  <v>17</v>
      </c>
      <c r="T45582" s="1" t="s">
        <v>210</v>
      </c>
    </row>
    <row r="45583" spans="8:20" hidden="1" x14ac:dyDescent="0.2">
      <c r="H45583" s="1" t="s">
        <v>96513</v>
      </c>
      <c r="I45583" s="1" t="s">
        <v>96514</v>
      </c>
      <c r="J45583" s="1" t="s">
        <v>96515</v>
      </c>
      <c r="K45583" s="1" t="s">
        <v>96755</v>
      </c>
      <c r="L45583" s="1"/>
      <c r="M45583" s="1"/>
      <c r="N45583" s="1" t="s">
        <v>96756</v>
      </c>
      <c r="O45583" s="1" t="s">
        <v>96695</v>
      </c>
      <c r="P45583" s="1" t="s">
        <v>17</v>
      </c>
      <c r="Q45583" s="1" t="s">
        <v>17</v>
      </c>
      <c r="R45583" s="1" t="s">
        <v>17</v>
      </c>
      <c r="S45583" s="1" t="s">
        <v>17</v>
      </c>
      <c r="T45583" s="1" t="s">
        <v>210</v>
      </c>
    </row>
    <row r="45584" spans="8:20" hidden="1" x14ac:dyDescent="0.2">
      <c r="H45584" s="1" t="s">
        <v>96513</v>
      </c>
      <c r="I45584" s="1" t="s">
        <v>96514</v>
      </c>
      <c r="J45584" s="1" t="s">
        <v>96515</v>
      </c>
      <c r="K45584" s="1" t="s">
        <v>96757</v>
      </c>
      <c r="L45584" s="1"/>
      <c r="M45584" s="1"/>
      <c r="N45584" s="1" t="s">
        <v>96758</v>
      </c>
      <c r="O45584" s="1" t="s">
        <v>96698</v>
      </c>
      <c r="P45584" s="1" t="s">
        <v>17</v>
      </c>
      <c r="Q45584" s="1" t="s">
        <v>17</v>
      </c>
      <c r="R45584" s="1" t="s">
        <v>17</v>
      </c>
      <c r="S45584" s="1" t="s">
        <v>17</v>
      </c>
      <c r="T45584" s="1" t="s">
        <v>210</v>
      </c>
    </row>
    <row r="45585" spans="8:20" hidden="1" x14ac:dyDescent="0.2">
      <c r="H45585" s="1" t="s">
        <v>96513</v>
      </c>
      <c r="I45585" s="1" t="s">
        <v>96514</v>
      </c>
      <c r="J45585" s="1" t="s">
        <v>96515</v>
      </c>
      <c r="K45585" s="1" t="s">
        <v>96759</v>
      </c>
      <c r="L45585" s="1"/>
      <c r="M45585" s="1"/>
      <c r="N45585" s="1" t="s">
        <v>96760</v>
      </c>
      <c r="O45585" s="1" t="s">
        <v>96692</v>
      </c>
      <c r="P45585" s="1" t="s">
        <v>17</v>
      </c>
      <c r="Q45585" s="1" t="s">
        <v>17</v>
      </c>
      <c r="R45585" s="1" t="s">
        <v>17</v>
      </c>
      <c r="S45585" s="1" t="s">
        <v>17</v>
      </c>
      <c r="T45585" s="1" t="s">
        <v>210</v>
      </c>
    </row>
    <row r="45586" spans="8:20" hidden="1" x14ac:dyDescent="0.2">
      <c r="H45586" s="1" t="s">
        <v>96513</v>
      </c>
      <c r="I45586" s="1" t="s">
        <v>96514</v>
      </c>
      <c r="J45586" s="1" t="s">
        <v>96515</v>
      </c>
      <c r="K45586" s="1" t="s">
        <v>96761</v>
      </c>
      <c r="L45586" s="1"/>
      <c r="M45586" s="1"/>
      <c r="N45586" s="1" t="s">
        <v>96762</v>
      </c>
      <c r="O45586" s="1" t="s">
        <v>96695</v>
      </c>
      <c r="P45586" s="1" t="s">
        <v>17</v>
      </c>
      <c r="Q45586" s="1" t="s">
        <v>17</v>
      </c>
      <c r="R45586" s="1" t="s">
        <v>17</v>
      </c>
      <c r="S45586" s="1" t="s">
        <v>17</v>
      </c>
      <c r="T45586" s="1" t="s">
        <v>210</v>
      </c>
    </row>
    <row r="45587" spans="8:20" hidden="1" x14ac:dyDescent="0.2">
      <c r="H45587" s="1" t="s">
        <v>96513</v>
      </c>
      <c r="I45587" s="1" t="s">
        <v>96514</v>
      </c>
      <c r="J45587" s="1" t="s">
        <v>96515</v>
      </c>
      <c r="K45587" s="1" t="s">
        <v>96763</v>
      </c>
      <c r="L45587" s="1"/>
      <c r="M45587" s="1"/>
      <c r="N45587" s="1" t="s">
        <v>96764</v>
      </c>
      <c r="O45587" s="1" t="s">
        <v>96698</v>
      </c>
      <c r="P45587" s="1" t="s">
        <v>17</v>
      </c>
      <c r="Q45587" s="1" t="s">
        <v>17</v>
      </c>
      <c r="R45587" s="1" t="s">
        <v>17</v>
      </c>
      <c r="S45587" s="1" t="s">
        <v>17</v>
      </c>
      <c r="T45587" s="1" t="s">
        <v>210</v>
      </c>
    </row>
    <row r="45588" spans="8:20" hidden="1" x14ac:dyDescent="0.2">
      <c r="H45588" s="1" t="s">
        <v>96765</v>
      </c>
      <c r="I45588" s="1" t="s">
        <v>96766</v>
      </c>
      <c r="J45588" s="1" t="s">
        <v>96767</v>
      </c>
      <c r="K45588" s="1" t="s">
        <v>96768</v>
      </c>
      <c r="L45588" s="1"/>
      <c r="M45588" s="1"/>
      <c r="N45588" s="1" t="s">
        <v>96769</v>
      </c>
      <c r="O45588" s="1" t="s">
        <v>96770</v>
      </c>
      <c r="P45588" s="1" t="s">
        <v>17</v>
      </c>
      <c r="Q45588" s="1" t="s">
        <v>17</v>
      </c>
      <c r="R45588" s="1" t="s">
        <v>17</v>
      </c>
      <c r="S45588" s="1" t="s">
        <v>17</v>
      </c>
      <c r="T45588" s="1" t="s">
        <v>17</v>
      </c>
    </row>
    <row r="45589" spans="8:20" hidden="1" x14ac:dyDescent="0.2">
      <c r="H45589" s="1" t="s">
        <v>96765</v>
      </c>
      <c r="I45589" s="1" t="s">
        <v>96766</v>
      </c>
      <c r="J45589" s="1" t="s">
        <v>96767</v>
      </c>
      <c r="K45589" s="1" t="s">
        <v>96771</v>
      </c>
      <c r="L45589" s="1"/>
      <c r="M45589" s="1"/>
      <c r="N45589" s="1" t="s">
        <v>96772</v>
      </c>
      <c r="O45589" s="1" t="s">
        <v>96770</v>
      </c>
      <c r="P45589" s="1" t="s">
        <v>17</v>
      </c>
      <c r="Q45589" s="1" t="s">
        <v>17</v>
      </c>
      <c r="R45589" s="1" t="s">
        <v>17</v>
      </c>
      <c r="S45589" s="1" t="s">
        <v>17</v>
      </c>
      <c r="T45589" s="1" t="s">
        <v>17</v>
      </c>
    </row>
    <row r="45590" spans="8:20" hidden="1" x14ac:dyDescent="0.2">
      <c r="H45590" s="1" t="s">
        <v>96765</v>
      </c>
      <c r="I45590" s="1" t="s">
        <v>96766</v>
      </c>
      <c r="J45590" s="1" t="s">
        <v>96767</v>
      </c>
      <c r="K45590" s="1" t="s">
        <v>96773</v>
      </c>
      <c r="L45590" s="1"/>
      <c r="M45590" s="1"/>
      <c r="N45590" s="1" t="s">
        <v>96774</v>
      </c>
      <c r="O45590" s="1" t="s">
        <v>96770</v>
      </c>
      <c r="P45590" s="1" t="s">
        <v>17</v>
      </c>
      <c r="Q45590" s="1" t="s">
        <v>17</v>
      </c>
      <c r="R45590" s="1" t="s">
        <v>17</v>
      </c>
      <c r="S45590" s="1" t="s">
        <v>17</v>
      </c>
      <c r="T45590" s="1" t="s">
        <v>17</v>
      </c>
    </row>
    <row r="45591" spans="8:20" hidden="1" x14ac:dyDescent="0.2">
      <c r="H45591" s="1" t="s">
        <v>96765</v>
      </c>
      <c r="I45591" s="1" t="s">
        <v>96766</v>
      </c>
      <c r="J45591" s="1" t="s">
        <v>96767</v>
      </c>
      <c r="K45591" s="1" t="s">
        <v>96775</v>
      </c>
      <c r="L45591" s="1"/>
      <c r="M45591" s="1"/>
      <c r="N45591" s="1" t="s">
        <v>96776</v>
      </c>
      <c r="O45591" s="1" t="s">
        <v>96770</v>
      </c>
      <c r="P45591" s="1" t="s">
        <v>17</v>
      </c>
      <c r="Q45591" s="1" t="s">
        <v>17</v>
      </c>
      <c r="R45591" s="1" t="s">
        <v>17</v>
      </c>
      <c r="S45591" s="1" t="s">
        <v>17</v>
      </c>
      <c r="T45591" s="1" t="s">
        <v>17</v>
      </c>
    </row>
    <row r="45592" spans="8:20" hidden="1" x14ac:dyDescent="0.2">
      <c r="H45592" s="1" t="s">
        <v>96765</v>
      </c>
      <c r="I45592" s="1" t="s">
        <v>96766</v>
      </c>
      <c r="J45592" s="1" t="s">
        <v>96767</v>
      </c>
      <c r="K45592" s="1" t="s">
        <v>96777</v>
      </c>
      <c r="L45592" s="1"/>
      <c r="M45592" s="1"/>
      <c r="N45592" s="1" t="s">
        <v>96778</v>
      </c>
      <c r="O45592" s="1" t="s">
        <v>96770</v>
      </c>
      <c r="P45592" s="1" t="s">
        <v>17</v>
      </c>
      <c r="Q45592" s="1" t="s">
        <v>17</v>
      </c>
      <c r="R45592" s="1" t="s">
        <v>17</v>
      </c>
      <c r="S45592" s="1" t="s">
        <v>17</v>
      </c>
      <c r="T45592" s="1" t="s">
        <v>17</v>
      </c>
    </row>
    <row r="45593" spans="8:20" hidden="1" x14ac:dyDescent="0.2">
      <c r="H45593" s="1" t="s">
        <v>96765</v>
      </c>
      <c r="I45593" s="1" t="s">
        <v>96766</v>
      </c>
      <c r="J45593" s="1" t="s">
        <v>96767</v>
      </c>
      <c r="K45593" s="1" t="s">
        <v>96779</v>
      </c>
      <c r="L45593" s="1"/>
      <c r="M45593" s="1"/>
      <c r="N45593" s="1" t="s">
        <v>96780</v>
      </c>
      <c r="O45593" s="1" t="s">
        <v>96781</v>
      </c>
      <c r="P45593" s="1" t="s">
        <v>17</v>
      </c>
      <c r="Q45593" s="1" t="s">
        <v>17</v>
      </c>
      <c r="R45593" s="1" t="s">
        <v>17</v>
      </c>
      <c r="S45593" s="1" t="s">
        <v>17</v>
      </c>
      <c r="T45593" s="1" t="s">
        <v>17</v>
      </c>
    </row>
    <row r="45594" spans="8:20" hidden="1" x14ac:dyDescent="0.2">
      <c r="H45594" s="1" t="s">
        <v>96765</v>
      </c>
      <c r="I45594" s="1" t="s">
        <v>96766</v>
      </c>
      <c r="J45594" s="1" t="s">
        <v>96767</v>
      </c>
      <c r="K45594" s="1" t="s">
        <v>96782</v>
      </c>
      <c r="L45594" s="1"/>
      <c r="M45594" s="1"/>
      <c r="N45594" s="1" t="s">
        <v>96783</v>
      </c>
      <c r="O45594" s="1" t="s">
        <v>96781</v>
      </c>
      <c r="P45594" s="1" t="s">
        <v>17</v>
      </c>
      <c r="Q45594" s="1" t="s">
        <v>17</v>
      </c>
      <c r="R45594" s="1" t="s">
        <v>17</v>
      </c>
      <c r="S45594" s="1" t="s">
        <v>17</v>
      </c>
      <c r="T45594" s="1" t="s">
        <v>17</v>
      </c>
    </row>
    <row r="45595" spans="8:20" hidden="1" x14ac:dyDescent="0.2">
      <c r="H45595" s="1" t="s">
        <v>96765</v>
      </c>
      <c r="I45595" s="1" t="s">
        <v>96766</v>
      </c>
      <c r="J45595" s="1" t="s">
        <v>96767</v>
      </c>
      <c r="K45595" s="1" t="s">
        <v>96784</v>
      </c>
      <c r="L45595" s="1"/>
      <c r="M45595" s="1"/>
      <c r="N45595" s="1" t="s">
        <v>96785</v>
      </c>
      <c r="O45595" s="1" t="s">
        <v>96781</v>
      </c>
      <c r="P45595" s="1" t="s">
        <v>17</v>
      </c>
      <c r="Q45595" s="1" t="s">
        <v>17</v>
      </c>
      <c r="R45595" s="1" t="s">
        <v>17</v>
      </c>
      <c r="S45595" s="1" t="s">
        <v>17</v>
      </c>
      <c r="T45595" s="1" t="s">
        <v>17</v>
      </c>
    </row>
    <row r="45596" spans="8:20" hidden="1" x14ac:dyDescent="0.2">
      <c r="H45596" s="1" t="s">
        <v>96765</v>
      </c>
      <c r="I45596" s="1" t="s">
        <v>96766</v>
      </c>
      <c r="J45596" s="1" t="s">
        <v>96767</v>
      </c>
      <c r="K45596" s="1" t="s">
        <v>96786</v>
      </c>
      <c r="L45596" s="1"/>
      <c r="M45596" s="1"/>
      <c r="N45596" s="1" t="s">
        <v>96787</v>
      </c>
      <c r="O45596" s="1" t="s">
        <v>96781</v>
      </c>
      <c r="P45596" s="1" t="s">
        <v>17</v>
      </c>
      <c r="Q45596" s="1" t="s">
        <v>17</v>
      </c>
      <c r="R45596" s="1" t="s">
        <v>17</v>
      </c>
      <c r="S45596" s="1" t="s">
        <v>17</v>
      </c>
      <c r="T45596" s="1" t="s">
        <v>17</v>
      </c>
    </row>
    <row r="45597" spans="8:20" hidden="1" x14ac:dyDescent="0.2">
      <c r="H45597" s="1" t="s">
        <v>96765</v>
      </c>
      <c r="I45597" s="1" t="s">
        <v>96766</v>
      </c>
      <c r="J45597" s="1" t="s">
        <v>96767</v>
      </c>
      <c r="K45597" s="1" t="s">
        <v>96788</v>
      </c>
      <c r="L45597" s="1"/>
      <c r="M45597" s="1"/>
      <c r="N45597" s="1" t="s">
        <v>96789</v>
      </c>
      <c r="O45597" s="1" t="s">
        <v>96781</v>
      </c>
      <c r="P45597" s="1" t="s">
        <v>17</v>
      </c>
      <c r="Q45597" s="1" t="s">
        <v>17</v>
      </c>
      <c r="R45597" s="1" t="s">
        <v>17</v>
      </c>
      <c r="S45597" s="1" t="s">
        <v>17</v>
      </c>
      <c r="T45597" s="1" t="s">
        <v>17</v>
      </c>
    </row>
    <row r="45598" spans="8:20" hidden="1" x14ac:dyDescent="0.2">
      <c r="H45598" s="1" t="s">
        <v>993</v>
      </c>
      <c r="I45598" s="1" t="s">
        <v>994</v>
      </c>
      <c r="J45598" s="1" t="s">
        <v>995</v>
      </c>
      <c r="K45598" s="1" t="s">
        <v>996</v>
      </c>
      <c r="L45598" s="1"/>
      <c r="M45598" s="1"/>
      <c r="N45598" s="1" t="s">
        <v>997</v>
      </c>
      <c r="O45598" s="1" t="s">
        <v>998</v>
      </c>
      <c r="P45598" s="1" t="s">
        <v>17</v>
      </c>
      <c r="Q45598" s="1" t="s">
        <v>17</v>
      </c>
      <c r="R45598" s="1" t="s">
        <v>17</v>
      </c>
      <c r="S45598" s="1" t="s">
        <v>17</v>
      </c>
      <c r="T45598" s="1" t="s">
        <v>17</v>
      </c>
    </row>
    <row r="45599" spans="8:20" hidden="1" x14ac:dyDescent="0.2">
      <c r="H45599" s="1" t="s">
        <v>993</v>
      </c>
      <c r="I45599" s="1" t="s">
        <v>994</v>
      </c>
      <c r="J45599" s="1" t="s">
        <v>995</v>
      </c>
      <c r="K45599" s="1" t="s">
        <v>999</v>
      </c>
      <c r="L45599" s="1"/>
      <c r="M45599" s="1"/>
      <c r="N45599" s="1" t="s">
        <v>1000</v>
      </c>
      <c r="O45599" s="1" t="s">
        <v>1001</v>
      </c>
      <c r="P45599" s="1" t="s">
        <v>17</v>
      </c>
      <c r="Q45599" s="1" t="s">
        <v>17</v>
      </c>
      <c r="R45599" s="1" t="s">
        <v>17</v>
      </c>
      <c r="S45599" s="1" t="s">
        <v>17</v>
      </c>
      <c r="T45599" s="1" t="s">
        <v>17</v>
      </c>
    </row>
    <row r="45600" spans="8:20" hidden="1" x14ac:dyDescent="0.2">
      <c r="H45600" s="1" t="s">
        <v>993</v>
      </c>
      <c r="I45600" s="1" t="s">
        <v>994</v>
      </c>
      <c r="J45600" s="1" t="s">
        <v>995</v>
      </c>
      <c r="K45600" s="1" t="s">
        <v>1002</v>
      </c>
      <c r="L45600" s="1"/>
      <c r="M45600" s="1"/>
      <c r="N45600" s="1" t="s">
        <v>1003</v>
      </c>
      <c r="O45600" s="1" t="s">
        <v>1001</v>
      </c>
      <c r="P45600" s="1" t="s">
        <v>17</v>
      </c>
      <c r="Q45600" s="1" t="s">
        <v>17</v>
      </c>
      <c r="R45600" s="1" t="s">
        <v>17</v>
      </c>
      <c r="S45600" s="1" t="s">
        <v>17</v>
      </c>
      <c r="T45600" s="1" t="s">
        <v>17</v>
      </c>
    </row>
    <row r="45601" spans="8:20" hidden="1" x14ac:dyDescent="0.2">
      <c r="H45601" s="1" t="s">
        <v>993</v>
      </c>
      <c r="I45601" s="1" t="s">
        <v>994</v>
      </c>
      <c r="J45601" s="1" t="s">
        <v>995</v>
      </c>
      <c r="K45601" s="1" t="s">
        <v>1004</v>
      </c>
      <c r="L45601" s="1"/>
      <c r="M45601" s="1"/>
      <c r="N45601" s="1" t="s">
        <v>1005</v>
      </c>
      <c r="O45601" s="1" t="s">
        <v>1001</v>
      </c>
      <c r="P45601" s="1" t="s">
        <v>17</v>
      </c>
      <c r="Q45601" s="1" t="s">
        <v>17</v>
      </c>
      <c r="R45601" s="1" t="s">
        <v>17</v>
      </c>
      <c r="S45601" s="1" t="s">
        <v>17</v>
      </c>
      <c r="T45601" s="1" t="s">
        <v>17</v>
      </c>
    </row>
    <row r="45602" spans="8:20" hidden="1" x14ac:dyDescent="0.2">
      <c r="H45602" s="1" t="s">
        <v>993</v>
      </c>
      <c r="I45602" s="1" t="s">
        <v>994</v>
      </c>
      <c r="J45602" s="1" t="s">
        <v>995</v>
      </c>
      <c r="K45602" s="1" t="s">
        <v>1006</v>
      </c>
      <c r="L45602" s="1"/>
      <c r="M45602" s="1"/>
      <c r="N45602" s="1" t="s">
        <v>1007</v>
      </c>
      <c r="O45602" s="1" t="s">
        <v>1001</v>
      </c>
      <c r="P45602" s="1" t="s">
        <v>17</v>
      </c>
      <c r="Q45602" s="1" t="s">
        <v>17</v>
      </c>
      <c r="R45602" s="1" t="s">
        <v>17</v>
      </c>
      <c r="S45602" s="1" t="s">
        <v>17</v>
      </c>
      <c r="T45602" s="1" t="s">
        <v>17</v>
      </c>
    </row>
    <row r="45603" spans="8:20" hidden="1" x14ac:dyDescent="0.2">
      <c r="H45603" s="1" t="s">
        <v>993</v>
      </c>
      <c r="I45603" s="1" t="s">
        <v>994</v>
      </c>
      <c r="J45603" s="1" t="s">
        <v>995</v>
      </c>
      <c r="K45603" s="1" t="s">
        <v>1008</v>
      </c>
      <c r="L45603" s="1"/>
      <c r="M45603" s="1"/>
      <c r="N45603" s="1" t="s">
        <v>1009</v>
      </c>
      <c r="O45603" s="1" t="s">
        <v>1001</v>
      </c>
      <c r="P45603" s="1" t="s">
        <v>17</v>
      </c>
      <c r="Q45603" s="1" t="s">
        <v>17</v>
      </c>
      <c r="R45603" s="1" t="s">
        <v>17</v>
      </c>
      <c r="S45603" s="1" t="s">
        <v>17</v>
      </c>
      <c r="T45603" s="1" t="s">
        <v>17</v>
      </c>
    </row>
    <row r="45604" spans="8:20" hidden="1" x14ac:dyDescent="0.2">
      <c r="H45604" s="1" t="s">
        <v>96790</v>
      </c>
      <c r="I45604" s="1" t="s">
        <v>96791</v>
      </c>
      <c r="J45604" s="1" t="s">
        <v>96792</v>
      </c>
      <c r="K45604" s="1" t="s">
        <v>96793</v>
      </c>
      <c r="L45604" s="1"/>
      <c r="M45604" s="1"/>
      <c r="N45604" s="1" t="s">
        <v>96794</v>
      </c>
      <c r="O45604" s="1" t="s">
        <v>96795</v>
      </c>
      <c r="P45604" s="1" t="s">
        <v>17</v>
      </c>
      <c r="Q45604" s="1" t="s">
        <v>17</v>
      </c>
      <c r="R45604" s="1" t="s">
        <v>17</v>
      </c>
      <c r="S45604" s="1" t="s">
        <v>17</v>
      </c>
      <c r="T45604" s="1" t="s">
        <v>17</v>
      </c>
    </row>
    <row r="45605" spans="8:20" hidden="1" x14ac:dyDescent="0.2">
      <c r="H45605" s="1" t="s">
        <v>96790</v>
      </c>
      <c r="I45605" s="1" t="s">
        <v>96791</v>
      </c>
      <c r="J45605" s="1" t="s">
        <v>96792</v>
      </c>
      <c r="K45605" s="1" t="s">
        <v>96796</v>
      </c>
      <c r="L45605" s="1"/>
      <c r="M45605" s="1"/>
      <c r="N45605" s="1" t="s">
        <v>96797</v>
      </c>
      <c r="O45605" s="1" t="s">
        <v>36255</v>
      </c>
      <c r="P45605" s="1" t="s">
        <v>17</v>
      </c>
      <c r="Q45605" s="1" t="s">
        <v>17</v>
      </c>
      <c r="R45605" s="1" t="s">
        <v>17</v>
      </c>
      <c r="S45605" s="1" t="s">
        <v>17</v>
      </c>
      <c r="T45605" s="1" t="s">
        <v>17</v>
      </c>
    </row>
    <row r="45606" spans="8:20" hidden="1" x14ac:dyDescent="0.2">
      <c r="H45606" s="1" t="s">
        <v>96790</v>
      </c>
      <c r="I45606" s="1" t="s">
        <v>96791</v>
      </c>
      <c r="J45606" s="1" t="s">
        <v>96792</v>
      </c>
      <c r="K45606" s="1" t="s">
        <v>96798</v>
      </c>
      <c r="L45606" s="1"/>
      <c r="M45606" s="1"/>
      <c r="N45606" s="1" t="s">
        <v>96799</v>
      </c>
      <c r="O45606" s="1" t="s">
        <v>36255</v>
      </c>
      <c r="P45606" s="1" t="s">
        <v>17</v>
      </c>
      <c r="Q45606" s="1" t="s">
        <v>17</v>
      </c>
      <c r="R45606" s="1" t="s">
        <v>17</v>
      </c>
      <c r="S45606" s="1" t="s">
        <v>17</v>
      </c>
      <c r="T45606" s="1" t="s">
        <v>17</v>
      </c>
    </row>
    <row r="45607" spans="8:20" hidden="1" x14ac:dyDescent="0.2">
      <c r="H45607" s="1" t="s">
        <v>96790</v>
      </c>
      <c r="I45607" s="1" t="s">
        <v>96791</v>
      </c>
      <c r="J45607" s="1" t="s">
        <v>96792</v>
      </c>
      <c r="K45607" s="1" t="s">
        <v>96800</v>
      </c>
      <c r="L45607" s="1"/>
      <c r="M45607" s="1"/>
      <c r="N45607" s="1" t="s">
        <v>96801</v>
      </c>
      <c r="O45607" s="1" t="s">
        <v>36255</v>
      </c>
      <c r="P45607" s="1" t="s">
        <v>17</v>
      </c>
      <c r="Q45607" s="1" t="s">
        <v>17</v>
      </c>
      <c r="R45607" s="1" t="s">
        <v>17</v>
      </c>
      <c r="S45607" s="1" t="s">
        <v>17</v>
      </c>
      <c r="T45607" s="1" t="s">
        <v>17</v>
      </c>
    </row>
    <row r="45608" spans="8:20" hidden="1" x14ac:dyDescent="0.2">
      <c r="H45608" s="1" t="s">
        <v>96790</v>
      </c>
      <c r="I45608" s="1" t="s">
        <v>96791</v>
      </c>
      <c r="J45608" s="1" t="s">
        <v>96792</v>
      </c>
      <c r="K45608" s="1" t="s">
        <v>96802</v>
      </c>
      <c r="L45608" s="1"/>
      <c r="M45608" s="1"/>
      <c r="N45608" s="1" t="s">
        <v>96803</v>
      </c>
      <c r="O45608" s="1" t="s">
        <v>36255</v>
      </c>
      <c r="P45608" s="1" t="s">
        <v>17</v>
      </c>
      <c r="Q45608" s="1" t="s">
        <v>17</v>
      </c>
      <c r="R45608" s="1" t="s">
        <v>17</v>
      </c>
      <c r="S45608" s="1" t="s">
        <v>17</v>
      </c>
      <c r="T45608" s="1" t="s">
        <v>17</v>
      </c>
    </row>
    <row r="45609" spans="8:20" hidden="1" x14ac:dyDescent="0.2">
      <c r="H45609" s="1" t="s">
        <v>96790</v>
      </c>
      <c r="I45609" s="1" t="s">
        <v>96791</v>
      </c>
      <c r="J45609" s="1" t="s">
        <v>96792</v>
      </c>
      <c r="K45609" s="1" t="s">
        <v>96804</v>
      </c>
      <c r="L45609" s="1"/>
      <c r="M45609" s="1"/>
      <c r="N45609" s="1" t="s">
        <v>96805</v>
      </c>
      <c r="O45609" s="1" t="s">
        <v>36255</v>
      </c>
      <c r="P45609" s="1" t="s">
        <v>17</v>
      </c>
      <c r="Q45609" s="1" t="s">
        <v>17</v>
      </c>
      <c r="R45609" s="1" t="s">
        <v>17</v>
      </c>
      <c r="S45609" s="1" t="s">
        <v>17</v>
      </c>
      <c r="T45609" s="1" t="s">
        <v>17</v>
      </c>
    </row>
    <row r="45610" spans="8:20" hidden="1" x14ac:dyDescent="0.2">
      <c r="H45610" s="1" t="s">
        <v>96790</v>
      </c>
      <c r="I45610" s="1" t="s">
        <v>96791</v>
      </c>
      <c r="J45610" s="1" t="s">
        <v>96792</v>
      </c>
      <c r="K45610" s="1" t="s">
        <v>96806</v>
      </c>
      <c r="L45610" s="1"/>
      <c r="M45610" s="1"/>
      <c r="N45610" s="1" t="s">
        <v>96807</v>
      </c>
      <c r="O45610" s="1" t="s">
        <v>36255</v>
      </c>
      <c r="P45610" s="1" t="s">
        <v>17</v>
      </c>
      <c r="Q45610" s="1" t="s">
        <v>17</v>
      </c>
      <c r="R45610" s="1" t="s">
        <v>17</v>
      </c>
      <c r="S45610" s="1" t="s">
        <v>17</v>
      </c>
      <c r="T45610" s="1" t="s">
        <v>17</v>
      </c>
    </row>
    <row r="45611" spans="8:20" hidden="1" x14ac:dyDescent="0.2">
      <c r="H45611" s="1" t="s">
        <v>96790</v>
      </c>
      <c r="I45611" s="1" t="s">
        <v>96791</v>
      </c>
      <c r="J45611" s="1" t="s">
        <v>96792</v>
      </c>
      <c r="K45611" s="1" t="s">
        <v>96808</v>
      </c>
      <c r="L45611" s="1"/>
      <c r="M45611" s="1"/>
      <c r="N45611" s="1" t="s">
        <v>96809</v>
      </c>
      <c r="O45611" s="1" t="s">
        <v>36255</v>
      </c>
      <c r="P45611" s="1" t="s">
        <v>17</v>
      </c>
      <c r="Q45611" s="1" t="s">
        <v>17</v>
      </c>
      <c r="R45611" s="1" t="s">
        <v>17</v>
      </c>
      <c r="S45611" s="1" t="s">
        <v>17</v>
      </c>
      <c r="T45611" s="1" t="s">
        <v>17</v>
      </c>
    </row>
    <row r="45612" spans="8:20" hidden="1" x14ac:dyDescent="0.2">
      <c r="H45612" s="1" t="s">
        <v>96790</v>
      </c>
      <c r="I45612" s="1" t="s">
        <v>96791</v>
      </c>
      <c r="J45612" s="1" t="s">
        <v>96792</v>
      </c>
      <c r="K45612" s="1" t="s">
        <v>96810</v>
      </c>
      <c r="L45612" s="1"/>
      <c r="M45612" s="1"/>
      <c r="N45612" s="1" t="s">
        <v>96811</v>
      </c>
      <c r="O45612" s="1" t="s">
        <v>36255</v>
      </c>
      <c r="P45612" s="1" t="s">
        <v>17</v>
      </c>
      <c r="Q45612" s="1" t="s">
        <v>17</v>
      </c>
      <c r="R45612" s="1" t="s">
        <v>17</v>
      </c>
      <c r="S45612" s="1" t="s">
        <v>17</v>
      </c>
      <c r="T45612" s="1" t="s">
        <v>17</v>
      </c>
    </row>
    <row r="45613" spans="8:20" hidden="1" x14ac:dyDescent="0.2">
      <c r="H45613" s="1" t="s">
        <v>96790</v>
      </c>
      <c r="I45613" s="1" t="s">
        <v>96791</v>
      </c>
      <c r="J45613" s="1" t="s">
        <v>96792</v>
      </c>
      <c r="K45613" s="1" t="s">
        <v>96812</v>
      </c>
      <c r="L45613" s="1"/>
      <c r="M45613" s="1"/>
      <c r="N45613" s="1" t="s">
        <v>96813</v>
      </c>
      <c r="O45613" s="1" t="s">
        <v>36255</v>
      </c>
      <c r="P45613" s="1" t="s">
        <v>17</v>
      </c>
      <c r="Q45613" s="1" t="s">
        <v>17</v>
      </c>
      <c r="R45613" s="1" t="s">
        <v>17</v>
      </c>
      <c r="S45613" s="1" t="s">
        <v>17</v>
      </c>
      <c r="T45613" s="1" t="s">
        <v>17</v>
      </c>
    </row>
    <row r="45614" spans="8:20" hidden="1" x14ac:dyDescent="0.2">
      <c r="H45614" s="1" t="s">
        <v>96790</v>
      </c>
      <c r="I45614" s="1" t="s">
        <v>96791</v>
      </c>
      <c r="J45614" s="1" t="s">
        <v>96792</v>
      </c>
      <c r="K45614" s="1" t="s">
        <v>96814</v>
      </c>
      <c r="L45614" s="1"/>
      <c r="M45614" s="1"/>
      <c r="N45614" s="1" t="s">
        <v>96815</v>
      </c>
      <c r="O45614" s="1" t="s">
        <v>36255</v>
      </c>
      <c r="P45614" s="1" t="s">
        <v>17</v>
      </c>
      <c r="Q45614" s="1" t="s">
        <v>17</v>
      </c>
      <c r="R45614" s="1" t="s">
        <v>17</v>
      </c>
      <c r="S45614" s="1" t="s">
        <v>17</v>
      </c>
      <c r="T45614" s="1" t="s">
        <v>17</v>
      </c>
    </row>
    <row r="45615" spans="8:20" hidden="1" x14ac:dyDescent="0.2">
      <c r="H45615" s="1" t="s">
        <v>96790</v>
      </c>
      <c r="I45615" s="1" t="s">
        <v>96791</v>
      </c>
      <c r="J45615" s="1" t="s">
        <v>96792</v>
      </c>
      <c r="K45615" s="1" t="s">
        <v>96816</v>
      </c>
      <c r="L45615" s="1"/>
      <c r="M45615" s="1"/>
      <c r="N45615" s="1" t="s">
        <v>96817</v>
      </c>
      <c r="O45615" s="1" t="s">
        <v>36255</v>
      </c>
      <c r="P45615" s="1" t="s">
        <v>17</v>
      </c>
      <c r="Q45615" s="1" t="s">
        <v>17</v>
      </c>
      <c r="R45615" s="1" t="s">
        <v>17</v>
      </c>
      <c r="S45615" s="1" t="s">
        <v>17</v>
      </c>
      <c r="T45615" s="1" t="s">
        <v>17</v>
      </c>
    </row>
    <row r="45616" spans="8:20" hidden="1" x14ac:dyDescent="0.2">
      <c r="H45616" s="1" t="s">
        <v>96818</v>
      </c>
      <c r="I45616" s="1" t="s">
        <v>96819</v>
      </c>
      <c r="J45616" s="1" t="s">
        <v>96820</v>
      </c>
      <c r="K45616" s="1" t="s">
        <v>96821</v>
      </c>
      <c r="L45616" s="1"/>
      <c r="M45616" s="1"/>
      <c r="N45616" s="1" t="s">
        <v>96822</v>
      </c>
      <c r="O45616" s="1" t="s">
        <v>96823</v>
      </c>
      <c r="P45616" s="1" t="s">
        <v>17</v>
      </c>
      <c r="Q45616" s="1" t="s">
        <v>17</v>
      </c>
      <c r="R45616" s="1" t="s">
        <v>17</v>
      </c>
      <c r="S45616" s="1" t="s">
        <v>17</v>
      </c>
      <c r="T45616" s="1" t="s">
        <v>17</v>
      </c>
    </row>
    <row r="45617" spans="8:20" hidden="1" x14ac:dyDescent="0.2">
      <c r="H45617" s="1" t="s">
        <v>96818</v>
      </c>
      <c r="I45617" s="1" t="s">
        <v>96819</v>
      </c>
      <c r="J45617" s="1" t="s">
        <v>96820</v>
      </c>
      <c r="K45617" s="1" t="s">
        <v>96824</v>
      </c>
      <c r="L45617" s="1"/>
      <c r="M45617" s="1"/>
      <c r="N45617" s="1" t="s">
        <v>96825</v>
      </c>
      <c r="O45617" s="1" t="s">
        <v>96823</v>
      </c>
      <c r="P45617" s="1" t="s">
        <v>17</v>
      </c>
      <c r="Q45617" s="1" t="s">
        <v>17</v>
      </c>
      <c r="R45617" s="1" t="s">
        <v>17</v>
      </c>
      <c r="S45617" s="1" t="s">
        <v>17</v>
      </c>
      <c r="T45617" s="1" t="s">
        <v>17</v>
      </c>
    </row>
    <row r="45618" spans="8:20" hidden="1" x14ac:dyDescent="0.2">
      <c r="H45618" s="1" t="s">
        <v>96818</v>
      </c>
      <c r="I45618" s="1" t="s">
        <v>96819</v>
      </c>
      <c r="J45618" s="1" t="s">
        <v>96820</v>
      </c>
      <c r="K45618" s="1" t="s">
        <v>96826</v>
      </c>
      <c r="L45618" s="1"/>
      <c r="M45618" s="1"/>
      <c r="N45618" s="1" t="s">
        <v>96827</v>
      </c>
      <c r="O45618" s="1" t="s">
        <v>96823</v>
      </c>
      <c r="P45618" s="1" t="s">
        <v>17</v>
      </c>
      <c r="Q45618" s="1" t="s">
        <v>17</v>
      </c>
      <c r="R45618" s="1" t="s">
        <v>17</v>
      </c>
      <c r="S45618" s="1" t="s">
        <v>17</v>
      </c>
      <c r="T45618" s="1" t="s">
        <v>17</v>
      </c>
    </row>
    <row r="45619" spans="8:20" hidden="1" x14ac:dyDescent="0.2">
      <c r="H45619" s="1" t="s">
        <v>96818</v>
      </c>
      <c r="I45619" s="1" t="s">
        <v>96819</v>
      </c>
      <c r="J45619" s="1" t="s">
        <v>96820</v>
      </c>
      <c r="K45619" s="1" t="s">
        <v>96828</v>
      </c>
      <c r="L45619" s="1"/>
      <c r="M45619" s="1"/>
      <c r="N45619" s="1" t="s">
        <v>96829</v>
      </c>
      <c r="O45619" s="1" t="s">
        <v>96823</v>
      </c>
      <c r="P45619" s="1" t="s">
        <v>17</v>
      </c>
      <c r="Q45619" s="1" t="s">
        <v>17</v>
      </c>
      <c r="R45619" s="1" t="s">
        <v>17</v>
      </c>
      <c r="S45619" s="1" t="s">
        <v>17</v>
      </c>
      <c r="T45619" s="1" t="s">
        <v>17</v>
      </c>
    </row>
    <row r="45620" spans="8:20" hidden="1" x14ac:dyDescent="0.2">
      <c r="H45620" s="1" t="s">
        <v>96818</v>
      </c>
      <c r="I45620" s="1" t="s">
        <v>96819</v>
      </c>
      <c r="J45620" s="1" t="s">
        <v>96820</v>
      </c>
      <c r="K45620" s="1" t="s">
        <v>96830</v>
      </c>
      <c r="L45620" s="1"/>
      <c r="M45620" s="1"/>
      <c r="N45620" s="1" t="s">
        <v>96831</v>
      </c>
      <c r="O45620" s="1" t="s">
        <v>96823</v>
      </c>
      <c r="P45620" s="1" t="s">
        <v>17</v>
      </c>
      <c r="Q45620" s="1" t="s">
        <v>17</v>
      </c>
      <c r="R45620" s="1" t="s">
        <v>17</v>
      </c>
      <c r="S45620" s="1" t="s">
        <v>17</v>
      </c>
      <c r="T45620" s="1" t="s">
        <v>17</v>
      </c>
    </row>
    <row r="45621" spans="8:20" hidden="1" x14ac:dyDescent="0.2">
      <c r="H45621" s="1" t="s">
        <v>96818</v>
      </c>
      <c r="I45621" s="1" t="s">
        <v>96819</v>
      </c>
      <c r="J45621" s="1" t="s">
        <v>96820</v>
      </c>
      <c r="K45621" s="1" t="s">
        <v>96832</v>
      </c>
      <c r="L45621" s="1"/>
      <c r="M45621" s="1"/>
      <c r="N45621" s="1" t="s">
        <v>96833</v>
      </c>
      <c r="O45621" s="1" t="s">
        <v>96823</v>
      </c>
      <c r="P45621" s="1" t="s">
        <v>17</v>
      </c>
      <c r="Q45621" s="1" t="s">
        <v>17</v>
      </c>
      <c r="R45621" s="1" t="s">
        <v>17</v>
      </c>
      <c r="S45621" s="1" t="s">
        <v>17</v>
      </c>
      <c r="T45621" s="1" t="s">
        <v>17</v>
      </c>
    </row>
    <row r="45622" spans="8:20" hidden="1" x14ac:dyDescent="0.2">
      <c r="H45622" s="1" t="s">
        <v>96818</v>
      </c>
      <c r="I45622" s="1" t="s">
        <v>96819</v>
      </c>
      <c r="J45622" s="1" t="s">
        <v>96820</v>
      </c>
      <c r="K45622" s="1" t="s">
        <v>96834</v>
      </c>
      <c r="L45622" s="1"/>
      <c r="M45622" s="1"/>
      <c r="N45622" s="1" t="s">
        <v>96835</v>
      </c>
      <c r="O45622" s="1" t="s">
        <v>96823</v>
      </c>
      <c r="P45622" s="1" t="s">
        <v>17</v>
      </c>
      <c r="Q45622" s="1" t="s">
        <v>17</v>
      </c>
      <c r="R45622" s="1" t="s">
        <v>17</v>
      </c>
      <c r="S45622" s="1" t="s">
        <v>17</v>
      </c>
      <c r="T45622" s="1" t="s">
        <v>17</v>
      </c>
    </row>
    <row r="45623" spans="8:20" hidden="1" x14ac:dyDescent="0.2">
      <c r="H45623" s="1" t="s">
        <v>96818</v>
      </c>
      <c r="I45623" s="1" t="s">
        <v>96819</v>
      </c>
      <c r="J45623" s="1" t="s">
        <v>96820</v>
      </c>
      <c r="K45623" s="1" t="s">
        <v>96836</v>
      </c>
      <c r="L45623" s="1"/>
      <c r="M45623" s="1"/>
      <c r="N45623" s="1" t="s">
        <v>96837</v>
      </c>
      <c r="O45623" s="1" t="s">
        <v>96823</v>
      </c>
      <c r="P45623" s="1" t="s">
        <v>17</v>
      </c>
      <c r="Q45623" s="1" t="s">
        <v>17</v>
      </c>
      <c r="R45623" s="1" t="s">
        <v>17</v>
      </c>
      <c r="S45623" s="1" t="s">
        <v>17</v>
      </c>
      <c r="T45623" s="1" t="s">
        <v>17</v>
      </c>
    </row>
    <row r="45624" spans="8:20" hidden="1" x14ac:dyDescent="0.2">
      <c r="H45624" s="1" t="s">
        <v>96818</v>
      </c>
      <c r="I45624" s="1" t="s">
        <v>96819</v>
      </c>
      <c r="J45624" s="1" t="s">
        <v>96820</v>
      </c>
      <c r="K45624" s="1" t="s">
        <v>96838</v>
      </c>
      <c r="L45624" s="1"/>
      <c r="M45624" s="1"/>
      <c r="N45624" s="1" t="s">
        <v>96839</v>
      </c>
      <c r="O45624" s="1" t="s">
        <v>96823</v>
      </c>
      <c r="P45624" s="1" t="s">
        <v>17</v>
      </c>
      <c r="Q45624" s="1" t="s">
        <v>17</v>
      </c>
      <c r="R45624" s="1" t="s">
        <v>17</v>
      </c>
      <c r="S45624" s="1" t="s">
        <v>17</v>
      </c>
      <c r="T45624" s="1" t="s">
        <v>17</v>
      </c>
    </row>
    <row r="45625" spans="8:20" hidden="1" x14ac:dyDescent="0.2">
      <c r="H45625" s="1" t="s">
        <v>96818</v>
      </c>
      <c r="I45625" s="1" t="s">
        <v>96819</v>
      </c>
      <c r="J45625" s="1" t="s">
        <v>96820</v>
      </c>
      <c r="K45625" s="1" t="s">
        <v>96840</v>
      </c>
      <c r="L45625" s="1"/>
      <c r="M45625" s="1"/>
      <c r="N45625" s="1" t="s">
        <v>96841</v>
      </c>
      <c r="O45625" s="1" t="s">
        <v>96823</v>
      </c>
      <c r="P45625" s="1" t="s">
        <v>17</v>
      </c>
      <c r="Q45625" s="1" t="s">
        <v>17</v>
      </c>
      <c r="R45625" s="1" t="s">
        <v>17</v>
      </c>
      <c r="S45625" s="1" t="s">
        <v>17</v>
      </c>
      <c r="T45625" s="1" t="s">
        <v>17</v>
      </c>
    </row>
    <row r="45626" spans="8:20" hidden="1" x14ac:dyDescent="0.2">
      <c r="H45626" s="1" t="s">
        <v>96818</v>
      </c>
      <c r="I45626" s="1" t="s">
        <v>96819</v>
      </c>
      <c r="J45626" s="1" t="s">
        <v>96820</v>
      </c>
      <c r="K45626" s="1" t="s">
        <v>96842</v>
      </c>
      <c r="L45626" s="1"/>
      <c r="M45626" s="1"/>
      <c r="N45626" s="1" t="s">
        <v>96843</v>
      </c>
      <c r="O45626" s="1" t="s">
        <v>96823</v>
      </c>
      <c r="P45626" s="1" t="s">
        <v>17</v>
      </c>
      <c r="Q45626" s="1" t="s">
        <v>17</v>
      </c>
      <c r="R45626" s="1" t="s">
        <v>17</v>
      </c>
      <c r="S45626" s="1" t="s">
        <v>17</v>
      </c>
      <c r="T45626" s="1" t="s">
        <v>17</v>
      </c>
    </row>
    <row r="45627" spans="8:20" hidden="1" x14ac:dyDescent="0.2">
      <c r="H45627" s="1" t="s">
        <v>96818</v>
      </c>
      <c r="I45627" s="1" t="s">
        <v>96819</v>
      </c>
      <c r="J45627" s="1" t="s">
        <v>96820</v>
      </c>
      <c r="K45627" s="1" t="s">
        <v>96844</v>
      </c>
      <c r="L45627" s="1"/>
      <c r="M45627" s="1"/>
      <c r="N45627" s="1" t="s">
        <v>96845</v>
      </c>
      <c r="O45627" s="1" t="s">
        <v>96823</v>
      </c>
      <c r="P45627" s="1" t="s">
        <v>17</v>
      </c>
      <c r="Q45627" s="1" t="s">
        <v>17</v>
      </c>
      <c r="R45627" s="1" t="s">
        <v>17</v>
      </c>
      <c r="S45627" s="1" t="s">
        <v>17</v>
      </c>
      <c r="T45627" s="1" t="s">
        <v>17</v>
      </c>
    </row>
    <row r="45628" spans="8:20" hidden="1" x14ac:dyDescent="0.2">
      <c r="H45628" s="1" t="s">
        <v>96818</v>
      </c>
      <c r="I45628" s="1" t="s">
        <v>96819</v>
      </c>
      <c r="J45628" s="1" t="s">
        <v>96820</v>
      </c>
      <c r="K45628" s="1" t="s">
        <v>96846</v>
      </c>
      <c r="L45628" s="1"/>
      <c r="M45628" s="1"/>
      <c r="N45628" s="1" t="s">
        <v>96847</v>
      </c>
      <c r="O45628" s="1" t="s">
        <v>96823</v>
      </c>
      <c r="P45628" s="1" t="s">
        <v>17</v>
      </c>
      <c r="Q45628" s="1" t="s">
        <v>17</v>
      </c>
      <c r="R45628" s="1" t="s">
        <v>17</v>
      </c>
      <c r="S45628" s="1" t="s">
        <v>17</v>
      </c>
      <c r="T45628" s="1" t="s">
        <v>17</v>
      </c>
    </row>
    <row r="45629" spans="8:20" hidden="1" x14ac:dyDescent="0.2">
      <c r="H45629" s="1" t="s">
        <v>96818</v>
      </c>
      <c r="I45629" s="1" t="s">
        <v>96819</v>
      </c>
      <c r="J45629" s="1" t="s">
        <v>96820</v>
      </c>
      <c r="K45629" s="1" t="s">
        <v>96848</v>
      </c>
      <c r="L45629" s="1"/>
      <c r="M45629" s="1"/>
      <c r="N45629" s="1" t="s">
        <v>96849</v>
      </c>
      <c r="O45629" s="1" t="s">
        <v>96823</v>
      </c>
      <c r="P45629" s="1" t="s">
        <v>17</v>
      </c>
      <c r="Q45629" s="1" t="s">
        <v>17</v>
      </c>
      <c r="R45629" s="1" t="s">
        <v>17</v>
      </c>
      <c r="S45629" s="1" t="s">
        <v>17</v>
      </c>
      <c r="T45629" s="1" t="s">
        <v>17</v>
      </c>
    </row>
    <row r="45630" spans="8:20" hidden="1" x14ac:dyDescent="0.2">
      <c r="H45630" s="1" t="s">
        <v>96818</v>
      </c>
      <c r="I45630" s="1" t="s">
        <v>96819</v>
      </c>
      <c r="J45630" s="1" t="s">
        <v>96820</v>
      </c>
      <c r="K45630" s="1" t="s">
        <v>96850</v>
      </c>
      <c r="L45630" s="1"/>
      <c r="M45630" s="1"/>
      <c r="N45630" s="1" t="s">
        <v>96851</v>
      </c>
      <c r="O45630" s="1" t="s">
        <v>96823</v>
      </c>
      <c r="P45630" s="1" t="s">
        <v>17</v>
      </c>
      <c r="Q45630" s="1" t="s">
        <v>17</v>
      </c>
      <c r="R45630" s="1" t="s">
        <v>17</v>
      </c>
      <c r="S45630" s="1" t="s">
        <v>17</v>
      </c>
      <c r="T45630" s="1" t="s">
        <v>17</v>
      </c>
    </row>
    <row r="45631" spans="8:20" hidden="1" x14ac:dyDescent="0.2">
      <c r="H45631" s="1" t="s">
        <v>96818</v>
      </c>
      <c r="I45631" s="1" t="s">
        <v>96819</v>
      </c>
      <c r="J45631" s="1" t="s">
        <v>96820</v>
      </c>
      <c r="K45631" s="1" t="s">
        <v>96852</v>
      </c>
      <c r="L45631" s="1"/>
      <c r="M45631" s="1"/>
      <c r="N45631" s="1" t="s">
        <v>96853</v>
      </c>
      <c r="O45631" s="1" t="s">
        <v>96823</v>
      </c>
      <c r="P45631" s="1" t="s">
        <v>17</v>
      </c>
      <c r="Q45631" s="1" t="s">
        <v>17</v>
      </c>
      <c r="R45631" s="1" t="s">
        <v>17</v>
      </c>
      <c r="S45631" s="1" t="s">
        <v>17</v>
      </c>
      <c r="T45631" s="1" t="s">
        <v>17</v>
      </c>
    </row>
    <row r="45632" spans="8:20" hidden="1" x14ac:dyDescent="0.2">
      <c r="H45632" s="1" t="s">
        <v>96818</v>
      </c>
      <c r="I45632" s="1" t="s">
        <v>96819</v>
      </c>
      <c r="J45632" s="1" t="s">
        <v>96820</v>
      </c>
      <c r="K45632" s="1" t="s">
        <v>96854</v>
      </c>
      <c r="L45632" s="1"/>
      <c r="M45632" s="1"/>
      <c r="N45632" s="1" t="s">
        <v>96855</v>
      </c>
      <c r="O45632" s="1" t="s">
        <v>96823</v>
      </c>
      <c r="P45632" s="1" t="s">
        <v>17</v>
      </c>
      <c r="Q45632" s="1" t="s">
        <v>17</v>
      </c>
      <c r="R45632" s="1" t="s">
        <v>17</v>
      </c>
      <c r="S45632" s="1" t="s">
        <v>17</v>
      </c>
      <c r="T45632" s="1" t="s">
        <v>17</v>
      </c>
    </row>
    <row r="45633" spans="8:20" hidden="1" x14ac:dyDescent="0.2">
      <c r="H45633" s="1" t="s">
        <v>96818</v>
      </c>
      <c r="I45633" s="1" t="s">
        <v>96819</v>
      </c>
      <c r="J45633" s="1" t="s">
        <v>96820</v>
      </c>
      <c r="K45633" s="1" t="s">
        <v>96856</v>
      </c>
      <c r="L45633" s="1"/>
      <c r="M45633" s="1"/>
      <c r="N45633" s="1" t="s">
        <v>96857</v>
      </c>
      <c r="O45633" s="1" t="s">
        <v>96823</v>
      </c>
      <c r="P45633" s="1" t="s">
        <v>17</v>
      </c>
      <c r="Q45633" s="1" t="s">
        <v>17</v>
      </c>
      <c r="R45633" s="1" t="s">
        <v>17</v>
      </c>
      <c r="S45633" s="1" t="s">
        <v>17</v>
      </c>
      <c r="T45633" s="1" t="s">
        <v>17</v>
      </c>
    </row>
    <row r="45634" spans="8:20" hidden="1" x14ac:dyDescent="0.2">
      <c r="H45634" s="1" t="s">
        <v>96818</v>
      </c>
      <c r="I45634" s="1" t="s">
        <v>96819</v>
      </c>
      <c r="J45634" s="1" t="s">
        <v>96820</v>
      </c>
      <c r="K45634" s="1" t="s">
        <v>96858</v>
      </c>
      <c r="L45634" s="1"/>
      <c r="M45634" s="1"/>
      <c r="N45634" s="1" t="s">
        <v>96859</v>
      </c>
      <c r="O45634" s="1" t="s">
        <v>96823</v>
      </c>
      <c r="P45634" s="1" t="s">
        <v>17</v>
      </c>
      <c r="Q45634" s="1" t="s">
        <v>17</v>
      </c>
      <c r="R45634" s="1" t="s">
        <v>17</v>
      </c>
      <c r="S45634" s="1" t="s">
        <v>17</v>
      </c>
      <c r="T45634" s="1" t="s">
        <v>17</v>
      </c>
    </row>
    <row r="45635" spans="8:20" hidden="1" x14ac:dyDescent="0.2">
      <c r="H45635" s="1" t="s">
        <v>96818</v>
      </c>
      <c r="I45635" s="1" t="s">
        <v>96819</v>
      </c>
      <c r="J45635" s="1" t="s">
        <v>96820</v>
      </c>
      <c r="K45635" s="1" t="s">
        <v>96860</v>
      </c>
      <c r="L45635" s="1"/>
      <c r="M45635" s="1"/>
      <c r="N45635" s="1" t="s">
        <v>96861</v>
      </c>
      <c r="O45635" s="1" t="s">
        <v>96862</v>
      </c>
      <c r="P45635" s="1" t="s">
        <v>17</v>
      </c>
      <c r="Q45635" s="1" t="s">
        <v>17</v>
      </c>
      <c r="R45635" s="1" t="s">
        <v>17</v>
      </c>
      <c r="S45635" s="1" t="s">
        <v>17</v>
      </c>
      <c r="T45635" s="1" t="s">
        <v>17</v>
      </c>
    </row>
    <row r="45636" spans="8:20" hidden="1" x14ac:dyDescent="0.2">
      <c r="H45636" s="1" t="s">
        <v>96818</v>
      </c>
      <c r="I45636" s="1" t="s">
        <v>96819</v>
      </c>
      <c r="J45636" s="1" t="s">
        <v>96820</v>
      </c>
      <c r="K45636" s="1" t="s">
        <v>96863</v>
      </c>
      <c r="L45636" s="1"/>
      <c r="M45636" s="1"/>
      <c r="N45636" s="1" t="s">
        <v>96864</v>
      </c>
      <c r="O45636" s="1" t="s">
        <v>96862</v>
      </c>
      <c r="P45636" s="1" t="s">
        <v>17</v>
      </c>
      <c r="Q45636" s="1" t="s">
        <v>17</v>
      </c>
      <c r="R45636" s="1" t="s">
        <v>17</v>
      </c>
      <c r="S45636" s="1" t="s">
        <v>17</v>
      </c>
      <c r="T45636" s="1" t="s">
        <v>17</v>
      </c>
    </row>
    <row r="45637" spans="8:20" hidden="1" x14ac:dyDescent="0.2">
      <c r="H45637" s="1" t="s">
        <v>96818</v>
      </c>
      <c r="I45637" s="1" t="s">
        <v>96819</v>
      </c>
      <c r="J45637" s="1" t="s">
        <v>96820</v>
      </c>
      <c r="K45637" s="1" t="s">
        <v>96865</v>
      </c>
      <c r="L45637" s="1"/>
      <c r="M45637" s="1"/>
      <c r="N45637" s="1" t="s">
        <v>96866</v>
      </c>
      <c r="O45637" s="1" t="s">
        <v>96862</v>
      </c>
      <c r="P45637" s="1" t="s">
        <v>17</v>
      </c>
      <c r="Q45637" s="1" t="s">
        <v>17</v>
      </c>
      <c r="R45637" s="1" t="s">
        <v>17</v>
      </c>
      <c r="S45637" s="1" t="s">
        <v>17</v>
      </c>
      <c r="T45637" s="1" t="s">
        <v>17</v>
      </c>
    </row>
    <row r="45638" spans="8:20" hidden="1" x14ac:dyDescent="0.2">
      <c r="H45638" s="1" t="s">
        <v>96818</v>
      </c>
      <c r="I45638" s="1" t="s">
        <v>96819</v>
      </c>
      <c r="J45638" s="1" t="s">
        <v>96820</v>
      </c>
      <c r="K45638" s="1" t="s">
        <v>96867</v>
      </c>
      <c r="L45638" s="1"/>
      <c r="M45638" s="1"/>
      <c r="N45638" s="1" t="s">
        <v>96868</v>
      </c>
      <c r="O45638" s="1" t="s">
        <v>96862</v>
      </c>
      <c r="P45638" s="1" t="s">
        <v>17</v>
      </c>
      <c r="Q45638" s="1" t="s">
        <v>17</v>
      </c>
      <c r="R45638" s="1" t="s">
        <v>17</v>
      </c>
      <c r="S45638" s="1" t="s">
        <v>17</v>
      </c>
      <c r="T45638" s="1" t="s">
        <v>17</v>
      </c>
    </row>
    <row r="45639" spans="8:20" hidden="1" x14ac:dyDescent="0.2">
      <c r="H45639" s="1" t="s">
        <v>96818</v>
      </c>
      <c r="I45639" s="1" t="s">
        <v>96819</v>
      </c>
      <c r="J45639" s="1" t="s">
        <v>96820</v>
      </c>
      <c r="K45639" s="1" t="s">
        <v>96869</v>
      </c>
      <c r="L45639" s="1"/>
      <c r="M45639" s="1"/>
      <c r="N45639" s="1" t="s">
        <v>96870</v>
      </c>
      <c r="O45639" s="1" t="s">
        <v>96862</v>
      </c>
      <c r="P45639" s="1" t="s">
        <v>17</v>
      </c>
      <c r="Q45639" s="1" t="s">
        <v>17</v>
      </c>
      <c r="R45639" s="1" t="s">
        <v>17</v>
      </c>
      <c r="S45639" s="1" t="s">
        <v>17</v>
      </c>
      <c r="T45639" s="1" t="s">
        <v>17</v>
      </c>
    </row>
    <row r="45640" spans="8:20" hidden="1" x14ac:dyDescent="0.2">
      <c r="H45640" s="1" t="s">
        <v>96818</v>
      </c>
      <c r="I45640" s="1" t="s">
        <v>96819</v>
      </c>
      <c r="J45640" s="1" t="s">
        <v>96820</v>
      </c>
      <c r="K45640" s="1" t="s">
        <v>96871</v>
      </c>
      <c r="L45640" s="1"/>
      <c r="M45640" s="1"/>
      <c r="N45640" s="1" t="s">
        <v>96872</v>
      </c>
      <c r="O45640" s="1" t="s">
        <v>96862</v>
      </c>
      <c r="P45640" s="1" t="s">
        <v>17</v>
      </c>
      <c r="Q45640" s="1" t="s">
        <v>17</v>
      </c>
      <c r="R45640" s="1" t="s">
        <v>17</v>
      </c>
      <c r="S45640" s="1" t="s">
        <v>17</v>
      </c>
      <c r="T45640" s="1" t="s">
        <v>17</v>
      </c>
    </row>
    <row r="45641" spans="8:20" hidden="1" x14ac:dyDescent="0.2">
      <c r="H45641" s="1" t="s">
        <v>96818</v>
      </c>
      <c r="I45641" s="1" t="s">
        <v>96819</v>
      </c>
      <c r="J45641" s="1" t="s">
        <v>96820</v>
      </c>
      <c r="K45641" s="1" t="s">
        <v>96873</v>
      </c>
      <c r="L45641" s="1"/>
      <c r="M45641" s="1"/>
      <c r="N45641" s="1" t="s">
        <v>96874</v>
      </c>
      <c r="O45641" s="1" t="s">
        <v>96862</v>
      </c>
      <c r="P45641" s="1" t="s">
        <v>17</v>
      </c>
      <c r="Q45641" s="1" t="s">
        <v>17</v>
      </c>
      <c r="R45641" s="1" t="s">
        <v>17</v>
      </c>
      <c r="S45641" s="1" t="s">
        <v>17</v>
      </c>
      <c r="T45641" s="1" t="s">
        <v>17</v>
      </c>
    </row>
    <row r="45642" spans="8:20" hidden="1" x14ac:dyDescent="0.2">
      <c r="H45642" s="1" t="s">
        <v>96818</v>
      </c>
      <c r="I45642" s="1" t="s">
        <v>96819</v>
      </c>
      <c r="J45642" s="1" t="s">
        <v>96820</v>
      </c>
      <c r="K45642" s="1" t="s">
        <v>96875</v>
      </c>
      <c r="L45642" s="1"/>
      <c r="M45642" s="1"/>
      <c r="N45642" s="1" t="s">
        <v>96876</v>
      </c>
      <c r="O45642" s="1" t="s">
        <v>96862</v>
      </c>
      <c r="P45642" s="1" t="s">
        <v>17</v>
      </c>
      <c r="Q45642" s="1" t="s">
        <v>17</v>
      </c>
      <c r="R45642" s="1" t="s">
        <v>17</v>
      </c>
      <c r="S45642" s="1" t="s">
        <v>17</v>
      </c>
      <c r="T45642" s="1" t="s">
        <v>17</v>
      </c>
    </row>
    <row r="45643" spans="8:20" hidden="1" x14ac:dyDescent="0.2">
      <c r="H45643" s="1" t="s">
        <v>96818</v>
      </c>
      <c r="I45643" s="1" t="s">
        <v>96819</v>
      </c>
      <c r="J45643" s="1" t="s">
        <v>96820</v>
      </c>
      <c r="K45643" s="1" t="s">
        <v>96877</v>
      </c>
      <c r="L45643" s="1"/>
      <c r="M45643" s="1"/>
      <c r="N45643" s="1" t="s">
        <v>96878</v>
      </c>
      <c r="O45643" s="1" t="s">
        <v>96862</v>
      </c>
      <c r="P45643" s="1" t="s">
        <v>17</v>
      </c>
      <c r="Q45643" s="1" t="s">
        <v>17</v>
      </c>
      <c r="R45643" s="1" t="s">
        <v>17</v>
      </c>
      <c r="S45643" s="1" t="s">
        <v>17</v>
      </c>
      <c r="T45643" s="1" t="s">
        <v>17</v>
      </c>
    </row>
    <row r="45644" spans="8:20" hidden="1" x14ac:dyDescent="0.2">
      <c r="H45644" s="1" t="s">
        <v>96818</v>
      </c>
      <c r="I45644" s="1" t="s">
        <v>96819</v>
      </c>
      <c r="J45644" s="1" t="s">
        <v>96820</v>
      </c>
      <c r="K45644" s="1" t="s">
        <v>96879</v>
      </c>
      <c r="L45644" s="1"/>
      <c r="M45644" s="1"/>
      <c r="N45644" s="1" t="s">
        <v>96880</v>
      </c>
      <c r="O45644" s="1" t="s">
        <v>96862</v>
      </c>
      <c r="P45644" s="1" t="s">
        <v>17</v>
      </c>
      <c r="Q45644" s="1" t="s">
        <v>17</v>
      </c>
      <c r="R45644" s="1" t="s">
        <v>17</v>
      </c>
      <c r="S45644" s="1" t="s">
        <v>17</v>
      </c>
      <c r="T45644" s="1" t="s">
        <v>17</v>
      </c>
    </row>
    <row r="45645" spans="8:20" hidden="1" x14ac:dyDescent="0.2">
      <c r="H45645" s="1" t="s">
        <v>96818</v>
      </c>
      <c r="I45645" s="1" t="s">
        <v>96819</v>
      </c>
      <c r="J45645" s="1" t="s">
        <v>96820</v>
      </c>
      <c r="K45645" s="1" t="s">
        <v>96881</v>
      </c>
      <c r="L45645" s="1"/>
      <c r="M45645" s="1"/>
      <c r="N45645" s="1" t="s">
        <v>96882</v>
      </c>
      <c r="O45645" s="1" t="s">
        <v>96862</v>
      </c>
      <c r="P45645" s="1" t="s">
        <v>17</v>
      </c>
      <c r="Q45645" s="1" t="s">
        <v>17</v>
      </c>
      <c r="R45645" s="1" t="s">
        <v>17</v>
      </c>
      <c r="S45645" s="1" t="s">
        <v>17</v>
      </c>
      <c r="T45645" s="1" t="s">
        <v>17</v>
      </c>
    </row>
    <row r="45646" spans="8:20" hidden="1" x14ac:dyDescent="0.2">
      <c r="H45646" s="1" t="s">
        <v>96818</v>
      </c>
      <c r="I45646" s="1" t="s">
        <v>96819</v>
      </c>
      <c r="J45646" s="1" t="s">
        <v>96820</v>
      </c>
      <c r="K45646" s="1" t="s">
        <v>96883</v>
      </c>
      <c r="L45646" s="1"/>
      <c r="M45646" s="1"/>
      <c r="N45646" s="1" t="s">
        <v>96884</v>
      </c>
      <c r="O45646" s="1" t="s">
        <v>96862</v>
      </c>
      <c r="P45646" s="1" t="s">
        <v>17</v>
      </c>
      <c r="Q45646" s="1" t="s">
        <v>17</v>
      </c>
      <c r="R45646" s="1" t="s">
        <v>17</v>
      </c>
      <c r="S45646" s="1" t="s">
        <v>17</v>
      </c>
      <c r="T45646" s="1" t="s">
        <v>17</v>
      </c>
    </row>
    <row r="45647" spans="8:20" hidden="1" x14ac:dyDescent="0.2">
      <c r="H45647" s="1" t="s">
        <v>96818</v>
      </c>
      <c r="I45647" s="1" t="s">
        <v>96819</v>
      </c>
      <c r="J45647" s="1" t="s">
        <v>96820</v>
      </c>
      <c r="K45647" s="1" t="s">
        <v>96885</v>
      </c>
      <c r="L45647" s="1"/>
      <c r="M45647" s="1"/>
      <c r="N45647" s="1" t="s">
        <v>96886</v>
      </c>
      <c r="O45647" s="1" t="s">
        <v>96862</v>
      </c>
      <c r="P45647" s="1" t="s">
        <v>17</v>
      </c>
      <c r="Q45647" s="1" t="s">
        <v>17</v>
      </c>
      <c r="R45647" s="1" t="s">
        <v>17</v>
      </c>
      <c r="S45647" s="1" t="s">
        <v>17</v>
      </c>
      <c r="T45647" s="1" t="s">
        <v>17</v>
      </c>
    </row>
    <row r="45648" spans="8:20" hidden="1" x14ac:dyDescent="0.2">
      <c r="H45648" s="1" t="s">
        <v>96818</v>
      </c>
      <c r="I45648" s="1" t="s">
        <v>96819</v>
      </c>
      <c r="J45648" s="1" t="s">
        <v>96820</v>
      </c>
      <c r="K45648" s="1" t="s">
        <v>96887</v>
      </c>
      <c r="L45648" s="1"/>
      <c r="M45648" s="1"/>
      <c r="N45648" s="1" t="s">
        <v>96888</v>
      </c>
      <c r="O45648" s="1" t="s">
        <v>96862</v>
      </c>
      <c r="P45648" s="1" t="s">
        <v>17</v>
      </c>
      <c r="Q45648" s="1" t="s">
        <v>17</v>
      </c>
      <c r="R45648" s="1" t="s">
        <v>17</v>
      </c>
      <c r="S45648" s="1" t="s">
        <v>17</v>
      </c>
      <c r="T45648" s="1" t="s">
        <v>17</v>
      </c>
    </row>
    <row r="45649" spans="8:20" hidden="1" x14ac:dyDescent="0.2">
      <c r="H45649" s="1" t="s">
        <v>96818</v>
      </c>
      <c r="I45649" s="1" t="s">
        <v>96819</v>
      </c>
      <c r="J45649" s="1" t="s">
        <v>96820</v>
      </c>
      <c r="K45649" s="1" t="s">
        <v>96889</v>
      </c>
      <c r="L45649" s="1"/>
      <c r="M45649" s="1"/>
      <c r="N45649" s="1" t="s">
        <v>96890</v>
      </c>
      <c r="O45649" s="1" t="s">
        <v>96862</v>
      </c>
      <c r="P45649" s="1" t="s">
        <v>17</v>
      </c>
      <c r="Q45649" s="1" t="s">
        <v>17</v>
      </c>
      <c r="R45649" s="1" t="s">
        <v>17</v>
      </c>
      <c r="S45649" s="1" t="s">
        <v>17</v>
      </c>
      <c r="T45649" s="1" t="s">
        <v>17</v>
      </c>
    </row>
    <row r="45650" spans="8:20" hidden="1" x14ac:dyDescent="0.2">
      <c r="H45650" s="1" t="s">
        <v>96818</v>
      </c>
      <c r="I45650" s="1" t="s">
        <v>96819</v>
      </c>
      <c r="J45650" s="1" t="s">
        <v>96820</v>
      </c>
      <c r="K45650" s="1" t="s">
        <v>96891</v>
      </c>
      <c r="L45650" s="1"/>
      <c r="M45650" s="1"/>
      <c r="N45650" s="1" t="s">
        <v>96892</v>
      </c>
      <c r="O45650" s="1" t="s">
        <v>96862</v>
      </c>
      <c r="P45650" s="1" t="s">
        <v>17</v>
      </c>
      <c r="Q45650" s="1" t="s">
        <v>17</v>
      </c>
      <c r="R45650" s="1" t="s">
        <v>17</v>
      </c>
      <c r="S45650" s="1" t="s">
        <v>17</v>
      </c>
      <c r="T45650" s="1" t="s">
        <v>17</v>
      </c>
    </row>
    <row r="45651" spans="8:20" hidden="1" x14ac:dyDescent="0.2">
      <c r="H45651" s="1" t="s">
        <v>96818</v>
      </c>
      <c r="I45651" s="1" t="s">
        <v>96819</v>
      </c>
      <c r="J45651" s="1" t="s">
        <v>96820</v>
      </c>
      <c r="K45651" s="1" t="s">
        <v>96893</v>
      </c>
      <c r="L45651" s="1"/>
      <c r="M45651" s="1"/>
      <c r="N45651" s="1" t="s">
        <v>96894</v>
      </c>
      <c r="O45651" s="1" t="s">
        <v>96862</v>
      </c>
      <c r="P45651" s="1" t="s">
        <v>17</v>
      </c>
      <c r="Q45651" s="1" t="s">
        <v>17</v>
      </c>
      <c r="R45651" s="1" t="s">
        <v>17</v>
      </c>
      <c r="S45651" s="1" t="s">
        <v>17</v>
      </c>
      <c r="T45651" s="1" t="s">
        <v>17</v>
      </c>
    </row>
    <row r="45652" spans="8:20" hidden="1" x14ac:dyDescent="0.2">
      <c r="H45652" s="1" t="s">
        <v>96818</v>
      </c>
      <c r="I45652" s="1" t="s">
        <v>96819</v>
      </c>
      <c r="J45652" s="1" t="s">
        <v>96820</v>
      </c>
      <c r="K45652" s="1" t="s">
        <v>96895</v>
      </c>
      <c r="L45652" s="1"/>
      <c r="M45652" s="1"/>
      <c r="N45652" s="1" t="s">
        <v>96896</v>
      </c>
      <c r="O45652" s="1" t="s">
        <v>96862</v>
      </c>
      <c r="P45652" s="1" t="s">
        <v>17</v>
      </c>
      <c r="Q45652" s="1" t="s">
        <v>17</v>
      </c>
      <c r="R45652" s="1" t="s">
        <v>17</v>
      </c>
      <c r="S45652" s="1" t="s">
        <v>17</v>
      </c>
      <c r="T45652" s="1" t="s">
        <v>17</v>
      </c>
    </row>
    <row r="45653" spans="8:20" hidden="1" x14ac:dyDescent="0.2">
      <c r="H45653" s="1" t="s">
        <v>96818</v>
      </c>
      <c r="I45653" s="1" t="s">
        <v>96819</v>
      </c>
      <c r="J45653" s="1" t="s">
        <v>96820</v>
      </c>
      <c r="K45653" s="1" t="s">
        <v>96897</v>
      </c>
      <c r="L45653" s="1"/>
      <c r="M45653" s="1"/>
      <c r="N45653" s="1" t="s">
        <v>96898</v>
      </c>
      <c r="O45653" s="1" t="s">
        <v>96862</v>
      </c>
      <c r="P45653" s="1" t="s">
        <v>17</v>
      </c>
      <c r="Q45653" s="1" t="s">
        <v>17</v>
      </c>
      <c r="R45653" s="1" t="s">
        <v>17</v>
      </c>
      <c r="S45653" s="1" t="s">
        <v>17</v>
      </c>
      <c r="T45653" s="1" t="s">
        <v>17</v>
      </c>
    </row>
    <row r="45654" spans="8:20" hidden="1" x14ac:dyDescent="0.2">
      <c r="H45654" s="1" t="s">
        <v>96818</v>
      </c>
      <c r="I45654" s="1" t="s">
        <v>96819</v>
      </c>
      <c r="J45654" s="1" t="s">
        <v>96820</v>
      </c>
      <c r="K45654" s="1" t="s">
        <v>96899</v>
      </c>
      <c r="L45654" s="1"/>
      <c r="M45654" s="1"/>
      <c r="N45654" s="1" t="s">
        <v>96900</v>
      </c>
      <c r="O45654" s="1" t="s">
        <v>96862</v>
      </c>
      <c r="P45654" s="1" t="s">
        <v>17</v>
      </c>
      <c r="Q45654" s="1" t="s">
        <v>17</v>
      </c>
      <c r="R45654" s="1" t="s">
        <v>17</v>
      </c>
      <c r="S45654" s="1" t="s">
        <v>17</v>
      </c>
      <c r="T45654" s="1" t="s">
        <v>17</v>
      </c>
    </row>
    <row r="45655" spans="8:20" hidden="1" x14ac:dyDescent="0.2">
      <c r="H45655" s="1" t="s">
        <v>96818</v>
      </c>
      <c r="I45655" s="1" t="s">
        <v>96819</v>
      </c>
      <c r="J45655" s="1" t="s">
        <v>96820</v>
      </c>
      <c r="K45655" s="1" t="s">
        <v>96901</v>
      </c>
      <c r="L45655" s="1"/>
      <c r="M45655" s="1"/>
      <c r="N45655" s="1" t="s">
        <v>96902</v>
      </c>
      <c r="O45655" s="1" t="s">
        <v>96862</v>
      </c>
      <c r="P45655" s="1" t="s">
        <v>17</v>
      </c>
      <c r="Q45655" s="1" t="s">
        <v>17</v>
      </c>
      <c r="R45655" s="1" t="s">
        <v>17</v>
      </c>
      <c r="S45655" s="1" t="s">
        <v>17</v>
      </c>
      <c r="T45655" s="1" t="s">
        <v>17</v>
      </c>
    </row>
    <row r="45656" spans="8:20" hidden="1" x14ac:dyDescent="0.2">
      <c r="H45656" s="1" t="s">
        <v>96818</v>
      </c>
      <c r="I45656" s="1" t="s">
        <v>96819</v>
      </c>
      <c r="J45656" s="1" t="s">
        <v>96820</v>
      </c>
      <c r="K45656" s="1" t="s">
        <v>96903</v>
      </c>
      <c r="L45656" s="1"/>
      <c r="M45656" s="1"/>
      <c r="N45656" s="1" t="s">
        <v>96904</v>
      </c>
      <c r="O45656" s="1" t="s">
        <v>96862</v>
      </c>
      <c r="P45656" s="1" t="s">
        <v>17</v>
      </c>
      <c r="Q45656" s="1" t="s">
        <v>17</v>
      </c>
      <c r="R45656" s="1" t="s">
        <v>17</v>
      </c>
      <c r="S45656" s="1" t="s">
        <v>17</v>
      </c>
      <c r="T45656" s="1" t="s">
        <v>17</v>
      </c>
    </row>
    <row r="45657" spans="8:20" hidden="1" x14ac:dyDescent="0.2">
      <c r="H45657" s="1" t="s">
        <v>96818</v>
      </c>
      <c r="I45657" s="1" t="s">
        <v>96819</v>
      </c>
      <c r="J45657" s="1" t="s">
        <v>96820</v>
      </c>
      <c r="K45657" s="1" t="s">
        <v>96905</v>
      </c>
      <c r="L45657" s="1"/>
      <c r="M45657" s="1"/>
      <c r="N45657" s="1" t="s">
        <v>96906</v>
      </c>
      <c r="O45657" s="1" t="s">
        <v>96862</v>
      </c>
      <c r="P45657" s="1" t="s">
        <v>17</v>
      </c>
      <c r="Q45657" s="1" t="s">
        <v>17</v>
      </c>
      <c r="R45657" s="1" t="s">
        <v>17</v>
      </c>
      <c r="S45657" s="1" t="s">
        <v>17</v>
      </c>
      <c r="T45657" s="1" t="s">
        <v>17</v>
      </c>
    </row>
    <row r="45658" spans="8:20" hidden="1" x14ac:dyDescent="0.2">
      <c r="H45658" s="1" t="s">
        <v>96818</v>
      </c>
      <c r="I45658" s="1" t="s">
        <v>96819</v>
      </c>
      <c r="J45658" s="1" t="s">
        <v>96820</v>
      </c>
      <c r="K45658" s="1" t="s">
        <v>96907</v>
      </c>
      <c r="L45658" s="1"/>
      <c r="M45658" s="1"/>
      <c r="N45658" s="1" t="s">
        <v>96908</v>
      </c>
      <c r="O45658" s="1" t="s">
        <v>96862</v>
      </c>
      <c r="P45658" s="1" t="s">
        <v>17</v>
      </c>
      <c r="Q45658" s="1" t="s">
        <v>17</v>
      </c>
      <c r="R45658" s="1" t="s">
        <v>17</v>
      </c>
      <c r="S45658" s="1" t="s">
        <v>17</v>
      </c>
      <c r="T45658" s="1" t="s">
        <v>17</v>
      </c>
    </row>
    <row r="45659" spans="8:20" hidden="1" x14ac:dyDescent="0.2">
      <c r="H45659" s="1" t="s">
        <v>96818</v>
      </c>
      <c r="I45659" s="1" t="s">
        <v>96819</v>
      </c>
      <c r="J45659" s="1" t="s">
        <v>96820</v>
      </c>
      <c r="K45659" s="1" t="s">
        <v>96909</v>
      </c>
      <c r="L45659" s="1"/>
      <c r="M45659" s="1"/>
      <c r="N45659" s="1" t="s">
        <v>96910</v>
      </c>
      <c r="O45659" s="1" t="s">
        <v>96862</v>
      </c>
      <c r="P45659" s="1" t="s">
        <v>17</v>
      </c>
      <c r="Q45659" s="1" t="s">
        <v>17</v>
      </c>
      <c r="R45659" s="1" t="s">
        <v>17</v>
      </c>
      <c r="S45659" s="1" t="s">
        <v>17</v>
      </c>
      <c r="T45659" s="1" t="s">
        <v>17</v>
      </c>
    </row>
    <row r="45660" spans="8:20" hidden="1" x14ac:dyDescent="0.2">
      <c r="H45660" s="1" t="s">
        <v>96818</v>
      </c>
      <c r="I45660" s="1" t="s">
        <v>96819</v>
      </c>
      <c r="J45660" s="1" t="s">
        <v>96820</v>
      </c>
      <c r="K45660" s="1" t="s">
        <v>96911</v>
      </c>
      <c r="L45660" s="1"/>
      <c r="M45660" s="1"/>
      <c r="N45660" s="1" t="s">
        <v>96912</v>
      </c>
      <c r="O45660" s="1" t="s">
        <v>96862</v>
      </c>
      <c r="P45660" s="1" t="s">
        <v>17</v>
      </c>
      <c r="Q45660" s="1" t="s">
        <v>17</v>
      </c>
      <c r="R45660" s="1" t="s">
        <v>17</v>
      </c>
      <c r="S45660" s="1" t="s">
        <v>17</v>
      </c>
      <c r="T45660" s="1" t="s">
        <v>17</v>
      </c>
    </row>
    <row r="45661" spans="8:20" hidden="1" x14ac:dyDescent="0.2">
      <c r="H45661" s="1" t="s">
        <v>96818</v>
      </c>
      <c r="I45661" s="1" t="s">
        <v>96819</v>
      </c>
      <c r="J45661" s="1" t="s">
        <v>96820</v>
      </c>
      <c r="K45661" s="1" t="s">
        <v>96913</v>
      </c>
      <c r="L45661" s="1"/>
      <c r="M45661" s="1"/>
      <c r="N45661" s="1" t="s">
        <v>96914</v>
      </c>
      <c r="O45661" s="1" t="s">
        <v>96862</v>
      </c>
      <c r="P45661" s="1" t="s">
        <v>17</v>
      </c>
      <c r="Q45661" s="1" t="s">
        <v>17</v>
      </c>
      <c r="R45661" s="1" t="s">
        <v>17</v>
      </c>
      <c r="S45661" s="1" t="s">
        <v>17</v>
      </c>
      <c r="T45661" s="1" t="s">
        <v>17</v>
      </c>
    </row>
    <row r="45662" spans="8:20" hidden="1" x14ac:dyDescent="0.2">
      <c r="H45662" s="1" t="s">
        <v>96818</v>
      </c>
      <c r="I45662" s="1" t="s">
        <v>96819</v>
      </c>
      <c r="J45662" s="1" t="s">
        <v>96820</v>
      </c>
      <c r="K45662" s="1" t="s">
        <v>96915</v>
      </c>
      <c r="L45662" s="1"/>
      <c r="M45662" s="1"/>
      <c r="N45662" s="1" t="s">
        <v>96916</v>
      </c>
      <c r="O45662" s="1" t="s">
        <v>96862</v>
      </c>
      <c r="P45662" s="1" t="s">
        <v>17</v>
      </c>
      <c r="Q45662" s="1" t="s">
        <v>17</v>
      </c>
      <c r="R45662" s="1" t="s">
        <v>17</v>
      </c>
      <c r="S45662" s="1" t="s">
        <v>17</v>
      </c>
      <c r="T45662" s="1" t="s">
        <v>17</v>
      </c>
    </row>
    <row r="45663" spans="8:20" hidden="1" x14ac:dyDescent="0.2">
      <c r="H45663" s="1" t="s">
        <v>96818</v>
      </c>
      <c r="I45663" s="1" t="s">
        <v>96819</v>
      </c>
      <c r="J45663" s="1" t="s">
        <v>96820</v>
      </c>
      <c r="K45663" s="1" t="s">
        <v>96917</v>
      </c>
      <c r="L45663" s="1"/>
      <c r="M45663" s="1"/>
      <c r="N45663" s="1" t="s">
        <v>96918</v>
      </c>
      <c r="O45663" s="1" t="s">
        <v>96862</v>
      </c>
      <c r="P45663" s="1" t="s">
        <v>17</v>
      </c>
      <c r="Q45663" s="1" t="s">
        <v>17</v>
      </c>
      <c r="R45663" s="1" t="s">
        <v>17</v>
      </c>
      <c r="S45663" s="1" t="s">
        <v>17</v>
      </c>
      <c r="T45663" s="1" t="s">
        <v>17</v>
      </c>
    </row>
    <row r="45664" spans="8:20" hidden="1" x14ac:dyDescent="0.2">
      <c r="H45664" s="1" t="s">
        <v>96818</v>
      </c>
      <c r="I45664" s="1" t="s">
        <v>96819</v>
      </c>
      <c r="J45664" s="1" t="s">
        <v>96820</v>
      </c>
      <c r="K45664" s="1" t="s">
        <v>96919</v>
      </c>
      <c r="L45664" s="1"/>
      <c r="M45664" s="1"/>
      <c r="N45664" s="1" t="s">
        <v>96920</v>
      </c>
      <c r="O45664" s="1" t="s">
        <v>96862</v>
      </c>
      <c r="P45664" s="1" t="s">
        <v>17</v>
      </c>
      <c r="Q45664" s="1" t="s">
        <v>17</v>
      </c>
      <c r="R45664" s="1" t="s">
        <v>17</v>
      </c>
      <c r="S45664" s="1" t="s">
        <v>17</v>
      </c>
      <c r="T45664" s="1" t="s">
        <v>17</v>
      </c>
    </row>
    <row r="45665" spans="8:20" hidden="1" x14ac:dyDescent="0.2">
      <c r="H45665" s="1" t="s">
        <v>96818</v>
      </c>
      <c r="I45665" s="1" t="s">
        <v>96819</v>
      </c>
      <c r="J45665" s="1" t="s">
        <v>96820</v>
      </c>
      <c r="K45665" s="1" t="s">
        <v>96921</v>
      </c>
      <c r="L45665" s="1"/>
      <c r="M45665" s="1"/>
      <c r="N45665" s="1" t="s">
        <v>96922</v>
      </c>
      <c r="O45665" s="1" t="s">
        <v>96862</v>
      </c>
      <c r="P45665" s="1" t="s">
        <v>17</v>
      </c>
      <c r="Q45665" s="1" t="s">
        <v>17</v>
      </c>
      <c r="R45665" s="1" t="s">
        <v>17</v>
      </c>
      <c r="S45665" s="1" t="s">
        <v>17</v>
      </c>
      <c r="T45665" s="1" t="s">
        <v>17</v>
      </c>
    </row>
    <row r="45666" spans="8:20" hidden="1" x14ac:dyDescent="0.2">
      <c r="H45666" s="1" t="s">
        <v>96818</v>
      </c>
      <c r="I45666" s="1" t="s">
        <v>96819</v>
      </c>
      <c r="J45666" s="1" t="s">
        <v>96820</v>
      </c>
      <c r="K45666" s="1" t="s">
        <v>96923</v>
      </c>
      <c r="L45666" s="1"/>
      <c r="M45666" s="1"/>
      <c r="N45666" s="1" t="s">
        <v>96924</v>
      </c>
      <c r="O45666" s="1" t="s">
        <v>96862</v>
      </c>
      <c r="P45666" s="1" t="s">
        <v>17</v>
      </c>
      <c r="Q45666" s="1" t="s">
        <v>17</v>
      </c>
      <c r="R45666" s="1" t="s">
        <v>17</v>
      </c>
      <c r="S45666" s="1" t="s">
        <v>17</v>
      </c>
      <c r="T45666" s="1" t="s">
        <v>17</v>
      </c>
    </row>
    <row r="45667" spans="8:20" hidden="1" x14ac:dyDescent="0.2">
      <c r="H45667" s="1" t="s">
        <v>96818</v>
      </c>
      <c r="I45667" s="1" t="s">
        <v>96819</v>
      </c>
      <c r="J45667" s="1" t="s">
        <v>96820</v>
      </c>
      <c r="K45667" s="1" t="s">
        <v>96925</v>
      </c>
      <c r="L45667" s="1"/>
      <c r="M45667" s="1"/>
      <c r="N45667" s="1" t="s">
        <v>96926</v>
      </c>
      <c r="O45667" s="1" t="s">
        <v>96862</v>
      </c>
      <c r="P45667" s="1" t="s">
        <v>17</v>
      </c>
      <c r="Q45667" s="1" t="s">
        <v>17</v>
      </c>
      <c r="R45667" s="1" t="s">
        <v>17</v>
      </c>
      <c r="S45667" s="1" t="s">
        <v>17</v>
      </c>
      <c r="T45667" s="1" t="s">
        <v>17</v>
      </c>
    </row>
    <row r="45668" spans="8:20" hidden="1" x14ac:dyDescent="0.2">
      <c r="H45668" s="1" t="s">
        <v>96818</v>
      </c>
      <c r="I45668" s="1" t="s">
        <v>96819</v>
      </c>
      <c r="J45668" s="1" t="s">
        <v>96820</v>
      </c>
      <c r="K45668" s="1" t="s">
        <v>96927</v>
      </c>
      <c r="L45668" s="1"/>
      <c r="M45668" s="1"/>
      <c r="N45668" s="1" t="s">
        <v>96928</v>
      </c>
      <c r="O45668" s="1" t="s">
        <v>96862</v>
      </c>
      <c r="P45668" s="1" t="s">
        <v>17</v>
      </c>
      <c r="Q45668" s="1" t="s">
        <v>17</v>
      </c>
      <c r="R45668" s="1" t="s">
        <v>17</v>
      </c>
      <c r="S45668" s="1" t="s">
        <v>17</v>
      </c>
      <c r="T45668" s="1" t="s">
        <v>17</v>
      </c>
    </row>
    <row r="45669" spans="8:20" hidden="1" x14ac:dyDescent="0.2">
      <c r="H45669" s="1" t="s">
        <v>96818</v>
      </c>
      <c r="I45669" s="1" t="s">
        <v>96819</v>
      </c>
      <c r="J45669" s="1" t="s">
        <v>96820</v>
      </c>
      <c r="K45669" s="1" t="s">
        <v>96929</v>
      </c>
      <c r="L45669" s="1"/>
      <c r="M45669" s="1"/>
      <c r="N45669" s="1" t="s">
        <v>96930</v>
      </c>
      <c r="O45669" s="1" t="s">
        <v>96862</v>
      </c>
      <c r="P45669" s="1" t="s">
        <v>17</v>
      </c>
      <c r="Q45669" s="1" t="s">
        <v>17</v>
      </c>
      <c r="R45669" s="1" t="s">
        <v>17</v>
      </c>
      <c r="S45669" s="1" t="s">
        <v>17</v>
      </c>
      <c r="T45669" s="1" t="s">
        <v>17</v>
      </c>
    </row>
    <row r="45670" spans="8:20" hidden="1" x14ac:dyDescent="0.2">
      <c r="H45670" s="1" t="s">
        <v>96818</v>
      </c>
      <c r="I45670" s="1" t="s">
        <v>96819</v>
      </c>
      <c r="J45670" s="1" t="s">
        <v>96820</v>
      </c>
      <c r="K45670" s="1" t="s">
        <v>96931</v>
      </c>
      <c r="L45670" s="1"/>
      <c r="M45670" s="1"/>
      <c r="N45670" s="1" t="s">
        <v>96932</v>
      </c>
      <c r="O45670" s="1" t="s">
        <v>96862</v>
      </c>
      <c r="P45670" s="1" t="s">
        <v>17</v>
      </c>
      <c r="Q45670" s="1" t="s">
        <v>17</v>
      </c>
      <c r="R45670" s="1" t="s">
        <v>17</v>
      </c>
      <c r="S45670" s="1" t="s">
        <v>17</v>
      </c>
      <c r="T45670" s="1" t="s">
        <v>17</v>
      </c>
    </row>
    <row r="45671" spans="8:20" hidden="1" x14ac:dyDescent="0.2">
      <c r="H45671" s="1" t="s">
        <v>96818</v>
      </c>
      <c r="I45671" s="1" t="s">
        <v>96819</v>
      </c>
      <c r="J45671" s="1" t="s">
        <v>96820</v>
      </c>
      <c r="K45671" s="1" t="s">
        <v>96933</v>
      </c>
      <c r="L45671" s="1"/>
      <c r="M45671" s="1"/>
      <c r="N45671" s="1" t="s">
        <v>96934</v>
      </c>
      <c r="O45671" s="1" t="s">
        <v>96862</v>
      </c>
      <c r="P45671" s="1" t="s">
        <v>17</v>
      </c>
      <c r="Q45671" s="1" t="s">
        <v>17</v>
      </c>
      <c r="R45671" s="1" t="s">
        <v>17</v>
      </c>
      <c r="S45671" s="1" t="s">
        <v>17</v>
      </c>
      <c r="T45671" s="1" t="s">
        <v>17</v>
      </c>
    </row>
    <row r="45672" spans="8:20" hidden="1" x14ac:dyDescent="0.2">
      <c r="H45672" s="1" t="s">
        <v>96818</v>
      </c>
      <c r="I45672" s="1" t="s">
        <v>96819</v>
      </c>
      <c r="J45672" s="1" t="s">
        <v>96820</v>
      </c>
      <c r="K45672" s="1" t="s">
        <v>96935</v>
      </c>
      <c r="L45672" s="1"/>
      <c r="M45672" s="1"/>
      <c r="N45672" s="1" t="s">
        <v>96936</v>
      </c>
      <c r="O45672" s="1" t="s">
        <v>96862</v>
      </c>
      <c r="P45672" s="1" t="s">
        <v>17</v>
      </c>
      <c r="Q45672" s="1" t="s">
        <v>17</v>
      </c>
      <c r="R45672" s="1" t="s">
        <v>17</v>
      </c>
      <c r="S45672" s="1" t="s">
        <v>17</v>
      </c>
      <c r="T45672" s="1" t="s">
        <v>17</v>
      </c>
    </row>
    <row r="45673" spans="8:20" hidden="1" x14ac:dyDescent="0.2">
      <c r="H45673" s="1" t="s">
        <v>96818</v>
      </c>
      <c r="I45673" s="1" t="s">
        <v>96819</v>
      </c>
      <c r="J45673" s="1" t="s">
        <v>96820</v>
      </c>
      <c r="K45673" s="1" t="s">
        <v>96937</v>
      </c>
      <c r="L45673" s="1"/>
      <c r="M45673" s="1"/>
      <c r="N45673" s="1" t="s">
        <v>96938</v>
      </c>
      <c r="O45673" s="1" t="s">
        <v>96862</v>
      </c>
      <c r="P45673" s="1" t="s">
        <v>17</v>
      </c>
      <c r="Q45673" s="1" t="s">
        <v>17</v>
      </c>
      <c r="R45673" s="1" t="s">
        <v>17</v>
      </c>
      <c r="S45673" s="1" t="s">
        <v>17</v>
      </c>
      <c r="T45673" s="1" t="s">
        <v>17</v>
      </c>
    </row>
    <row r="45674" spans="8:20" hidden="1" x14ac:dyDescent="0.2">
      <c r="H45674" s="1" t="s">
        <v>96818</v>
      </c>
      <c r="I45674" s="1" t="s">
        <v>96819</v>
      </c>
      <c r="J45674" s="1" t="s">
        <v>96820</v>
      </c>
      <c r="K45674" s="1" t="s">
        <v>96939</v>
      </c>
      <c r="L45674" s="1"/>
      <c r="M45674" s="1"/>
      <c r="N45674" s="1" t="s">
        <v>96940</v>
      </c>
      <c r="O45674" s="1" t="s">
        <v>96862</v>
      </c>
      <c r="P45674" s="1" t="s">
        <v>17</v>
      </c>
      <c r="Q45674" s="1" t="s">
        <v>17</v>
      </c>
      <c r="R45674" s="1" t="s">
        <v>17</v>
      </c>
      <c r="S45674" s="1" t="s">
        <v>17</v>
      </c>
      <c r="T45674" s="1" t="s">
        <v>17</v>
      </c>
    </row>
    <row r="45675" spans="8:20" hidden="1" x14ac:dyDescent="0.2">
      <c r="H45675" s="1" t="s">
        <v>96818</v>
      </c>
      <c r="I45675" s="1" t="s">
        <v>96819</v>
      </c>
      <c r="J45675" s="1" t="s">
        <v>96820</v>
      </c>
      <c r="K45675" s="1" t="s">
        <v>96941</v>
      </c>
      <c r="L45675" s="1"/>
      <c r="M45675" s="1"/>
      <c r="N45675" s="1" t="s">
        <v>96942</v>
      </c>
      <c r="O45675" s="1" t="s">
        <v>96862</v>
      </c>
      <c r="P45675" s="1" t="s">
        <v>17</v>
      </c>
      <c r="Q45675" s="1" t="s">
        <v>17</v>
      </c>
      <c r="R45675" s="1" t="s">
        <v>17</v>
      </c>
      <c r="S45675" s="1" t="s">
        <v>17</v>
      </c>
      <c r="T45675" s="1" t="s">
        <v>17</v>
      </c>
    </row>
    <row r="45676" spans="8:20" hidden="1" x14ac:dyDescent="0.2">
      <c r="H45676" s="1" t="s">
        <v>96818</v>
      </c>
      <c r="I45676" s="1" t="s">
        <v>96819</v>
      </c>
      <c r="J45676" s="1" t="s">
        <v>96820</v>
      </c>
      <c r="K45676" s="1" t="s">
        <v>96943</v>
      </c>
      <c r="L45676" s="1"/>
      <c r="M45676" s="1"/>
      <c r="N45676" s="1" t="s">
        <v>96944</v>
      </c>
      <c r="O45676" s="1" t="s">
        <v>96945</v>
      </c>
      <c r="P45676" s="1" t="s">
        <v>17</v>
      </c>
      <c r="Q45676" s="1" t="s">
        <v>17</v>
      </c>
      <c r="R45676" s="1" t="s">
        <v>17</v>
      </c>
      <c r="S45676" s="1" t="s">
        <v>17</v>
      </c>
      <c r="T45676" s="1" t="s">
        <v>17</v>
      </c>
    </row>
    <row r="45677" spans="8:20" hidden="1" x14ac:dyDescent="0.2">
      <c r="H45677" s="1" t="s">
        <v>96818</v>
      </c>
      <c r="I45677" s="1" t="s">
        <v>96819</v>
      </c>
      <c r="J45677" s="1" t="s">
        <v>96820</v>
      </c>
      <c r="K45677" s="1" t="s">
        <v>96946</v>
      </c>
      <c r="L45677" s="1"/>
      <c r="M45677" s="1"/>
      <c r="N45677" s="1" t="s">
        <v>96947</v>
      </c>
      <c r="O45677" s="1" t="s">
        <v>96945</v>
      </c>
      <c r="P45677" s="1" t="s">
        <v>17</v>
      </c>
      <c r="Q45677" s="1" t="s">
        <v>17</v>
      </c>
      <c r="R45677" s="1" t="s">
        <v>17</v>
      </c>
      <c r="S45677" s="1" t="s">
        <v>17</v>
      </c>
      <c r="T45677" s="1" t="s">
        <v>17</v>
      </c>
    </row>
    <row r="45678" spans="8:20" hidden="1" x14ac:dyDescent="0.2">
      <c r="H45678" s="1" t="s">
        <v>96818</v>
      </c>
      <c r="I45678" s="1" t="s">
        <v>96819</v>
      </c>
      <c r="J45678" s="1" t="s">
        <v>96820</v>
      </c>
      <c r="K45678" s="1" t="s">
        <v>96948</v>
      </c>
      <c r="L45678" s="1"/>
      <c r="M45678" s="1"/>
      <c r="N45678" s="1" t="s">
        <v>96949</v>
      </c>
      <c r="O45678" s="1" t="s">
        <v>96945</v>
      </c>
      <c r="P45678" s="1" t="s">
        <v>17</v>
      </c>
      <c r="Q45678" s="1" t="s">
        <v>17</v>
      </c>
      <c r="R45678" s="1" t="s">
        <v>17</v>
      </c>
      <c r="S45678" s="1" t="s">
        <v>17</v>
      </c>
      <c r="T45678" s="1" t="s">
        <v>17</v>
      </c>
    </row>
    <row r="45679" spans="8:20" hidden="1" x14ac:dyDescent="0.2">
      <c r="H45679" s="1" t="s">
        <v>96818</v>
      </c>
      <c r="I45679" s="1" t="s">
        <v>96819</v>
      </c>
      <c r="J45679" s="1" t="s">
        <v>96820</v>
      </c>
      <c r="K45679" s="1" t="s">
        <v>96950</v>
      </c>
      <c r="L45679" s="1"/>
      <c r="M45679" s="1"/>
      <c r="N45679" s="1" t="s">
        <v>96951</v>
      </c>
      <c r="O45679" s="1" t="s">
        <v>96945</v>
      </c>
      <c r="P45679" s="1" t="s">
        <v>17</v>
      </c>
      <c r="Q45679" s="1" t="s">
        <v>17</v>
      </c>
      <c r="R45679" s="1" t="s">
        <v>17</v>
      </c>
      <c r="S45679" s="1" t="s">
        <v>17</v>
      </c>
      <c r="T45679" s="1" t="s">
        <v>17</v>
      </c>
    </row>
    <row r="45680" spans="8:20" hidden="1" x14ac:dyDescent="0.2">
      <c r="H45680" s="1" t="s">
        <v>96818</v>
      </c>
      <c r="I45680" s="1" t="s">
        <v>96819</v>
      </c>
      <c r="J45680" s="1" t="s">
        <v>96820</v>
      </c>
      <c r="K45680" s="1" t="s">
        <v>96952</v>
      </c>
      <c r="L45680" s="1"/>
      <c r="M45680" s="1"/>
      <c r="N45680" s="1" t="s">
        <v>96953</v>
      </c>
      <c r="O45680" s="1" t="s">
        <v>96945</v>
      </c>
      <c r="P45680" s="1" t="s">
        <v>17</v>
      </c>
      <c r="Q45680" s="1" t="s">
        <v>17</v>
      </c>
      <c r="R45680" s="1" t="s">
        <v>17</v>
      </c>
      <c r="S45680" s="1" t="s">
        <v>17</v>
      </c>
      <c r="T45680" s="1" t="s">
        <v>17</v>
      </c>
    </row>
    <row r="45681" spans="8:20" hidden="1" x14ac:dyDescent="0.2">
      <c r="H45681" s="1" t="s">
        <v>96818</v>
      </c>
      <c r="I45681" s="1" t="s">
        <v>96819</v>
      </c>
      <c r="J45681" s="1" t="s">
        <v>96820</v>
      </c>
      <c r="K45681" s="1" t="s">
        <v>96954</v>
      </c>
      <c r="L45681" s="1"/>
      <c r="M45681" s="1"/>
      <c r="N45681" s="1" t="s">
        <v>96955</v>
      </c>
      <c r="O45681" s="1" t="s">
        <v>96945</v>
      </c>
      <c r="P45681" s="1" t="s">
        <v>17</v>
      </c>
      <c r="Q45681" s="1" t="s">
        <v>17</v>
      </c>
      <c r="R45681" s="1" t="s">
        <v>17</v>
      </c>
      <c r="S45681" s="1" t="s">
        <v>17</v>
      </c>
      <c r="T45681" s="1" t="s">
        <v>17</v>
      </c>
    </row>
    <row r="45682" spans="8:20" hidden="1" x14ac:dyDescent="0.2">
      <c r="H45682" s="1" t="s">
        <v>96818</v>
      </c>
      <c r="I45682" s="1" t="s">
        <v>96819</v>
      </c>
      <c r="J45682" s="1" t="s">
        <v>96820</v>
      </c>
      <c r="K45682" s="1" t="s">
        <v>96956</v>
      </c>
      <c r="L45682" s="1"/>
      <c r="M45682" s="1"/>
      <c r="N45682" s="1" t="s">
        <v>96957</v>
      </c>
      <c r="O45682" s="1" t="s">
        <v>96945</v>
      </c>
      <c r="P45682" s="1" t="s">
        <v>17</v>
      </c>
      <c r="Q45682" s="1" t="s">
        <v>17</v>
      </c>
      <c r="R45682" s="1" t="s">
        <v>17</v>
      </c>
      <c r="S45682" s="1" t="s">
        <v>17</v>
      </c>
      <c r="T45682" s="1" t="s">
        <v>17</v>
      </c>
    </row>
    <row r="45683" spans="8:20" hidden="1" x14ac:dyDescent="0.2">
      <c r="H45683" s="1" t="s">
        <v>96818</v>
      </c>
      <c r="I45683" s="1" t="s">
        <v>96819</v>
      </c>
      <c r="J45683" s="1" t="s">
        <v>96820</v>
      </c>
      <c r="K45683" s="1" t="s">
        <v>96958</v>
      </c>
      <c r="L45683" s="1"/>
      <c r="M45683" s="1"/>
      <c r="N45683" s="1" t="s">
        <v>96959</v>
      </c>
      <c r="O45683" s="1" t="s">
        <v>96945</v>
      </c>
      <c r="P45683" s="1" t="s">
        <v>17</v>
      </c>
      <c r="Q45683" s="1" t="s">
        <v>17</v>
      </c>
      <c r="R45683" s="1" t="s">
        <v>17</v>
      </c>
      <c r="S45683" s="1" t="s">
        <v>17</v>
      </c>
      <c r="T45683" s="1" t="s">
        <v>17</v>
      </c>
    </row>
    <row r="45684" spans="8:20" hidden="1" x14ac:dyDescent="0.2">
      <c r="H45684" s="1" t="s">
        <v>96818</v>
      </c>
      <c r="I45684" s="1" t="s">
        <v>96819</v>
      </c>
      <c r="J45684" s="1" t="s">
        <v>96820</v>
      </c>
      <c r="K45684" s="1" t="s">
        <v>96960</v>
      </c>
      <c r="L45684" s="1"/>
      <c r="M45684" s="1"/>
      <c r="N45684" s="1" t="s">
        <v>96961</v>
      </c>
      <c r="O45684" s="1" t="s">
        <v>96945</v>
      </c>
      <c r="P45684" s="1" t="s">
        <v>17</v>
      </c>
      <c r="Q45684" s="1" t="s">
        <v>17</v>
      </c>
      <c r="R45684" s="1" t="s">
        <v>17</v>
      </c>
      <c r="S45684" s="1" t="s">
        <v>17</v>
      </c>
      <c r="T45684" s="1" t="s">
        <v>17</v>
      </c>
    </row>
    <row r="45685" spans="8:20" hidden="1" x14ac:dyDescent="0.2">
      <c r="H45685" s="1" t="s">
        <v>96818</v>
      </c>
      <c r="I45685" s="1" t="s">
        <v>96819</v>
      </c>
      <c r="J45685" s="1" t="s">
        <v>96820</v>
      </c>
      <c r="K45685" s="1" t="s">
        <v>96962</v>
      </c>
      <c r="L45685" s="1"/>
      <c r="M45685" s="1"/>
      <c r="N45685" s="1" t="s">
        <v>96963</v>
      </c>
      <c r="O45685" s="1" t="s">
        <v>96964</v>
      </c>
      <c r="P45685" s="1" t="s">
        <v>17</v>
      </c>
      <c r="Q45685" s="1" t="s">
        <v>17</v>
      </c>
      <c r="R45685" s="1" t="s">
        <v>17</v>
      </c>
      <c r="S45685" s="1" t="s">
        <v>17</v>
      </c>
      <c r="T45685" s="1" t="s">
        <v>17</v>
      </c>
    </row>
    <row r="45686" spans="8:20" hidden="1" x14ac:dyDescent="0.2">
      <c r="H45686" s="1" t="s">
        <v>96818</v>
      </c>
      <c r="I45686" s="1" t="s">
        <v>96819</v>
      </c>
      <c r="J45686" s="1" t="s">
        <v>96820</v>
      </c>
      <c r="K45686" s="1" t="s">
        <v>96965</v>
      </c>
      <c r="L45686" s="1"/>
      <c r="M45686" s="1"/>
      <c r="N45686" s="1" t="s">
        <v>96966</v>
      </c>
      <c r="O45686" s="1" t="s">
        <v>96967</v>
      </c>
      <c r="P45686" s="1" t="s">
        <v>17</v>
      </c>
      <c r="Q45686" s="1" t="s">
        <v>17</v>
      </c>
      <c r="R45686" s="1" t="s">
        <v>17</v>
      </c>
      <c r="S45686" s="1" t="s">
        <v>17</v>
      </c>
      <c r="T45686" s="1" t="s">
        <v>17</v>
      </c>
    </row>
    <row r="45687" spans="8:20" hidden="1" x14ac:dyDescent="0.2">
      <c r="H45687" s="1" t="s">
        <v>96818</v>
      </c>
      <c r="I45687" s="1" t="s">
        <v>96819</v>
      </c>
      <c r="J45687" s="1" t="s">
        <v>96820</v>
      </c>
      <c r="K45687" s="1" t="s">
        <v>96968</v>
      </c>
      <c r="L45687" s="1"/>
      <c r="M45687" s="1"/>
      <c r="N45687" s="1" t="s">
        <v>96969</v>
      </c>
      <c r="O45687" s="1" t="s">
        <v>96967</v>
      </c>
      <c r="P45687" s="1" t="s">
        <v>17</v>
      </c>
      <c r="Q45687" s="1" t="s">
        <v>17</v>
      </c>
      <c r="R45687" s="1" t="s">
        <v>17</v>
      </c>
      <c r="S45687" s="1" t="s">
        <v>17</v>
      </c>
      <c r="T45687" s="1" t="s">
        <v>17</v>
      </c>
    </row>
    <row r="45688" spans="8:20" hidden="1" x14ac:dyDescent="0.2">
      <c r="H45688" s="1" t="s">
        <v>96818</v>
      </c>
      <c r="I45688" s="1" t="s">
        <v>96819</v>
      </c>
      <c r="J45688" s="1" t="s">
        <v>96820</v>
      </c>
      <c r="K45688" s="1" t="s">
        <v>96970</v>
      </c>
      <c r="L45688" s="1"/>
      <c r="M45688" s="1"/>
      <c r="N45688" s="1" t="s">
        <v>96971</v>
      </c>
      <c r="O45688" s="1" t="s">
        <v>96967</v>
      </c>
      <c r="P45688" s="1" t="s">
        <v>17</v>
      </c>
      <c r="Q45688" s="1" t="s">
        <v>17</v>
      </c>
      <c r="R45688" s="1" t="s">
        <v>17</v>
      </c>
      <c r="S45688" s="1" t="s">
        <v>17</v>
      </c>
      <c r="T45688" s="1" t="s">
        <v>17</v>
      </c>
    </row>
    <row r="45689" spans="8:20" hidden="1" x14ac:dyDescent="0.2">
      <c r="H45689" s="1" t="s">
        <v>96818</v>
      </c>
      <c r="I45689" s="1" t="s">
        <v>96819</v>
      </c>
      <c r="J45689" s="1" t="s">
        <v>96820</v>
      </c>
      <c r="K45689" s="1" t="s">
        <v>96972</v>
      </c>
      <c r="L45689" s="1"/>
      <c r="M45689" s="1"/>
      <c r="N45689" s="1" t="s">
        <v>96973</v>
      </c>
      <c r="O45689" s="1" t="s">
        <v>96967</v>
      </c>
      <c r="P45689" s="1" t="s">
        <v>17</v>
      </c>
      <c r="Q45689" s="1" t="s">
        <v>17</v>
      </c>
      <c r="R45689" s="1" t="s">
        <v>17</v>
      </c>
      <c r="S45689" s="1" t="s">
        <v>17</v>
      </c>
      <c r="T45689" s="1" t="s">
        <v>17</v>
      </c>
    </row>
    <row r="45690" spans="8:20" hidden="1" x14ac:dyDescent="0.2">
      <c r="H45690" s="1" t="s">
        <v>96818</v>
      </c>
      <c r="I45690" s="1" t="s">
        <v>96819</v>
      </c>
      <c r="J45690" s="1" t="s">
        <v>96820</v>
      </c>
      <c r="K45690" s="1" t="s">
        <v>96974</v>
      </c>
      <c r="L45690" s="1"/>
      <c r="M45690" s="1"/>
      <c r="N45690" s="1" t="s">
        <v>96975</v>
      </c>
      <c r="O45690" s="1" t="s">
        <v>96967</v>
      </c>
      <c r="P45690" s="1" t="s">
        <v>17</v>
      </c>
      <c r="Q45690" s="1" t="s">
        <v>17</v>
      </c>
      <c r="R45690" s="1" t="s">
        <v>17</v>
      </c>
      <c r="S45690" s="1" t="s">
        <v>17</v>
      </c>
      <c r="T45690" s="1" t="s">
        <v>17</v>
      </c>
    </row>
    <row r="45691" spans="8:20" hidden="1" x14ac:dyDescent="0.2">
      <c r="H45691" s="1" t="s">
        <v>96818</v>
      </c>
      <c r="I45691" s="1" t="s">
        <v>96819</v>
      </c>
      <c r="J45691" s="1" t="s">
        <v>96820</v>
      </c>
      <c r="K45691" s="1" t="s">
        <v>96976</v>
      </c>
      <c r="L45691" s="1"/>
      <c r="M45691" s="1"/>
      <c r="N45691" s="1" t="s">
        <v>96977</v>
      </c>
      <c r="O45691" s="1" t="s">
        <v>96967</v>
      </c>
      <c r="P45691" s="1" t="s">
        <v>17</v>
      </c>
      <c r="Q45691" s="1" t="s">
        <v>17</v>
      </c>
      <c r="R45691" s="1" t="s">
        <v>17</v>
      </c>
      <c r="S45691" s="1" t="s">
        <v>17</v>
      </c>
      <c r="T45691" s="1" t="s">
        <v>17</v>
      </c>
    </row>
    <row r="45692" spans="8:20" hidden="1" x14ac:dyDescent="0.2">
      <c r="H45692" s="1" t="s">
        <v>96818</v>
      </c>
      <c r="I45692" s="1" t="s">
        <v>96819</v>
      </c>
      <c r="J45692" s="1" t="s">
        <v>96820</v>
      </c>
      <c r="K45692" s="1" t="s">
        <v>96978</v>
      </c>
      <c r="L45692" s="1"/>
      <c r="M45692" s="1"/>
      <c r="N45692" s="1" t="s">
        <v>96979</v>
      </c>
      <c r="O45692" s="1" t="s">
        <v>96967</v>
      </c>
      <c r="P45692" s="1" t="s">
        <v>17</v>
      </c>
      <c r="Q45692" s="1" t="s">
        <v>17</v>
      </c>
      <c r="R45692" s="1" t="s">
        <v>17</v>
      </c>
      <c r="S45692" s="1" t="s">
        <v>17</v>
      </c>
      <c r="T45692" s="1" t="s">
        <v>17</v>
      </c>
    </row>
    <row r="45693" spans="8:20" hidden="1" x14ac:dyDescent="0.2">
      <c r="H45693" s="1" t="s">
        <v>96818</v>
      </c>
      <c r="I45693" s="1" t="s">
        <v>96819</v>
      </c>
      <c r="J45693" s="1" t="s">
        <v>96820</v>
      </c>
      <c r="K45693" s="1" t="s">
        <v>96980</v>
      </c>
      <c r="L45693" s="1"/>
      <c r="M45693" s="1"/>
      <c r="N45693" s="1" t="s">
        <v>96981</v>
      </c>
      <c r="O45693" s="1" t="s">
        <v>96967</v>
      </c>
      <c r="P45693" s="1" t="s">
        <v>17</v>
      </c>
      <c r="Q45693" s="1" t="s">
        <v>17</v>
      </c>
      <c r="R45693" s="1" t="s">
        <v>17</v>
      </c>
      <c r="S45693" s="1" t="s">
        <v>17</v>
      </c>
      <c r="T45693" s="1" t="s">
        <v>17</v>
      </c>
    </row>
    <row r="45694" spans="8:20" hidden="1" x14ac:dyDescent="0.2">
      <c r="H45694" s="1" t="s">
        <v>96818</v>
      </c>
      <c r="I45694" s="1" t="s">
        <v>96819</v>
      </c>
      <c r="J45694" s="1" t="s">
        <v>96820</v>
      </c>
      <c r="K45694" s="1" t="s">
        <v>96982</v>
      </c>
      <c r="L45694" s="1"/>
      <c r="M45694" s="1"/>
      <c r="N45694" s="1" t="s">
        <v>96983</v>
      </c>
      <c r="O45694" s="1" t="s">
        <v>96967</v>
      </c>
      <c r="P45694" s="1" t="s">
        <v>17</v>
      </c>
      <c r="Q45694" s="1" t="s">
        <v>17</v>
      </c>
      <c r="R45694" s="1" t="s">
        <v>17</v>
      </c>
      <c r="S45694" s="1" t="s">
        <v>17</v>
      </c>
      <c r="T45694" s="1" t="s">
        <v>17</v>
      </c>
    </row>
    <row r="45695" spans="8:20" hidden="1" x14ac:dyDescent="0.2">
      <c r="H45695" s="1" t="s">
        <v>96818</v>
      </c>
      <c r="I45695" s="1" t="s">
        <v>96819</v>
      </c>
      <c r="J45695" s="1" t="s">
        <v>96820</v>
      </c>
      <c r="K45695" s="1" t="s">
        <v>96984</v>
      </c>
      <c r="L45695" s="1"/>
      <c r="M45695" s="1"/>
      <c r="N45695" s="1" t="s">
        <v>96985</v>
      </c>
      <c r="O45695" s="1" t="s">
        <v>96967</v>
      </c>
      <c r="P45695" s="1" t="s">
        <v>17</v>
      </c>
      <c r="Q45695" s="1" t="s">
        <v>17</v>
      </c>
      <c r="R45695" s="1" t="s">
        <v>17</v>
      </c>
      <c r="S45695" s="1" t="s">
        <v>17</v>
      </c>
      <c r="T45695" s="1" t="s">
        <v>17</v>
      </c>
    </row>
    <row r="45696" spans="8:20" hidden="1" x14ac:dyDescent="0.2">
      <c r="H45696" s="1" t="s">
        <v>96818</v>
      </c>
      <c r="I45696" s="1" t="s">
        <v>96819</v>
      </c>
      <c r="J45696" s="1" t="s">
        <v>96820</v>
      </c>
      <c r="K45696" s="1" t="s">
        <v>96986</v>
      </c>
      <c r="L45696" s="1"/>
      <c r="M45696" s="1"/>
      <c r="N45696" s="1" t="s">
        <v>96987</v>
      </c>
      <c r="O45696" s="1" t="s">
        <v>96967</v>
      </c>
      <c r="P45696" s="1" t="s">
        <v>17</v>
      </c>
      <c r="Q45696" s="1" t="s">
        <v>17</v>
      </c>
      <c r="R45696" s="1" t="s">
        <v>17</v>
      </c>
      <c r="S45696" s="1" t="s">
        <v>17</v>
      </c>
      <c r="T45696" s="1" t="s">
        <v>17</v>
      </c>
    </row>
    <row r="45697" spans="8:20" hidden="1" x14ac:dyDescent="0.2">
      <c r="H45697" s="1" t="s">
        <v>96818</v>
      </c>
      <c r="I45697" s="1" t="s">
        <v>96819</v>
      </c>
      <c r="J45697" s="1" t="s">
        <v>96820</v>
      </c>
      <c r="K45697" s="1" t="s">
        <v>96988</v>
      </c>
      <c r="L45697" s="1"/>
      <c r="M45697" s="1"/>
      <c r="N45697" s="1" t="s">
        <v>96989</v>
      </c>
      <c r="O45697" s="1" t="s">
        <v>96967</v>
      </c>
      <c r="P45697" s="1" t="s">
        <v>17</v>
      </c>
      <c r="Q45697" s="1" t="s">
        <v>17</v>
      </c>
      <c r="R45697" s="1" t="s">
        <v>17</v>
      </c>
      <c r="S45697" s="1" t="s">
        <v>17</v>
      </c>
      <c r="T45697" s="1" t="s">
        <v>17</v>
      </c>
    </row>
    <row r="45698" spans="8:20" hidden="1" x14ac:dyDescent="0.2">
      <c r="H45698" s="1" t="s">
        <v>96818</v>
      </c>
      <c r="I45698" s="1" t="s">
        <v>96819</v>
      </c>
      <c r="J45698" s="1" t="s">
        <v>96820</v>
      </c>
      <c r="K45698" s="1" t="s">
        <v>96990</v>
      </c>
      <c r="L45698" s="1"/>
      <c r="M45698" s="1"/>
      <c r="N45698" s="1" t="s">
        <v>96991</v>
      </c>
      <c r="O45698" s="1" t="s">
        <v>96967</v>
      </c>
      <c r="P45698" s="1" t="s">
        <v>17</v>
      </c>
      <c r="Q45698" s="1" t="s">
        <v>17</v>
      </c>
      <c r="R45698" s="1" t="s">
        <v>17</v>
      </c>
      <c r="S45698" s="1" t="s">
        <v>17</v>
      </c>
      <c r="T45698" s="1" t="s">
        <v>17</v>
      </c>
    </row>
    <row r="45699" spans="8:20" hidden="1" x14ac:dyDescent="0.2">
      <c r="H45699" s="1" t="s">
        <v>96818</v>
      </c>
      <c r="I45699" s="1" t="s">
        <v>96819</v>
      </c>
      <c r="J45699" s="1" t="s">
        <v>96820</v>
      </c>
      <c r="K45699" s="1" t="s">
        <v>96992</v>
      </c>
      <c r="L45699" s="1"/>
      <c r="M45699" s="1"/>
      <c r="N45699" s="1" t="s">
        <v>96993</v>
      </c>
      <c r="O45699" s="1" t="s">
        <v>96967</v>
      </c>
      <c r="P45699" s="1" t="s">
        <v>17</v>
      </c>
      <c r="Q45699" s="1" t="s">
        <v>17</v>
      </c>
      <c r="R45699" s="1" t="s">
        <v>17</v>
      </c>
      <c r="S45699" s="1" t="s">
        <v>17</v>
      </c>
      <c r="T45699" s="1" t="s">
        <v>17</v>
      </c>
    </row>
    <row r="45700" spans="8:20" hidden="1" x14ac:dyDescent="0.2">
      <c r="H45700" s="1" t="s">
        <v>96818</v>
      </c>
      <c r="I45700" s="1" t="s">
        <v>96819</v>
      </c>
      <c r="J45700" s="1" t="s">
        <v>96820</v>
      </c>
      <c r="K45700" s="1" t="s">
        <v>96994</v>
      </c>
      <c r="L45700" s="1"/>
      <c r="M45700" s="1"/>
      <c r="N45700" s="1" t="s">
        <v>96995</v>
      </c>
      <c r="O45700" s="1" t="s">
        <v>96967</v>
      </c>
      <c r="P45700" s="1" t="s">
        <v>17</v>
      </c>
      <c r="Q45700" s="1" t="s">
        <v>17</v>
      </c>
      <c r="R45700" s="1" t="s">
        <v>17</v>
      </c>
      <c r="S45700" s="1" t="s">
        <v>17</v>
      </c>
      <c r="T45700" s="1" t="s">
        <v>17</v>
      </c>
    </row>
    <row r="45701" spans="8:20" hidden="1" x14ac:dyDescent="0.2">
      <c r="H45701" s="1" t="s">
        <v>96818</v>
      </c>
      <c r="I45701" s="1" t="s">
        <v>96819</v>
      </c>
      <c r="J45701" s="1" t="s">
        <v>96820</v>
      </c>
      <c r="K45701" s="1" t="s">
        <v>96996</v>
      </c>
      <c r="L45701" s="1"/>
      <c r="M45701" s="1"/>
      <c r="N45701" s="1" t="s">
        <v>96997</v>
      </c>
      <c r="O45701" s="1" t="s">
        <v>96967</v>
      </c>
      <c r="P45701" s="1" t="s">
        <v>17</v>
      </c>
      <c r="Q45701" s="1" t="s">
        <v>17</v>
      </c>
      <c r="R45701" s="1" t="s">
        <v>17</v>
      </c>
      <c r="S45701" s="1" t="s">
        <v>17</v>
      </c>
      <c r="T45701" s="1" t="s">
        <v>17</v>
      </c>
    </row>
    <row r="45702" spans="8:20" hidden="1" x14ac:dyDescent="0.2">
      <c r="H45702" s="1" t="s">
        <v>96818</v>
      </c>
      <c r="I45702" s="1" t="s">
        <v>96819</v>
      </c>
      <c r="J45702" s="1" t="s">
        <v>96820</v>
      </c>
      <c r="K45702" s="1" t="s">
        <v>96998</v>
      </c>
      <c r="L45702" s="1"/>
      <c r="M45702" s="1"/>
      <c r="N45702" s="1" t="s">
        <v>96999</v>
      </c>
      <c r="O45702" s="1" t="s">
        <v>96967</v>
      </c>
      <c r="P45702" s="1" t="s">
        <v>17</v>
      </c>
      <c r="Q45702" s="1" t="s">
        <v>17</v>
      </c>
      <c r="R45702" s="1" t="s">
        <v>17</v>
      </c>
      <c r="S45702" s="1" t="s">
        <v>17</v>
      </c>
      <c r="T45702" s="1" t="s">
        <v>17</v>
      </c>
    </row>
    <row r="45703" spans="8:20" hidden="1" x14ac:dyDescent="0.2">
      <c r="H45703" s="1" t="s">
        <v>96818</v>
      </c>
      <c r="I45703" s="1" t="s">
        <v>96819</v>
      </c>
      <c r="J45703" s="1" t="s">
        <v>96820</v>
      </c>
      <c r="K45703" s="1" t="s">
        <v>97000</v>
      </c>
      <c r="L45703" s="1"/>
      <c r="M45703" s="1"/>
      <c r="N45703" s="1" t="s">
        <v>97001</v>
      </c>
      <c r="O45703" s="1" t="s">
        <v>96967</v>
      </c>
      <c r="P45703" s="1" t="s">
        <v>17</v>
      </c>
      <c r="Q45703" s="1" t="s">
        <v>17</v>
      </c>
      <c r="R45703" s="1" t="s">
        <v>17</v>
      </c>
      <c r="S45703" s="1" t="s">
        <v>17</v>
      </c>
      <c r="T45703" s="1" t="s">
        <v>17</v>
      </c>
    </row>
    <row r="45704" spans="8:20" hidden="1" x14ac:dyDescent="0.2">
      <c r="H45704" s="1" t="s">
        <v>96818</v>
      </c>
      <c r="I45704" s="1" t="s">
        <v>96819</v>
      </c>
      <c r="J45704" s="1" t="s">
        <v>96820</v>
      </c>
      <c r="K45704" s="1" t="s">
        <v>97002</v>
      </c>
      <c r="L45704" s="1"/>
      <c r="M45704" s="1"/>
      <c r="N45704" s="1" t="s">
        <v>97003</v>
      </c>
      <c r="O45704" s="1" t="s">
        <v>96967</v>
      </c>
      <c r="P45704" s="1" t="s">
        <v>17</v>
      </c>
      <c r="Q45704" s="1" t="s">
        <v>17</v>
      </c>
      <c r="R45704" s="1" t="s">
        <v>17</v>
      </c>
      <c r="S45704" s="1" t="s">
        <v>17</v>
      </c>
      <c r="T45704" s="1" t="s">
        <v>17</v>
      </c>
    </row>
    <row r="45705" spans="8:20" hidden="1" x14ac:dyDescent="0.2">
      <c r="H45705" s="1" t="s">
        <v>96818</v>
      </c>
      <c r="I45705" s="1" t="s">
        <v>96819</v>
      </c>
      <c r="J45705" s="1" t="s">
        <v>96820</v>
      </c>
      <c r="K45705" s="1" t="s">
        <v>97004</v>
      </c>
      <c r="L45705" s="1"/>
      <c r="M45705" s="1"/>
      <c r="N45705" s="1" t="s">
        <v>97005</v>
      </c>
      <c r="O45705" s="1" t="s">
        <v>96967</v>
      </c>
      <c r="P45705" s="1" t="s">
        <v>17</v>
      </c>
      <c r="Q45705" s="1" t="s">
        <v>17</v>
      </c>
      <c r="R45705" s="1" t="s">
        <v>17</v>
      </c>
      <c r="S45705" s="1" t="s">
        <v>17</v>
      </c>
      <c r="T45705" s="1" t="s">
        <v>17</v>
      </c>
    </row>
    <row r="45706" spans="8:20" hidden="1" x14ac:dyDescent="0.2">
      <c r="H45706" s="1" t="s">
        <v>96818</v>
      </c>
      <c r="I45706" s="1" t="s">
        <v>96819</v>
      </c>
      <c r="J45706" s="1" t="s">
        <v>96820</v>
      </c>
      <c r="K45706" s="1" t="s">
        <v>97006</v>
      </c>
      <c r="L45706" s="1"/>
      <c r="M45706" s="1"/>
      <c r="N45706" s="1" t="s">
        <v>97007</v>
      </c>
      <c r="O45706" s="1" t="s">
        <v>96967</v>
      </c>
      <c r="P45706" s="1" t="s">
        <v>17</v>
      </c>
      <c r="Q45706" s="1" t="s">
        <v>17</v>
      </c>
      <c r="R45706" s="1" t="s">
        <v>17</v>
      </c>
      <c r="S45706" s="1" t="s">
        <v>17</v>
      </c>
      <c r="T45706" s="1" t="s">
        <v>17</v>
      </c>
    </row>
    <row r="45707" spans="8:20" hidden="1" x14ac:dyDescent="0.2">
      <c r="H45707" s="1" t="s">
        <v>96818</v>
      </c>
      <c r="I45707" s="1" t="s">
        <v>96819</v>
      </c>
      <c r="J45707" s="1" t="s">
        <v>96820</v>
      </c>
      <c r="K45707" s="1" t="s">
        <v>144107</v>
      </c>
      <c r="L45707" s="1"/>
      <c r="M45707" s="1"/>
      <c r="N45707" s="1" t="s">
        <v>144108</v>
      </c>
      <c r="O45707" s="1" t="s">
        <v>96823</v>
      </c>
      <c r="P45707" s="1" t="s">
        <v>17</v>
      </c>
      <c r="Q45707" s="1" t="s">
        <v>17</v>
      </c>
      <c r="R45707" s="1" t="s">
        <v>17</v>
      </c>
      <c r="S45707" s="1" t="s">
        <v>17</v>
      </c>
      <c r="T45707" s="1" t="s">
        <v>17</v>
      </c>
    </row>
    <row r="45708" spans="8:20" hidden="1" x14ac:dyDescent="0.2">
      <c r="H45708" s="1" t="s">
        <v>96818</v>
      </c>
      <c r="I45708" s="1" t="s">
        <v>96819</v>
      </c>
      <c r="J45708" s="1" t="s">
        <v>96820</v>
      </c>
      <c r="K45708" s="1" t="s">
        <v>144109</v>
      </c>
      <c r="L45708" s="1"/>
      <c r="M45708" s="1"/>
      <c r="N45708" s="1" t="s">
        <v>144110</v>
      </c>
      <c r="O45708" s="1" t="s">
        <v>96823</v>
      </c>
      <c r="P45708" s="1" t="s">
        <v>17</v>
      </c>
      <c r="Q45708" s="1" t="s">
        <v>17</v>
      </c>
      <c r="R45708" s="1" t="s">
        <v>17</v>
      </c>
      <c r="S45708" s="1" t="s">
        <v>17</v>
      </c>
      <c r="T45708" s="1" t="s">
        <v>17</v>
      </c>
    </row>
    <row r="45709" spans="8:20" hidden="1" x14ac:dyDescent="0.2">
      <c r="H45709" s="1" t="s">
        <v>96818</v>
      </c>
      <c r="I45709" s="1" t="s">
        <v>96819</v>
      </c>
      <c r="J45709" s="1" t="s">
        <v>96820</v>
      </c>
      <c r="K45709" s="1" t="s">
        <v>144111</v>
      </c>
      <c r="L45709" s="1"/>
      <c r="M45709" s="1"/>
      <c r="N45709" s="1" t="s">
        <v>144112</v>
      </c>
      <c r="O45709" s="1" t="s">
        <v>96823</v>
      </c>
      <c r="P45709" s="1" t="s">
        <v>17</v>
      </c>
      <c r="Q45709" s="1" t="s">
        <v>17</v>
      </c>
      <c r="R45709" s="1" t="s">
        <v>17</v>
      </c>
      <c r="S45709" s="1" t="s">
        <v>17</v>
      </c>
      <c r="T45709" s="1" t="s">
        <v>17</v>
      </c>
    </row>
    <row r="45710" spans="8:20" hidden="1" x14ac:dyDescent="0.2">
      <c r="H45710" s="1" t="s">
        <v>96818</v>
      </c>
      <c r="I45710" s="1" t="s">
        <v>96819</v>
      </c>
      <c r="J45710" s="1" t="s">
        <v>96820</v>
      </c>
      <c r="K45710" s="1" t="s">
        <v>144113</v>
      </c>
      <c r="L45710" s="1"/>
      <c r="M45710" s="1"/>
      <c r="N45710" s="1" t="s">
        <v>144114</v>
      </c>
      <c r="O45710" s="1" t="s">
        <v>96823</v>
      </c>
      <c r="P45710" s="1" t="s">
        <v>17</v>
      </c>
      <c r="Q45710" s="1" t="s">
        <v>17</v>
      </c>
      <c r="R45710" s="1" t="s">
        <v>17</v>
      </c>
      <c r="S45710" s="1" t="s">
        <v>17</v>
      </c>
      <c r="T45710" s="1" t="s">
        <v>17</v>
      </c>
    </row>
    <row r="45711" spans="8:20" hidden="1" x14ac:dyDescent="0.2">
      <c r="H45711" s="1" t="s">
        <v>96818</v>
      </c>
      <c r="I45711" s="1" t="s">
        <v>96819</v>
      </c>
      <c r="J45711" s="1" t="s">
        <v>96820</v>
      </c>
      <c r="K45711" s="1" t="s">
        <v>144115</v>
      </c>
      <c r="L45711" s="1"/>
      <c r="M45711" s="1"/>
      <c r="N45711" s="1" t="s">
        <v>144116</v>
      </c>
      <c r="O45711" s="1" t="s">
        <v>96823</v>
      </c>
      <c r="P45711" s="1" t="s">
        <v>17</v>
      </c>
      <c r="Q45711" s="1" t="s">
        <v>17</v>
      </c>
      <c r="R45711" s="1" t="s">
        <v>17</v>
      </c>
      <c r="S45711" s="1" t="s">
        <v>17</v>
      </c>
      <c r="T45711" s="1" t="s">
        <v>17</v>
      </c>
    </row>
    <row r="45712" spans="8:20" hidden="1" x14ac:dyDescent="0.2">
      <c r="H45712" s="1" t="s">
        <v>96818</v>
      </c>
      <c r="I45712" s="1" t="s">
        <v>96819</v>
      </c>
      <c r="J45712" s="1" t="s">
        <v>96820</v>
      </c>
      <c r="K45712" s="1" t="s">
        <v>144117</v>
      </c>
      <c r="L45712" s="1"/>
      <c r="M45712" s="1"/>
      <c r="N45712" s="1" t="s">
        <v>144118</v>
      </c>
      <c r="O45712" s="1" t="s">
        <v>96823</v>
      </c>
      <c r="P45712" s="1" t="s">
        <v>17</v>
      </c>
      <c r="Q45712" s="1" t="s">
        <v>17</v>
      </c>
      <c r="R45712" s="1" t="s">
        <v>17</v>
      </c>
      <c r="S45712" s="1" t="s">
        <v>17</v>
      </c>
      <c r="T45712" s="1" t="s">
        <v>17</v>
      </c>
    </row>
    <row r="45713" spans="8:20" hidden="1" x14ac:dyDescent="0.2">
      <c r="H45713" s="1" t="s">
        <v>96818</v>
      </c>
      <c r="I45713" s="1" t="s">
        <v>96819</v>
      </c>
      <c r="J45713" s="1" t="s">
        <v>96820</v>
      </c>
      <c r="K45713" s="1" t="s">
        <v>144119</v>
      </c>
      <c r="L45713" s="1"/>
      <c r="M45713" s="1"/>
      <c r="N45713" s="1" t="s">
        <v>144120</v>
      </c>
      <c r="O45713" s="1" t="s">
        <v>96823</v>
      </c>
      <c r="P45713" s="1" t="s">
        <v>17</v>
      </c>
      <c r="Q45713" s="1" t="s">
        <v>17</v>
      </c>
      <c r="R45713" s="1" t="s">
        <v>17</v>
      </c>
      <c r="S45713" s="1" t="s">
        <v>17</v>
      </c>
      <c r="T45713" s="1" t="s">
        <v>17</v>
      </c>
    </row>
    <row r="45714" spans="8:20" hidden="1" x14ac:dyDescent="0.2">
      <c r="H45714" s="1" t="s">
        <v>96818</v>
      </c>
      <c r="I45714" s="1" t="s">
        <v>96819</v>
      </c>
      <c r="J45714" s="1" t="s">
        <v>96820</v>
      </c>
      <c r="K45714" s="1" t="s">
        <v>144121</v>
      </c>
      <c r="L45714" s="1"/>
      <c r="M45714" s="1"/>
      <c r="N45714" s="1" t="s">
        <v>144122</v>
      </c>
      <c r="O45714" s="1" t="s">
        <v>96823</v>
      </c>
      <c r="P45714" s="1" t="s">
        <v>17</v>
      </c>
      <c r="Q45714" s="1" t="s">
        <v>17</v>
      </c>
      <c r="R45714" s="1" t="s">
        <v>17</v>
      </c>
      <c r="S45714" s="1" t="s">
        <v>17</v>
      </c>
      <c r="T45714" s="1" t="s">
        <v>17</v>
      </c>
    </row>
    <row r="45715" spans="8:20" hidden="1" x14ac:dyDescent="0.2">
      <c r="H45715" s="1" t="s">
        <v>96818</v>
      </c>
      <c r="I45715" s="1" t="s">
        <v>96819</v>
      </c>
      <c r="J45715" s="1" t="s">
        <v>96820</v>
      </c>
      <c r="K45715" s="1" t="s">
        <v>144123</v>
      </c>
      <c r="L45715" s="1"/>
      <c r="M45715" s="1"/>
      <c r="N45715" s="1" t="s">
        <v>144124</v>
      </c>
      <c r="O45715" s="1" t="s">
        <v>96823</v>
      </c>
      <c r="P45715" s="1" t="s">
        <v>17</v>
      </c>
      <c r="Q45715" s="1" t="s">
        <v>17</v>
      </c>
      <c r="R45715" s="1" t="s">
        <v>17</v>
      </c>
      <c r="S45715" s="1" t="s">
        <v>17</v>
      </c>
      <c r="T45715" s="1" t="s">
        <v>17</v>
      </c>
    </row>
    <row r="45716" spans="8:20" hidden="1" x14ac:dyDescent="0.2">
      <c r="H45716" s="1" t="s">
        <v>96818</v>
      </c>
      <c r="I45716" s="1" t="s">
        <v>96819</v>
      </c>
      <c r="J45716" s="1" t="s">
        <v>96820</v>
      </c>
      <c r="K45716" s="1" t="s">
        <v>144125</v>
      </c>
      <c r="L45716" s="1"/>
      <c r="M45716" s="1"/>
      <c r="N45716" s="1" t="s">
        <v>144126</v>
      </c>
      <c r="O45716" s="1" t="s">
        <v>96823</v>
      </c>
      <c r="P45716" s="1" t="s">
        <v>17</v>
      </c>
      <c r="Q45716" s="1" t="s">
        <v>17</v>
      </c>
      <c r="R45716" s="1" t="s">
        <v>17</v>
      </c>
      <c r="S45716" s="1" t="s">
        <v>17</v>
      </c>
      <c r="T45716" s="1" t="s">
        <v>17</v>
      </c>
    </row>
    <row r="45717" spans="8:20" hidden="1" x14ac:dyDescent="0.2">
      <c r="H45717" s="1" t="s">
        <v>96818</v>
      </c>
      <c r="I45717" s="1" t="s">
        <v>96819</v>
      </c>
      <c r="J45717" s="1" t="s">
        <v>96820</v>
      </c>
      <c r="K45717" s="1" t="s">
        <v>144127</v>
      </c>
      <c r="L45717" s="1"/>
      <c r="M45717" s="1"/>
      <c r="N45717" s="1" t="s">
        <v>144128</v>
      </c>
      <c r="O45717" s="1" t="s">
        <v>96823</v>
      </c>
      <c r="P45717" s="1" t="s">
        <v>17</v>
      </c>
      <c r="Q45717" s="1" t="s">
        <v>17</v>
      </c>
      <c r="R45717" s="1" t="s">
        <v>17</v>
      </c>
      <c r="S45717" s="1" t="s">
        <v>17</v>
      </c>
      <c r="T45717" s="1" t="s">
        <v>17</v>
      </c>
    </row>
    <row r="45718" spans="8:20" hidden="1" x14ac:dyDescent="0.2">
      <c r="H45718" s="1" t="s">
        <v>96818</v>
      </c>
      <c r="I45718" s="1" t="s">
        <v>96819</v>
      </c>
      <c r="J45718" s="1" t="s">
        <v>96820</v>
      </c>
      <c r="K45718" s="1" t="s">
        <v>144129</v>
      </c>
      <c r="L45718" s="1"/>
      <c r="M45718" s="1"/>
      <c r="N45718" s="1" t="s">
        <v>144130</v>
      </c>
      <c r="O45718" s="1" t="s">
        <v>96823</v>
      </c>
      <c r="P45718" s="1" t="s">
        <v>17</v>
      </c>
      <c r="Q45718" s="1" t="s">
        <v>17</v>
      </c>
      <c r="R45718" s="1" t="s">
        <v>17</v>
      </c>
      <c r="S45718" s="1" t="s">
        <v>17</v>
      </c>
      <c r="T45718" s="1" t="s">
        <v>17</v>
      </c>
    </row>
    <row r="45719" spans="8:20" hidden="1" x14ac:dyDescent="0.2">
      <c r="H45719" s="1" t="s">
        <v>96818</v>
      </c>
      <c r="I45719" s="1" t="s">
        <v>96819</v>
      </c>
      <c r="J45719" s="1" t="s">
        <v>96820</v>
      </c>
      <c r="K45719" s="1" t="s">
        <v>144131</v>
      </c>
      <c r="L45719" s="1"/>
      <c r="M45719" s="1"/>
      <c r="N45719" s="1" t="s">
        <v>144132</v>
      </c>
      <c r="O45719" s="1" t="s">
        <v>96823</v>
      </c>
      <c r="P45719" s="1" t="s">
        <v>17</v>
      </c>
      <c r="Q45719" s="1" t="s">
        <v>17</v>
      </c>
      <c r="R45719" s="1" t="s">
        <v>17</v>
      </c>
      <c r="S45719" s="1" t="s">
        <v>17</v>
      </c>
      <c r="T45719" s="1" t="s">
        <v>17</v>
      </c>
    </row>
    <row r="45720" spans="8:20" hidden="1" x14ac:dyDescent="0.2">
      <c r="H45720" s="1" t="s">
        <v>96818</v>
      </c>
      <c r="I45720" s="1" t="s">
        <v>96819</v>
      </c>
      <c r="J45720" s="1" t="s">
        <v>96820</v>
      </c>
      <c r="K45720" s="1" t="s">
        <v>144133</v>
      </c>
      <c r="L45720" s="1"/>
      <c r="M45720" s="1"/>
      <c r="N45720" s="1" t="s">
        <v>144134</v>
      </c>
      <c r="O45720" s="1" t="s">
        <v>96823</v>
      </c>
      <c r="P45720" s="1" t="s">
        <v>17</v>
      </c>
      <c r="Q45720" s="1" t="s">
        <v>17</v>
      </c>
      <c r="R45720" s="1" t="s">
        <v>17</v>
      </c>
      <c r="S45720" s="1" t="s">
        <v>17</v>
      </c>
      <c r="T45720" s="1" t="s">
        <v>17</v>
      </c>
    </row>
    <row r="45721" spans="8:20" hidden="1" x14ac:dyDescent="0.2">
      <c r="H45721" s="1" t="s">
        <v>96818</v>
      </c>
      <c r="I45721" s="1" t="s">
        <v>96819</v>
      </c>
      <c r="J45721" s="1" t="s">
        <v>96820</v>
      </c>
      <c r="K45721" s="1" t="s">
        <v>144135</v>
      </c>
      <c r="L45721" s="1"/>
      <c r="M45721" s="1"/>
      <c r="N45721" s="1" t="s">
        <v>144136</v>
      </c>
      <c r="O45721" s="1" t="s">
        <v>96823</v>
      </c>
      <c r="P45721" s="1" t="s">
        <v>17</v>
      </c>
      <c r="Q45721" s="1" t="s">
        <v>17</v>
      </c>
      <c r="R45721" s="1" t="s">
        <v>17</v>
      </c>
      <c r="S45721" s="1" t="s">
        <v>17</v>
      </c>
      <c r="T45721" s="1" t="s">
        <v>17</v>
      </c>
    </row>
    <row r="45722" spans="8:20" hidden="1" x14ac:dyDescent="0.2">
      <c r="H45722" s="1" t="s">
        <v>96818</v>
      </c>
      <c r="I45722" s="1" t="s">
        <v>96819</v>
      </c>
      <c r="J45722" s="1" t="s">
        <v>96820</v>
      </c>
      <c r="K45722" s="1" t="s">
        <v>144137</v>
      </c>
      <c r="L45722" s="1"/>
      <c r="M45722" s="1"/>
      <c r="N45722" s="1" t="s">
        <v>144138</v>
      </c>
      <c r="O45722" s="1" t="s">
        <v>96823</v>
      </c>
      <c r="P45722" s="1" t="s">
        <v>17</v>
      </c>
      <c r="Q45722" s="1" t="s">
        <v>17</v>
      </c>
      <c r="R45722" s="1" t="s">
        <v>17</v>
      </c>
      <c r="S45722" s="1" t="s">
        <v>17</v>
      </c>
      <c r="T45722" s="1" t="s">
        <v>17</v>
      </c>
    </row>
    <row r="45723" spans="8:20" hidden="1" x14ac:dyDescent="0.2">
      <c r="H45723" s="1" t="s">
        <v>96818</v>
      </c>
      <c r="I45723" s="1" t="s">
        <v>96819</v>
      </c>
      <c r="J45723" s="1" t="s">
        <v>96820</v>
      </c>
      <c r="K45723" s="1" t="s">
        <v>144139</v>
      </c>
      <c r="L45723" s="1"/>
      <c r="M45723" s="1"/>
      <c r="N45723" s="1" t="s">
        <v>144140</v>
      </c>
      <c r="O45723" s="1" t="s">
        <v>96823</v>
      </c>
      <c r="P45723" s="1" t="s">
        <v>17</v>
      </c>
      <c r="Q45723" s="1" t="s">
        <v>17</v>
      </c>
      <c r="R45723" s="1" t="s">
        <v>17</v>
      </c>
      <c r="S45723" s="1" t="s">
        <v>17</v>
      </c>
      <c r="T45723" s="1" t="s">
        <v>17</v>
      </c>
    </row>
    <row r="45724" spans="8:20" hidden="1" x14ac:dyDescent="0.2">
      <c r="H45724" s="1" t="s">
        <v>96818</v>
      </c>
      <c r="I45724" s="1" t="s">
        <v>96819</v>
      </c>
      <c r="J45724" s="1" t="s">
        <v>96820</v>
      </c>
      <c r="K45724" s="1" t="s">
        <v>144141</v>
      </c>
      <c r="L45724" s="1"/>
      <c r="M45724" s="1"/>
      <c r="N45724" s="1" t="s">
        <v>144142</v>
      </c>
      <c r="O45724" s="1" t="s">
        <v>96823</v>
      </c>
      <c r="P45724" s="1" t="s">
        <v>17</v>
      </c>
      <c r="Q45724" s="1" t="s">
        <v>17</v>
      </c>
      <c r="R45724" s="1" t="s">
        <v>17</v>
      </c>
      <c r="S45724" s="1" t="s">
        <v>17</v>
      </c>
      <c r="T45724" s="1" t="s">
        <v>17</v>
      </c>
    </row>
    <row r="45725" spans="8:20" hidden="1" x14ac:dyDescent="0.2">
      <c r="H45725" s="1" t="s">
        <v>96818</v>
      </c>
      <c r="I45725" s="1" t="s">
        <v>96819</v>
      </c>
      <c r="J45725" s="1" t="s">
        <v>96820</v>
      </c>
      <c r="K45725" s="1" t="s">
        <v>144143</v>
      </c>
      <c r="L45725" s="1"/>
      <c r="M45725" s="1"/>
      <c r="N45725" s="1" t="s">
        <v>144144</v>
      </c>
      <c r="O45725" s="1" t="s">
        <v>96823</v>
      </c>
      <c r="P45725" s="1" t="s">
        <v>17</v>
      </c>
      <c r="Q45725" s="1" t="s">
        <v>17</v>
      </c>
      <c r="R45725" s="1" t="s">
        <v>17</v>
      </c>
      <c r="S45725" s="1" t="s">
        <v>17</v>
      </c>
      <c r="T45725" s="1" t="s">
        <v>17</v>
      </c>
    </row>
    <row r="45726" spans="8:20" hidden="1" x14ac:dyDescent="0.2">
      <c r="H45726" s="1" t="s">
        <v>96818</v>
      </c>
      <c r="I45726" s="1" t="s">
        <v>96819</v>
      </c>
      <c r="J45726" s="1" t="s">
        <v>96820</v>
      </c>
      <c r="K45726" s="1" t="s">
        <v>144145</v>
      </c>
      <c r="L45726" s="1"/>
      <c r="M45726" s="1"/>
      <c r="N45726" s="1" t="s">
        <v>144146</v>
      </c>
      <c r="O45726" s="1" t="s">
        <v>96862</v>
      </c>
      <c r="P45726" s="1" t="s">
        <v>17</v>
      </c>
      <c r="Q45726" s="1" t="s">
        <v>17</v>
      </c>
      <c r="R45726" s="1" t="s">
        <v>17</v>
      </c>
      <c r="S45726" s="1" t="s">
        <v>17</v>
      </c>
      <c r="T45726" s="1" t="s">
        <v>17</v>
      </c>
    </row>
    <row r="45727" spans="8:20" hidden="1" x14ac:dyDescent="0.2">
      <c r="H45727" s="1" t="s">
        <v>96818</v>
      </c>
      <c r="I45727" s="1" t="s">
        <v>96819</v>
      </c>
      <c r="J45727" s="1" t="s">
        <v>96820</v>
      </c>
      <c r="K45727" s="1" t="s">
        <v>144147</v>
      </c>
      <c r="L45727" s="1"/>
      <c r="M45727" s="1"/>
      <c r="N45727" s="1" t="s">
        <v>144148</v>
      </c>
      <c r="O45727" s="1" t="s">
        <v>96862</v>
      </c>
      <c r="P45727" s="1" t="s">
        <v>17</v>
      </c>
      <c r="Q45727" s="1" t="s">
        <v>17</v>
      </c>
      <c r="R45727" s="1" t="s">
        <v>17</v>
      </c>
      <c r="S45727" s="1" t="s">
        <v>17</v>
      </c>
      <c r="T45727" s="1" t="s">
        <v>17</v>
      </c>
    </row>
    <row r="45728" spans="8:20" hidden="1" x14ac:dyDescent="0.2">
      <c r="H45728" s="1" t="s">
        <v>96818</v>
      </c>
      <c r="I45728" s="1" t="s">
        <v>96819</v>
      </c>
      <c r="J45728" s="1" t="s">
        <v>96820</v>
      </c>
      <c r="K45728" s="1" t="s">
        <v>144149</v>
      </c>
      <c r="L45728" s="1"/>
      <c r="M45728" s="1"/>
      <c r="N45728" s="1" t="s">
        <v>144150</v>
      </c>
      <c r="O45728" s="1" t="s">
        <v>96862</v>
      </c>
      <c r="P45728" s="1" t="s">
        <v>17</v>
      </c>
      <c r="Q45728" s="1" t="s">
        <v>17</v>
      </c>
      <c r="R45728" s="1" t="s">
        <v>17</v>
      </c>
      <c r="S45728" s="1" t="s">
        <v>17</v>
      </c>
      <c r="T45728" s="1" t="s">
        <v>17</v>
      </c>
    </row>
    <row r="45729" spans="8:20" hidden="1" x14ac:dyDescent="0.2">
      <c r="H45729" s="1" t="s">
        <v>96818</v>
      </c>
      <c r="I45729" s="1" t="s">
        <v>96819</v>
      </c>
      <c r="J45729" s="1" t="s">
        <v>96820</v>
      </c>
      <c r="K45729" s="1" t="s">
        <v>144151</v>
      </c>
      <c r="L45729" s="1"/>
      <c r="M45729" s="1"/>
      <c r="N45729" s="1" t="s">
        <v>144152</v>
      </c>
      <c r="O45729" s="1" t="s">
        <v>96862</v>
      </c>
      <c r="P45729" s="1" t="s">
        <v>17</v>
      </c>
      <c r="Q45729" s="1" t="s">
        <v>17</v>
      </c>
      <c r="R45729" s="1" t="s">
        <v>17</v>
      </c>
      <c r="S45729" s="1" t="s">
        <v>17</v>
      </c>
      <c r="T45729" s="1" t="s">
        <v>17</v>
      </c>
    </row>
    <row r="45730" spans="8:20" hidden="1" x14ac:dyDescent="0.2">
      <c r="H45730" s="1" t="s">
        <v>96818</v>
      </c>
      <c r="I45730" s="1" t="s">
        <v>96819</v>
      </c>
      <c r="J45730" s="1" t="s">
        <v>96820</v>
      </c>
      <c r="K45730" s="1" t="s">
        <v>144153</v>
      </c>
      <c r="L45730" s="1"/>
      <c r="M45730" s="1"/>
      <c r="N45730" s="1" t="s">
        <v>144154</v>
      </c>
      <c r="O45730" s="1" t="s">
        <v>96862</v>
      </c>
      <c r="P45730" s="1" t="s">
        <v>17</v>
      </c>
      <c r="Q45730" s="1" t="s">
        <v>17</v>
      </c>
      <c r="R45730" s="1" t="s">
        <v>17</v>
      </c>
      <c r="S45730" s="1" t="s">
        <v>17</v>
      </c>
      <c r="T45730" s="1" t="s">
        <v>17</v>
      </c>
    </row>
    <row r="45731" spans="8:20" hidden="1" x14ac:dyDescent="0.2">
      <c r="H45731" s="1" t="s">
        <v>96818</v>
      </c>
      <c r="I45731" s="1" t="s">
        <v>96819</v>
      </c>
      <c r="J45731" s="1" t="s">
        <v>96820</v>
      </c>
      <c r="K45731" s="1" t="s">
        <v>144155</v>
      </c>
      <c r="L45731" s="1"/>
      <c r="M45731" s="1"/>
      <c r="N45731" s="1" t="s">
        <v>144156</v>
      </c>
      <c r="O45731" s="1" t="s">
        <v>96862</v>
      </c>
      <c r="P45731" s="1" t="s">
        <v>17</v>
      </c>
      <c r="Q45731" s="1" t="s">
        <v>17</v>
      </c>
      <c r="R45731" s="1" t="s">
        <v>17</v>
      </c>
      <c r="S45731" s="1" t="s">
        <v>17</v>
      </c>
      <c r="T45731" s="1" t="s">
        <v>17</v>
      </c>
    </row>
    <row r="45732" spans="8:20" hidden="1" x14ac:dyDescent="0.2">
      <c r="H45732" s="1" t="s">
        <v>96818</v>
      </c>
      <c r="I45732" s="1" t="s">
        <v>96819</v>
      </c>
      <c r="J45732" s="1" t="s">
        <v>96820</v>
      </c>
      <c r="K45732" s="1" t="s">
        <v>144157</v>
      </c>
      <c r="L45732" s="1"/>
      <c r="M45732" s="1"/>
      <c r="N45732" s="1" t="s">
        <v>144158</v>
      </c>
      <c r="O45732" s="1" t="s">
        <v>96862</v>
      </c>
      <c r="P45732" s="1" t="s">
        <v>17</v>
      </c>
      <c r="Q45732" s="1" t="s">
        <v>17</v>
      </c>
      <c r="R45732" s="1" t="s">
        <v>17</v>
      </c>
      <c r="S45732" s="1" t="s">
        <v>17</v>
      </c>
      <c r="T45732" s="1" t="s">
        <v>17</v>
      </c>
    </row>
    <row r="45733" spans="8:20" hidden="1" x14ac:dyDescent="0.2">
      <c r="H45733" s="1" t="s">
        <v>96818</v>
      </c>
      <c r="I45733" s="1" t="s">
        <v>96819</v>
      </c>
      <c r="J45733" s="1" t="s">
        <v>96820</v>
      </c>
      <c r="K45733" s="1" t="s">
        <v>144159</v>
      </c>
      <c r="L45733" s="1"/>
      <c r="M45733" s="1"/>
      <c r="N45733" s="1" t="s">
        <v>144160</v>
      </c>
      <c r="O45733" s="1" t="s">
        <v>96862</v>
      </c>
      <c r="P45733" s="1" t="s">
        <v>17</v>
      </c>
      <c r="Q45733" s="1" t="s">
        <v>17</v>
      </c>
      <c r="R45733" s="1" t="s">
        <v>17</v>
      </c>
      <c r="S45733" s="1" t="s">
        <v>17</v>
      </c>
      <c r="T45733" s="1" t="s">
        <v>17</v>
      </c>
    </row>
    <row r="45734" spans="8:20" hidden="1" x14ac:dyDescent="0.2">
      <c r="H45734" s="1" t="s">
        <v>96818</v>
      </c>
      <c r="I45734" s="1" t="s">
        <v>96819</v>
      </c>
      <c r="J45734" s="1" t="s">
        <v>96820</v>
      </c>
      <c r="K45734" s="1" t="s">
        <v>144161</v>
      </c>
      <c r="L45734" s="1"/>
      <c r="M45734" s="1"/>
      <c r="N45734" s="1" t="s">
        <v>144162</v>
      </c>
      <c r="O45734" s="1" t="s">
        <v>96862</v>
      </c>
      <c r="P45734" s="1" t="s">
        <v>17</v>
      </c>
      <c r="Q45734" s="1" t="s">
        <v>17</v>
      </c>
      <c r="R45734" s="1" t="s">
        <v>17</v>
      </c>
      <c r="S45734" s="1" t="s">
        <v>17</v>
      </c>
      <c r="T45734" s="1" t="s">
        <v>17</v>
      </c>
    </row>
    <row r="45735" spans="8:20" hidden="1" x14ac:dyDescent="0.2">
      <c r="H45735" s="1" t="s">
        <v>96818</v>
      </c>
      <c r="I45735" s="1" t="s">
        <v>96819</v>
      </c>
      <c r="J45735" s="1" t="s">
        <v>96820</v>
      </c>
      <c r="K45735" s="1" t="s">
        <v>144163</v>
      </c>
      <c r="L45735" s="1"/>
      <c r="M45735" s="1"/>
      <c r="N45735" s="1" t="s">
        <v>144164</v>
      </c>
      <c r="O45735" s="1" t="s">
        <v>96862</v>
      </c>
      <c r="P45735" s="1" t="s">
        <v>17</v>
      </c>
      <c r="Q45735" s="1" t="s">
        <v>17</v>
      </c>
      <c r="R45735" s="1" t="s">
        <v>17</v>
      </c>
      <c r="S45735" s="1" t="s">
        <v>17</v>
      </c>
      <c r="T45735" s="1" t="s">
        <v>17</v>
      </c>
    </row>
    <row r="45736" spans="8:20" hidden="1" x14ac:dyDescent="0.2">
      <c r="H45736" s="1" t="s">
        <v>96818</v>
      </c>
      <c r="I45736" s="1" t="s">
        <v>96819</v>
      </c>
      <c r="J45736" s="1" t="s">
        <v>96820</v>
      </c>
      <c r="K45736" s="1" t="s">
        <v>144165</v>
      </c>
      <c r="L45736" s="1"/>
      <c r="M45736" s="1"/>
      <c r="N45736" s="1" t="s">
        <v>144166</v>
      </c>
      <c r="O45736" s="1" t="s">
        <v>96862</v>
      </c>
      <c r="P45736" s="1" t="s">
        <v>17</v>
      </c>
      <c r="Q45736" s="1" t="s">
        <v>17</v>
      </c>
      <c r="R45736" s="1" t="s">
        <v>17</v>
      </c>
      <c r="S45736" s="1" t="s">
        <v>17</v>
      </c>
      <c r="T45736" s="1" t="s">
        <v>17</v>
      </c>
    </row>
    <row r="45737" spans="8:20" hidden="1" x14ac:dyDescent="0.2">
      <c r="H45737" s="1" t="s">
        <v>96818</v>
      </c>
      <c r="I45737" s="1" t="s">
        <v>96819</v>
      </c>
      <c r="J45737" s="1" t="s">
        <v>96820</v>
      </c>
      <c r="K45737" s="1" t="s">
        <v>144167</v>
      </c>
      <c r="L45737" s="1"/>
      <c r="M45737" s="1"/>
      <c r="N45737" s="1" t="s">
        <v>144168</v>
      </c>
      <c r="O45737" s="1" t="s">
        <v>96862</v>
      </c>
      <c r="P45737" s="1" t="s">
        <v>17</v>
      </c>
      <c r="Q45737" s="1" t="s">
        <v>17</v>
      </c>
      <c r="R45737" s="1" t="s">
        <v>17</v>
      </c>
      <c r="S45737" s="1" t="s">
        <v>17</v>
      </c>
      <c r="T45737" s="1" t="s">
        <v>17</v>
      </c>
    </row>
    <row r="45738" spans="8:20" hidden="1" x14ac:dyDescent="0.2">
      <c r="H45738" s="1" t="s">
        <v>96818</v>
      </c>
      <c r="I45738" s="1" t="s">
        <v>96819</v>
      </c>
      <c r="J45738" s="1" t="s">
        <v>96820</v>
      </c>
      <c r="K45738" s="1" t="s">
        <v>144169</v>
      </c>
      <c r="L45738" s="1"/>
      <c r="M45738" s="1"/>
      <c r="N45738" s="1" t="s">
        <v>144170</v>
      </c>
      <c r="O45738" s="1" t="s">
        <v>96862</v>
      </c>
      <c r="P45738" s="1" t="s">
        <v>17</v>
      </c>
      <c r="Q45738" s="1" t="s">
        <v>17</v>
      </c>
      <c r="R45738" s="1" t="s">
        <v>17</v>
      </c>
      <c r="S45738" s="1" t="s">
        <v>17</v>
      </c>
      <c r="T45738" s="1" t="s">
        <v>17</v>
      </c>
    </row>
    <row r="45739" spans="8:20" hidden="1" x14ac:dyDescent="0.2">
      <c r="H45739" s="1" t="s">
        <v>96818</v>
      </c>
      <c r="I45739" s="1" t="s">
        <v>96819</v>
      </c>
      <c r="J45739" s="1" t="s">
        <v>96820</v>
      </c>
      <c r="K45739" s="1" t="s">
        <v>144171</v>
      </c>
      <c r="L45739" s="1"/>
      <c r="M45739" s="1"/>
      <c r="N45739" s="1" t="s">
        <v>144172</v>
      </c>
      <c r="O45739" s="1" t="s">
        <v>96862</v>
      </c>
      <c r="P45739" s="1" t="s">
        <v>17</v>
      </c>
      <c r="Q45739" s="1" t="s">
        <v>17</v>
      </c>
      <c r="R45739" s="1" t="s">
        <v>17</v>
      </c>
      <c r="S45739" s="1" t="s">
        <v>17</v>
      </c>
      <c r="T45739" s="1" t="s">
        <v>17</v>
      </c>
    </row>
    <row r="45740" spans="8:20" hidden="1" x14ac:dyDescent="0.2">
      <c r="H45740" s="1" t="s">
        <v>96818</v>
      </c>
      <c r="I45740" s="1" t="s">
        <v>96819</v>
      </c>
      <c r="J45740" s="1" t="s">
        <v>96820</v>
      </c>
      <c r="K45740" s="1" t="s">
        <v>144173</v>
      </c>
      <c r="L45740" s="1"/>
      <c r="M45740" s="1"/>
      <c r="N45740" s="1" t="s">
        <v>144174</v>
      </c>
      <c r="O45740" s="1" t="s">
        <v>96862</v>
      </c>
      <c r="P45740" s="1" t="s">
        <v>17</v>
      </c>
      <c r="Q45740" s="1" t="s">
        <v>17</v>
      </c>
      <c r="R45740" s="1" t="s">
        <v>17</v>
      </c>
      <c r="S45740" s="1" t="s">
        <v>17</v>
      </c>
      <c r="T45740" s="1" t="s">
        <v>17</v>
      </c>
    </row>
    <row r="45741" spans="8:20" hidden="1" x14ac:dyDescent="0.2">
      <c r="H45741" s="1" t="s">
        <v>96818</v>
      </c>
      <c r="I45741" s="1" t="s">
        <v>96819</v>
      </c>
      <c r="J45741" s="1" t="s">
        <v>96820</v>
      </c>
      <c r="K45741" s="1" t="s">
        <v>144175</v>
      </c>
      <c r="L45741" s="1"/>
      <c r="M45741" s="1"/>
      <c r="N45741" s="1" t="s">
        <v>144176</v>
      </c>
      <c r="O45741" s="1" t="s">
        <v>96862</v>
      </c>
      <c r="P45741" s="1" t="s">
        <v>17</v>
      </c>
      <c r="Q45741" s="1" t="s">
        <v>17</v>
      </c>
      <c r="R45741" s="1" t="s">
        <v>17</v>
      </c>
      <c r="S45741" s="1" t="s">
        <v>17</v>
      </c>
      <c r="T45741" s="1" t="s">
        <v>17</v>
      </c>
    </row>
    <row r="45742" spans="8:20" hidden="1" x14ac:dyDescent="0.2">
      <c r="H45742" s="1" t="s">
        <v>96818</v>
      </c>
      <c r="I45742" s="1" t="s">
        <v>96819</v>
      </c>
      <c r="J45742" s="1" t="s">
        <v>96820</v>
      </c>
      <c r="K45742" s="1" t="s">
        <v>144177</v>
      </c>
      <c r="L45742" s="1"/>
      <c r="M45742" s="1"/>
      <c r="N45742" s="1" t="s">
        <v>144178</v>
      </c>
      <c r="O45742" s="1" t="s">
        <v>96862</v>
      </c>
      <c r="P45742" s="1" t="s">
        <v>17</v>
      </c>
      <c r="Q45742" s="1" t="s">
        <v>17</v>
      </c>
      <c r="R45742" s="1" t="s">
        <v>17</v>
      </c>
      <c r="S45742" s="1" t="s">
        <v>17</v>
      </c>
      <c r="T45742" s="1" t="s">
        <v>17</v>
      </c>
    </row>
    <row r="45743" spans="8:20" hidden="1" x14ac:dyDescent="0.2">
      <c r="H45743" s="1" t="s">
        <v>96818</v>
      </c>
      <c r="I45743" s="1" t="s">
        <v>96819</v>
      </c>
      <c r="J45743" s="1" t="s">
        <v>96820</v>
      </c>
      <c r="K45743" s="1" t="s">
        <v>144179</v>
      </c>
      <c r="L45743" s="1"/>
      <c r="M45743" s="1"/>
      <c r="N45743" s="1" t="s">
        <v>144180</v>
      </c>
      <c r="O45743" s="1" t="s">
        <v>96862</v>
      </c>
      <c r="P45743" s="1" t="s">
        <v>17</v>
      </c>
      <c r="Q45743" s="1" t="s">
        <v>17</v>
      </c>
      <c r="R45743" s="1" t="s">
        <v>17</v>
      </c>
      <c r="S45743" s="1" t="s">
        <v>17</v>
      </c>
      <c r="T45743" s="1" t="s">
        <v>17</v>
      </c>
    </row>
    <row r="45744" spans="8:20" hidden="1" x14ac:dyDescent="0.2">
      <c r="H45744" s="1" t="s">
        <v>96818</v>
      </c>
      <c r="I45744" s="1" t="s">
        <v>96819</v>
      </c>
      <c r="J45744" s="1" t="s">
        <v>96820</v>
      </c>
      <c r="K45744" s="1" t="s">
        <v>144181</v>
      </c>
      <c r="L45744" s="1"/>
      <c r="M45744" s="1"/>
      <c r="N45744" s="1" t="s">
        <v>144182</v>
      </c>
      <c r="O45744" s="1" t="s">
        <v>96862</v>
      </c>
      <c r="P45744" s="1" t="s">
        <v>17</v>
      </c>
      <c r="Q45744" s="1" t="s">
        <v>17</v>
      </c>
      <c r="R45744" s="1" t="s">
        <v>17</v>
      </c>
      <c r="S45744" s="1" t="s">
        <v>17</v>
      </c>
      <c r="T45744" s="1" t="s">
        <v>17</v>
      </c>
    </row>
    <row r="45745" spans="8:20" hidden="1" x14ac:dyDescent="0.2">
      <c r="H45745" s="1" t="s">
        <v>96818</v>
      </c>
      <c r="I45745" s="1" t="s">
        <v>96819</v>
      </c>
      <c r="J45745" s="1" t="s">
        <v>96820</v>
      </c>
      <c r="K45745" s="1" t="s">
        <v>144183</v>
      </c>
      <c r="L45745" s="1"/>
      <c r="M45745" s="1"/>
      <c r="N45745" s="1" t="s">
        <v>144184</v>
      </c>
      <c r="O45745" s="1" t="s">
        <v>96862</v>
      </c>
      <c r="P45745" s="1" t="s">
        <v>17</v>
      </c>
      <c r="Q45745" s="1" t="s">
        <v>17</v>
      </c>
      <c r="R45745" s="1" t="s">
        <v>17</v>
      </c>
      <c r="S45745" s="1" t="s">
        <v>17</v>
      </c>
      <c r="T45745" s="1" t="s">
        <v>17</v>
      </c>
    </row>
    <row r="45746" spans="8:20" hidden="1" x14ac:dyDescent="0.2">
      <c r="H45746" s="1" t="s">
        <v>96818</v>
      </c>
      <c r="I45746" s="1" t="s">
        <v>96819</v>
      </c>
      <c r="J45746" s="1" t="s">
        <v>96820</v>
      </c>
      <c r="K45746" s="1" t="s">
        <v>144185</v>
      </c>
      <c r="L45746" s="1"/>
      <c r="M45746" s="1"/>
      <c r="N45746" s="1" t="s">
        <v>144186</v>
      </c>
      <c r="O45746" s="1" t="s">
        <v>96862</v>
      </c>
      <c r="P45746" s="1" t="s">
        <v>17</v>
      </c>
      <c r="Q45746" s="1" t="s">
        <v>17</v>
      </c>
      <c r="R45746" s="1" t="s">
        <v>17</v>
      </c>
      <c r="S45746" s="1" t="s">
        <v>17</v>
      </c>
      <c r="T45746" s="1" t="s">
        <v>17</v>
      </c>
    </row>
    <row r="45747" spans="8:20" hidden="1" x14ac:dyDescent="0.2">
      <c r="H45747" s="1" t="s">
        <v>96818</v>
      </c>
      <c r="I45747" s="1" t="s">
        <v>96819</v>
      </c>
      <c r="J45747" s="1" t="s">
        <v>96820</v>
      </c>
      <c r="K45747" s="1" t="s">
        <v>144187</v>
      </c>
      <c r="L45747" s="1"/>
      <c r="M45747" s="1"/>
      <c r="N45747" s="1" t="s">
        <v>144188</v>
      </c>
      <c r="O45747" s="1" t="s">
        <v>96862</v>
      </c>
      <c r="P45747" s="1" t="s">
        <v>17</v>
      </c>
      <c r="Q45747" s="1" t="s">
        <v>17</v>
      </c>
      <c r="R45747" s="1" t="s">
        <v>17</v>
      </c>
      <c r="S45747" s="1" t="s">
        <v>17</v>
      </c>
      <c r="T45747" s="1" t="s">
        <v>17</v>
      </c>
    </row>
    <row r="45748" spans="8:20" hidden="1" x14ac:dyDescent="0.2">
      <c r="H45748" s="1" t="s">
        <v>96818</v>
      </c>
      <c r="I45748" s="1" t="s">
        <v>96819</v>
      </c>
      <c r="J45748" s="1" t="s">
        <v>96820</v>
      </c>
      <c r="K45748" s="1" t="s">
        <v>144189</v>
      </c>
      <c r="L45748" s="1"/>
      <c r="M45748" s="1"/>
      <c r="N45748" s="1" t="s">
        <v>144190</v>
      </c>
      <c r="O45748" s="1" t="s">
        <v>96862</v>
      </c>
      <c r="P45748" s="1" t="s">
        <v>17</v>
      </c>
      <c r="Q45748" s="1" t="s">
        <v>17</v>
      </c>
      <c r="R45748" s="1" t="s">
        <v>17</v>
      </c>
      <c r="S45748" s="1" t="s">
        <v>17</v>
      </c>
      <c r="T45748" s="1" t="s">
        <v>17</v>
      </c>
    </row>
    <row r="45749" spans="8:20" hidden="1" x14ac:dyDescent="0.2">
      <c r="H45749" s="1" t="s">
        <v>96818</v>
      </c>
      <c r="I45749" s="1" t="s">
        <v>96819</v>
      </c>
      <c r="J45749" s="1" t="s">
        <v>96820</v>
      </c>
      <c r="K45749" s="1" t="s">
        <v>144191</v>
      </c>
      <c r="L45749" s="1"/>
      <c r="M45749" s="1"/>
      <c r="N45749" s="1" t="s">
        <v>144192</v>
      </c>
      <c r="O45749" s="1" t="s">
        <v>96862</v>
      </c>
      <c r="P45749" s="1" t="s">
        <v>17</v>
      </c>
      <c r="Q45749" s="1" t="s">
        <v>17</v>
      </c>
      <c r="R45749" s="1" t="s">
        <v>17</v>
      </c>
      <c r="S45749" s="1" t="s">
        <v>17</v>
      </c>
      <c r="T45749" s="1" t="s">
        <v>17</v>
      </c>
    </row>
    <row r="45750" spans="8:20" hidden="1" x14ac:dyDescent="0.2">
      <c r="H45750" s="1" t="s">
        <v>96818</v>
      </c>
      <c r="I45750" s="1" t="s">
        <v>96819</v>
      </c>
      <c r="J45750" s="1" t="s">
        <v>96820</v>
      </c>
      <c r="K45750" s="1" t="s">
        <v>144193</v>
      </c>
      <c r="L45750" s="1"/>
      <c r="M45750" s="1"/>
      <c r="N45750" s="1" t="s">
        <v>144194</v>
      </c>
      <c r="O45750" s="1" t="s">
        <v>96862</v>
      </c>
      <c r="P45750" s="1" t="s">
        <v>17</v>
      </c>
      <c r="Q45750" s="1" t="s">
        <v>17</v>
      </c>
      <c r="R45750" s="1" t="s">
        <v>17</v>
      </c>
      <c r="S45750" s="1" t="s">
        <v>17</v>
      </c>
      <c r="T45750" s="1" t="s">
        <v>17</v>
      </c>
    </row>
    <row r="45751" spans="8:20" hidden="1" x14ac:dyDescent="0.2">
      <c r="H45751" s="1" t="s">
        <v>96818</v>
      </c>
      <c r="I45751" s="1" t="s">
        <v>96819</v>
      </c>
      <c r="J45751" s="1" t="s">
        <v>96820</v>
      </c>
      <c r="K45751" s="1" t="s">
        <v>144195</v>
      </c>
      <c r="L45751" s="1"/>
      <c r="M45751" s="1"/>
      <c r="N45751" s="1" t="s">
        <v>144196</v>
      </c>
      <c r="O45751" s="1" t="s">
        <v>96862</v>
      </c>
      <c r="P45751" s="1" t="s">
        <v>17</v>
      </c>
      <c r="Q45751" s="1" t="s">
        <v>17</v>
      </c>
      <c r="R45751" s="1" t="s">
        <v>17</v>
      </c>
      <c r="S45751" s="1" t="s">
        <v>17</v>
      </c>
      <c r="T45751" s="1" t="s">
        <v>17</v>
      </c>
    </row>
    <row r="45752" spans="8:20" hidden="1" x14ac:dyDescent="0.2">
      <c r="H45752" s="1" t="s">
        <v>96818</v>
      </c>
      <c r="I45752" s="1" t="s">
        <v>96819</v>
      </c>
      <c r="J45752" s="1" t="s">
        <v>96820</v>
      </c>
      <c r="K45752" s="1" t="s">
        <v>144197</v>
      </c>
      <c r="L45752" s="1"/>
      <c r="M45752" s="1"/>
      <c r="N45752" s="1" t="s">
        <v>144198</v>
      </c>
      <c r="O45752" s="1" t="s">
        <v>96862</v>
      </c>
      <c r="P45752" s="1" t="s">
        <v>17</v>
      </c>
      <c r="Q45752" s="1" t="s">
        <v>17</v>
      </c>
      <c r="R45752" s="1" t="s">
        <v>17</v>
      </c>
      <c r="S45752" s="1" t="s">
        <v>17</v>
      </c>
      <c r="T45752" s="1" t="s">
        <v>17</v>
      </c>
    </row>
    <row r="45753" spans="8:20" hidden="1" x14ac:dyDescent="0.2">
      <c r="H45753" s="1" t="s">
        <v>96818</v>
      </c>
      <c r="I45753" s="1" t="s">
        <v>96819</v>
      </c>
      <c r="J45753" s="1" t="s">
        <v>96820</v>
      </c>
      <c r="K45753" s="1" t="s">
        <v>144199</v>
      </c>
      <c r="L45753" s="1"/>
      <c r="M45753" s="1"/>
      <c r="N45753" s="1" t="s">
        <v>144200</v>
      </c>
      <c r="O45753" s="1" t="s">
        <v>96862</v>
      </c>
      <c r="P45753" s="1" t="s">
        <v>17</v>
      </c>
      <c r="Q45753" s="1" t="s">
        <v>17</v>
      </c>
      <c r="R45753" s="1" t="s">
        <v>17</v>
      </c>
      <c r="S45753" s="1" t="s">
        <v>17</v>
      </c>
      <c r="T45753" s="1" t="s">
        <v>17</v>
      </c>
    </row>
    <row r="45754" spans="8:20" hidden="1" x14ac:dyDescent="0.2">
      <c r="H45754" s="1" t="s">
        <v>96818</v>
      </c>
      <c r="I45754" s="1" t="s">
        <v>96819</v>
      </c>
      <c r="J45754" s="1" t="s">
        <v>96820</v>
      </c>
      <c r="K45754" s="1" t="s">
        <v>144201</v>
      </c>
      <c r="L45754" s="1"/>
      <c r="M45754" s="1"/>
      <c r="N45754" s="1" t="s">
        <v>144202</v>
      </c>
      <c r="O45754" s="1" t="s">
        <v>96862</v>
      </c>
      <c r="P45754" s="1" t="s">
        <v>17</v>
      </c>
      <c r="Q45754" s="1" t="s">
        <v>17</v>
      </c>
      <c r="R45754" s="1" t="s">
        <v>17</v>
      </c>
      <c r="S45754" s="1" t="s">
        <v>17</v>
      </c>
      <c r="T45754" s="1" t="s">
        <v>17</v>
      </c>
    </row>
    <row r="45755" spans="8:20" hidden="1" x14ac:dyDescent="0.2">
      <c r="H45755" s="1" t="s">
        <v>96818</v>
      </c>
      <c r="I45755" s="1" t="s">
        <v>96819</v>
      </c>
      <c r="J45755" s="1" t="s">
        <v>96820</v>
      </c>
      <c r="K45755" s="1" t="s">
        <v>144203</v>
      </c>
      <c r="L45755" s="1"/>
      <c r="M45755" s="1"/>
      <c r="N45755" s="1" t="s">
        <v>144204</v>
      </c>
      <c r="O45755" s="1" t="s">
        <v>96862</v>
      </c>
      <c r="P45755" s="1" t="s">
        <v>17</v>
      </c>
      <c r="Q45755" s="1" t="s">
        <v>17</v>
      </c>
      <c r="R45755" s="1" t="s">
        <v>17</v>
      </c>
      <c r="S45755" s="1" t="s">
        <v>17</v>
      </c>
      <c r="T45755" s="1" t="s">
        <v>17</v>
      </c>
    </row>
    <row r="45756" spans="8:20" hidden="1" x14ac:dyDescent="0.2">
      <c r="H45756" s="1" t="s">
        <v>96818</v>
      </c>
      <c r="I45756" s="1" t="s">
        <v>96819</v>
      </c>
      <c r="J45756" s="1" t="s">
        <v>96820</v>
      </c>
      <c r="K45756" s="1" t="s">
        <v>144205</v>
      </c>
      <c r="L45756" s="1"/>
      <c r="M45756" s="1"/>
      <c r="N45756" s="1" t="s">
        <v>144206</v>
      </c>
      <c r="O45756" s="1" t="s">
        <v>96862</v>
      </c>
      <c r="P45756" s="1" t="s">
        <v>17</v>
      </c>
      <c r="Q45756" s="1" t="s">
        <v>17</v>
      </c>
      <c r="R45756" s="1" t="s">
        <v>17</v>
      </c>
      <c r="S45756" s="1" t="s">
        <v>17</v>
      </c>
      <c r="T45756" s="1" t="s">
        <v>17</v>
      </c>
    </row>
    <row r="45757" spans="8:20" hidden="1" x14ac:dyDescent="0.2">
      <c r="H45757" s="1" t="s">
        <v>96818</v>
      </c>
      <c r="I45757" s="1" t="s">
        <v>96819</v>
      </c>
      <c r="J45757" s="1" t="s">
        <v>96820</v>
      </c>
      <c r="K45757" s="1" t="s">
        <v>144207</v>
      </c>
      <c r="L45757" s="1"/>
      <c r="M45757" s="1"/>
      <c r="N45757" s="1" t="s">
        <v>144208</v>
      </c>
      <c r="O45757" s="1" t="s">
        <v>96862</v>
      </c>
      <c r="P45757" s="1" t="s">
        <v>17</v>
      </c>
      <c r="Q45757" s="1" t="s">
        <v>17</v>
      </c>
      <c r="R45757" s="1" t="s">
        <v>17</v>
      </c>
      <c r="S45757" s="1" t="s">
        <v>17</v>
      </c>
      <c r="T45757" s="1" t="s">
        <v>17</v>
      </c>
    </row>
    <row r="45758" spans="8:20" hidden="1" x14ac:dyDescent="0.2">
      <c r="H45758" s="1" t="s">
        <v>96818</v>
      </c>
      <c r="I45758" s="1" t="s">
        <v>96819</v>
      </c>
      <c r="J45758" s="1" t="s">
        <v>96820</v>
      </c>
      <c r="K45758" s="1" t="s">
        <v>144209</v>
      </c>
      <c r="L45758" s="1"/>
      <c r="M45758" s="1"/>
      <c r="N45758" s="1" t="s">
        <v>144210</v>
      </c>
      <c r="O45758" s="1" t="s">
        <v>96862</v>
      </c>
      <c r="P45758" s="1" t="s">
        <v>17</v>
      </c>
      <c r="Q45758" s="1" t="s">
        <v>17</v>
      </c>
      <c r="R45758" s="1" t="s">
        <v>17</v>
      </c>
      <c r="S45758" s="1" t="s">
        <v>17</v>
      </c>
      <c r="T45758" s="1" t="s">
        <v>17</v>
      </c>
    </row>
    <row r="45759" spans="8:20" hidden="1" x14ac:dyDescent="0.2">
      <c r="H45759" s="1" t="s">
        <v>96818</v>
      </c>
      <c r="I45759" s="1" t="s">
        <v>96819</v>
      </c>
      <c r="J45759" s="1" t="s">
        <v>96820</v>
      </c>
      <c r="K45759" s="1" t="s">
        <v>144211</v>
      </c>
      <c r="L45759" s="1"/>
      <c r="M45759" s="1"/>
      <c r="N45759" s="1" t="s">
        <v>144212</v>
      </c>
      <c r="O45759" s="1" t="s">
        <v>96862</v>
      </c>
      <c r="P45759" s="1" t="s">
        <v>17</v>
      </c>
      <c r="Q45759" s="1" t="s">
        <v>17</v>
      </c>
      <c r="R45759" s="1" t="s">
        <v>17</v>
      </c>
      <c r="S45759" s="1" t="s">
        <v>17</v>
      </c>
      <c r="T45759" s="1" t="s">
        <v>17</v>
      </c>
    </row>
    <row r="45760" spans="8:20" hidden="1" x14ac:dyDescent="0.2">
      <c r="H45760" s="1" t="s">
        <v>96818</v>
      </c>
      <c r="I45760" s="1" t="s">
        <v>96819</v>
      </c>
      <c r="J45760" s="1" t="s">
        <v>96820</v>
      </c>
      <c r="K45760" s="1" t="s">
        <v>144213</v>
      </c>
      <c r="L45760" s="1"/>
      <c r="M45760" s="1"/>
      <c r="N45760" s="1" t="s">
        <v>144214</v>
      </c>
      <c r="O45760" s="1" t="s">
        <v>96862</v>
      </c>
      <c r="P45760" s="1" t="s">
        <v>17</v>
      </c>
      <c r="Q45760" s="1" t="s">
        <v>17</v>
      </c>
      <c r="R45760" s="1" t="s">
        <v>17</v>
      </c>
      <c r="S45760" s="1" t="s">
        <v>17</v>
      </c>
      <c r="T45760" s="1" t="s">
        <v>17</v>
      </c>
    </row>
    <row r="45761" spans="8:20" hidden="1" x14ac:dyDescent="0.2">
      <c r="H45761" s="1" t="s">
        <v>96818</v>
      </c>
      <c r="I45761" s="1" t="s">
        <v>96819</v>
      </c>
      <c r="J45761" s="1" t="s">
        <v>96820</v>
      </c>
      <c r="K45761" s="1" t="s">
        <v>144215</v>
      </c>
      <c r="L45761" s="1"/>
      <c r="M45761" s="1"/>
      <c r="N45761" s="1" t="s">
        <v>144216</v>
      </c>
      <c r="O45761" s="1" t="s">
        <v>96862</v>
      </c>
      <c r="P45761" s="1" t="s">
        <v>17</v>
      </c>
      <c r="Q45761" s="1" t="s">
        <v>17</v>
      </c>
      <c r="R45761" s="1" t="s">
        <v>17</v>
      </c>
      <c r="S45761" s="1" t="s">
        <v>17</v>
      </c>
      <c r="T45761" s="1" t="s">
        <v>17</v>
      </c>
    </row>
    <row r="45762" spans="8:20" hidden="1" x14ac:dyDescent="0.2">
      <c r="H45762" s="1" t="s">
        <v>96818</v>
      </c>
      <c r="I45762" s="1" t="s">
        <v>96819</v>
      </c>
      <c r="J45762" s="1" t="s">
        <v>96820</v>
      </c>
      <c r="K45762" s="1" t="s">
        <v>144217</v>
      </c>
      <c r="L45762" s="1"/>
      <c r="M45762" s="1"/>
      <c r="N45762" s="1" t="s">
        <v>144218</v>
      </c>
      <c r="O45762" s="1" t="s">
        <v>96862</v>
      </c>
      <c r="P45762" s="1" t="s">
        <v>17</v>
      </c>
      <c r="Q45762" s="1" t="s">
        <v>17</v>
      </c>
      <c r="R45762" s="1" t="s">
        <v>17</v>
      </c>
      <c r="S45762" s="1" t="s">
        <v>17</v>
      </c>
      <c r="T45762" s="1" t="s">
        <v>17</v>
      </c>
    </row>
    <row r="45763" spans="8:20" hidden="1" x14ac:dyDescent="0.2">
      <c r="H45763" s="1" t="s">
        <v>96818</v>
      </c>
      <c r="I45763" s="1" t="s">
        <v>96819</v>
      </c>
      <c r="J45763" s="1" t="s">
        <v>96820</v>
      </c>
      <c r="K45763" s="1" t="s">
        <v>144219</v>
      </c>
      <c r="L45763" s="1"/>
      <c r="M45763" s="1"/>
      <c r="N45763" s="1" t="s">
        <v>144220</v>
      </c>
      <c r="O45763" s="1" t="s">
        <v>96862</v>
      </c>
      <c r="P45763" s="1" t="s">
        <v>17</v>
      </c>
      <c r="Q45763" s="1" t="s">
        <v>17</v>
      </c>
      <c r="R45763" s="1" t="s">
        <v>17</v>
      </c>
      <c r="S45763" s="1" t="s">
        <v>17</v>
      </c>
      <c r="T45763" s="1" t="s">
        <v>17</v>
      </c>
    </row>
    <row r="45764" spans="8:20" hidden="1" x14ac:dyDescent="0.2">
      <c r="H45764" s="1" t="s">
        <v>96818</v>
      </c>
      <c r="I45764" s="1" t="s">
        <v>96819</v>
      </c>
      <c r="J45764" s="1" t="s">
        <v>96820</v>
      </c>
      <c r="K45764" s="1" t="s">
        <v>144221</v>
      </c>
      <c r="L45764" s="1"/>
      <c r="M45764" s="1"/>
      <c r="N45764" s="1" t="s">
        <v>144222</v>
      </c>
      <c r="O45764" s="1" t="s">
        <v>96862</v>
      </c>
      <c r="P45764" s="1" t="s">
        <v>17</v>
      </c>
      <c r="Q45764" s="1" t="s">
        <v>17</v>
      </c>
      <c r="R45764" s="1" t="s">
        <v>17</v>
      </c>
      <c r="S45764" s="1" t="s">
        <v>17</v>
      </c>
      <c r="T45764" s="1" t="s">
        <v>17</v>
      </c>
    </row>
    <row r="45765" spans="8:20" hidden="1" x14ac:dyDescent="0.2">
      <c r="H45765" s="1" t="s">
        <v>96818</v>
      </c>
      <c r="I45765" s="1" t="s">
        <v>96819</v>
      </c>
      <c r="J45765" s="1" t="s">
        <v>96820</v>
      </c>
      <c r="K45765" s="1" t="s">
        <v>144223</v>
      </c>
      <c r="L45765" s="1"/>
      <c r="M45765" s="1"/>
      <c r="N45765" s="1" t="s">
        <v>144224</v>
      </c>
      <c r="O45765" s="1" t="s">
        <v>96862</v>
      </c>
      <c r="P45765" s="1" t="s">
        <v>17</v>
      </c>
      <c r="Q45765" s="1" t="s">
        <v>17</v>
      </c>
      <c r="R45765" s="1" t="s">
        <v>17</v>
      </c>
      <c r="S45765" s="1" t="s">
        <v>17</v>
      </c>
      <c r="T45765" s="1" t="s">
        <v>17</v>
      </c>
    </row>
    <row r="45766" spans="8:20" hidden="1" x14ac:dyDescent="0.2">
      <c r="H45766" s="1" t="s">
        <v>96818</v>
      </c>
      <c r="I45766" s="1" t="s">
        <v>96819</v>
      </c>
      <c r="J45766" s="1" t="s">
        <v>96820</v>
      </c>
      <c r="K45766" s="1" t="s">
        <v>144225</v>
      </c>
      <c r="L45766" s="1"/>
      <c r="M45766" s="1"/>
      <c r="N45766" s="1" t="s">
        <v>144226</v>
      </c>
      <c r="O45766" s="1" t="s">
        <v>96862</v>
      </c>
      <c r="P45766" s="1" t="s">
        <v>17</v>
      </c>
      <c r="Q45766" s="1" t="s">
        <v>17</v>
      </c>
      <c r="R45766" s="1" t="s">
        <v>17</v>
      </c>
      <c r="S45766" s="1" t="s">
        <v>17</v>
      </c>
      <c r="T45766" s="1" t="s">
        <v>17</v>
      </c>
    </row>
    <row r="45767" spans="8:20" hidden="1" x14ac:dyDescent="0.2">
      <c r="H45767" s="1" t="s">
        <v>96818</v>
      </c>
      <c r="I45767" s="1" t="s">
        <v>96819</v>
      </c>
      <c r="J45767" s="1" t="s">
        <v>96820</v>
      </c>
      <c r="K45767" s="1" t="s">
        <v>144227</v>
      </c>
      <c r="L45767" s="1"/>
      <c r="M45767" s="1"/>
      <c r="N45767" s="1" t="s">
        <v>144228</v>
      </c>
      <c r="O45767" s="1" t="s">
        <v>96945</v>
      </c>
      <c r="P45767" s="1" t="s">
        <v>17</v>
      </c>
      <c r="Q45767" s="1" t="s">
        <v>17</v>
      </c>
      <c r="R45767" s="1" t="s">
        <v>17</v>
      </c>
      <c r="S45767" s="1" t="s">
        <v>17</v>
      </c>
      <c r="T45767" s="1" t="s">
        <v>17</v>
      </c>
    </row>
    <row r="45768" spans="8:20" hidden="1" x14ac:dyDescent="0.2">
      <c r="H45768" s="1" t="s">
        <v>96818</v>
      </c>
      <c r="I45768" s="1" t="s">
        <v>96819</v>
      </c>
      <c r="J45768" s="1" t="s">
        <v>96820</v>
      </c>
      <c r="K45768" s="1" t="s">
        <v>144229</v>
      </c>
      <c r="L45768" s="1"/>
      <c r="M45768" s="1"/>
      <c r="N45768" s="1" t="s">
        <v>144230</v>
      </c>
      <c r="O45768" s="1" t="s">
        <v>96945</v>
      </c>
      <c r="P45768" s="1" t="s">
        <v>17</v>
      </c>
      <c r="Q45768" s="1" t="s">
        <v>17</v>
      </c>
      <c r="R45768" s="1" t="s">
        <v>17</v>
      </c>
      <c r="S45768" s="1" t="s">
        <v>17</v>
      </c>
      <c r="T45768" s="1" t="s">
        <v>17</v>
      </c>
    </row>
    <row r="45769" spans="8:20" hidden="1" x14ac:dyDescent="0.2">
      <c r="H45769" s="1" t="s">
        <v>96818</v>
      </c>
      <c r="I45769" s="1" t="s">
        <v>96819</v>
      </c>
      <c r="J45769" s="1" t="s">
        <v>96820</v>
      </c>
      <c r="K45769" s="1" t="s">
        <v>144231</v>
      </c>
      <c r="L45769" s="1"/>
      <c r="M45769" s="1"/>
      <c r="N45769" s="1" t="s">
        <v>144232</v>
      </c>
      <c r="O45769" s="1" t="s">
        <v>96945</v>
      </c>
      <c r="P45769" s="1" t="s">
        <v>17</v>
      </c>
      <c r="Q45769" s="1" t="s">
        <v>17</v>
      </c>
      <c r="R45769" s="1" t="s">
        <v>17</v>
      </c>
      <c r="S45769" s="1" t="s">
        <v>17</v>
      </c>
      <c r="T45769" s="1" t="s">
        <v>17</v>
      </c>
    </row>
    <row r="45770" spans="8:20" hidden="1" x14ac:dyDescent="0.2">
      <c r="H45770" s="1" t="s">
        <v>96818</v>
      </c>
      <c r="I45770" s="1" t="s">
        <v>96819</v>
      </c>
      <c r="J45770" s="1" t="s">
        <v>96820</v>
      </c>
      <c r="K45770" s="1" t="s">
        <v>144233</v>
      </c>
      <c r="L45770" s="1"/>
      <c r="M45770" s="1"/>
      <c r="N45770" s="1" t="s">
        <v>144234</v>
      </c>
      <c r="O45770" s="1" t="s">
        <v>96945</v>
      </c>
      <c r="P45770" s="1" t="s">
        <v>17</v>
      </c>
      <c r="Q45770" s="1" t="s">
        <v>17</v>
      </c>
      <c r="R45770" s="1" t="s">
        <v>17</v>
      </c>
      <c r="S45770" s="1" t="s">
        <v>17</v>
      </c>
      <c r="T45770" s="1" t="s">
        <v>17</v>
      </c>
    </row>
    <row r="45771" spans="8:20" hidden="1" x14ac:dyDescent="0.2">
      <c r="H45771" s="1" t="s">
        <v>96818</v>
      </c>
      <c r="I45771" s="1" t="s">
        <v>96819</v>
      </c>
      <c r="J45771" s="1" t="s">
        <v>96820</v>
      </c>
      <c r="K45771" s="1" t="s">
        <v>144235</v>
      </c>
      <c r="L45771" s="1"/>
      <c r="M45771" s="1"/>
      <c r="N45771" s="1" t="s">
        <v>144236</v>
      </c>
      <c r="O45771" s="1" t="s">
        <v>96945</v>
      </c>
      <c r="P45771" s="1" t="s">
        <v>17</v>
      </c>
      <c r="Q45771" s="1" t="s">
        <v>17</v>
      </c>
      <c r="R45771" s="1" t="s">
        <v>17</v>
      </c>
      <c r="S45771" s="1" t="s">
        <v>17</v>
      </c>
      <c r="T45771" s="1" t="s">
        <v>17</v>
      </c>
    </row>
    <row r="45772" spans="8:20" hidden="1" x14ac:dyDescent="0.2">
      <c r="H45772" s="1" t="s">
        <v>96818</v>
      </c>
      <c r="I45772" s="1" t="s">
        <v>96819</v>
      </c>
      <c r="J45772" s="1" t="s">
        <v>96820</v>
      </c>
      <c r="K45772" s="1" t="s">
        <v>144237</v>
      </c>
      <c r="L45772" s="1"/>
      <c r="M45772" s="1"/>
      <c r="N45772" s="1" t="s">
        <v>144238</v>
      </c>
      <c r="O45772" s="1" t="s">
        <v>96945</v>
      </c>
      <c r="P45772" s="1" t="s">
        <v>17</v>
      </c>
      <c r="Q45772" s="1" t="s">
        <v>17</v>
      </c>
      <c r="R45772" s="1" t="s">
        <v>17</v>
      </c>
      <c r="S45772" s="1" t="s">
        <v>17</v>
      </c>
      <c r="T45772" s="1" t="s">
        <v>17</v>
      </c>
    </row>
    <row r="45773" spans="8:20" hidden="1" x14ac:dyDescent="0.2">
      <c r="H45773" s="1" t="s">
        <v>96818</v>
      </c>
      <c r="I45773" s="1" t="s">
        <v>96819</v>
      </c>
      <c r="J45773" s="1" t="s">
        <v>96820</v>
      </c>
      <c r="K45773" s="1" t="s">
        <v>144239</v>
      </c>
      <c r="L45773" s="1"/>
      <c r="M45773" s="1"/>
      <c r="N45773" s="1" t="s">
        <v>144240</v>
      </c>
      <c r="O45773" s="1" t="s">
        <v>96945</v>
      </c>
      <c r="P45773" s="1" t="s">
        <v>17</v>
      </c>
      <c r="Q45773" s="1" t="s">
        <v>17</v>
      </c>
      <c r="R45773" s="1" t="s">
        <v>17</v>
      </c>
      <c r="S45773" s="1" t="s">
        <v>17</v>
      </c>
      <c r="T45773" s="1" t="s">
        <v>17</v>
      </c>
    </row>
    <row r="45774" spans="8:20" hidden="1" x14ac:dyDescent="0.2">
      <c r="H45774" s="1" t="s">
        <v>96818</v>
      </c>
      <c r="I45774" s="1" t="s">
        <v>96819</v>
      </c>
      <c r="J45774" s="1" t="s">
        <v>96820</v>
      </c>
      <c r="K45774" s="1" t="s">
        <v>144241</v>
      </c>
      <c r="L45774" s="1"/>
      <c r="M45774" s="1"/>
      <c r="N45774" s="1" t="s">
        <v>144242</v>
      </c>
      <c r="O45774" s="1" t="s">
        <v>96945</v>
      </c>
      <c r="P45774" s="1" t="s">
        <v>17</v>
      </c>
      <c r="Q45774" s="1" t="s">
        <v>17</v>
      </c>
      <c r="R45774" s="1" t="s">
        <v>17</v>
      </c>
      <c r="S45774" s="1" t="s">
        <v>17</v>
      </c>
      <c r="T45774" s="1" t="s">
        <v>17</v>
      </c>
    </row>
    <row r="45775" spans="8:20" hidden="1" x14ac:dyDescent="0.2">
      <c r="H45775" s="1" t="s">
        <v>96818</v>
      </c>
      <c r="I45775" s="1" t="s">
        <v>96819</v>
      </c>
      <c r="J45775" s="1" t="s">
        <v>96820</v>
      </c>
      <c r="K45775" s="1" t="s">
        <v>144243</v>
      </c>
      <c r="L45775" s="1"/>
      <c r="M45775" s="1"/>
      <c r="N45775" s="1" t="s">
        <v>144244</v>
      </c>
      <c r="O45775" s="1" t="s">
        <v>96945</v>
      </c>
      <c r="P45775" s="1" t="s">
        <v>17</v>
      </c>
      <c r="Q45775" s="1" t="s">
        <v>17</v>
      </c>
      <c r="R45775" s="1" t="s">
        <v>17</v>
      </c>
      <c r="S45775" s="1" t="s">
        <v>17</v>
      </c>
      <c r="T45775" s="1" t="s">
        <v>17</v>
      </c>
    </row>
    <row r="45776" spans="8:20" hidden="1" x14ac:dyDescent="0.2">
      <c r="H45776" s="1" t="s">
        <v>96818</v>
      </c>
      <c r="I45776" s="1" t="s">
        <v>96819</v>
      </c>
      <c r="J45776" s="1" t="s">
        <v>96820</v>
      </c>
      <c r="K45776" s="1" t="s">
        <v>144245</v>
      </c>
      <c r="L45776" s="1"/>
      <c r="M45776" s="1"/>
      <c r="N45776" s="1" t="s">
        <v>144246</v>
      </c>
      <c r="O45776" s="1" t="s">
        <v>96967</v>
      </c>
      <c r="P45776" s="1" t="s">
        <v>17</v>
      </c>
      <c r="Q45776" s="1" t="s">
        <v>17</v>
      </c>
      <c r="R45776" s="1" t="s">
        <v>17</v>
      </c>
      <c r="S45776" s="1" t="s">
        <v>17</v>
      </c>
      <c r="T45776" s="1" t="s">
        <v>17</v>
      </c>
    </row>
    <row r="45777" spans="8:20" hidden="1" x14ac:dyDescent="0.2">
      <c r="H45777" s="1" t="s">
        <v>96818</v>
      </c>
      <c r="I45777" s="1" t="s">
        <v>96819</v>
      </c>
      <c r="J45777" s="1" t="s">
        <v>96820</v>
      </c>
      <c r="K45777" s="1" t="s">
        <v>144247</v>
      </c>
      <c r="L45777" s="1"/>
      <c r="M45777" s="1"/>
      <c r="N45777" s="1" t="s">
        <v>144248</v>
      </c>
      <c r="O45777" s="1" t="s">
        <v>96967</v>
      </c>
      <c r="P45777" s="1" t="s">
        <v>17</v>
      </c>
      <c r="Q45777" s="1" t="s">
        <v>17</v>
      </c>
      <c r="R45777" s="1" t="s">
        <v>17</v>
      </c>
      <c r="S45777" s="1" t="s">
        <v>17</v>
      </c>
      <c r="T45777" s="1" t="s">
        <v>17</v>
      </c>
    </row>
    <row r="45778" spans="8:20" hidden="1" x14ac:dyDescent="0.2">
      <c r="H45778" s="1" t="s">
        <v>96818</v>
      </c>
      <c r="I45778" s="1" t="s">
        <v>96819</v>
      </c>
      <c r="J45778" s="1" t="s">
        <v>96820</v>
      </c>
      <c r="K45778" s="1" t="s">
        <v>144249</v>
      </c>
      <c r="L45778" s="1"/>
      <c r="M45778" s="1"/>
      <c r="N45778" s="1" t="s">
        <v>144250</v>
      </c>
      <c r="O45778" s="1" t="s">
        <v>96967</v>
      </c>
      <c r="P45778" s="1" t="s">
        <v>17</v>
      </c>
      <c r="Q45778" s="1" t="s">
        <v>17</v>
      </c>
      <c r="R45778" s="1" t="s">
        <v>17</v>
      </c>
      <c r="S45778" s="1" t="s">
        <v>17</v>
      </c>
      <c r="T45778" s="1" t="s">
        <v>17</v>
      </c>
    </row>
    <row r="45779" spans="8:20" hidden="1" x14ac:dyDescent="0.2">
      <c r="H45779" s="1" t="s">
        <v>96818</v>
      </c>
      <c r="I45779" s="1" t="s">
        <v>96819</v>
      </c>
      <c r="J45779" s="1" t="s">
        <v>96820</v>
      </c>
      <c r="K45779" s="1" t="s">
        <v>144251</v>
      </c>
      <c r="L45779" s="1"/>
      <c r="M45779" s="1"/>
      <c r="N45779" s="1" t="s">
        <v>144252</v>
      </c>
      <c r="O45779" s="1" t="s">
        <v>96967</v>
      </c>
      <c r="P45779" s="1" t="s">
        <v>17</v>
      </c>
      <c r="Q45779" s="1" t="s">
        <v>17</v>
      </c>
      <c r="R45779" s="1" t="s">
        <v>17</v>
      </c>
      <c r="S45779" s="1" t="s">
        <v>17</v>
      </c>
      <c r="T45779" s="1" t="s">
        <v>17</v>
      </c>
    </row>
    <row r="45780" spans="8:20" hidden="1" x14ac:dyDescent="0.2">
      <c r="H45780" s="1" t="s">
        <v>96818</v>
      </c>
      <c r="I45780" s="1" t="s">
        <v>96819</v>
      </c>
      <c r="J45780" s="1" t="s">
        <v>96820</v>
      </c>
      <c r="K45780" s="1" t="s">
        <v>144253</v>
      </c>
      <c r="L45780" s="1"/>
      <c r="M45780" s="1"/>
      <c r="N45780" s="1" t="s">
        <v>144254</v>
      </c>
      <c r="O45780" s="1" t="s">
        <v>96967</v>
      </c>
      <c r="P45780" s="1" t="s">
        <v>17</v>
      </c>
      <c r="Q45780" s="1" t="s">
        <v>17</v>
      </c>
      <c r="R45780" s="1" t="s">
        <v>17</v>
      </c>
      <c r="S45780" s="1" t="s">
        <v>17</v>
      </c>
      <c r="T45780" s="1" t="s">
        <v>17</v>
      </c>
    </row>
    <row r="45781" spans="8:20" hidden="1" x14ac:dyDescent="0.2">
      <c r="H45781" s="1" t="s">
        <v>96818</v>
      </c>
      <c r="I45781" s="1" t="s">
        <v>96819</v>
      </c>
      <c r="J45781" s="1" t="s">
        <v>96820</v>
      </c>
      <c r="K45781" s="1" t="s">
        <v>144255</v>
      </c>
      <c r="L45781" s="1"/>
      <c r="M45781" s="1"/>
      <c r="N45781" s="1" t="s">
        <v>144256</v>
      </c>
      <c r="O45781" s="1" t="s">
        <v>96967</v>
      </c>
      <c r="P45781" s="1" t="s">
        <v>17</v>
      </c>
      <c r="Q45781" s="1" t="s">
        <v>17</v>
      </c>
      <c r="R45781" s="1" t="s">
        <v>17</v>
      </c>
      <c r="S45781" s="1" t="s">
        <v>17</v>
      </c>
      <c r="T45781" s="1" t="s">
        <v>17</v>
      </c>
    </row>
    <row r="45782" spans="8:20" hidden="1" x14ac:dyDescent="0.2">
      <c r="H45782" s="1" t="s">
        <v>96818</v>
      </c>
      <c r="I45782" s="1" t="s">
        <v>96819</v>
      </c>
      <c r="J45782" s="1" t="s">
        <v>96820</v>
      </c>
      <c r="K45782" s="1" t="s">
        <v>144257</v>
      </c>
      <c r="L45782" s="1"/>
      <c r="M45782" s="1"/>
      <c r="N45782" s="1" t="s">
        <v>144258</v>
      </c>
      <c r="O45782" s="1" t="s">
        <v>96967</v>
      </c>
      <c r="P45782" s="1" t="s">
        <v>17</v>
      </c>
      <c r="Q45782" s="1" t="s">
        <v>17</v>
      </c>
      <c r="R45782" s="1" t="s">
        <v>17</v>
      </c>
      <c r="S45782" s="1" t="s">
        <v>17</v>
      </c>
      <c r="T45782" s="1" t="s">
        <v>17</v>
      </c>
    </row>
    <row r="45783" spans="8:20" hidden="1" x14ac:dyDescent="0.2">
      <c r="H45783" s="1" t="s">
        <v>96818</v>
      </c>
      <c r="I45783" s="1" t="s">
        <v>96819</v>
      </c>
      <c r="J45783" s="1" t="s">
        <v>96820</v>
      </c>
      <c r="K45783" s="1" t="s">
        <v>144259</v>
      </c>
      <c r="L45783" s="1"/>
      <c r="M45783" s="1"/>
      <c r="N45783" s="1" t="s">
        <v>144260</v>
      </c>
      <c r="O45783" s="1" t="s">
        <v>96967</v>
      </c>
      <c r="P45783" s="1" t="s">
        <v>17</v>
      </c>
      <c r="Q45783" s="1" t="s">
        <v>17</v>
      </c>
      <c r="R45783" s="1" t="s">
        <v>17</v>
      </c>
      <c r="S45783" s="1" t="s">
        <v>17</v>
      </c>
      <c r="T45783" s="1" t="s">
        <v>17</v>
      </c>
    </row>
    <row r="45784" spans="8:20" hidden="1" x14ac:dyDescent="0.2">
      <c r="H45784" s="1" t="s">
        <v>96818</v>
      </c>
      <c r="I45784" s="1" t="s">
        <v>96819</v>
      </c>
      <c r="J45784" s="1" t="s">
        <v>96820</v>
      </c>
      <c r="K45784" s="1" t="s">
        <v>144261</v>
      </c>
      <c r="L45784" s="1"/>
      <c r="M45784" s="1"/>
      <c r="N45784" s="1" t="s">
        <v>144262</v>
      </c>
      <c r="O45784" s="1" t="s">
        <v>96967</v>
      </c>
      <c r="P45784" s="1" t="s">
        <v>17</v>
      </c>
      <c r="Q45784" s="1" t="s">
        <v>17</v>
      </c>
      <c r="R45784" s="1" t="s">
        <v>17</v>
      </c>
      <c r="S45784" s="1" t="s">
        <v>17</v>
      </c>
      <c r="T45784" s="1" t="s">
        <v>17</v>
      </c>
    </row>
    <row r="45785" spans="8:20" hidden="1" x14ac:dyDescent="0.2">
      <c r="H45785" s="1" t="s">
        <v>96818</v>
      </c>
      <c r="I45785" s="1" t="s">
        <v>96819</v>
      </c>
      <c r="J45785" s="1" t="s">
        <v>96820</v>
      </c>
      <c r="K45785" s="1" t="s">
        <v>144263</v>
      </c>
      <c r="L45785" s="1"/>
      <c r="M45785" s="1"/>
      <c r="N45785" s="1" t="s">
        <v>144264</v>
      </c>
      <c r="O45785" s="1" t="s">
        <v>96967</v>
      </c>
      <c r="P45785" s="1" t="s">
        <v>17</v>
      </c>
      <c r="Q45785" s="1" t="s">
        <v>17</v>
      </c>
      <c r="R45785" s="1" t="s">
        <v>17</v>
      </c>
      <c r="S45785" s="1" t="s">
        <v>17</v>
      </c>
      <c r="T45785" s="1" t="s">
        <v>17</v>
      </c>
    </row>
    <row r="45786" spans="8:20" hidden="1" x14ac:dyDescent="0.2">
      <c r="H45786" s="1" t="s">
        <v>96818</v>
      </c>
      <c r="I45786" s="1" t="s">
        <v>96819</v>
      </c>
      <c r="J45786" s="1" t="s">
        <v>96820</v>
      </c>
      <c r="K45786" s="1" t="s">
        <v>144265</v>
      </c>
      <c r="L45786" s="1"/>
      <c r="M45786" s="1"/>
      <c r="N45786" s="1" t="s">
        <v>144266</v>
      </c>
      <c r="O45786" s="1" t="s">
        <v>96967</v>
      </c>
      <c r="P45786" s="1" t="s">
        <v>17</v>
      </c>
      <c r="Q45786" s="1" t="s">
        <v>17</v>
      </c>
      <c r="R45786" s="1" t="s">
        <v>17</v>
      </c>
      <c r="S45786" s="1" t="s">
        <v>17</v>
      </c>
      <c r="T45786" s="1" t="s">
        <v>17</v>
      </c>
    </row>
    <row r="45787" spans="8:20" hidden="1" x14ac:dyDescent="0.2">
      <c r="H45787" s="1" t="s">
        <v>96818</v>
      </c>
      <c r="I45787" s="1" t="s">
        <v>96819</v>
      </c>
      <c r="J45787" s="1" t="s">
        <v>96820</v>
      </c>
      <c r="K45787" s="1" t="s">
        <v>144267</v>
      </c>
      <c r="L45787" s="1"/>
      <c r="M45787" s="1"/>
      <c r="N45787" s="1" t="s">
        <v>144268</v>
      </c>
      <c r="O45787" s="1" t="s">
        <v>96967</v>
      </c>
      <c r="P45787" s="1" t="s">
        <v>17</v>
      </c>
      <c r="Q45787" s="1" t="s">
        <v>17</v>
      </c>
      <c r="R45787" s="1" t="s">
        <v>17</v>
      </c>
      <c r="S45787" s="1" t="s">
        <v>17</v>
      </c>
      <c r="T45787" s="1" t="s">
        <v>17</v>
      </c>
    </row>
    <row r="45788" spans="8:20" hidden="1" x14ac:dyDescent="0.2">
      <c r="H45788" s="1" t="s">
        <v>96818</v>
      </c>
      <c r="I45788" s="1" t="s">
        <v>96819</v>
      </c>
      <c r="J45788" s="1" t="s">
        <v>96820</v>
      </c>
      <c r="K45788" s="1" t="s">
        <v>144269</v>
      </c>
      <c r="L45788" s="1"/>
      <c r="M45788" s="1"/>
      <c r="N45788" s="1" t="s">
        <v>144270</v>
      </c>
      <c r="O45788" s="1" t="s">
        <v>96967</v>
      </c>
      <c r="P45788" s="1" t="s">
        <v>17</v>
      </c>
      <c r="Q45788" s="1" t="s">
        <v>17</v>
      </c>
      <c r="R45788" s="1" t="s">
        <v>17</v>
      </c>
      <c r="S45788" s="1" t="s">
        <v>17</v>
      </c>
      <c r="T45788" s="1" t="s">
        <v>17</v>
      </c>
    </row>
    <row r="45789" spans="8:20" hidden="1" x14ac:dyDescent="0.2">
      <c r="H45789" s="1" t="s">
        <v>96818</v>
      </c>
      <c r="I45789" s="1" t="s">
        <v>96819</v>
      </c>
      <c r="J45789" s="1" t="s">
        <v>96820</v>
      </c>
      <c r="K45789" s="1" t="s">
        <v>144271</v>
      </c>
      <c r="L45789" s="1"/>
      <c r="M45789" s="1"/>
      <c r="N45789" s="1" t="s">
        <v>144272</v>
      </c>
      <c r="O45789" s="1" t="s">
        <v>96967</v>
      </c>
      <c r="P45789" s="1" t="s">
        <v>17</v>
      </c>
      <c r="Q45789" s="1" t="s">
        <v>17</v>
      </c>
      <c r="R45789" s="1" t="s">
        <v>17</v>
      </c>
      <c r="S45789" s="1" t="s">
        <v>17</v>
      </c>
      <c r="T45789" s="1" t="s">
        <v>17</v>
      </c>
    </row>
    <row r="45790" spans="8:20" hidden="1" x14ac:dyDescent="0.2">
      <c r="H45790" s="1" t="s">
        <v>96818</v>
      </c>
      <c r="I45790" s="1" t="s">
        <v>96819</v>
      </c>
      <c r="J45790" s="1" t="s">
        <v>96820</v>
      </c>
      <c r="K45790" s="1" t="s">
        <v>144273</v>
      </c>
      <c r="L45790" s="1"/>
      <c r="M45790" s="1"/>
      <c r="N45790" s="1" t="s">
        <v>144274</v>
      </c>
      <c r="O45790" s="1" t="s">
        <v>96967</v>
      </c>
      <c r="P45790" s="1" t="s">
        <v>17</v>
      </c>
      <c r="Q45790" s="1" t="s">
        <v>17</v>
      </c>
      <c r="R45790" s="1" t="s">
        <v>17</v>
      </c>
      <c r="S45790" s="1" t="s">
        <v>17</v>
      </c>
      <c r="T45790" s="1" t="s">
        <v>17</v>
      </c>
    </row>
    <row r="45791" spans="8:20" hidden="1" x14ac:dyDescent="0.2">
      <c r="H45791" s="1" t="s">
        <v>96818</v>
      </c>
      <c r="I45791" s="1" t="s">
        <v>96819</v>
      </c>
      <c r="J45791" s="1" t="s">
        <v>96820</v>
      </c>
      <c r="K45791" s="1" t="s">
        <v>144275</v>
      </c>
      <c r="L45791" s="1"/>
      <c r="M45791" s="1"/>
      <c r="N45791" s="1" t="s">
        <v>144276</v>
      </c>
      <c r="O45791" s="1" t="s">
        <v>96967</v>
      </c>
      <c r="P45791" s="1" t="s">
        <v>17</v>
      </c>
      <c r="Q45791" s="1" t="s">
        <v>17</v>
      </c>
      <c r="R45791" s="1" t="s">
        <v>17</v>
      </c>
      <c r="S45791" s="1" t="s">
        <v>17</v>
      </c>
      <c r="T45791" s="1" t="s">
        <v>17</v>
      </c>
    </row>
    <row r="45792" spans="8:20" hidden="1" x14ac:dyDescent="0.2">
      <c r="H45792" s="1" t="s">
        <v>96818</v>
      </c>
      <c r="I45792" s="1" t="s">
        <v>96819</v>
      </c>
      <c r="J45792" s="1" t="s">
        <v>96820</v>
      </c>
      <c r="K45792" s="1" t="s">
        <v>144277</v>
      </c>
      <c r="L45792" s="1"/>
      <c r="M45792" s="1"/>
      <c r="N45792" s="1" t="s">
        <v>144278</v>
      </c>
      <c r="O45792" s="1" t="s">
        <v>96967</v>
      </c>
      <c r="P45792" s="1" t="s">
        <v>17</v>
      </c>
      <c r="Q45792" s="1" t="s">
        <v>17</v>
      </c>
      <c r="R45792" s="1" t="s">
        <v>17</v>
      </c>
      <c r="S45792" s="1" t="s">
        <v>17</v>
      </c>
      <c r="T45792" s="1" t="s">
        <v>17</v>
      </c>
    </row>
    <row r="45793" spans="8:20" hidden="1" x14ac:dyDescent="0.2">
      <c r="H45793" s="1" t="s">
        <v>96818</v>
      </c>
      <c r="I45793" s="1" t="s">
        <v>96819</v>
      </c>
      <c r="J45793" s="1" t="s">
        <v>96820</v>
      </c>
      <c r="K45793" s="1" t="s">
        <v>144279</v>
      </c>
      <c r="L45793" s="1"/>
      <c r="M45793" s="1"/>
      <c r="N45793" s="1" t="s">
        <v>144280</v>
      </c>
      <c r="O45793" s="1" t="s">
        <v>96967</v>
      </c>
      <c r="P45793" s="1" t="s">
        <v>17</v>
      </c>
      <c r="Q45793" s="1" t="s">
        <v>17</v>
      </c>
      <c r="R45793" s="1" t="s">
        <v>17</v>
      </c>
      <c r="S45793" s="1" t="s">
        <v>17</v>
      </c>
      <c r="T45793" s="1" t="s">
        <v>17</v>
      </c>
    </row>
    <row r="45794" spans="8:20" hidden="1" x14ac:dyDescent="0.2">
      <c r="H45794" s="1" t="s">
        <v>96818</v>
      </c>
      <c r="I45794" s="1" t="s">
        <v>96819</v>
      </c>
      <c r="J45794" s="1" t="s">
        <v>96820</v>
      </c>
      <c r="K45794" s="1" t="s">
        <v>144281</v>
      </c>
      <c r="L45794" s="1"/>
      <c r="M45794" s="1"/>
      <c r="N45794" s="1" t="s">
        <v>144282</v>
      </c>
      <c r="O45794" s="1" t="s">
        <v>96967</v>
      </c>
      <c r="P45794" s="1" t="s">
        <v>17</v>
      </c>
      <c r="Q45794" s="1" t="s">
        <v>17</v>
      </c>
      <c r="R45794" s="1" t="s">
        <v>17</v>
      </c>
      <c r="S45794" s="1" t="s">
        <v>17</v>
      </c>
      <c r="T45794" s="1" t="s">
        <v>17</v>
      </c>
    </row>
    <row r="45795" spans="8:20" hidden="1" x14ac:dyDescent="0.2">
      <c r="H45795" s="1" t="s">
        <v>96818</v>
      </c>
      <c r="I45795" s="1" t="s">
        <v>96819</v>
      </c>
      <c r="J45795" s="1" t="s">
        <v>96820</v>
      </c>
      <c r="K45795" s="1" t="s">
        <v>144283</v>
      </c>
      <c r="L45795" s="1"/>
      <c r="M45795" s="1"/>
      <c r="N45795" s="1" t="s">
        <v>144284</v>
      </c>
      <c r="O45795" s="1" t="s">
        <v>96967</v>
      </c>
      <c r="P45795" s="1" t="s">
        <v>17</v>
      </c>
      <c r="Q45795" s="1" t="s">
        <v>17</v>
      </c>
      <c r="R45795" s="1" t="s">
        <v>17</v>
      </c>
      <c r="S45795" s="1" t="s">
        <v>17</v>
      </c>
      <c r="T45795" s="1" t="s">
        <v>17</v>
      </c>
    </row>
    <row r="45796" spans="8:20" hidden="1" x14ac:dyDescent="0.2">
      <c r="H45796" s="1" t="s">
        <v>96818</v>
      </c>
      <c r="I45796" s="1" t="s">
        <v>96819</v>
      </c>
      <c r="J45796" s="1" t="s">
        <v>96820</v>
      </c>
      <c r="K45796" s="1" t="s">
        <v>144285</v>
      </c>
      <c r="L45796" s="1"/>
      <c r="M45796" s="1"/>
      <c r="N45796" s="1" t="s">
        <v>144286</v>
      </c>
      <c r="O45796" s="1" t="s">
        <v>96967</v>
      </c>
      <c r="P45796" s="1" t="s">
        <v>17</v>
      </c>
      <c r="Q45796" s="1" t="s">
        <v>17</v>
      </c>
      <c r="R45796" s="1" t="s">
        <v>17</v>
      </c>
      <c r="S45796" s="1" t="s">
        <v>17</v>
      </c>
      <c r="T45796" s="1" t="s">
        <v>17</v>
      </c>
    </row>
    <row r="45797" spans="8:20" hidden="1" x14ac:dyDescent="0.2">
      <c r="H45797" s="1" t="s">
        <v>97008</v>
      </c>
      <c r="I45797" s="1" t="s">
        <v>97009</v>
      </c>
      <c r="J45797" s="1" t="s">
        <v>97010</v>
      </c>
      <c r="K45797" s="1" t="s">
        <v>97011</v>
      </c>
      <c r="L45797" s="1"/>
      <c r="M45797" s="1"/>
      <c r="N45797" s="1" t="s">
        <v>97012</v>
      </c>
      <c r="O45797" s="1" t="s">
        <v>97013</v>
      </c>
      <c r="P45797" s="1" t="s">
        <v>17</v>
      </c>
      <c r="Q45797" s="1" t="s">
        <v>17</v>
      </c>
      <c r="R45797" s="1" t="s">
        <v>210</v>
      </c>
      <c r="S45797" s="1" t="s">
        <v>17</v>
      </c>
      <c r="T45797" s="1" t="s">
        <v>17</v>
      </c>
    </row>
    <row r="45798" spans="8:20" hidden="1" x14ac:dyDescent="0.2">
      <c r="H45798" s="1" t="s">
        <v>97008</v>
      </c>
      <c r="I45798" s="1" t="s">
        <v>97009</v>
      </c>
      <c r="J45798" s="1" t="s">
        <v>97010</v>
      </c>
      <c r="K45798" s="1" t="s">
        <v>97014</v>
      </c>
      <c r="L45798" s="1"/>
      <c r="M45798" s="1"/>
      <c r="N45798" s="1" t="s">
        <v>97015</v>
      </c>
      <c r="O45798" s="1" t="s">
        <v>97013</v>
      </c>
      <c r="P45798" s="1" t="s">
        <v>17</v>
      </c>
      <c r="Q45798" s="1" t="s">
        <v>17</v>
      </c>
      <c r="R45798" s="1" t="s">
        <v>210</v>
      </c>
      <c r="S45798" s="1" t="s">
        <v>17</v>
      </c>
      <c r="T45798" s="1" t="s">
        <v>17</v>
      </c>
    </row>
    <row r="45799" spans="8:20" hidden="1" x14ac:dyDescent="0.2">
      <c r="H45799" s="1" t="s">
        <v>97008</v>
      </c>
      <c r="I45799" s="1" t="s">
        <v>97009</v>
      </c>
      <c r="J45799" s="1" t="s">
        <v>97010</v>
      </c>
      <c r="K45799" s="1" t="s">
        <v>97016</v>
      </c>
      <c r="L45799" s="1"/>
      <c r="M45799" s="1"/>
      <c r="N45799" s="1" t="s">
        <v>97017</v>
      </c>
      <c r="O45799" s="1" t="s">
        <v>97013</v>
      </c>
      <c r="P45799" s="1" t="s">
        <v>17</v>
      </c>
      <c r="Q45799" s="1" t="s">
        <v>17</v>
      </c>
      <c r="R45799" s="1" t="s">
        <v>210</v>
      </c>
      <c r="S45799" s="1" t="s">
        <v>17</v>
      </c>
      <c r="T45799" s="1" t="s">
        <v>17</v>
      </c>
    </row>
    <row r="45800" spans="8:20" hidden="1" x14ac:dyDescent="0.2">
      <c r="H45800" s="1" t="s">
        <v>97008</v>
      </c>
      <c r="I45800" s="1" t="s">
        <v>97009</v>
      </c>
      <c r="J45800" s="1" t="s">
        <v>97010</v>
      </c>
      <c r="K45800" s="1" t="s">
        <v>97018</v>
      </c>
      <c r="L45800" s="1"/>
      <c r="M45800" s="1"/>
      <c r="N45800" s="1" t="s">
        <v>97019</v>
      </c>
      <c r="O45800" s="1" t="s">
        <v>97020</v>
      </c>
      <c r="P45800" s="1" t="s">
        <v>17</v>
      </c>
      <c r="Q45800" s="1" t="s">
        <v>17</v>
      </c>
      <c r="R45800" s="1" t="s">
        <v>210</v>
      </c>
      <c r="S45800" s="1" t="s">
        <v>17</v>
      </c>
      <c r="T45800" s="1" t="s">
        <v>17</v>
      </c>
    </row>
    <row r="45801" spans="8:20" hidden="1" x14ac:dyDescent="0.2">
      <c r="H45801" s="1" t="s">
        <v>97008</v>
      </c>
      <c r="I45801" s="1" t="s">
        <v>97009</v>
      </c>
      <c r="J45801" s="1" t="s">
        <v>97010</v>
      </c>
      <c r="K45801" s="1" t="s">
        <v>97021</v>
      </c>
      <c r="L45801" s="1"/>
      <c r="M45801" s="1"/>
      <c r="N45801" s="1" t="s">
        <v>97022</v>
      </c>
      <c r="O45801" s="1" t="s">
        <v>97020</v>
      </c>
      <c r="P45801" s="1" t="s">
        <v>17</v>
      </c>
      <c r="Q45801" s="1" t="s">
        <v>17</v>
      </c>
      <c r="R45801" s="1" t="s">
        <v>210</v>
      </c>
      <c r="S45801" s="1" t="s">
        <v>17</v>
      </c>
      <c r="T45801" s="1" t="s">
        <v>17</v>
      </c>
    </row>
    <row r="45802" spans="8:20" hidden="1" x14ac:dyDescent="0.2">
      <c r="H45802" s="1" t="s">
        <v>97008</v>
      </c>
      <c r="I45802" s="1" t="s">
        <v>97009</v>
      </c>
      <c r="J45802" s="1" t="s">
        <v>97010</v>
      </c>
      <c r="K45802" s="1" t="s">
        <v>97023</v>
      </c>
      <c r="L45802" s="1"/>
      <c r="M45802" s="1"/>
      <c r="N45802" s="1" t="s">
        <v>97024</v>
      </c>
      <c r="O45802" s="1" t="s">
        <v>97020</v>
      </c>
      <c r="P45802" s="1" t="s">
        <v>17</v>
      </c>
      <c r="Q45802" s="1" t="s">
        <v>17</v>
      </c>
      <c r="R45802" s="1" t="s">
        <v>210</v>
      </c>
      <c r="S45802" s="1" t="s">
        <v>17</v>
      </c>
      <c r="T45802" s="1" t="s">
        <v>17</v>
      </c>
    </row>
    <row r="45803" spans="8:20" hidden="1" x14ac:dyDescent="0.2">
      <c r="H45803" s="1" t="s">
        <v>97008</v>
      </c>
      <c r="I45803" s="1" t="s">
        <v>97009</v>
      </c>
      <c r="J45803" s="1" t="s">
        <v>97010</v>
      </c>
      <c r="K45803" s="1" t="s">
        <v>97025</v>
      </c>
      <c r="L45803" s="1"/>
      <c r="M45803" s="1"/>
      <c r="N45803" s="1" t="s">
        <v>97026</v>
      </c>
      <c r="O45803" s="1" t="s">
        <v>97020</v>
      </c>
      <c r="P45803" s="1" t="s">
        <v>17</v>
      </c>
      <c r="Q45803" s="1" t="s">
        <v>17</v>
      </c>
      <c r="R45803" s="1" t="s">
        <v>210</v>
      </c>
      <c r="S45803" s="1" t="s">
        <v>17</v>
      </c>
      <c r="T45803" s="1" t="s">
        <v>17</v>
      </c>
    </row>
    <row r="45804" spans="8:20" hidden="1" x14ac:dyDescent="0.2">
      <c r="H45804" s="1" t="s">
        <v>97008</v>
      </c>
      <c r="I45804" s="1" t="s">
        <v>97009</v>
      </c>
      <c r="J45804" s="1" t="s">
        <v>97010</v>
      </c>
      <c r="K45804" s="1" t="s">
        <v>97027</v>
      </c>
      <c r="L45804" s="1"/>
      <c r="M45804" s="1"/>
      <c r="N45804" s="1" t="s">
        <v>97028</v>
      </c>
      <c r="O45804" s="1" t="s">
        <v>97020</v>
      </c>
      <c r="P45804" s="1" t="s">
        <v>17</v>
      </c>
      <c r="Q45804" s="1" t="s">
        <v>17</v>
      </c>
      <c r="R45804" s="1" t="s">
        <v>210</v>
      </c>
      <c r="S45804" s="1" t="s">
        <v>17</v>
      </c>
      <c r="T45804" s="1" t="s">
        <v>17</v>
      </c>
    </row>
    <row r="45805" spans="8:20" hidden="1" x14ac:dyDescent="0.2">
      <c r="H45805" s="1" t="s">
        <v>97008</v>
      </c>
      <c r="I45805" s="1" t="s">
        <v>97009</v>
      </c>
      <c r="J45805" s="1" t="s">
        <v>97010</v>
      </c>
      <c r="K45805" s="1" t="s">
        <v>97029</v>
      </c>
      <c r="L45805" s="1"/>
      <c r="M45805" s="1"/>
      <c r="N45805" s="1" t="s">
        <v>97030</v>
      </c>
      <c r="O45805" s="1" t="s">
        <v>97020</v>
      </c>
      <c r="P45805" s="1" t="s">
        <v>17</v>
      </c>
      <c r="Q45805" s="1" t="s">
        <v>17</v>
      </c>
      <c r="R45805" s="1" t="s">
        <v>210</v>
      </c>
      <c r="S45805" s="1" t="s">
        <v>17</v>
      </c>
      <c r="T45805" s="1" t="s">
        <v>17</v>
      </c>
    </row>
    <row r="45806" spans="8:20" hidden="1" x14ac:dyDescent="0.2">
      <c r="H45806" s="1" t="s">
        <v>97008</v>
      </c>
      <c r="I45806" s="1" t="s">
        <v>97009</v>
      </c>
      <c r="J45806" s="1" t="s">
        <v>97010</v>
      </c>
      <c r="K45806" s="1" t="s">
        <v>97031</v>
      </c>
      <c r="L45806" s="1"/>
      <c r="M45806" s="1"/>
      <c r="N45806" s="1" t="s">
        <v>97032</v>
      </c>
      <c r="O45806" s="1" t="s">
        <v>97020</v>
      </c>
      <c r="P45806" s="1" t="s">
        <v>17</v>
      </c>
      <c r="Q45806" s="1" t="s">
        <v>17</v>
      </c>
      <c r="R45806" s="1" t="s">
        <v>210</v>
      </c>
      <c r="S45806" s="1" t="s">
        <v>17</v>
      </c>
      <c r="T45806" s="1" t="s">
        <v>17</v>
      </c>
    </row>
    <row r="45807" spans="8:20" hidden="1" x14ac:dyDescent="0.2">
      <c r="H45807" s="1" t="s">
        <v>97008</v>
      </c>
      <c r="I45807" s="1" t="s">
        <v>97009</v>
      </c>
      <c r="J45807" s="1" t="s">
        <v>97010</v>
      </c>
      <c r="K45807" s="1" t="s">
        <v>97033</v>
      </c>
      <c r="L45807" s="1"/>
      <c r="M45807" s="1"/>
      <c r="N45807" s="1" t="s">
        <v>97034</v>
      </c>
      <c r="O45807" s="1" t="s">
        <v>97020</v>
      </c>
      <c r="P45807" s="1" t="s">
        <v>17</v>
      </c>
      <c r="Q45807" s="1" t="s">
        <v>17</v>
      </c>
      <c r="R45807" s="1" t="s">
        <v>210</v>
      </c>
      <c r="S45807" s="1" t="s">
        <v>17</v>
      </c>
      <c r="T45807" s="1" t="s">
        <v>17</v>
      </c>
    </row>
    <row r="45808" spans="8:20" hidden="1" x14ac:dyDescent="0.2">
      <c r="H45808" s="1" t="s">
        <v>97008</v>
      </c>
      <c r="I45808" s="1" t="s">
        <v>97009</v>
      </c>
      <c r="J45808" s="1" t="s">
        <v>97010</v>
      </c>
      <c r="K45808" s="1" t="s">
        <v>97035</v>
      </c>
      <c r="L45808" s="1"/>
      <c r="M45808" s="1"/>
      <c r="N45808" s="1" t="s">
        <v>42171</v>
      </c>
      <c r="O45808" s="1" t="s">
        <v>12846</v>
      </c>
      <c r="P45808" s="1" t="s">
        <v>17</v>
      </c>
      <c r="Q45808" s="1" t="s">
        <v>17</v>
      </c>
      <c r="R45808" s="1" t="s">
        <v>210</v>
      </c>
      <c r="S45808" s="1" t="s">
        <v>17</v>
      </c>
      <c r="T45808" s="1" t="s">
        <v>17</v>
      </c>
    </row>
    <row r="45809" spans="8:20" hidden="1" x14ac:dyDescent="0.2">
      <c r="H45809" s="1" t="s">
        <v>97008</v>
      </c>
      <c r="I45809" s="1" t="s">
        <v>97009</v>
      </c>
      <c r="J45809" s="1" t="s">
        <v>97010</v>
      </c>
      <c r="K45809" s="1" t="s">
        <v>97036</v>
      </c>
      <c r="L45809" s="1"/>
      <c r="M45809" s="1"/>
      <c r="N45809" s="1" t="s">
        <v>42182</v>
      </c>
      <c r="O45809" s="1" t="s">
        <v>12846</v>
      </c>
      <c r="P45809" s="1" t="s">
        <v>17</v>
      </c>
      <c r="Q45809" s="1" t="s">
        <v>17</v>
      </c>
      <c r="R45809" s="1" t="s">
        <v>210</v>
      </c>
      <c r="S45809" s="1" t="s">
        <v>17</v>
      </c>
      <c r="T45809" s="1" t="s">
        <v>17</v>
      </c>
    </row>
    <row r="45810" spans="8:20" hidden="1" x14ac:dyDescent="0.2">
      <c r="H45810" s="1" t="s">
        <v>97008</v>
      </c>
      <c r="I45810" s="1" t="s">
        <v>97009</v>
      </c>
      <c r="J45810" s="1" t="s">
        <v>97010</v>
      </c>
      <c r="K45810" s="1" t="s">
        <v>97037</v>
      </c>
      <c r="L45810" s="1"/>
      <c r="M45810" s="1"/>
      <c r="N45810" s="1" t="s">
        <v>42184</v>
      </c>
      <c r="O45810" s="1" t="s">
        <v>12846</v>
      </c>
      <c r="P45810" s="1" t="s">
        <v>17</v>
      </c>
      <c r="Q45810" s="1" t="s">
        <v>17</v>
      </c>
      <c r="R45810" s="1" t="s">
        <v>210</v>
      </c>
      <c r="S45810" s="1" t="s">
        <v>17</v>
      </c>
      <c r="T45810" s="1" t="s">
        <v>17</v>
      </c>
    </row>
    <row r="45811" spans="8:20" hidden="1" x14ac:dyDescent="0.2">
      <c r="H45811" s="1" t="s">
        <v>97008</v>
      </c>
      <c r="I45811" s="1" t="s">
        <v>97009</v>
      </c>
      <c r="J45811" s="1" t="s">
        <v>97010</v>
      </c>
      <c r="K45811" s="1" t="s">
        <v>97038</v>
      </c>
      <c r="L45811" s="1"/>
      <c r="M45811" s="1"/>
      <c r="N45811" s="1" t="s">
        <v>42186</v>
      </c>
      <c r="O45811" s="1" t="s">
        <v>12846</v>
      </c>
      <c r="P45811" s="1" t="s">
        <v>17</v>
      </c>
      <c r="Q45811" s="1" t="s">
        <v>17</v>
      </c>
      <c r="R45811" s="1" t="s">
        <v>210</v>
      </c>
      <c r="S45811" s="1" t="s">
        <v>17</v>
      </c>
      <c r="T45811" s="1" t="s">
        <v>17</v>
      </c>
    </row>
    <row r="45812" spans="8:20" hidden="1" x14ac:dyDescent="0.2">
      <c r="H45812" s="1" t="s">
        <v>97008</v>
      </c>
      <c r="I45812" s="1" t="s">
        <v>97009</v>
      </c>
      <c r="J45812" s="1" t="s">
        <v>97010</v>
      </c>
      <c r="K45812" s="1" t="s">
        <v>97039</v>
      </c>
      <c r="L45812" s="1"/>
      <c r="M45812" s="1"/>
      <c r="N45812" s="1" t="s">
        <v>42188</v>
      </c>
      <c r="O45812" s="1" t="s">
        <v>12846</v>
      </c>
      <c r="P45812" s="1" t="s">
        <v>17</v>
      </c>
      <c r="Q45812" s="1" t="s">
        <v>17</v>
      </c>
      <c r="R45812" s="1" t="s">
        <v>210</v>
      </c>
      <c r="S45812" s="1" t="s">
        <v>17</v>
      </c>
      <c r="T45812" s="1" t="s">
        <v>17</v>
      </c>
    </row>
    <row r="45813" spans="8:20" hidden="1" x14ac:dyDescent="0.2">
      <c r="H45813" s="1" t="s">
        <v>97008</v>
      </c>
      <c r="I45813" s="1" t="s">
        <v>97009</v>
      </c>
      <c r="J45813" s="1" t="s">
        <v>97010</v>
      </c>
      <c r="K45813" s="1" t="s">
        <v>97040</v>
      </c>
      <c r="L45813" s="1"/>
      <c r="M45813" s="1"/>
      <c r="N45813" s="1" t="s">
        <v>42190</v>
      </c>
      <c r="O45813" s="1" t="s">
        <v>12846</v>
      </c>
      <c r="P45813" s="1" t="s">
        <v>17</v>
      </c>
      <c r="Q45813" s="1" t="s">
        <v>17</v>
      </c>
      <c r="R45813" s="1" t="s">
        <v>210</v>
      </c>
      <c r="S45813" s="1" t="s">
        <v>17</v>
      </c>
      <c r="T45813" s="1" t="s">
        <v>17</v>
      </c>
    </row>
    <row r="45814" spans="8:20" hidden="1" x14ac:dyDescent="0.2">
      <c r="H45814" s="1" t="s">
        <v>97008</v>
      </c>
      <c r="I45814" s="1" t="s">
        <v>97009</v>
      </c>
      <c r="J45814" s="1" t="s">
        <v>97010</v>
      </c>
      <c r="K45814" s="1" t="s">
        <v>97041</v>
      </c>
      <c r="L45814" s="1"/>
      <c r="M45814" s="1"/>
      <c r="N45814" s="1" t="s">
        <v>42192</v>
      </c>
      <c r="O45814" s="1" t="s">
        <v>12846</v>
      </c>
      <c r="P45814" s="1" t="s">
        <v>17</v>
      </c>
      <c r="Q45814" s="1" t="s">
        <v>17</v>
      </c>
      <c r="R45814" s="1" t="s">
        <v>210</v>
      </c>
      <c r="S45814" s="1" t="s">
        <v>17</v>
      </c>
      <c r="T45814" s="1" t="s">
        <v>17</v>
      </c>
    </row>
    <row r="45815" spans="8:20" hidden="1" x14ac:dyDescent="0.2">
      <c r="H45815" s="1" t="s">
        <v>97008</v>
      </c>
      <c r="I45815" s="1" t="s">
        <v>97009</v>
      </c>
      <c r="J45815" s="1" t="s">
        <v>97010</v>
      </c>
      <c r="K45815" s="1" t="s">
        <v>97042</v>
      </c>
      <c r="L45815" s="1"/>
      <c r="M45815" s="1"/>
      <c r="N45815" s="1" t="s">
        <v>42194</v>
      </c>
      <c r="O45815" s="1" t="s">
        <v>12846</v>
      </c>
      <c r="P45815" s="1" t="s">
        <v>17</v>
      </c>
      <c r="Q45815" s="1" t="s">
        <v>17</v>
      </c>
      <c r="R45815" s="1" t="s">
        <v>210</v>
      </c>
      <c r="S45815" s="1" t="s">
        <v>17</v>
      </c>
      <c r="T45815" s="1" t="s">
        <v>17</v>
      </c>
    </row>
    <row r="45816" spans="8:20" hidden="1" x14ac:dyDescent="0.2">
      <c r="H45816" s="1" t="s">
        <v>97008</v>
      </c>
      <c r="I45816" s="1" t="s">
        <v>97009</v>
      </c>
      <c r="J45816" s="1" t="s">
        <v>97010</v>
      </c>
      <c r="K45816" s="1" t="s">
        <v>97043</v>
      </c>
      <c r="L45816" s="1"/>
      <c r="M45816" s="1"/>
      <c r="N45816" s="1" t="s">
        <v>97044</v>
      </c>
      <c r="O45816" s="1" t="s">
        <v>12846</v>
      </c>
      <c r="P45816" s="1" t="s">
        <v>17</v>
      </c>
      <c r="Q45816" s="1" t="s">
        <v>17</v>
      </c>
      <c r="R45816" s="1" t="s">
        <v>210</v>
      </c>
      <c r="S45816" s="1" t="s">
        <v>17</v>
      </c>
      <c r="T45816" s="1" t="s">
        <v>17</v>
      </c>
    </row>
    <row r="45817" spans="8:20" hidden="1" x14ac:dyDescent="0.2">
      <c r="H45817" s="1" t="s">
        <v>97008</v>
      </c>
      <c r="I45817" s="1" t="s">
        <v>97009</v>
      </c>
      <c r="J45817" s="1" t="s">
        <v>97010</v>
      </c>
      <c r="K45817" s="1" t="s">
        <v>97045</v>
      </c>
      <c r="L45817" s="1"/>
      <c r="M45817" s="1"/>
      <c r="N45817" s="1" t="s">
        <v>42196</v>
      </c>
      <c r="O45817" s="1" t="s">
        <v>12846</v>
      </c>
      <c r="P45817" s="1" t="s">
        <v>17</v>
      </c>
      <c r="Q45817" s="1" t="s">
        <v>17</v>
      </c>
      <c r="R45817" s="1" t="s">
        <v>210</v>
      </c>
      <c r="S45817" s="1" t="s">
        <v>17</v>
      </c>
      <c r="T45817" s="1" t="s">
        <v>17</v>
      </c>
    </row>
    <row r="45818" spans="8:20" hidden="1" x14ac:dyDescent="0.2">
      <c r="H45818" s="1" t="s">
        <v>97008</v>
      </c>
      <c r="I45818" s="1" t="s">
        <v>97009</v>
      </c>
      <c r="J45818" s="1" t="s">
        <v>97010</v>
      </c>
      <c r="K45818" s="1" t="s">
        <v>97046</v>
      </c>
      <c r="L45818" s="1"/>
      <c r="M45818" s="1"/>
      <c r="N45818" s="1" t="s">
        <v>42198</v>
      </c>
      <c r="O45818" s="1" t="s">
        <v>12846</v>
      </c>
      <c r="P45818" s="1" t="s">
        <v>17</v>
      </c>
      <c r="Q45818" s="1" t="s">
        <v>17</v>
      </c>
      <c r="R45818" s="1" t="s">
        <v>210</v>
      </c>
      <c r="S45818" s="1" t="s">
        <v>17</v>
      </c>
      <c r="T45818" s="1" t="s">
        <v>17</v>
      </c>
    </row>
    <row r="45819" spans="8:20" hidden="1" x14ac:dyDescent="0.2">
      <c r="H45819" s="1" t="s">
        <v>97008</v>
      </c>
      <c r="I45819" s="1" t="s">
        <v>97009</v>
      </c>
      <c r="J45819" s="1" t="s">
        <v>97010</v>
      </c>
      <c r="K45819" s="1" t="s">
        <v>97047</v>
      </c>
      <c r="L45819" s="1"/>
      <c r="M45819" s="1"/>
      <c r="N45819" s="1" t="s">
        <v>42200</v>
      </c>
      <c r="O45819" s="1" t="s">
        <v>12846</v>
      </c>
      <c r="P45819" s="1" t="s">
        <v>17</v>
      </c>
      <c r="Q45819" s="1" t="s">
        <v>17</v>
      </c>
      <c r="R45819" s="1" t="s">
        <v>210</v>
      </c>
      <c r="S45819" s="1" t="s">
        <v>17</v>
      </c>
      <c r="T45819" s="1" t="s">
        <v>17</v>
      </c>
    </row>
    <row r="45820" spans="8:20" hidden="1" x14ac:dyDescent="0.2">
      <c r="H45820" s="1" t="s">
        <v>97008</v>
      </c>
      <c r="I45820" s="1" t="s">
        <v>97009</v>
      </c>
      <c r="J45820" s="1" t="s">
        <v>97010</v>
      </c>
      <c r="K45820" s="1" t="s">
        <v>97048</v>
      </c>
      <c r="L45820" s="1"/>
      <c r="M45820" s="1"/>
      <c r="N45820" s="1" t="s">
        <v>42202</v>
      </c>
      <c r="O45820" s="1" t="s">
        <v>12846</v>
      </c>
      <c r="P45820" s="1" t="s">
        <v>17</v>
      </c>
      <c r="Q45820" s="1" t="s">
        <v>17</v>
      </c>
      <c r="R45820" s="1" t="s">
        <v>210</v>
      </c>
      <c r="S45820" s="1" t="s">
        <v>17</v>
      </c>
      <c r="T45820" s="1" t="s">
        <v>17</v>
      </c>
    </row>
    <row r="45821" spans="8:20" hidden="1" x14ac:dyDescent="0.2">
      <c r="H45821" s="1" t="s">
        <v>97008</v>
      </c>
      <c r="I45821" s="1" t="s">
        <v>97009</v>
      </c>
      <c r="J45821" s="1" t="s">
        <v>97010</v>
      </c>
      <c r="K45821" s="1" t="s">
        <v>97049</v>
      </c>
      <c r="L45821" s="1"/>
      <c r="M45821" s="1"/>
      <c r="N45821" s="1" t="s">
        <v>42204</v>
      </c>
      <c r="O45821" s="1" t="s">
        <v>12846</v>
      </c>
      <c r="P45821" s="1" t="s">
        <v>17</v>
      </c>
      <c r="Q45821" s="1" t="s">
        <v>17</v>
      </c>
      <c r="R45821" s="1" t="s">
        <v>210</v>
      </c>
      <c r="S45821" s="1" t="s">
        <v>17</v>
      </c>
      <c r="T45821" s="1" t="s">
        <v>17</v>
      </c>
    </row>
    <row r="45822" spans="8:20" hidden="1" x14ac:dyDescent="0.2">
      <c r="H45822" s="1" t="s">
        <v>97008</v>
      </c>
      <c r="I45822" s="1" t="s">
        <v>97009</v>
      </c>
      <c r="J45822" s="1" t="s">
        <v>97010</v>
      </c>
      <c r="K45822" s="1" t="s">
        <v>97050</v>
      </c>
      <c r="L45822" s="1"/>
      <c r="M45822" s="1"/>
      <c r="N45822" s="1" t="s">
        <v>42206</v>
      </c>
      <c r="O45822" s="1" t="s">
        <v>12846</v>
      </c>
      <c r="P45822" s="1" t="s">
        <v>17</v>
      </c>
      <c r="Q45822" s="1" t="s">
        <v>17</v>
      </c>
      <c r="R45822" s="1" t="s">
        <v>210</v>
      </c>
      <c r="S45822" s="1" t="s">
        <v>17</v>
      </c>
      <c r="T45822" s="1" t="s">
        <v>17</v>
      </c>
    </row>
    <row r="45823" spans="8:20" hidden="1" x14ac:dyDescent="0.2">
      <c r="H45823" s="1" t="s">
        <v>97008</v>
      </c>
      <c r="I45823" s="1" t="s">
        <v>97009</v>
      </c>
      <c r="J45823" s="1" t="s">
        <v>97010</v>
      </c>
      <c r="K45823" s="1" t="s">
        <v>97051</v>
      </c>
      <c r="L45823" s="1"/>
      <c r="M45823" s="1"/>
      <c r="N45823" s="1" t="s">
        <v>42208</v>
      </c>
      <c r="O45823" s="1" t="s">
        <v>12846</v>
      </c>
      <c r="P45823" s="1" t="s">
        <v>17</v>
      </c>
      <c r="Q45823" s="1" t="s">
        <v>17</v>
      </c>
      <c r="R45823" s="1" t="s">
        <v>210</v>
      </c>
      <c r="S45823" s="1" t="s">
        <v>17</v>
      </c>
      <c r="T45823" s="1" t="s">
        <v>17</v>
      </c>
    </row>
    <row r="45824" spans="8:20" hidden="1" x14ac:dyDescent="0.2">
      <c r="H45824" s="1" t="s">
        <v>97008</v>
      </c>
      <c r="I45824" s="1" t="s">
        <v>97009</v>
      </c>
      <c r="J45824" s="1" t="s">
        <v>97010</v>
      </c>
      <c r="K45824" s="1" t="s">
        <v>97052</v>
      </c>
      <c r="L45824" s="1"/>
      <c r="M45824" s="1"/>
      <c r="N45824" s="1" t="s">
        <v>42210</v>
      </c>
      <c r="O45824" s="1" t="s">
        <v>12846</v>
      </c>
      <c r="P45824" s="1" t="s">
        <v>17</v>
      </c>
      <c r="Q45824" s="1" t="s">
        <v>17</v>
      </c>
      <c r="R45824" s="1" t="s">
        <v>210</v>
      </c>
      <c r="S45824" s="1" t="s">
        <v>17</v>
      </c>
      <c r="T45824" s="1" t="s">
        <v>17</v>
      </c>
    </row>
    <row r="45825" spans="8:20" hidden="1" x14ac:dyDescent="0.2">
      <c r="H45825" s="1" t="s">
        <v>97008</v>
      </c>
      <c r="I45825" s="1" t="s">
        <v>97009</v>
      </c>
      <c r="J45825" s="1" t="s">
        <v>97010</v>
      </c>
      <c r="K45825" s="1" t="s">
        <v>97053</v>
      </c>
      <c r="L45825" s="1"/>
      <c r="M45825" s="1"/>
      <c r="N45825" s="1" t="s">
        <v>42212</v>
      </c>
      <c r="O45825" s="1" t="s">
        <v>12846</v>
      </c>
      <c r="P45825" s="1" t="s">
        <v>17</v>
      </c>
      <c r="Q45825" s="1" t="s">
        <v>17</v>
      </c>
      <c r="R45825" s="1" t="s">
        <v>210</v>
      </c>
      <c r="S45825" s="1" t="s">
        <v>17</v>
      </c>
      <c r="T45825" s="1" t="s">
        <v>17</v>
      </c>
    </row>
    <row r="45826" spans="8:20" hidden="1" x14ac:dyDescent="0.2">
      <c r="H45826" s="1" t="s">
        <v>97008</v>
      </c>
      <c r="I45826" s="1" t="s">
        <v>97009</v>
      </c>
      <c r="J45826" s="1" t="s">
        <v>97010</v>
      </c>
      <c r="K45826" s="1" t="s">
        <v>97054</v>
      </c>
      <c r="L45826" s="1"/>
      <c r="M45826" s="1"/>
      <c r="N45826" s="1" t="s">
        <v>42214</v>
      </c>
      <c r="O45826" s="1" t="s">
        <v>12846</v>
      </c>
      <c r="P45826" s="1" t="s">
        <v>17</v>
      </c>
      <c r="Q45826" s="1" t="s">
        <v>17</v>
      </c>
      <c r="R45826" s="1" t="s">
        <v>210</v>
      </c>
      <c r="S45826" s="1" t="s">
        <v>17</v>
      </c>
      <c r="T45826" s="1" t="s">
        <v>17</v>
      </c>
    </row>
    <row r="45827" spans="8:20" hidden="1" x14ac:dyDescent="0.2">
      <c r="H45827" s="1" t="s">
        <v>97008</v>
      </c>
      <c r="I45827" s="1" t="s">
        <v>97009</v>
      </c>
      <c r="J45827" s="1" t="s">
        <v>97010</v>
      </c>
      <c r="K45827" s="1" t="s">
        <v>97055</v>
      </c>
      <c r="L45827" s="1"/>
      <c r="M45827" s="1"/>
      <c r="N45827" s="1" t="s">
        <v>42216</v>
      </c>
      <c r="O45827" s="1" t="s">
        <v>12846</v>
      </c>
      <c r="P45827" s="1" t="s">
        <v>17</v>
      </c>
      <c r="Q45827" s="1" t="s">
        <v>17</v>
      </c>
      <c r="R45827" s="1" t="s">
        <v>210</v>
      </c>
      <c r="S45827" s="1" t="s">
        <v>17</v>
      </c>
      <c r="T45827" s="1" t="s">
        <v>17</v>
      </c>
    </row>
    <row r="45828" spans="8:20" hidden="1" x14ac:dyDescent="0.2">
      <c r="H45828" s="1" t="s">
        <v>97008</v>
      </c>
      <c r="I45828" s="1" t="s">
        <v>97009</v>
      </c>
      <c r="J45828" s="1" t="s">
        <v>97010</v>
      </c>
      <c r="K45828" s="1" t="s">
        <v>97056</v>
      </c>
      <c r="L45828" s="1"/>
      <c r="M45828" s="1"/>
      <c r="N45828" s="1" t="s">
        <v>42218</v>
      </c>
      <c r="O45828" s="1" t="s">
        <v>12846</v>
      </c>
      <c r="P45828" s="1" t="s">
        <v>17</v>
      </c>
      <c r="Q45828" s="1" t="s">
        <v>17</v>
      </c>
      <c r="R45828" s="1" t="s">
        <v>210</v>
      </c>
      <c r="S45828" s="1" t="s">
        <v>17</v>
      </c>
      <c r="T45828" s="1" t="s">
        <v>17</v>
      </c>
    </row>
    <row r="45829" spans="8:20" hidden="1" x14ac:dyDescent="0.2">
      <c r="H45829" s="1" t="s">
        <v>97008</v>
      </c>
      <c r="I45829" s="1" t="s">
        <v>97009</v>
      </c>
      <c r="J45829" s="1" t="s">
        <v>97010</v>
      </c>
      <c r="K45829" s="1" t="s">
        <v>97057</v>
      </c>
      <c r="L45829" s="1"/>
      <c r="M45829" s="1"/>
      <c r="N45829" s="1" t="s">
        <v>42220</v>
      </c>
      <c r="O45829" s="1" t="s">
        <v>12846</v>
      </c>
      <c r="P45829" s="1" t="s">
        <v>17</v>
      </c>
      <c r="Q45829" s="1" t="s">
        <v>17</v>
      </c>
      <c r="R45829" s="1" t="s">
        <v>210</v>
      </c>
      <c r="S45829" s="1" t="s">
        <v>17</v>
      </c>
      <c r="T45829" s="1" t="s">
        <v>17</v>
      </c>
    </row>
    <row r="45830" spans="8:20" hidden="1" x14ac:dyDescent="0.2">
      <c r="H45830" s="1" t="s">
        <v>97008</v>
      </c>
      <c r="I45830" s="1" t="s">
        <v>97009</v>
      </c>
      <c r="J45830" s="1" t="s">
        <v>97010</v>
      </c>
      <c r="K45830" s="1" t="s">
        <v>97058</v>
      </c>
      <c r="L45830" s="1"/>
      <c r="M45830" s="1"/>
      <c r="N45830" s="1" t="s">
        <v>42222</v>
      </c>
      <c r="O45830" s="1" t="s">
        <v>12846</v>
      </c>
      <c r="P45830" s="1" t="s">
        <v>17</v>
      </c>
      <c r="Q45830" s="1" t="s">
        <v>17</v>
      </c>
      <c r="R45830" s="1" t="s">
        <v>210</v>
      </c>
      <c r="S45830" s="1" t="s">
        <v>17</v>
      </c>
      <c r="T45830" s="1" t="s">
        <v>17</v>
      </c>
    </row>
    <row r="45831" spans="8:20" hidden="1" x14ac:dyDescent="0.2">
      <c r="H45831" s="1" t="s">
        <v>97008</v>
      </c>
      <c r="I45831" s="1" t="s">
        <v>97009</v>
      </c>
      <c r="J45831" s="1" t="s">
        <v>97010</v>
      </c>
      <c r="K45831" s="1" t="s">
        <v>97059</v>
      </c>
      <c r="L45831" s="1"/>
      <c r="M45831" s="1"/>
      <c r="N45831" s="1" t="s">
        <v>42224</v>
      </c>
      <c r="O45831" s="1" t="s">
        <v>12846</v>
      </c>
      <c r="P45831" s="1" t="s">
        <v>17</v>
      </c>
      <c r="Q45831" s="1" t="s">
        <v>17</v>
      </c>
      <c r="R45831" s="1" t="s">
        <v>210</v>
      </c>
      <c r="S45831" s="1" t="s">
        <v>17</v>
      </c>
      <c r="T45831" s="1" t="s">
        <v>17</v>
      </c>
    </row>
    <row r="45832" spans="8:20" hidden="1" x14ac:dyDescent="0.2">
      <c r="H45832" s="1" t="s">
        <v>97008</v>
      </c>
      <c r="I45832" s="1" t="s">
        <v>97009</v>
      </c>
      <c r="J45832" s="1" t="s">
        <v>97010</v>
      </c>
      <c r="K45832" s="1" t="s">
        <v>97060</v>
      </c>
      <c r="L45832" s="1"/>
      <c r="M45832" s="1"/>
      <c r="N45832" s="1" t="s">
        <v>42226</v>
      </c>
      <c r="O45832" s="1" t="s">
        <v>12846</v>
      </c>
      <c r="P45832" s="1" t="s">
        <v>17</v>
      </c>
      <c r="Q45832" s="1" t="s">
        <v>17</v>
      </c>
      <c r="R45832" s="1" t="s">
        <v>210</v>
      </c>
      <c r="S45832" s="1" t="s">
        <v>17</v>
      </c>
      <c r="T45832" s="1" t="s">
        <v>17</v>
      </c>
    </row>
    <row r="45833" spans="8:20" hidden="1" x14ac:dyDescent="0.2">
      <c r="H45833" s="1" t="s">
        <v>97008</v>
      </c>
      <c r="I45833" s="1" t="s">
        <v>97009</v>
      </c>
      <c r="J45833" s="1" t="s">
        <v>97010</v>
      </c>
      <c r="K45833" s="1" t="s">
        <v>97061</v>
      </c>
      <c r="L45833" s="1"/>
      <c r="M45833" s="1"/>
      <c r="N45833" s="1" t="s">
        <v>42289</v>
      </c>
      <c r="O45833" s="1" t="s">
        <v>12846</v>
      </c>
      <c r="P45833" s="1" t="s">
        <v>17</v>
      </c>
      <c r="Q45833" s="1" t="s">
        <v>17</v>
      </c>
      <c r="R45833" s="1" t="s">
        <v>210</v>
      </c>
      <c r="S45833" s="1" t="s">
        <v>17</v>
      </c>
      <c r="T45833" s="1" t="s">
        <v>17</v>
      </c>
    </row>
    <row r="45834" spans="8:20" hidden="1" x14ac:dyDescent="0.2">
      <c r="H45834" s="1" t="s">
        <v>97008</v>
      </c>
      <c r="I45834" s="1" t="s">
        <v>97009</v>
      </c>
      <c r="J45834" s="1" t="s">
        <v>97010</v>
      </c>
      <c r="K45834" s="1" t="s">
        <v>97062</v>
      </c>
      <c r="L45834" s="1"/>
      <c r="M45834" s="1"/>
      <c r="N45834" s="1" t="s">
        <v>42291</v>
      </c>
      <c r="O45834" s="1" t="s">
        <v>12846</v>
      </c>
      <c r="P45834" s="1" t="s">
        <v>17</v>
      </c>
      <c r="Q45834" s="1" t="s">
        <v>17</v>
      </c>
      <c r="R45834" s="1" t="s">
        <v>210</v>
      </c>
      <c r="S45834" s="1" t="s">
        <v>17</v>
      </c>
      <c r="T45834" s="1" t="s">
        <v>17</v>
      </c>
    </row>
    <row r="45835" spans="8:20" hidden="1" x14ac:dyDescent="0.2">
      <c r="H45835" s="1" t="s">
        <v>97008</v>
      </c>
      <c r="I45835" s="1" t="s">
        <v>97009</v>
      </c>
      <c r="J45835" s="1" t="s">
        <v>97010</v>
      </c>
      <c r="K45835" s="1" t="s">
        <v>97063</v>
      </c>
      <c r="L45835" s="1"/>
      <c r="M45835" s="1"/>
      <c r="N45835" s="1" t="s">
        <v>42293</v>
      </c>
      <c r="O45835" s="1" t="s">
        <v>12846</v>
      </c>
      <c r="P45835" s="1" t="s">
        <v>17</v>
      </c>
      <c r="Q45835" s="1" t="s">
        <v>17</v>
      </c>
      <c r="R45835" s="1" t="s">
        <v>210</v>
      </c>
      <c r="S45835" s="1" t="s">
        <v>17</v>
      </c>
      <c r="T45835" s="1" t="s">
        <v>17</v>
      </c>
    </row>
    <row r="45836" spans="8:20" hidden="1" x14ac:dyDescent="0.2">
      <c r="H45836" s="1" t="s">
        <v>97008</v>
      </c>
      <c r="I45836" s="1" t="s">
        <v>97009</v>
      </c>
      <c r="J45836" s="1" t="s">
        <v>97010</v>
      </c>
      <c r="K45836" s="1" t="s">
        <v>97064</v>
      </c>
      <c r="L45836" s="1"/>
      <c r="M45836" s="1"/>
      <c r="N45836" s="1" t="s">
        <v>42295</v>
      </c>
      <c r="O45836" s="1" t="s">
        <v>12846</v>
      </c>
      <c r="P45836" s="1" t="s">
        <v>17</v>
      </c>
      <c r="Q45836" s="1" t="s">
        <v>17</v>
      </c>
      <c r="R45836" s="1" t="s">
        <v>210</v>
      </c>
      <c r="S45836" s="1" t="s">
        <v>17</v>
      </c>
      <c r="T45836" s="1" t="s">
        <v>17</v>
      </c>
    </row>
    <row r="45837" spans="8:20" hidden="1" x14ac:dyDescent="0.2">
      <c r="H45837" s="1" t="s">
        <v>97008</v>
      </c>
      <c r="I45837" s="1" t="s">
        <v>97009</v>
      </c>
      <c r="J45837" s="1" t="s">
        <v>97010</v>
      </c>
      <c r="K45837" s="1" t="s">
        <v>97065</v>
      </c>
      <c r="L45837" s="1"/>
      <c r="M45837" s="1"/>
      <c r="N45837" s="1" t="s">
        <v>42297</v>
      </c>
      <c r="O45837" s="1" t="s">
        <v>12846</v>
      </c>
      <c r="P45837" s="1" t="s">
        <v>17</v>
      </c>
      <c r="Q45837" s="1" t="s">
        <v>17</v>
      </c>
      <c r="R45837" s="1" t="s">
        <v>210</v>
      </c>
      <c r="S45837" s="1" t="s">
        <v>17</v>
      </c>
      <c r="T45837" s="1" t="s">
        <v>17</v>
      </c>
    </row>
    <row r="45838" spans="8:20" hidden="1" x14ac:dyDescent="0.2">
      <c r="H45838" s="1" t="s">
        <v>97008</v>
      </c>
      <c r="I45838" s="1" t="s">
        <v>97009</v>
      </c>
      <c r="J45838" s="1" t="s">
        <v>97010</v>
      </c>
      <c r="K45838" s="1" t="s">
        <v>97066</v>
      </c>
      <c r="L45838" s="1"/>
      <c r="M45838" s="1"/>
      <c r="N45838" s="1" t="s">
        <v>97067</v>
      </c>
      <c r="O45838" s="1" t="s">
        <v>12846</v>
      </c>
      <c r="P45838" s="1" t="s">
        <v>17</v>
      </c>
      <c r="Q45838" s="1" t="s">
        <v>17</v>
      </c>
      <c r="R45838" s="1" t="s">
        <v>210</v>
      </c>
      <c r="S45838" s="1" t="s">
        <v>17</v>
      </c>
      <c r="T45838" s="1" t="s">
        <v>17</v>
      </c>
    </row>
    <row r="45839" spans="8:20" hidden="1" x14ac:dyDescent="0.2">
      <c r="H45839" s="1" t="s">
        <v>97008</v>
      </c>
      <c r="I45839" s="1" t="s">
        <v>97009</v>
      </c>
      <c r="J45839" s="1" t="s">
        <v>97010</v>
      </c>
      <c r="K45839" s="1" t="s">
        <v>97068</v>
      </c>
      <c r="L45839" s="1"/>
      <c r="M45839" s="1"/>
      <c r="N45839" s="1" t="s">
        <v>42299</v>
      </c>
      <c r="O45839" s="1" t="s">
        <v>12846</v>
      </c>
      <c r="P45839" s="1" t="s">
        <v>17</v>
      </c>
      <c r="Q45839" s="1" t="s">
        <v>17</v>
      </c>
      <c r="R45839" s="1" t="s">
        <v>210</v>
      </c>
      <c r="S45839" s="1" t="s">
        <v>17</v>
      </c>
      <c r="T45839" s="1" t="s">
        <v>17</v>
      </c>
    </row>
    <row r="45840" spans="8:20" hidden="1" x14ac:dyDescent="0.2">
      <c r="H45840" s="1" t="s">
        <v>97008</v>
      </c>
      <c r="I45840" s="1" t="s">
        <v>97009</v>
      </c>
      <c r="J45840" s="1" t="s">
        <v>97010</v>
      </c>
      <c r="K45840" s="1" t="s">
        <v>97069</v>
      </c>
      <c r="L45840" s="1"/>
      <c r="M45840" s="1"/>
      <c r="N45840" s="1" t="s">
        <v>97070</v>
      </c>
      <c r="O45840" s="1" t="s">
        <v>12846</v>
      </c>
      <c r="P45840" s="1" t="s">
        <v>17</v>
      </c>
      <c r="Q45840" s="1" t="s">
        <v>17</v>
      </c>
      <c r="R45840" s="1" t="s">
        <v>210</v>
      </c>
      <c r="S45840" s="1" t="s">
        <v>17</v>
      </c>
      <c r="T45840" s="1" t="s">
        <v>17</v>
      </c>
    </row>
    <row r="45841" spans="8:20" hidden="1" x14ac:dyDescent="0.2">
      <c r="H45841" s="1" t="s">
        <v>97071</v>
      </c>
      <c r="I45841" s="1" t="s">
        <v>97072</v>
      </c>
      <c r="J45841" s="1" t="s">
        <v>97073</v>
      </c>
      <c r="K45841" s="1" t="s">
        <v>97074</v>
      </c>
      <c r="L45841" s="1"/>
      <c r="M45841" s="1"/>
      <c r="N45841" s="1" t="s">
        <v>97075</v>
      </c>
      <c r="O45841" s="1" t="s">
        <v>97076</v>
      </c>
      <c r="P45841" s="1" t="s">
        <v>17</v>
      </c>
      <c r="Q45841" s="1" t="s">
        <v>17</v>
      </c>
      <c r="R45841" s="1" t="s">
        <v>210</v>
      </c>
      <c r="S45841" s="1" t="s">
        <v>17</v>
      </c>
      <c r="T45841" s="1" t="s">
        <v>17</v>
      </c>
    </row>
    <row r="45842" spans="8:20" hidden="1" x14ac:dyDescent="0.2">
      <c r="H45842" s="1" t="s">
        <v>97071</v>
      </c>
      <c r="I45842" s="1" t="s">
        <v>97072</v>
      </c>
      <c r="J45842" s="1" t="s">
        <v>97073</v>
      </c>
      <c r="K45842" s="1" t="s">
        <v>97077</v>
      </c>
      <c r="L45842" s="1"/>
      <c r="M45842" s="1"/>
      <c r="N45842" s="1" t="s">
        <v>97078</v>
      </c>
      <c r="O45842" s="1" t="s">
        <v>97079</v>
      </c>
      <c r="P45842" s="1" t="s">
        <v>17</v>
      </c>
      <c r="Q45842" s="1" t="s">
        <v>17</v>
      </c>
      <c r="R45842" s="1" t="s">
        <v>210</v>
      </c>
      <c r="S45842" s="1" t="s">
        <v>17</v>
      </c>
      <c r="T45842" s="1" t="s">
        <v>17</v>
      </c>
    </row>
    <row r="45843" spans="8:20" hidden="1" x14ac:dyDescent="0.2">
      <c r="H45843" s="1" t="s">
        <v>97071</v>
      </c>
      <c r="I45843" s="1" t="s">
        <v>97072</v>
      </c>
      <c r="J45843" s="1" t="s">
        <v>97073</v>
      </c>
      <c r="K45843" s="1" t="s">
        <v>97080</v>
      </c>
      <c r="L45843" s="1"/>
      <c r="M45843" s="1"/>
      <c r="N45843" s="1" t="s">
        <v>97081</v>
      </c>
      <c r="O45843" s="1" t="s">
        <v>97082</v>
      </c>
      <c r="P45843" s="1" t="s">
        <v>17</v>
      </c>
      <c r="Q45843" s="1" t="s">
        <v>17</v>
      </c>
      <c r="R45843" s="1" t="s">
        <v>210</v>
      </c>
      <c r="S45843" s="1" t="s">
        <v>17</v>
      </c>
      <c r="T45843" s="1" t="s">
        <v>17</v>
      </c>
    </row>
    <row r="45844" spans="8:20" hidden="1" x14ac:dyDescent="0.2">
      <c r="H45844" s="1" t="s">
        <v>97071</v>
      </c>
      <c r="I45844" s="1" t="s">
        <v>97072</v>
      </c>
      <c r="J45844" s="1" t="s">
        <v>97073</v>
      </c>
      <c r="K45844" s="1" t="s">
        <v>97083</v>
      </c>
      <c r="L45844" s="1"/>
      <c r="M45844" s="1"/>
      <c r="N45844" s="1" t="s">
        <v>97084</v>
      </c>
      <c r="O45844" s="1" t="s">
        <v>97085</v>
      </c>
      <c r="P45844" s="1" t="s">
        <v>17</v>
      </c>
      <c r="Q45844" s="1" t="s">
        <v>17</v>
      </c>
      <c r="R45844" s="1" t="s">
        <v>210</v>
      </c>
      <c r="S45844" s="1" t="s">
        <v>17</v>
      </c>
      <c r="T45844" s="1" t="s">
        <v>17</v>
      </c>
    </row>
    <row r="45845" spans="8:20" hidden="1" x14ac:dyDescent="0.2">
      <c r="H45845" s="1" t="s">
        <v>97071</v>
      </c>
      <c r="I45845" s="1" t="s">
        <v>97072</v>
      </c>
      <c r="J45845" s="1" t="s">
        <v>97073</v>
      </c>
      <c r="K45845" s="1" t="s">
        <v>97086</v>
      </c>
      <c r="L45845" s="1"/>
      <c r="M45845" s="1"/>
      <c r="N45845" s="1" t="s">
        <v>97087</v>
      </c>
      <c r="O45845" s="1" t="s">
        <v>97088</v>
      </c>
      <c r="P45845" s="1" t="s">
        <v>17</v>
      </c>
      <c r="Q45845" s="1" t="s">
        <v>17</v>
      </c>
      <c r="R45845" s="1" t="s">
        <v>210</v>
      </c>
      <c r="S45845" s="1" t="s">
        <v>17</v>
      </c>
      <c r="T45845" s="1" t="s">
        <v>17</v>
      </c>
    </row>
    <row r="45846" spans="8:20" hidden="1" x14ac:dyDescent="0.2">
      <c r="H45846" s="1" t="s">
        <v>97071</v>
      </c>
      <c r="I45846" s="1" t="s">
        <v>97072</v>
      </c>
      <c r="J45846" s="1" t="s">
        <v>97073</v>
      </c>
      <c r="K45846" s="1" t="s">
        <v>97089</v>
      </c>
      <c r="L45846" s="1"/>
      <c r="M45846" s="1"/>
      <c r="N45846" s="1" t="s">
        <v>97090</v>
      </c>
      <c r="O45846" s="1" t="s">
        <v>97091</v>
      </c>
      <c r="P45846" s="1" t="s">
        <v>17</v>
      </c>
      <c r="Q45846" s="1" t="s">
        <v>17</v>
      </c>
      <c r="R45846" s="1" t="s">
        <v>210</v>
      </c>
      <c r="S45846" s="1" t="s">
        <v>17</v>
      </c>
      <c r="T45846" s="1" t="s">
        <v>17</v>
      </c>
    </row>
    <row r="45847" spans="8:20" hidden="1" x14ac:dyDescent="0.2">
      <c r="H45847" s="1" t="s">
        <v>97071</v>
      </c>
      <c r="I45847" s="1" t="s">
        <v>97072</v>
      </c>
      <c r="J45847" s="1" t="s">
        <v>97073</v>
      </c>
      <c r="K45847" s="1" t="s">
        <v>97092</v>
      </c>
      <c r="L45847" s="1"/>
      <c r="M45847" s="1"/>
      <c r="N45847" s="1" t="s">
        <v>97093</v>
      </c>
      <c r="O45847" s="1" t="s">
        <v>97094</v>
      </c>
      <c r="P45847" s="1" t="s">
        <v>17</v>
      </c>
      <c r="Q45847" s="1" t="s">
        <v>17</v>
      </c>
      <c r="R45847" s="1" t="s">
        <v>210</v>
      </c>
      <c r="S45847" s="1" t="s">
        <v>17</v>
      </c>
      <c r="T45847" s="1" t="s">
        <v>17</v>
      </c>
    </row>
    <row r="45848" spans="8:20" hidden="1" x14ac:dyDescent="0.2">
      <c r="H45848" s="1" t="s">
        <v>97071</v>
      </c>
      <c r="I45848" s="1" t="s">
        <v>97072</v>
      </c>
      <c r="J45848" s="1" t="s">
        <v>97073</v>
      </c>
      <c r="K45848" s="1" t="s">
        <v>97095</v>
      </c>
      <c r="L45848" s="1"/>
      <c r="M45848" s="1"/>
      <c r="N45848" s="1" t="s">
        <v>97096</v>
      </c>
      <c r="O45848" s="1" t="s">
        <v>97097</v>
      </c>
      <c r="P45848" s="1" t="s">
        <v>17</v>
      </c>
      <c r="Q45848" s="1" t="s">
        <v>17</v>
      </c>
      <c r="R45848" s="1" t="s">
        <v>210</v>
      </c>
      <c r="S45848" s="1" t="s">
        <v>17</v>
      </c>
      <c r="T45848" s="1" t="s">
        <v>17</v>
      </c>
    </row>
    <row r="45849" spans="8:20" hidden="1" x14ac:dyDescent="0.2">
      <c r="H45849" s="1" t="s">
        <v>97071</v>
      </c>
      <c r="I45849" s="1" t="s">
        <v>97072</v>
      </c>
      <c r="J45849" s="1" t="s">
        <v>97073</v>
      </c>
      <c r="K45849" s="1" t="s">
        <v>97098</v>
      </c>
      <c r="L45849" s="1"/>
      <c r="M45849" s="1"/>
      <c r="N45849" s="1" t="s">
        <v>97099</v>
      </c>
      <c r="O45849" s="1" t="s">
        <v>97100</v>
      </c>
      <c r="P45849" s="1" t="s">
        <v>17</v>
      </c>
      <c r="Q45849" s="1" t="s">
        <v>17</v>
      </c>
      <c r="R45849" s="1" t="s">
        <v>210</v>
      </c>
      <c r="S45849" s="1" t="s">
        <v>17</v>
      </c>
      <c r="T45849" s="1" t="s">
        <v>17</v>
      </c>
    </row>
    <row r="45850" spans="8:20" hidden="1" x14ac:dyDescent="0.2">
      <c r="H45850" s="1" t="s">
        <v>97071</v>
      </c>
      <c r="I45850" s="1" t="s">
        <v>97072</v>
      </c>
      <c r="J45850" s="1" t="s">
        <v>97073</v>
      </c>
      <c r="K45850" s="1" t="s">
        <v>97101</v>
      </c>
      <c r="L45850" s="1"/>
      <c r="M45850" s="1"/>
      <c r="N45850" s="1" t="s">
        <v>97102</v>
      </c>
      <c r="O45850" s="1" t="s">
        <v>97103</v>
      </c>
      <c r="P45850" s="1" t="s">
        <v>17</v>
      </c>
      <c r="Q45850" s="1" t="s">
        <v>17</v>
      </c>
      <c r="R45850" s="1" t="s">
        <v>210</v>
      </c>
      <c r="S45850" s="1" t="s">
        <v>17</v>
      </c>
      <c r="T45850" s="1" t="s">
        <v>17</v>
      </c>
    </row>
    <row r="45851" spans="8:20" hidden="1" x14ac:dyDescent="0.2">
      <c r="H45851" s="1" t="s">
        <v>97071</v>
      </c>
      <c r="I45851" s="1" t="s">
        <v>97072</v>
      </c>
      <c r="J45851" s="1" t="s">
        <v>97073</v>
      </c>
      <c r="K45851" s="1" t="s">
        <v>97104</v>
      </c>
      <c r="L45851" s="1"/>
      <c r="M45851" s="1"/>
      <c r="N45851" s="1" t="s">
        <v>97105</v>
      </c>
      <c r="O45851" s="1" t="s">
        <v>97106</v>
      </c>
      <c r="P45851" s="1" t="s">
        <v>17</v>
      </c>
      <c r="Q45851" s="1" t="s">
        <v>17</v>
      </c>
      <c r="R45851" s="1" t="s">
        <v>210</v>
      </c>
      <c r="S45851" s="1" t="s">
        <v>17</v>
      </c>
      <c r="T45851" s="1" t="s">
        <v>17</v>
      </c>
    </row>
    <row r="45852" spans="8:20" hidden="1" x14ac:dyDescent="0.2">
      <c r="H45852" s="1" t="s">
        <v>97071</v>
      </c>
      <c r="I45852" s="1" t="s">
        <v>97072</v>
      </c>
      <c r="J45852" s="1" t="s">
        <v>97073</v>
      </c>
      <c r="K45852" s="1" t="s">
        <v>97107</v>
      </c>
      <c r="L45852" s="1"/>
      <c r="M45852" s="1"/>
      <c r="N45852" s="1" t="s">
        <v>97108</v>
      </c>
      <c r="O45852" s="1" t="s">
        <v>97109</v>
      </c>
      <c r="P45852" s="1" t="s">
        <v>17</v>
      </c>
      <c r="Q45852" s="1" t="s">
        <v>17</v>
      </c>
      <c r="R45852" s="1" t="s">
        <v>210</v>
      </c>
      <c r="S45852" s="1" t="s">
        <v>17</v>
      </c>
      <c r="T45852" s="1" t="s">
        <v>17</v>
      </c>
    </row>
    <row r="45853" spans="8:20" hidden="1" x14ac:dyDescent="0.2">
      <c r="H45853" s="1" t="s">
        <v>97071</v>
      </c>
      <c r="I45853" s="1" t="s">
        <v>97072</v>
      </c>
      <c r="J45853" s="1" t="s">
        <v>97073</v>
      </c>
      <c r="K45853" s="1" t="s">
        <v>97110</v>
      </c>
      <c r="L45853" s="1"/>
      <c r="M45853" s="1"/>
      <c r="N45853" s="1" t="s">
        <v>97111</v>
      </c>
      <c r="O45853" s="1" t="s">
        <v>97112</v>
      </c>
      <c r="P45853" s="1" t="s">
        <v>17</v>
      </c>
      <c r="Q45853" s="1" t="s">
        <v>17</v>
      </c>
      <c r="R45853" s="1" t="s">
        <v>210</v>
      </c>
      <c r="S45853" s="1" t="s">
        <v>17</v>
      </c>
      <c r="T45853" s="1" t="s">
        <v>17</v>
      </c>
    </row>
    <row r="45854" spans="8:20" hidden="1" x14ac:dyDescent="0.2">
      <c r="H45854" s="1" t="s">
        <v>97071</v>
      </c>
      <c r="I45854" s="1" t="s">
        <v>97072</v>
      </c>
      <c r="J45854" s="1" t="s">
        <v>97073</v>
      </c>
      <c r="K45854" s="1" t="s">
        <v>97113</v>
      </c>
      <c r="L45854" s="1"/>
      <c r="M45854" s="1"/>
      <c r="N45854" s="1" t="s">
        <v>97114</v>
      </c>
      <c r="O45854" s="1" t="s">
        <v>97115</v>
      </c>
      <c r="P45854" s="1" t="s">
        <v>17</v>
      </c>
      <c r="Q45854" s="1" t="s">
        <v>17</v>
      </c>
      <c r="R45854" s="1" t="s">
        <v>210</v>
      </c>
      <c r="S45854" s="1" t="s">
        <v>17</v>
      </c>
      <c r="T45854" s="1" t="s">
        <v>17</v>
      </c>
    </row>
    <row r="45855" spans="8:20" hidden="1" x14ac:dyDescent="0.2">
      <c r="H45855" s="1" t="s">
        <v>97071</v>
      </c>
      <c r="I45855" s="1" t="s">
        <v>97072</v>
      </c>
      <c r="J45855" s="1" t="s">
        <v>97073</v>
      </c>
      <c r="K45855" s="1" t="s">
        <v>97116</v>
      </c>
      <c r="L45855" s="1"/>
      <c r="M45855" s="1"/>
      <c r="N45855" s="1" t="s">
        <v>97117</v>
      </c>
      <c r="O45855" s="1" t="s">
        <v>97118</v>
      </c>
      <c r="P45855" s="1" t="s">
        <v>17</v>
      </c>
      <c r="Q45855" s="1" t="s">
        <v>17</v>
      </c>
      <c r="R45855" s="1" t="s">
        <v>210</v>
      </c>
      <c r="S45855" s="1" t="s">
        <v>17</v>
      </c>
      <c r="T45855" s="1" t="s">
        <v>17</v>
      </c>
    </row>
    <row r="45856" spans="8:20" hidden="1" x14ac:dyDescent="0.2">
      <c r="H45856" s="1" t="s">
        <v>97071</v>
      </c>
      <c r="I45856" s="1" t="s">
        <v>97072</v>
      </c>
      <c r="J45856" s="1" t="s">
        <v>97073</v>
      </c>
      <c r="K45856" s="1" t="s">
        <v>97119</v>
      </c>
      <c r="L45856" s="1"/>
      <c r="M45856" s="1"/>
      <c r="N45856" s="1" t="s">
        <v>97120</v>
      </c>
      <c r="O45856" s="1" t="s">
        <v>97121</v>
      </c>
      <c r="P45856" s="1" t="s">
        <v>17</v>
      </c>
      <c r="Q45856" s="1" t="s">
        <v>17</v>
      </c>
      <c r="R45856" s="1" t="s">
        <v>210</v>
      </c>
      <c r="S45856" s="1" t="s">
        <v>17</v>
      </c>
      <c r="T45856" s="1" t="s">
        <v>17</v>
      </c>
    </row>
    <row r="45857" spans="8:20" hidden="1" x14ac:dyDescent="0.2">
      <c r="H45857" s="1" t="s">
        <v>97071</v>
      </c>
      <c r="I45857" s="1" t="s">
        <v>97072</v>
      </c>
      <c r="J45857" s="1" t="s">
        <v>97073</v>
      </c>
      <c r="K45857" s="1" t="s">
        <v>97122</v>
      </c>
      <c r="L45857" s="1"/>
      <c r="M45857" s="1"/>
      <c r="N45857" s="1" t="s">
        <v>97123</v>
      </c>
      <c r="O45857" s="1" t="s">
        <v>97124</v>
      </c>
      <c r="P45857" s="1" t="s">
        <v>17</v>
      </c>
      <c r="Q45857" s="1" t="s">
        <v>17</v>
      </c>
      <c r="R45857" s="1" t="s">
        <v>210</v>
      </c>
      <c r="S45857" s="1" t="s">
        <v>17</v>
      </c>
      <c r="T45857" s="1" t="s">
        <v>17</v>
      </c>
    </row>
    <row r="45858" spans="8:20" hidden="1" x14ac:dyDescent="0.2">
      <c r="H45858" s="1" t="s">
        <v>97071</v>
      </c>
      <c r="I45858" s="1" t="s">
        <v>97072</v>
      </c>
      <c r="J45858" s="1" t="s">
        <v>97073</v>
      </c>
      <c r="K45858" s="1" t="s">
        <v>97125</v>
      </c>
      <c r="L45858" s="1"/>
      <c r="M45858" s="1"/>
      <c r="N45858" s="1" t="s">
        <v>97126</v>
      </c>
      <c r="O45858" s="1" t="s">
        <v>97127</v>
      </c>
      <c r="P45858" s="1" t="s">
        <v>17</v>
      </c>
      <c r="Q45858" s="1" t="s">
        <v>17</v>
      </c>
      <c r="R45858" s="1" t="s">
        <v>210</v>
      </c>
      <c r="S45858" s="1" t="s">
        <v>17</v>
      </c>
      <c r="T45858" s="1" t="s">
        <v>17</v>
      </c>
    </row>
    <row r="45859" spans="8:20" hidden="1" x14ac:dyDescent="0.2">
      <c r="H45859" s="1" t="s">
        <v>97071</v>
      </c>
      <c r="I45859" s="1" t="s">
        <v>97072</v>
      </c>
      <c r="J45859" s="1" t="s">
        <v>97073</v>
      </c>
      <c r="K45859" s="1" t="s">
        <v>97128</v>
      </c>
      <c r="L45859" s="1"/>
      <c r="M45859" s="1"/>
      <c r="N45859" s="1" t="s">
        <v>97129</v>
      </c>
      <c r="O45859" s="1" t="s">
        <v>97130</v>
      </c>
      <c r="P45859" s="1" t="s">
        <v>17</v>
      </c>
      <c r="Q45859" s="1" t="s">
        <v>17</v>
      </c>
      <c r="R45859" s="1" t="s">
        <v>210</v>
      </c>
      <c r="S45859" s="1" t="s">
        <v>17</v>
      </c>
      <c r="T45859" s="1" t="s">
        <v>17</v>
      </c>
    </row>
    <row r="45860" spans="8:20" hidden="1" x14ac:dyDescent="0.2">
      <c r="H45860" s="1" t="s">
        <v>97071</v>
      </c>
      <c r="I45860" s="1" t="s">
        <v>97072</v>
      </c>
      <c r="J45860" s="1" t="s">
        <v>97073</v>
      </c>
      <c r="K45860" s="1" t="s">
        <v>97131</v>
      </c>
      <c r="L45860" s="1"/>
      <c r="M45860" s="1"/>
      <c r="N45860" s="1" t="s">
        <v>97132</v>
      </c>
      <c r="O45860" s="1" t="s">
        <v>97133</v>
      </c>
      <c r="P45860" s="1" t="s">
        <v>17</v>
      </c>
      <c r="Q45860" s="1" t="s">
        <v>17</v>
      </c>
      <c r="R45860" s="1" t="s">
        <v>210</v>
      </c>
      <c r="S45860" s="1" t="s">
        <v>17</v>
      </c>
      <c r="T45860" s="1" t="s">
        <v>17</v>
      </c>
    </row>
    <row r="45861" spans="8:20" hidden="1" x14ac:dyDescent="0.2">
      <c r="H45861" s="1" t="s">
        <v>97071</v>
      </c>
      <c r="I45861" s="1" t="s">
        <v>97072</v>
      </c>
      <c r="J45861" s="1" t="s">
        <v>97073</v>
      </c>
      <c r="K45861" s="1" t="s">
        <v>97134</v>
      </c>
      <c r="L45861" s="1"/>
      <c r="M45861" s="1"/>
      <c r="N45861" s="1" t="s">
        <v>97135</v>
      </c>
      <c r="O45861" s="1" t="s">
        <v>97136</v>
      </c>
      <c r="P45861" s="1" t="s">
        <v>17</v>
      </c>
      <c r="Q45861" s="1" t="s">
        <v>17</v>
      </c>
      <c r="R45861" s="1" t="s">
        <v>210</v>
      </c>
      <c r="S45861" s="1" t="s">
        <v>17</v>
      </c>
      <c r="T45861" s="1" t="s">
        <v>17</v>
      </c>
    </row>
    <row r="45862" spans="8:20" hidden="1" x14ac:dyDescent="0.2">
      <c r="H45862" s="1" t="s">
        <v>97071</v>
      </c>
      <c r="I45862" s="1" t="s">
        <v>97072</v>
      </c>
      <c r="J45862" s="1" t="s">
        <v>97073</v>
      </c>
      <c r="K45862" s="1" t="s">
        <v>97137</v>
      </c>
      <c r="L45862" s="1"/>
      <c r="M45862" s="1"/>
      <c r="N45862" s="1" t="s">
        <v>97138</v>
      </c>
      <c r="O45862" s="1" t="s">
        <v>97139</v>
      </c>
      <c r="P45862" s="1" t="s">
        <v>17</v>
      </c>
      <c r="Q45862" s="1" t="s">
        <v>17</v>
      </c>
      <c r="R45862" s="1" t="s">
        <v>210</v>
      </c>
      <c r="S45862" s="1" t="s">
        <v>17</v>
      </c>
      <c r="T45862" s="1" t="s">
        <v>17</v>
      </c>
    </row>
    <row r="45863" spans="8:20" hidden="1" x14ac:dyDescent="0.2">
      <c r="H45863" s="1" t="s">
        <v>97071</v>
      </c>
      <c r="I45863" s="1" t="s">
        <v>97072</v>
      </c>
      <c r="J45863" s="1" t="s">
        <v>97073</v>
      </c>
      <c r="K45863" s="1" t="s">
        <v>97140</v>
      </c>
      <c r="L45863" s="1"/>
      <c r="M45863" s="1"/>
      <c r="N45863" s="1" t="s">
        <v>97141</v>
      </c>
      <c r="O45863" s="1" t="s">
        <v>97142</v>
      </c>
      <c r="P45863" s="1" t="s">
        <v>17</v>
      </c>
      <c r="Q45863" s="1" t="s">
        <v>17</v>
      </c>
      <c r="R45863" s="1" t="s">
        <v>210</v>
      </c>
      <c r="S45863" s="1" t="s">
        <v>17</v>
      </c>
      <c r="T45863" s="1" t="s">
        <v>17</v>
      </c>
    </row>
    <row r="45864" spans="8:20" hidden="1" x14ac:dyDescent="0.2">
      <c r="H45864" s="1" t="s">
        <v>97071</v>
      </c>
      <c r="I45864" s="1" t="s">
        <v>97072</v>
      </c>
      <c r="J45864" s="1" t="s">
        <v>97073</v>
      </c>
      <c r="K45864" s="1" t="s">
        <v>97143</v>
      </c>
      <c r="L45864" s="1"/>
      <c r="M45864" s="1"/>
      <c r="N45864" s="1" t="s">
        <v>97144</v>
      </c>
      <c r="O45864" s="1" t="s">
        <v>97145</v>
      </c>
      <c r="P45864" s="1" t="s">
        <v>17</v>
      </c>
      <c r="Q45864" s="1" t="s">
        <v>17</v>
      </c>
      <c r="R45864" s="1" t="s">
        <v>210</v>
      </c>
      <c r="S45864" s="1" t="s">
        <v>17</v>
      </c>
      <c r="T45864" s="1" t="s">
        <v>17</v>
      </c>
    </row>
    <row r="45865" spans="8:20" hidden="1" x14ac:dyDescent="0.2">
      <c r="H45865" s="1" t="s">
        <v>97071</v>
      </c>
      <c r="I45865" s="1" t="s">
        <v>97072</v>
      </c>
      <c r="J45865" s="1" t="s">
        <v>97073</v>
      </c>
      <c r="K45865" s="1" t="s">
        <v>97146</v>
      </c>
      <c r="L45865" s="1"/>
      <c r="M45865" s="1"/>
      <c r="N45865" s="1" t="s">
        <v>97147</v>
      </c>
      <c r="O45865" s="1" t="s">
        <v>97148</v>
      </c>
      <c r="P45865" s="1" t="s">
        <v>17</v>
      </c>
      <c r="Q45865" s="1" t="s">
        <v>17</v>
      </c>
      <c r="R45865" s="1" t="s">
        <v>210</v>
      </c>
      <c r="S45865" s="1" t="s">
        <v>17</v>
      </c>
      <c r="T45865" s="1" t="s">
        <v>17</v>
      </c>
    </row>
    <row r="45866" spans="8:20" hidden="1" x14ac:dyDescent="0.2">
      <c r="H45866" s="1" t="s">
        <v>97071</v>
      </c>
      <c r="I45866" s="1" t="s">
        <v>97072</v>
      </c>
      <c r="J45866" s="1" t="s">
        <v>97073</v>
      </c>
      <c r="K45866" s="1" t="s">
        <v>97149</v>
      </c>
      <c r="L45866" s="1"/>
      <c r="M45866" s="1"/>
      <c r="N45866" s="1" t="s">
        <v>97150</v>
      </c>
      <c r="O45866" s="1" t="s">
        <v>97151</v>
      </c>
      <c r="P45866" s="1" t="s">
        <v>17</v>
      </c>
      <c r="Q45866" s="1" t="s">
        <v>17</v>
      </c>
      <c r="R45866" s="1" t="s">
        <v>210</v>
      </c>
      <c r="S45866" s="1" t="s">
        <v>17</v>
      </c>
      <c r="T45866" s="1" t="s">
        <v>17</v>
      </c>
    </row>
    <row r="45867" spans="8:20" hidden="1" x14ac:dyDescent="0.2">
      <c r="H45867" s="1" t="s">
        <v>97071</v>
      </c>
      <c r="I45867" s="1" t="s">
        <v>97072</v>
      </c>
      <c r="J45867" s="1" t="s">
        <v>97073</v>
      </c>
      <c r="K45867" s="1" t="s">
        <v>97152</v>
      </c>
      <c r="L45867" s="1"/>
      <c r="M45867" s="1"/>
      <c r="N45867" s="1" t="s">
        <v>97153</v>
      </c>
      <c r="O45867" s="1" t="s">
        <v>97154</v>
      </c>
      <c r="P45867" s="1" t="s">
        <v>17</v>
      </c>
      <c r="Q45867" s="1" t="s">
        <v>17</v>
      </c>
      <c r="R45867" s="1" t="s">
        <v>210</v>
      </c>
      <c r="S45867" s="1" t="s">
        <v>17</v>
      </c>
      <c r="T45867" s="1" t="s">
        <v>17</v>
      </c>
    </row>
    <row r="45868" spans="8:20" hidden="1" x14ac:dyDescent="0.2">
      <c r="H45868" s="1" t="s">
        <v>97071</v>
      </c>
      <c r="I45868" s="1" t="s">
        <v>97072</v>
      </c>
      <c r="J45868" s="1" t="s">
        <v>97073</v>
      </c>
      <c r="K45868" s="1" t="s">
        <v>97155</v>
      </c>
      <c r="L45868" s="1"/>
      <c r="M45868" s="1"/>
      <c r="N45868" s="1" t="s">
        <v>97156</v>
      </c>
      <c r="O45868" s="1" t="s">
        <v>97157</v>
      </c>
      <c r="P45868" s="1" t="s">
        <v>17</v>
      </c>
      <c r="Q45868" s="1" t="s">
        <v>17</v>
      </c>
      <c r="R45868" s="1" t="s">
        <v>210</v>
      </c>
      <c r="S45868" s="1" t="s">
        <v>17</v>
      </c>
      <c r="T45868" s="1" t="s">
        <v>17</v>
      </c>
    </row>
    <row r="45869" spans="8:20" hidden="1" x14ac:dyDescent="0.2">
      <c r="H45869" s="1" t="s">
        <v>97071</v>
      </c>
      <c r="I45869" s="1" t="s">
        <v>97072</v>
      </c>
      <c r="J45869" s="1" t="s">
        <v>97073</v>
      </c>
      <c r="K45869" s="1" t="s">
        <v>97158</v>
      </c>
      <c r="L45869" s="1"/>
      <c r="M45869" s="1"/>
      <c r="N45869" s="1" t="s">
        <v>97159</v>
      </c>
      <c r="O45869" s="1" t="s">
        <v>97160</v>
      </c>
      <c r="P45869" s="1" t="s">
        <v>17</v>
      </c>
      <c r="Q45869" s="1" t="s">
        <v>17</v>
      </c>
      <c r="R45869" s="1" t="s">
        <v>210</v>
      </c>
      <c r="S45869" s="1" t="s">
        <v>17</v>
      </c>
      <c r="T45869" s="1" t="s">
        <v>17</v>
      </c>
    </row>
    <row r="45870" spans="8:20" hidden="1" x14ac:dyDescent="0.2">
      <c r="H45870" s="1" t="s">
        <v>97071</v>
      </c>
      <c r="I45870" s="1" t="s">
        <v>97072</v>
      </c>
      <c r="J45870" s="1" t="s">
        <v>97073</v>
      </c>
      <c r="K45870" s="1" t="s">
        <v>97161</v>
      </c>
      <c r="L45870" s="1"/>
      <c r="M45870" s="1"/>
      <c r="N45870" s="1" t="s">
        <v>97162</v>
      </c>
      <c r="O45870" s="1" t="s">
        <v>97163</v>
      </c>
      <c r="P45870" s="1" t="s">
        <v>17</v>
      </c>
      <c r="Q45870" s="1" t="s">
        <v>17</v>
      </c>
      <c r="R45870" s="1" t="s">
        <v>210</v>
      </c>
      <c r="S45870" s="1" t="s">
        <v>17</v>
      </c>
      <c r="T45870" s="1" t="s">
        <v>17</v>
      </c>
    </row>
    <row r="45871" spans="8:20" hidden="1" x14ac:dyDescent="0.2">
      <c r="H45871" s="1" t="s">
        <v>97071</v>
      </c>
      <c r="I45871" s="1" t="s">
        <v>97072</v>
      </c>
      <c r="J45871" s="1" t="s">
        <v>97073</v>
      </c>
      <c r="K45871" s="1" t="s">
        <v>97164</v>
      </c>
      <c r="L45871" s="1"/>
      <c r="M45871" s="1"/>
      <c r="N45871" s="1" t="s">
        <v>97165</v>
      </c>
      <c r="O45871" s="1" t="s">
        <v>97166</v>
      </c>
      <c r="P45871" s="1" t="s">
        <v>17</v>
      </c>
      <c r="Q45871" s="1" t="s">
        <v>17</v>
      </c>
      <c r="R45871" s="1" t="s">
        <v>210</v>
      </c>
      <c r="S45871" s="1" t="s">
        <v>17</v>
      </c>
      <c r="T45871" s="1" t="s">
        <v>17</v>
      </c>
    </row>
    <row r="45872" spans="8:20" hidden="1" x14ac:dyDescent="0.2">
      <c r="H45872" s="1" t="s">
        <v>97071</v>
      </c>
      <c r="I45872" s="1" t="s">
        <v>97072</v>
      </c>
      <c r="J45872" s="1" t="s">
        <v>97073</v>
      </c>
      <c r="K45872" s="1" t="s">
        <v>97167</v>
      </c>
      <c r="L45872" s="1"/>
      <c r="M45872" s="1"/>
      <c r="N45872" s="1" t="s">
        <v>97168</v>
      </c>
      <c r="O45872" s="1" t="s">
        <v>97169</v>
      </c>
      <c r="P45872" s="1" t="s">
        <v>17</v>
      </c>
      <c r="Q45872" s="1" t="s">
        <v>17</v>
      </c>
      <c r="R45872" s="1" t="s">
        <v>210</v>
      </c>
      <c r="S45872" s="1" t="s">
        <v>17</v>
      </c>
      <c r="T45872" s="1" t="s">
        <v>17</v>
      </c>
    </row>
    <row r="45873" spans="8:20" hidden="1" x14ac:dyDescent="0.2">
      <c r="H45873" s="1" t="s">
        <v>97071</v>
      </c>
      <c r="I45873" s="1" t="s">
        <v>97072</v>
      </c>
      <c r="J45873" s="1" t="s">
        <v>97073</v>
      </c>
      <c r="K45873" s="1" t="s">
        <v>97170</v>
      </c>
      <c r="L45873" s="1"/>
      <c r="M45873" s="1"/>
      <c r="N45873" s="1" t="s">
        <v>97171</v>
      </c>
      <c r="O45873" s="1" t="s">
        <v>97172</v>
      </c>
      <c r="P45873" s="1" t="s">
        <v>17</v>
      </c>
      <c r="Q45873" s="1" t="s">
        <v>17</v>
      </c>
      <c r="R45873" s="1" t="s">
        <v>210</v>
      </c>
      <c r="S45873" s="1" t="s">
        <v>17</v>
      </c>
      <c r="T45873" s="1" t="s">
        <v>17</v>
      </c>
    </row>
    <row r="45874" spans="8:20" hidden="1" x14ac:dyDescent="0.2">
      <c r="H45874" s="1" t="s">
        <v>97071</v>
      </c>
      <c r="I45874" s="1" t="s">
        <v>97072</v>
      </c>
      <c r="J45874" s="1" t="s">
        <v>97073</v>
      </c>
      <c r="K45874" s="1" t="s">
        <v>97173</v>
      </c>
      <c r="L45874" s="1"/>
      <c r="M45874" s="1"/>
      <c r="N45874" s="1" t="s">
        <v>97174</v>
      </c>
      <c r="O45874" s="1" t="s">
        <v>97175</v>
      </c>
      <c r="P45874" s="1" t="s">
        <v>17</v>
      </c>
      <c r="Q45874" s="1" t="s">
        <v>17</v>
      </c>
      <c r="R45874" s="1" t="s">
        <v>210</v>
      </c>
      <c r="S45874" s="1" t="s">
        <v>17</v>
      </c>
      <c r="T45874" s="1" t="s">
        <v>17</v>
      </c>
    </row>
    <row r="45875" spans="8:20" hidden="1" x14ac:dyDescent="0.2">
      <c r="H45875" s="1" t="s">
        <v>97071</v>
      </c>
      <c r="I45875" s="1" t="s">
        <v>97072</v>
      </c>
      <c r="J45875" s="1" t="s">
        <v>97073</v>
      </c>
      <c r="K45875" s="1" t="s">
        <v>97176</v>
      </c>
      <c r="L45875" s="1"/>
      <c r="M45875" s="1"/>
      <c r="N45875" s="1" t="s">
        <v>97177</v>
      </c>
      <c r="O45875" s="1" t="s">
        <v>97178</v>
      </c>
      <c r="P45875" s="1" t="s">
        <v>17</v>
      </c>
      <c r="Q45875" s="1" t="s">
        <v>17</v>
      </c>
      <c r="R45875" s="1" t="s">
        <v>210</v>
      </c>
      <c r="S45875" s="1" t="s">
        <v>17</v>
      </c>
      <c r="T45875" s="1" t="s">
        <v>17</v>
      </c>
    </row>
    <row r="45876" spans="8:20" hidden="1" x14ac:dyDescent="0.2">
      <c r="H45876" s="1" t="s">
        <v>97071</v>
      </c>
      <c r="I45876" s="1" t="s">
        <v>97072</v>
      </c>
      <c r="J45876" s="1" t="s">
        <v>97073</v>
      </c>
      <c r="K45876" s="1" t="s">
        <v>97179</v>
      </c>
      <c r="L45876" s="1"/>
      <c r="M45876" s="1"/>
      <c r="N45876" s="1" t="s">
        <v>97180</v>
      </c>
      <c r="O45876" s="1" t="s">
        <v>97181</v>
      </c>
      <c r="P45876" s="1" t="s">
        <v>17</v>
      </c>
      <c r="Q45876" s="1" t="s">
        <v>17</v>
      </c>
      <c r="R45876" s="1" t="s">
        <v>210</v>
      </c>
      <c r="S45876" s="1" t="s">
        <v>17</v>
      </c>
      <c r="T45876" s="1" t="s">
        <v>17</v>
      </c>
    </row>
    <row r="45877" spans="8:20" hidden="1" x14ac:dyDescent="0.2">
      <c r="H45877" s="1" t="s">
        <v>97071</v>
      </c>
      <c r="I45877" s="1" t="s">
        <v>97072</v>
      </c>
      <c r="J45877" s="1" t="s">
        <v>97073</v>
      </c>
      <c r="K45877" s="1" t="s">
        <v>97182</v>
      </c>
      <c r="L45877" s="1"/>
      <c r="M45877" s="1"/>
      <c r="N45877" s="1" t="s">
        <v>97183</v>
      </c>
      <c r="O45877" s="1" t="s">
        <v>97184</v>
      </c>
      <c r="P45877" s="1" t="s">
        <v>17</v>
      </c>
      <c r="Q45877" s="1" t="s">
        <v>17</v>
      </c>
      <c r="R45877" s="1" t="s">
        <v>210</v>
      </c>
      <c r="S45877" s="1" t="s">
        <v>17</v>
      </c>
      <c r="T45877" s="1" t="s">
        <v>17</v>
      </c>
    </row>
    <row r="45878" spans="8:20" hidden="1" x14ac:dyDescent="0.2">
      <c r="H45878" s="1" t="s">
        <v>97071</v>
      </c>
      <c r="I45878" s="1" t="s">
        <v>97072</v>
      </c>
      <c r="J45878" s="1" t="s">
        <v>97073</v>
      </c>
      <c r="K45878" s="1" t="s">
        <v>97185</v>
      </c>
      <c r="L45878" s="1"/>
      <c r="M45878" s="1"/>
      <c r="N45878" s="1" t="s">
        <v>97186</v>
      </c>
      <c r="O45878" s="1" t="s">
        <v>97187</v>
      </c>
      <c r="P45878" s="1" t="s">
        <v>17</v>
      </c>
      <c r="Q45878" s="1" t="s">
        <v>17</v>
      </c>
      <c r="R45878" s="1" t="s">
        <v>210</v>
      </c>
      <c r="S45878" s="1" t="s">
        <v>17</v>
      </c>
      <c r="T45878" s="1" t="s">
        <v>17</v>
      </c>
    </row>
    <row r="45879" spans="8:20" hidden="1" x14ac:dyDescent="0.2">
      <c r="H45879" s="1" t="s">
        <v>97071</v>
      </c>
      <c r="I45879" s="1" t="s">
        <v>97072</v>
      </c>
      <c r="J45879" s="1" t="s">
        <v>97073</v>
      </c>
      <c r="K45879" s="1" t="s">
        <v>97188</v>
      </c>
      <c r="L45879" s="1"/>
      <c r="M45879" s="1"/>
      <c r="N45879" s="1" t="s">
        <v>97189</v>
      </c>
      <c r="O45879" s="1" t="s">
        <v>97190</v>
      </c>
      <c r="P45879" s="1" t="s">
        <v>17</v>
      </c>
      <c r="Q45879" s="1" t="s">
        <v>17</v>
      </c>
      <c r="R45879" s="1" t="s">
        <v>210</v>
      </c>
      <c r="S45879" s="1" t="s">
        <v>17</v>
      </c>
      <c r="T45879" s="1" t="s">
        <v>17</v>
      </c>
    </row>
    <row r="45880" spans="8:20" hidden="1" x14ac:dyDescent="0.2">
      <c r="H45880" s="1" t="s">
        <v>97071</v>
      </c>
      <c r="I45880" s="1" t="s">
        <v>97072</v>
      </c>
      <c r="J45880" s="1" t="s">
        <v>97073</v>
      </c>
      <c r="K45880" s="1" t="s">
        <v>97191</v>
      </c>
      <c r="L45880" s="1"/>
      <c r="M45880" s="1"/>
      <c r="N45880" s="1" t="s">
        <v>97192</v>
      </c>
      <c r="O45880" s="1" t="s">
        <v>97193</v>
      </c>
      <c r="P45880" s="1" t="s">
        <v>17</v>
      </c>
      <c r="Q45880" s="1" t="s">
        <v>17</v>
      </c>
      <c r="R45880" s="1" t="s">
        <v>210</v>
      </c>
      <c r="S45880" s="1" t="s">
        <v>17</v>
      </c>
      <c r="T45880" s="1" t="s">
        <v>17</v>
      </c>
    </row>
    <row r="45881" spans="8:20" hidden="1" x14ac:dyDescent="0.2">
      <c r="H45881" s="1" t="s">
        <v>97071</v>
      </c>
      <c r="I45881" s="1" t="s">
        <v>97072</v>
      </c>
      <c r="J45881" s="1" t="s">
        <v>97073</v>
      </c>
      <c r="K45881" s="1" t="s">
        <v>97194</v>
      </c>
      <c r="L45881" s="1"/>
      <c r="M45881" s="1"/>
      <c r="N45881" s="1" t="s">
        <v>97195</v>
      </c>
      <c r="O45881" s="1" t="s">
        <v>97196</v>
      </c>
      <c r="P45881" s="1" t="s">
        <v>17</v>
      </c>
      <c r="Q45881" s="1" t="s">
        <v>17</v>
      </c>
      <c r="R45881" s="1" t="s">
        <v>210</v>
      </c>
      <c r="S45881" s="1" t="s">
        <v>17</v>
      </c>
      <c r="T45881" s="1" t="s">
        <v>17</v>
      </c>
    </row>
    <row r="45882" spans="8:20" hidden="1" x14ac:dyDescent="0.2">
      <c r="H45882" s="1" t="s">
        <v>97071</v>
      </c>
      <c r="I45882" s="1" t="s">
        <v>97072</v>
      </c>
      <c r="J45882" s="1" t="s">
        <v>97073</v>
      </c>
      <c r="K45882" s="1" t="s">
        <v>97197</v>
      </c>
      <c r="L45882" s="1"/>
      <c r="M45882" s="1"/>
      <c r="N45882" s="1" t="s">
        <v>97198</v>
      </c>
      <c r="O45882" s="1" t="s">
        <v>97199</v>
      </c>
      <c r="P45882" s="1" t="s">
        <v>17</v>
      </c>
      <c r="Q45882" s="1" t="s">
        <v>17</v>
      </c>
      <c r="R45882" s="1" t="s">
        <v>210</v>
      </c>
      <c r="S45882" s="1" t="s">
        <v>17</v>
      </c>
      <c r="T45882" s="1" t="s">
        <v>17</v>
      </c>
    </row>
    <row r="45883" spans="8:20" hidden="1" x14ac:dyDescent="0.2">
      <c r="H45883" s="1" t="s">
        <v>97071</v>
      </c>
      <c r="I45883" s="1" t="s">
        <v>97072</v>
      </c>
      <c r="J45883" s="1" t="s">
        <v>97073</v>
      </c>
      <c r="K45883" s="1" t="s">
        <v>97200</v>
      </c>
      <c r="L45883" s="1"/>
      <c r="M45883" s="1"/>
      <c r="N45883" s="1" t="s">
        <v>97201</v>
      </c>
      <c r="O45883" s="1" t="s">
        <v>97202</v>
      </c>
      <c r="P45883" s="1" t="s">
        <v>17</v>
      </c>
      <c r="Q45883" s="1" t="s">
        <v>17</v>
      </c>
      <c r="R45883" s="1" t="s">
        <v>210</v>
      </c>
      <c r="S45883" s="1" t="s">
        <v>17</v>
      </c>
      <c r="T45883" s="1" t="s">
        <v>17</v>
      </c>
    </row>
    <row r="45884" spans="8:20" hidden="1" x14ac:dyDescent="0.2">
      <c r="H45884" s="1" t="s">
        <v>97071</v>
      </c>
      <c r="I45884" s="1" t="s">
        <v>97072</v>
      </c>
      <c r="J45884" s="1" t="s">
        <v>97073</v>
      </c>
      <c r="K45884" s="1" t="s">
        <v>97203</v>
      </c>
      <c r="L45884" s="1"/>
      <c r="M45884" s="1"/>
      <c r="N45884" s="1" t="s">
        <v>97204</v>
      </c>
      <c r="O45884" s="1" t="s">
        <v>97205</v>
      </c>
      <c r="P45884" s="1" t="s">
        <v>17</v>
      </c>
      <c r="Q45884" s="1" t="s">
        <v>17</v>
      </c>
      <c r="R45884" s="1" t="s">
        <v>210</v>
      </c>
      <c r="S45884" s="1" t="s">
        <v>17</v>
      </c>
      <c r="T45884" s="1" t="s">
        <v>17</v>
      </c>
    </row>
    <row r="45885" spans="8:20" hidden="1" x14ac:dyDescent="0.2">
      <c r="H45885" s="1" t="s">
        <v>97071</v>
      </c>
      <c r="I45885" s="1" t="s">
        <v>97072</v>
      </c>
      <c r="J45885" s="1" t="s">
        <v>97073</v>
      </c>
      <c r="K45885" s="1" t="s">
        <v>97206</v>
      </c>
      <c r="L45885" s="1"/>
      <c r="M45885" s="1"/>
      <c r="N45885" s="1" t="s">
        <v>97207</v>
      </c>
      <c r="O45885" s="1" t="s">
        <v>97208</v>
      </c>
      <c r="P45885" s="1" t="s">
        <v>17</v>
      </c>
      <c r="Q45885" s="1" t="s">
        <v>17</v>
      </c>
      <c r="R45885" s="1" t="s">
        <v>210</v>
      </c>
      <c r="S45885" s="1" t="s">
        <v>17</v>
      </c>
      <c r="T45885" s="1" t="s">
        <v>17</v>
      </c>
    </row>
    <row r="45886" spans="8:20" hidden="1" x14ac:dyDescent="0.2">
      <c r="H45886" s="1" t="s">
        <v>97071</v>
      </c>
      <c r="I45886" s="1" t="s">
        <v>97072</v>
      </c>
      <c r="J45886" s="1" t="s">
        <v>97073</v>
      </c>
      <c r="K45886" s="1" t="s">
        <v>97209</v>
      </c>
      <c r="L45886" s="1"/>
      <c r="M45886" s="1"/>
      <c r="N45886" s="1" t="s">
        <v>97210</v>
      </c>
      <c r="O45886" s="1" t="s">
        <v>97211</v>
      </c>
      <c r="P45886" s="1" t="s">
        <v>17</v>
      </c>
      <c r="Q45886" s="1" t="s">
        <v>17</v>
      </c>
      <c r="R45886" s="1" t="s">
        <v>210</v>
      </c>
      <c r="S45886" s="1" t="s">
        <v>17</v>
      </c>
      <c r="T45886" s="1" t="s">
        <v>17</v>
      </c>
    </row>
    <row r="45887" spans="8:20" hidden="1" x14ac:dyDescent="0.2">
      <c r="H45887" s="1" t="s">
        <v>97212</v>
      </c>
      <c r="I45887" s="1" t="s">
        <v>97213</v>
      </c>
      <c r="J45887" s="1" t="s">
        <v>97214</v>
      </c>
      <c r="K45887" s="1" t="s">
        <v>97215</v>
      </c>
      <c r="L45887" s="1"/>
      <c r="M45887" s="1"/>
      <c r="N45887" s="1" t="s">
        <v>97216</v>
      </c>
      <c r="O45887" s="1" t="s">
        <v>36255</v>
      </c>
      <c r="P45887" s="1" t="s">
        <v>17</v>
      </c>
      <c r="Q45887" s="1" t="s">
        <v>17</v>
      </c>
      <c r="R45887" s="1" t="s">
        <v>210</v>
      </c>
      <c r="S45887" s="1" t="s">
        <v>17</v>
      </c>
      <c r="T45887" s="1" t="s">
        <v>210</v>
      </c>
    </row>
    <row r="45888" spans="8:20" hidden="1" x14ac:dyDescent="0.2">
      <c r="H45888" s="1" t="s">
        <v>97212</v>
      </c>
      <c r="I45888" s="1" t="s">
        <v>97213</v>
      </c>
      <c r="J45888" s="1" t="s">
        <v>97214</v>
      </c>
      <c r="K45888" s="1" t="s">
        <v>97217</v>
      </c>
      <c r="L45888" s="1"/>
      <c r="M45888" s="1"/>
      <c r="N45888" s="1" t="s">
        <v>97218</v>
      </c>
      <c r="O45888" s="1" t="s">
        <v>36255</v>
      </c>
      <c r="P45888" s="1" t="s">
        <v>17</v>
      </c>
      <c r="Q45888" s="1" t="s">
        <v>17</v>
      </c>
      <c r="R45888" s="1" t="s">
        <v>210</v>
      </c>
      <c r="S45888" s="1" t="s">
        <v>17</v>
      </c>
      <c r="T45888" s="1" t="s">
        <v>210</v>
      </c>
    </row>
    <row r="45889" spans="8:20" hidden="1" x14ac:dyDescent="0.2">
      <c r="H45889" s="1" t="s">
        <v>97212</v>
      </c>
      <c r="I45889" s="1" t="s">
        <v>97213</v>
      </c>
      <c r="J45889" s="1" t="s">
        <v>97214</v>
      </c>
      <c r="K45889" s="1" t="s">
        <v>97219</v>
      </c>
      <c r="L45889" s="1"/>
      <c r="M45889" s="1"/>
      <c r="N45889" s="1" t="s">
        <v>97220</v>
      </c>
      <c r="O45889" s="1" t="s">
        <v>36255</v>
      </c>
      <c r="P45889" s="1" t="s">
        <v>17</v>
      </c>
      <c r="Q45889" s="1" t="s">
        <v>17</v>
      </c>
      <c r="R45889" s="1" t="s">
        <v>210</v>
      </c>
      <c r="S45889" s="1" t="s">
        <v>17</v>
      </c>
      <c r="T45889" s="1" t="s">
        <v>210</v>
      </c>
    </row>
    <row r="45890" spans="8:20" hidden="1" x14ac:dyDescent="0.2">
      <c r="H45890" s="1" t="s">
        <v>97212</v>
      </c>
      <c r="I45890" s="1" t="s">
        <v>97213</v>
      </c>
      <c r="J45890" s="1" t="s">
        <v>97214</v>
      </c>
      <c r="K45890" s="1" t="s">
        <v>97221</v>
      </c>
      <c r="L45890" s="1"/>
      <c r="M45890" s="1"/>
      <c r="N45890" s="1" t="s">
        <v>97222</v>
      </c>
      <c r="O45890" s="1" t="s">
        <v>36255</v>
      </c>
      <c r="P45890" s="1" t="s">
        <v>17</v>
      </c>
      <c r="Q45890" s="1" t="s">
        <v>17</v>
      </c>
      <c r="R45890" s="1" t="s">
        <v>210</v>
      </c>
      <c r="S45890" s="1" t="s">
        <v>17</v>
      </c>
      <c r="T45890" s="1" t="s">
        <v>210</v>
      </c>
    </row>
    <row r="45891" spans="8:20" hidden="1" x14ac:dyDescent="0.2">
      <c r="H45891" s="1" t="s">
        <v>97212</v>
      </c>
      <c r="I45891" s="1" t="s">
        <v>97213</v>
      </c>
      <c r="J45891" s="1" t="s">
        <v>97214</v>
      </c>
      <c r="K45891" s="1" t="s">
        <v>97223</v>
      </c>
      <c r="L45891" s="1"/>
      <c r="M45891" s="1"/>
      <c r="N45891" s="1" t="s">
        <v>97224</v>
      </c>
      <c r="O45891" s="1" t="s">
        <v>36255</v>
      </c>
      <c r="P45891" s="1" t="s">
        <v>17</v>
      </c>
      <c r="Q45891" s="1" t="s">
        <v>17</v>
      </c>
      <c r="R45891" s="1" t="s">
        <v>210</v>
      </c>
      <c r="S45891" s="1" t="s">
        <v>17</v>
      </c>
      <c r="T45891" s="1" t="s">
        <v>210</v>
      </c>
    </row>
    <row r="45892" spans="8:20" hidden="1" x14ac:dyDescent="0.2">
      <c r="H45892" s="1" t="s">
        <v>97212</v>
      </c>
      <c r="I45892" s="1" t="s">
        <v>97213</v>
      </c>
      <c r="J45892" s="1" t="s">
        <v>97214</v>
      </c>
      <c r="K45892" s="1" t="s">
        <v>97225</v>
      </c>
      <c r="L45892" s="1"/>
      <c r="M45892" s="1"/>
      <c r="N45892" s="1" t="s">
        <v>97226</v>
      </c>
      <c r="O45892" s="1" t="s">
        <v>36255</v>
      </c>
      <c r="P45892" s="1" t="s">
        <v>17</v>
      </c>
      <c r="Q45892" s="1" t="s">
        <v>17</v>
      </c>
      <c r="R45892" s="1" t="s">
        <v>210</v>
      </c>
      <c r="S45892" s="1" t="s">
        <v>17</v>
      </c>
      <c r="T45892" s="1" t="s">
        <v>210</v>
      </c>
    </row>
    <row r="45893" spans="8:20" hidden="1" x14ac:dyDescent="0.2">
      <c r="H45893" s="1" t="s">
        <v>97212</v>
      </c>
      <c r="I45893" s="1" t="s">
        <v>97213</v>
      </c>
      <c r="J45893" s="1" t="s">
        <v>97214</v>
      </c>
      <c r="K45893" s="1" t="s">
        <v>97227</v>
      </c>
      <c r="L45893" s="1"/>
      <c r="M45893" s="1"/>
      <c r="N45893" s="1" t="s">
        <v>97228</v>
      </c>
      <c r="O45893" s="1" t="s">
        <v>36255</v>
      </c>
      <c r="P45893" s="1" t="s">
        <v>17</v>
      </c>
      <c r="Q45893" s="1" t="s">
        <v>17</v>
      </c>
      <c r="R45893" s="1" t="s">
        <v>210</v>
      </c>
      <c r="S45893" s="1" t="s">
        <v>17</v>
      </c>
      <c r="T45893" s="1" t="s">
        <v>210</v>
      </c>
    </row>
    <row r="45894" spans="8:20" hidden="1" x14ac:dyDescent="0.2">
      <c r="H45894" s="1" t="s">
        <v>97212</v>
      </c>
      <c r="I45894" s="1" t="s">
        <v>97213</v>
      </c>
      <c r="J45894" s="1" t="s">
        <v>97214</v>
      </c>
      <c r="K45894" s="1" t="s">
        <v>97229</v>
      </c>
      <c r="L45894" s="1"/>
      <c r="M45894" s="1"/>
      <c r="N45894" s="1" t="s">
        <v>97230</v>
      </c>
      <c r="O45894" s="1" t="s">
        <v>36255</v>
      </c>
      <c r="P45894" s="1" t="s">
        <v>17</v>
      </c>
      <c r="Q45894" s="1" t="s">
        <v>17</v>
      </c>
      <c r="R45894" s="1" t="s">
        <v>210</v>
      </c>
      <c r="S45894" s="1" t="s">
        <v>17</v>
      </c>
      <c r="T45894" s="1" t="s">
        <v>210</v>
      </c>
    </row>
    <row r="45895" spans="8:20" hidden="1" x14ac:dyDescent="0.2">
      <c r="H45895" s="1" t="s">
        <v>97212</v>
      </c>
      <c r="I45895" s="1" t="s">
        <v>97213</v>
      </c>
      <c r="J45895" s="1" t="s">
        <v>97214</v>
      </c>
      <c r="K45895" s="1" t="s">
        <v>97231</v>
      </c>
      <c r="L45895" s="1"/>
      <c r="M45895" s="1"/>
      <c r="N45895" s="1" t="s">
        <v>97232</v>
      </c>
      <c r="O45895" s="1" t="s">
        <v>36255</v>
      </c>
      <c r="P45895" s="1" t="s">
        <v>17</v>
      </c>
      <c r="Q45895" s="1" t="s">
        <v>17</v>
      </c>
      <c r="R45895" s="1" t="s">
        <v>210</v>
      </c>
      <c r="S45895" s="1" t="s">
        <v>17</v>
      </c>
      <c r="T45895" s="1" t="s">
        <v>210</v>
      </c>
    </row>
    <row r="45896" spans="8:20" hidden="1" x14ac:dyDescent="0.2">
      <c r="H45896" s="1" t="s">
        <v>97212</v>
      </c>
      <c r="I45896" s="1" t="s">
        <v>97213</v>
      </c>
      <c r="J45896" s="1" t="s">
        <v>97214</v>
      </c>
      <c r="K45896" s="1" t="s">
        <v>97233</v>
      </c>
      <c r="L45896" s="1"/>
      <c r="M45896" s="1"/>
      <c r="N45896" s="1" t="s">
        <v>97234</v>
      </c>
      <c r="O45896" s="1" t="s">
        <v>36255</v>
      </c>
      <c r="P45896" s="1" t="s">
        <v>17</v>
      </c>
      <c r="Q45896" s="1" t="s">
        <v>17</v>
      </c>
      <c r="R45896" s="1" t="s">
        <v>210</v>
      </c>
      <c r="S45896" s="1" t="s">
        <v>17</v>
      </c>
      <c r="T45896" s="1" t="s">
        <v>210</v>
      </c>
    </row>
    <row r="45897" spans="8:20" hidden="1" x14ac:dyDescent="0.2">
      <c r="H45897" s="1" t="s">
        <v>97212</v>
      </c>
      <c r="I45897" s="1" t="s">
        <v>97213</v>
      </c>
      <c r="J45897" s="1" t="s">
        <v>97214</v>
      </c>
      <c r="K45897" s="1" t="s">
        <v>97235</v>
      </c>
      <c r="L45897" s="1"/>
      <c r="M45897" s="1"/>
      <c r="N45897" s="1" t="s">
        <v>97236</v>
      </c>
      <c r="O45897" s="1" t="s">
        <v>36255</v>
      </c>
      <c r="P45897" s="1" t="s">
        <v>17</v>
      </c>
      <c r="Q45897" s="1" t="s">
        <v>17</v>
      </c>
      <c r="R45897" s="1" t="s">
        <v>210</v>
      </c>
      <c r="S45897" s="1" t="s">
        <v>17</v>
      </c>
      <c r="T45897" s="1" t="s">
        <v>210</v>
      </c>
    </row>
    <row r="45898" spans="8:20" hidden="1" x14ac:dyDescent="0.2">
      <c r="H45898" s="1" t="s">
        <v>97212</v>
      </c>
      <c r="I45898" s="1" t="s">
        <v>97213</v>
      </c>
      <c r="J45898" s="1" t="s">
        <v>97214</v>
      </c>
      <c r="K45898" s="1" t="s">
        <v>97237</v>
      </c>
      <c r="L45898" s="1"/>
      <c r="M45898" s="1"/>
      <c r="N45898" s="1" t="s">
        <v>97238</v>
      </c>
      <c r="O45898" s="1" t="s">
        <v>36255</v>
      </c>
      <c r="P45898" s="1" t="s">
        <v>17</v>
      </c>
      <c r="Q45898" s="1" t="s">
        <v>17</v>
      </c>
      <c r="R45898" s="1" t="s">
        <v>210</v>
      </c>
      <c r="S45898" s="1" t="s">
        <v>17</v>
      </c>
      <c r="T45898" s="1" t="s">
        <v>210</v>
      </c>
    </row>
    <row r="45899" spans="8:20" hidden="1" x14ac:dyDescent="0.2">
      <c r="H45899" s="1" t="s">
        <v>97212</v>
      </c>
      <c r="I45899" s="1" t="s">
        <v>97213</v>
      </c>
      <c r="J45899" s="1" t="s">
        <v>97214</v>
      </c>
      <c r="K45899" s="1" t="s">
        <v>97239</v>
      </c>
      <c r="L45899" s="1"/>
      <c r="M45899" s="1"/>
      <c r="N45899" s="1" t="s">
        <v>97240</v>
      </c>
      <c r="O45899" s="1" t="s">
        <v>36255</v>
      </c>
      <c r="P45899" s="1" t="s">
        <v>17</v>
      </c>
      <c r="Q45899" s="1" t="s">
        <v>17</v>
      </c>
      <c r="R45899" s="1" t="s">
        <v>210</v>
      </c>
      <c r="S45899" s="1" t="s">
        <v>17</v>
      </c>
      <c r="T45899" s="1" t="s">
        <v>210</v>
      </c>
    </row>
    <row r="45900" spans="8:20" hidden="1" x14ac:dyDescent="0.2">
      <c r="H45900" s="1" t="s">
        <v>97212</v>
      </c>
      <c r="I45900" s="1" t="s">
        <v>97213</v>
      </c>
      <c r="J45900" s="1" t="s">
        <v>97214</v>
      </c>
      <c r="K45900" s="1" t="s">
        <v>97241</v>
      </c>
      <c r="L45900" s="1"/>
      <c r="M45900" s="1"/>
      <c r="N45900" s="1" t="s">
        <v>97242</v>
      </c>
      <c r="O45900" s="1" t="s">
        <v>36255</v>
      </c>
      <c r="P45900" s="1" t="s">
        <v>17</v>
      </c>
      <c r="Q45900" s="1" t="s">
        <v>17</v>
      </c>
      <c r="R45900" s="1" t="s">
        <v>210</v>
      </c>
      <c r="S45900" s="1" t="s">
        <v>17</v>
      </c>
      <c r="T45900" s="1" t="s">
        <v>210</v>
      </c>
    </row>
    <row r="45901" spans="8:20" hidden="1" x14ac:dyDescent="0.2">
      <c r="H45901" s="1" t="s">
        <v>97212</v>
      </c>
      <c r="I45901" s="1" t="s">
        <v>97213</v>
      </c>
      <c r="J45901" s="1" t="s">
        <v>97214</v>
      </c>
      <c r="K45901" s="1" t="s">
        <v>97243</v>
      </c>
      <c r="L45901" s="1"/>
      <c r="M45901" s="1"/>
      <c r="N45901" s="1" t="s">
        <v>97244</v>
      </c>
      <c r="O45901" s="1" t="s">
        <v>36255</v>
      </c>
      <c r="P45901" s="1" t="s">
        <v>17</v>
      </c>
      <c r="Q45901" s="1" t="s">
        <v>17</v>
      </c>
      <c r="R45901" s="1" t="s">
        <v>210</v>
      </c>
      <c r="S45901" s="1" t="s">
        <v>17</v>
      </c>
      <c r="T45901" s="1" t="s">
        <v>210</v>
      </c>
    </row>
    <row r="45902" spans="8:20" hidden="1" x14ac:dyDescent="0.2">
      <c r="H45902" s="1" t="s">
        <v>97212</v>
      </c>
      <c r="I45902" s="1" t="s">
        <v>97213</v>
      </c>
      <c r="J45902" s="1" t="s">
        <v>97214</v>
      </c>
      <c r="K45902" s="1" t="s">
        <v>97245</v>
      </c>
      <c r="L45902" s="1"/>
      <c r="M45902" s="1"/>
      <c r="N45902" s="1" t="s">
        <v>97246</v>
      </c>
      <c r="O45902" s="1" t="s">
        <v>36255</v>
      </c>
      <c r="P45902" s="1" t="s">
        <v>17</v>
      </c>
      <c r="Q45902" s="1" t="s">
        <v>17</v>
      </c>
      <c r="R45902" s="1" t="s">
        <v>210</v>
      </c>
      <c r="S45902" s="1" t="s">
        <v>17</v>
      </c>
      <c r="T45902" s="1" t="s">
        <v>210</v>
      </c>
    </row>
    <row r="45903" spans="8:20" hidden="1" x14ac:dyDescent="0.2">
      <c r="H45903" s="1" t="s">
        <v>97212</v>
      </c>
      <c r="I45903" s="1" t="s">
        <v>97213</v>
      </c>
      <c r="J45903" s="1" t="s">
        <v>97214</v>
      </c>
      <c r="K45903" s="1" t="s">
        <v>97247</v>
      </c>
      <c r="L45903" s="1"/>
      <c r="M45903" s="1"/>
      <c r="N45903" s="1" t="s">
        <v>97248</v>
      </c>
      <c r="O45903" s="1" t="s">
        <v>36255</v>
      </c>
      <c r="P45903" s="1" t="s">
        <v>17</v>
      </c>
      <c r="Q45903" s="1" t="s">
        <v>17</v>
      </c>
      <c r="R45903" s="1" t="s">
        <v>210</v>
      </c>
      <c r="S45903" s="1" t="s">
        <v>17</v>
      </c>
      <c r="T45903" s="1" t="s">
        <v>210</v>
      </c>
    </row>
    <row r="45904" spans="8:20" hidden="1" x14ac:dyDescent="0.2">
      <c r="H45904" s="1" t="s">
        <v>97212</v>
      </c>
      <c r="I45904" s="1" t="s">
        <v>97213</v>
      </c>
      <c r="J45904" s="1" t="s">
        <v>97214</v>
      </c>
      <c r="K45904" s="1" t="s">
        <v>97249</v>
      </c>
      <c r="L45904" s="1"/>
      <c r="M45904" s="1"/>
      <c r="N45904" s="1" t="s">
        <v>97250</v>
      </c>
      <c r="O45904" s="1" t="s">
        <v>36255</v>
      </c>
      <c r="P45904" s="1" t="s">
        <v>17</v>
      </c>
      <c r="Q45904" s="1" t="s">
        <v>17</v>
      </c>
      <c r="R45904" s="1" t="s">
        <v>210</v>
      </c>
      <c r="S45904" s="1" t="s">
        <v>17</v>
      </c>
      <c r="T45904" s="1" t="s">
        <v>210</v>
      </c>
    </row>
    <row r="45905" spans="1:20" hidden="1" x14ac:dyDescent="0.2">
      <c r="H45905" s="1" t="s">
        <v>97212</v>
      </c>
      <c r="I45905" s="1" t="s">
        <v>97213</v>
      </c>
      <c r="J45905" s="1" t="s">
        <v>97214</v>
      </c>
      <c r="K45905" s="1" t="s">
        <v>97251</v>
      </c>
      <c r="L45905" s="1"/>
      <c r="M45905" s="1"/>
      <c r="N45905" s="1" t="s">
        <v>97252</v>
      </c>
      <c r="O45905" s="1" t="s">
        <v>36255</v>
      </c>
      <c r="P45905" s="1" t="s">
        <v>17</v>
      </c>
      <c r="Q45905" s="1" t="s">
        <v>17</v>
      </c>
      <c r="R45905" s="1" t="s">
        <v>210</v>
      </c>
      <c r="S45905" s="1" t="s">
        <v>17</v>
      </c>
      <c r="T45905" s="1" t="s">
        <v>210</v>
      </c>
    </row>
    <row r="45906" spans="1:20" hidden="1" x14ac:dyDescent="0.2">
      <c r="H45906" s="1" t="s">
        <v>97212</v>
      </c>
      <c r="I45906" s="1" t="s">
        <v>97213</v>
      </c>
      <c r="J45906" s="1" t="s">
        <v>97214</v>
      </c>
      <c r="K45906" s="1" t="s">
        <v>97253</v>
      </c>
      <c r="L45906" s="1"/>
      <c r="M45906" s="1"/>
      <c r="N45906" s="1" t="s">
        <v>97254</v>
      </c>
      <c r="O45906" s="1" t="s">
        <v>36255</v>
      </c>
      <c r="P45906" s="1" t="s">
        <v>17</v>
      </c>
      <c r="Q45906" s="1" t="s">
        <v>17</v>
      </c>
      <c r="R45906" s="1" t="s">
        <v>210</v>
      </c>
      <c r="S45906" s="1" t="s">
        <v>17</v>
      </c>
      <c r="T45906" s="1" t="s">
        <v>210</v>
      </c>
    </row>
    <row r="45907" spans="1:20" hidden="1" x14ac:dyDescent="0.2">
      <c r="H45907" s="1" t="s">
        <v>97212</v>
      </c>
      <c r="I45907" s="1" t="s">
        <v>97213</v>
      </c>
      <c r="J45907" s="1" t="s">
        <v>97214</v>
      </c>
      <c r="K45907" s="1" t="s">
        <v>97255</v>
      </c>
      <c r="L45907" s="1"/>
      <c r="M45907" s="1"/>
      <c r="N45907" s="1" t="s">
        <v>97256</v>
      </c>
      <c r="O45907" s="1" t="s">
        <v>36255</v>
      </c>
      <c r="P45907" s="1" t="s">
        <v>17</v>
      </c>
      <c r="Q45907" s="1" t="s">
        <v>17</v>
      </c>
      <c r="R45907" s="1" t="s">
        <v>210</v>
      </c>
      <c r="S45907" s="1" t="s">
        <v>17</v>
      </c>
      <c r="T45907" s="1" t="s">
        <v>210</v>
      </c>
    </row>
    <row r="45908" spans="1:20" hidden="1" x14ac:dyDescent="0.2">
      <c r="H45908" s="1" t="s">
        <v>97212</v>
      </c>
      <c r="I45908" s="1" t="s">
        <v>97213</v>
      </c>
      <c r="J45908" s="1" t="s">
        <v>97214</v>
      </c>
      <c r="K45908" s="1" t="s">
        <v>97257</v>
      </c>
      <c r="L45908" s="1"/>
      <c r="M45908" s="1"/>
      <c r="N45908" s="1" t="s">
        <v>97258</v>
      </c>
      <c r="O45908" s="1" t="s">
        <v>36255</v>
      </c>
      <c r="P45908" s="1" t="s">
        <v>17</v>
      </c>
      <c r="Q45908" s="1" t="s">
        <v>17</v>
      </c>
      <c r="R45908" s="1" t="s">
        <v>210</v>
      </c>
      <c r="S45908" s="1" t="s">
        <v>17</v>
      </c>
      <c r="T45908" s="1" t="s">
        <v>210</v>
      </c>
    </row>
    <row r="45909" spans="1:20" hidden="1" x14ac:dyDescent="0.2">
      <c r="H45909" s="1" t="s">
        <v>97212</v>
      </c>
      <c r="I45909" s="1" t="s">
        <v>97213</v>
      </c>
      <c r="J45909" s="1" t="s">
        <v>97214</v>
      </c>
      <c r="K45909" s="1" t="s">
        <v>97259</v>
      </c>
      <c r="L45909" s="1"/>
      <c r="M45909" s="1"/>
      <c r="N45909" s="1" t="s">
        <v>97260</v>
      </c>
      <c r="O45909" s="1" t="s">
        <v>36255</v>
      </c>
      <c r="P45909" s="1" t="s">
        <v>17</v>
      </c>
      <c r="Q45909" s="1" t="s">
        <v>17</v>
      </c>
      <c r="R45909" s="1" t="s">
        <v>210</v>
      </c>
      <c r="S45909" s="1" t="s">
        <v>17</v>
      </c>
      <c r="T45909" s="1" t="s">
        <v>210</v>
      </c>
    </row>
    <row r="45910" spans="1:20" hidden="1" x14ac:dyDescent="0.2">
      <c r="H45910" s="1" t="s">
        <v>97212</v>
      </c>
      <c r="I45910" s="1" t="s">
        <v>97213</v>
      </c>
      <c r="J45910" s="1" t="s">
        <v>97214</v>
      </c>
      <c r="K45910" s="1" t="s">
        <v>97261</v>
      </c>
      <c r="L45910" s="1"/>
      <c r="M45910" s="1"/>
      <c r="N45910" s="1" t="s">
        <v>97262</v>
      </c>
      <c r="O45910" s="1" t="s">
        <v>36255</v>
      </c>
      <c r="P45910" s="1" t="s">
        <v>17</v>
      </c>
      <c r="Q45910" s="1" t="s">
        <v>17</v>
      </c>
      <c r="R45910" s="1" t="s">
        <v>210</v>
      </c>
      <c r="S45910" s="1" t="s">
        <v>17</v>
      </c>
      <c r="T45910" s="1" t="s">
        <v>210</v>
      </c>
    </row>
    <row r="45911" spans="1:20" hidden="1" x14ac:dyDescent="0.2">
      <c r="H45911" s="1" t="s">
        <v>97212</v>
      </c>
      <c r="I45911" s="1" t="s">
        <v>97213</v>
      </c>
      <c r="J45911" s="1" t="s">
        <v>97214</v>
      </c>
      <c r="K45911" s="1" t="s">
        <v>97263</v>
      </c>
      <c r="L45911" s="1"/>
      <c r="M45911" s="1"/>
      <c r="N45911" s="1" t="s">
        <v>97264</v>
      </c>
      <c r="O45911" s="1" t="s">
        <v>36255</v>
      </c>
      <c r="P45911" s="1" t="s">
        <v>17</v>
      </c>
      <c r="Q45911" s="1" t="s">
        <v>17</v>
      </c>
      <c r="R45911" s="1" t="s">
        <v>210</v>
      </c>
      <c r="S45911" s="1" t="s">
        <v>17</v>
      </c>
      <c r="T45911" s="1" t="s">
        <v>210</v>
      </c>
    </row>
    <row r="45912" spans="1:20" hidden="1" x14ac:dyDescent="0.2">
      <c r="H45912" s="1" t="s">
        <v>97212</v>
      </c>
      <c r="I45912" s="1" t="s">
        <v>97213</v>
      </c>
      <c r="J45912" s="1" t="s">
        <v>97214</v>
      </c>
      <c r="K45912" s="1" t="s">
        <v>97265</v>
      </c>
      <c r="L45912" s="1"/>
      <c r="M45912" s="1"/>
      <c r="N45912" s="1" t="s">
        <v>97266</v>
      </c>
      <c r="O45912" s="1" t="s">
        <v>36255</v>
      </c>
      <c r="P45912" s="1" t="s">
        <v>17</v>
      </c>
      <c r="Q45912" s="1" t="s">
        <v>17</v>
      </c>
      <c r="R45912" s="1" t="s">
        <v>210</v>
      </c>
      <c r="S45912" s="1" t="s">
        <v>17</v>
      </c>
      <c r="T45912" s="1" t="s">
        <v>210</v>
      </c>
    </row>
    <row r="45913" spans="1:20" hidden="1" x14ac:dyDescent="0.2">
      <c r="H45913" s="1" t="s">
        <v>97212</v>
      </c>
      <c r="I45913" s="1" t="s">
        <v>97213</v>
      </c>
      <c r="J45913" s="1" t="s">
        <v>97214</v>
      </c>
      <c r="K45913" s="1" t="s">
        <v>97267</v>
      </c>
      <c r="L45913" s="1"/>
      <c r="M45913" s="1"/>
      <c r="N45913" s="1" t="s">
        <v>97268</v>
      </c>
      <c r="O45913" s="1" t="s">
        <v>36255</v>
      </c>
      <c r="P45913" s="1" t="s">
        <v>17</v>
      </c>
      <c r="Q45913" s="1" t="s">
        <v>17</v>
      </c>
      <c r="R45913" s="1" t="s">
        <v>210</v>
      </c>
      <c r="S45913" s="1" t="s">
        <v>17</v>
      </c>
      <c r="T45913" s="1" t="s">
        <v>210</v>
      </c>
    </row>
    <row r="45914" spans="1:20" hidden="1" x14ac:dyDescent="0.2">
      <c r="H45914" s="1" t="s">
        <v>97212</v>
      </c>
      <c r="I45914" s="1" t="s">
        <v>97213</v>
      </c>
      <c r="J45914" s="1" t="s">
        <v>97214</v>
      </c>
      <c r="K45914" s="1" t="s">
        <v>97269</v>
      </c>
      <c r="L45914" s="1"/>
      <c r="M45914" s="1"/>
      <c r="N45914" s="1" t="s">
        <v>97270</v>
      </c>
      <c r="O45914" s="1" t="s">
        <v>36255</v>
      </c>
      <c r="P45914" s="1" t="s">
        <v>17</v>
      </c>
      <c r="Q45914" s="1" t="s">
        <v>17</v>
      </c>
      <c r="R45914" s="1" t="s">
        <v>210</v>
      </c>
      <c r="S45914" s="1" t="s">
        <v>17</v>
      </c>
      <c r="T45914" s="1" t="s">
        <v>210</v>
      </c>
    </row>
    <row r="45915" spans="1:20" hidden="1" x14ac:dyDescent="0.2">
      <c r="H45915" s="1" t="s">
        <v>97212</v>
      </c>
      <c r="I45915" s="1" t="s">
        <v>97213</v>
      </c>
      <c r="J45915" s="1" t="s">
        <v>97214</v>
      </c>
      <c r="K45915" s="1" t="s">
        <v>97271</v>
      </c>
      <c r="L45915" s="1"/>
      <c r="M45915" s="1"/>
      <c r="N45915" s="1" t="s">
        <v>97272</v>
      </c>
      <c r="O45915" s="1" t="s">
        <v>36255</v>
      </c>
      <c r="P45915" s="1" t="s">
        <v>17</v>
      </c>
      <c r="Q45915" s="1" t="s">
        <v>17</v>
      </c>
      <c r="R45915" s="1" t="s">
        <v>210</v>
      </c>
      <c r="S45915" s="1" t="s">
        <v>17</v>
      </c>
      <c r="T45915" s="1" t="s">
        <v>210</v>
      </c>
    </row>
    <row r="45916" spans="1:20" hidden="1" x14ac:dyDescent="0.2">
      <c r="H45916" s="1" t="s">
        <v>97212</v>
      </c>
      <c r="I45916" s="1" t="s">
        <v>97213</v>
      </c>
      <c r="J45916" s="1" t="s">
        <v>97214</v>
      </c>
      <c r="K45916" s="1" t="s">
        <v>97273</v>
      </c>
      <c r="L45916" s="1"/>
      <c r="M45916" s="1"/>
      <c r="N45916" s="1" t="s">
        <v>97274</v>
      </c>
      <c r="O45916" s="1" t="s">
        <v>36255</v>
      </c>
      <c r="P45916" s="1" t="s">
        <v>17</v>
      </c>
      <c r="Q45916" s="1" t="s">
        <v>17</v>
      </c>
      <c r="R45916" s="1" t="s">
        <v>210</v>
      </c>
      <c r="S45916" s="1" t="s">
        <v>17</v>
      </c>
      <c r="T45916" s="1" t="s">
        <v>210</v>
      </c>
    </row>
    <row r="45917" spans="1:20" hidden="1" x14ac:dyDescent="0.2">
      <c r="H45917" s="1" t="s">
        <v>97212</v>
      </c>
      <c r="I45917" s="1" t="s">
        <v>97213</v>
      </c>
      <c r="J45917" s="1" t="s">
        <v>97214</v>
      </c>
      <c r="K45917" s="1" t="s">
        <v>97275</v>
      </c>
      <c r="L45917" s="1"/>
      <c r="M45917" s="1"/>
      <c r="N45917" s="1" t="s">
        <v>97276</v>
      </c>
      <c r="O45917" s="1" t="s">
        <v>36255</v>
      </c>
      <c r="P45917" s="1" t="s">
        <v>17</v>
      </c>
      <c r="Q45917" s="1" t="s">
        <v>17</v>
      </c>
      <c r="R45917" s="1" t="s">
        <v>210</v>
      </c>
      <c r="S45917" s="1" t="s">
        <v>17</v>
      </c>
      <c r="T45917" s="1" t="s">
        <v>210</v>
      </c>
    </row>
    <row r="45918" spans="1:20" hidden="1" x14ac:dyDescent="0.2">
      <c r="H45918" s="1" t="s">
        <v>97212</v>
      </c>
      <c r="I45918" s="1" t="s">
        <v>97213</v>
      </c>
      <c r="J45918" s="1" t="s">
        <v>97214</v>
      </c>
      <c r="K45918" s="1" t="s">
        <v>97277</v>
      </c>
      <c r="L45918" s="1"/>
      <c r="M45918" s="1"/>
      <c r="N45918" s="1" t="s">
        <v>97278</v>
      </c>
      <c r="O45918" s="1" t="s">
        <v>36255</v>
      </c>
      <c r="P45918" s="1" t="s">
        <v>17</v>
      </c>
      <c r="Q45918" s="1" t="s">
        <v>17</v>
      </c>
      <c r="R45918" s="1" t="s">
        <v>210</v>
      </c>
      <c r="S45918" s="1" t="s">
        <v>17</v>
      </c>
      <c r="T45918" s="1" t="s">
        <v>210</v>
      </c>
    </row>
    <row r="45919" spans="1:20" x14ac:dyDescent="0.2">
      <c r="A45919" t="b">
        <v>1</v>
      </c>
      <c r="B45919" s="6" t="s">
        <v>231701</v>
      </c>
      <c r="G45919" t="s">
        <v>231572</v>
      </c>
      <c r="H45919" s="1" t="s">
        <v>97279</v>
      </c>
      <c r="I45919" s="1" t="s">
        <v>97280</v>
      </c>
      <c r="J45919" s="1" t="s">
        <v>97281</v>
      </c>
      <c r="K45919" s="1" t="s">
        <v>97282</v>
      </c>
      <c r="L45919" s="1" t="s">
        <v>71454</v>
      </c>
      <c r="M45919" s="1" t="s">
        <v>231595</v>
      </c>
      <c r="N45919" s="1" t="s">
        <v>97283</v>
      </c>
      <c r="O45919" s="1" t="s">
        <v>97284</v>
      </c>
      <c r="P45919" s="1" t="s">
        <v>17</v>
      </c>
      <c r="Q45919" s="1" t="s">
        <v>17</v>
      </c>
      <c r="R45919" s="1" t="s">
        <v>210</v>
      </c>
      <c r="S45919" s="1" t="s">
        <v>17</v>
      </c>
      <c r="T45919" s="1" t="s">
        <v>17</v>
      </c>
    </row>
    <row r="45920" spans="1:20" x14ac:dyDescent="0.2">
      <c r="A45920" t="b">
        <v>1</v>
      </c>
      <c r="B45920" s="6" t="s">
        <v>231701</v>
      </c>
      <c r="G45920" t="s">
        <v>231572</v>
      </c>
      <c r="H45920" s="1" t="s">
        <v>97279</v>
      </c>
      <c r="I45920" s="1" t="s">
        <v>97280</v>
      </c>
      <c r="J45920" s="1" t="s">
        <v>97281</v>
      </c>
      <c r="K45920" s="1" t="s">
        <v>97285</v>
      </c>
      <c r="L45920" s="1" t="s">
        <v>71454</v>
      </c>
      <c r="M45920" s="1" t="s">
        <v>231595</v>
      </c>
      <c r="N45920" s="1" t="s">
        <v>97286</v>
      </c>
      <c r="O45920" s="1" t="s">
        <v>97284</v>
      </c>
      <c r="P45920" s="1" t="s">
        <v>17</v>
      </c>
      <c r="Q45920" s="1" t="s">
        <v>17</v>
      </c>
      <c r="R45920" s="1" t="s">
        <v>210</v>
      </c>
      <c r="S45920" s="1" t="s">
        <v>17</v>
      </c>
      <c r="T45920" s="1" t="s">
        <v>17</v>
      </c>
    </row>
    <row r="45921" spans="1:20" x14ac:dyDescent="0.2">
      <c r="A45921" t="b">
        <v>1</v>
      </c>
      <c r="B45921" t="s">
        <v>231701</v>
      </c>
      <c r="G45921" t="s">
        <v>231572</v>
      </c>
      <c r="H45921" s="1" t="s">
        <v>97279</v>
      </c>
      <c r="I45921" s="1" t="s">
        <v>97280</v>
      </c>
      <c r="J45921" s="1" t="s">
        <v>97281</v>
      </c>
      <c r="K45921" s="1" t="s">
        <v>97287</v>
      </c>
      <c r="L45921" s="1" t="s">
        <v>71454</v>
      </c>
      <c r="M45921" s="1" t="s">
        <v>231595</v>
      </c>
      <c r="N45921" s="1" t="s">
        <v>97288</v>
      </c>
      <c r="O45921" s="1" t="s">
        <v>97284</v>
      </c>
      <c r="P45921" s="1" t="s">
        <v>17</v>
      </c>
      <c r="Q45921" s="1" t="s">
        <v>17</v>
      </c>
      <c r="R45921" s="1" t="s">
        <v>210</v>
      </c>
      <c r="S45921" s="1" t="s">
        <v>17</v>
      </c>
      <c r="T45921" s="1" t="s">
        <v>17</v>
      </c>
    </row>
    <row r="45922" spans="1:20" x14ac:dyDescent="0.2">
      <c r="A45922" t="b">
        <v>1</v>
      </c>
      <c r="B45922" t="s">
        <v>231835</v>
      </c>
      <c r="G45922" t="s">
        <v>231572</v>
      </c>
      <c r="H45922" s="1" t="s">
        <v>97279</v>
      </c>
      <c r="I45922" s="1" t="s">
        <v>97280</v>
      </c>
      <c r="J45922" s="1" t="s">
        <v>97281</v>
      </c>
      <c r="K45922" s="1" t="s">
        <v>97289</v>
      </c>
      <c r="L45922" s="1" t="s">
        <v>71454</v>
      </c>
      <c r="M45922" s="1" t="s">
        <v>71454</v>
      </c>
      <c r="N45922" s="1" t="s">
        <v>97290</v>
      </c>
      <c r="O45922" s="1" t="s">
        <v>97291</v>
      </c>
      <c r="P45922" s="1" t="s">
        <v>17</v>
      </c>
      <c r="Q45922" s="1" t="s">
        <v>17</v>
      </c>
      <c r="R45922" s="1" t="s">
        <v>210</v>
      </c>
      <c r="S45922" s="1" t="s">
        <v>17</v>
      </c>
      <c r="T45922" s="1" t="s">
        <v>17</v>
      </c>
    </row>
    <row r="45923" spans="1:20" x14ac:dyDescent="0.2">
      <c r="A45923" t="b">
        <v>1</v>
      </c>
      <c r="B45923" t="s">
        <v>231835</v>
      </c>
      <c r="G45923" t="s">
        <v>231572</v>
      </c>
      <c r="H45923" s="1" t="s">
        <v>97279</v>
      </c>
      <c r="I45923" s="1" t="s">
        <v>97280</v>
      </c>
      <c r="J45923" s="1" t="s">
        <v>97281</v>
      </c>
      <c r="K45923" s="1" t="s">
        <v>97292</v>
      </c>
      <c r="L45923" s="1" t="s">
        <v>71454</v>
      </c>
      <c r="M45923" s="1" t="s">
        <v>71454</v>
      </c>
      <c r="N45923" s="1" t="s">
        <v>97293</v>
      </c>
      <c r="O45923" s="1" t="s">
        <v>97291</v>
      </c>
      <c r="P45923" s="1" t="s">
        <v>17</v>
      </c>
      <c r="Q45923" s="1" t="s">
        <v>17</v>
      </c>
      <c r="R45923" s="1" t="s">
        <v>210</v>
      </c>
      <c r="S45923" s="1" t="s">
        <v>17</v>
      </c>
      <c r="T45923" s="1" t="s">
        <v>17</v>
      </c>
    </row>
    <row r="45924" spans="1:20" x14ac:dyDescent="0.2">
      <c r="A45924" t="b">
        <v>1</v>
      </c>
      <c r="B45924" t="s">
        <v>231835</v>
      </c>
      <c r="G45924" t="s">
        <v>231572</v>
      </c>
      <c r="H45924" s="1" t="s">
        <v>97279</v>
      </c>
      <c r="I45924" s="1" t="s">
        <v>97280</v>
      </c>
      <c r="J45924" s="1" t="s">
        <v>97281</v>
      </c>
      <c r="K45924" s="1" t="s">
        <v>97294</v>
      </c>
      <c r="L45924" s="1" t="s">
        <v>71454</v>
      </c>
      <c r="M45924" s="1" t="s">
        <v>71454</v>
      </c>
      <c r="N45924" s="1" t="s">
        <v>97295</v>
      </c>
      <c r="O45924" s="1" t="s">
        <v>97291</v>
      </c>
      <c r="P45924" s="1" t="s">
        <v>17</v>
      </c>
      <c r="Q45924" s="1" t="s">
        <v>17</v>
      </c>
      <c r="R45924" s="1" t="s">
        <v>210</v>
      </c>
      <c r="S45924" s="1" t="s">
        <v>17</v>
      </c>
      <c r="T45924" s="1" t="s">
        <v>17</v>
      </c>
    </row>
    <row r="45925" spans="1:20" x14ac:dyDescent="0.2">
      <c r="A45925" t="b">
        <v>1</v>
      </c>
      <c r="B45925" t="s">
        <v>231824</v>
      </c>
      <c r="G45925" t="s">
        <v>231572</v>
      </c>
      <c r="H45925" s="1" t="s">
        <v>97279</v>
      </c>
      <c r="I45925" s="1" t="s">
        <v>97280</v>
      </c>
      <c r="J45925" s="1" t="s">
        <v>97281</v>
      </c>
      <c r="K45925" s="1" t="s">
        <v>97296</v>
      </c>
      <c r="L45925" s="1" t="s">
        <v>71454</v>
      </c>
      <c r="M45925" s="1" t="s">
        <v>71459</v>
      </c>
      <c r="N45925" s="1" t="s">
        <v>97297</v>
      </c>
      <c r="O45925" s="1" t="s">
        <v>97298</v>
      </c>
      <c r="P45925" s="1" t="s">
        <v>17</v>
      </c>
      <c r="Q45925" s="1" t="s">
        <v>17</v>
      </c>
      <c r="R45925" s="1" t="s">
        <v>210</v>
      </c>
      <c r="S45925" s="1" t="s">
        <v>17</v>
      </c>
      <c r="T45925" s="1" t="s">
        <v>17</v>
      </c>
    </row>
    <row r="45926" spans="1:20" x14ac:dyDescent="0.2">
      <c r="A45926" t="b">
        <v>1</v>
      </c>
      <c r="B45926" t="s">
        <v>231824</v>
      </c>
      <c r="G45926" t="s">
        <v>231572</v>
      </c>
      <c r="H45926" s="1" t="s">
        <v>97279</v>
      </c>
      <c r="I45926" s="1" t="s">
        <v>97280</v>
      </c>
      <c r="J45926" s="1" t="s">
        <v>97281</v>
      </c>
      <c r="K45926" s="1" t="s">
        <v>97299</v>
      </c>
      <c r="L45926" s="1" t="s">
        <v>71454</v>
      </c>
      <c r="M45926" s="1" t="s">
        <v>71459</v>
      </c>
      <c r="N45926" s="1" t="s">
        <v>97300</v>
      </c>
      <c r="O45926" s="1" t="s">
        <v>97298</v>
      </c>
      <c r="P45926" s="1" t="s">
        <v>17</v>
      </c>
      <c r="Q45926" s="1" t="s">
        <v>17</v>
      </c>
      <c r="R45926" s="1" t="s">
        <v>210</v>
      </c>
      <c r="S45926" s="1" t="s">
        <v>17</v>
      </c>
      <c r="T45926" s="1" t="s">
        <v>17</v>
      </c>
    </row>
    <row r="45927" spans="1:20" x14ac:dyDescent="0.2">
      <c r="A45927" t="b">
        <v>1</v>
      </c>
      <c r="B45927" t="s">
        <v>231824</v>
      </c>
      <c r="G45927" t="s">
        <v>231572</v>
      </c>
      <c r="H45927" s="1" t="s">
        <v>97279</v>
      </c>
      <c r="I45927" s="1" t="s">
        <v>97280</v>
      </c>
      <c r="J45927" s="1" t="s">
        <v>97281</v>
      </c>
      <c r="K45927" s="1" t="s">
        <v>97301</v>
      </c>
      <c r="L45927" s="1" t="s">
        <v>71454</v>
      </c>
      <c r="M45927" s="1" t="s">
        <v>71459</v>
      </c>
      <c r="N45927" s="1" t="s">
        <v>97302</v>
      </c>
      <c r="O45927" s="1" t="s">
        <v>97298</v>
      </c>
      <c r="P45927" s="1" t="s">
        <v>17</v>
      </c>
      <c r="Q45927" s="1" t="s">
        <v>17</v>
      </c>
      <c r="R45927" s="1" t="s">
        <v>210</v>
      </c>
      <c r="S45927" s="1" t="s">
        <v>17</v>
      </c>
      <c r="T45927" s="1" t="s">
        <v>17</v>
      </c>
    </row>
    <row r="45928" spans="1:20" x14ac:dyDescent="0.2">
      <c r="A45928" t="b">
        <v>1</v>
      </c>
      <c r="B45928" t="s">
        <v>231647</v>
      </c>
      <c r="G45928" t="s">
        <v>231572</v>
      </c>
      <c r="H45928" s="1" t="s">
        <v>97279</v>
      </c>
      <c r="I45928" s="1" t="s">
        <v>97280</v>
      </c>
      <c r="J45928" s="1" t="s">
        <v>97281</v>
      </c>
      <c r="K45928" s="1" t="s">
        <v>97303</v>
      </c>
      <c r="L45928" s="1" t="s">
        <v>71454</v>
      </c>
      <c r="M45928" s="1" t="s">
        <v>71461</v>
      </c>
      <c r="N45928" s="1" t="s">
        <v>97304</v>
      </c>
      <c r="O45928" s="1" t="s">
        <v>97305</v>
      </c>
      <c r="P45928" s="1" t="s">
        <v>17</v>
      </c>
      <c r="Q45928" s="1" t="s">
        <v>17</v>
      </c>
      <c r="R45928" s="1" t="s">
        <v>210</v>
      </c>
      <c r="S45928" s="1" t="s">
        <v>17</v>
      </c>
      <c r="T45928" s="1" t="s">
        <v>17</v>
      </c>
    </row>
    <row r="45929" spans="1:20" x14ac:dyDescent="0.2">
      <c r="A45929" t="b">
        <v>1</v>
      </c>
      <c r="B45929" t="s">
        <v>231647</v>
      </c>
      <c r="G45929" t="s">
        <v>231572</v>
      </c>
      <c r="H45929" s="1" t="s">
        <v>97279</v>
      </c>
      <c r="I45929" s="1" t="s">
        <v>97280</v>
      </c>
      <c r="J45929" s="1" t="s">
        <v>97281</v>
      </c>
      <c r="K45929" s="1" t="s">
        <v>97306</v>
      </c>
      <c r="L45929" s="1" t="s">
        <v>71454</v>
      </c>
      <c r="M45929" s="1" t="s">
        <v>71461</v>
      </c>
      <c r="N45929" s="1" t="s">
        <v>97307</v>
      </c>
      <c r="O45929" s="1" t="s">
        <v>97305</v>
      </c>
      <c r="P45929" s="1" t="s">
        <v>17</v>
      </c>
      <c r="Q45929" s="1" t="s">
        <v>17</v>
      </c>
      <c r="R45929" s="1" t="s">
        <v>210</v>
      </c>
      <c r="S45929" s="1" t="s">
        <v>17</v>
      </c>
      <c r="T45929" s="1" t="s">
        <v>17</v>
      </c>
    </row>
    <row r="45930" spans="1:20" x14ac:dyDescent="0.2">
      <c r="A45930" t="b">
        <v>1</v>
      </c>
      <c r="B45930" t="s">
        <v>231647</v>
      </c>
      <c r="G45930" t="s">
        <v>231572</v>
      </c>
      <c r="H45930" s="1" t="s">
        <v>97279</v>
      </c>
      <c r="I45930" s="1" t="s">
        <v>97280</v>
      </c>
      <c r="J45930" s="1" t="s">
        <v>97281</v>
      </c>
      <c r="K45930" s="1" t="s">
        <v>97308</v>
      </c>
      <c r="L45930" s="1" t="s">
        <v>71454</v>
      </c>
      <c r="M45930" s="1" t="s">
        <v>71461</v>
      </c>
      <c r="N45930" s="1" t="s">
        <v>97309</v>
      </c>
      <c r="O45930" s="1" t="s">
        <v>97305</v>
      </c>
      <c r="P45930" s="1" t="s">
        <v>17</v>
      </c>
      <c r="Q45930" s="1" t="s">
        <v>17</v>
      </c>
      <c r="R45930" s="1" t="s">
        <v>210</v>
      </c>
      <c r="S45930" s="1" t="s">
        <v>17</v>
      </c>
      <c r="T45930" s="1" t="s">
        <v>17</v>
      </c>
    </row>
    <row r="45931" spans="1:20" x14ac:dyDescent="0.2">
      <c r="A45931" t="b">
        <v>1</v>
      </c>
      <c r="B45931" t="s">
        <v>231701</v>
      </c>
      <c r="G45931" t="s">
        <v>231572</v>
      </c>
      <c r="H45931" s="1" t="s">
        <v>97279</v>
      </c>
      <c r="I45931" s="1" t="s">
        <v>97280</v>
      </c>
      <c r="J45931" s="1" t="s">
        <v>97281</v>
      </c>
      <c r="K45931" s="1" t="s">
        <v>97310</v>
      </c>
      <c r="L45931" s="1" t="s">
        <v>71459</v>
      </c>
      <c r="M45931" s="1" t="s">
        <v>231595</v>
      </c>
      <c r="N45931" s="1" t="s">
        <v>97311</v>
      </c>
      <c r="O45931" s="1" t="s">
        <v>97312</v>
      </c>
      <c r="P45931" s="1" t="s">
        <v>17</v>
      </c>
      <c r="Q45931" s="1" t="s">
        <v>17</v>
      </c>
      <c r="R45931" s="1" t="s">
        <v>210</v>
      </c>
      <c r="S45931" s="1" t="s">
        <v>17</v>
      </c>
      <c r="T45931" s="1" t="s">
        <v>17</v>
      </c>
    </row>
    <row r="45932" spans="1:20" x14ac:dyDescent="0.2">
      <c r="A45932" t="b">
        <v>1</v>
      </c>
      <c r="B45932" t="s">
        <v>231701</v>
      </c>
      <c r="G45932" t="s">
        <v>231572</v>
      </c>
      <c r="H45932" s="1" t="s">
        <v>97279</v>
      </c>
      <c r="I45932" s="1" t="s">
        <v>97280</v>
      </c>
      <c r="J45932" s="1" t="s">
        <v>97281</v>
      </c>
      <c r="K45932" s="1" t="s">
        <v>97313</v>
      </c>
      <c r="L45932" s="1" t="s">
        <v>71459</v>
      </c>
      <c r="M45932" s="1" t="s">
        <v>231595</v>
      </c>
      <c r="N45932" s="1" t="s">
        <v>97314</v>
      </c>
      <c r="O45932" s="1" t="s">
        <v>97312</v>
      </c>
      <c r="P45932" s="1" t="s">
        <v>17</v>
      </c>
      <c r="Q45932" s="1" t="s">
        <v>17</v>
      </c>
      <c r="R45932" s="1" t="s">
        <v>210</v>
      </c>
      <c r="S45932" s="1" t="s">
        <v>17</v>
      </c>
      <c r="T45932" s="1" t="s">
        <v>17</v>
      </c>
    </row>
    <row r="45933" spans="1:20" x14ac:dyDescent="0.2">
      <c r="A45933" t="b">
        <v>1</v>
      </c>
      <c r="B45933" t="s">
        <v>231701</v>
      </c>
      <c r="G45933" t="s">
        <v>231572</v>
      </c>
      <c r="H45933" s="1" t="s">
        <v>97279</v>
      </c>
      <c r="I45933" s="1" t="s">
        <v>97280</v>
      </c>
      <c r="J45933" s="1" t="s">
        <v>97281</v>
      </c>
      <c r="K45933" s="1" t="s">
        <v>97315</v>
      </c>
      <c r="L45933" s="1" t="s">
        <v>71459</v>
      </c>
      <c r="M45933" s="1" t="s">
        <v>231595</v>
      </c>
      <c r="N45933" s="1" t="s">
        <v>97316</v>
      </c>
      <c r="O45933" s="1" t="s">
        <v>97312</v>
      </c>
      <c r="P45933" s="1" t="s">
        <v>17</v>
      </c>
      <c r="Q45933" s="1" t="s">
        <v>17</v>
      </c>
      <c r="R45933" s="1" t="s">
        <v>210</v>
      </c>
      <c r="S45933" s="1" t="s">
        <v>17</v>
      </c>
      <c r="T45933" s="1" t="s">
        <v>17</v>
      </c>
    </row>
    <row r="45934" spans="1:20" x14ac:dyDescent="0.2">
      <c r="A45934" t="b">
        <v>1</v>
      </c>
      <c r="B45934" t="s">
        <v>231835</v>
      </c>
      <c r="G45934" t="s">
        <v>231572</v>
      </c>
      <c r="H45934" s="1" t="s">
        <v>97279</v>
      </c>
      <c r="I45934" s="1" t="s">
        <v>97280</v>
      </c>
      <c r="J45934" s="1" t="s">
        <v>97281</v>
      </c>
      <c r="K45934" s="1" t="s">
        <v>97317</v>
      </c>
      <c r="L45934" s="1" t="s">
        <v>71459</v>
      </c>
      <c r="M45934" s="1" t="s">
        <v>71454</v>
      </c>
      <c r="N45934" s="1" t="s">
        <v>97318</v>
      </c>
      <c r="O45934" s="1" t="s">
        <v>97319</v>
      </c>
      <c r="P45934" s="1" t="s">
        <v>17</v>
      </c>
      <c r="Q45934" s="1" t="s">
        <v>17</v>
      </c>
      <c r="R45934" s="1" t="s">
        <v>210</v>
      </c>
      <c r="S45934" s="1" t="s">
        <v>17</v>
      </c>
      <c r="T45934" s="1" t="s">
        <v>17</v>
      </c>
    </row>
    <row r="45935" spans="1:20" x14ac:dyDescent="0.2">
      <c r="A45935" t="b">
        <v>1</v>
      </c>
      <c r="B45935" t="s">
        <v>231835</v>
      </c>
      <c r="G45935" t="s">
        <v>231572</v>
      </c>
      <c r="H45935" s="1" t="s">
        <v>97279</v>
      </c>
      <c r="I45935" s="1" t="s">
        <v>97280</v>
      </c>
      <c r="J45935" s="1" t="s">
        <v>97281</v>
      </c>
      <c r="K45935" s="1" t="s">
        <v>97320</v>
      </c>
      <c r="L45935" s="1" t="s">
        <v>71459</v>
      </c>
      <c r="M45935" s="1" t="s">
        <v>71454</v>
      </c>
      <c r="N45935" s="1" t="s">
        <v>97321</v>
      </c>
      <c r="O45935" s="1" t="s">
        <v>97319</v>
      </c>
      <c r="P45935" s="1" t="s">
        <v>17</v>
      </c>
      <c r="Q45935" s="1" t="s">
        <v>17</v>
      </c>
      <c r="R45935" s="1" t="s">
        <v>210</v>
      </c>
      <c r="S45935" s="1" t="s">
        <v>17</v>
      </c>
      <c r="T45935" s="1" t="s">
        <v>17</v>
      </c>
    </row>
    <row r="45936" spans="1:20" x14ac:dyDescent="0.2">
      <c r="A45936" t="b">
        <v>1</v>
      </c>
      <c r="B45936" t="s">
        <v>231835</v>
      </c>
      <c r="G45936" t="s">
        <v>231572</v>
      </c>
      <c r="H45936" s="1" t="s">
        <v>97279</v>
      </c>
      <c r="I45936" s="1" t="s">
        <v>97280</v>
      </c>
      <c r="J45936" s="1" t="s">
        <v>97281</v>
      </c>
      <c r="K45936" s="1" t="s">
        <v>97322</v>
      </c>
      <c r="L45936" s="1" t="s">
        <v>71459</v>
      </c>
      <c r="M45936" s="1" t="s">
        <v>71454</v>
      </c>
      <c r="N45936" s="1" t="s">
        <v>97323</v>
      </c>
      <c r="O45936" s="1" t="s">
        <v>97319</v>
      </c>
      <c r="P45936" s="1" t="s">
        <v>17</v>
      </c>
      <c r="Q45936" s="1" t="s">
        <v>17</v>
      </c>
      <c r="R45936" s="1" t="s">
        <v>210</v>
      </c>
      <c r="S45936" s="1" t="s">
        <v>17</v>
      </c>
      <c r="T45936" s="1" t="s">
        <v>17</v>
      </c>
    </row>
    <row r="45937" spans="1:20" x14ac:dyDescent="0.2">
      <c r="A45937" t="b">
        <v>1</v>
      </c>
      <c r="B45937" t="s">
        <v>231824</v>
      </c>
      <c r="G45937" t="s">
        <v>231572</v>
      </c>
      <c r="H45937" s="1" t="s">
        <v>97279</v>
      </c>
      <c r="I45937" s="1" t="s">
        <v>97280</v>
      </c>
      <c r="J45937" s="1" t="s">
        <v>97281</v>
      </c>
      <c r="K45937" s="1" t="s">
        <v>97324</v>
      </c>
      <c r="L45937" s="1" t="s">
        <v>71459</v>
      </c>
      <c r="M45937" s="1" t="s">
        <v>71459</v>
      </c>
      <c r="N45937" s="1" t="s">
        <v>97325</v>
      </c>
      <c r="O45937" s="1" t="s">
        <v>97326</v>
      </c>
      <c r="P45937" s="1" t="s">
        <v>17</v>
      </c>
      <c r="Q45937" s="1" t="s">
        <v>17</v>
      </c>
      <c r="R45937" s="1" t="s">
        <v>210</v>
      </c>
      <c r="S45937" s="1" t="s">
        <v>17</v>
      </c>
      <c r="T45937" s="1" t="s">
        <v>17</v>
      </c>
    </row>
    <row r="45938" spans="1:20" x14ac:dyDescent="0.2">
      <c r="A45938" t="b">
        <v>1</v>
      </c>
      <c r="B45938" t="s">
        <v>231824</v>
      </c>
      <c r="G45938" t="s">
        <v>231572</v>
      </c>
      <c r="H45938" s="1" t="s">
        <v>97279</v>
      </c>
      <c r="I45938" s="1" t="s">
        <v>97280</v>
      </c>
      <c r="J45938" s="1" t="s">
        <v>97281</v>
      </c>
      <c r="K45938" s="1" t="s">
        <v>97327</v>
      </c>
      <c r="L45938" s="1" t="s">
        <v>71459</v>
      </c>
      <c r="M45938" s="1" t="s">
        <v>71459</v>
      </c>
      <c r="N45938" s="1" t="s">
        <v>97328</v>
      </c>
      <c r="O45938" s="1" t="s">
        <v>97326</v>
      </c>
      <c r="P45938" s="1" t="s">
        <v>17</v>
      </c>
      <c r="Q45938" s="1" t="s">
        <v>17</v>
      </c>
      <c r="R45938" s="1" t="s">
        <v>210</v>
      </c>
      <c r="S45938" s="1" t="s">
        <v>17</v>
      </c>
      <c r="T45938" s="1" t="s">
        <v>17</v>
      </c>
    </row>
    <row r="45939" spans="1:20" x14ac:dyDescent="0.2">
      <c r="A45939" t="b">
        <v>1</v>
      </c>
      <c r="B45939" t="s">
        <v>231824</v>
      </c>
      <c r="G45939" t="s">
        <v>231572</v>
      </c>
      <c r="H45939" s="1" t="s">
        <v>97279</v>
      </c>
      <c r="I45939" s="1" t="s">
        <v>97280</v>
      </c>
      <c r="J45939" s="1" t="s">
        <v>97281</v>
      </c>
      <c r="K45939" s="1" t="s">
        <v>97329</v>
      </c>
      <c r="L45939" s="1" t="s">
        <v>71459</v>
      </c>
      <c r="M45939" s="1" t="s">
        <v>71459</v>
      </c>
      <c r="N45939" s="1" t="s">
        <v>97330</v>
      </c>
      <c r="O45939" s="1" t="s">
        <v>97326</v>
      </c>
      <c r="P45939" s="1" t="s">
        <v>17</v>
      </c>
      <c r="Q45939" s="1" t="s">
        <v>17</v>
      </c>
      <c r="R45939" s="1" t="s">
        <v>210</v>
      </c>
      <c r="S45939" s="1" t="s">
        <v>17</v>
      </c>
      <c r="T45939" s="1" t="s">
        <v>17</v>
      </c>
    </row>
    <row r="45940" spans="1:20" x14ac:dyDescent="0.2">
      <c r="A45940" t="b">
        <v>1</v>
      </c>
      <c r="B45940" t="s">
        <v>231647</v>
      </c>
      <c r="G45940" t="s">
        <v>231572</v>
      </c>
      <c r="H45940" s="1" t="s">
        <v>97279</v>
      </c>
      <c r="I45940" s="1" t="s">
        <v>97280</v>
      </c>
      <c r="J45940" s="1" t="s">
        <v>97281</v>
      </c>
      <c r="K45940" s="1" t="s">
        <v>97331</v>
      </c>
      <c r="L45940" s="1" t="s">
        <v>71459</v>
      </c>
      <c r="M45940" s="1" t="s">
        <v>71461</v>
      </c>
      <c r="N45940" s="1" t="s">
        <v>97332</v>
      </c>
      <c r="O45940" s="1" t="s">
        <v>97333</v>
      </c>
      <c r="P45940" s="1" t="s">
        <v>17</v>
      </c>
      <c r="Q45940" s="1" t="s">
        <v>17</v>
      </c>
      <c r="R45940" s="1" t="s">
        <v>210</v>
      </c>
      <c r="S45940" s="1" t="s">
        <v>17</v>
      </c>
      <c r="T45940" s="1" t="s">
        <v>17</v>
      </c>
    </row>
    <row r="45941" spans="1:20" x14ac:dyDescent="0.2">
      <c r="A45941" t="b">
        <v>1</v>
      </c>
      <c r="B45941" t="s">
        <v>231647</v>
      </c>
      <c r="G45941" t="s">
        <v>231572</v>
      </c>
      <c r="H45941" s="1" t="s">
        <v>97279</v>
      </c>
      <c r="I45941" s="1" t="s">
        <v>97280</v>
      </c>
      <c r="J45941" s="1" t="s">
        <v>97281</v>
      </c>
      <c r="K45941" s="1" t="s">
        <v>97334</v>
      </c>
      <c r="L45941" s="1" t="s">
        <v>71459</v>
      </c>
      <c r="M45941" s="1" t="s">
        <v>71461</v>
      </c>
      <c r="N45941" s="1" t="s">
        <v>97335</v>
      </c>
      <c r="O45941" s="1" t="s">
        <v>97333</v>
      </c>
      <c r="P45941" s="1" t="s">
        <v>17</v>
      </c>
      <c r="Q45941" s="1" t="s">
        <v>17</v>
      </c>
      <c r="R45941" s="1" t="s">
        <v>210</v>
      </c>
      <c r="S45941" s="1" t="s">
        <v>17</v>
      </c>
      <c r="T45941" s="1" t="s">
        <v>17</v>
      </c>
    </row>
    <row r="45942" spans="1:20" x14ac:dyDescent="0.2">
      <c r="A45942" t="b">
        <v>1</v>
      </c>
      <c r="B45942" t="s">
        <v>231647</v>
      </c>
      <c r="G45942" t="s">
        <v>231572</v>
      </c>
      <c r="H45942" s="1" t="s">
        <v>97279</v>
      </c>
      <c r="I45942" s="1" t="s">
        <v>97280</v>
      </c>
      <c r="J45942" s="1" t="s">
        <v>97281</v>
      </c>
      <c r="K45942" s="1" t="s">
        <v>97336</v>
      </c>
      <c r="L45942" s="1" t="s">
        <v>71459</v>
      </c>
      <c r="M45942" s="1" t="s">
        <v>71461</v>
      </c>
      <c r="N45942" s="1" t="s">
        <v>97337</v>
      </c>
      <c r="O45942" s="1" t="s">
        <v>97333</v>
      </c>
      <c r="P45942" s="1" t="s">
        <v>17</v>
      </c>
      <c r="Q45942" s="1" t="s">
        <v>17</v>
      </c>
      <c r="R45942" s="1" t="s">
        <v>210</v>
      </c>
      <c r="S45942" s="1" t="s">
        <v>17</v>
      </c>
      <c r="T45942" s="1" t="s">
        <v>17</v>
      </c>
    </row>
    <row r="45943" spans="1:20" hidden="1" x14ac:dyDescent="0.2">
      <c r="H45943" s="1" t="s">
        <v>97338</v>
      </c>
      <c r="I45943" s="1" t="s">
        <v>97339</v>
      </c>
      <c r="J45943" s="1" t="s">
        <v>97340</v>
      </c>
      <c r="K45943" s="1" t="s">
        <v>97341</v>
      </c>
      <c r="L45943" s="1"/>
      <c r="M45943" s="1"/>
      <c r="N45943" s="1" t="s">
        <v>97342</v>
      </c>
      <c r="O45943" s="1" t="s">
        <v>97343</v>
      </c>
      <c r="P45943" s="1" t="s">
        <v>17</v>
      </c>
      <c r="Q45943" s="1" t="s">
        <v>17</v>
      </c>
      <c r="R45943" s="1" t="s">
        <v>17</v>
      </c>
      <c r="S45943" s="1" t="s">
        <v>17</v>
      </c>
      <c r="T45943" s="1" t="s">
        <v>17</v>
      </c>
    </row>
    <row r="45944" spans="1:20" hidden="1" x14ac:dyDescent="0.2">
      <c r="H45944" s="1" t="s">
        <v>97338</v>
      </c>
      <c r="I45944" s="1" t="s">
        <v>97339</v>
      </c>
      <c r="J45944" s="1" t="s">
        <v>97340</v>
      </c>
      <c r="K45944" s="1" t="s">
        <v>97344</v>
      </c>
      <c r="L45944" s="1"/>
      <c r="M45944" s="1"/>
      <c r="N45944" s="1" t="s">
        <v>97345</v>
      </c>
      <c r="O45944" s="1" t="s">
        <v>97343</v>
      </c>
      <c r="P45944" s="1" t="s">
        <v>17</v>
      </c>
      <c r="Q45944" s="1" t="s">
        <v>17</v>
      </c>
      <c r="R45944" s="1" t="s">
        <v>17</v>
      </c>
      <c r="S45944" s="1" t="s">
        <v>17</v>
      </c>
      <c r="T45944" s="1" t="s">
        <v>17</v>
      </c>
    </row>
    <row r="45945" spans="1:20" hidden="1" x14ac:dyDescent="0.2">
      <c r="H45945" s="1" t="s">
        <v>97338</v>
      </c>
      <c r="I45945" s="1" t="s">
        <v>97339</v>
      </c>
      <c r="J45945" s="1" t="s">
        <v>97340</v>
      </c>
      <c r="K45945" s="1" t="s">
        <v>97346</v>
      </c>
      <c r="L45945" s="1"/>
      <c r="M45945" s="1"/>
      <c r="N45945" s="1" t="s">
        <v>97347</v>
      </c>
      <c r="O45945" s="1" t="s">
        <v>97343</v>
      </c>
      <c r="P45945" s="1" t="s">
        <v>17</v>
      </c>
      <c r="Q45945" s="1" t="s">
        <v>17</v>
      </c>
      <c r="R45945" s="1" t="s">
        <v>17</v>
      </c>
      <c r="S45945" s="1" t="s">
        <v>17</v>
      </c>
      <c r="T45945" s="1" t="s">
        <v>17</v>
      </c>
    </row>
    <row r="45946" spans="1:20" hidden="1" x14ac:dyDescent="0.2">
      <c r="H45946" s="1" t="s">
        <v>97338</v>
      </c>
      <c r="I45946" s="1" t="s">
        <v>97339</v>
      </c>
      <c r="J45946" s="1" t="s">
        <v>97340</v>
      </c>
      <c r="K45946" s="1" t="s">
        <v>97348</v>
      </c>
      <c r="L45946" s="1"/>
      <c r="M45946" s="1"/>
      <c r="N45946" s="1" t="s">
        <v>97349</v>
      </c>
      <c r="O45946" s="1" t="s">
        <v>97343</v>
      </c>
      <c r="P45946" s="1" t="s">
        <v>17</v>
      </c>
      <c r="Q45946" s="1" t="s">
        <v>17</v>
      </c>
      <c r="R45946" s="1" t="s">
        <v>17</v>
      </c>
      <c r="S45946" s="1" t="s">
        <v>17</v>
      </c>
      <c r="T45946" s="1" t="s">
        <v>17</v>
      </c>
    </row>
    <row r="45947" spans="1:20" hidden="1" x14ac:dyDescent="0.2">
      <c r="H45947" s="1" t="s">
        <v>97338</v>
      </c>
      <c r="I45947" s="1" t="s">
        <v>97339</v>
      </c>
      <c r="J45947" s="1" t="s">
        <v>97340</v>
      </c>
      <c r="K45947" s="1" t="s">
        <v>97350</v>
      </c>
      <c r="L45947" s="1"/>
      <c r="M45947" s="1"/>
      <c r="N45947" s="1" t="s">
        <v>97351</v>
      </c>
      <c r="O45947" s="1" t="s">
        <v>97343</v>
      </c>
      <c r="P45947" s="1" t="s">
        <v>17</v>
      </c>
      <c r="Q45947" s="1" t="s">
        <v>17</v>
      </c>
      <c r="R45947" s="1" t="s">
        <v>17</v>
      </c>
      <c r="S45947" s="1" t="s">
        <v>17</v>
      </c>
      <c r="T45947" s="1" t="s">
        <v>17</v>
      </c>
    </row>
    <row r="45948" spans="1:20" hidden="1" x14ac:dyDescent="0.2">
      <c r="H45948" s="1" t="s">
        <v>97338</v>
      </c>
      <c r="I45948" s="1" t="s">
        <v>97339</v>
      </c>
      <c r="J45948" s="1" t="s">
        <v>97340</v>
      </c>
      <c r="K45948" s="1" t="s">
        <v>97352</v>
      </c>
      <c r="L45948" s="1"/>
      <c r="M45948" s="1"/>
      <c r="N45948" s="1" t="s">
        <v>97353</v>
      </c>
      <c r="O45948" s="1" t="s">
        <v>97343</v>
      </c>
      <c r="P45948" s="1" t="s">
        <v>17</v>
      </c>
      <c r="Q45948" s="1" t="s">
        <v>17</v>
      </c>
      <c r="R45948" s="1" t="s">
        <v>17</v>
      </c>
      <c r="S45948" s="1" t="s">
        <v>17</v>
      </c>
      <c r="T45948" s="1" t="s">
        <v>17</v>
      </c>
    </row>
    <row r="45949" spans="1:20" hidden="1" x14ac:dyDescent="0.2">
      <c r="H45949" s="1" t="s">
        <v>97354</v>
      </c>
      <c r="I45949" s="1" t="s">
        <v>97355</v>
      </c>
      <c r="J45949" s="1" t="s">
        <v>97356</v>
      </c>
      <c r="K45949" s="1" t="s">
        <v>97357</v>
      </c>
      <c r="L45949" s="1"/>
      <c r="M45949" s="1"/>
      <c r="N45949" s="1" t="s">
        <v>97358</v>
      </c>
      <c r="O45949" s="1" t="s">
        <v>97359</v>
      </c>
      <c r="P45949" s="1" t="s">
        <v>17</v>
      </c>
      <c r="Q45949" s="1" t="s">
        <v>17</v>
      </c>
      <c r="R45949" s="1" t="s">
        <v>210</v>
      </c>
      <c r="S45949" s="1" t="s">
        <v>17</v>
      </c>
      <c r="T45949" s="1" t="s">
        <v>17</v>
      </c>
    </row>
    <row r="45950" spans="1:20" hidden="1" x14ac:dyDescent="0.2">
      <c r="H45950" s="1" t="s">
        <v>97354</v>
      </c>
      <c r="I45950" s="1" t="s">
        <v>97355</v>
      </c>
      <c r="J45950" s="1" t="s">
        <v>97356</v>
      </c>
      <c r="K45950" s="1" t="s">
        <v>97360</v>
      </c>
      <c r="L45950" s="1"/>
      <c r="M45950" s="1"/>
      <c r="N45950" s="1" t="s">
        <v>97361</v>
      </c>
      <c r="O45950" s="1" t="s">
        <v>97362</v>
      </c>
      <c r="P45950" s="1" t="s">
        <v>17</v>
      </c>
      <c r="Q45950" s="1" t="s">
        <v>17</v>
      </c>
      <c r="R45950" s="1" t="s">
        <v>210</v>
      </c>
      <c r="S45950" s="1" t="s">
        <v>17</v>
      </c>
      <c r="T45950" s="1" t="s">
        <v>17</v>
      </c>
    </row>
    <row r="45951" spans="1:20" hidden="1" x14ac:dyDescent="0.2">
      <c r="H45951" s="1" t="s">
        <v>97354</v>
      </c>
      <c r="I45951" s="1" t="s">
        <v>97355</v>
      </c>
      <c r="J45951" s="1" t="s">
        <v>97356</v>
      </c>
      <c r="K45951" s="1" t="s">
        <v>97363</v>
      </c>
      <c r="L45951" s="1"/>
      <c r="M45951" s="1"/>
      <c r="N45951" s="1" t="s">
        <v>97364</v>
      </c>
      <c r="O45951" s="1" t="s">
        <v>97365</v>
      </c>
      <c r="P45951" s="1" t="s">
        <v>17</v>
      </c>
      <c r="Q45951" s="1" t="s">
        <v>17</v>
      </c>
      <c r="R45951" s="1" t="s">
        <v>210</v>
      </c>
      <c r="S45951" s="1" t="s">
        <v>17</v>
      </c>
      <c r="T45951" s="1" t="s">
        <v>17</v>
      </c>
    </row>
    <row r="45952" spans="1:20" hidden="1" x14ac:dyDescent="0.2">
      <c r="H45952" s="1" t="s">
        <v>97354</v>
      </c>
      <c r="I45952" s="1" t="s">
        <v>97355</v>
      </c>
      <c r="J45952" s="1" t="s">
        <v>97356</v>
      </c>
      <c r="K45952" s="1" t="s">
        <v>97366</v>
      </c>
      <c r="L45952" s="1"/>
      <c r="M45952" s="1"/>
      <c r="N45952" s="1" t="s">
        <v>97367</v>
      </c>
      <c r="O45952" s="1" t="s">
        <v>97368</v>
      </c>
      <c r="P45952" s="1" t="s">
        <v>17</v>
      </c>
      <c r="Q45952" s="1" t="s">
        <v>17</v>
      </c>
      <c r="R45952" s="1" t="s">
        <v>210</v>
      </c>
      <c r="S45952" s="1" t="s">
        <v>17</v>
      </c>
      <c r="T45952" s="1" t="s">
        <v>17</v>
      </c>
    </row>
    <row r="45953" spans="8:20" hidden="1" x14ac:dyDescent="0.2">
      <c r="H45953" s="1" t="s">
        <v>97354</v>
      </c>
      <c r="I45953" s="1" t="s">
        <v>97355</v>
      </c>
      <c r="J45953" s="1" t="s">
        <v>97356</v>
      </c>
      <c r="K45953" s="1" t="s">
        <v>97369</v>
      </c>
      <c r="L45953" s="1"/>
      <c r="M45953" s="1"/>
      <c r="N45953" s="1" t="s">
        <v>97370</v>
      </c>
      <c r="O45953" s="1" t="s">
        <v>97371</v>
      </c>
      <c r="P45953" s="1" t="s">
        <v>17</v>
      </c>
      <c r="Q45953" s="1" t="s">
        <v>17</v>
      </c>
      <c r="R45953" s="1" t="s">
        <v>210</v>
      </c>
      <c r="S45953" s="1" t="s">
        <v>17</v>
      </c>
      <c r="T45953" s="1" t="s">
        <v>17</v>
      </c>
    </row>
    <row r="45954" spans="8:20" hidden="1" x14ac:dyDescent="0.2">
      <c r="H45954" s="1" t="s">
        <v>97354</v>
      </c>
      <c r="I45954" s="1" t="s">
        <v>97355</v>
      </c>
      <c r="J45954" s="1" t="s">
        <v>97356</v>
      </c>
      <c r="K45954" s="1" t="s">
        <v>97372</v>
      </c>
      <c r="L45954" s="1"/>
      <c r="M45954" s="1"/>
      <c r="N45954" s="1" t="s">
        <v>97373</v>
      </c>
      <c r="O45954" s="1" t="s">
        <v>97374</v>
      </c>
      <c r="P45954" s="1" t="s">
        <v>17</v>
      </c>
      <c r="Q45954" s="1" t="s">
        <v>17</v>
      </c>
      <c r="R45954" s="1" t="s">
        <v>210</v>
      </c>
      <c r="S45954" s="1" t="s">
        <v>17</v>
      </c>
      <c r="T45954" s="1" t="s">
        <v>17</v>
      </c>
    </row>
    <row r="45955" spans="8:20" hidden="1" x14ac:dyDescent="0.2">
      <c r="H45955" s="1" t="s">
        <v>97375</v>
      </c>
      <c r="I45955" s="1" t="s">
        <v>97376</v>
      </c>
      <c r="J45955" s="1" t="s">
        <v>97377</v>
      </c>
      <c r="K45955" s="1" t="s">
        <v>97378</v>
      </c>
      <c r="L45955" s="1"/>
      <c r="M45955" s="1"/>
      <c r="N45955" s="1" t="s">
        <v>97379</v>
      </c>
      <c r="O45955" s="1" t="s">
        <v>97380</v>
      </c>
      <c r="P45955" s="1" t="s">
        <v>17</v>
      </c>
      <c r="Q45955" s="1" t="s">
        <v>17</v>
      </c>
      <c r="R45955" s="1" t="s">
        <v>17</v>
      </c>
      <c r="S45955" s="1" t="s">
        <v>17</v>
      </c>
      <c r="T45955" s="1" t="s">
        <v>17</v>
      </c>
    </row>
    <row r="45956" spans="8:20" hidden="1" x14ac:dyDescent="0.2">
      <c r="H45956" s="1" t="s">
        <v>97375</v>
      </c>
      <c r="I45956" s="1" t="s">
        <v>97376</v>
      </c>
      <c r="J45956" s="1" t="s">
        <v>97377</v>
      </c>
      <c r="K45956" s="1" t="s">
        <v>97381</v>
      </c>
      <c r="L45956" s="1"/>
      <c r="M45956" s="1"/>
      <c r="N45956" s="1" t="s">
        <v>97382</v>
      </c>
      <c r="O45956" s="1" t="s">
        <v>97380</v>
      </c>
      <c r="P45956" s="1" t="s">
        <v>17</v>
      </c>
      <c r="Q45956" s="1" t="s">
        <v>17</v>
      </c>
      <c r="R45956" s="1" t="s">
        <v>17</v>
      </c>
      <c r="S45956" s="1" t="s">
        <v>17</v>
      </c>
      <c r="T45956" s="1" t="s">
        <v>17</v>
      </c>
    </row>
    <row r="45957" spans="8:20" hidden="1" x14ac:dyDescent="0.2">
      <c r="H45957" s="1" t="s">
        <v>97375</v>
      </c>
      <c r="I45957" s="1" t="s">
        <v>97376</v>
      </c>
      <c r="J45957" s="1" t="s">
        <v>97377</v>
      </c>
      <c r="K45957" s="1" t="s">
        <v>97383</v>
      </c>
      <c r="L45957" s="1"/>
      <c r="M45957" s="1"/>
      <c r="N45957" s="1" t="s">
        <v>97384</v>
      </c>
      <c r="O45957" s="1" t="s">
        <v>97380</v>
      </c>
      <c r="P45957" s="1" t="s">
        <v>17</v>
      </c>
      <c r="Q45957" s="1" t="s">
        <v>17</v>
      </c>
      <c r="R45957" s="1" t="s">
        <v>17</v>
      </c>
      <c r="S45957" s="1" t="s">
        <v>17</v>
      </c>
      <c r="T45957" s="1" t="s">
        <v>17</v>
      </c>
    </row>
    <row r="45958" spans="8:20" hidden="1" x14ac:dyDescent="0.2">
      <c r="H45958" s="1" t="s">
        <v>97375</v>
      </c>
      <c r="I45958" s="1" t="s">
        <v>97376</v>
      </c>
      <c r="J45958" s="1" t="s">
        <v>97377</v>
      </c>
      <c r="K45958" s="1" t="s">
        <v>97385</v>
      </c>
      <c r="L45958" s="1"/>
      <c r="M45958" s="1"/>
      <c r="N45958" s="1" t="s">
        <v>97386</v>
      </c>
      <c r="O45958" s="1" t="s">
        <v>97380</v>
      </c>
      <c r="P45958" s="1" t="s">
        <v>17</v>
      </c>
      <c r="Q45958" s="1" t="s">
        <v>17</v>
      </c>
      <c r="R45958" s="1" t="s">
        <v>17</v>
      </c>
      <c r="S45958" s="1" t="s">
        <v>17</v>
      </c>
      <c r="T45958" s="1" t="s">
        <v>17</v>
      </c>
    </row>
    <row r="45959" spans="8:20" hidden="1" x14ac:dyDescent="0.2">
      <c r="H45959" s="1" t="s">
        <v>97375</v>
      </c>
      <c r="I45959" s="1" t="s">
        <v>97376</v>
      </c>
      <c r="J45959" s="1" t="s">
        <v>97377</v>
      </c>
      <c r="K45959" s="1" t="s">
        <v>97387</v>
      </c>
      <c r="L45959" s="1"/>
      <c r="M45959" s="1"/>
      <c r="N45959" s="1" t="s">
        <v>97388</v>
      </c>
      <c r="O45959" s="1" t="s">
        <v>97380</v>
      </c>
      <c r="P45959" s="1" t="s">
        <v>17</v>
      </c>
      <c r="Q45959" s="1" t="s">
        <v>17</v>
      </c>
      <c r="R45959" s="1" t="s">
        <v>17</v>
      </c>
      <c r="S45959" s="1" t="s">
        <v>17</v>
      </c>
      <c r="T45959" s="1" t="s">
        <v>17</v>
      </c>
    </row>
    <row r="45960" spans="8:20" hidden="1" x14ac:dyDescent="0.2">
      <c r="H45960" s="1" t="s">
        <v>97375</v>
      </c>
      <c r="I45960" s="1" t="s">
        <v>97376</v>
      </c>
      <c r="J45960" s="1" t="s">
        <v>97377</v>
      </c>
      <c r="K45960" s="1" t="s">
        <v>97389</v>
      </c>
      <c r="L45960" s="1"/>
      <c r="M45960" s="1"/>
      <c r="N45960" s="1" t="s">
        <v>97390</v>
      </c>
      <c r="O45960" s="1" t="s">
        <v>97380</v>
      </c>
      <c r="P45960" s="1" t="s">
        <v>17</v>
      </c>
      <c r="Q45960" s="1" t="s">
        <v>17</v>
      </c>
      <c r="R45960" s="1" t="s">
        <v>17</v>
      </c>
      <c r="S45960" s="1" t="s">
        <v>17</v>
      </c>
      <c r="T45960" s="1" t="s">
        <v>17</v>
      </c>
    </row>
    <row r="45961" spans="8:20" hidden="1" x14ac:dyDescent="0.2">
      <c r="H45961" s="1" t="s">
        <v>97375</v>
      </c>
      <c r="I45961" s="1" t="s">
        <v>97376</v>
      </c>
      <c r="J45961" s="1" t="s">
        <v>97377</v>
      </c>
      <c r="K45961" s="1" t="s">
        <v>97391</v>
      </c>
      <c r="L45961" s="1"/>
      <c r="M45961" s="1"/>
      <c r="N45961" s="1" t="s">
        <v>97392</v>
      </c>
      <c r="O45961" s="1" t="s">
        <v>97380</v>
      </c>
      <c r="P45961" s="1" t="s">
        <v>17</v>
      </c>
      <c r="Q45961" s="1" t="s">
        <v>17</v>
      </c>
      <c r="R45961" s="1" t="s">
        <v>17</v>
      </c>
      <c r="S45961" s="1" t="s">
        <v>17</v>
      </c>
      <c r="T45961" s="1" t="s">
        <v>17</v>
      </c>
    </row>
    <row r="45962" spans="8:20" hidden="1" x14ac:dyDescent="0.2">
      <c r="H45962" s="1" t="s">
        <v>97375</v>
      </c>
      <c r="I45962" s="1" t="s">
        <v>97376</v>
      </c>
      <c r="J45962" s="1" t="s">
        <v>97377</v>
      </c>
      <c r="K45962" s="1" t="s">
        <v>97393</v>
      </c>
      <c r="L45962" s="1"/>
      <c r="M45962" s="1"/>
      <c r="N45962" s="1" t="s">
        <v>97394</v>
      </c>
      <c r="O45962" s="1" t="s">
        <v>97380</v>
      </c>
      <c r="P45962" s="1" t="s">
        <v>17</v>
      </c>
      <c r="Q45962" s="1" t="s">
        <v>17</v>
      </c>
      <c r="R45962" s="1" t="s">
        <v>17</v>
      </c>
      <c r="S45962" s="1" t="s">
        <v>17</v>
      </c>
      <c r="T45962" s="1" t="s">
        <v>17</v>
      </c>
    </row>
    <row r="45963" spans="8:20" hidden="1" x14ac:dyDescent="0.2">
      <c r="H45963" s="1" t="s">
        <v>97375</v>
      </c>
      <c r="I45963" s="1" t="s">
        <v>97376</v>
      </c>
      <c r="J45963" s="1" t="s">
        <v>97377</v>
      </c>
      <c r="K45963" s="1" t="s">
        <v>97395</v>
      </c>
      <c r="L45963" s="1"/>
      <c r="M45963" s="1"/>
      <c r="N45963" s="1" t="s">
        <v>97396</v>
      </c>
      <c r="O45963" s="1" t="s">
        <v>97380</v>
      </c>
      <c r="P45963" s="1" t="s">
        <v>17</v>
      </c>
      <c r="Q45963" s="1" t="s">
        <v>17</v>
      </c>
      <c r="R45963" s="1" t="s">
        <v>17</v>
      </c>
      <c r="S45963" s="1" t="s">
        <v>17</v>
      </c>
      <c r="T45963" s="1" t="s">
        <v>17</v>
      </c>
    </row>
    <row r="45964" spans="8:20" hidden="1" x14ac:dyDescent="0.2">
      <c r="H45964" s="1" t="s">
        <v>97375</v>
      </c>
      <c r="I45964" s="1" t="s">
        <v>97376</v>
      </c>
      <c r="J45964" s="1" t="s">
        <v>97377</v>
      </c>
      <c r="K45964" s="1" t="s">
        <v>97397</v>
      </c>
      <c r="L45964" s="1"/>
      <c r="M45964" s="1"/>
      <c r="N45964" s="1" t="s">
        <v>97398</v>
      </c>
      <c r="O45964" s="1" t="s">
        <v>97380</v>
      </c>
      <c r="P45964" s="1" t="s">
        <v>17</v>
      </c>
      <c r="Q45964" s="1" t="s">
        <v>17</v>
      </c>
      <c r="R45964" s="1" t="s">
        <v>17</v>
      </c>
      <c r="S45964" s="1" t="s">
        <v>17</v>
      </c>
      <c r="T45964" s="1" t="s">
        <v>17</v>
      </c>
    </row>
    <row r="45965" spans="8:20" hidden="1" x14ac:dyDescent="0.2">
      <c r="H45965" s="1" t="s">
        <v>97375</v>
      </c>
      <c r="I45965" s="1" t="s">
        <v>97376</v>
      </c>
      <c r="J45965" s="1" t="s">
        <v>97377</v>
      </c>
      <c r="K45965" s="1" t="s">
        <v>97399</v>
      </c>
      <c r="L45965" s="1"/>
      <c r="M45965" s="1"/>
      <c r="N45965" s="1" t="s">
        <v>97400</v>
      </c>
      <c r="O45965" s="1" t="s">
        <v>97380</v>
      </c>
      <c r="P45965" s="1" t="s">
        <v>17</v>
      </c>
      <c r="Q45965" s="1" t="s">
        <v>17</v>
      </c>
      <c r="R45965" s="1" t="s">
        <v>17</v>
      </c>
      <c r="S45965" s="1" t="s">
        <v>17</v>
      </c>
      <c r="T45965" s="1" t="s">
        <v>17</v>
      </c>
    </row>
    <row r="45966" spans="8:20" hidden="1" x14ac:dyDescent="0.2">
      <c r="H45966" s="1" t="s">
        <v>97375</v>
      </c>
      <c r="I45966" s="1" t="s">
        <v>97376</v>
      </c>
      <c r="J45966" s="1" t="s">
        <v>97377</v>
      </c>
      <c r="K45966" s="1" t="s">
        <v>97401</v>
      </c>
      <c r="L45966" s="1"/>
      <c r="M45966" s="1"/>
      <c r="N45966" s="1" t="s">
        <v>97402</v>
      </c>
      <c r="O45966" s="1" t="s">
        <v>97380</v>
      </c>
      <c r="P45966" s="1" t="s">
        <v>17</v>
      </c>
      <c r="Q45966" s="1" t="s">
        <v>17</v>
      </c>
      <c r="R45966" s="1" t="s">
        <v>17</v>
      </c>
      <c r="S45966" s="1" t="s">
        <v>17</v>
      </c>
      <c r="T45966" s="1" t="s">
        <v>17</v>
      </c>
    </row>
    <row r="45967" spans="8:20" hidden="1" x14ac:dyDescent="0.2">
      <c r="H45967" s="1" t="s">
        <v>97375</v>
      </c>
      <c r="I45967" s="1" t="s">
        <v>97376</v>
      </c>
      <c r="J45967" s="1" t="s">
        <v>97377</v>
      </c>
      <c r="K45967" s="1" t="s">
        <v>97403</v>
      </c>
      <c r="L45967" s="1"/>
      <c r="M45967" s="1"/>
      <c r="N45967" s="1" t="s">
        <v>97404</v>
      </c>
      <c r="O45967" s="1" t="s">
        <v>97380</v>
      </c>
      <c r="P45967" s="1" t="s">
        <v>17</v>
      </c>
      <c r="Q45967" s="1" t="s">
        <v>17</v>
      </c>
      <c r="R45967" s="1" t="s">
        <v>17</v>
      </c>
      <c r="S45967" s="1" t="s">
        <v>17</v>
      </c>
      <c r="T45967" s="1" t="s">
        <v>17</v>
      </c>
    </row>
    <row r="45968" spans="8:20" hidden="1" x14ac:dyDescent="0.2">
      <c r="H45968" s="1" t="s">
        <v>97375</v>
      </c>
      <c r="I45968" s="1" t="s">
        <v>97376</v>
      </c>
      <c r="J45968" s="1" t="s">
        <v>97377</v>
      </c>
      <c r="K45968" s="1" t="s">
        <v>97405</v>
      </c>
      <c r="L45968" s="1"/>
      <c r="M45968" s="1"/>
      <c r="N45968" s="1" t="s">
        <v>97406</v>
      </c>
      <c r="O45968" s="1" t="s">
        <v>97380</v>
      </c>
      <c r="P45968" s="1" t="s">
        <v>17</v>
      </c>
      <c r="Q45968" s="1" t="s">
        <v>17</v>
      </c>
      <c r="R45968" s="1" t="s">
        <v>17</v>
      </c>
      <c r="S45968" s="1" t="s">
        <v>17</v>
      </c>
      <c r="T45968" s="1" t="s">
        <v>17</v>
      </c>
    </row>
    <row r="45969" spans="8:20" hidden="1" x14ac:dyDescent="0.2">
      <c r="H45969" s="1" t="s">
        <v>97375</v>
      </c>
      <c r="I45969" s="1" t="s">
        <v>97376</v>
      </c>
      <c r="J45969" s="1" t="s">
        <v>97377</v>
      </c>
      <c r="K45969" s="1" t="s">
        <v>97407</v>
      </c>
      <c r="L45969" s="1"/>
      <c r="M45969" s="1"/>
      <c r="N45969" s="1" t="s">
        <v>97408</v>
      </c>
      <c r="O45969" s="1" t="s">
        <v>97380</v>
      </c>
      <c r="P45969" s="1" t="s">
        <v>17</v>
      </c>
      <c r="Q45969" s="1" t="s">
        <v>17</v>
      </c>
      <c r="R45969" s="1" t="s">
        <v>17</v>
      </c>
      <c r="S45969" s="1" t="s">
        <v>17</v>
      </c>
      <c r="T45969" s="1" t="s">
        <v>17</v>
      </c>
    </row>
    <row r="45970" spans="8:20" hidden="1" x14ac:dyDescent="0.2">
      <c r="H45970" s="1" t="s">
        <v>97375</v>
      </c>
      <c r="I45970" s="1" t="s">
        <v>97376</v>
      </c>
      <c r="J45970" s="1" t="s">
        <v>97377</v>
      </c>
      <c r="K45970" s="1" t="s">
        <v>97409</v>
      </c>
      <c r="L45970" s="1"/>
      <c r="M45970" s="1"/>
      <c r="N45970" s="1" t="s">
        <v>97410</v>
      </c>
      <c r="O45970" s="1" t="s">
        <v>97380</v>
      </c>
      <c r="P45970" s="1" t="s">
        <v>17</v>
      </c>
      <c r="Q45970" s="1" t="s">
        <v>17</v>
      </c>
      <c r="R45970" s="1" t="s">
        <v>17</v>
      </c>
      <c r="S45970" s="1" t="s">
        <v>17</v>
      </c>
      <c r="T45970" s="1" t="s">
        <v>17</v>
      </c>
    </row>
    <row r="45971" spans="8:20" hidden="1" x14ac:dyDescent="0.2">
      <c r="H45971" s="1" t="s">
        <v>97375</v>
      </c>
      <c r="I45971" s="1" t="s">
        <v>97376</v>
      </c>
      <c r="J45971" s="1" t="s">
        <v>97377</v>
      </c>
      <c r="K45971" s="1" t="s">
        <v>97411</v>
      </c>
      <c r="L45971" s="1"/>
      <c r="M45971" s="1"/>
      <c r="N45971" s="1" t="s">
        <v>97412</v>
      </c>
      <c r="O45971" s="1" t="s">
        <v>97380</v>
      </c>
      <c r="P45971" s="1" t="s">
        <v>17</v>
      </c>
      <c r="Q45971" s="1" t="s">
        <v>17</v>
      </c>
      <c r="R45971" s="1" t="s">
        <v>17</v>
      </c>
      <c r="S45971" s="1" t="s">
        <v>17</v>
      </c>
      <c r="T45971" s="1" t="s">
        <v>17</v>
      </c>
    </row>
    <row r="45972" spans="8:20" hidden="1" x14ac:dyDescent="0.2">
      <c r="H45972" s="1" t="s">
        <v>97375</v>
      </c>
      <c r="I45972" s="1" t="s">
        <v>97376</v>
      </c>
      <c r="J45972" s="1" t="s">
        <v>97377</v>
      </c>
      <c r="K45972" s="1" t="s">
        <v>97413</v>
      </c>
      <c r="L45972" s="1"/>
      <c r="M45972" s="1"/>
      <c r="N45972" s="1" t="s">
        <v>97414</v>
      </c>
      <c r="O45972" s="1" t="s">
        <v>97380</v>
      </c>
      <c r="P45972" s="1" t="s">
        <v>17</v>
      </c>
      <c r="Q45972" s="1" t="s">
        <v>17</v>
      </c>
      <c r="R45972" s="1" t="s">
        <v>17</v>
      </c>
      <c r="S45972" s="1" t="s">
        <v>17</v>
      </c>
      <c r="T45972" s="1" t="s">
        <v>17</v>
      </c>
    </row>
    <row r="45973" spans="8:20" hidden="1" x14ac:dyDescent="0.2">
      <c r="H45973" s="1" t="s">
        <v>97375</v>
      </c>
      <c r="I45973" s="1" t="s">
        <v>97376</v>
      </c>
      <c r="J45973" s="1" t="s">
        <v>97377</v>
      </c>
      <c r="K45973" s="1" t="s">
        <v>97415</v>
      </c>
      <c r="L45973" s="1"/>
      <c r="M45973" s="1"/>
      <c r="N45973" s="1" t="s">
        <v>97416</v>
      </c>
      <c r="O45973" s="1" t="s">
        <v>97380</v>
      </c>
      <c r="P45973" s="1" t="s">
        <v>17</v>
      </c>
      <c r="Q45973" s="1" t="s">
        <v>17</v>
      </c>
      <c r="R45973" s="1" t="s">
        <v>17</v>
      </c>
      <c r="S45973" s="1" t="s">
        <v>17</v>
      </c>
      <c r="T45973" s="1" t="s">
        <v>17</v>
      </c>
    </row>
    <row r="45974" spans="8:20" hidden="1" x14ac:dyDescent="0.2">
      <c r="H45974" s="1" t="s">
        <v>97375</v>
      </c>
      <c r="I45974" s="1" t="s">
        <v>97376</v>
      </c>
      <c r="J45974" s="1" t="s">
        <v>97377</v>
      </c>
      <c r="K45974" s="1" t="s">
        <v>97417</v>
      </c>
      <c r="L45974" s="1"/>
      <c r="M45974" s="1"/>
      <c r="N45974" s="1" t="s">
        <v>97418</v>
      </c>
      <c r="O45974" s="1" t="s">
        <v>97380</v>
      </c>
      <c r="P45974" s="1" t="s">
        <v>17</v>
      </c>
      <c r="Q45974" s="1" t="s">
        <v>17</v>
      </c>
      <c r="R45974" s="1" t="s">
        <v>17</v>
      </c>
      <c r="S45974" s="1" t="s">
        <v>17</v>
      </c>
      <c r="T45974" s="1" t="s">
        <v>17</v>
      </c>
    </row>
    <row r="45975" spans="8:20" hidden="1" x14ac:dyDescent="0.2">
      <c r="H45975" s="1" t="s">
        <v>97375</v>
      </c>
      <c r="I45975" s="1" t="s">
        <v>97376</v>
      </c>
      <c r="J45975" s="1" t="s">
        <v>97377</v>
      </c>
      <c r="K45975" s="1" t="s">
        <v>97419</v>
      </c>
      <c r="L45975" s="1"/>
      <c r="M45975" s="1"/>
      <c r="N45975" s="1" t="s">
        <v>97420</v>
      </c>
      <c r="O45975" s="1" t="s">
        <v>97380</v>
      </c>
      <c r="P45975" s="1" t="s">
        <v>17</v>
      </c>
      <c r="Q45975" s="1" t="s">
        <v>17</v>
      </c>
      <c r="R45975" s="1" t="s">
        <v>17</v>
      </c>
      <c r="S45975" s="1" t="s">
        <v>17</v>
      </c>
      <c r="T45975" s="1" t="s">
        <v>17</v>
      </c>
    </row>
    <row r="45976" spans="8:20" hidden="1" x14ac:dyDescent="0.2">
      <c r="H45976" s="1" t="s">
        <v>97375</v>
      </c>
      <c r="I45976" s="1" t="s">
        <v>97376</v>
      </c>
      <c r="J45976" s="1" t="s">
        <v>97377</v>
      </c>
      <c r="K45976" s="1" t="s">
        <v>97421</v>
      </c>
      <c r="L45976" s="1"/>
      <c r="M45976" s="1"/>
      <c r="N45976" s="1" t="s">
        <v>97422</v>
      </c>
      <c r="O45976" s="1" t="s">
        <v>97380</v>
      </c>
      <c r="P45976" s="1" t="s">
        <v>17</v>
      </c>
      <c r="Q45976" s="1" t="s">
        <v>17</v>
      </c>
      <c r="R45976" s="1" t="s">
        <v>17</v>
      </c>
      <c r="S45976" s="1" t="s">
        <v>17</v>
      </c>
      <c r="T45976" s="1" t="s">
        <v>17</v>
      </c>
    </row>
    <row r="45977" spans="8:20" hidden="1" x14ac:dyDescent="0.2">
      <c r="H45977" s="1" t="s">
        <v>97375</v>
      </c>
      <c r="I45977" s="1" t="s">
        <v>97376</v>
      </c>
      <c r="J45977" s="1" t="s">
        <v>97377</v>
      </c>
      <c r="K45977" s="1" t="s">
        <v>97423</v>
      </c>
      <c r="L45977" s="1"/>
      <c r="M45977" s="1"/>
      <c r="N45977" s="1" t="s">
        <v>97424</v>
      </c>
      <c r="O45977" s="1" t="s">
        <v>97380</v>
      </c>
      <c r="P45977" s="1" t="s">
        <v>17</v>
      </c>
      <c r="Q45977" s="1" t="s">
        <v>17</v>
      </c>
      <c r="R45977" s="1" t="s">
        <v>17</v>
      </c>
      <c r="S45977" s="1" t="s">
        <v>17</v>
      </c>
      <c r="T45977" s="1" t="s">
        <v>17</v>
      </c>
    </row>
    <row r="45978" spans="8:20" hidden="1" x14ac:dyDescent="0.2">
      <c r="H45978" s="1" t="s">
        <v>97375</v>
      </c>
      <c r="I45978" s="1" t="s">
        <v>97376</v>
      </c>
      <c r="J45978" s="1" t="s">
        <v>97377</v>
      </c>
      <c r="K45978" s="1" t="s">
        <v>97425</v>
      </c>
      <c r="L45978" s="1"/>
      <c r="M45978" s="1"/>
      <c r="N45978" s="1" t="s">
        <v>97426</v>
      </c>
      <c r="O45978" s="1" t="s">
        <v>97380</v>
      </c>
      <c r="P45978" s="1" t="s">
        <v>17</v>
      </c>
      <c r="Q45978" s="1" t="s">
        <v>17</v>
      </c>
      <c r="R45978" s="1" t="s">
        <v>17</v>
      </c>
      <c r="S45978" s="1" t="s">
        <v>17</v>
      </c>
      <c r="T45978" s="1" t="s">
        <v>17</v>
      </c>
    </row>
    <row r="45979" spans="8:20" hidden="1" x14ac:dyDescent="0.2">
      <c r="H45979" s="1" t="s">
        <v>97375</v>
      </c>
      <c r="I45979" s="1" t="s">
        <v>97376</v>
      </c>
      <c r="J45979" s="1" t="s">
        <v>97377</v>
      </c>
      <c r="K45979" s="1" t="s">
        <v>97427</v>
      </c>
      <c r="L45979" s="1"/>
      <c r="M45979" s="1"/>
      <c r="N45979" s="1" t="s">
        <v>97428</v>
      </c>
      <c r="O45979" s="1" t="s">
        <v>97380</v>
      </c>
      <c r="P45979" s="1" t="s">
        <v>17</v>
      </c>
      <c r="Q45979" s="1" t="s">
        <v>17</v>
      </c>
      <c r="R45979" s="1" t="s">
        <v>17</v>
      </c>
      <c r="S45979" s="1" t="s">
        <v>17</v>
      </c>
      <c r="T45979" s="1" t="s">
        <v>17</v>
      </c>
    </row>
    <row r="45980" spans="8:20" hidden="1" x14ac:dyDescent="0.2">
      <c r="H45980" s="1" t="s">
        <v>97375</v>
      </c>
      <c r="I45980" s="1" t="s">
        <v>97376</v>
      </c>
      <c r="J45980" s="1" t="s">
        <v>97377</v>
      </c>
      <c r="K45980" s="1" t="s">
        <v>97429</v>
      </c>
      <c r="L45980" s="1"/>
      <c r="M45980" s="1"/>
      <c r="N45980" s="1" t="s">
        <v>97430</v>
      </c>
      <c r="O45980" s="1" t="s">
        <v>97380</v>
      </c>
      <c r="P45980" s="1" t="s">
        <v>17</v>
      </c>
      <c r="Q45980" s="1" t="s">
        <v>17</v>
      </c>
      <c r="R45980" s="1" t="s">
        <v>17</v>
      </c>
      <c r="S45980" s="1" t="s">
        <v>17</v>
      </c>
      <c r="T45980" s="1" t="s">
        <v>17</v>
      </c>
    </row>
    <row r="45981" spans="8:20" hidden="1" x14ac:dyDescent="0.2">
      <c r="H45981" s="1" t="s">
        <v>97375</v>
      </c>
      <c r="I45981" s="1" t="s">
        <v>97376</v>
      </c>
      <c r="J45981" s="1" t="s">
        <v>97377</v>
      </c>
      <c r="K45981" s="1" t="s">
        <v>97431</v>
      </c>
      <c r="L45981" s="1"/>
      <c r="M45981" s="1"/>
      <c r="N45981" s="1" t="s">
        <v>97432</v>
      </c>
      <c r="O45981" s="1" t="s">
        <v>97380</v>
      </c>
      <c r="P45981" s="1" t="s">
        <v>17</v>
      </c>
      <c r="Q45981" s="1" t="s">
        <v>17</v>
      </c>
      <c r="R45981" s="1" t="s">
        <v>17</v>
      </c>
      <c r="S45981" s="1" t="s">
        <v>17</v>
      </c>
      <c r="T45981" s="1" t="s">
        <v>17</v>
      </c>
    </row>
    <row r="45982" spans="8:20" hidden="1" x14ac:dyDescent="0.2">
      <c r="H45982" s="1" t="s">
        <v>97375</v>
      </c>
      <c r="I45982" s="1" t="s">
        <v>97376</v>
      </c>
      <c r="J45982" s="1" t="s">
        <v>97377</v>
      </c>
      <c r="K45982" s="1" t="s">
        <v>97433</v>
      </c>
      <c r="L45982" s="1"/>
      <c r="M45982" s="1"/>
      <c r="N45982" s="1" t="s">
        <v>97434</v>
      </c>
      <c r="O45982" s="1" t="s">
        <v>97380</v>
      </c>
      <c r="P45982" s="1" t="s">
        <v>17</v>
      </c>
      <c r="Q45982" s="1" t="s">
        <v>17</v>
      </c>
      <c r="R45982" s="1" t="s">
        <v>17</v>
      </c>
      <c r="S45982" s="1" t="s">
        <v>17</v>
      </c>
      <c r="T45982" s="1" t="s">
        <v>17</v>
      </c>
    </row>
    <row r="45983" spans="8:20" hidden="1" x14ac:dyDescent="0.2">
      <c r="H45983" s="1" t="s">
        <v>97375</v>
      </c>
      <c r="I45983" s="1" t="s">
        <v>97376</v>
      </c>
      <c r="J45983" s="1" t="s">
        <v>97377</v>
      </c>
      <c r="K45983" s="1" t="s">
        <v>97435</v>
      </c>
      <c r="L45983" s="1"/>
      <c r="M45983" s="1"/>
      <c r="N45983" s="1" t="s">
        <v>97436</v>
      </c>
      <c r="O45983" s="1" t="s">
        <v>97380</v>
      </c>
      <c r="P45983" s="1" t="s">
        <v>17</v>
      </c>
      <c r="Q45983" s="1" t="s">
        <v>17</v>
      </c>
      <c r="R45983" s="1" t="s">
        <v>17</v>
      </c>
      <c r="S45983" s="1" t="s">
        <v>17</v>
      </c>
      <c r="T45983" s="1" t="s">
        <v>17</v>
      </c>
    </row>
    <row r="45984" spans="8:20" hidden="1" x14ac:dyDescent="0.2">
      <c r="H45984" s="1" t="s">
        <v>97375</v>
      </c>
      <c r="I45984" s="1" t="s">
        <v>97376</v>
      </c>
      <c r="J45984" s="1" t="s">
        <v>97377</v>
      </c>
      <c r="K45984" s="1" t="s">
        <v>97437</v>
      </c>
      <c r="L45984" s="1"/>
      <c r="M45984" s="1"/>
      <c r="N45984" s="1" t="s">
        <v>97438</v>
      </c>
      <c r="O45984" s="1" t="s">
        <v>97380</v>
      </c>
      <c r="P45984" s="1" t="s">
        <v>17</v>
      </c>
      <c r="Q45984" s="1" t="s">
        <v>17</v>
      </c>
      <c r="R45984" s="1" t="s">
        <v>17</v>
      </c>
      <c r="S45984" s="1" t="s">
        <v>17</v>
      </c>
      <c r="T45984" s="1" t="s">
        <v>17</v>
      </c>
    </row>
    <row r="45985" spans="8:20" hidden="1" x14ac:dyDescent="0.2">
      <c r="H45985" s="1" t="s">
        <v>97375</v>
      </c>
      <c r="I45985" s="1" t="s">
        <v>97376</v>
      </c>
      <c r="J45985" s="1" t="s">
        <v>97377</v>
      </c>
      <c r="K45985" s="1" t="s">
        <v>97439</v>
      </c>
      <c r="L45985" s="1"/>
      <c r="M45985" s="1"/>
      <c r="N45985" s="1" t="s">
        <v>97440</v>
      </c>
      <c r="O45985" s="1" t="s">
        <v>97380</v>
      </c>
      <c r="P45985" s="1" t="s">
        <v>17</v>
      </c>
      <c r="Q45985" s="1" t="s">
        <v>17</v>
      </c>
      <c r="R45985" s="1" t="s">
        <v>17</v>
      </c>
      <c r="S45985" s="1" t="s">
        <v>17</v>
      </c>
      <c r="T45985" s="1" t="s">
        <v>17</v>
      </c>
    </row>
    <row r="45986" spans="8:20" hidden="1" x14ac:dyDescent="0.2">
      <c r="H45986" s="1" t="s">
        <v>97375</v>
      </c>
      <c r="I45986" s="1" t="s">
        <v>97376</v>
      </c>
      <c r="J45986" s="1" t="s">
        <v>97377</v>
      </c>
      <c r="K45986" s="1" t="s">
        <v>97441</v>
      </c>
      <c r="L45986" s="1"/>
      <c r="M45986" s="1"/>
      <c r="N45986" s="1" t="s">
        <v>97442</v>
      </c>
      <c r="O45986" s="1" t="s">
        <v>97380</v>
      </c>
      <c r="P45986" s="1" t="s">
        <v>17</v>
      </c>
      <c r="Q45986" s="1" t="s">
        <v>17</v>
      </c>
      <c r="R45986" s="1" t="s">
        <v>17</v>
      </c>
      <c r="S45986" s="1" t="s">
        <v>17</v>
      </c>
      <c r="T45986" s="1" t="s">
        <v>17</v>
      </c>
    </row>
    <row r="45987" spans="8:20" hidden="1" x14ac:dyDescent="0.2">
      <c r="H45987" s="1" t="s">
        <v>97375</v>
      </c>
      <c r="I45987" s="1" t="s">
        <v>97376</v>
      </c>
      <c r="J45987" s="1" t="s">
        <v>97377</v>
      </c>
      <c r="K45987" s="1" t="s">
        <v>97443</v>
      </c>
      <c r="L45987" s="1"/>
      <c r="M45987" s="1"/>
      <c r="N45987" s="1" t="s">
        <v>97444</v>
      </c>
      <c r="O45987" s="1" t="s">
        <v>97380</v>
      </c>
      <c r="P45987" s="1" t="s">
        <v>17</v>
      </c>
      <c r="Q45987" s="1" t="s">
        <v>17</v>
      </c>
      <c r="R45987" s="1" t="s">
        <v>17</v>
      </c>
      <c r="S45987" s="1" t="s">
        <v>17</v>
      </c>
      <c r="T45987" s="1" t="s">
        <v>17</v>
      </c>
    </row>
    <row r="45988" spans="8:20" hidden="1" x14ac:dyDescent="0.2">
      <c r="H45988" s="1" t="s">
        <v>97375</v>
      </c>
      <c r="I45988" s="1" t="s">
        <v>97376</v>
      </c>
      <c r="J45988" s="1" t="s">
        <v>97377</v>
      </c>
      <c r="K45988" s="1" t="s">
        <v>97445</v>
      </c>
      <c r="L45988" s="1"/>
      <c r="M45988" s="1"/>
      <c r="N45988" s="1" t="s">
        <v>97446</v>
      </c>
      <c r="O45988" s="1" t="s">
        <v>97380</v>
      </c>
      <c r="P45988" s="1" t="s">
        <v>17</v>
      </c>
      <c r="Q45988" s="1" t="s">
        <v>17</v>
      </c>
      <c r="R45988" s="1" t="s">
        <v>17</v>
      </c>
      <c r="S45988" s="1" t="s">
        <v>17</v>
      </c>
      <c r="T45988" s="1" t="s">
        <v>17</v>
      </c>
    </row>
    <row r="45989" spans="8:20" hidden="1" x14ac:dyDescent="0.2">
      <c r="H45989" s="1" t="s">
        <v>97375</v>
      </c>
      <c r="I45989" s="1" t="s">
        <v>97376</v>
      </c>
      <c r="J45989" s="1" t="s">
        <v>97377</v>
      </c>
      <c r="K45989" s="1" t="s">
        <v>97447</v>
      </c>
      <c r="L45989" s="1"/>
      <c r="M45989" s="1"/>
      <c r="N45989" s="1" t="s">
        <v>97448</v>
      </c>
      <c r="O45989" s="1" t="s">
        <v>97380</v>
      </c>
      <c r="P45989" s="1" t="s">
        <v>17</v>
      </c>
      <c r="Q45989" s="1" t="s">
        <v>17</v>
      </c>
      <c r="R45989" s="1" t="s">
        <v>17</v>
      </c>
      <c r="S45989" s="1" t="s">
        <v>17</v>
      </c>
      <c r="T45989" s="1" t="s">
        <v>17</v>
      </c>
    </row>
    <row r="45990" spans="8:20" hidden="1" x14ac:dyDescent="0.2">
      <c r="H45990" s="1" t="s">
        <v>97375</v>
      </c>
      <c r="I45990" s="1" t="s">
        <v>97376</v>
      </c>
      <c r="J45990" s="1" t="s">
        <v>97377</v>
      </c>
      <c r="K45990" s="1" t="s">
        <v>97449</v>
      </c>
      <c r="L45990" s="1"/>
      <c r="M45990" s="1"/>
      <c r="N45990" s="1" t="s">
        <v>97450</v>
      </c>
      <c r="O45990" s="1" t="s">
        <v>97380</v>
      </c>
      <c r="P45990" s="1" t="s">
        <v>17</v>
      </c>
      <c r="Q45990" s="1" t="s">
        <v>17</v>
      </c>
      <c r="R45990" s="1" t="s">
        <v>17</v>
      </c>
      <c r="S45990" s="1" t="s">
        <v>17</v>
      </c>
      <c r="T45990" s="1" t="s">
        <v>17</v>
      </c>
    </row>
    <row r="45991" spans="8:20" hidden="1" x14ac:dyDescent="0.2">
      <c r="H45991" s="1" t="s">
        <v>97375</v>
      </c>
      <c r="I45991" s="1" t="s">
        <v>97376</v>
      </c>
      <c r="J45991" s="1" t="s">
        <v>97377</v>
      </c>
      <c r="K45991" s="1" t="s">
        <v>97451</v>
      </c>
      <c r="L45991" s="1"/>
      <c r="M45991" s="1"/>
      <c r="N45991" s="1" t="s">
        <v>97452</v>
      </c>
      <c r="O45991" s="1" t="s">
        <v>97380</v>
      </c>
      <c r="P45991" s="1" t="s">
        <v>17</v>
      </c>
      <c r="Q45991" s="1" t="s">
        <v>17</v>
      </c>
      <c r="R45991" s="1" t="s">
        <v>17</v>
      </c>
      <c r="S45991" s="1" t="s">
        <v>17</v>
      </c>
      <c r="T45991" s="1" t="s">
        <v>17</v>
      </c>
    </row>
    <row r="45992" spans="8:20" hidden="1" x14ac:dyDescent="0.2">
      <c r="H45992" s="1" t="s">
        <v>97375</v>
      </c>
      <c r="I45992" s="1" t="s">
        <v>97376</v>
      </c>
      <c r="J45992" s="1" t="s">
        <v>97377</v>
      </c>
      <c r="K45992" s="1" t="s">
        <v>97453</v>
      </c>
      <c r="L45992" s="1"/>
      <c r="M45992" s="1"/>
      <c r="N45992" s="1" t="s">
        <v>97454</v>
      </c>
      <c r="O45992" s="1" t="s">
        <v>97380</v>
      </c>
      <c r="P45992" s="1" t="s">
        <v>17</v>
      </c>
      <c r="Q45992" s="1" t="s">
        <v>17</v>
      </c>
      <c r="R45992" s="1" t="s">
        <v>17</v>
      </c>
      <c r="S45992" s="1" t="s">
        <v>17</v>
      </c>
      <c r="T45992" s="1" t="s">
        <v>17</v>
      </c>
    </row>
    <row r="45993" spans="8:20" hidden="1" x14ac:dyDescent="0.2">
      <c r="H45993" s="1" t="s">
        <v>97375</v>
      </c>
      <c r="I45993" s="1" t="s">
        <v>97376</v>
      </c>
      <c r="J45993" s="1" t="s">
        <v>97377</v>
      </c>
      <c r="K45993" s="1" t="s">
        <v>97455</v>
      </c>
      <c r="L45993" s="1"/>
      <c r="M45993" s="1"/>
      <c r="N45993" s="1" t="s">
        <v>97456</v>
      </c>
      <c r="O45993" s="1" t="s">
        <v>97380</v>
      </c>
      <c r="P45993" s="1" t="s">
        <v>17</v>
      </c>
      <c r="Q45993" s="1" t="s">
        <v>17</v>
      </c>
      <c r="R45993" s="1" t="s">
        <v>17</v>
      </c>
      <c r="S45993" s="1" t="s">
        <v>17</v>
      </c>
      <c r="T45993" s="1" t="s">
        <v>17</v>
      </c>
    </row>
    <row r="45994" spans="8:20" hidden="1" x14ac:dyDescent="0.2">
      <c r="H45994" s="1" t="s">
        <v>97375</v>
      </c>
      <c r="I45994" s="1" t="s">
        <v>97376</v>
      </c>
      <c r="J45994" s="1" t="s">
        <v>97377</v>
      </c>
      <c r="K45994" s="1" t="s">
        <v>97457</v>
      </c>
      <c r="L45994" s="1"/>
      <c r="M45994" s="1"/>
      <c r="N45994" s="1" t="s">
        <v>97458</v>
      </c>
      <c r="O45994" s="1" t="s">
        <v>97380</v>
      </c>
      <c r="P45994" s="1" t="s">
        <v>17</v>
      </c>
      <c r="Q45994" s="1" t="s">
        <v>17</v>
      </c>
      <c r="R45994" s="1" t="s">
        <v>17</v>
      </c>
      <c r="S45994" s="1" t="s">
        <v>17</v>
      </c>
      <c r="T45994" s="1" t="s">
        <v>17</v>
      </c>
    </row>
    <row r="45995" spans="8:20" hidden="1" x14ac:dyDescent="0.2">
      <c r="H45995" s="1" t="s">
        <v>97375</v>
      </c>
      <c r="I45995" s="1" t="s">
        <v>97376</v>
      </c>
      <c r="J45995" s="1" t="s">
        <v>97377</v>
      </c>
      <c r="K45995" s="1" t="s">
        <v>97459</v>
      </c>
      <c r="L45995" s="1"/>
      <c r="M45995" s="1"/>
      <c r="N45995" s="1" t="s">
        <v>97460</v>
      </c>
      <c r="O45995" s="1" t="s">
        <v>97380</v>
      </c>
      <c r="P45995" s="1" t="s">
        <v>17</v>
      </c>
      <c r="Q45995" s="1" t="s">
        <v>17</v>
      </c>
      <c r="R45995" s="1" t="s">
        <v>17</v>
      </c>
      <c r="S45995" s="1" t="s">
        <v>17</v>
      </c>
      <c r="T45995" s="1" t="s">
        <v>17</v>
      </c>
    </row>
    <row r="45996" spans="8:20" hidden="1" x14ac:dyDescent="0.2">
      <c r="H45996" s="1" t="s">
        <v>97375</v>
      </c>
      <c r="I45996" s="1" t="s">
        <v>97376</v>
      </c>
      <c r="J45996" s="1" t="s">
        <v>97377</v>
      </c>
      <c r="K45996" s="1" t="s">
        <v>97461</v>
      </c>
      <c r="L45996" s="1"/>
      <c r="M45996" s="1"/>
      <c r="N45996" s="1" t="s">
        <v>97462</v>
      </c>
      <c r="O45996" s="1" t="s">
        <v>97380</v>
      </c>
      <c r="P45996" s="1" t="s">
        <v>17</v>
      </c>
      <c r="Q45996" s="1" t="s">
        <v>17</v>
      </c>
      <c r="R45996" s="1" t="s">
        <v>17</v>
      </c>
      <c r="S45996" s="1" t="s">
        <v>17</v>
      </c>
      <c r="T45996" s="1" t="s">
        <v>17</v>
      </c>
    </row>
    <row r="45997" spans="8:20" hidden="1" x14ac:dyDescent="0.2">
      <c r="H45997" s="1" t="s">
        <v>97375</v>
      </c>
      <c r="I45997" s="1" t="s">
        <v>97376</v>
      </c>
      <c r="J45997" s="1" t="s">
        <v>97377</v>
      </c>
      <c r="K45997" s="1" t="s">
        <v>97463</v>
      </c>
      <c r="L45997" s="1"/>
      <c r="M45997" s="1"/>
      <c r="N45997" s="1" t="s">
        <v>97464</v>
      </c>
      <c r="O45997" s="1" t="s">
        <v>97380</v>
      </c>
      <c r="P45997" s="1" t="s">
        <v>17</v>
      </c>
      <c r="Q45997" s="1" t="s">
        <v>17</v>
      </c>
      <c r="R45997" s="1" t="s">
        <v>17</v>
      </c>
      <c r="S45997" s="1" t="s">
        <v>17</v>
      </c>
      <c r="T45997" s="1" t="s">
        <v>17</v>
      </c>
    </row>
    <row r="45998" spans="8:20" hidden="1" x14ac:dyDescent="0.2">
      <c r="H45998" s="1" t="s">
        <v>97375</v>
      </c>
      <c r="I45998" s="1" t="s">
        <v>97376</v>
      </c>
      <c r="J45998" s="1" t="s">
        <v>97377</v>
      </c>
      <c r="K45998" s="1" t="s">
        <v>97465</v>
      </c>
      <c r="L45998" s="1"/>
      <c r="M45998" s="1"/>
      <c r="N45998" s="1" t="s">
        <v>97466</v>
      </c>
      <c r="O45998" s="1" t="s">
        <v>97380</v>
      </c>
      <c r="P45998" s="1" t="s">
        <v>17</v>
      </c>
      <c r="Q45998" s="1" t="s">
        <v>17</v>
      </c>
      <c r="R45998" s="1" t="s">
        <v>17</v>
      </c>
      <c r="S45998" s="1" t="s">
        <v>17</v>
      </c>
      <c r="T45998" s="1" t="s">
        <v>17</v>
      </c>
    </row>
    <row r="45999" spans="8:20" hidden="1" x14ac:dyDescent="0.2">
      <c r="H45999" s="1" t="s">
        <v>97375</v>
      </c>
      <c r="I45999" s="1" t="s">
        <v>97376</v>
      </c>
      <c r="J45999" s="1" t="s">
        <v>97377</v>
      </c>
      <c r="K45999" s="1" t="s">
        <v>97467</v>
      </c>
      <c r="L45999" s="1"/>
      <c r="M45999" s="1"/>
      <c r="N45999" s="1" t="s">
        <v>97468</v>
      </c>
      <c r="O45999" s="1" t="s">
        <v>97380</v>
      </c>
      <c r="P45999" s="1" t="s">
        <v>17</v>
      </c>
      <c r="Q45999" s="1" t="s">
        <v>17</v>
      </c>
      <c r="R45999" s="1" t="s">
        <v>17</v>
      </c>
      <c r="S45999" s="1" t="s">
        <v>17</v>
      </c>
      <c r="T45999" s="1" t="s">
        <v>17</v>
      </c>
    </row>
    <row r="46000" spans="8:20" hidden="1" x14ac:dyDescent="0.2">
      <c r="H46000" s="1" t="s">
        <v>97375</v>
      </c>
      <c r="I46000" s="1" t="s">
        <v>97376</v>
      </c>
      <c r="J46000" s="1" t="s">
        <v>97377</v>
      </c>
      <c r="K46000" s="1" t="s">
        <v>97469</v>
      </c>
      <c r="L46000" s="1"/>
      <c r="M46000" s="1"/>
      <c r="N46000" s="1" t="s">
        <v>97470</v>
      </c>
      <c r="O46000" s="1" t="s">
        <v>97380</v>
      </c>
      <c r="P46000" s="1" t="s">
        <v>17</v>
      </c>
      <c r="Q46000" s="1" t="s">
        <v>17</v>
      </c>
      <c r="R46000" s="1" t="s">
        <v>17</v>
      </c>
      <c r="S46000" s="1" t="s">
        <v>17</v>
      </c>
      <c r="T46000" s="1" t="s">
        <v>17</v>
      </c>
    </row>
    <row r="46001" spans="8:20" hidden="1" x14ac:dyDescent="0.2">
      <c r="H46001" s="1" t="s">
        <v>97375</v>
      </c>
      <c r="I46001" s="1" t="s">
        <v>97376</v>
      </c>
      <c r="J46001" s="1" t="s">
        <v>97377</v>
      </c>
      <c r="K46001" s="1" t="s">
        <v>97471</v>
      </c>
      <c r="L46001" s="1"/>
      <c r="M46001" s="1"/>
      <c r="N46001" s="1" t="s">
        <v>97472</v>
      </c>
      <c r="O46001" s="1" t="s">
        <v>97380</v>
      </c>
      <c r="P46001" s="1" t="s">
        <v>17</v>
      </c>
      <c r="Q46001" s="1" t="s">
        <v>17</v>
      </c>
      <c r="R46001" s="1" t="s">
        <v>17</v>
      </c>
      <c r="S46001" s="1" t="s">
        <v>17</v>
      </c>
      <c r="T46001" s="1" t="s">
        <v>17</v>
      </c>
    </row>
    <row r="46002" spans="8:20" hidden="1" x14ac:dyDescent="0.2">
      <c r="H46002" s="1" t="s">
        <v>97375</v>
      </c>
      <c r="I46002" s="1" t="s">
        <v>97376</v>
      </c>
      <c r="J46002" s="1" t="s">
        <v>97377</v>
      </c>
      <c r="K46002" s="1" t="s">
        <v>97473</v>
      </c>
      <c r="L46002" s="1"/>
      <c r="M46002" s="1"/>
      <c r="N46002" s="1" t="s">
        <v>97474</v>
      </c>
      <c r="O46002" s="1" t="s">
        <v>97380</v>
      </c>
      <c r="P46002" s="1" t="s">
        <v>17</v>
      </c>
      <c r="Q46002" s="1" t="s">
        <v>17</v>
      </c>
      <c r="R46002" s="1" t="s">
        <v>17</v>
      </c>
      <c r="S46002" s="1" t="s">
        <v>17</v>
      </c>
      <c r="T46002" s="1" t="s">
        <v>17</v>
      </c>
    </row>
    <row r="46003" spans="8:20" hidden="1" x14ac:dyDescent="0.2">
      <c r="H46003" s="1" t="s">
        <v>97375</v>
      </c>
      <c r="I46003" s="1" t="s">
        <v>97376</v>
      </c>
      <c r="J46003" s="1" t="s">
        <v>97377</v>
      </c>
      <c r="K46003" s="1" t="s">
        <v>97475</v>
      </c>
      <c r="L46003" s="1"/>
      <c r="M46003" s="1"/>
      <c r="N46003" s="1" t="s">
        <v>97476</v>
      </c>
      <c r="O46003" s="1" t="s">
        <v>97380</v>
      </c>
      <c r="P46003" s="1" t="s">
        <v>17</v>
      </c>
      <c r="Q46003" s="1" t="s">
        <v>17</v>
      </c>
      <c r="R46003" s="1" t="s">
        <v>17</v>
      </c>
      <c r="S46003" s="1" t="s">
        <v>17</v>
      </c>
      <c r="T46003" s="1" t="s">
        <v>17</v>
      </c>
    </row>
    <row r="46004" spans="8:20" hidden="1" x14ac:dyDescent="0.2">
      <c r="H46004" s="1" t="s">
        <v>97375</v>
      </c>
      <c r="I46004" s="1" t="s">
        <v>97376</v>
      </c>
      <c r="J46004" s="1" t="s">
        <v>97377</v>
      </c>
      <c r="K46004" s="1" t="s">
        <v>97477</v>
      </c>
      <c r="L46004" s="1"/>
      <c r="M46004" s="1"/>
      <c r="N46004" s="1" t="s">
        <v>97478</v>
      </c>
      <c r="O46004" s="1" t="s">
        <v>97380</v>
      </c>
      <c r="P46004" s="1" t="s">
        <v>17</v>
      </c>
      <c r="Q46004" s="1" t="s">
        <v>17</v>
      </c>
      <c r="R46004" s="1" t="s">
        <v>17</v>
      </c>
      <c r="S46004" s="1" t="s">
        <v>17</v>
      </c>
      <c r="T46004" s="1" t="s">
        <v>17</v>
      </c>
    </row>
    <row r="46005" spans="8:20" hidden="1" x14ac:dyDescent="0.2">
      <c r="H46005" s="1" t="s">
        <v>97375</v>
      </c>
      <c r="I46005" s="1" t="s">
        <v>97376</v>
      </c>
      <c r="J46005" s="1" t="s">
        <v>97377</v>
      </c>
      <c r="K46005" s="1" t="s">
        <v>97479</v>
      </c>
      <c r="L46005" s="1"/>
      <c r="M46005" s="1"/>
      <c r="N46005" s="1" t="s">
        <v>97480</v>
      </c>
      <c r="O46005" s="1" t="s">
        <v>97380</v>
      </c>
      <c r="P46005" s="1" t="s">
        <v>17</v>
      </c>
      <c r="Q46005" s="1" t="s">
        <v>17</v>
      </c>
      <c r="R46005" s="1" t="s">
        <v>17</v>
      </c>
      <c r="S46005" s="1" t="s">
        <v>17</v>
      </c>
      <c r="T46005" s="1" t="s">
        <v>17</v>
      </c>
    </row>
    <row r="46006" spans="8:20" hidden="1" x14ac:dyDescent="0.2">
      <c r="H46006" s="1" t="s">
        <v>97375</v>
      </c>
      <c r="I46006" s="1" t="s">
        <v>97376</v>
      </c>
      <c r="J46006" s="1" t="s">
        <v>97377</v>
      </c>
      <c r="K46006" s="1" t="s">
        <v>97481</v>
      </c>
      <c r="L46006" s="1"/>
      <c r="M46006" s="1"/>
      <c r="N46006" s="1" t="s">
        <v>97482</v>
      </c>
      <c r="O46006" s="1" t="s">
        <v>97380</v>
      </c>
      <c r="P46006" s="1" t="s">
        <v>17</v>
      </c>
      <c r="Q46006" s="1" t="s">
        <v>17</v>
      </c>
      <c r="R46006" s="1" t="s">
        <v>17</v>
      </c>
      <c r="S46006" s="1" t="s">
        <v>17</v>
      </c>
      <c r="T46006" s="1" t="s">
        <v>17</v>
      </c>
    </row>
    <row r="46007" spans="8:20" hidden="1" x14ac:dyDescent="0.2">
      <c r="H46007" s="1" t="s">
        <v>97375</v>
      </c>
      <c r="I46007" s="1" t="s">
        <v>97376</v>
      </c>
      <c r="J46007" s="1" t="s">
        <v>97377</v>
      </c>
      <c r="K46007" s="1" t="s">
        <v>97483</v>
      </c>
      <c r="L46007" s="1"/>
      <c r="M46007" s="1"/>
      <c r="N46007" s="1" t="s">
        <v>97484</v>
      </c>
      <c r="O46007" s="1" t="s">
        <v>97380</v>
      </c>
      <c r="P46007" s="1" t="s">
        <v>17</v>
      </c>
      <c r="Q46007" s="1" t="s">
        <v>17</v>
      </c>
      <c r="R46007" s="1" t="s">
        <v>17</v>
      </c>
      <c r="S46007" s="1" t="s">
        <v>17</v>
      </c>
      <c r="T46007" s="1" t="s">
        <v>17</v>
      </c>
    </row>
    <row r="46008" spans="8:20" hidden="1" x14ac:dyDescent="0.2">
      <c r="H46008" s="1" t="s">
        <v>97375</v>
      </c>
      <c r="I46008" s="1" t="s">
        <v>97376</v>
      </c>
      <c r="J46008" s="1" t="s">
        <v>97377</v>
      </c>
      <c r="K46008" s="1" t="s">
        <v>97485</v>
      </c>
      <c r="L46008" s="1"/>
      <c r="M46008" s="1"/>
      <c r="N46008" s="1" t="s">
        <v>97486</v>
      </c>
      <c r="O46008" s="1" t="s">
        <v>97380</v>
      </c>
      <c r="P46008" s="1" t="s">
        <v>17</v>
      </c>
      <c r="Q46008" s="1" t="s">
        <v>17</v>
      </c>
      <c r="R46008" s="1" t="s">
        <v>17</v>
      </c>
      <c r="S46008" s="1" t="s">
        <v>17</v>
      </c>
      <c r="T46008" s="1" t="s">
        <v>17</v>
      </c>
    </row>
    <row r="46009" spans="8:20" hidden="1" x14ac:dyDescent="0.2">
      <c r="H46009" s="1" t="s">
        <v>97375</v>
      </c>
      <c r="I46009" s="1" t="s">
        <v>97376</v>
      </c>
      <c r="J46009" s="1" t="s">
        <v>97377</v>
      </c>
      <c r="K46009" s="1" t="s">
        <v>97487</v>
      </c>
      <c r="L46009" s="1"/>
      <c r="M46009" s="1"/>
      <c r="N46009" s="1" t="s">
        <v>97488</v>
      </c>
      <c r="O46009" s="1" t="s">
        <v>97380</v>
      </c>
      <c r="P46009" s="1" t="s">
        <v>17</v>
      </c>
      <c r="Q46009" s="1" t="s">
        <v>17</v>
      </c>
      <c r="R46009" s="1" t="s">
        <v>17</v>
      </c>
      <c r="S46009" s="1" t="s">
        <v>17</v>
      </c>
      <c r="T46009" s="1" t="s">
        <v>17</v>
      </c>
    </row>
    <row r="46010" spans="8:20" hidden="1" x14ac:dyDescent="0.2">
      <c r="H46010" s="1" t="s">
        <v>97375</v>
      </c>
      <c r="I46010" s="1" t="s">
        <v>97376</v>
      </c>
      <c r="J46010" s="1" t="s">
        <v>97377</v>
      </c>
      <c r="K46010" s="1" t="s">
        <v>97489</v>
      </c>
      <c r="L46010" s="1"/>
      <c r="M46010" s="1"/>
      <c r="N46010" s="1" t="s">
        <v>97490</v>
      </c>
      <c r="O46010" s="1" t="s">
        <v>97380</v>
      </c>
      <c r="P46010" s="1" t="s">
        <v>17</v>
      </c>
      <c r="Q46010" s="1" t="s">
        <v>17</v>
      </c>
      <c r="R46010" s="1" t="s">
        <v>17</v>
      </c>
      <c r="S46010" s="1" t="s">
        <v>17</v>
      </c>
      <c r="T46010" s="1" t="s">
        <v>17</v>
      </c>
    </row>
    <row r="46011" spans="8:20" hidden="1" x14ac:dyDescent="0.2">
      <c r="H46011" s="1" t="s">
        <v>97375</v>
      </c>
      <c r="I46011" s="1" t="s">
        <v>97376</v>
      </c>
      <c r="J46011" s="1" t="s">
        <v>97377</v>
      </c>
      <c r="K46011" s="1" t="s">
        <v>97491</v>
      </c>
      <c r="L46011" s="1"/>
      <c r="M46011" s="1"/>
      <c r="N46011" s="1" t="s">
        <v>97492</v>
      </c>
      <c r="O46011" s="1" t="s">
        <v>97380</v>
      </c>
      <c r="P46011" s="1" t="s">
        <v>17</v>
      </c>
      <c r="Q46011" s="1" t="s">
        <v>17</v>
      </c>
      <c r="R46011" s="1" t="s">
        <v>17</v>
      </c>
      <c r="S46011" s="1" t="s">
        <v>17</v>
      </c>
      <c r="T46011" s="1" t="s">
        <v>17</v>
      </c>
    </row>
    <row r="46012" spans="8:20" hidden="1" x14ac:dyDescent="0.2">
      <c r="H46012" s="1" t="s">
        <v>97375</v>
      </c>
      <c r="I46012" s="1" t="s">
        <v>97376</v>
      </c>
      <c r="J46012" s="1" t="s">
        <v>97377</v>
      </c>
      <c r="K46012" s="1" t="s">
        <v>97493</v>
      </c>
      <c r="L46012" s="1"/>
      <c r="M46012" s="1"/>
      <c r="N46012" s="1" t="s">
        <v>97494</v>
      </c>
      <c r="O46012" s="1" t="s">
        <v>97380</v>
      </c>
      <c r="P46012" s="1" t="s">
        <v>17</v>
      </c>
      <c r="Q46012" s="1" t="s">
        <v>17</v>
      </c>
      <c r="R46012" s="1" t="s">
        <v>17</v>
      </c>
      <c r="S46012" s="1" t="s">
        <v>17</v>
      </c>
      <c r="T46012" s="1" t="s">
        <v>17</v>
      </c>
    </row>
    <row r="46013" spans="8:20" hidden="1" x14ac:dyDescent="0.2">
      <c r="H46013" s="1" t="s">
        <v>97375</v>
      </c>
      <c r="I46013" s="1" t="s">
        <v>97376</v>
      </c>
      <c r="J46013" s="1" t="s">
        <v>97377</v>
      </c>
      <c r="K46013" s="1" t="s">
        <v>97495</v>
      </c>
      <c r="L46013" s="1"/>
      <c r="M46013" s="1"/>
      <c r="N46013" s="1" t="s">
        <v>97496</v>
      </c>
      <c r="O46013" s="1" t="s">
        <v>97380</v>
      </c>
      <c r="P46013" s="1" t="s">
        <v>17</v>
      </c>
      <c r="Q46013" s="1" t="s">
        <v>17</v>
      </c>
      <c r="R46013" s="1" t="s">
        <v>17</v>
      </c>
      <c r="S46013" s="1" t="s">
        <v>17</v>
      </c>
      <c r="T46013" s="1" t="s">
        <v>17</v>
      </c>
    </row>
    <row r="46014" spans="8:20" hidden="1" x14ac:dyDescent="0.2">
      <c r="H46014" s="1" t="s">
        <v>97375</v>
      </c>
      <c r="I46014" s="1" t="s">
        <v>97376</v>
      </c>
      <c r="J46014" s="1" t="s">
        <v>97377</v>
      </c>
      <c r="K46014" s="1" t="s">
        <v>97497</v>
      </c>
      <c r="L46014" s="1"/>
      <c r="M46014" s="1"/>
      <c r="N46014" s="1" t="s">
        <v>97498</v>
      </c>
      <c r="O46014" s="1" t="s">
        <v>97380</v>
      </c>
      <c r="P46014" s="1" t="s">
        <v>17</v>
      </c>
      <c r="Q46014" s="1" t="s">
        <v>17</v>
      </c>
      <c r="R46014" s="1" t="s">
        <v>17</v>
      </c>
      <c r="S46014" s="1" t="s">
        <v>17</v>
      </c>
      <c r="T46014" s="1" t="s">
        <v>17</v>
      </c>
    </row>
    <row r="46015" spans="8:20" hidden="1" x14ac:dyDescent="0.2">
      <c r="H46015" s="1" t="s">
        <v>97375</v>
      </c>
      <c r="I46015" s="1" t="s">
        <v>97376</v>
      </c>
      <c r="J46015" s="1" t="s">
        <v>97377</v>
      </c>
      <c r="K46015" s="1" t="s">
        <v>97499</v>
      </c>
      <c r="L46015" s="1"/>
      <c r="M46015" s="1"/>
      <c r="N46015" s="1" t="s">
        <v>97500</v>
      </c>
      <c r="O46015" s="1" t="s">
        <v>97380</v>
      </c>
      <c r="P46015" s="1" t="s">
        <v>17</v>
      </c>
      <c r="Q46015" s="1" t="s">
        <v>17</v>
      </c>
      <c r="R46015" s="1" t="s">
        <v>17</v>
      </c>
      <c r="S46015" s="1" t="s">
        <v>17</v>
      </c>
      <c r="T46015" s="1" t="s">
        <v>17</v>
      </c>
    </row>
    <row r="46016" spans="8:20" hidden="1" x14ac:dyDescent="0.2">
      <c r="H46016" s="1" t="s">
        <v>97375</v>
      </c>
      <c r="I46016" s="1" t="s">
        <v>97376</v>
      </c>
      <c r="J46016" s="1" t="s">
        <v>97377</v>
      </c>
      <c r="K46016" s="1" t="s">
        <v>97501</v>
      </c>
      <c r="L46016" s="1"/>
      <c r="M46016" s="1"/>
      <c r="N46016" s="1" t="s">
        <v>97502</v>
      </c>
      <c r="O46016" s="1" t="s">
        <v>97380</v>
      </c>
      <c r="P46016" s="1" t="s">
        <v>17</v>
      </c>
      <c r="Q46016" s="1" t="s">
        <v>17</v>
      </c>
      <c r="R46016" s="1" t="s">
        <v>17</v>
      </c>
      <c r="S46016" s="1" t="s">
        <v>17</v>
      </c>
      <c r="T46016" s="1" t="s">
        <v>17</v>
      </c>
    </row>
    <row r="46017" spans="8:20" hidden="1" x14ac:dyDescent="0.2">
      <c r="H46017" s="1" t="s">
        <v>97375</v>
      </c>
      <c r="I46017" s="1" t="s">
        <v>97376</v>
      </c>
      <c r="J46017" s="1" t="s">
        <v>97377</v>
      </c>
      <c r="K46017" s="1" t="s">
        <v>97503</v>
      </c>
      <c r="L46017" s="1"/>
      <c r="M46017" s="1"/>
      <c r="N46017" s="1" t="s">
        <v>97504</v>
      </c>
      <c r="O46017" s="1" t="s">
        <v>97380</v>
      </c>
      <c r="P46017" s="1" t="s">
        <v>17</v>
      </c>
      <c r="Q46017" s="1" t="s">
        <v>17</v>
      </c>
      <c r="R46017" s="1" t="s">
        <v>17</v>
      </c>
      <c r="S46017" s="1" t="s">
        <v>17</v>
      </c>
      <c r="T46017" s="1" t="s">
        <v>17</v>
      </c>
    </row>
    <row r="46018" spans="8:20" hidden="1" x14ac:dyDescent="0.2">
      <c r="H46018" s="1" t="s">
        <v>97375</v>
      </c>
      <c r="I46018" s="1" t="s">
        <v>97376</v>
      </c>
      <c r="J46018" s="1" t="s">
        <v>97377</v>
      </c>
      <c r="K46018" s="1" t="s">
        <v>97505</v>
      </c>
      <c r="L46018" s="1"/>
      <c r="M46018" s="1"/>
      <c r="N46018" s="1" t="s">
        <v>97506</v>
      </c>
      <c r="O46018" s="1" t="s">
        <v>97380</v>
      </c>
      <c r="P46018" s="1" t="s">
        <v>17</v>
      </c>
      <c r="Q46018" s="1" t="s">
        <v>17</v>
      </c>
      <c r="R46018" s="1" t="s">
        <v>17</v>
      </c>
      <c r="S46018" s="1" t="s">
        <v>17</v>
      </c>
      <c r="T46018" s="1" t="s">
        <v>17</v>
      </c>
    </row>
    <row r="46019" spans="8:20" hidden="1" x14ac:dyDescent="0.2">
      <c r="H46019" s="1" t="s">
        <v>97375</v>
      </c>
      <c r="I46019" s="1" t="s">
        <v>97376</v>
      </c>
      <c r="J46019" s="1" t="s">
        <v>97377</v>
      </c>
      <c r="K46019" s="1" t="s">
        <v>97507</v>
      </c>
      <c r="L46019" s="1"/>
      <c r="M46019" s="1"/>
      <c r="N46019" s="1" t="s">
        <v>97508</v>
      </c>
      <c r="O46019" s="1" t="s">
        <v>97380</v>
      </c>
      <c r="P46019" s="1" t="s">
        <v>17</v>
      </c>
      <c r="Q46019" s="1" t="s">
        <v>17</v>
      </c>
      <c r="R46019" s="1" t="s">
        <v>17</v>
      </c>
      <c r="S46019" s="1" t="s">
        <v>17</v>
      </c>
      <c r="T46019" s="1" t="s">
        <v>17</v>
      </c>
    </row>
    <row r="46020" spans="8:20" hidden="1" x14ac:dyDescent="0.2">
      <c r="H46020" s="1" t="s">
        <v>97375</v>
      </c>
      <c r="I46020" s="1" t="s">
        <v>97376</v>
      </c>
      <c r="J46020" s="1" t="s">
        <v>97377</v>
      </c>
      <c r="K46020" s="1" t="s">
        <v>97509</v>
      </c>
      <c r="L46020" s="1"/>
      <c r="M46020" s="1"/>
      <c r="N46020" s="1" t="s">
        <v>97510</v>
      </c>
      <c r="O46020" s="1" t="s">
        <v>97380</v>
      </c>
      <c r="P46020" s="1" t="s">
        <v>17</v>
      </c>
      <c r="Q46020" s="1" t="s">
        <v>17</v>
      </c>
      <c r="R46020" s="1" t="s">
        <v>17</v>
      </c>
      <c r="S46020" s="1" t="s">
        <v>17</v>
      </c>
      <c r="T46020" s="1" t="s">
        <v>17</v>
      </c>
    </row>
    <row r="46021" spans="8:20" hidden="1" x14ac:dyDescent="0.2">
      <c r="H46021" s="1" t="s">
        <v>97375</v>
      </c>
      <c r="I46021" s="1" t="s">
        <v>97376</v>
      </c>
      <c r="J46021" s="1" t="s">
        <v>97377</v>
      </c>
      <c r="K46021" s="1" t="s">
        <v>97511</v>
      </c>
      <c r="L46021" s="1"/>
      <c r="M46021" s="1"/>
      <c r="N46021" s="1" t="s">
        <v>97512</v>
      </c>
      <c r="O46021" s="1" t="s">
        <v>97380</v>
      </c>
      <c r="P46021" s="1" t="s">
        <v>17</v>
      </c>
      <c r="Q46021" s="1" t="s">
        <v>17</v>
      </c>
      <c r="R46021" s="1" t="s">
        <v>17</v>
      </c>
      <c r="S46021" s="1" t="s">
        <v>17</v>
      </c>
      <c r="T46021" s="1" t="s">
        <v>17</v>
      </c>
    </row>
    <row r="46022" spans="8:20" hidden="1" x14ac:dyDescent="0.2">
      <c r="H46022" s="1" t="s">
        <v>97375</v>
      </c>
      <c r="I46022" s="1" t="s">
        <v>97376</v>
      </c>
      <c r="J46022" s="1" t="s">
        <v>97377</v>
      </c>
      <c r="K46022" s="1" t="s">
        <v>97513</v>
      </c>
      <c r="L46022" s="1"/>
      <c r="M46022" s="1"/>
      <c r="N46022" s="1" t="s">
        <v>97514</v>
      </c>
      <c r="O46022" s="1" t="s">
        <v>97380</v>
      </c>
      <c r="P46022" s="1" t="s">
        <v>17</v>
      </c>
      <c r="Q46022" s="1" t="s">
        <v>17</v>
      </c>
      <c r="R46022" s="1" t="s">
        <v>17</v>
      </c>
      <c r="S46022" s="1" t="s">
        <v>17</v>
      </c>
      <c r="T46022" s="1" t="s">
        <v>17</v>
      </c>
    </row>
    <row r="46023" spans="8:20" hidden="1" x14ac:dyDescent="0.2">
      <c r="H46023" s="1" t="s">
        <v>97375</v>
      </c>
      <c r="I46023" s="1" t="s">
        <v>97376</v>
      </c>
      <c r="J46023" s="1" t="s">
        <v>97377</v>
      </c>
      <c r="K46023" s="1" t="s">
        <v>97515</v>
      </c>
      <c r="L46023" s="1"/>
      <c r="M46023" s="1"/>
      <c r="N46023" s="1" t="s">
        <v>97516</v>
      </c>
      <c r="O46023" s="1" t="s">
        <v>97380</v>
      </c>
      <c r="P46023" s="1" t="s">
        <v>17</v>
      </c>
      <c r="Q46023" s="1" t="s">
        <v>17</v>
      </c>
      <c r="R46023" s="1" t="s">
        <v>17</v>
      </c>
      <c r="S46023" s="1" t="s">
        <v>17</v>
      </c>
      <c r="T46023" s="1" t="s">
        <v>17</v>
      </c>
    </row>
    <row r="46024" spans="8:20" hidden="1" x14ac:dyDescent="0.2">
      <c r="H46024" s="1" t="s">
        <v>97375</v>
      </c>
      <c r="I46024" s="1" t="s">
        <v>97376</v>
      </c>
      <c r="J46024" s="1" t="s">
        <v>97377</v>
      </c>
      <c r="K46024" s="1" t="s">
        <v>97517</v>
      </c>
      <c r="L46024" s="1"/>
      <c r="M46024" s="1"/>
      <c r="N46024" s="1" t="s">
        <v>97518</v>
      </c>
      <c r="O46024" s="1" t="s">
        <v>97380</v>
      </c>
      <c r="P46024" s="1" t="s">
        <v>17</v>
      </c>
      <c r="Q46024" s="1" t="s">
        <v>17</v>
      </c>
      <c r="R46024" s="1" t="s">
        <v>17</v>
      </c>
      <c r="S46024" s="1" t="s">
        <v>17</v>
      </c>
      <c r="T46024" s="1" t="s">
        <v>17</v>
      </c>
    </row>
    <row r="46025" spans="8:20" hidden="1" x14ac:dyDescent="0.2">
      <c r="H46025" s="1" t="s">
        <v>97375</v>
      </c>
      <c r="I46025" s="1" t="s">
        <v>97376</v>
      </c>
      <c r="J46025" s="1" t="s">
        <v>97377</v>
      </c>
      <c r="K46025" s="1" t="s">
        <v>97519</v>
      </c>
      <c r="L46025" s="1"/>
      <c r="M46025" s="1"/>
      <c r="N46025" s="1" t="s">
        <v>97520</v>
      </c>
      <c r="O46025" s="1" t="s">
        <v>97380</v>
      </c>
      <c r="P46025" s="1" t="s">
        <v>17</v>
      </c>
      <c r="Q46025" s="1" t="s">
        <v>17</v>
      </c>
      <c r="R46025" s="1" t="s">
        <v>17</v>
      </c>
      <c r="S46025" s="1" t="s">
        <v>17</v>
      </c>
      <c r="T46025" s="1" t="s">
        <v>17</v>
      </c>
    </row>
    <row r="46026" spans="8:20" hidden="1" x14ac:dyDescent="0.2">
      <c r="H46026" s="1" t="s">
        <v>97375</v>
      </c>
      <c r="I46026" s="1" t="s">
        <v>97376</v>
      </c>
      <c r="J46026" s="1" t="s">
        <v>97377</v>
      </c>
      <c r="K46026" s="1" t="s">
        <v>97521</v>
      </c>
      <c r="L46026" s="1"/>
      <c r="M46026" s="1"/>
      <c r="N46026" s="1" t="s">
        <v>97522</v>
      </c>
      <c r="O46026" s="1" t="s">
        <v>97380</v>
      </c>
      <c r="P46026" s="1" t="s">
        <v>17</v>
      </c>
      <c r="Q46026" s="1" t="s">
        <v>17</v>
      </c>
      <c r="R46026" s="1" t="s">
        <v>17</v>
      </c>
      <c r="S46026" s="1" t="s">
        <v>17</v>
      </c>
      <c r="T46026" s="1" t="s">
        <v>17</v>
      </c>
    </row>
    <row r="46027" spans="8:20" hidden="1" x14ac:dyDescent="0.2">
      <c r="H46027" s="1" t="s">
        <v>97375</v>
      </c>
      <c r="I46027" s="1" t="s">
        <v>97376</v>
      </c>
      <c r="J46027" s="1" t="s">
        <v>97377</v>
      </c>
      <c r="K46027" s="1" t="s">
        <v>97523</v>
      </c>
      <c r="L46027" s="1"/>
      <c r="M46027" s="1"/>
      <c r="N46027" s="1" t="s">
        <v>97524</v>
      </c>
      <c r="O46027" s="1" t="s">
        <v>97380</v>
      </c>
      <c r="P46027" s="1" t="s">
        <v>17</v>
      </c>
      <c r="Q46027" s="1" t="s">
        <v>17</v>
      </c>
      <c r="R46027" s="1" t="s">
        <v>17</v>
      </c>
      <c r="S46027" s="1" t="s">
        <v>17</v>
      </c>
      <c r="T46027" s="1" t="s">
        <v>17</v>
      </c>
    </row>
    <row r="46028" spans="8:20" hidden="1" x14ac:dyDescent="0.2">
      <c r="H46028" s="1" t="s">
        <v>97375</v>
      </c>
      <c r="I46028" s="1" t="s">
        <v>97376</v>
      </c>
      <c r="J46028" s="1" t="s">
        <v>97377</v>
      </c>
      <c r="K46028" s="1" t="s">
        <v>97525</v>
      </c>
      <c r="L46028" s="1"/>
      <c r="M46028" s="1"/>
      <c r="N46028" s="1" t="s">
        <v>97526</v>
      </c>
      <c r="O46028" s="1" t="s">
        <v>97380</v>
      </c>
      <c r="P46028" s="1" t="s">
        <v>17</v>
      </c>
      <c r="Q46028" s="1" t="s">
        <v>17</v>
      </c>
      <c r="R46028" s="1" t="s">
        <v>17</v>
      </c>
      <c r="S46028" s="1" t="s">
        <v>17</v>
      </c>
      <c r="T46028" s="1" t="s">
        <v>17</v>
      </c>
    </row>
    <row r="46029" spans="8:20" hidden="1" x14ac:dyDescent="0.2">
      <c r="H46029" s="1" t="s">
        <v>97375</v>
      </c>
      <c r="I46029" s="1" t="s">
        <v>97376</v>
      </c>
      <c r="J46029" s="1" t="s">
        <v>97377</v>
      </c>
      <c r="K46029" s="1" t="s">
        <v>97527</v>
      </c>
      <c r="L46029" s="1"/>
      <c r="M46029" s="1"/>
      <c r="N46029" s="1" t="s">
        <v>97528</v>
      </c>
      <c r="O46029" s="1" t="s">
        <v>97380</v>
      </c>
      <c r="P46029" s="1" t="s">
        <v>17</v>
      </c>
      <c r="Q46029" s="1" t="s">
        <v>17</v>
      </c>
      <c r="R46029" s="1" t="s">
        <v>17</v>
      </c>
      <c r="S46029" s="1" t="s">
        <v>17</v>
      </c>
      <c r="T46029" s="1" t="s">
        <v>17</v>
      </c>
    </row>
    <row r="46030" spans="8:20" hidden="1" x14ac:dyDescent="0.2">
      <c r="H46030" s="1" t="s">
        <v>97375</v>
      </c>
      <c r="I46030" s="1" t="s">
        <v>97376</v>
      </c>
      <c r="J46030" s="1" t="s">
        <v>97377</v>
      </c>
      <c r="K46030" s="1" t="s">
        <v>97529</v>
      </c>
      <c r="L46030" s="1"/>
      <c r="M46030" s="1"/>
      <c r="N46030" s="1" t="s">
        <v>97530</v>
      </c>
      <c r="O46030" s="1" t="s">
        <v>97380</v>
      </c>
      <c r="P46030" s="1" t="s">
        <v>17</v>
      </c>
      <c r="Q46030" s="1" t="s">
        <v>17</v>
      </c>
      <c r="R46030" s="1" t="s">
        <v>17</v>
      </c>
      <c r="S46030" s="1" t="s">
        <v>17</v>
      </c>
      <c r="T46030" s="1" t="s">
        <v>17</v>
      </c>
    </row>
    <row r="46031" spans="8:20" hidden="1" x14ac:dyDescent="0.2">
      <c r="H46031" s="1" t="s">
        <v>97375</v>
      </c>
      <c r="I46031" s="1" t="s">
        <v>97376</v>
      </c>
      <c r="J46031" s="1" t="s">
        <v>97377</v>
      </c>
      <c r="K46031" s="1" t="s">
        <v>97531</v>
      </c>
      <c r="L46031" s="1"/>
      <c r="M46031" s="1"/>
      <c r="N46031" s="1" t="s">
        <v>97532</v>
      </c>
      <c r="O46031" s="1" t="s">
        <v>97380</v>
      </c>
      <c r="P46031" s="1" t="s">
        <v>17</v>
      </c>
      <c r="Q46031" s="1" t="s">
        <v>17</v>
      </c>
      <c r="R46031" s="1" t="s">
        <v>17</v>
      </c>
      <c r="S46031" s="1" t="s">
        <v>17</v>
      </c>
      <c r="T46031" s="1" t="s">
        <v>17</v>
      </c>
    </row>
    <row r="46032" spans="8:20" hidden="1" x14ac:dyDescent="0.2">
      <c r="H46032" s="1" t="s">
        <v>97375</v>
      </c>
      <c r="I46032" s="1" t="s">
        <v>97376</v>
      </c>
      <c r="J46032" s="1" t="s">
        <v>97377</v>
      </c>
      <c r="K46032" s="1" t="s">
        <v>97533</v>
      </c>
      <c r="L46032" s="1"/>
      <c r="M46032" s="1"/>
      <c r="N46032" s="1" t="s">
        <v>97534</v>
      </c>
      <c r="O46032" s="1" t="s">
        <v>97380</v>
      </c>
      <c r="P46032" s="1" t="s">
        <v>17</v>
      </c>
      <c r="Q46032" s="1" t="s">
        <v>17</v>
      </c>
      <c r="R46032" s="1" t="s">
        <v>17</v>
      </c>
      <c r="S46032" s="1" t="s">
        <v>17</v>
      </c>
      <c r="T46032" s="1" t="s">
        <v>17</v>
      </c>
    </row>
    <row r="46033" spans="8:20" hidden="1" x14ac:dyDescent="0.2">
      <c r="H46033" s="1" t="s">
        <v>97375</v>
      </c>
      <c r="I46033" s="1" t="s">
        <v>97376</v>
      </c>
      <c r="J46033" s="1" t="s">
        <v>97377</v>
      </c>
      <c r="K46033" s="1" t="s">
        <v>97535</v>
      </c>
      <c r="L46033" s="1"/>
      <c r="M46033" s="1"/>
      <c r="N46033" s="1" t="s">
        <v>97536</v>
      </c>
      <c r="O46033" s="1" t="s">
        <v>97380</v>
      </c>
      <c r="P46033" s="1" t="s">
        <v>17</v>
      </c>
      <c r="Q46033" s="1" t="s">
        <v>17</v>
      </c>
      <c r="R46033" s="1" t="s">
        <v>17</v>
      </c>
      <c r="S46033" s="1" t="s">
        <v>17</v>
      </c>
      <c r="T46033" s="1" t="s">
        <v>17</v>
      </c>
    </row>
    <row r="46034" spans="8:20" hidden="1" x14ac:dyDescent="0.2">
      <c r="H46034" s="1" t="s">
        <v>97375</v>
      </c>
      <c r="I46034" s="1" t="s">
        <v>97376</v>
      </c>
      <c r="J46034" s="1" t="s">
        <v>97377</v>
      </c>
      <c r="K46034" s="1" t="s">
        <v>97537</v>
      </c>
      <c r="L46034" s="1"/>
      <c r="M46034" s="1"/>
      <c r="N46034" s="1" t="s">
        <v>97538</v>
      </c>
      <c r="O46034" s="1" t="s">
        <v>97380</v>
      </c>
      <c r="P46034" s="1" t="s">
        <v>17</v>
      </c>
      <c r="Q46034" s="1" t="s">
        <v>17</v>
      </c>
      <c r="R46034" s="1" t="s">
        <v>17</v>
      </c>
      <c r="S46034" s="1" t="s">
        <v>17</v>
      </c>
      <c r="T46034" s="1" t="s">
        <v>17</v>
      </c>
    </row>
    <row r="46035" spans="8:20" hidden="1" x14ac:dyDescent="0.2">
      <c r="H46035" s="1" t="s">
        <v>97375</v>
      </c>
      <c r="I46035" s="1" t="s">
        <v>97376</v>
      </c>
      <c r="J46035" s="1" t="s">
        <v>97377</v>
      </c>
      <c r="K46035" s="1" t="s">
        <v>97539</v>
      </c>
      <c r="L46035" s="1"/>
      <c r="M46035" s="1"/>
      <c r="N46035" s="1" t="s">
        <v>97540</v>
      </c>
      <c r="O46035" s="1" t="s">
        <v>97380</v>
      </c>
      <c r="P46035" s="1" t="s">
        <v>17</v>
      </c>
      <c r="Q46035" s="1" t="s">
        <v>17</v>
      </c>
      <c r="R46035" s="1" t="s">
        <v>17</v>
      </c>
      <c r="S46035" s="1" t="s">
        <v>17</v>
      </c>
      <c r="T46035" s="1" t="s">
        <v>17</v>
      </c>
    </row>
    <row r="46036" spans="8:20" hidden="1" x14ac:dyDescent="0.2">
      <c r="H46036" s="1" t="s">
        <v>97375</v>
      </c>
      <c r="I46036" s="1" t="s">
        <v>97376</v>
      </c>
      <c r="J46036" s="1" t="s">
        <v>97377</v>
      </c>
      <c r="K46036" s="1" t="s">
        <v>97541</v>
      </c>
      <c r="L46036" s="1"/>
      <c r="M46036" s="1"/>
      <c r="N46036" s="1" t="s">
        <v>97542</v>
      </c>
      <c r="O46036" s="1" t="s">
        <v>97380</v>
      </c>
      <c r="P46036" s="1" t="s">
        <v>17</v>
      </c>
      <c r="Q46036" s="1" t="s">
        <v>17</v>
      </c>
      <c r="R46036" s="1" t="s">
        <v>17</v>
      </c>
      <c r="S46036" s="1" t="s">
        <v>17</v>
      </c>
      <c r="T46036" s="1" t="s">
        <v>17</v>
      </c>
    </row>
    <row r="46037" spans="8:20" hidden="1" x14ac:dyDescent="0.2">
      <c r="H46037" s="1" t="s">
        <v>97375</v>
      </c>
      <c r="I46037" s="1" t="s">
        <v>97376</v>
      </c>
      <c r="J46037" s="1" t="s">
        <v>97377</v>
      </c>
      <c r="K46037" s="1" t="s">
        <v>97543</v>
      </c>
      <c r="L46037" s="1"/>
      <c r="M46037" s="1"/>
      <c r="N46037" s="1" t="s">
        <v>97544</v>
      </c>
      <c r="O46037" s="1" t="s">
        <v>97380</v>
      </c>
      <c r="P46037" s="1" t="s">
        <v>17</v>
      </c>
      <c r="Q46037" s="1" t="s">
        <v>17</v>
      </c>
      <c r="R46037" s="1" t="s">
        <v>17</v>
      </c>
      <c r="S46037" s="1" t="s">
        <v>17</v>
      </c>
      <c r="T46037" s="1" t="s">
        <v>17</v>
      </c>
    </row>
    <row r="46038" spans="8:20" hidden="1" x14ac:dyDescent="0.2">
      <c r="H46038" s="1" t="s">
        <v>97375</v>
      </c>
      <c r="I46038" s="1" t="s">
        <v>97376</v>
      </c>
      <c r="J46038" s="1" t="s">
        <v>97377</v>
      </c>
      <c r="K46038" s="1" t="s">
        <v>97545</v>
      </c>
      <c r="L46038" s="1"/>
      <c r="M46038" s="1"/>
      <c r="N46038" s="1" t="s">
        <v>97546</v>
      </c>
      <c r="O46038" s="1" t="s">
        <v>97380</v>
      </c>
      <c r="P46038" s="1" t="s">
        <v>17</v>
      </c>
      <c r="Q46038" s="1" t="s">
        <v>17</v>
      </c>
      <c r="R46038" s="1" t="s">
        <v>17</v>
      </c>
      <c r="S46038" s="1" t="s">
        <v>17</v>
      </c>
      <c r="T46038" s="1" t="s">
        <v>17</v>
      </c>
    </row>
    <row r="46039" spans="8:20" hidden="1" x14ac:dyDescent="0.2">
      <c r="H46039" s="1" t="s">
        <v>97375</v>
      </c>
      <c r="I46039" s="1" t="s">
        <v>97376</v>
      </c>
      <c r="J46039" s="1" t="s">
        <v>97377</v>
      </c>
      <c r="K46039" s="1" t="s">
        <v>97547</v>
      </c>
      <c r="L46039" s="1"/>
      <c r="M46039" s="1"/>
      <c r="N46039" s="1" t="s">
        <v>97548</v>
      </c>
      <c r="O46039" s="1" t="s">
        <v>97380</v>
      </c>
      <c r="P46039" s="1" t="s">
        <v>17</v>
      </c>
      <c r="Q46039" s="1" t="s">
        <v>17</v>
      </c>
      <c r="R46039" s="1" t="s">
        <v>17</v>
      </c>
      <c r="S46039" s="1" t="s">
        <v>17</v>
      </c>
      <c r="T46039" s="1" t="s">
        <v>17</v>
      </c>
    </row>
    <row r="46040" spans="8:20" hidden="1" x14ac:dyDescent="0.2">
      <c r="H46040" s="1" t="s">
        <v>97375</v>
      </c>
      <c r="I46040" s="1" t="s">
        <v>97376</v>
      </c>
      <c r="J46040" s="1" t="s">
        <v>97377</v>
      </c>
      <c r="K46040" s="1" t="s">
        <v>97549</v>
      </c>
      <c r="L46040" s="1"/>
      <c r="M46040" s="1"/>
      <c r="N46040" s="1" t="s">
        <v>97550</v>
      </c>
      <c r="O46040" s="1" t="s">
        <v>97380</v>
      </c>
      <c r="P46040" s="1" t="s">
        <v>17</v>
      </c>
      <c r="Q46040" s="1" t="s">
        <v>17</v>
      </c>
      <c r="R46040" s="1" t="s">
        <v>17</v>
      </c>
      <c r="S46040" s="1" t="s">
        <v>17</v>
      </c>
      <c r="T46040" s="1" t="s">
        <v>17</v>
      </c>
    </row>
    <row r="46041" spans="8:20" hidden="1" x14ac:dyDescent="0.2">
      <c r="H46041" s="1" t="s">
        <v>97375</v>
      </c>
      <c r="I46041" s="1" t="s">
        <v>97376</v>
      </c>
      <c r="J46041" s="1" t="s">
        <v>97377</v>
      </c>
      <c r="K46041" s="1" t="s">
        <v>97551</v>
      </c>
      <c r="L46041" s="1"/>
      <c r="M46041" s="1"/>
      <c r="N46041" s="1" t="s">
        <v>97552</v>
      </c>
      <c r="O46041" s="1" t="s">
        <v>97380</v>
      </c>
      <c r="P46041" s="1" t="s">
        <v>17</v>
      </c>
      <c r="Q46041" s="1" t="s">
        <v>17</v>
      </c>
      <c r="R46041" s="1" t="s">
        <v>17</v>
      </c>
      <c r="S46041" s="1" t="s">
        <v>17</v>
      </c>
      <c r="T46041" s="1" t="s">
        <v>17</v>
      </c>
    </row>
    <row r="46042" spans="8:20" hidden="1" x14ac:dyDescent="0.2">
      <c r="H46042" s="1" t="s">
        <v>97375</v>
      </c>
      <c r="I46042" s="1" t="s">
        <v>97376</v>
      </c>
      <c r="J46042" s="1" t="s">
        <v>97377</v>
      </c>
      <c r="K46042" s="1" t="s">
        <v>97553</v>
      </c>
      <c r="L46042" s="1"/>
      <c r="M46042" s="1"/>
      <c r="N46042" s="1" t="s">
        <v>97554</v>
      </c>
      <c r="O46042" s="1" t="s">
        <v>97380</v>
      </c>
      <c r="P46042" s="1" t="s">
        <v>17</v>
      </c>
      <c r="Q46042" s="1" t="s">
        <v>17</v>
      </c>
      <c r="R46042" s="1" t="s">
        <v>17</v>
      </c>
      <c r="S46042" s="1" t="s">
        <v>17</v>
      </c>
      <c r="T46042" s="1" t="s">
        <v>17</v>
      </c>
    </row>
    <row r="46043" spans="8:20" hidden="1" x14ac:dyDescent="0.2">
      <c r="H46043" s="1" t="s">
        <v>97375</v>
      </c>
      <c r="I46043" s="1" t="s">
        <v>97376</v>
      </c>
      <c r="J46043" s="1" t="s">
        <v>97377</v>
      </c>
      <c r="K46043" s="1" t="s">
        <v>97555</v>
      </c>
      <c r="L46043" s="1"/>
      <c r="M46043" s="1"/>
      <c r="N46043" s="1" t="s">
        <v>97556</v>
      </c>
      <c r="O46043" s="1" t="s">
        <v>97380</v>
      </c>
      <c r="P46043" s="1" t="s">
        <v>17</v>
      </c>
      <c r="Q46043" s="1" t="s">
        <v>17</v>
      </c>
      <c r="R46043" s="1" t="s">
        <v>17</v>
      </c>
      <c r="S46043" s="1" t="s">
        <v>17</v>
      </c>
      <c r="T46043" s="1" t="s">
        <v>17</v>
      </c>
    </row>
    <row r="46044" spans="8:20" hidden="1" x14ac:dyDescent="0.2">
      <c r="H46044" s="1" t="s">
        <v>97375</v>
      </c>
      <c r="I46044" s="1" t="s">
        <v>97376</v>
      </c>
      <c r="J46044" s="1" t="s">
        <v>97377</v>
      </c>
      <c r="K46044" s="1" t="s">
        <v>97557</v>
      </c>
      <c r="L46044" s="1"/>
      <c r="M46044" s="1"/>
      <c r="N46044" s="1" t="s">
        <v>97558</v>
      </c>
      <c r="O46044" s="1" t="s">
        <v>97380</v>
      </c>
      <c r="P46044" s="1" t="s">
        <v>17</v>
      </c>
      <c r="Q46044" s="1" t="s">
        <v>17</v>
      </c>
      <c r="R46044" s="1" t="s">
        <v>17</v>
      </c>
      <c r="S46044" s="1" t="s">
        <v>17</v>
      </c>
      <c r="T46044" s="1" t="s">
        <v>17</v>
      </c>
    </row>
    <row r="46045" spans="8:20" hidden="1" x14ac:dyDescent="0.2">
      <c r="H46045" s="1" t="s">
        <v>97375</v>
      </c>
      <c r="I46045" s="1" t="s">
        <v>97376</v>
      </c>
      <c r="J46045" s="1" t="s">
        <v>97377</v>
      </c>
      <c r="K46045" s="1" t="s">
        <v>97559</v>
      </c>
      <c r="L46045" s="1"/>
      <c r="M46045" s="1"/>
      <c r="N46045" s="1" t="s">
        <v>97560</v>
      </c>
      <c r="O46045" s="1" t="s">
        <v>97380</v>
      </c>
      <c r="P46045" s="1" t="s">
        <v>17</v>
      </c>
      <c r="Q46045" s="1" t="s">
        <v>17</v>
      </c>
      <c r="R46045" s="1" t="s">
        <v>17</v>
      </c>
      <c r="S46045" s="1" t="s">
        <v>17</v>
      </c>
      <c r="T46045" s="1" t="s">
        <v>17</v>
      </c>
    </row>
    <row r="46046" spans="8:20" hidden="1" x14ac:dyDescent="0.2">
      <c r="H46046" s="1" t="s">
        <v>97375</v>
      </c>
      <c r="I46046" s="1" t="s">
        <v>97376</v>
      </c>
      <c r="J46046" s="1" t="s">
        <v>97377</v>
      </c>
      <c r="K46046" s="1" t="s">
        <v>97561</v>
      </c>
      <c r="L46046" s="1"/>
      <c r="M46046" s="1"/>
      <c r="N46046" s="1" t="s">
        <v>97562</v>
      </c>
      <c r="O46046" s="1" t="s">
        <v>97380</v>
      </c>
      <c r="P46046" s="1" t="s">
        <v>17</v>
      </c>
      <c r="Q46046" s="1" t="s">
        <v>17</v>
      </c>
      <c r="R46046" s="1" t="s">
        <v>17</v>
      </c>
      <c r="S46046" s="1" t="s">
        <v>17</v>
      </c>
      <c r="T46046" s="1" t="s">
        <v>17</v>
      </c>
    </row>
    <row r="46047" spans="8:20" hidden="1" x14ac:dyDescent="0.2">
      <c r="H46047" s="1" t="s">
        <v>97375</v>
      </c>
      <c r="I46047" s="1" t="s">
        <v>97376</v>
      </c>
      <c r="J46047" s="1" t="s">
        <v>97377</v>
      </c>
      <c r="K46047" s="1" t="s">
        <v>97563</v>
      </c>
      <c r="L46047" s="1"/>
      <c r="M46047" s="1"/>
      <c r="N46047" s="1" t="s">
        <v>97564</v>
      </c>
      <c r="O46047" s="1" t="s">
        <v>97380</v>
      </c>
      <c r="P46047" s="1" t="s">
        <v>17</v>
      </c>
      <c r="Q46047" s="1" t="s">
        <v>17</v>
      </c>
      <c r="R46047" s="1" t="s">
        <v>17</v>
      </c>
      <c r="S46047" s="1" t="s">
        <v>17</v>
      </c>
      <c r="T46047" s="1" t="s">
        <v>17</v>
      </c>
    </row>
    <row r="46048" spans="8:20" hidden="1" x14ac:dyDescent="0.2">
      <c r="H46048" s="1" t="s">
        <v>97375</v>
      </c>
      <c r="I46048" s="1" t="s">
        <v>97376</v>
      </c>
      <c r="J46048" s="1" t="s">
        <v>97377</v>
      </c>
      <c r="K46048" s="1" t="s">
        <v>97565</v>
      </c>
      <c r="L46048" s="1"/>
      <c r="M46048" s="1"/>
      <c r="N46048" s="1" t="s">
        <v>97566</v>
      </c>
      <c r="O46048" s="1" t="s">
        <v>97380</v>
      </c>
      <c r="P46048" s="1" t="s">
        <v>17</v>
      </c>
      <c r="Q46048" s="1" t="s">
        <v>17</v>
      </c>
      <c r="R46048" s="1" t="s">
        <v>17</v>
      </c>
      <c r="S46048" s="1" t="s">
        <v>17</v>
      </c>
      <c r="T46048" s="1" t="s">
        <v>17</v>
      </c>
    </row>
    <row r="46049" spans="8:20" hidden="1" x14ac:dyDescent="0.2">
      <c r="H46049" s="1" t="s">
        <v>97375</v>
      </c>
      <c r="I46049" s="1" t="s">
        <v>97376</v>
      </c>
      <c r="J46049" s="1" t="s">
        <v>97377</v>
      </c>
      <c r="K46049" s="1" t="s">
        <v>97567</v>
      </c>
      <c r="L46049" s="1"/>
      <c r="M46049" s="1"/>
      <c r="N46049" s="1" t="s">
        <v>97568</v>
      </c>
      <c r="O46049" s="1" t="s">
        <v>97380</v>
      </c>
      <c r="P46049" s="1" t="s">
        <v>17</v>
      </c>
      <c r="Q46049" s="1" t="s">
        <v>17</v>
      </c>
      <c r="R46049" s="1" t="s">
        <v>17</v>
      </c>
      <c r="S46049" s="1" t="s">
        <v>17</v>
      </c>
      <c r="T46049" s="1" t="s">
        <v>17</v>
      </c>
    </row>
    <row r="46050" spans="8:20" hidden="1" x14ac:dyDescent="0.2">
      <c r="H46050" s="1" t="s">
        <v>97375</v>
      </c>
      <c r="I46050" s="1" t="s">
        <v>97376</v>
      </c>
      <c r="J46050" s="1" t="s">
        <v>97377</v>
      </c>
      <c r="K46050" s="1" t="s">
        <v>97569</v>
      </c>
      <c r="L46050" s="1"/>
      <c r="M46050" s="1"/>
      <c r="N46050" s="1" t="s">
        <v>97570</v>
      </c>
      <c r="O46050" s="1" t="s">
        <v>97380</v>
      </c>
      <c r="P46050" s="1" t="s">
        <v>17</v>
      </c>
      <c r="Q46050" s="1" t="s">
        <v>17</v>
      </c>
      <c r="R46050" s="1" t="s">
        <v>17</v>
      </c>
      <c r="S46050" s="1" t="s">
        <v>17</v>
      </c>
      <c r="T46050" s="1" t="s">
        <v>17</v>
      </c>
    </row>
    <row r="46051" spans="8:20" hidden="1" x14ac:dyDescent="0.2">
      <c r="H46051" s="1" t="s">
        <v>97375</v>
      </c>
      <c r="I46051" s="1" t="s">
        <v>97376</v>
      </c>
      <c r="J46051" s="1" t="s">
        <v>97377</v>
      </c>
      <c r="K46051" s="1" t="s">
        <v>97571</v>
      </c>
      <c r="L46051" s="1"/>
      <c r="M46051" s="1"/>
      <c r="N46051" s="1" t="s">
        <v>97572</v>
      </c>
      <c r="O46051" s="1" t="s">
        <v>97380</v>
      </c>
      <c r="P46051" s="1" t="s">
        <v>17</v>
      </c>
      <c r="Q46051" s="1" t="s">
        <v>17</v>
      </c>
      <c r="R46051" s="1" t="s">
        <v>17</v>
      </c>
      <c r="S46051" s="1" t="s">
        <v>17</v>
      </c>
      <c r="T46051" s="1" t="s">
        <v>17</v>
      </c>
    </row>
    <row r="46052" spans="8:20" hidden="1" x14ac:dyDescent="0.2">
      <c r="H46052" s="1" t="s">
        <v>97375</v>
      </c>
      <c r="I46052" s="1" t="s">
        <v>97376</v>
      </c>
      <c r="J46052" s="1" t="s">
        <v>97377</v>
      </c>
      <c r="K46052" s="1" t="s">
        <v>97573</v>
      </c>
      <c r="L46052" s="1"/>
      <c r="M46052" s="1"/>
      <c r="N46052" s="1" t="s">
        <v>97574</v>
      </c>
      <c r="O46052" s="1" t="s">
        <v>97380</v>
      </c>
      <c r="P46052" s="1" t="s">
        <v>17</v>
      </c>
      <c r="Q46052" s="1" t="s">
        <v>17</v>
      </c>
      <c r="R46052" s="1" t="s">
        <v>17</v>
      </c>
      <c r="S46052" s="1" t="s">
        <v>17</v>
      </c>
      <c r="T46052" s="1" t="s">
        <v>17</v>
      </c>
    </row>
    <row r="46053" spans="8:20" hidden="1" x14ac:dyDescent="0.2">
      <c r="H46053" s="1" t="s">
        <v>97375</v>
      </c>
      <c r="I46053" s="1" t="s">
        <v>97376</v>
      </c>
      <c r="J46053" s="1" t="s">
        <v>97377</v>
      </c>
      <c r="K46053" s="1" t="s">
        <v>97575</v>
      </c>
      <c r="L46053" s="1"/>
      <c r="M46053" s="1"/>
      <c r="N46053" s="1" t="s">
        <v>97576</v>
      </c>
      <c r="O46053" s="1" t="s">
        <v>97380</v>
      </c>
      <c r="P46053" s="1" t="s">
        <v>17</v>
      </c>
      <c r="Q46053" s="1" t="s">
        <v>17</v>
      </c>
      <c r="R46053" s="1" t="s">
        <v>17</v>
      </c>
      <c r="S46053" s="1" t="s">
        <v>17</v>
      </c>
      <c r="T46053" s="1" t="s">
        <v>17</v>
      </c>
    </row>
    <row r="46054" spans="8:20" hidden="1" x14ac:dyDescent="0.2">
      <c r="H46054" s="1" t="s">
        <v>97375</v>
      </c>
      <c r="I46054" s="1" t="s">
        <v>97376</v>
      </c>
      <c r="J46054" s="1" t="s">
        <v>97377</v>
      </c>
      <c r="K46054" s="1" t="s">
        <v>97577</v>
      </c>
      <c r="L46054" s="1"/>
      <c r="M46054" s="1"/>
      <c r="N46054" s="1" t="s">
        <v>97578</v>
      </c>
      <c r="O46054" s="1" t="s">
        <v>97380</v>
      </c>
      <c r="P46054" s="1" t="s">
        <v>17</v>
      </c>
      <c r="Q46054" s="1" t="s">
        <v>17</v>
      </c>
      <c r="R46054" s="1" t="s">
        <v>17</v>
      </c>
      <c r="S46054" s="1" t="s">
        <v>17</v>
      </c>
      <c r="T46054" s="1" t="s">
        <v>17</v>
      </c>
    </row>
    <row r="46055" spans="8:20" hidden="1" x14ac:dyDescent="0.2">
      <c r="H46055" s="1" t="s">
        <v>97375</v>
      </c>
      <c r="I46055" s="1" t="s">
        <v>97376</v>
      </c>
      <c r="J46055" s="1" t="s">
        <v>97377</v>
      </c>
      <c r="K46055" s="1" t="s">
        <v>97579</v>
      </c>
      <c r="L46055" s="1"/>
      <c r="M46055" s="1"/>
      <c r="N46055" s="1" t="s">
        <v>97580</v>
      </c>
      <c r="O46055" s="1" t="s">
        <v>97380</v>
      </c>
      <c r="P46055" s="1" t="s">
        <v>17</v>
      </c>
      <c r="Q46055" s="1" t="s">
        <v>17</v>
      </c>
      <c r="R46055" s="1" t="s">
        <v>17</v>
      </c>
      <c r="S46055" s="1" t="s">
        <v>17</v>
      </c>
      <c r="T46055" s="1" t="s">
        <v>17</v>
      </c>
    </row>
    <row r="46056" spans="8:20" hidden="1" x14ac:dyDescent="0.2">
      <c r="H46056" s="1" t="s">
        <v>97375</v>
      </c>
      <c r="I46056" s="1" t="s">
        <v>97376</v>
      </c>
      <c r="J46056" s="1" t="s">
        <v>97377</v>
      </c>
      <c r="K46056" s="1" t="s">
        <v>97581</v>
      </c>
      <c r="L46056" s="1"/>
      <c r="M46056" s="1"/>
      <c r="N46056" s="1" t="s">
        <v>97582</v>
      </c>
      <c r="O46056" s="1" t="s">
        <v>97380</v>
      </c>
      <c r="P46056" s="1" t="s">
        <v>17</v>
      </c>
      <c r="Q46056" s="1" t="s">
        <v>17</v>
      </c>
      <c r="R46056" s="1" t="s">
        <v>17</v>
      </c>
      <c r="S46056" s="1" t="s">
        <v>17</v>
      </c>
      <c r="T46056" s="1" t="s">
        <v>17</v>
      </c>
    </row>
    <row r="46057" spans="8:20" hidden="1" x14ac:dyDescent="0.2">
      <c r="H46057" s="1" t="s">
        <v>97375</v>
      </c>
      <c r="I46057" s="1" t="s">
        <v>97376</v>
      </c>
      <c r="J46057" s="1" t="s">
        <v>97377</v>
      </c>
      <c r="K46057" s="1" t="s">
        <v>97583</v>
      </c>
      <c r="L46057" s="1"/>
      <c r="M46057" s="1"/>
      <c r="N46057" s="1" t="s">
        <v>97584</v>
      </c>
      <c r="O46057" s="1" t="s">
        <v>97380</v>
      </c>
      <c r="P46057" s="1" t="s">
        <v>17</v>
      </c>
      <c r="Q46057" s="1" t="s">
        <v>17</v>
      </c>
      <c r="R46057" s="1" t="s">
        <v>17</v>
      </c>
      <c r="S46057" s="1" t="s">
        <v>17</v>
      </c>
      <c r="T46057" s="1" t="s">
        <v>17</v>
      </c>
    </row>
    <row r="46058" spans="8:20" hidden="1" x14ac:dyDescent="0.2">
      <c r="H46058" s="1" t="s">
        <v>97375</v>
      </c>
      <c r="I46058" s="1" t="s">
        <v>97376</v>
      </c>
      <c r="J46058" s="1" t="s">
        <v>97377</v>
      </c>
      <c r="K46058" s="1" t="s">
        <v>97585</v>
      </c>
      <c r="L46058" s="1"/>
      <c r="M46058" s="1"/>
      <c r="N46058" s="1" t="s">
        <v>97586</v>
      </c>
      <c r="O46058" s="1" t="s">
        <v>97380</v>
      </c>
      <c r="P46058" s="1" t="s">
        <v>17</v>
      </c>
      <c r="Q46058" s="1" t="s">
        <v>17</v>
      </c>
      <c r="R46058" s="1" t="s">
        <v>17</v>
      </c>
      <c r="S46058" s="1" t="s">
        <v>17</v>
      </c>
      <c r="T46058" s="1" t="s">
        <v>17</v>
      </c>
    </row>
    <row r="46059" spans="8:20" hidden="1" x14ac:dyDescent="0.2">
      <c r="H46059" s="1" t="s">
        <v>97375</v>
      </c>
      <c r="I46059" s="1" t="s">
        <v>97376</v>
      </c>
      <c r="J46059" s="1" t="s">
        <v>97377</v>
      </c>
      <c r="K46059" s="1" t="s">
        <v>97587</v>
      </c>
      <c r="L46059" s="1"/>
      <c r="M46059" s="1"/>
      <c r="N46059" s="1" t="s">
        <v>97588</v>
      </c>
      <c r="O46059" s="1" t="s">
        <v>97380</v>
      </c>
      <c r="P46059" s="1" t="s">
        <v>17</v>
      </c>
      <c r="Q46059" s="1" t="s">
        <v>17</v>
      </c>
      <c r="R46059" s="1" t="s">
        <v>17</v>
      </c>
      <c r="S46059" s="1" t="s">
        <v>17</v>
      </c>
      <c r="T46059" s="1" t="s">
        <v>17</v>
      </c>
    </row>
    <row r="46060" spans="8:20" hidden="1" x14ac:dyDescent="0.2">
      <c r="H46060" s="1" t="s">
        <v>97375</v>
      </c>
      <c r="I46060" s="1" t="s">
        <v>97376</v>
      </c>
      <c r="J46060" s="1" t="s">
        <v>97377</v>
      </c>
      <c r="K46060" s="1" t="s">
        <v>97589</v>
      </c>
      <c r="L46060" s="1"/>
      <c r="M46060" s="1"/>
      <c r="N46060" s="1" t="s">
        <v>97590</v>
      </c>
      <c r="O46060" s="1" t="s">
        <v>97380</v>
      </c>
      <c r="P46060" s="1" t="s">
        <v>17</v>
      </c>
      <c r="Q46060" s="1" t="s">
        <v>17</v>
      </c>
      <c r="R46060" s="1" t="s">
        <v>17</v>
      </c>
      <c r="S46060" s="1" t="s">
        <v>17</v>
      </c>
      <c r="T46060" s="1" t="s">
        <v>17</v>
      </c>
    </row>
    <row r="46061" spans="8:20" hidden="1" x14ac:dyDescent="0.2">
      <c r="H46061" s="1" t="s">
        <v>97375</v>
      </c>
      <c r="I46061" s="1" t="s">
        <v>97376</v>
      </c>
      <c r="J46061" s="1" t="s">
        <v>97377</v>
      </c>
      <c r="K46061" s="1" t="s">
        <v>97591</v>
      </c>
      <c r="L46061" s="1"/>
      <c r="M46061" s="1"/>
      <c r="N46061" s="1" t="s">
        <v>97592</v>
      </c>
      <c r="O46061" s="1" t="s">
        <v>97380</v>
      </c>
      <c r="P46061" s="1" t="s">
        <v>17</v>
      </c>
      <c r="Q46061" s="1" t="s">
        <v>17</v>
      </c>
      <c r="R46061" s="1" t="s">
        <v>17</v>
      </c>
      <c r="S46061" s="1" t="s">
        <v>17</v>
      </c>
      <c r="T46061" s="1" t="s">
        <v>17</v>
      </c>
    </row>
    <row r="46062" spans="8:20" hidden="1" x14ac:dyDescent="0.2">
      <c r="H46062" s="1" t="s">
        <v>97632</v>
      </c>
      <c r="I46062" s="1" t="s">
        <v>97633</v>
      </c>
      <c r="J46062" s="1" t="s">
        <v>97634</v>
      </c>
      <c r="K46062" s="1" t="s">
        <v>97635</v>
      </c>
      <c r="L46062" s="1"/>
      <c r="M46062" s="1"/>
      <c r="N46062" s="1" t="s">
        <v>97636</v>
      </c>
      <c r="O46062" s="1" t="s">
        <v>97637</v>
      </c>
      <c r="P46062" s="1" t="s">
        <v>17</v>
      </c>
      <c r="Q46062" s="1" t="s">
        <v>17</v>
      </c>
      <c r="R46062" s="1" t="s">
        <v>17</v>
      </c>
      <c r="S46062" s="1" t="s">
        <v>17</v>
      </c>
      <c r="T46062" s="1" t="s">
        <v>17</v>
      </c>
    </row>
    <row r="46063" spans="8:20" hidden="1" x14ac:dyDescent="0.2">
      <c r="H46063" s="1" t="s">
        <v>97632</v>
      </c>
      <c r="I46063" s="1" t="s">
        <v>97633</v>
      </c>
      <c r="J46063" s="1" t="s">
        <v>97634</v>
      </c>
      <c r="K46063" s="1" t="s">
        <v>97638</v>
      </c>
      <c r="L46063" s="1"/>
      <c r="M46063" s="1"/>
      <c r="N46063" s="1" t="s">
        <v>97639</v>
      </c>
      <c r="O46063" s="1" t="s">
        <v>97640</v>
      </c>
      <c r="P46063" s="1" t="s">
        <v>17</v>
      </c>
      <c r="Q46063" s="1" t="s">
        <v>17</v>
      </c>
      <c r="R46063" s="1" t="s">
        <v>17</v>
      </c>
      <c r="S46063" s="1" t="s">
        <v>17</v>
      </c>
      <c r="T46063" s="1" t="s">
        <v>17</v>
      </c>
    </row>
    <row r="46064" spans="8:20" hidden="1" x14ac:dyDescent="0.2">
      <c r="H46064" s="1" t="s">
        <v>97632</v>
      </c>
      <c r="I46064" s="1" t="s">
        <v>97633</v>
      </c>
      <c r="J46064" s="1" t="s">
        <v>97634</v>
      </c>
      <c r="K46064" s="1" t="s">
        <v>97641</v>
      </c>
      <c r="L46064" s="1"/>
      <c r="M46064" s="1"/>
      <c r="N46064" s="1" t="s">
        <v>97642</v>
      </c>
      <c r="O46064" s="1" t="s">
        <v>97643</v>
      </c>
      <c r="P46064" s="1" t="s">
        <v>17</v>
      </c>
      <c r="Q46064" s="1" t="s">
        <v>17</v>
      </c>
      <c r="R46064" s="1" t="s">
        <v>17</v>
      </c>
      <c r="S46064" s="1" t="s">
        <v>17</v>
      </c>
      <c r="T46064" s="1" t="s">
        <v>17</v>
      </c>
    </row>
    <row r="46065" spans="8:20" hidden="1" x14ac:dyDescent="0.2">
      <c r="H46065" s="1" t="s">
        <v>97632</v>
      </c>
      <c r="I46065" s="1" t="s">
        <v>97633</v>
      </c>
      <c r="J46065" s="1" t="s">
        <v>97634</v>
      </c>
      <c r="K46065" s="1" t="s">
        <v>97644</v>
      </c>
      <c r="L46065" s="1"/>
      <c r="M46065" s="1"/>
      <c r="N46065" s="1" t="s">
        <v>97645</v>
      </c>
      <c r="O46065" s="1" t="s">
        <v>97646</v>
      </c>
      <c r="P46065" s="1" t="s">
        <v>17</v>
      </c>
      <c r="Q46065" s="1" t="s">
        <v>17</v>
      </c>
      <c r="R46065" s="1" t="s">
        <v>17</v>
      </c>
      <c r="S46065" s="1" t="s">
        <v>17</v>
      </c>
      <c r="T46065" s="1" t="s">
        <v>17</v>
      </c>
    </row>
    <row r="46066" spans="8:20" hidden="1" x14ac:dyDescent="0.2">
      <c r="H46066" s="1" t="s">
        <v>97632</v>
      </c>
      <c r="I46066" s="1" t="s">
        <v>97633</v>
      </c>
      <c r="J46066" s="1" t="s">
        <v>97634</v>
      </c>
      <c r="K46066" s="1" t="s">
        <v>97647</v>
      </c>
      <c r="L46066" s="1"/>
      <c r="M46066" s="1"/>
      <c r="N46066" s="1" t="s">
        <v>97648</v>
      </c>
      <c r="O46066" s="1" t="s">
        <v>97649</v>
      </c>
      <c r="P46066" s="1" t="s">
        <v>17</v>
      </c>
      <c r="Q46066" s="1" t="s">
        <v>17</v>
      </c>
      <c r="R46066" s="1" t="s">
        <v>17</v>
      </c>
      <c r="S46066" s="1" t="s">
        <v>17</v>
      </c>
      <c r="T46066" s="1" t="s">
        <v>17</v>
      </c>
    </row>
    <row r="46067" spans="8:20" hidden="1" x14ac:dyDescent="0.2">
      <c r="H46067" s="1" t="s">
        <v>97632</v>
      </c>
      <c r="I46067" s="1" t="s">
        <v>97633</v>
      </c>
      <c r="J46067" s="1" t="s">
        <v>97634</v>
      </c>
      <c r="K46067" s="1" t="s">
        <v>97650</v>
      </c>
      <c r="L46067" s="1"/>
      <c r="M46067" s="1"/>
      <c r="N46067" s="1" t="s">
        <v>97651</v>
      </c>
      <c r="O46067" s="1" t="s">
        <v>97652</v>
      </c>
      <c r="P46067" s="1" t="s">
        <v>17</v>
      </c>
      <c r="Q46067" s="1" t="s">
        <v>17</v>
      </c>
      <c r="R46067" s="1" t="s">
        <v>17</v>
      </c>
      <c r="S46067" s="1" t="s">
        <v>17</v>
      </c>
      <c r="T46067" s="1" t="s">
        <v>17</v>
      </c>
    </row>
    <row r="46068" spans="8:20" hidden="1" x14ac:dyDescent="0.2">
      <c r="H46068" s="1" t="s">
        <v>97632</v>
      </c>
      <c r="I46068" s="1" t="s">
        <v>97633</v>
      </c>
      <c r="J46068" s="1" t="s">
        <v>97634</v>
      </c>
      <c r="K46068" s="1" t="s">
        <v>97653</v>
      </c>
      <c r="L46068" s="1"/>
      <c r="M46068" s="1"/>
      <c r="N46068" s="1" t="s">
        <v>97654</v>
      </c>
      <c r="O46068" s="1" t="s">
        <v>97655</v>
      </c>
      <c r="P46068" s="1" t="s">
        <v>17</v>
      </c>
      <c r="Q46068" s="1" t="s">
        <v>17</v>
      </c>
      <c r="R46068" s="1" t="s">
        <v>17</v>
      </c>
      <c r="S46068" s="1" t="s">
        <v>17</v>
      </c>
      <c r="T46068" s="1" t="s">
        <v>17</v>
      </c>
    </row>
    <row r="46069" spans="8:20" hidden="1" x14ac:dyDescent="0.2">
      <c r="H46069" s="1" t="s">
        <v>97632</v>
      </c>
      <c r="I46069" s="1" t="s">
        <v>97633</v>
      </c>
      <c r="J46069" s="1" t="s">
        <v>97634</v>
      </c>
      <c r="K46069" s="1" t="s">
        <v>97656</v>
      </c>
      <c r="L46069" s="1"/>
      <c r="M46069" s="1"/>
      <c r="N46069" s="1" t="s">
        <v>97657</v>
      </c>
      <c r="O46069" s="1" t="s">
        <v>97658</v>
      </c>
      <c r="P46069" s="1" t="s">
        <v>17</v>
      </c>
      <c r="Q46069" s="1" t="s">
        <v>17</v>
      </c>
      <c r="R46069" s="1" t="s">
        <v>17</v>
      </c>
      <c r="S46069" s="1" t="s">
        <v>17</v>
      </c>
      <c r="T46069" s="1" t="s">
        <v>17</v>
      </c>
    </row>
    <row r="46070" spans="8:20" hidden="1" x14ac:dyDescent="0.2">
      <c r="H46070" s="1" t="s">
        <v>97632</v>
      </c>
      <c r="I46070" s="1" t="s">
        <v>97633</v>
      </c>
      <c r="J46070" s="1" t="s">
        <v>97634</v>
      </c>
      <c r="K46070" s="1" t="s">
        <v>97659</v>
      </c>
      <c r="L46070" s="1"/>
      <c r="M46070" s="1"/>
      <c r="N46070" s="1" t="s">
        <v>97660</v>
      </c>
      <c r="O46070" s="1" t="s">
        <v>97661</v>
      </c>
      <c r="P46070" s="1" t="s">
        <v>17</v>
      </c>
      <c r="Q46070" s="1" t="s">
        <v>17</v>
      </c>
      <c r="R46070" s="1" t="s">
        <v>17</v>
      </c>
      <c r="S46070" s="1" t="s">
        <v>17</v>
      </c>
      <c r="T46070" s="1" t="s">
        <v>17</v>
      </c>
    </row>
    <row r="46071" spans="8:20" hidden="1" x14ac:dyDescent="0.2">
      <c r="H46071" s="1" t="s">
        <v>97632</v>
      </c>
      <c r="I46071" s="1" t="s">
        <v>97633</v>
      </c>
      <c r="J46071" s="1" t="s">
        <v>97634</v>
      </c>
      <c r="K46071" s="1" t="s">
        <v>97662</v>
      </c>
      <c r="L46071" s="1"/>
      <c r="M46071" s="1"/>
      <c r="N46071" s="1" t="s">
        <v>97663</v>
      </c>
      <c r="O46071" s="1" t="s">
        <v>97664</v>
      </c>
      <c r="P46071" s="1" t="s">
        <v>17</v>
      </c>
      <c r="Q46071" s="1" t="s">
        <v>17</v>
      </c>
      <c r="R46071" s="1" t="s">
        <v>17</v>
      </c>
      <c r="S46071" s="1" t="s">
        <v>17</v>
      </c>
      <c r="T46071" s="1" t="s">
        <v>17</v>
      </c>
    </row>
    <row r="46072" spans="8:20" hidden="1" x14ac:dyDescent="0.2">
      <c r="H46072" s="1" t="s">
        <v>97632</v>
      </c>
      <c r="I46072" s="1" t="s">
        <v>97633</v>
      </c>
      <c r="J46072" s="1" t="s">
        <v>97634</v>
      </c>
      <c r="K46072" s="1" t="s">
        <v>97665</v>
      </c>
      <c r="L46072" s="1"/>
      <c r="M46072" s="1"/>
      <c r="N46072" s="1" t="s">
        <v>97666</v>
      </c>
      <c r="O46072" s="1" t="s">
        <v>97667</v>
      </c>
      <c r="P46072" s="1" t="s">
        <v>17</v>
      </c>
      <c r="Q46072" s="1" t="s">
        <v>17</v>
      </c>
      <c r="R46072" s="1" t="s">
        <v>17</v>
      </c>
      <c r="S46072" s="1" t="s">
        <v>17</v>
      </c>
      <c r="T46072" s="1" t="s">
        <v>17</v>
      </c>
    </row>
    <row r="46073" spans="8:20" hidden="1" x14ac:dyDescent="0.2">
      <c r="H46073" s="1" t="s">
        <v>97632</v>
      </c>
      <c r="I46073" s="1" t="s">
        <v>97633</v>
      </c>
      <c r="J46073" s="1" t="s">
        <v>97634</v>
      </c>
      <c r="K46073" s="1" t="s">
        <v>97668</v>
      </c>
      <c r="L46073" s="1"/>
      <c r="M46073" s="1"/>
      <c r="N46073" s="1" t="s">
        <v>97669</v>
      </c>
      <c r="O46073" s="1" t="s">
        <v>97670</v>
      </c>
      <c r="P46073" s="1" t="s">
        <v>17</v>
      </c>
      <c r="Q46073" s="1" t="s">
        <v>17</v>
      </c>
      <c r="R46073" s="1" t="s">
        <v>17</v>
      </c>
      <c r="S46073" s="1" t="s">
        <v>17</v>
      </c>
      <c r="T46073" s="1" t="s">
        <v>17</v>
      </c>
    </row>
    <row r="46074" spans="8:20" hidden="1" x14ac:dyDescent="0.2">
      <c r="H46074" s="1" t="s">
        <v>97632</v>
      </c>
      <c r="I46074" s="1" t="s">
        <v>97633</v>
      </c>
      <c r="J46074" s="1" t="s">
        <v>97634</v>
      </c>
      <c r="K46074" s="1" t="s">
        <v>97671</v>
      </c>
      <c r="L46074" s="1"/>
      <c r="M46074" s="1"/>
      <c r="N46074" s="1" t="s">
        <v>97672</v>
      </c>
      <c r="O46074" s="1" t="s">
        <v>97673</v>
      </c>
      <c r="P46074" s="1" t="s">
        <v>17</v>
      </c>
      <c r="Q46074" s="1" t="s">
        <v>17</v>
      </c>
      <c r="R46074" s="1" t="s">
        <v>17</v>
      </c>
      <c r="S46074" s="1" t="s">
        <v>17</v>
      </c>
      <c r="T46074" s="1" t="s">
        <v>17</v>
      </c>
    </row>
    <row r="46075" spans="8:20" hidden="1" x14ac:dyDescent="0.2">
      <c r="H46075" s="1" t="s">
        <v>97632</v>
      </c>
      <c r="I46075" s="1" t="s">
        <v>97633</v>
      </c>
      <c r="J46075" s="1" t="s">
        <v>97634</v>
      </c>
      <c r="K46075" s="1" t="s">
        <v>97674</v>
      </c>
      <c r="L46075" s="1"/>
      <c r="M46075" s="1"/>
      <c r="N46075" s="1" t="s">
        <v>97675</v>
      </c>
      <c r="O46075" s="1" t="s">
        <v>97676</v>
      </c>
      <c r="P46075" s="1" t="s">
        <v>17</v>
      </c>
      <c r="Q46075" s="1" t="s">
        <v>17</v>
      </c>
      <c r="R46075" s="1" t="s">
        <v>17</v>
      </c>
      <c r="S46075" s="1" t="s">
        <v>17</v>
      </c>
      <c r="T46075" s="1" t="s">
        <v>17</v>
      </c>
    </row>
    <row r="46076" spans="8:20" hidden="1" x14ac:dyDescent="0.2">
      <c r="H46076" s="1" t="s">
        <v>97632</v>
      </c>
      <c r="I46076" s="1" t="s">
        <v>97633</v>
      </c>
      <c r="J46076" s="1" t="s">
        <v>97634</v>
      </c>
      <c r="K46076" s="1" t="s">
        <v>97677</v>
      </c>
      <c r="L46076" s="1"/>
      <c r="M46076" s="1"/>
      <c r="N46076" s="1" t="s">
        <v>97678</v>
      </c>
      <c r="O46076" s="1" t="s">
        <v>97679</v>
      </c>
      <c r="P46076" s="1" t="s">
        <v>17</v>
      </c>
      <c r="Q46076" s="1" t="s">
        <v>17</v>
      </c>
      <c r="R46076" s="1" t="s">
        <v>17</v>
      </c>
      <c r="S46076" s="1" t="s">
        <v>17</v>
      </c>
      <c r="T46076" s="1" t="s">
        <v>17</v>
      </c>
    </row>
    <row r="46077" spans="8:20" hidden="1" x14ac:dyDescent="0.2">
      <c r="H46077" s="1" t="s">
        <v>97632</v>
      </c>
      <c r="I46077" s="1" t="s">
        <v>97633</v>
      </c>
      <c r="J46077" s="1" t="s">
        <v>97634</v>
      </c>
      <c r="K46077" s="1" t="s">
        <v>97680</v>
      </c>
      <c r="L46077" s="1"/>
      <c r="M46077" s="1"/>
      <c r="N46077" s="1" t="s">
        <v>97681</v>
      </c>
      <c r="O46077" s="1" t="s">
        <v>97682</v>
      </c>
      <c r="P46077" s="1" t="s">
        <v>17</v>
      </c>
      <c r="Q46077" s="1" t="s">
        <v>17</v>
      </c>
      <c r="R46077" s="1" t="s">
        <v>17</v>
      </c>
      <c r="S46077" s="1" t="s">
        <v>17</v>
      </c>
      <c r="T46077" s="1" t="s">
        <v>17</v>
      </c>
    </row>
    <row r="46078" spans="8:20" hidden="1" x14ac:dyDescent="0.2">
      <c r="H46078" s="1" t="s">
        <v>97632</v>
      </c>
      <c r="I46078" s="1" t="s">
        <v>97633</v>
      </c>
      <c r="J46078" s="1" t="s">
        <v>97634</v>
      </c>
      <c r="K46078" s="1" t="s">
        <v>97683</v>
      </c>
      <c r="L46078" s="1"/>
      <c r="M46078" s="1"/>
      <c r="N46078" s="1" t="s">
        <v>97684</v>
      </c>
      <c r="O46078" s="1" t="s">
        <v>97685</v>
      </c>
      <c r="P46078" s="1" t="s">
        <v>17</v>
      </c>
      <c r="Q46078" s="1" t="s">
        <v>17</v>
      </c>
      <c r="R46078" s="1" t="s">
        <v>17</v>
      </c>
      <c r="S46078" s="1" t="s">
        <v>17</v>
      </c>
      <c r="T46078" s="1" t="s">
        <v>17</v>
      </c>
    </row>
    <row r="46079" spans="8:20" hidden="1" x14ac:dyDescent="0.2">
      <c r="H46079" s="1" t="s">
        <v>97632</v>
      </c>
      <c r="I46079" s="1" t="s">
        <v>97633</v>
      </c>
      <c r="J46079" s="1" t="s">
        <v>97634</v>
      </c>
      <c r="K46079" s="1" t="s">
        <v>97686</v>
      </c>
      <c r="L46079" s="1"/>
      <c r="M46079" s="1"/>
      <c r="N46079" s="1" t="s">
        <v>97687</v>
      </c>
      <c r="O46079" s="1" t="s">
        <v>97688</v>
      </c>
      <c r="P46079" s="1" t="s">
        <v>17</v>
      </c>
      <c r="Q46079" s="1" t="s">
        <v>17</v>
      </c>
      <c r="R46079" s="1" t="s">
        <v>17</v>
      </c>
      <c r="S46079" s="1" t="s">
        <v>17</v>
      </c>
      <c r="T46079" s="1" t="s">
        <v>17</v>
      </c>
    </row>
    <row r="46080" spans="8:20" hidden="1" x14ac:dyDescent="0.2">
      <c r="H46080" s="1" t="s">
        <v>97632</v>
      </c>
      <c r="I46080" s="1" t="s">
        <v>97633</v>
      </c>
      <c r="J46080" s="1" t="s">
        <v>97634</v>
      </c>
      <c r="K46080" s="1" t="s">
        <v>97689</v>
      </c>
      <c r="L46080" s="1"/>
      <c r="M46080" s="1"/>
      <c r="N46080" s="1" t="s">
        <v>97690</v>
      </c>
      <c r="O46080" s="1" t="s">
        <v>97691</v>
      </c>
      <c r="P46080" s="1" t="s">
        <v>17</v>
      </c>
      <c r="Q46080" s="1" t="s">
        <v>17</v>
      </c>
      <c r="R46080" s="1" t="s">
        <v>17</v>
      </c>
      <c r="S46080" s="1" t="s">
        <v>17</v>
      </c>
      <c r="T46080" s="1" t="s">
        <v>17</v>
      </c>
    </row>
    <row r="46081" spans="8:20" hidden="1" x14ac:dyDescent="0.2">
      <c r="H46081" s="1" t="s">
        <v>97632</v>
      </c>
      <c r="I46081" s="1" t="s">
        <v>97633</v>
      </c>
      <c r="J46081" s="1" t="s">
        <v>97634</v>
      </c>
      <c r="K46081" s="1" t="s">
        <v>97692</v>
      </c>
      <c r="L46081" s="1"/>
      <c r="M46081" s="1"/>
      <c r="N46081" s="1" t="s">
        <v>97693</v>
      </c>
      <c r="O46081" s="1" t="s">
        <v>97694</v>
      </c>
      <c r="P46081" s="1" t="s">
        <v>17</v>
      </c>
      <c r="Q46081" s="1" t="s">
        <v>17</v>
      </c>
      <c r="R46081" s="1" t="s">
        <v>17</v>
      </c>
      <c r="S46081" s="1" t="s">
        <v>17</v>
      </c>
      <c r="T46081" s="1" t="s">
        <v>17</v>
      </c>
    </row>
    <row r="46082" spans="8:20" hidden="1" x14ac:dyDescent="0.2">
      <c r="H46082" s="1" t="s">
        <v>97632</v>
      </c>
      <c r="I46082" s="1" t="s">
        <v>97633</v>
      </c>
      <c r="J46082" s="1" t="s">
        <v>97634</v>
      </c>
      <c r="K46082" s="1" t="s">
        <v>97695</v>
      </c>
      <c r="L46082" s="1"/>
      <c r="M46082" s="1"/>
      <c r="N46082" s="1" t="s">
        <v>97696</v>
      </c>
      <c r="O46082" s="1" t="s">
        <v>97697</v>
      </c>
      <c r="P46082" s="1" t="s">
        <v>17</v>
      </c>
      <c r="Q46082" s="1" t="s">
        <v>17</v>
      </c>
      <c r="R46082" s="1" t="s">
        <v>17</v>
      </c>
      <c r="S46082" s="1" t="s">
        <v>17</v>
      </c>
      <c r="T46082" s="1" t="s">
        <v>17</v>
      </c>
    </row>
    <row r="46083" spans="8:20" hidden="1" x14ac:dyDescent="0.2">
      <c r="H46083" s="1" t="s">
        <v>97632</v>
      </c>
      <c r="I46083" s="1" t="s">
        <v>97633</v>
      </c>
      <c r="J46083" s="1" t="s">
        <v>97634</v>
      </c>
      <c r="K46083" s="1" t="s">
        <v>97698</v>
      </c>
      <c r="L46083" s="1"/>
      <c r="M46083" s="1"/>
      <c r="N46083" s="1" t="s">
        <v>97699</v>
      </c>
      <c r="O46083" s="1" t="s">
        <v>97700</v>
      </c>
      <c r="P46083" s="1" t="s">
        <v>17</v>
      </c>
      <c r="Q46083" s="1" t="s">
        <v>17</v>
      </c>
      <c r="R46083" s="1" t="s">
        <v>17</v>
      </c>
      <c r="S46083" s="1" t="s">
        <v>17</v>
      </c>
      <c r="T46083" s="1" t="s">
        <v>17</v>
      </c>
    </row>
    <row r="46084" spans="8:20" hidden="1" x14ac:dyDescent="0.2">
      <c r="H46084" s="1" t="s">
        <v>97632</v>
      </c>
      <c r="I46084" s="1" t="s">
        <v>97633</v>
      </c>
      <c r="J46084" s="1" t="s">
        <v>97634</v>
      </c>
      <c r="K46084" s="1" t="s">
        <v>97701</v>
      </c>
      <c r="L46084" s="1"/>
      <c r="M46084" s="1"/>
      <c r="N46084" s="1" t="s">
        <v>97702</v>
      </c>
      <c r="O46084" s="1" t="s">
        <v>97703</v>
      </c>
      <c r="P46084" s="1" t="s">
        <v>17</v>
      </c>
      <c r="Q46084" s="1" t="s">
        <v>17</v>
      </c>
      <c r="R46084" s="1" t="s">
        <v>17</v>
      </c>
      <c r="S46084" s="1" t="s">
        <v>17</v>
      </c>
      <c r="T46084" s="1" t="s">
        <v>17</v>
      </c>
    </row>
    <row r="46085" spans="8:20" hidden="1" x14ac:dyDescent="0.2">
      <c r="H46085" s="1" t="s">
        <v>97632</v>
      </c>
      <c r="I46085" s="1" t="s">
        <v>97633</v>
      </c>
      <c r="J46085" s="1" t="s">
        <v>97634</v>
      </c>
      <c r="K46085" s="1" t="s">
        <v>97704</v>
      </c>
      <c r="L46085" s="1"/>
      <c r="M46085" s="1"/>
      <c r="N46085" s="1" t="s">
        <v>97705</v>
      </c>
      <c r="O46085" s="1" t="s">
        <v>97706</v>
      </c>
      <c r="P46085" s="1" t="s">
        <v>17</v>
      </c>
      <c r="Q46085" s="1" t="s">
        <v>17</v>
      </c>
      <c r="R46085" s="1" t="s">
        <v>17</v>
      </c>
      <c r="S46085" s="1" t="s">
        <v>17</v>
      </c>
      <c r="T46085" s="1" t="s">
        <v>17</v>
      </c>
    </row>
    <row r="46086" spans="8:20" hidden="1" x14ac:dyDescent="0.2">
      <c r="H46086" s="1" t="s">
        <v>97632</v>
      </c>
      <c r="I46086" s="1" t="s">
        <v>97633</v>
      </c>
      <c r="J46086" s="1" t="s">
        <v>97634</v>
      </c>
      <c r="K46086" s="1" t="s">
        <v>97707</v>
      </c>
      <c r="L46086" s="1"/>
      <c r="M46086" s="1"/>
      <c r="N46086" s="1" t="s">
        <v>97708</v>
      </c>
      <c r="O46086" s="1" t="s">
        <v>97709</v>
      </c>
      <c r="P46086" s="1" t="s">
        <v>17</v>
      </c>
      <c r="Q46086" s="1" t="s">
        <v>17</v>
      </c>
      <c r="R46086" s="1" t="s">
        <v>17</v>
      </c>
      <c r="S46086" s="1" t="s">
        <v>17</v>
      </c>
      <c r="T46086" s="1" t="s">
        <v>17</v>
      </c>
    </row>
    <row r="46087" spans="8:20" hidden="1" x14ac:dyDescent="0.2">
      <c r="H46087" s="1" t="s">
        <v>97632</v>
      </c>
      <c r="I46087" s="1" t="s">
        <v>97633</v>
      </c>
      <c r="J46087" s="1" t="s">
        <v>97634</v>
      </c>
      <c r="K46087" s="1" t="s">
        <v>97710</v>
      </c>
      <c r="L46087" s="1"/>
      <c r="M46087" s="1"/>
      <c r="N46087" s="1" t="s">
        <v>97711</v>
      </c>
      <c r="O46087" s="1" t="s">
        <v>97712</v>
      </c>
      <c r="P46087" s="1" t="s">
        <v>17</v>
      </c>
      <c r="Q46087" s="1" t="s">
        <v>17</v>
      </c>
      <c r="R46087" s="1" t="s">
        <v>17</v>
      </c>
      <c r="S46087" s="1" t="s">
        <v>17</v>
      </c>
      <c r="T46087" s="1" t="s">
        <v>17</v>
      </c>
    </row>
    <row r="46088" spans="8:20" hidden="1" x14ac:dyDescent="0.2">
      <c r="H46088" s="1" t="s">
        <v>97632</v>
      </c>
      <c r="I46088" s="1" t="s">
        <v>97633</v>
      </c>
      <c r="J46088" s="1" t="s">
        <v>97634</v>
      </c>
      <c r="K46088" s="1" t="s">
        <v>97713</v>
      </c>
      <c r="L46088" s="1"/>
      <c r="M46088" s="1"/>
      <c r="N46088" s="1" t="s">
        <v>97714</v>
      </c>
      <c r="O46088" s="1" t="s">
        <v>97715</v>
      </c>
      <c r="P46088" s="1" t="s">
        <v>17</v>
      </c>
      <c r="Q46088" s="1" t="s">
        <v>17</v>
      </c>
      <c r="R46088" s="1" t="s">
        <v>17</v>
      </c>
      <c r="S46088" s="1" t="s">
        <v>17</v>
      </c>
      <c r="T46088" s="1" t="s">
        <v>17</v>
      </c>
    </row>
    <row r="46089" spans="8:20" hidden="1" x14ac:dyDescent="0.2">
      <c r="H46089" s="1" t="s">
        <v>97632</v>
      </c>
      <c r="I46089" s="1" t="s">
        <v>97633</v>
      </c>
      <c r="J46089" s="1" t="s">
        <v>97634</v>
      </c>
      <c r="K46089" s="1" t="s">
        <v>97716</v>
      </c>
      <c r="L46089" s="1"/>
      <c r="M46089" s="1"/>
      <c r="N46089" s="1" t="s">
        <v>97717</v>
      </c>
      <c r="O46089" s="1" t="s">
        <v>97718</v>
      </c>
      <c r="P46089" s="1" t="s">
        <v>17</v>
      </c>
      <c r="Q46089" s="1" t="s">
        <v>17</v>
      </c>
      <c r="R46089" s="1" t="s">
        <v>17</v>
      </c>
      <c r="S46089" s="1" t="s">
        <v>17</v>
      </c>
      <c r="T46089" s="1" t="s">
        <v>17</v>
      </c>
    </row>
    <row r="46090" spans="8:20" hidden="1" x14ac:dyDescent="0.2">
      <c r="H46090" s="1" t="s">
        <v>97632</v>
      </c>
      <c r="I46090" s="1" t="s">
        <v>97633</v>
      </c>
      <c r="J46090" s="1" t="s">
        <v>97634</v>
      </c>
      <c r="K46090" s="1" t="s">
        <v>97719</v>
      </c>
      <c r="L46090" s="1"/>
      <c r="M46090" s="1"/>
      <c r="N46090" s="1" t="s">
        <v>97720</v>
      </c>
      <c r="O46090" s="1" t="s">
        <v>97721</v>
      </c>
      <c r="P46090" s="1" t="s">
        <v>17</v>
      </c>
      <c r="Q46090" s="1" t="s">
        <v>17</v>
      </c>
      <c r="R46090" s="1" t="s">
        <v>17</v>
      </c>
      <c r="S46090" s="1" t="s">
        <v>17</v>
      </c>
      <c r="T46090" s="1" t="s">
        <v>17</v>
      </c>
    </row>
    <row r="46091" spans="8:20" hidden="1" x14ac:dyDescent="0.2">
      <c r="H46091" s="1" t="s">
        <v>97632</v>
      </c>
      <c r="I46091" s="1" t="s">
        <v>97633</v>
      </c>
      <c r="J46091" s="1" t="s">
        <v>97634</v>
      </c>
      <c r="K46091" s="1" t="s">
        <v>97722</v>
      </c>
      <c r="L46091" s="1"/>
      <c r="M46091" s="1"/>
      <c r="N46091" s="1" t="s">
        <v>97723</v>
      </c>
      <c r="O46091" s="1" t="s">
        <v>97724</v>
      </c>
      <c r="P46091" s="1" t="s">
        <v>17</v>
      </c>
      <c r="Q46091" s="1" t="s">
        <v>17</v>
      </c>
      <c r="R46091" s="1" t="s">
        <v>17</v>
      </c>
      <c r="S46091" s="1" t="s">
        <v>17</v>
      </c>
      <c r="T46091" s="1" t="s">
        <v>17</v>
      </c>
    </row>
    <row r="46092" spans="8:20" hidden="1" x14ac:dyDescent="0.2">
      <c r="H46092" s="1" t="s">
        <v>97632</v>
      </c>
      <c r="I46092" s="1" t="s">
        <v>97633</v>
      </c>
      <c r="J46092" s="1" t="s">
        <v>97634</v>
      </c>
      <c r="K46092" s="1" t="s">
        <v>97725</v>
      </c>
      <c r="L46092" s="1"/>
      <c r="M46092" s="1"/>
      <c r="N46092" s="1" t="s">
        <v>97726</v>
      </c>
      <c r="O46092" s="1" t="s">
        <v>97727</v>
      </c>
      <c r="P46092" s="1" t="s">
        <v>17</v>
      </c>
      <c r="Q46092" s="1" t="s">
        <v>17</v>
      </c>
      <c r="R46092" s="1" t="s">
        <v>17</v>
      </c>
      <c r="S46092" s="1" t="s">
        <v>17</v>
      </c>
      <c r="T46092" s="1" t="s">
        <v>17</v>
      </c>
    </row>
    <row r="46093" spans="8:20" hidden="1" x14ac:dyDescent="0.2">
      <c r="H46093" s="1" t="s">
        <v>97632</v>
      </c>
      <c r="I46093" s="1" t="s">
        <v>97633</v>
      </c>
      <c r="J46093" s="1" t="s">
        <v>97634</v>
      </c>
      <c r="K46093" s="1" t="s">
        <v>97728</v>
      </c>
      <c r="L46093" s="1"/>
      <c r="M46093" s="1"/>
      <c r="N46093" s="1" t="s">
        <v>97729</v>
      </c>
      <c r="O46093" s="1" t="s">
        <v>97730</v>
      </c>
      <c r="P46093" s="1" t="s">
        <v>17</v>
      </c>
      <c r="Q46093" s="1" t="s">
        <v>17</v>
      </c>
      <c r="R46093" s="1" t="s">
        <v>17</v>
      </c>
      <c r="S46093" s="1" t="s">
        <v>17</v>
      </c>
      <c r="T46093" s="1" t="s">
        <v>17</v>
      </c>
    </row>
    <row r="46094" spans="8:20" hidden="1" x14ac:dyDescent="0.2">
      <c r="H46094" s="1" t="s">
        <v>97632</v>
      </c>
      <c r="I46094" s="1" t="s">
        <v>97633</v>
      </c>
      <c r="J46094" s="1" t="s">
        <v>97634</v>
      </c>
      <c r="K46094" s="1" t="s">
        <v>97731</v>
      </c>
      <c r="L46094" s="1"/>
      <c r="M46094" s="1"/>
      <c r="N46094" s="1" t="s">
        <v>97732</v>
      </c>
      <c r="O46094" s="1" t="s">
        <v>97733</v>
      </c>
      <c r="P46094" s="1" t="s">
        <v>17</v>
      </c>
      <c r="Q46094" s="1" t="s">
        <v>17</v>
      </c>
      <c r="R46094" s="1" t="s">
        <v>17</v>
      </c>
      <c r="S46094" s="1" t="s">
        <v>17</v>
      </c>
      <c r="T46094" s="1" t="s">
        <v>17</v>
      </c>
    </row>
    <row r="46095" spans="8:20" hidden="1" x14ac:dyDescent="0.2">
      <c r="H46095" s="1" t="s">
        <v>97632</v>
      </c>
      <c r="I46095" s="1" t="s">
        <v>97633</v>
      </c>
      <c r="J46095" s="1" t="s">
        <v>97634</v>
      </c>
      <c r="K46095" s="1" t="s">
        <v>97734</v>
      </c>
      <c r="L46095" s="1"/>
      <c r="M46095" s="1"/>
      <c r="N46095" s="1" t="s">
        <v>97735</v>
      </c>
      <c r="O46095" s="1" t="s">
        <v>97736</v>
      </c>
      <c r="P46095" s="1" t="s">
        <v>17</v>
      </c>
      <c r="Q46095" s="1" t="s">
        <v>17</v>
      </c>
      <c r="R46095" s="1" t="s">
        <v>17</v>
      </c>
      <c r="S46095" s="1" t="s">
        <v>17</v>
      </c>
      <c r="T46095" s="1" t="s">
        <v>17</v>
      </c>
    </row>
    <row r="46096" spans="8:20" hidden="1" x14ac:dyDescent="0.2">
      <c r="H46096" s="1" t="s">
        <v>97632</v>
      </c>
      <c r="I46096" s="1" t="s">
        <v>97633</v>
      </c>
      <c r="J46096" s="1" t="s">
        <v>97634</v>
      </c>
      <c r="K46096" s="1" t="s">
        <v>97737</v>
      </c>
      <c r="L46096" s="1"/>
      <c r="M46096" s="1"/>
      <c r="N46096" s="1" t="s">
        <v>97738</v>
      </c>
      <c r="O46096" s="1" t="s">
        <v>97739</v>
      </c>
      <c r="P46096" s="1" t="s">
        <v>17</v>
      </c>
      <c r="Q46096" s="1" t="s">
        <v>17</v>
      </c>
      <c r="R46096" s="1" t="s">
        <v>17</v>
      </c>
      <c r="S46096" s="1" t="s">
        <v>17</v>
      </c>
      <c r="T46096" s="1" t="s">
        <v>17</v>
      </c>
    </row>
    <row r="46097" spans="8:20" hidden="1" x14ac:dyDescent="0.2">
      <c r="H46097" s="1" t="s">
        <v>97632</v>
      </c>
      <c r="I46097" s="1" t="s">
        <v>97633</v>
      </c>
      <c r="J46097" s="1" t="s">
        <v>97634</v>
      </c>
      <c r="K46097" s="1" t="s">
        <v>97740</v>
      </c>
      <c r="L46097" s="1"/>
      <c r="M46097" s="1"/>
      <c r="N46097" s="1" t="s">
        <v>97741</v>
      </c>
      <c r="O46097" s="1" t="s">
        <v>97742</v>
      </c>
      <c r="P46097" s="1" t="s">
        <v>17</v>
      </c>
      <c r="Q46097" s="1" t="s">
        <v>17</v>
      </c>
      <c r="R46097" s="1" t="s">
        <v>17</v>
      </c>
      <c r="S46097" s="1" t="s">
        <v>17</v>
      </c>
      <c r="T46097" s="1" t="s">
        <v>17</v>
      </c>
    </row>
    <row r="46098" spans="8:20" hidden="1" x14ac:dyDescent="0.2">
      <c r="H46098" s="1" t="s">
        <v>97632</v>
      </c>
      <c r="I46098" s="1" t="s">
        <v>97633</v>
      </c>
      <c r="J46098" s="1" t="s">
        <v>97634</v>
      </c>
      <c r="K46098" s="1" t="s">
        <v>97743</v>
      </c>
      <c r="L46098" s="1"/>
      <c r="M46098" s="1"/>
      <c r="N46098" s="1" t="s">
        <v>97744</v>
      </c>
      <c r="O46098" s="1" t="s">
        <v>97745</v>
      </c>
      <c r="P46098" s="1" t="s">
        <v>17</v>
      </c>
      <c r="Q46098" s="1" t="s">
        <v>17</v>
      </c>
      <c r="R46098" s="1" t="s">
        <v>17</v>
      </c>
      <c r="S46098" s="1" t="s">
        <v>17</v>
      </c>
      <c r="T46098" s="1" t="s">
        <v>17</v>
      </c>
    </row>
    <row r="46099" spans="8:20" hidden="1" x14ac:dyDescent="0.2">
      <c r="H46099" s="1" t="s">
        <v>97632</v>
      </c>
      <c r="I46099" s="1" t="s">
        <v>97633</v>
      </c>
      <c r="J46099" s="1" t="s">
        <v>97634</v>
      </c>
      <c r="K46099" s="1" t="s">
        <v>97746</v>
      </c>
      <c r="L46099" s="1"/>
      <c r="M46099" s="1"/>
      <c r="N46099" s="1" t="s">
        <v>97747</v>
      </c>
      <c r="O46099" s="1" t="s">
        <v>97748</v>
      </c>
      <c r="P46099" s="1" t="s">
        <v>17</v>
      </c>
      <c r="Q46099" s="1" t="s">
        <v>17</v>
      </c>
      <c r="R46099" s="1" t="s">
        <v>17</v>
      </c>
      <c r="S46099" s="1" t="s">
        <v>17</v>
      </c>
      <c r="T46099" s="1" t="s">
        <v>17</v>
      </c>
    </row>
    <row r="46100" spans="8:20" hidden="1" x14ac:dyDescent="0.2">
      <c r="H46100" s="1" t="s">
        <v>97632</v>
      </c>
      <c r="I46100" s="1" t="s">
        <v>97633</v>
      </c>
      <c r="J46100" s="1" t="s">
        <v>97634</v>
      </c>
      <c r="K46100" s="1" t="s">
        <v>97749</v>
      </c>
      <c r="L46100" s="1"/>
      <c r="M46100" s="1"/>
      <c r="N46100" s="1" t="s">
        <v>97750</v>
      </c>
      <c r="O46100" s="1" t="s">
        <v>97751</v>
      </c>
      <c r="P46100" s="1" t="s">
        <v>17</v>
      </c>
      <c r="Q46100" s="1" t="s">
        <v>17</v>
      </c>
      <c r="R46100" s="1" t="s">
        <v>17</v>
      </c>
      <c r="S46100" s="1" t="s">
        <v>17</v>
      </c>
      <c r="T46100" s="1" t="s">
        <v>17</v>
      </c>
    </row>
    <row r="46101" spans="8:20" hidden="1" x14ac:dyDescent="0.2">
      <c r="H46101" s="1" t="s">
        <v>97632</v>
      </c>
      <c r="I46101" s="1" t="s">
        <v>97633</v>
      </c>
      <c r="J46101" s="1" t="s">
        <v>97634</v>
      </c>
      <c r="K46101" s="1" t="s">
        <v>97752</v>
      </c>
      <c r="L46101" s="1"/>
      <c r="M46101" s="1"/>
      <c r="N46101" s="1" t="s">
        <v>97753</v>
      </c>
      <c r="O46101" s="1" t="s">
        <v>97754</v>
      </c>
      <c r="P46101" s="1" t="s">
        <v>17</v>
      </c>
      <c r="Q46101" s="1" t="s">
        <v>17</v>
      </c>
      <c r="R46101" s="1" t="s">
        <v>17</v>
      </c>
      <c r="S46101" s="1" t="s">
        <v>17</v>
      </c>
      <c r="T46101" s="1" t="s">
        <v>17</v>
      </c>
    </row>
    <row r="46102" spans="8:20" hidden="1" x14ac:dyDescent="0.2">
      <c r="H46102" s="1" t="s">
        <v>97632</v>
      </c>
      <c r="I46102" s="1" t="s">
        <v>97633</v>
      </c>
      <c r="J46102" s="1" t="s">
        <v>97634</v>
      </c>
      <c r="K46102" s="1" t="s">
        <v>97755</v>
      </c>
      <c r="L46102" s="1"/>
      <c r="M46102" s="1"/>
      <c r="N46102" s="1" t="s">
        <v>97756</v>
      </c>
      <c r="O46102" s="1" t="s">
        <v>97757</v>
      </c>
      <c r="P46102" s="1" t="s">
        <v>17</v>
      </c>
      <c r="Q46102" s="1" t="s">
        <v>17</v>
      </c>
      <c r="R46102" s="1" t="s">
        <v>17</v>
      </c>
      <c r="S46102" s="1" t="s">
        <v>17</v>
      </c>
      <c r="T46102" s="1" t="s">
        <v>17</v>
      </c>
    </row>
    <row r="46103" spans="8:20" hidden="1" x14ac:dyDescent="0.2">
      <c r="H46103" s="1" t="s">
        <v>97632</v>
      </c>
      <c r="I46103" s="1" t="s">
        <v>97633</v>
      </c>
      <c r="J46103" s="1" t="s">
        <v>97634</v>
      </c>
      <c r="K46103" s="1" t="s">
        <v>97758</v>
      </c>
      <c r="L46103" s="1"/>
      <c r="M46103" s="1"/>
      <c r="N46103" s="1" t="s">
        <v>97759</v>
      </c>
      <c r="O46103" s="1" t="s">
        <v>97760</v>
      </c>
      <c r="P46103" s="1" t="s">
        <v>17</v>
      </c>
      <c r="Q46103" s="1" t="s">
        <v>17</v>
      </c>
      <c r="R46103" s="1" t="s">
        <v>17</v>
      </c>
      <c r="S46103" s="1" t="s">
        <v>17</v>
      </c>
      <c r="T46103" s="1" t="s">
        <v>17</v>
      </c>
    </row>
    <row r="46104" spans="8:20" hidden="1" x14ac:dyDescent="0.2">
      <c r="H46104" s="1" t="s">
        <v>97632</v>
      </c>
      <c r="I46104" s="1" t="s">
        <v>97633</v>
      </c>
      <c r="J46104" s="1" t="s">
        <v>97634</v>
      </c>
      <c r="K46104" s="1" t="s">
        <v>97761</v>
      </c>
      <c r="L46104" s="1"/>
      <c r="M46104" s="1"/>
      <c r="N46104" s="1" t="s">
        <v>97762</v>
      </c>
      <c r="O46104" s="1" t="s">
        <v>97763</v>
      </c>
      <c r="P46104" s="1" t="s">
        <v>17</v>
      </c>
      <c r="Q46104" s="1" t="s">
        <v>17</v>
      </c>
      <c r="R46104" s="1" t="s">
        <v>17</v>
      </c>
      <c r="S46104" s="1" t="s">
        <v>17</v>
      </c>
      <c r="T46104" s="1" t="s">
        <v>17</v>
      </c>
    </row>
    <row r="46105" spans="8:20" hidden="1" x14ac:dyDescent="0.2">
      <c r="H46105" s="1" t="s">
        <v>97632</v>
      </c>
      <c r="I46105" s="1" t="s">
        <v>97633</v>
      </c>
      <c r="J46105" s="1" t="s">
        <v>97634</v>
      </c>
      <c r="K46105" s="1" t="s">
        <v>97764</v>
      </c>
      <c r="L46105" s="1"/>
      <c r="M46105" s="1"/>
      <c r="N46105" s="1" t="s">
        <v>97765</v>
      </c>
      <c r="O46105" s="1" t="s">
        <v>97766</v>
      </c>
      <c r="P46105" s="1" t="s">
        <v>17</v>
      </c>
      <c r="Q46105" s="1" t="s">
        <v>17</v>
      </c>
      <c r="R46105" s="1" t="s">
        <v>17</v>
      </c>
      <c r="S46105" s="1" t="s">
        <v>17</v>
      </c>
      <c r="T46105" s="1" t="s">
        <v>17</v>
      </c>
    </row>
    <row r="46106" spans="8:20" hidden="1" x14ac:dyDescent="0.2">
      <c r="H46106" s="1" t="s">
        <v>97632</v>
      </c>
      <c r="I46106" s="1" t="s">
        <v>97633</v>
      </c>
      <c r="J46106" s="1" t="s">
        <v>97634</v>
      </c>
      <c r="K46106" s="1" t="s">
        <v>97767</v>
      </c>
      <c r="L46106" s="1"/>
      <c r="M46106" s="1"/>
      <c r="N46106" s="1" t="s">
        <v>97768</v>
      </c>
      <c r="O46106" s="1" t="s">
        <v>97769</v>
      </c>
      <c r="P46106" s="1" t="s">
        <v>17</v>
      </c>
      <c r="Q46106" s="1" t="s">
        <v>17</v>
      </c>
      <c r="R46106" s="1" t="s">
        <v>17</v>
      </c>
      <c r="S46106" s="1" t="s">
        <v>17</v>
      </c>
      <c r="T46106" s="1" t="s">
        <v>17</v>
      </c>
    </row>
    <row r="46107" spans="8:20" hidden="1" x14ac:dyDescent="0.2">
      <c r="H46107" s="1" t="s">
        <v>97632</v>
      </c>
      <c r="I46107" s="1" t="s">
        <v>97633</v>
      </c>
      <c r="J46107" s="1" t="s">
        <v>97634</v>
      </c>
      <c r="K46107" s="1" t="s">
        <v>97770</v>
      </c>
      <c r="L46107" s="1"/>
      <c r="M46107" s="1"/>
      <c r="N46107" s="1" t="s">
        <v>97771</v>
      </c>
      <c r="O46107" s="1" t="s">
        <v>97772</v>
      </c>
      <c r="P46107" s="1" t="s">
        <v>17</v>
      </c>
      <c r="Q46107" s="1" t="s">
        <v>17</v>
      </c>
      <c r="R46107" s="1" t="s">
        <v>17</v>
      </c>
      <c r="S46107" s="1" t="s">
        <v>17</v>
      </c>
      <c r="T46107" s="1" t="s">
        <v>17</v>
      </c>
    </row>
    <row r="46108" spans="8:20" hidden="1" x14ac:dyDescent="0.2">
      <c r="H46108" s="1" t="s">
        <v>97632</v>
      </c>
      <c r="I46108" s="1" t="s">
        <v>97633</v>
      </c>
      <c r="J46108" s="1" t="s">
        <v>97634</v>
      </c>
      <c r="K46108" s="1" t="s">
        <v>97773</v>
      </c>
      <c r="L46108" s="1"/>
      <c r="M46108" s="1"/>
      <c r="N46108" s="1" t="s">
        <v>97774</v>
      </c>
      <c r="O46108" s="1" t="s">
        <v>97775</v>
      </c>
      <c r="P46108" s="1" t="s">
        <v>17</v>
      </c>
      <c r="Q46108" s="1" t="s">
        <v>17</v>
      </c>
      <c r="R46108" s="1" t="s">
        <v>17</v>
      </c>
      <c r="S46108" s="1" t="s">
        <v>17</v>
      </c>
      <c r="T46108" s="1" t="s">
        <v>17</v>
      </c>
    </row>
    <row r="46109" spans="8:20" hidden="1" x14ac:dyDescent="0.2">
      <c r="H46109" s="1" t="s">
        <v>97632</v>
      </c>
      <c r="I46109" s="1" t="s">
        <v>97633</v>
      </c>
      <c r="J46109" s="1" t="s">
        <v>97634</v>
      </c>
      <c r="K46109" s="1" t="s">
        <v>97776</v>
      </c>
      <c r="L46109" s="1"/>
      <c r="M46109" s="1"/>
      <c r="N46109" s="1" t="s">
        <v>97777</v>
      </c>
      <c r="O46109" s="1" t="s">
        <v>97778</v>
      </c>
      <c r="P46109" s="1" t="s">
        <v>17</v>
      </c>
      <c r="Q46109" s="1" t="s">
        <v>17</v>
      </c>
      <c r="R46109" s="1" t="s">
        <v>17</v>
      </c>
      <c r="S46109" s="1" t="s">
        <v>17</v>
      </c>
      <c r="T46109" s="1" t="s">
        <v>17</v>
      </c>
    </row>
    <row r="46110" spans="8:20" hidden="1" x14ac:dyDescent="0.2">
      <c r="H46110" s="1" t="s">
        <v>97632</v>
      </c>
      <c r="I46110" s="1" t="s">
        <v>97633</v>
      </c>
      <c r="J46110" s="1" t="s">
        <v>97634</v>
      </c>
      <c r="K46110" s="1" t="s">
        <v>97779</v>
      </c>
      <c r="L46110" s="1"/>
      <c r="M46110" s="1"/>
      <c r="N46110" s="1" t="s">
        <v>97780</v>
      </c>
      <c r="O46110" s="1" t="s">
        <v>97781</v>
      </c>
      <c r="P46110" s="1" t="s">
        <v>17</v>
      </c>
      <c r="Q46110" s="1" t="s">
        <v>17</v>
      </c>
      <c r="R46110" s="1" t="s">
        <v>17</v>
      </c>
      <c r="S46110" s="1" t="s">
        <v>17</v>
      </c>
      <c r="T46110" s="1" t="s">
        <v>17</v>
      </c>
    </row>
    <row r="46111" spans="8:20" hidden="1" x14ac:dyDescent="0.2">
      <c r="H46111" s="1" t="s">
        <v>97632</v>
      </c>
      <c r="I46111" s="1" t="s">
        <v>97633</v>
      </c>
      <c r="J46111" s="1" t="s">
        <v>97634</v>
      </c>
      <c r="K46111" s="1" t="s">
        <v>97782</v>
      </c>
      <c r="L46111" s="1"/>
      <c r="M46111" s="1"/>
      <c r="N46111" s="1" t="s">
        <v>97783</v>
      </c>
      <c r="O46111" s="1" t="s">
        <v>97784</v>
      </c>
      <c r="P46111" s="1" t="s">
        <v>17</v>
      </c>
      <c r="Q46111" s="1" t="s">
        <v>17</v>
      </c>
      <c r="R46111" s="1" t="s">
        <v>17</v>
      </c>
      <c r="S46111" s="1" t="s">
        <v>17</v>
      </c>
      <c r="T46111" s="1" t="s">
        <v>17</v>
      </c>
    </row>
    <row r="46112" spans="8:20" hidden="1" x14ac:dyDescent="0.2">
      <c r="H46112" s="1" t="s">
        <v>203625</v>
      </c>
      <c r="I46112" s="1" t="s">
        <v>203626</v>
      </c>
      <c r="J46112" s="1" t="s">
        <v>203627</v>
      </c>
      <c r="K46112" s="1" t="s">
        <v>203628</v>
      </c>
      <c r="L46112" s="1"/>
      <c r="M46112" s="1"/>
      <c r="N46112" s="1" t="s">
        <v>203629</v>
      </c>
      <c r="O46112" s="1" t="s">
        <v>203630</v>
      </c>
      <c r="P46112" s="1" t="s">
        <v>17</v>
      </c>
      <c r="Q46112" s="1" t="s">
        <v>17</v>
      </c>
      <c r="R46112" s="1" t="s">
        <v>17</v>
      </c>
      <c r="S46112" s="1" t="s">
        <v>17</v>
      </c>
      <c r="T46112" s="1" t="s">
        <v>17</v>
      </c>
    </row>
    <row r="46113" spans="8:20" hidden="1" x14ac:dyDescent="0.2">
      <c r="H46113" s="1" t="s">
        <v>203625</v>
      </c>
      <c r="I46113" s="1" t="s">
        <v>203626</v>
      </c>
      <c r="J46113" s="1" t="s">
        <v>203627</v>
      </c>
      <c r="K46113" s="1" t="s">
        <v>203631</v>
      </c>
      <c r="L46113" s="1"/>
      <c r="M46113" s="1"/>
      <c r="N46113" s="1" t="s">
        <v>203632</v>
      </c>
      <c r="O46113" s="1" t="s">
        <v>203630</v>
      </c>
      <c r="P46113" s="1" t="s">
        <v>17</v>
      </c>
      <c r="Q46113" s="1" t="s">
        <v>17</v>
      </c>
      <c r="R46113" s="1" t="s">
        <v>17</v>
      </c>
      <c r="S46113" s="1" t="s">
        <v>17</v>
      </c>
      <c r="T46113" s="1" t="s">
        <v>17</v>
      </c>
    </row>
    <row r="46114" spans="8:20" hidden="1" x14ac:dyDescent="0.2">
      <c r="H46114" s="1" t="s">
        <v>203625</v>
      </c>
      <c r="I46114" s="1" t="s">
        <v>203626</v>
      </c>
      <c r="J46114" s="1" t="s">
        <v>203627</v>
      </c>
      <c r="K46114" s="1" t="s">
        <v>203633</v>
      </c>
      <c r="L46114" s="1"/>
      <c r="M46114" s="1"/>
      <c r="N46114" s="1" t="s">
        <v>203634</v>
      </c>
      <c r="O46114" s="1" t="s">
        <v>203630</v>
      </c>
      <c r="P46114" s="1" t="s">
        <v>17</v>
      </c>
      <c r="Q46114" s="1" t="s">
        <v>17</v>
      </c>
      <c r="R46114" s="1" t="s">
        <v>17</v>
      </c>
      <c r="S46114" s="1" t="s">
        <v>17</v>
      </c>
      <c r="T46114" s="1" t="s">
        <v>17</v>
      </c>
    </row>
    <row r="46115" spans="8:20" hidden="1" x14ac:dyDescent="0.2">
      <c r="H46115" s="1" t="s">
        <v>203625</v>
      </c>
      <c r="I46115" s="1" t="s">
        <v>203626</v>
      </c>
      <c r="J46115" s="1" t="s">
        <v>203627</v>
      </c>
      <c r="K46115" s="1" t="s">
        <v>203635</v>
      </c>
      <c r="L46115" s="1"/>
      <c r="M46115" s="1"/>
      <c r="N46115" s="1" t="s">
        <v>203636</v>
      </c>
      <c r="O46115" s="1" t="s">
        <v>203630</v>
      </c>
      <c r="P46115" s="1" t="s">
        <v>17</v>
      </c>
      <c r="Q46115" s="1" t="s">
        <v>17</v>
      </c>
      <c r="R46115" s="1" t="s">
        <v>17</v>
      </c>
      <c r="S46115" s="1" t="s">
        <v>17</v>
      </c>
      <c r="T46115" s="1" t="s">
        <v>17</v>
      </c>
    </row>
    <row r="46116" spans="8:20" hidden="1" x14ac:dyDescent="0.2">
      <c r="H46116" s="1" t="s">
        <v>203625</v>
      </c>
      <c r="I46116" s="1" t="s">
        <v>203626</v>
      </c>
      <c r="J46116" s="1" t="s">
        <v>203627</v>
      </c>
      <c r="K46116" s="1" t="s">
        <v>203637</v>
      </c>
      <c r="L46116" s="1"/>
      <c r="M46116" s="1"/>
      <c r="N46116" s="1" t="s">
        <v>203638</v>
      </c>
      <c r="O46116" s="1" t="s">
        <v>203630</v>
      </c>
      <c r="P46116" s="1" t="s">
        <v>17</v>
      </c>
      <c r="Q46116" s="1" t="s">
        <v>17</v>
      </c>
      <c r="R46116" s="1" t="s">
        <v>17</v>
      </c>
      <c r="S46116" s="1" t="s">
        <v>17</v>
      </c>
      <c r="T46116" s="1" t="s">
        <v>17</v>
      </c>
    </row>
    <row r="46117" spans="8:20" hidden="1" x14ac:dyDescent="0.2">
      <c r="H46117" s="1" t="s">
        <v>203625</v>
      </c>
      <c r="I46117" s="1" t="s">
        <v>203626</v>
      </c>
      <c r="J46117" s="1" t="s">
        <v>203627</v>
      </c>
      <c r="K46117" s="1" t="s">
        <v>203639</v>
      </c>
      <c r="L46117" s="1"/>
      <c r="M46117" s="1"/>
      <c r="N46117" s="1" t="s">
        <v>203640</v>
      </c>
      <c r="O46117" s="1" t="s">
        <v>203630</v>
      </c>
      <c r="P46117" s="1" t="s">
        <v>17</v>
      </c>
      <c r="Q46117" s="1" t="s">
        <v>17</v>
      </c>
      <c r="R46117" s="1" t="s">
        <v>17</v>
      </c>
      <c r="S46117" s="1" t="s">
        <v>17</v>
      </c>
      <c r="T46117" s="1" t="s">
        <v>17</v>
      </c>
    </row>
    <row r="46118" spans="8:20" hidden="1" x14ac:dyDescent="0.2">
      <c r="H46118" s="1" t="s">
        <v>203625</v>
      </c>
      <c r="I46118" s="1" t="s">
        <v>203626</v>
      </c>
      <c r="J46118" s="1" t="s">
        <v>203627</v>
      </c>
      <c r="K46118" s="1" t="s">
        <v>203641</v>
      </c>
      <c r="L46118" s="1"/>
      <c r="M46118" s="1"/>
      <c r="N46118" s="1" t="s">
        <v>203642</v>
      </c>
      <c r="O46118" s="1" t="s">
        <v>203630</v>
      </c>
      <c r="P46118" s="1" t="s">
        <v>17</v>
      </c>
      <c r="Q46118" s="1" t="s">
        <v>17</v>
      </c>
      <c r="R46118" s="1" t="s">
        <v>17</v>
      </c>
      <c r="S46118" s="1" t="s">
        <v>17</v>
      </c>
      <c r="T46118" s="1" t="s">
        <v>17</v>
      </c>
    </row>
    <row r="46119" spans="8:20" hidden="1" x14ac:dyDescent="0.2">
      <c r="H46119" s="1" t="s">
        <v>203625</v>
      </c>
      <c r="I46119" s="1" t="s">
        <v>203626</v>
      </c>
      <c r="J46119" s="1" t="s">
        <v>203627</v>
      </c>
      <c r="K46119" s="1" t="s">
        <v>203643</v>
      </c>
      <c r="L46119" s="1"/>
      <c r="M46119" s="1"/>
      <c r="N46119" s="1" t="s">
        <v>203644</v>
      </c>
      <c r="O46119" s="1" t="s">
        <v>203630</v>
      </c>
      <c r="P46119" s="1" t="s">
        <v>17</v>
      </c>
      <c r="Q46119" s="1" t="s">
        <v>17</v>
      </c>
      <c r="R46119" s="1" t="s">
        <v>17</v>
      </c>
      <c r="S46119" s="1" t="s">
        <v>17</v>
      </c>
      <c r="T46119" s="1" t="s">
        <v>17</v>
      </c>
    </row>
    <row r="46120" spans="8:20" hidden="1" x14ac:dyDescent="0.2">
      <c r="H46120" s="1" t="s">
        <v>203625</v>
      </c>
      <c r="I46120" s="1" t="s">
        <v>203626</v>
      </c>
      <c r="J46120" s="1" t="s">
        <v>203627</v>
      </c>
      <c r="K46120" s="1" t="s">
        <v>203645</v>
      </c>
      <c r="L46120" s="1"/>
      <c r="M46120" s="1"/>
      <c r="N46120" s="1" t="s">
        <v>203646</v>
      </c>
      <c r="O46120" s="1" t="s">
        <v>203630</v>
      </c>
      <c r="P46120" s="1" t="s">
        <v>17</v>
      </c>
      <c r="Q46120" s="1" t="s">
        <v>17</v>
      </c>
      <c r="R46120" s="1" t="s">
        <v>17</v>
      </c>
      <c r="S46120" s="1" t="s">
        <v>17</v>
      </c>
      <c r="T46120" s="1" t="s">
        <v>17</v>
      </c>
    </row>
    <row r="46121" spans="8:20" hidden="1" x14ac:dyDescent="0.2">
      <c r="H46121" s="1" t="s">
        <v>203625</v>
      </c>
      <c r="I46121" s="1" t="s">
        <v>203626</v>
      </c>
      <c r="J46121" s="1" t="s">
        <v>203627</v>
      </c>
      <c r="K46121" s="1" t="s">
        <v>203647</v>
      </c>
      <c r="L46121" s="1"/>
      <c r="M46121" s="1"/>
      <c r="N46121" s="1" t="s">
        <v>203648</v>
      </c>
      <c r="O46121" s="1" t="s">
        <v>203649</v>
      </c>
      <c r="P46121" s="1" t="s">
        <v>17</v>
      </c>
      <c r="Q46121" s="1" t="s">
        <v>17</v>
      </c>
      <c r="R46121" s="1" t="s">
        <v>17</v>
      </c>
      <c r="S46121" s="1" t="s">
        <v>17</v>
      </c>
      <c r="T46121" s="1" t="s">
        <v>17</v>
      </c>
    </row>
    <row r="46122" spans="8:20" hidden="1" x14ac:dyDescent="0.2">
      <c r="H46122" s="1" t="s">
        <v>203625</v>
      </c>
      <c r="I46122" s="1" t="s">
        <v>203626</v>
      </c>
      <c r="J46122" s="1" t="s">
        <v>203627</v>
      </c>
      <c r="K46122" s="1" t="s">
        <v>203650</v>
      </c>
      <c r="L46122" s="1"/>
      <c r="M46122" s="1"/>
      <c r="N46122" s="1" t="s">
        <v>203651</v>
      </c>
      <c r="O46122" s="1" t="s">
        <v>203649</v>
      </c>
      <c r="P46122" s="1" t="s">
        <v>17</v>
      </c>
      <c r="Q46122" s="1" t="s">
        <v>17</v>
      </c>
      <c r="R46122" s="1" t="s">
        <v>17</v>
      </c>
      <c r="S46122" s="1" t="s">
        <v>17</v>
      </c>
      <c r="T46122" s="1" t="s">
        <v>17</v>
      </c>
    </row>
    <row r="46123" spans="8:20" hidden="1" x14ac:dyDescent="0.2">
      <c r="H46123" s="1" t="s">
        <v>203625</v>
      </c>
      <c r="I46123" s="1" t="s">
        <v>203626</v>
      </c>
      <c r="J46123" s="1" t="s">
        <v>203627</v>
      </c>
      <c r="K46123" s="1" t="s">
        <v>203652</v>
      </c>
      <c r="L46123" s="1"/>
      <c r="M46123" s="1"/>
      <c r="N46123" s="1" t="s">
        <v>203653</v>
      </c>
      <c r="O46123" s="1" t="s">
        <v>203649</v>
      </c>
      <c r="P46123" s="1" t="s">
        <v>17</v>
      </c>
      <c r="Q46123" s="1" t="s">
        <v>17</v>
      </c>
      <c r="R46123" s="1" t="s">
        <v>17</v>
      </c>
      <c r="S46123" s="1" t="s">
        <v>17</v>
      </c>
      <c r="T46123" s="1" t="s">
        <v>17</v>
      </c>
    </row>
    <row r="46124" spans="8:20" hidden="1" x14ac:dyDescent="0.2">
      <c r="H46124" s="1" t="s">
        <v>203625</v>
      </c>
      <c r="I46124" s="1" t="s">
        <v>203626</v>
      </c>
      <c r="J46124" s="1" t="s">
        <v>203627</v>
      </c>
      <c r="K46124" s="1" t="s">
        <v>203654</v>
      </c>
      <c r="L46124" s="1"/>
      <c r="M46124" s="1"/>
      <c r="N46124" s="1" t="s">
        <v>203655</v>
      </c>
      <c r="O46124" s="1" t="s">
        <v>203649</v>
      </c>
      <c r="P46124" s="1" t="s">
        <v>17</v>
      </c>
      <c r="Q46124" s="1" t="s">
        <v>17</v>
      </c>
      <c r="R46124" s="1" t="s">
        <v>17</v>
      </c>
      <c r="S46124" s="1" t="s">
        <v>17</v>
      </c>
      <c r="T46124" s="1" t="s">
        <v>17</v>
      </c>
    </row>
    <row r="46125" spans="8:20" hidden="1" x14ac:dyDescent="0.2">
      <c r="H46125" s="1" t="s">
        <v>203625</v>
      </c>
      <c r="I46125" s="1" t="s">
        <v>203626</v>
      </c>
      <c r="J46125" s="1" t="s">
        <v>203627</v>
      </c>
      <c r="K46125" s="1" t="s">
        <v>203656</v>
      </c>
      <c r="L46125" s="1"/>
      <c r="M46125" s="1"/>
      <c r="N46125" s="1" t="s">
        <v>203657</v>
      </c>
      <c r="O46125" s="1" t="s">
        <v>203649</v>
      </c>
      <c r="P46125" s="1" t="s">
        <v>17</v>
      </c>
      <c r="Q46125" s="1" t="s">
        <v>17</v>
      </c>
      <c r="R46125" s="1" t="s">
        <v>17</v>
      </c>
      <c r="S46125" s="1" t="s">
        <v>17</v>
      </c>
      <c r="T46125" s="1" t="s">
        <v>17</v>
      </c>
    </row>
    <row r="46126" spans="8:20" hidden="1" x14ac:dyDescent="0.2">
      <c r="H46126" s="1" t="s">
        <v>203625</v>
      </c>
      <c r="I46126" s="1" t="s">
        <v>203626</v>
      </c>
      <c r="J46126" s="1" t="s">
        <v>203627</v>
      </c>
      <c r="K46126" s="1" t="s">
        <v>203658</v>
      </c>
      <c r="L46126" s="1"/>
      <c r="M46126" s="1"/>
      <c r="N46126" s="1" t="s">
        <v>203659</v>
      </c>
      <c r="O46126" s="1" t="s">
        <v>203649</v>
      </c>
      <c r="P46126" s="1" t="s">
        <v>17</v>
      </c>
      <c r="Q46126" s="1" t="s">
        <v>17</v>
      </c>
      <c r="R46126" s="1" t="s">
        <v>17</v>
      </c>
      <c r="S46126" s="1" t="s">
        <v>17</v>
      </c>
      <c r="T46126" s="1" t="s">
        <v>17</v>
      </c>
    </row>
    <row r="46127" spans="8:20" hidden="1" x14ac:dyDescent="0.2">
      <c r="H46127" s="1" t="s">
        <v>203625</v>
      </c>
      <c r="I46127" s="1" t="s">
        <v>203626</v>
      </c>
      <c r="J46127" s="1" t="s">
        <v>203627</v>
      </c>
      <c r="K46127" s="1" t="s">
        <v>203660</v>
      </c>
      <c r="L46127" s="1"/>
      <c r="M46127" s="1"/>
      <c r="N46127" s="1" t="s">
        <v>203661</v>
      </c>
      <c r="O46127" s="1" t="s">
        <v>203649</v>
      </c>
      <c r="P46127" s="1" t="s">
        <v>17</v>
      </c>
      <c r="Q46127" s="1" t="s">
        <v>17</v>
      </c>
      <c r="R46127" s="1" t="s">
        <v>17</v>
      </c>
      <c r="S46127" s="1" t="s">
        <v>17</v>
      </c>
      <c r="T46127" s="1" t="s">
        <v>17</v>
      </c>
    </row>
    <row r="46128" spans="8:20" hidden="1" x14ac:dyDescent="0.2">
      <c r="H46128" s="1" t="s">
        <v>203625</v>
      </c>
      <c r="I46128" s="1" t="s">
        <v>203626</v>
      </c>
      <c r="J46128" s="1" t="s">
        <v>203627</v>
      </c>
      <c r="K46128" s="1" t="s">
        <v>203662</v>
      </c>
      <c r="L46128" s="1"/>
      <c r="M46128" s="1"/>
      <c r="N46128" s="1" t="s">
        <v>203663</v>
      </c>
      <c r="O46128" s="1" t="s">
        <v>203649</v>
      </c>
      <c r="P46128" s="1" t="s">
        <v>17</v>
      </c>
      <c r="Q46128" s="1" t="s">
        <v>17</v>
      </c>
      <c r="R46128" s="1" t="s">
        <v>17</v>
      </c>
      <c r="S46128" s="1" t="s">
        <v>17</v>
      </c>
      <c r="T46128" s="1" t="s">
        <v>17</v>
      </c>
    </row>
    <row r="46129" spans="8:20" hidden="1" x14ac:dyDescent="0.2">
      <c r="H46129" s="1" t="s">
        <v>203625</v>
      </c>
      <c r="I46129" s="1" t="s">
        <v>203626</v>
      </c>
      <c r="J46129" s="1" t="s">
        <v>203627</v>
      </c>
      <c r="K46129" s="1" t="s">
        <v>203664</v>
      </c>
      <c r="L46129" s="1"/>
      <c r="M46129" s="1"/>
      <c r="N46129" s="1" t="s">
        <v>203665</v>
      </c>
      <c r="O46129" s="1" t="s">
        <v>203649</v>
      </c>
      <c r="P46129" s="1" t="s">
        <v>17</v>
      </c>
      <c r="Q46129" s="1" t="s">
        <v>17</v>
      </c>
      <c r="R46129" s="1" t="s">
        <v>17</v>
      </c>
      <c r="S46129" s="1" t="s">
        <v>17</v>
      </c>
      <c r="T46129" s="1" t="s">
        <v>17</v>
      </c>
    </row>
    <row r="46130" spans="8:20" hidden="1" x14ac:dyDescent="0.2">
      <c r="H46130" s="1" t="s">
        <v>203625</v>
      </c>
      <c r="I46130" s="1" t="s">
        <v>203626</v>
      </c>
      <c r="J46130" s="1" t="s">
        <v>203627</v>
      </c>
      <c r="K46130" s="1" t="s">
        <v>203666</v>
      </c>
      <c r="L46130" s="1"/>
      <c r="M46130" s="1"/>
      <c r="N46130" s="1" t="s">
        <v>203667</v>
      </c>
      <c r="O46130" s="1" t="s">
        <v>203668</v>
      </c>
      <c r="P46130" s="1" t="s">
        <v>17</v>
      </c>
      <c r="Q46130" s="1" t="s">
        <v>17</v>
      </c>
      <c r="R46130" s="1" t="s">
        <v>17</v>
      </c>
      <c r="S46130" s="1" t="s">
        <v>17</v>
      </c>
      <c r="T46130" s="1" t="s">
        <v>17</v>
      </c>
    </row>
    <row r="46131" spans="8:20" hidden="1" x14ac:dyDescent="0.2">
      <c r="H46131" s="1" t="s">
        <v>203625</v>
      </c>
      <c r="I46131" s="1" t="s">
        <v>203626</v>
      </c>
      <c r="J46131" s="1" t="s">
        <v>203627</v>
      </c>
      <c r="K46131" s="1" t="s">
        <v>203669</v>
      </c>
      <c r="L46131" s="1"/>
      <c r="M46131" s="1"/>
      <c r="N46131" s="1" t="s">
        <v>203670</v>
      </c>
      <c r="O46131" s="1" t="s">
        <v>203671</v>
      </c>
      <c r="P46131" s="1" t="s">
        <v>17</v>
      </c>
      <c r="Q46131" s="1" t="s">
        <v>17</v>
      </c>
      <c r="R46131" s="1" t="s">
        <v>17</v>
      </c>
      <c r="S46131" s="1" t="s">
        <v>17</v>
      </c>
      <c r="T46131" s="1" t="s">
        <v>17</v>
      </c>
    </row>
    <row r="46132" spans="8:20" hidden="1" x14ac:dyDescent="0.2">
      <c r="H46132" s="1" t="s">
        <v>203625</v>
      </c>
      <c r="I46132" s="1" t="s">
        <v>203626</v>
      </c>
      <c r="J46132" s="1" t="s">
        <v>203627</v>
      </c>
      <c r="K46132" s="1" t="s">
        <v>203672</v>
      </c>
      <c r="L46132" s="1"/>
      <c r="M46132" s="1"/>
      <c r="N46132" s="1" t="s">
        <v>203673</v>
      </c>
      <c r="O46132" s="1" t="s">
        <v>203674</v>
      </c>
      <c r="P46132" s="1" t="s">
        <v>17</v>
      </c>
      <c r="Q46132" s="1" t="s">
        <v>17</v>
      </c>
      <c r="R46132" s="1" t="s">
        <v>17</v>
      </c>
      <c r="S46132" s="1" t="s">
        <v>17</v>
      </c>
      <c r="T46132" s="1" t="s">
        <v>17</v>
      </c>
    </row>
    <row r="46133" spans="8:20" hidden="1" x14ac:dyDescent="0.2">
      <c r="H46133" s="1" t="s">
        <v>203625</v>
      </c>
      <c r="I46133" s="1" t="s">
        <v>203626</v>
      </c>
      <c r="J46133" s="1" t="s">
        <v>203627</v>
      </c>
      <c r="K46133" s="1" t="s">
        <v>203675</v>
      </c>
      <c r="L46133" s="1"/>
      <c r="M46133" s="1"/>
      <c r="N46133" s="1" t="s">
        <v>203676</v>
      </c>
      <c r="O46133" s="1" t="s">
        <v>203677</v>
      </c>
      <c r="P46133" s="1" t="s">
        <v>17</v>
      </c>
      <c r="Q46133" s="1" t="s">
        <v>17</v>
      </c>
      <c r="R46133" s="1" t="s">
        <v>17</v>
      </c>
      <c r="S46133" s="1" t="s">
        <v>17</v>
      </c>
      <c r="T46133" s="1" t="s">
        <v>17</v>
      </c>
    </row>
    <row r="46134" spans="8:20" hidden="1" x14ac:dyDescent="0.2">
      <c r="H46134" s="1" t="s">
        <v>203625</v>
      </c>
      <c r="I46134" s="1" t="s">
        <v>203626</v>
      </c>
      <c r="J46134" s="1" t="s">
        <v>203627</v>
      </c>
      <c r="K46134" s="1" t="s">
        <v>203678</v>
      </c>
      <c r="L46134" s="1"/>
      <c r="M46134" s="1"/>
      <c r="N46134" s="1" t="s">
        <v>203679</v>
      </c>
      <c r="O46134" s="1" t="s">
        <v>203680</v>
      </c>
      <c r="P46134" s="1" t="s">
        <v>17</v>
      </c>
      <c r="Q46134" s="1" t="s">
        <v>17</v>
      </c>
      <c r="R46134" s="1" t="s">
        <v>17</v>
      </c>
      <c r="S46134" s="1" t="s">
        <v>17</v>
      </c>
      <c r="T46134" s="1" t="s">
        <v>17</v>
      </c>
    </row>
    <row r="46135" spans="8:20" hidden="1" x14ac:dyDescent="0.2">
      <c r="H46135" s="1" t="s">
        <v>203625</v>
      </c>
      <c r="I46135" s="1" t="s">
        <v>203626</v>
      </c>
      <c r="J46135" s="1" t="s">
        <v>203627</v>
      </c>
      <c r="K46135" s="1" t="s">
        <v>203681</v>
      </c>
      <c r="L46135" s="1"/>
      <c r="M46135" s="1"/>
      <c r="N46135" s="1" t="s">
        <v>203682</v>
      </c>
      <c r="O46135" s="1" t="s">
        <v>203683</v>
      </c>
      <c r="P46135" s="1" t="s">
        <v>17</v>
      </c>
      <c r="Q46135" s="1" t="s">
        <v>17</v>
      </c>
      <c r="R46135" s="1" t="s">
        <v>17</v>
      </c>
      <c r="S46135" s="1" t="s">
        <v>17</v>
      </c>
      <c r="T46135" s="1" t="s">
        <v>17</v>
      </c>
    </row>
    <row r="46136" spans="8:20" hidden="1" x14ac:dyDescent="0.2">
      <c r="H46136" s="1" t="s">
        <v>203625</v>
      </c>
      <c r="I46136" s="1" t="s">
        <v>203626</v>
      </c>
      <c r="J46136" s="1" t="s">
        <v>203627</v>
      </c>
      <c r="K46136" s="1" t="s">
        <v>203684</v>
      </c>
      <c r="L46136" s="1"/>
      <c r="M46136" s="1"/>
      <c r="N46136" s="1" t="s">
        <v>203685</v>
      </c>
      <c r="O46136" s="1" t="s">
        <v>203686</v>
      </c>
      <c r="P46136" s="1" t="s">
        <v>17</v>
      </c>
      <c r="Q46136" s="1" t="s">
        <v>17</v>
      </c>
      <c r="R46136" s="1" t="s">
        <v>17</v>
      </c>
      <c r="S46136" s="1" t="s">
        <v>17</v>
      </c>
      <c r="T46136" s="1" t="s">
        <v>17</v>
      </c>
    </row>
    <row r="46137" spans="8:20" hidden="1" x14ac:dyDescent="0.2">
      <c r="H46137" s="1" t="s">
        <v>97809</v>
      </c>
      <c r="I46137" s="1" t="s">
        <v>97810</v>
      </c>
      <c r="J46137" s="1" t="s">
        <v>97811</v>
      </c>
      <c r="K46137" s="1" t="s">
        <v>97812</v>
      </c>
      <c r="L46137" s="1"/>
      <c r="M46137" s="1"/>
      <c r="N46137" s="1" t="s">
        <v>97813</v>
      </c>
      <c r="O46137" s="1" t="s">
        <v>97814</v>
      </c>
      <c r="P46137" s="1" t="s">
        <v>17</v>
      </c>
      <c r="Q46137" s="1" t="s">
        <v>17</v>
      </c>
      <c r="R46137" s="1" t="s">
        <v>17</v>
      </c>
      <c r="S46137" s="1" t="s">
        <v>17</v>
      </c>
      <c r="T46137" s="1" t="s">
        <v>17</v>
      </c>
    </row>
    <row r="46138" spans="8:20" hidden="1" x14ac:dyDescent="0.2">
      <c r="H46138" s="1" t="s">
        <v>97809</v>
      </c>
      <c r="I46138" s="1" t="s">
        <v>97810</v>
      </c>
      <c r="J46138" s="1" t="s">
        <v>97811</v>
      </c>
      <c r="K46138" s="1" t="s">
        <v>97815</v>
      </c>
      <c r="L46138" s="1"/>
      <c r="M46138" s="1"/>
      <c r="N46138" s="1" t="s">
        <v>97816</v>
      </c>
      <c r="O46138" s="1" t="s">
        <v>97814</v>
      </c>
      <c r="P46138" s="1" t="s">
        <v>17</v>
      </c>
      <c r="Q46138" s="1" t="s">
        <v>17</v>
      </c>
      <c r="R46138" s="1" t="s">
        <v>17</v>
      </c>
      <c r="S46138" s="1" t="s">
        <v>17</v>
      </c>
      <c r="T46138" s="1" t="s">
        <v>17</v>
      </c>
    </row>
    <row r="46139" spans="8:20" hidden="1" x14ac:dyDescent="0.2">
      <c r="H46139" s="1" t="s">
        <v>97809</v>
      </c>
      <c r="I46139" s="1" t="s">
        <v>97810</v>
      </c>
      <c r="J46139" s="1" t="s">
        <v>97811</v>
      </c>
      <c r="K46139" s="1" t="s">
        <v>97817</v>
      </c>
      <c r="L46139" s="1"/>
      <c r="M46139" s="1"/>
      <c r="N46139" s="1" t="s">
        <v>97818</v>
      </c>
      <c r="O46139" s="1" t="s">
        <v>97814</v>
      </c>
      <c r="P46139" s="1" t="s">
        <v>17</v>
      </c>
      <c r="Q46139" s="1" t="s">
        <v>17</v>
      </c>
      <c r="R46139" s="1" t="s">
        <v>17</v>
      </c>
      <c r="S46139" s="1" t="s">
        <v>17</v>
      </c>
      <c r="T46139" s="1" t="s">
        <v>17</v>
      </c>
    </row>
    <row r="46140" spans="8:20" hidden="1" x14ac:dyDescent="0.2">
      <c r="H46140" s="1" t="s">
        <v>97809</v>
      </c>
      <c r="I46140" s="1" t="s">
        <v>97810</v>
      </c>
      <c r="J46140" s="1" t="s">
        <v>97811</v>
      </c>
      <c r="K46140" s="1" t="s">
        <v>97819</v>
      </c>
      <c r="L46140" s="1"/>
      <c r="M46140" s="1"/>
      <c r="N46140" s="1" t="s">
        <v>97820</v>
      </c>
      <c r="O46140" s="1" t="s">
        <v>97814</v>
      </c>
      <c r="P46140" s="1" t="s">
        <v>17</v>
      </c>
      <c r="Q46140" s="1" t="s">
        <v>17</v>
      </c>
      <c r="R46140" s="1" t="s">
        <v>17</v>
      </c>
      <c r="S46140" s="1" t="s">
        <v>17</v>
      </c>
      <c r="T46140" s="1" t="s">
        <v>17</v>
      </c>
    </row>
    <row r="46141" spans="8:20" hidden="1" x14ac:dyDescent="0.2">
      <c r="H46141" s="1" t="s">
        <v>97809</v>
      </c>
      <c r="I46141" s="1" t="s">
        <v>97810</v>
      </c>
      <c r="J46141" s="1" t="s">
        <v>97811</v>
      </c>
      <c r="K46141" s="1" t="s">
        <v>97821</v>
      </c>
      <c r="L46141" s="1"/>
      <c r="M46141" s="1"/>
      <c r="N46141" s="1" t="s">
        <v>97822</v>
      </c>
      <c r="O46141" s="1" t="s">
        <v>97814</v>
      </c>
      <c r="P46141" s="1" t="s">
        <v>17</v>
      </c>
      <c r="Q46141" s="1" t="s">
        <v>17</v>
      </c>
      <c r="R46141" s="1" t="s">
        <v>17</v>
      </c>
      <c r="S46141" s="1" t="s">
        <v>17</v>
      </c>
      <c r="T46141" s="1" t="s">
        <v>17</v>
      </c>
    </row>
    <row r="46142" spans="8:20" hidden="1" x14ac:dyDescent="0.2">
      <c r="H46142" s="1" t="s">
        <v>97809</v>
      </c>
      <c r="I46142" s="1" t="s">
        <v>97810</v>
      </c>
      <c r="J46142" s="1" t="s">
        <v>97811</v>
      </c>
      <c r="K46142" s="1" t="s">
        <v>97823</v>
      </c>
      <c r="L46142" s="1"/>
      <c r="M46142" s="1"/>
      <c r="N46142" s="1" t="s">
        <v>97824</v>
      </c>
      <c r="O46142" s="1" t="s">
        <v>97814</v>
      </c>
      <c r="P46142" s="1" t="s">
        <v>17</v>
      </c>
      <c r="Q46142" s="1" t="s">
        <v>17</v>
      </c>
      <c r="R46142" s="1" t="s">
        <v>17</v>
      </c>
      <c r="S46142" s="1" t="s">
        <v>17</v>
      </c>
      <c r="T46142" s="1" t="s">
        <v>17</v>
      </c>
    </row>
    <row r="46143" spans="8:20" hidden="1" x14ac:dyDescent="0.2">
      <c r="H46143" s="1" t="s">
        <v>97809</v>
      </c>
      <c r="I46143" s="1" t="s">
        <v>97810</v>
      </c>
      <c r="J46143" s="1" t="s">
        <v>97811</v>
      </c>
      <c r="K46143" s="1" t="s">
        <v>97825</v>
      </c>
      <c r="L46143" s="1"/>
      <c r="M46143" s="1"/>
      <c r="N46143" s="1" t="s">
        <v>97826</v>
      </c>
      <c r="O46143" s="1" t="s">
        <v>97827</v>
      </c>
      <c r="P46143" s="1" t="s">
        <v>17</v>
      </c>
      <c r="Q46143" s="1" t="s">
        <v>17</v>
      </c>
      <c r="R46143" s="1" t="s">
        <v>17</v>
      </c>
      <c r="S46143" s="1" t="s">
        <v>17</v>
      </c>
      <c r="T46143" s="1" t="s">
        <v>17</v>
      </c>
    </row>
    <row r="46144" spans="8:20" hidden="1" x14ac:dyDescent="0.2">
      <c r="H46144" s="1" t="s">
        <v>97809</v>
      </c>
      <c r="I46144" s="1" t="s">
        <v>97810</v>
      </c>
      <c r="J46144" s="1" t="s">
        <v>97811</v>
      </c>
      <c r="K46144" s="1" t="s">
        <v>97828</v>
      </c>
      <c r="L46144" s="1"/>
      <c r="M46144" s="1"/>
      <c r="N46144" s="1" t="s">
        <v>97829</v>
      </c>
      <c r="O46144" s="1" t="s">
        <v>97827</v>
      </c>
      <c r="P46144" s="1" t="s">
        <v>17</v>
      </c>
      <c r="Q46144" s="1" t="s">
        <v>17</v>
      </c>
      <c r="R46144" s="1" t="s">
        <v>17</v>
      </c>
      <c r="S46144" s="1" t="s">
        <v>17</v>
      </c>
      <c r="T46144" s="1" t="s">
        <v>17</v>
      </c>
    </row>
    <row r="46145" spans="8:20" hidden="1" x14ac:dyDescent="0.2">
      <c r="H46145" s="1" t="s">
        <v>97809</v>
      </c>
      <c r="I46145" s="1" t="s">
        <v>97810</v>
      </c>
      <c r="J46145" s="1" t="s">
        <v>97811</v>
      </c>
      <c r="K46145" s="1" t="s">
        <v>97830</v>
      </c>
      <c r="L46145" s="1"/>
      <c r="M46145" s="1"/>
      <c r="N46145" s="1" t="s">
        <v>97831</v>
      </c>
      <c r="O46145" s="1" t="s">
        <v>97814</v>
      </c>
      <c r="P46145" s="1" t="s">
        <v>17</v>
      </c>
      <c r="Q46145" s="1" t="s">
        <v>17</v>
      </c>
      <c r="R46145" s="1" t="s">
        <v>17</v>
      </c>
      <c r="S46145" s="1" t="s">
        <v>17</v>
      </c>
      <c r="T46145" s="1" t="s">
        <v>17</v>
      </c>
    </row>
    <row r="46146" spans="8:20" hidden="1" x14ac:dyDescent="0.2">
      <c r="H46146" s="1" t="s">
        <v>97809</v>
      </c>
      <c r="I46146" s="1" t="s">
        <v>97810</v>
      </c>
      <c r="J46146" s="1" t="s">
        <v>97811</v>
      </c>
      <c r="K46146" s="1" t="s">
        <v>97832</v>
      </c>
      <c r="L46146" s="1"/>
      <c r="M46146" s="1"/>
      <c r="N46146" s="1" t="s">
        <v>97833</v>
      </c>
      <c r="O46146" s="1" t="s">
        <v>97827</v>
      </c>
      <c r="P46146" s="1" t="s">
        <v>17</v>
      </c>
      <c r="Q46146" s="1" t="s">
        <v>17</v>
      </c>
      <c r="R46146" s="1" t="s">
        <v>17</v>
      </c>
      <c r="S46146" s="1" t="s">
        <v>17</v>
      </c>
      <c r="T46146" s="1" t="s">
        <v>17</v>
      </c>
    </row>
    <row r="46147" spans="8:20" hidden="1" x14ac:dyDescent="0.2">
      <c r="H46147" s="1" t="s">
        <v>97809</v>
      </c>
      <c r="I46147" s="1" t="s">
        <v>97810</v>
      </c>
      <c r="J46147" s="1" t="s">
        <v>97811</v>
      </c>
      <c r="K46147" s="1" t="s">
        <v>97834</v>
      </c>
      <c r="L46147" s="1"/>
      <c r="M46147" s="1"/>
      <c r="N46147" s="1" t="s">
        <v>97835</v>
      </c>
      <c r="O46147" s="1" t="s">
        <v>97827</v>
      </c>
      <c r="P46147" s="1" t="s">
        <v>17</v>
      </c>
      <c r="Q46147" s="1" t="s">
        <v>17</v>
      </c>
      <c r="R46147" s="1" t="s">
        <v>17</v>
      </c>
      <c r="S46147" s="1" t="s">
        <v>17</v>
      </c>
      <c r="T46147" s="1" t="s">
        <v>17</v>
      </c>
    </row>
    <row r="46148" spans="8:20" hidden="1" x14ac:dyDescent="0.2">
      <c r="H46148" s="1" t="s">
        <v>97809</v>
      </c>
      <c r="I46148" s="1" t="s">
        <v>97810</v>
      </c>
      <c r="J46148" s="1" t="s">
        <v>97811</v>
      </c>
      <c r="K46148" s="1" t="s">
        <v>97836</v>
      </c>
      <c r="L46148" s="1"/>
      <c r="M46148" s="1"/>
      <c r="N46148" s="1" t="s">
        <v>97837</v>
      </c>
      <c r="O46148" s="1" t="s">
        <v>97827</v>
      </c>
      <c r="P46148" s="1" t="s">
        <v>17</v>
      </c>
      <c r="Q46148" s="1" t="s">
        <v>17</v>
      </c>
      <c r="R46148" s="1" t="s">
        <v>17</v>
      </c>
      <c r="S46148" s="1" t="s">
        <v>17</v>
      </c>
      <c r="T46148" s="1" t="s">
        <v>17</v>
      </c>
    </row>
    <row r="46149" spans="8:20" hidden="1" x14ac:dyDescent="0.2">
      <c r="H46149" s="1" t="s">
        <v>97809</v>
      </c>
      <c r="I46149" s="1" t="s">
        <v>97810</v>
      </c>
      <c r="J46149" s="1" t="s">
        <v>97811</v>
      </c>
      <c r="K46149" s="1" t="s">
        <v>97838</v>
      </c>
      <c r="L46149" s="1"/>
      <c r="M46149" s="1"/>
      <c r="N46149" s="1" t="s">
        <v>97839</v>
      </c>
      <c r="O46149" s="1" t="s">
        <v>97827</v>
      </c>
      <c r="P46149" s="1" t="s">
        <v>17</v>
      </c>
      <c r="Q46149" s="1" t="s">
        <v>17</v>
      </c>
      <c r="R46149" s="1" t="s">
        <v>17</v>
      </c>
      <c r="S46149" s="1" t="s">
        <v>17</v>
      </c>
      <c r="T46149" s="1" t="s">
        <v>17</v>
      </c>
    </row>
    <row r="46150" spans="8:20" hidden="1" x14ac:dyDescent="0.2">
      <c r="H46150" s="1" t="s">
        <v>97809</v>
      </c>
      <c r="I46150" s="1" t="s">
        <v>97810</v>
      </c>
      <c r="J46150" s="1" t="s">
        <v>97811</v>
      </c>
      <c r="K46150" s="1" t="s">
        <v>97840</v>
      </c>
      <c r="L46150" s="1"/>
      <c r="M46150" s="1"/>
      <c r="N46150" s="1" t="s">
        <v>97841</v>
      </c>
      <c r="O46150" s="1" t="s">
        <v>97814</v>
      </c>
      <c r="P46150" s="1" t="s">
        <v>17</v>
      </c>
      <c r="Q46150" s="1" t="s">
        <v>17</v>
      </c>
      <c r="R46150" s="1" t="s">
        <v>17</v>
      </c>
      <c r="S46150" s="1" t="s">
        <v>17</v>
      </c>
      <c r="T46150" s="1" t="s">
        <v>17</v>
      </c>
    </row>
    <row r="46151" spans="8:20" hidden="1" x14ac:dyDescent="0.2">
      <c r="H46151" s="1" t="s">
        <v>97809</v>
      </c>
      <c r="I46151" s="1" t="s">
        <v>97810</v>
      </c>
      <c r="J46151" s="1" t="s">
        <v>97811</v>
      </c>
      <c r="K46151" s="1" t="s">
        <v>97842</v>
      </c>
      <c r="L46151" s="1"/>
      <c r="M46151" s="1"/>
      <c r="N46151" s="1" t="s">
        <v>97843</v>
      </c>
      <c r="O46151" s="1" t="s">
        <v>97814</v>
      </c>
      <c r="P46151" s="1" t="s">
        <v>17</v>
      </c>
      <c r="Q46151" s="1" t="s">
        <v>17</v>
      </c>
      <c r="R46151" s="1" t="s">
        <v>17</v>
      </c>
      <c r="S46151" s="1" t="s">
        <v>17</v>
      </c>
      <c r="T46151" s="1" t="s">
        <v>17</v>
      </c>
    </row>
    <row r="46152" spans="8:20" hidden="1" x14ac:dyDescent="0.2">
      <c r="H46152" s="1" t="s">
        <v>97809</v>
      </c>
      <c r="I46152" s="1" t="s">
        <v>97810</v>
      </c>
      <c r="J46152" s="1" t="s">
        <v>97811</v>
      </c>
      <c r="K46152" s="1" t="s">
        <v>97844</v>
      </c>
      <c r="L46152" s="1"/>
      <c r="M46152" s="1"/>
      <c r="N46152" s="1" t="s">
        <v>97845</v>
      </c>
      <c r="O46152" s="1" t="s">
        <v>97814</v>
      </c>
      <c r="P46152" s="1" t="s">
        <v>17</v>
      </c>
      <c r="Q46152" s="1" t="s">
        <v>17</v>
      </c>
      <c r="R46152" s="1" t="s">
        <v>17</v>
      </c>
      <c r="S46152" s="1" t="s">
        <v>17</v>
      </c>
      <c r="T46152" s="1" t="s">
        <v>17</v>
      </c>
    </row>
    <row r="46153" spans="8:20" hidden="1" x14ac:dyDescent="0.2">
      <c r="H46153" s="1" t="s">
        <v>97809</v>
      </c>
      <c r="I46153" s="1" t="s">
        <v>97810</v>
      </c>
      <c r="J46153" s="1" t="s">
        <v>97811</v>
      </c>
      <c r="K46153" s="1" t="s">
        <v>97846</v>
      </c>
      <c r="L46153" s="1"/>
      <c r="M46153" s="1"/>
      <c r="N46153" s="1" t="s">
        <v>97847</v>
      </c>
      <c r="O46153" s="1" t="s">
        <v>97814</v>
      </c>
      <c r="P46153" s="1" t="s">
        <v>17</v>
      </c>
      <c r="Q46153" s="1" t="s">
        <v>17</v>
      </c>
      <c r="R46153" s="1" t="s">
        <v>17</v>
      </c>
      <c r="S46153" s="1" t="s">
        <v>17</v>
      </c>
      <c r="T46153" s="1" t="s">
        <v>17</v>
      </c>
    </row>
    <row r="46154" spans="8:20" hidden="1" x14ac:dyDescent="0.2">
      <c r="H46154" s="1" t="s">
        <v>97809</v>
      </c>
      <c r="I46154" s="1" t="s">
        <v>97810</v>
      </c>
      <c r="J46154" s="1" t="s">
        <v>97811</v>
      </c>
      <c r="K46154" s="1" t="s">
        <v>97848</v>
      </c>
      <c r="L46154" s="1"/>
      <c r="M46154" s="1"/>
      <c r="N46154" s="1" t="s">
        <v>97849</v>
      </c>
      <c r="O46154" s="1" t="s">
        <v>97814</v>
      </c>
      <c r="P46154" s="1" t="s">
        <v>17</v>
      </c>
      <c r="Q46154" s="1" t="s">
        <v>17</v>
      </c>
      <c r="R46154" s="1" t="s">
        <v>17</v>
      </c>
      <c r="S46154" s="1" t="s">
        <v>17</v>
      </c>
      <c r="T46154" s="1" t="s">
        <v>17</v>
      </c>
    </row>
    <row r="46155" spans="8:20" hidden="1" x14ac:dyDescent="0.2">
      <c r="H46155" s="1" t="s">
        <v>97809</v>
      </c>
      <c r="I46155" s="1" t="s">
        <v>97810</v>
      </c>
      <c r="J46155" s="1" t="s">
        <v>97811</v>
      </c>
      <c r="K46155" s="1" t="s">
        <v>97850</v>
      </c>
      <c r="L46155" s="1"/>
      <c r="M46155" s="1"/>
      <c r="N46155" s="1" t="s">
        <v>97851</v>
      </c>
      <c r="O46155" s="1" t="s">
        <v>97814</v>
      </c>
      <c r="P46155" s="1" t="s">
        <v>17</v>
      </c>
      <c r="Q46155" s="1" t="s">
        <v>17</v>
      </c>
      <c r="R46155" s="1" t="s">
        <v>17</v>
      </c>
      <c r="S46155" s="1" t="s">
        <v>17</v>
      </c>
      <c r="T46155" s="1" t="s">
        <v>17</v>
      </c>
    </row>
    <row r="46156" spans="8:20" hidden="1" x14ac:dyDescent="0.2">
      <c r="H46156" s="1" t="s">
        <v>97809</v>
      </c>
      <c r="I46156" s="1" t="s">
        <v>97810</v>
      </c>
      <c r="J46156" s="1" t="s">
        <v>97811</v>
      </c>
      <c r="K46156" s="1" t="s">
        <v>97852</v>
      </c>
      <c r="L46156" s="1"/>
      <c r="M46156" s="1"/>
      <c r="N46156" s="1" t="s">
        <v>97853</v>
      </c>
      <c r="O46156" s="1" t="s">
        <v>97814</v>
      </c>
      <c r="P46156" s="1" t="s">
        <v>17</v>
      </c>
      <c r="Q46156" s="1" t="s">
        <v>17</v>
      </c>
      <c r="R46156" s="1" t="s">
        <v>17</v>
      </c>
      <c r="S46156" s="1" t="s">
        <v>17</v>
      </c>
      <c r="T46156" s="1" t="s">
        <v>17</v>
      </c>
    </row>
    <row r="46157" spans="8:20" hidden="1" x14ac:dyDescent="0.2">
      <c r="H46157" s="1" t="s">
        <v>97809</v>
      </c>
      <c r="I46157" s="1" t="s">
        <v>97810</v>
      </c>
      <c r="J46157" s="1" t="s">
        <v>97811</v>
      </c>
      <c r="K46157" s="1" t="s">
        <v>97854</v>
      </c>
      <c r="L46157" s="1"/>
      <c r="M46157" s="1"/>
      <c r="N46157" s="1" t="s">
        <v>97855</v>
      </c>
      <c r="O46157" s="1" t="s">
        <v>97814</v>
      </c>
      <c r="P46157" s="1" t="s">
        <v>17</v>
      </c>
      <c r="Q46157" s="1" t="s">
        <v>17</v>
      </c>
      <c r="R46157" s="1" t="s">
        <v>17</v>
      </c>
      <c r="S46157" s="1" t="s">
        <v>17</v>
      </c>
      <c r="T46157" s="1" t="s">
        <v>17</v>
      </c>
    </row>
    <row r="46158" spans="8:20" hidden="1" x14ac:dyDescent="0.2">
      <c r="H46158" s="1" t="s">
        <v>97809</v>
      </c>
      <c r="I46158" s="1" t="s">
        <v>97810</v>
      </c>
      <c r="J46158" s="1" t="s">
        <v>97811</v>
      </c>
      <c r="K46158" s="1" t="s">
        <v>97856</v>
      </c>
      <c r="L46158" s="1"/>
      <c r="M46158" s="1"/>
      <c r="N46158" s="1" t="s">
        <v>97857</v>
      </c>
      <c r="O46158" s="1" t="s">
        <v>97814</v>
      </c>
      <c r="P46158" s="1" t="s">
        <v>17</v>
      </c>
      <c r="Q46158" s="1" t="s">
        <v>17</v>
      </c>
      <c r="R46158" s="1" t="s">
        <v>17</v>
      </c>
      <c r="S46158" s="1" t="s">
        <v>17</v>
      </c>
      <c r="T46158" s="1" t="s">
        <v>17</v>
      </c>
    </row>
    <row r="46159" spans="8:20" hidden="1" x14ac:dyDescent="0.2">
      <c r="H46159" s="1" t="s">
        <v>97809</v>
      </c>
      <c r="I46159" s="1" t="s">
        <v>97810</v>
      </c>
      <c r="J46159" s="1" t="s">
        <v>97811</v>
      </c>
      <c r="K46159" s="1" t="s">
        <v>97858</v>
      </c>
      <c r="L46159" s="1"/>
      <c r="M46159" s="1"/>
      <c r="N46159" s="1" t="s">
        <v>97859</v>
      </c>
      <c r="O46159" s="1" t="s">
        <v>97814</v>
      </c>
      <c r="P46159" s="1" t="s">
        <v>17</v>
      </c>
      <c r="Q46159" s="1" t="s">
        <v>17</v>
      </c>
      <c r="R46159" s="1" t="s">
        <v>17</v>
      </c>
      <c r="S46159" s="1" t="s">
        <v>17</v>
      </c>
      <c r="T46159" s="1" t="s">
        <v>17</v>
      </c>
    </row>
    <row r="46160" spans="8:20" hidden="1" x14ac:dyDescent="0.2">
      <c r="H46160" s="1" t="s">
        <v>97809</v>
      </c>
      <c r="I46160" s="1" t="s">
        <v>97810</v>
      </c>
      <c r="J46160" s="1" t="s">
        <v>97811</v>
      </c>
      <c r="K46160" s="1" t="s">
        <v>97860</v>
      </c>
      <c r="L46160" s="1"/>
      <c r="M46160" s="1"/>
      <c r="N46160" s="1" t="s">
        <v>97861</v>
      </c>
      <c r="O46160" s="1" t="s">
        <v>97814</v>
      </c>
      <c r="P46160" s="1" t="s">
        <v>17</v>
      </c>
      <c r="Q46160" s="1" t="s">
        <v>17</v>
      </c>
      <c r="R46160" s="1" t="s">
        <v>17</v>
      </c>
      <c r="S46160" s="1" t="s">
        <v>17</v>
      </c>
      <c r="T46160" s="1" t="s">
        <v>17</v>
      </c>
    </row>
    <row r="46161" spans="8:20" hidden="1" x14ac:dyDescent="0.2">
      <c r="H46161" s="1" t="s">
        <v>97809</v>
      </c>
      <c r="I46161" s="1" t="s">
        <v>97810</v>
      </c>
      <c r="J46161" s="1" t="s">
        <v>97811</v>
      </c>
      <c r="K46161" s="1" t="s">
        <v>97862</v>
      </c>
      <c r="L46161" s="1"/>
      <c r="M46161" s="1"/>
      <c r="N46161" s="1" t="s">
        <v>97863</v>
      </c>
      <c r="O46161" s="1" t="s">
        <v>97814</v>
      </c>
      <c r="P46161" s="1" t="s">
        <v>17</v>
      </c>
      <c r="Q46161" s="1" t="s">
        <v>17</v>
      </c>
      <c r="R46161" s="1" t="s">
        <v>17</v>
      </c>
      <c r="S46161" s="1" t="s">
        <v>17</v>
      </c>
      <c r="T46161" s="1" t="s">
        <v>17</v>
      </c>
    </row>
    <row r="46162" spans="8:20" hidden="1" x14ac:dyDescent="0.2">
      <c r="H46162" s="1" t="s">
        <v>97809</v>
      </c>
      <c r="I46162" s="1" t="s">
        <v>97810</v>
      </c>
      <c r="J46162" s="1" t="s">
        <v>97811</v>
      </c>
      <c r="K46162" s="1" t="s">
        <v>97864</v>
      </c>
      <c r="L46162" s="1"/>
      <c r="M46162" s="1"/>
      <c r="N46162" s="1" t="s">
        <v>97865</v>
      </c>
      <c r="O46162" s="1" t="s">
        <v>97814</v>
      </c>
      <c r="P46162" s="1" t="s">
        <v>17</v>
      </c>
      <c r="Q46162" s="1" t="s">
        <v>17</v>
      </c>
      <c r="R46162" s="1" t="s">
        <v>17</v>
      </c>
      <c r="S46162" s="1" t="s">
        <v>17</v>
      </c>
      <c r="T46162" s="1" t="s">
        <v>17</v>
      </c>
    </row>
    <row r="46163" spans="8:20" hidden="1" x14ac:dyDescent="0.2">
      <c r="H46163" s="1" t="s">
        <v>97809</v>
      </c>
      <c r="I46163" s="1" t="s">
        <v>97810</v>
      </c>
      <c r="J46163" s="1" t="s">
        <v>97811</v>
      </c>
      <c r="K46163" s="1" t="s">
        <v>97866</v>
      </c>
      <c r="L46163" s="1"/>
      <c r="M46163" s="1"/>
      <c r="N46163" s="1" t="s">
        <v>97867</v>
      </c>
      <c r="O46163" s="1" t="s">
        <v>97814</v>
      </c>
      <c r="P46163" s="1" t="s">
        <v>17</v>
      </c>
      <c r="Q46163" s="1" t="s">
        <v>17</v>
      </c>
      <c r="R46163" s="1" t="s">
        <v>17</v>
      </c>
      <c r="S46163" s="1" t="s">
        <v>17</v>
      </c>
      <c r="T46163" s="1" t="s">
        <v>17</v>
      </c>
    </row>
    <row r="46164" spans="8:20" hidden="1" x14ac:dyDescent="0.2">
      <c r="H46164" s="1" t="s">
        <v>97809</v>
      </c>
      <c r="I46164" s="1" t="s">
        <v>97810</v>
      </c>
      <c r="J46164" s="1" t="s">
        <v>97811</v>
      </c>
      <c r="K46164" s="1" t="s">
        <v>97868</v>
      </c>
      <c r="L46164" s="1"/>
      <c r="M46164" s="1"/>
      <c r="N46164" s="1" t="s">
        <v>97869</v>
      </c>
      <c r="O46164" s="1" t="s">
        <v>97814</v>
      </c>
      <c r="P46164" s="1" t="s">
        <v>17</v>
      </c>
      <c r="Q46164" s="1" t="s">
        <v>17</v>
      </c>
      <c r="R46164" s="1" t="s">
        <v>17</v>
      </c>
      <c r="S46164" s="1" t="s">
        <v>17</v>
      </c>
      <c r="T46164" s="1" t="s">
        <v>17</v>
      </c>
    </row>
    <row r="46165" spans="8:20" hidden="1" x14ac:dyDescent="0.2">
      <c r="H46165" s="1" t="s">
        <v>97809</v>
      </c>
      <c r="I46165" s="1" t="s">
        <v>97810</v>
      </c>
      <c r="J46165" s="1" t="s">
        <v>97811</v>
      </c>
      <c r="K46165" s="1" t="s">
        <v>97870</v>
      </c>
      <c r="L46165" s="1"/>
      <c r="M46165" s="1"/>
      <c r="N46165" s="1" t="s">
        <v>97871</v>
      </c>
      <c r="O46165" s="1" t="s">
        <v>97814</v>
      </c>
      <c r="P46165" s="1" t="s">
        <v>17</v>
      </c>
      <c r="Q46165" s="1" t="s">
        <v>17</v>
      </c>
      <c r="R46165" s="1" t="s">
        <v>17</v>
      </c>
      <c r="S46165" s="1" t="s">
        <v>17</v>
      </c>
      <c r="T46165" s="1" t="s">
        <v>17</v>
      </c>
    </row>
    <row r="46166" spans="8:20" hidden="1" x14ac:dyDescent="0.2">
      <c r="H46166" s="1" t="s">
        <v>97809</v>
      </c>
      <c r="I46166" s="1" t="s">
        <v>97810</v>
      </c>
      <c r="J46166" s="1" t="s">
        <v>97811</v>
      </c>
      <c r="K46166" s="1" t="s">
        <v>97872</v>
      </c>
      <c r="L46166" s="1"/>
      <c r="M46166" s="1"/>
      <c r="N46166" s="1" t="s">
        <v>97873</v>
      </c>
      <c r="O46166" s="1" t="s">
        <v>97814</v>
      </c>
      <c r="P46166" s="1" t="s">
        <v>17</v>
      </c>
      <c r="Q46166" s="1" t="s">
        <v>17</v>
      </c>
      <c r="R46166" s="1" t="s">
        <v>17</v>
      </c>
      <c r="S46166" s="1" t="s">
        <v>17</v>
      </c>
      <c r="T46166" s="1" t="s">
        <v>17</v>
      </c>
    </row>
    <row r="46167" spans="8:20" hidden="1" x14ac:dyDescent="0.2">
      <c r="H46167" s="1" t="s">
        <v>97809</v>
      </c>
      <c r="I46167" s="1" t="s">
        <v>97810</v>
      </c>
      <c r="J46167" s="1" t="s">
        <v>97811</v>
      </c>
      <c r="K46167" s="1" t="s">
        <v>97874</v>
      </c>
      <c r="L46167" s="1"/>
      <c r="M46167" s="1"/>
      <c r="N46167" s="1" t="s">
        <v>97875</v>
      </c>
      <c r="O46167" s="1" t="s">
        <v>97814</v>
      </c>
      <c r="P46167" s="1" t="s">
        <v>17</v>
      </c>
      <c r="Q46167" s="1" t="s">
        <v>17</v>
      </c>
      <c r="R46167" s="1" t="s">
        <v>17</v>
      </c>
      <c r="S46167" s="1" t="s">
        <v>17</v>
      </c>
      <c r="T46167" s="1" t="s">
        <v>17</v>
      </c>
    </row>
    <row r="46168" spans="8:20" hidden="1" x14ac:dyDescent="0.2">
      <c r="H46168" s="1" t="s">
        <v>97809</v>
      </c>
      <c r="I46168" s="1" t="s">
        <v>97810</v>
      </c>
      <c r="J46168" s="1" t="s">
        <v>97811</v>
      </c>
      <c r="K46168" s="1" t="s">
        <v>97876</v>
      </c>
      <c r="L46168" s="1"/>
      <c r="M46168" s="1"/>
      <c r="N46168" s="1" t="s">
        <v>97877</v>
      </c>
      <c r="O46168" s="1" t="s">
        <v>97814</v>
      </c>
      <c r="P46168" s="1" t="s">
        <v>17</v>
      </c>
      <c r="Q46168" s="1" t="s">
        <v>17</v>
      </c>
      <c r="R46168" s="1" t="s">
        <v>17</v>
      </c>
      <c r="S46168" s="1" t="s">
        <v>17</v>
      </c>
      <c r="T46168" s="1" t="s">
        <v>17</v>
      </c>
    </row>
    <row r="46169" spans="8:20" hidden="1" x14ac:dyDescent="0.2">
      <c r="H46169" s="1" t="s">
        <v>97809</v>
      </c>
      <c r="I46169" s="1" t="s">
        <v>97810</v>
      </c>
      <c r="J46169" s="1" t="s">
        <v>97811</v>
      </c>
      <c r="K46169" s="1" t="s">
        <v>97878</v>
      </c>
      <c r="L46169" s="1"/>
      <c r="M46169" s="1"/>
      <c r="N46169" s="1" t="s">
        <v>97879</v>
      </c>
      <c r="O46169" s="1" t="s">
        <v>97814</v>
      </c>
      <c r="P46169" s="1" t="s">
        <v>17</v>
      </c>
      <c r="Q46169" s="1" t="s">
        <v>17</v>
      </c>
      <c r="R46169" s="1" t="s">
        <v>17</v>
      </c>
      <c r="S46169" s="1" t="s">
        <v>17</v>
      </c>
      <c r="T46169" s="1" t="s">
        <v>17</v>
      </c>
    </row>
    <row r="46170" spans="8:20" hidden="1" x14ac:dyDescent="0.2">
      <c r="H46170" s="1" t="s">
        <v>97809</v>
      </c>
      <c r="I46170" s="1" t="s">
        <v>97810</v>
      </c>
      <c r="J46170" s="1" t="s">
        <v>97811</v>
      </c>
      <c r="K46170" s="1" t="s">
        <v>97880</v>
      </c>
      <c r="L46170" s="1"/>
      <c r="M46170" s="1"/>
      <c r="N46170" s="1" t="s">
        <v>97881</v>
      </c>
      <c r="O46170" s="1" t="s">
        <v>97814</v>
      </c>
      <c r="P46170" s="1" t="s">
        <v>17</v>
      </c>
      <c r="Q46170" s="1" t="s">
        <v>17</v>
      </c>
      <c r="R46170" s="1" t="s">
        <v>17</v>
      </c>
      <c r="S46170" s="1" t="s">
        <v>17</v>
      </c>
      <c r="T46170" s="1" t="s">
        <v>17</v>
      </c>
    </row>
    <row r="46171" spans="8:20" hidden="1" x14ac:dyDescent="0.2">
      <c r="H46171" s="1" t="s">
        <v>97809</v>
      </c>
      <c r="I46171" s="1" t="s">
        <v>97810</v>
      </c>
      <c r="J46171" s="1" t="s">
        <v>97811</v>
      </c>
      <c r="K46171" s="1" t="s">
        <v>97882</v>
      </c>
      <c r="L46171" s="1"/>
      <c r="M46171" s="1"/>
      <c r="N46171" s="1" t="s">
        <v>97883</v>
      </c>
      <c r="O46171" s="1" t="s">
        <v>97814</v>
      </c>
      <c r="P46171" s="1" t="s">
        <v>17</v>
      </c>
      <c r="Q46171" s="1" t="s">
        <v>17</v>
      </c>
      <c r="R46171" s="1" t="s">
        <v>17</v>
      </c>
      <c r="S46171" s="1" t="s">
        <v>17</v>
      </c>
      <c r="T46171" s="1" t="s">
        <v>17</v>
      </c>
    </row>
    <row r="46172" spans="8:20" hidden="1" x14ac:dyDescent="0.2">
      <c r="H46172" s="1" t="s">
        <v>97809</v>
      </c>
      <c r="I46172" s="1" t="s">
        <v>97810</v>
      </c>
      <c r="J46172" s="1" t="s">
        <v>97811</v>
      </c>
      <c r="K46172" s="1" t="s">
        <v>97884</v>
      </c>
      <c r="L46172" s="1"/>
      <c r="M46172" s="1"/>
      <c r="N46172" s="1" t="s">
        <v>97885</v>
      </c>
      <c r="O46172" s="1" t="s">
        <v>97814</v>
      </c>
      <c r="P46172" s="1" t="s">
        <v>17</v>
      </c>
      <c r="Q46172" s="1" t="s">
        <v>17</v>
      </c>
      <c r="R46172" s="1" t="s">
        <v>17</v>
      </c>
      <c r="S46172" s="1" t="s">
        <v>17</v>
      </c>
      <c r="T46172" s="1" t="s">
        <v>17</v>
      </c>
    </row>
    <row r="46173" spans="8:20" hidden="1" x14ac:dyDescent="0.2">
      <c r="H46173" s="1" t="s">
        <v>97809</v>
      </c>
      <c r="I46173" s="1" t="s">
        <v>97810</v>
      </c>
      <c r="J46173" s="1" t="s">
        <v>97811</v>
      </c>
      <c r="K46173" s="1" t="s">
        <v>97886</v>
      </c>
      <c r="L46173" s="1"/>
      <c r="M46173" s="1"/>
      <c r="N46173" s="1" t="s">
        <v>97887</v>
      </c>
      <c r="O46173" s="1" t="s">
        <v>97814</v>
      </c>
      <c r="P46173" s="1" t="s">
        <v>17</v>
      </c>
      <c r="Q46173" s="1" t="s">
        <v>17</v>
      </c>
      <c r="R46173" s="1" t="s">
        <v>17</v>
      </c>
      <c r="S46173" s="1" t="s">
        <v>17</v>
      </c>
      <c r="T46173" s="1" t="s">
        <v>17</v>
      </c>
    </row>
    <row r="46174" spans="8:20" hidden="1" x14ac:dyDescent="0.2">
      <c r="H46174" s="1" t="s">
        <v>97809</v>
      </c>
      <c r="I46174" s="1" t="s">
        <v>97810</v>
      </c>
      <c r="J46174" s="1" t="s">
        <v>97811</v>
      </c>
      <c r="K46174" s="1" t="s">
        <v>97888</v>
      </c>
      <c r="L46174" s="1"/>
      <c r="M46174" s="1"/>
      <c r="N46174" s="1" t="s">
        <v>97889</v>
      </c>
      <c r="O46174" s="1" t="s">
        <v>97814</v>
      </c>
      <c r="P46174" s="1" t="s">
        <v>17</v>
      </c>
      <c r="Q46174" s="1" t="s">
        <v>17</v>
      </c>
      <c r="R46174" s="1" t="s">
        <v>17</v>
      </c>
      <c r="S46174" s="1" t="s">
        <v>17</v>
      </c>
      <c r="T46174" s="1" t="s">
        <v>17</v>
      </c>
    </row>
    <row r="46175" spans="8:20" hidden="1" x14ac:dyDescent="0.2">
      <c r="H46175" s="1" t="s">
        <v>97809</v>
      </c>
      <c r="I46175" s="1" t="s">
        <v>97810</v>
      </c>
      <c r="J46175" s="1" t="s">
        <v>97811</v>
      </c>
      <c r="K46175" s="1" t="s">
        <v>97890</v>
      </c>
      <c r="L46175" s="1"/>
      <c r="M46175" s="1"/>
      <c r="N46175" s="1" t="s">
        <v>97891</v>
      </c>
      <c r="O46175" s="1" t="s">
        <v>97814</v>
      </c>
      <c r="P46175" s="1" t="s">
        <v>17</v>
      </c>
      <c r="Q46175" s="1" t="s">
        <v>17</v>
      </c>
      <c r="R46175" s="1" t="s">
        <v>17</v>
      </c>
      <c r="S46175" s="1" t="s">
        <v>17</v>
      </c>
      <c r="T46175" s="1" t="s">
        <v>17</v>
      </c>
    </row>
    <row r="46176" spans="8:20" hidden="1" x14ac:dyDescent="0.2">
      <c r="H46176" s="1" t="s">
        <v>97809</v>
      </c>
      <c r="I46176" s="1" t="s">
        <v>97810</v>
      </c>
      <c r="J46176" s="1" t="s">
        <v>97811</v>
      </c>
      <c r="K46176" s="1" t="s">
        <v>97892</v>
      </c>
      <c r="L46176" s="1"/>
      <c r="M46176" s="1"/>
      <c r="N46176" s="1" t="s">
        <v>97893</v>
      </c>
      <c r="O46176" s="1" t="s">
        <v>97827</v>
      </c>
      <c r="P46176" s="1" t="s">
        <v>17</v>
      </c>
      <c r="Q46176" s="1" t="s">
        <v>17</v>
      </c>
      <c r="R46176" s="1" t="s">
        <v>17</v>
      </c>
      <c r="S46176" s="1" t="s">
        <v>17</v>
      </c>
      <c r="T46176" s="1" t="s">
        <v>17</v>
      </c>
    </row>
    <row r="46177" spans="8:20" hidden="1" x14ac:dyDescent="0.2">
      <c r="H46177" s="1" t="s">
        <v>97809</v>
      </c>
      <c r="I46177" s="1" t="s">
        <v>97810</v>
      </c>
      <c r="J46177" s="1" t="s">
        <v>97811</v>
      </c>
      <c r="K46177" s="1" t="s">
        <v>97894</v>
      </c>
      <c r="L46177" s="1"/>
      <c r="M46177" s="1"/>
      <c r="N46177" s="1" t="s">
        <v>97895</v>
      </c>
      <c r="O46177" s="1" t="s">
        <v>97814</v>
      </c>
      <c r="P46177" s="1" t="s">
        <v>17</v>
      </c>
      <c r="Q46177" s="1" t="s">
        <v>17</v>
      </c>
      <c r="R46177" s="1" t="s">
        <v>17</v>
      </c>
      <c r="S46177" s="1" t="s">
        <v>17</v>
      </c>
      <c r="T46177" s="1" t="s">
        <v>17</v>
      </c>
    </row>
    <row r="46178" spans="8:20" hidden="1" x14ac:dyDescent="0.2">
      <c r="H46178" s="1" t="s">
        <v>97809</v>
      </c>
      <c r="I46178" s="1" t="s">
        <v>97810</v>
      </c>
      <c r="J46178" s="1" t="s">
        <v>97811</v>
      </c>
      <c r="K46178" s="1" t="s">
        <v>97896</v>
      </c>
      <c r="L46178" s="1"/>
      <c r="M46178" s="1"/>
      <c r="N46178" s="1" t="s">
        <v>97897</v>
      </c>
      <c r="O46178" s="1" t="s">
        <v>97814</v>
      </c>
      <c r="P46178" s="1" t="s">
        <v>17</v>
      </c>
      <c r="Q46178" s="1" t="s">
        <v>17</v>
      </c>
      <c r="R46178" s="1" t="s">
        <v>17</v>
      </c>
      <c r="S46178" s="1" t="s">
        <v>17</v>
      </c>
      <c r="T46178" s="1" t="s">
        <v>17</v>
      </c>
    </row>
    <row r="46179" spans="8:20" hidden="1" x14ac:dyDescent="0.2">
      <c r="H46179" s="1" t="s">
        <v>97809</v>
      </c>
      <c r="I46179" s="1" t="s">
        <v>97810</v>
      </c>
      <c r="J46179" s="1" t="s">
        <v>97811</v>
      </c>
      <c r="K46179" s="1" t="s">
        <v>97898</v>
      </c>
      <c r="L46179" s="1"/>
      <c r="M46179" s="1"/>
      <c r="N46179" s="1" t="s">
        <v>97899</v>
      </c>
      <c r="O46179" s="1" t="s">
        <v>97814</v>
      </c>
      <c r="P46179" s="1" t="s">
        <v>17</v>
      </c>
      <c r="Q46179" s="1" t="s">
        <v>17</v>
      </c>
      <c r="R46179" s="1" t="s">
        <v>17</v>
      </c>
      <c r="S46179" s="1" t="s">
        <v>17</v>
      </c>
      <c r="T46179" s="1" t="s">
        <v>17</v>
      </c>
    </row>
    <row r="46180" spans="8:20" hidden="1" x14ac:dyDescent="0.2">
      <c r="H46180" s="1" t="s">
        <v>97809</v>
      </c>
      <c r="I46180" s="1" t="s">
        <v>97810</v>
      </c>
      <c r="J46180" s="1" t="s">
        <v>97811</v>
      </c>
      <c r="K46180" s="1" t="s">
        <v>97900</v>
      </c>
      <c r="L46180" s="1"/>
      <c r="M46180" s="1"/>
      <c r="N46180" s="1" t="s">
        <v>97901</v>
      </c>
      <c r="O46180" s="1" t="s">
        <v>97814</v>
      </c>
      <c r="P46180" s="1" t="s">
        <v>17</v>
      </c>
      <c r="Q46180" s="1" t="s">
        <v>17</v>
      </c>
      <c r="R46180" s="1" t="s">
        <v>17</v>
      </c>
      <c r="S46180" s="1" t="s">
        <v>17</v>
      </c>
      <c r="T46180" s="1" t="s">
        <v>17</v>
      </c>
    </row>
    <row r="46181" spans="8:20" hidden="1" x14ac:dyDescent="0.2">
      <c r="H46181" s="1" t="s">
        <v>97809</v>
      </c>
      <c r="I46181" s="1" t="s">
        <v>97810</v>
      </c>
      <c r="J46181" s="1" t="s">
        <v>97811</v>
      </c>
      <c r="K46181" s="1" t="s">
        <v>97902</v>
      </c>
      <c r="L46181" s="1"/>
      <c r="M46181" s="1"/>
      <c r="N46181" s="1" t="s">
        <v>97903</v>
      </c>
      <c r="O46181" s="1" t="s">
        <v>97814</v>
      </c>
      <c r="P46181" s="1" t="s">
        <v>17</v>
      </c>
      <c r="Q46181" s="1" t="s">
        <v>17</v>
      </c>
      <c r="R46181" s="1" t="s">
        <v>17</v>
      </c>
      <c r="S46181" s="1" t="s">
        <v>17</v>
      </c>
      <c r="T46181" s="1" t="s">
        <v>17</v>
      </c>
    </row>
    <row r="46182" spans="8:20" hidden="1" x14ac:dyDescent="0.2">
      <c r="H46182" s="1" t="s">
        <v>97809</v>
      </c>
      <c r="I46182" s="1" t="s">
        <v>97810</v>
      </c>
      <c r="J46182" s="1" t="s">
        <v>97811</v>
      </c>
      <c r="K46182" s="1" t="s">
        <v>97904</v>
      </c>
      <c r="L46182" s="1"/>
      <c r="M46182" s="1"/>
      <c r="N46182" s="1" t="s">
        <v>97905</v>
      </c>
      <c r="O46182" s="1" t="s">
        <v>97814</v>
      </c>
      <c r="P46182" s="1" t="s">
        <v>17</v>
      </c>
      <c r="Q46182" s="1" t="s">
        <v>17</v>
      </c>
      <c r="R46182" s="1" t="s">
        <v>17</v>
      </c>
      <c r="S46182" s="1" t="s">
        <v>17</v>
      </c>
      <c r="T46182" s="1" t="s">
        <v>17</v>
      </c>
    </row>
    <row r="46183" spans="8:20" hidden="1" x14ac:dyDescent="0.2">
      <c r="H46183" s="1" t="s">
        <v>97809</v>
      </c>
      <c r="I46183" s="1" t="s">
        <v>97810</v>
      </c>
      <c r="J46183" s="1" t="s">
        <v>97811</v>
      </c>
      <c r="K46183" s="1" t="s">
        <v>97906</v>
      </c>
      <c r="L46183" s="1"/>
      <c r="M46183" s="1"/>
      <c r="N46183" s="1" t="s">
        <v>97907</v>
      </c>
      <c r="O46183" s="1" t="s">
        <v>97814</v>
      </c>
      <c r="P46183" s="1" t="s">
        <v>17</v>
      </c>
      <c r="Q46183" s="1" t="s">
        <v>17</v>
      </c>
      <c r="R46183" s="1" t="s">
        <v>17</v>
      </c>
      <c r="S46183" s="1" t="s">
        <v>17</v>
      </c>
      <c r="T46183" s="1" t="s">
        <v>17</v>
      </c>
    </row>
    <row r="46184" spans="8:20" hidden="1" x14ac:dyDescent="0.2">
      <c r="H46184" s="1" t="s">
        <v>97809</v>
      </c>
      <c r="I46184" s="1" t="s">
        <v>97810</v>
      </c>
      <c r="J46184" s="1" t="s">
        <v>97811</v>
      </c>
      <c r="K46184" s="1" t="s">
        <v>97908</v>
      </c>
      <c r="L46184" s="1"/>
      <c r="M46184" s="1"/>
      <c r="N46184" s="1" t="s">
        <v>97909</v>
      </c>
      <c r="O46184" s="1" t="s">
        <v>97814</v>
      </c>
      <c r="P46184" s="1" t="s">
        <v>17</v>
      </c>
      <c r="Q46184" s="1" t="s">
        <v>17</v>
      </c>
      <c r="R46184" s="1" t="s">
        <v>17</v>
      </c>
      <c r="S46184" s="1" t="s">
        <v>17</v>
      </c>
      <c r="T46184" s="1" t="s">
        <v>17</v>
      </c>
    </row>
    <row r="46185" spans="8:20" hidden="1" x14ac:dyDescent="0.2">
      <c r="H46185" s="1" t="s">
        <v>97809</v>
      </c>
      <c r="I46185" s="1" t="s">
        <v>97810</v>
      </c>
      <c r="J46185" s="1" t="s">
        <v>97811</v>
      </c>
      <c r="K46185" s="1" t="s">
        <v>97910</v>
      </c>
      <c r="L46185" s="1"/>
      <c r="M46185" s="1"/>
      <c r="N46185" s="1" t="s">
        <v>97911</v>
      </c>
      <c r="O46185" s="1" t="s">
        <v>97827</v>
      </c>
      <c r="P46185" s="1" t="s">
        <v>17</v>
      </c>
      <c r="Q46185" s="1" t="s">
        <v>17</v>
      </c>
      <c r="R46185" s="1" t="s">
        <v>17</v>
      </c>
      <c r="S46185" s="1" t="s">
        <v>17</v>
      </c>
      <c r="T46185" s="1" t="s">
        <v>17</v>
      </c>
    </row>
    <row r="46186" spans="8:20" hidden="1" x14ac:dyDescent="0.2">
      <c r="H46186" s="1" t="s">
        <v>97809</v>
      </c>
      <c r="I46186" s="1" t="s">
        <v>97810</v>
      </c>
      <c r="J46186" s="1" t="s">
        <v>97811</v>
      </c>
      <c r="K46186" s="1" t="s">
        <v>97912</v>
      </c>
      <c r="L46186" s="1"/>
      <c r="M46186" s="1"/>
      <c r="N46186" s="1" t="s">
        <v>97913</v>
      </c>
      <c r="O46186" s="1" t="s">
        <v>97814</v>
      </c>
      <c r="P46186" s="1" t="s">
        <v>17</v>
      </c>
      <c r="Q46186" s="1" t="s">
        <v>17</v>
      </c>
      <c r="R46186" s="1" t="s">
        <v>17</v>
      </c>
      <c r="S46186" s="1" t="s">
        <v>17</v>
      </c>
      <c r="T46186" s="1" t="s">
        <v>17</v>
      </c>
    </row>
    <row r="46187" spans="8:20" hidden="1" x14ac:dyDescent="0.2">
      <c r="H46187" s="1" t="s">
        <v>97809</v>
      </c>
      <c r="I46187" s="1" t="s">
        <v>97810</v>
      </c>
      <c r="J46187" s="1" t="s">
        <v>97811</v>
      </c>
      <c r="K46187" s="1" t="s">
        <v>97914</v>
      </c>
      <c r="L46187" s="1"/>
      <c r="M46187" s="1"/>
      <c r="N46187" s="1" t="s">
        <v>97915</v>
      </c>
      <c r="O46187" s="1" t="s">
        <v>97814</v>
      </c>
      <c r="P46187" s="1" t="s">
        <v>17</v>
      </c>
      <c r="Q46187" s="1" t="s">
        <v>17</v>
      </c>
      <c r="R46187" s="1" t="s">
        <v>17</v>
      </c>
      <c r="S46187" s="1" t="s">
        <v>17</v>
      </c>
      <c r="T46187" s="1" t="s">
        <v>17</v>
      </c>
    </row>
    <row r="46188" spans="8:20" hidden="1" x14ac:dyDescent="0.2">
      <c r="H46188" s="1" t="s">
        <v>97809</v>
      </c>
      <c r="I46188" s="1" t="s">
        <v>97810</v>
      </c>
      <c r="J46188" s="1" t="s">
        <v>97811</v>
      </c>
      <c r="K46188" s="1" t="s">
        <v>97916</v>
      </c>
      <c r="L46188" s="1"/>
      <c r="M46188" s="1"/>
      <c r="N46188" s="1" t="s">
        <v>97917</v>
      </c>
      <c r="O46188" s="1" t="s">
        <v>97814</v>
      </c>
      <c r="P46188" s="1" t="s">
        <v>17</v>
      </c>
      <c r="Q46188" s="1" t="s">
        <v>17</v>
      </c>
      <c r="R46188" s="1" t="s">
        <v>17</v>
      </c>
      <c r="S46188" s="1" t="s">
        <v>17</v>
      </c>
      <c r="T46188" s="1" t="s">
        <v>17</v>
      </c>
    </row>
    <row r="46189" spans="8:20" hidden="1" x14ac:dyDescent="0.2">
      <c r="H46189" s="1" t="s">
        <v>97809</v>
      </c>
      <c r="I46189" s="1" t="s">
        <v>97810</v>
      </c>
      <c r="J46189" s="1" t="s">
        <v>97811</v>
      </c>
      <c r="K46189" s="1" t="s">
        <v>97918</v>
      </c>
      <c r="L46189" s="1"/>
      <c r="M46189" s="1"/>
      <c r="N46189" s="1" t="s">
        <v>97919</v>
      </c>
      <c r="O46189" s="1" t="s">
        <v>97814</v>
      </c>
      <c r="P46189" s="1" t="s">
        <v>17</v>
      </c>
      <c r="Q46189" s="1" t="s">
        <v>17</v>
      </c>
      <c r="R46189" s="1" t="s">
        <v>17</v>
      </c>
      <c r="S46189" s="1" t="s">
        <v>17</v>
      </c>
      <c r="T46189" s="1" t="s">
        <v>17</v>
      </c>
    </row>
    <row r="46190" spans="8:20" hidden="1" x14ac:dyDescent="0.2">
      <c r="H46190" s="1" t="s">
        <v>97809</v>
      </c>
      <c r="I46190" s="1" t="s">
        <v>97810</v>
      </c>
      <c r="J46190" s="1" t="s">
        <v>97811</v>
      </c>
      <c r="K46190" s="1" t="s">
        <v>97920</v>
      </c>
      <c r="L46190" s="1"/>
      <c r="M46190" s="1"/>
      <c r="N46190" s="1" t="s">
        <v>97921</v>
      </c>
      <c r="O46190" s="1" t="s">
        <v>97814</v>
      </c>
      <c r="P46190" s="1" t="s">
        <v>17</v>
      </c>
      <c r="Q46190" s="1" t="s">
        <v>17</v>
      </c>
      <c r="R46190" s="1" t="s">
        <v>17</v>
      </c>
      <c r="S46190" s="1" t="s">
        <v>17</v>
      </c>
      <c r="T46190" s="1" t="s">
        <v>17</v>
      </c>
    </row>
    <row r="46191" spans="8:20" hidden="1" x14ac:dyDescent="0.2">
      <c r="H46191" s="1" t="s">
        <v>97809</v>
      </c>
      <c r="I46191" s="1" t="s">
        <v>97810</v>
      </c>
      <c r="J46191" s="1" t="s">
        <v>97811</v>
      </c>
      <c r="K46191" s="1" t="s">
        <v>97922</v>
      </c>
      <c r="L46191" s="1"/>
      <c r="M46191" s="1"/>
      <c r="N46191" s="1" t="s">
        <v>97923</v>
      </c>
      <c r="O46191" s="1" t="s">
        <v>97814</v>
      </c>
      <c r="P46191" s="1" t="s">
        <v>17</v>
      </c>
      <c r="Q46191" s="1" t="s">
        <v>17</v>
      </c>
      <c r="R46191" s="1" t="s">
        <v>17</v>
      </c>
      <c r="S46191" s="1" t="s">
        <v>17</v>
      </c>
      <c r="T46191" s="1" t="s">
        <v>17</v>
      </c>
    </row>
    <row r="46192" spans="8:20" hidden="1" x14ac:dyDescent="0.2">
      <c r="H46192" s="1" t="s">
        <v>97809</v>
      </c>
      <c r="I46192" s="1" t="s">
        <v>97810</v>
      </c>
      <c r="J46192" s="1" t="s">
        <v>97811</v>
      </c>
      <c r="K46192" s="1" t="s">
        <v>97924</v>
      </c>
      <c r="L46192" s="1"/>
      <c r="M46192" s="1"/>
      <c r="N46192" s="1" t="s">
        <v>97925</v>
      </c>
      <c r="O46192" s="1" t="s">
        <v>97814</v>
      </c>
      <c r="P46192" s="1" t="s">
        <v>17</v>
      </c>
      <c r="Q46192" s="1" t="s">
        <v>17</v>
      </c>
      <c r="R46192" s="1" t="s">
        <v>17</v>
      </c>
      <c r="S46192" s="1" t="s">
        <v>17</v>
      </c>
      <c r="T46192" s="1" t="s">
        <v>17</v>
      </c>
    </row>
    <row r="46193" spans="8:20" hidden="1" x14ac:dyDescent="0.2">
      <c r="H46193" s="1" t="s">
        <v>97809</v>
      </c>
      <c r="I46193" s="1" t="s">
        <v>97810</v>
      </c>
      <c r="J46193" s="1" t="s">
        <v>97811</v>
      </c>
      <c r="K46193" s="1" t="s">
        <v>97926</v>
      </c>
      <c r="L46193" s="1"/>
      <c r="M46193" s="1"/>
      <c r="N46193" s="1" t="s">
        <v>97927</v>
      </c>
      <c r="O46193" s="1" t="s">
        <v>97814</v>
      </c>
      <c r="P46193" s="1" t="s">
        <v>17</v>
      </c>
      <c r="Q46193" s="1" t="s">
        <v>17</v>
      </c>
      <c r="R46193" s="1" t="s">
        <v>17</v>
      </c>
      <c r="S46193" s="1" t="s">
        <v>17</v>
      </c>
      <c r="T46193" s="1" t="s">
        <v>17</v>
      </c>
    </row>
    <row r="46194" spans="8:20" hidden="1" x14ac:dyDescent="0.2">
      <c r="H46194" s="1" t="s">
        <v>97809</v>
      </c>
      <c r="I46194" s="1" t="s">
        <v>97810</v>
      </c>
      <c r="J46194" s="1" t="s">
        <v>97811</v>
      </c>
      <c r="K46194" s="1" t="s">
        <v>97928</v>
      </c>
      <c r="L46194" s="1"/>
      <c r="M46194" s="1"/>
      <c r="N46194" s="1" t="s">
        <v>97929</v>
      </c>
      <c r="O46194" s="1" t="s">
        <v>97814</v>
      </c>
      <c r="P46194" s="1" t="s">
        <v>17</v>
      </c>
      <c r="Q46194" s="1" t="s">
        <v>17</v>
      </c>
      <c r="R46194" s="1" t="s">
        <v>17</v>
      </c>
      <c r="S46194" s="1" t="s">
        <v>17</v>
      </c>
      <c r="T46194" s="1" t="s">
        <v>17</v>
      </c>
    </row>
    <row r="46195" spans="8:20" hidden="1" x14ac:dyDescent="0.2">
      <c r="H46195" s="1" t="s">
        <v>97809</v>
      </c>
      <c r="I46195" s="1" t="s">
        <v>97810</v>
      </c>
      <c r="J46195" s="1" t="s">
        <v>97811</v>
      </c>
      <c r="K46195" s="1" t="s">
        <v>97930</v>
      </c>
      <c r="L46195" s="1"/>
      <c r="M46195" s="1"/>
      <c r="N46195" s="1" t="s">
        <v>97931</v>
      </c>
      <c r="O46195" s="1" t="s">
        <v>97814</v>
      </c>
      <c r="P46195" s="1" t="s">
        <v>17</v>
      </c>
      <c r="Q46195" s="1" t="s">
        <v>17</v>
      </c>
      <c r="R46195" s="1" t="s">
        <v>17</v>
      </c>
      <c r="S46195" s="1" t="s">
        <v>17</v>
      </c>
      <c r="T46195" s="1" t="s">
        <v>17</v>
      </c>
    </row>
    <row r="46196" spans="8:20" hidden="1" x14ac:dyDescent="0.2">
      <c r="H46196" s="1" t="s">
        <v>97809</v>
      </c>
      <c r="I46196" s="1" t="s">
        <v>97810</v>
      </c>
      <c r="J46196" s="1" t="s">
        <v>97811</v>
      </c>
      <c r="K46196" s="1" t="s">
        <v>97932</v>
      </c>
      <c r="L46196" s="1"/>
      <c r="M46196" s="1"/>
      <c r="N46196" s="1" t="s">
        <v>97933</v>
      </c>
      <c r="O46196" s="1" t="s">
        <v>97814</v>
      </c>
      <c r="P46196" s="1" t="s">
        <v>17</v>
      </c>
      <c r="Q46196" s="1" t="s">
        <v>17</v>
      </c>
      <c r="R46196" s="1" t="s">
        <v>17</v>
      </c>
      <c r="S46196" s="1" t="s">
        <v>17</v>
      </c>
      <c r="T46196" s="1" t="s">
        <v>17</v>
      </c>
    </row>
    <row r="46197" spans="8:20" hidden="1" x14ac:dyDescent="0.2">
      <c r="H46197" s="1" t="s">
        <v>97809</v>
      </c>
      <c r="I46197" s="1" t="s">
        <v>97810</v>
      </c>
      <c r="J46197" s="1" t="s">
        <v>97811</v>
      </c>
      <c r="K46197" s="1" t="s">
        <v>97934</v>
      </c>
      <c r="L46197" s="1"/>
      <c r="M46197" s="1"/>
      <c r="N46197" s="1" t="s">
        <v>97935</v>
      </c>
      <c r="O46197" s="1" t="s">
        <v>97814</v>
      </c>
      <c r="P46197" s="1" t="s">
        <v>17</v>
      </c>
      <c r="Q46197" s="1" t="s">
        <v>17</v>
      </c>
      <c r="R46197" s="1" t="s">
        <v>17</v>
      </c>
      <c r="S46197" s="1" t="s">
        <v>17</v>
      </c>
      <c r="T46197" s="1" t="s">
        <v>17</v>
      </c>
    </row>
    <row r="46198" spans="8:20" hidden="1" x14ac:dyDescent="0.2">
      <c r="H46198" s="1" t="s">
        <v>97809</v>
      </c>
      <c r="I46198" s="1" t="s">
        <v>97810</v>
      </c>
      <c r="J46198" s="1" t="s">
        <v>97811</v>
      </c>
      <c r="K46198" s="1" t="s">
        <v>97936</v>
      </c>
      <c r="L46198" s="1"/>
      <c r="M46198" s="1"/>
      <c r="N46198" s="1" t="s">
        <v>97937</v>
      </c>
      <c r="O46198" s="1" t="s">
        <v>97814</v>
      </c>
      <c r="P46198" s="1" t="s">
        <v>17</v>
      </c>
      <c r="Q46198" s="1" t="s">
        <v>17</v>
      </c>
      <c r="R46198" s="1" t="s">
        <v>17</v>
      </c>
      <c r="S46198" s="1" t="s">
        <v>17</v>
      </c>
      <c r="T46198" s="1" t="s">
        <v>17</v>
      </c>
    </row>
    <row r="46199" spans="8:20" hidden="1" x14ac:dyDescent="0.2">
      <c r="H46199" s="1" t="s">
        <v>97809</v>
      </c>
      <c r="I46199" s="1" t="s">
        <v>97810</v>
      </c>
      <c r="J46199" s="1" t="s">
        <v>97811</v>
      </c>
      <c r="K46199" s="1" t="s">
        <v>97938</v>
      </c>
      <c r="L46199" s="1"/>
      <c r="M46199" s="1"/>
      <c r="N46199" s="1" t="s">
        <v>97939</v>
      </c>
      <c r="O46199" s="1" t="s">
        <v>97827</v>
      </c>
      <c r="P46199" s="1" t="s">
        <v>17</v>
      </c>
      <c r="Q46199" s="1" t="s">
        <v>17</v>
      </c>
      <c r="R46199" s="1" t="s">
        <v>17</v>
      </c>
      <c r="S46199" s="1" t="s">
        <v>17</v>
      </c>
      <c r="T46199" s="1" t="s">
        <v>17</v>
      </c>
    </row>
    <row r="46200" spans="8:20" hidden="1" x14ac:dyDescent="0.2">
      <c r="H46200" s="1" t="s">
        <v>97809</v>
      </c>
      <c r="I46200" s="1" t="s">
        <v>97810</v>
      </c>
      <c r="J46200" s="1" t="s">
        <v>97811</v>
      </c>
      <c r="K46200" s="1" t="s">
        <v>97940</v>
      </c>
      <c r="L46200" s="1"/>
      <c r="M46200" s="1"/>
      <c r="N46200" s="1" t="s">
        <v>97941</v>
      </c>
      <c r="O46200" s="1" t="s">
        <v>97827</v>
      </c>
      <c r="P46200" s="1" t="s">
        <v>17</v>
      </c>
      <c r="Q46200" s="1" t="s">
        <v>17</v>
      </c>
      <c r="R46200" s="1" t="s">
        <v>17</v>
      </c>
      <c r="S46200" s="1" t="s">
        <v>17</v>
      </c>
      <c r="T46200" s="1" t="s">
        <v>17</v>
      </c>
    </row>
    <row r="46201" spans="8:20" hidden="1" x14ac:dyDescent="0.2">
      <c r="H46201" s="1" t="s">
        <v>97809</v>
      </c>
      <c r="I46201" s="1" t="s">
        <v>97810</v>
      </c>
      <c r="J46201" s="1" t="s">
        <v>97811</v>
      </c>
      <c r="K46201" s="1" t="s">
        <v>97942</v>
      </c>
      <c r="L46201" s="1"/>
      <c r="M46201" s="1"/>
      <c r="N46201" s="1" t="s">
        <v>97943</v>
      </c>
      <c r="O46201" s="1" t="s">
        <v>97814</v>
      </c>
      <c r="P46201" s="1" t="s">
        <v>17</v>
      </c>
      <c r="Q46201" s="1" t="s">
        <v>17</v>
      </c>
      <c r="R46201" s="1" t="s">
        <v>17</v>
      </c>
      <c r="S46201" s="1" t="s">
        <v>17</v>
      </c>
      <c r="T46201" s="1" t="s">
        <v>17</v>
      </c>
    </row>
    <row r="46202" spans="8:20" hidden="1" x14ac:dyDescent="0.2">
      <c r="H46202" s="1" t="s">
        <v>97809</v>
      </c>
      <c r="I46202" s="1" t="s">
        <v>97810</v>
      </c>
      <c r="J46202" s="1" t="s">
        <v>97811</v>
      </c>
      <c r="K46202" s="1" t="s">
        <v>97944</v>
      </c>
      <c r="L46202" s="1"/>
      <c r="M46202" s="1"/>
      <c r="N46202" s="1" t="s">
        <v>97945</v>
      </c>
      <c r="O46202" s="1" t="s">
        <v>97814</v>
      </c>
      <c r="P46202" s="1" t="s">
        <v>17</v>
      </c>
      <c r="Q46202" s="1" t="s">
        <v>17</v>
      </c>
      <c r="R46202" s="1" t="s">
        <v>17</v>
      </c>
      <c r="S46202" s="1" t="s">
        <v>17</v>
      </c>
      <c r="T46202" s="1" t="s">
        <v>17</v>
      </c>
    </row>
    <row r="46203" spans="8:20" hidden="1" x14ac:dyDescent="0.2">
      <c r="H46203" s="1" t="s">
        <v>97809</v>
      </c>
      <c r="I46203" s="1" t="s">
        <v>97810</v>
      </c>
      <c r="J46203" s="1" t="s">
        <v>97811</v>
      </c>
      <c r="K46203" s="1" t="s">
        <v>97946</v>
      </c>
      <c r="L46203" s="1"/>
      <c r="M46203" s="1"/>
      <c r="N46203" s="1" t="s">
        <v>97947</v>
      </c>
      <c r="O46203" s="1" t="s">
        <v>97814</v>
      </c>
      <c r="P46203" s="1" t="s">
        <v>17</v>
      </c>
      <c r="Q46203" s="1" t="s">
        <v>17</v>
      </c>
      <c r="R46203" s="1" t="s">
        <v>17</v>
      </c>
      <c r="S46203" s="1" t="s">
        <v>17</v>
      </c>
      <c r="T46203" s="1" t="s">
        <v>17</v>
      </c>
    </row>
    <row r="46204" spans="8:20" hidden="1" x14ac:dyDescent="0.2">
      <c r="H46204" s="1" t="s">
        <v>97809</v>
      </c>
      <c r="I46204" s="1" t="s">
        <v>97810</v>
      </c>
      <c r="J46204" s="1" t="s">
        <v>97811</v>
      </c>
      <c r="K46204" s="1" t="s">
        <v>97948</v>
      </c>
      <c r="L46204" s="1"/>
      <c r="M46204" s="1"/>
      <c r="N46204" s="1" t="s">
        <v>97949</v>
      </c>
      <c r="O46204" s="1" t="s">
        <v>97814</v>
      </c>
      <c r="P46204" s="1" t="s">
        <v>17</v>
      </c>
      <c r="Q46204" s="1" t="s">
        <v>17</v>
      </c>
      <c r="R46204" s="1" t="s">
        <v>17</v>
      </c>
      <c r="S46204" s="1" t="s">
        <v>17</v>
      </c>
      <c r="T46204" s="1" t="s">
        <v>17</v>
      </c>
    </row>
    <row r="46205" spans="8:20" hidden="1" x14ac:dyDescent="0.2">
      <c r="H46205" s="1" t="s">
        <v>97809</v>
      </c>
      <c r="I46205" s="1" t="s">
        <v>97810</v>
      </c>
      <c r="J46205" s="1" t="s">
        <v>97811</v>
      </c>
      <c r="K46205" s="1" t="s">
        <v>97950</v>
      </c>
      <c r="L46205" s="1"/>
      <c r="M46205" s="1"/>
      <c r="N46205" s="1" t="s">
        <v>97951</v>
      </c>
      <c r="O46205" s="1" t="s">
        <v>97814</v>
      </c>
      <c r="P46205" s="1" t="s">
        <v>17</v>
      </c>
      <c r="Q46205" s="1" t="s">
        <v>17</v>
      </c>
      <c r="R46205" s="1" t="s">
        <v>17</v>
      </c>
      <c r="S46205" s="1" t="s">
        <v>17</v>
      </c>
      <c r="T46205" s="1" t="s">
        <v>17</v>
      </c>
    </row>
    <row r="46206" spans="8:20" hidden="1" x14ac:dyDescent="0.2">
      <c r="H46206" s="1" t="s">
        <v>97809</v>
      </c>
      <c r="I46206" s="1" t="s">
        <v>97810</v>
      </c>
      <c r="J46206" s="1" t="s">
        <v>97811</v>
      </c>
      <c r="K46206" s="1" t="s">
        <v>97952</v>
      </c>
      <c r="L46206" s="1"/>
      <c r="M46206" s="1"/>
      <c r="N46206" s="1" t="s">
        <v>97953</v>
      </c>
      <c r="O46206" s="1" t="s">
        <v>97814</v>
      </c>
      <c r="P46206" s="1" t="s">
        <v>17</v>
      </c>
      <c r="Q46206" s="1" t="s">
        <v>17</v>
      </c>
      <c r="R46206" s="1" t="s">
        <v>17</v>
      </c>
      <c r="S46206" s="1" t="s">
        <v>17</v>
      </c>
      <c r="T46206" s="1" t="s">
        <v>17</v>
      </c>
    </row>
    <row r="46207" spans="8:20" hidden="1" x14ac:dyDescent="0.2">
      <c r="H46207" s="1" t="s">
        <v>97809</v>
      </c>
      <c r="I46207" s="1" t="s">
        <v>97810</v>
      </c>
      <c r="J46207" s="1" t="s">
        <v>97811</v>
      </c>
      <c r="K46207" s="1" t="s">
        <v>97954</v>
      </c>
      <c r="L46207" s="1"/>
      <c r="M46207" s="1"/>
      <c r="N46207" s="1" t="s">
        <v>97955</v>
      </c>
      <c r="O46207" s="1" t="s">
        <v>97814</v>
      </c>
      <c r="P46207" s="1" t="s">
        <v>17</v>
      </c>
      <c r="Q46207" s="1" t="s">
        <v>17</v>
      </c>
      <c r="R46207" s="1" t="s">
        <v>17</v>
      </c>
      <c r="S46207" s="1" t="s">
        <v>17</v>
      </c>
      <c r="T46207" s="1" t="s">
        <v>17</v>
      </c>
    </row>
    <row r="46208" spans="8:20" hidden="1" x14ac:dyDescent="0.2">
      <c r="H46208" s="1" t="s">
        <v>97809</v>
      </c>
      <c r="I46208" s="1" t="s">
        <v>97810</v>
      </c>
      <c r="J46208" s="1" t="s">
        <v>97811</v>
      </c>
      <c r="K46208" s="1" t="s">
        <v>97956</v>
      </c>
      <c r="L46208" s="1"/>
      <c r="M46208" s="1"/>
      <c r="N46208" s="1" t="s">
        <v>97957</v>
      </c>
      <c r="O46208" s="1" t="s">
        <v>97814</v>
      </c>
      <c r="P46208" s="1" t="s">
        <v>17</v>
      </c>
      <c r="Q46208" s="1" t="s">
        <v>17</v>
      </c>
      <c r="R46208" s="1" t="s">
        <v>17</v>
      </c>
      <c r="S46208" s="1" t="s">
        <v>17</v>
      </c>
      <c r="T46208" s="1" t="s">
        <v>17</v>
      </c>
    </row>
    <row r="46209" spans="8:20" hidden="1" x14ac:dyDescent="0.2">
      <c r="H46209" s="1" t="s">
        <v>97809</v>
      </c>
      <c r="I46209" s="1" t="s">
        <v>97810</v>
      </c>
      <c r="J46209" s="1" t="s">
        <v>97811</v>
      </c>
      <c r="K46209" s="1" t="s">
        <v>97958</v>
      </c>
      <c r="L46209" s="1"/>
      <c r="M46209" s="1"/>
      <c r="N46209" s="1" t="s">
        <v>97959</v>
      </c>
      <c r="O46209" s="1" t="s">
        <v>97814</v>
      </c>
      <c r="P46209" s="1" t="s">
        <v>17</v>
      </c>
      <c r="Q46209" s="1" t="s">
        <v>17</v>
      </c>
      <c r="R46209" s="1" t="s">
        <v>17</v>
      </c>
      <c r="S46209" s="1" t="s">
        <v>17</v>
      </c>
      <c r="T46209" s="1" t="s">
        <v>17</v>
      </c>
    </row>
    <row r="46210" spans="8:20" hidden="1" x14ac:dyDescent="0.2">
      <c r="H46210" s="1" t="s">
        <v>97809</v>
      </c>
      <c r="I46210" s="1" t="s">
        <v>97810</v>
      </c>
      <c r="J46210" s="1" t="s">
        <v>97811</v>
      </c>
      <c r="K46210" s="1" t="s">
        <v>97960</v>
      </c>
      <c r="L46210" s="1"/>
      <c r="M46210" s="1"/>
      <c r="N46210" s="1" t="s">
        <v>97961</v>
      </c>
      <c r="O46210" s="1" t="s">
        <v>97814</v>
      </c>
      <c r="P46210" s="1" t="s">
        <v>17</v>
      </c>
      <c r="Q46210" s="1" t="s">
        <v>17</v>
      </c>
      <c r="R46210" s="1" t="s">
        <v>17</v>
      </c>
      <c r="S46210" s="1" t="s">
        <v>17</v>
      </c>
      <c r="T46210" s="1" t="s">
        <v>17</v>
      </c>
    </row>
    <row r="46211" spans="8:20" hidden="1" x14ac:dyDescent="0.2">
      <c r="H46211" s="1" t="s">
        <v>97809</v>
      </c>
      <c r="I46211" s="1" t="s">
        <v>97810</v>
      </c>
      <c r="J46211" s="1" t="s">
        <v>97811</v>
      </c>
      <c r="K46211" s="1" t="s">
        <v>97962</v>
      </c>
      <c r="L46211" s="1"/>
      <c r="M46211" s="1"/>
      <c r="N46211" s="1" t="s">
        <v>97963</v>
      </c>
      <c r="O46211" s="1" t="s">
        <v>97814</v>
      </c>
      <c r="P46211" s="1" t="s">
        <v>17</v>
      </c>
      <c r="Q46211" s="1" t="s">
        <v>17</v>
      </c>
      <c r="R46211" s="1" t="s">
        <v>17</v>
      </c>
      <c r="S46211" s="1" t="s">
        <v>17</v>
      </c>
      <c r="T46211" s="1" t="s">
        <v>17</v>
      </c>
    </row>
    <row r="46212" spans="8:20" hidden="1" x14ac:dyDescent="0.2">
      <c r="H46212" s="1" t="s">
        <v>97809</v>
      </c>
      <c r="I46212" s="1" t="s">
        <v>97810</v>
      </c>
      <c r="J46212" s="1" t="s">
        <v>97811</v>
      </c>
      <c r="K46212" s="1" t="s">
        <v>97964</v>
      </c>
      <c r="L46212" s="1"/>
      <c r="M46212" s="1"/>
      <c r="N46212" s="1" t="s">
        <v>97965</v>
      </c>
      <c r="O46212" s="1" t="s">
        <v>97814</v>
      </c>
      <c r="P46212" s="1" t="s">
        <v>17</v>
      </c>
      <c r="Q46212" s="1" t="s">
        <v>17</v>
      </c>
      <c r="R46212" s="1" t="s">
        <v>17</v>
      </c>
      <c r="S46212" s="1" t="s">
        <v>17</v>
      </c>
      <c r="T46212" s="1" t="s">
        <v>17</v>
      </c>
    </row>
    <row r="46213" spans="8:20" hidden="1" x14ac:dyDescent="0.2">
      <c r="H46213" s="1" t="s">
        <v>97809</v>
      </c>
      <c r="I46213" s="1" t="s">
        <v>97810</v>
      </c>
      <c r="J46213" s="1" t="s">
        <v>97811</v>
      </c>
      <c r="K46213" s="1" t="s">
        <v>97966</v>
      </c>
      <c r="L46213" s="1"/>
      <c r="M46213" s="1"/>
      <c r="N46213" s="1" t="s">
        <v>97967</v>
      </c>
      <c r="O46213" s="1" t="s">
        <v>97814</v>
      </c>
      <c r="P46213" s="1" t="s">
        <v>17</v>
      </c>
      <c r="Q46213" s="1" t="s">
        <v>17</v>
      </c>
      <c r="R46213" s="1" t="s">
        <v>17</v>
      </c>
      <c r="S46213" s="1" t="s">
        <v>17</v>
      </c>
      <c r="T46213" s="1" t="s">
        <v>17</v>
      </c>
    </row>
    <row r="46214" spans="8:20" hidden="1" x14ac:dyDescent="0.2">
      <c r="H46214" s="1" t="s">
        <v>97809</v>
      </c>
      <c r="I46214" s="1" t="s">
        <v>97810</v>
      </c>
      <c r="J46214" s="1" t="s">
        <v>97811</v>
      </c>
      <c r="K46214" s="1" t="s">
        <v>97968</v>
      </c>
      <c r="L46214" s="1"/>
      <c r="M46214" s="1"/>
      <c r="N46214" s="1" t="s">
        <v>97969</v>
      </c>
      <c r="O46214" s="1" t="s">
        <v>97827</v>
      </c>
      <c r="P46214" s="1" t="s">
        <v>17</v>
      </c>
      <c r="Q46214" s="1" t="s">
        <v>17</v>
      </c>
      <c r="R46214" s="1" t="s">
        <v>17</v>
      </c>
      <c r="S46214" s="1" t="s">
        <v>17</v>
      </c>
      <c r="T46214" s="1" t="s">
        <v>17</v>
      </c>
    </row>
    <row r="46215" spans="8:20" hidden="1" x14ac:dyDescent="0.2">
      <c r="H46215" s="1" t="s">
        <v>97809</v>
      </c>
      <c r="I46215" s="1" t="s">
        <v>97810</v>
      </c>
      <c r="J46215" s="1" t="s">
        <v>97811</v>
      </c>
      <c r="K46215" s="1" t="s">
        <v>97970</v>
      </c>
      <c r="L46215" s="1"/>
      <c r="M46215" s="1"/>
      <c r="N46215" s="1" t="s">
        <v>97971</v>
      </c>
      <c r="O46215" s="1" t="s">
        <v>97827</v>
      </c>
      <c r="P46215" s="1" t="s">
        <v>17</v>
      </c>
      <c r="Q46215" s="1" t="s">
        <v>17</v>
      </c>
      <c r="R46215" s="1" t="s">
        <v>17</v>
      </c>
      <c r="S46215" s="1" t="s">
        <v>17</v>
      </c>
      <c r="T46215" s="1" t="s">
        <v>17</v>
      </c>
    </row>
    <row r="46216" spans="8:20" hidden="1" x14ac:dyDescent="0.2">
      <c r="H46216" s="1" t="s">
        <v>97809</v>
      </c>
      <c r="I46216" s="1" t="s">
        <v>97810</v>
      </c>
      <c r="J46216" s="1" t="s">
        <v>97811</v>
      </c>
      <c r="K46216" s="1" t="s">
        <v>97972</v>
      </c>
      <c r="L46216" s="1"/>
      <c r="M46216" s="1"/>
      <c r="N46216" s="1" t="s">
        <v>97973</v>
      </c>
      <c r="O46216" s="1" t="s">
        <v>97827</v>
      </c>
      <c r="P46216" s="1" t="s">
        <v>17</v>
      </c>
      <c r="Q46216" s="1" t="s">
        <v>17</v>
      </c>
      <c r="R46216" s="1" t="s">
        <v>17</v>
      </c>
      <c r="S46216" s="1" t="s">
        <v>17</v>
      </c>
      <c r="T46216" s="1" t="s">
        <v>17</v>
      </c>
    </row>
    <row r="46217" spans="8:20" hidden="1" x14ac:dyDescent="0.2">
      <c r="H46217" s="1" t="s">
        <v>97809</v>
      </c>
      <c r="I46217" s="1" t="s">
        <v>97810</v>
      </c>
      <c r="J46217" s="1" t="s">
        <v>97811</v>
      </c>
      <c r="K46217" s="1" t="s">
        <v>97974</v>
      </c>
      <c r="L46217" s="1"/>
      <c r="M46217" s="1"/>
      <c r="N46217" s="1" t="s">
        <v>97975</v>
      </c>
      <c r="O46217" s="1" t="s">
        <v>97827</v>
      </c>
      <c r="P46217" s="1" t="s">
        <v>17</v>
      </c>
      <c r="Q46217" s="1" t="s">
        <v>17</v>
      </c>
      <c r="R46217" s="1" t="s">
        <v>17</v>
      </c>
      <c r="S46217" s="1" t="s">
        <v>17</v>
      </c>
      <c r="T46217" s="1" t="s">
        <v>17</v>
      </c>
    </row>
    <row r="46218" spans="8:20" hidden="1" x14ac:dyDescent="0.2">
      <c r="H46218" s="1" t="s">
        <v>97809</v>
      </c>
      <c r="I46218" s="1" t="s">
        <v>97810</v>
      </c>
      <c r="J46218" s="1" t="s">
        <v>97811</v>
      </c>
      <c r="K46218" s="1" t="s">
        <v>97976</v>
      </c>
      <c r="L46218" s="1"/>
      <c r="M46218" s="1"/>
      <c r="N46218" s="1" t="s">
        <v>97977</v>
      </c>
      <c r="O46218" s="1" t="s">
        <v>97827</v>
      </c>
      <c r="P46218" s="1" t="s">
        <v>17</v>
      </c>
      <c r="Q46218" s="1" t="s">
        <v>17</v>
      </c>
      <c r="R46218" s="1" t="s">
        <v>17</v>
      </c>
      <c r="S46218" s="1" t="s">
        <v>17</v>
      </c>
      <c r="T46218" s="1" t="s">
        <v>17</v>
      </c>
    </row>
    <row r="46219" spans="8:20" hidden="1" x14ac:dyDescent="0.2">
      <c r="H46219" s="1" t="s">
        <v>97809</v>
      </c>
      <c r="I46219" s="1" t="s">
        <v>97810</v>
      </c>
      <c r="J46219" s="1" t="s">
        <v>97811</v>
      </c>
      <c r="K46219" s="1" t="s">
        <v>97978</v>
      </c>
      <c r="L46219" s="1"/>
      <c r="M46219" s="1"/>
      <c r="N46219" s="1" t="s">
        <v>97979</v>
      </c>
      <c r="O46219" s="1" t="s">
        <v>97814</v>
      </c>
      <c r="P46219" s="1" t="s">
        <v>17</v>
      </c>
      <c r="Q46219" s="1" t="s">
        <v>17</v>
      </c>
      <c r="R46219" s="1" t="s">
        <v>17</v>
      </c>
      <c r="S46219" s="1" t="s">
        <v>17</v>
      </c>
      <c r="T46219" s="1" t="s">
        <v>17</v>
      </c>
    </row>
    <row r="46220" spans="8:20" hidden="1" x14ac:dyDescent="0.2">
      <c r="H46220" s="1" t="s">
        <v>97809</v>
      </c>
      <c r="I46220" s="1" t="s">
        <v>97810</v>
      </c>
      <c r="J46220" s="1" t="s">
        <v>97811</v>
      </c>
      <c r="K46220" s="1" t="s">
        <v>97980</v>
      </c>
      <c r="L46220" s="1"/>
      <c r="M46220" s="1"/>
      <c r="N46220" s="1" t="s">
        <v>97981</v>
      </c>
      <c r="O46220" s="1" t="s">
        <v>97814</v>
      </c>
      <c r="P46220" s="1" t="s">
        <v>17</v>
      </c>
      <c r="Q46220" s="1" t="s">
        <v>17</v>
      </c>
      <c r="R46220" s="1" t="s">
        <v>17</v>
      </c>
      <c r="S46220" s="1" t="s">
        <v>17</v>
      </c>
      <c r="T46220" s="1" t="s">
        <v>17</v>
      </c>
    </row>
    <row r="46221" spans="8:20" hidden="1" x14ac:dyDescent="0.2">
      <c r="H46221" s="1" t="s">
        <v>97809</v>
      </c>
      <c r="I46221" s="1" t="s">
        <v>97810</v>
      </c>
      <c r="J46221" s="1" t="s">
        <v>97811</v>
      </c>
      <c r="K46221" s="1" t="s">
        <v>97982</v>
      </c>
      <c r="L46221" s="1"/>
      <c r="M46221" s="1"/>
      <c r="N46221" s="1" t="s">
        <v>97983</v>
      </c>
      <c r="O46221" s="1" t="s">
        <v>97814</v>
      </c>
      <c r="P46221" s="1" t="s">
        <v>17</v>
      </c>
      <c r="Q46221" s="1" t="s">
        <v>17</v>
      </c>
      <c r="R46221" s="1" t="s">
        <v>17</v>
      </c>
      <c r="S46221" s="1" t="s">
        <v>17</v>
      </c>
      <c r="T46221" s="1" t="s">
        <v>17</v>
      </c>
    </row>
    <row r="46222" spans="8:20" hidden="1" x14ac:dyDescent="0.2">
      <c r="H46222" s="1" t="s">
        <v>97809</v>
      </c>
      <c r="I46222" s="1" t="s">
        <v>97810</v>
      </c>
      <c r="J46222" s="1" t="s">
        <v>97811</v>
      </c>
      <c r="K46222" s="1" t="s">
        <v>97984</v>
      </c>
      <c r="L46222" s="1"/>
      <c r="M46222" s="1"/>
      <c r="N46222" s="1" t="s">
        <v>97985</v>
      </c>
      <c r="O46222" s="1" t="s">
        <v>97814</v>
      </c>
      <c r="P46222" s="1" t="s">
        <v>17</v>
      </c>
      <c r="Q46222" s="1" t="s">
        <v>17</v>
      </c>
      <c r="R46222" s="1" t="s">
        <v>17</v>
      </c>
      <c r="S46222" s="1" t="s">
        <v>17</v>
      </c>
      <c r="T46222" s="1" t="s">
        <v>17</v>
      </c>
    </row>
    <row r="46223" spans="8:20" hidden="1" x14ac:dyDescent="0.2">
      <c r="H46223" s="1" t="s">
        <v>97809</v>
      </c>
      <c r="I46223" s="1" t="s">
        <v>97810</v>
      </c>
      <c r="J46223" s="1" t="s">
        <v>97811</v>
      </c>
      <c r="K46223" s="1" t="s">
        <v>97986</v>
      </c>
      <c r="L46223" s="1"/>
      <c r="M46223" s="1"/>
      <c r="N46223" s="1" t="s">
        <v>97987</v>
      </c>
      <c r="O46223" s="1" t="s">
        <v>97814</v>
      </c>
      <c r="P46223" s="1" t="s">
        <v>17</v>
      </c>
      <c r="Q46223" s="1" t="s">
        <v>17</v>
      </c>
      <c r="R46223" s="1" t="s">
        <v>17</v>
      </c>
      <c r="S46223" s="1" t="s">
        <v>17</v>
      </c>
      <c r="T46223" s="1" t="s">
        <v>17</v>
      </c>
    </row>
    <row r="46224" spans="8:20" hidden="1" x14ac:dyDescent="0.2">
      <c r="H46224" s="1" t="s">
        <v>97809</v>
      </c>
      <c r="I46224" s="1" t="s">
        <v>97810</v>
      </c>
      <c r="J46224" s="1" t="s">
        <v>97811</v>
      </c>
      <c r="K46224" s="1" t="s">
        <v>97988</v>
      </c>
      <c r="L46224" s="1"/>
      <c r="M46224" s="1"/>
      <c r="N46224" s="1" t="s">
        <v>97989</v>
      </c>
      <c r="O46224" s="1" t="s">
        <v>97814</v>
      </c>
      <c r="P46224" s="1" t="s">
        <v>17</v>
      </c>
      <c r="Q46224" s="1" t="s">
        <v>17</v>
      </c>
      <c r="R46224" s="1" t="s">
        <v>17</v>
      </c>
      <c r="S46224" s="1" t="s">
        <v>17</v>
      </c>
      <c r="T46224" s="1" t="s">
        <v>17</v>
      </c>
    </row>
    <row r="46225" spans="8:20" hidden="1" x14ac:dyDescent="0.2">
      <c r="H46225" s="1" t="s">
        <v>97809</v>
      </c>
      <c r="I46225" s="1" t="s">
        <v>97810</v>
      </c>
      <c r="J46225" s="1" t="s">
        <v>97811</v>
      </c>
      <c r="K46225" s="1" t="s">
        <v>97990</v>
      </c>
      <c r="L46225" s="1"/>
      <c r="M46225" s="1"/>
      <c r="N46225" s="1" t="s">
        <v>97991</v>
      </c>
      <c r="O46225" s="1" t="s">
        <v>97814</v>
      </c>
      <c r="P46225" s="1" t="s">
        <v>17</v>
      </c>
      <c r="Q46225" s="1" t="s">
        <v>17</v>
      </c>
      <c r="R46225" s="1" t="s">
        <v>17</v>
      </c>
      <c r="S46225" s="1" t="s">
        <v>17</v>
      </c>
      <c r="T46225" s="1" t="s">
        <v>17</v>
      </c>
    </row>
    <row r="46226" spans="8:20" hidden="1" x14ac:dyDescent="0.2">
      <c r="H46226" s="1" t="s">
        <v>97809</v>
      </c>
      <c r="I46226" s="1" t="s">
        <v>97810</v>
      </c>
      <c r="J46226" s="1" t="s">
        <v>97811</v>
      </c>
      <c r="K46226" s="1" t="s">
        <v>97992</v>
      </c>
      <c r="L46226" s="1"/>
      <c r="M46226" s="1"/>
      <c r="N46226" s="1" t="s">
        <v>97993</v>
      </c>
      <c r="O46226" s="1" t="s">
        <v>97814</v>
      </c>
      <c r="P46226" s="1" t="s">
        <v>17</v>
      </c>
      <c r="Q46226" s="1" t="s">
        <v>17</v>
      </c>
      <c r="R46226" s="1" t="s">
        <v>17</v>
      </c>
      <c r="S46226" s="1" t="s">
        <v>17</v>
      </c>
      <c r="T46226" s="1" t="s">
        <v>17</v>
      </c>
    </row>
    <row r="46227" spans="8:20" hidden="1" x14ac:dyDescent="0.2">
      <c r="H46227" s="1" t="s">
        <v>97809</v>
      </c>
      <c r="I46227" s="1" t="s">
        <v>97810</v>
      </c>
      <c r="J46227" s="1" t="s">
        <v>97811</v>
      </c>
      <c r="K46227" s="1" t="s">
        <v>97994</v>
      </c>
      <c r="L46227" s="1"/>
      <c r="M46227" s="1"/>
      <c r="N46227" s="1" t="s">
        <v>97995</v>
      </c>
      <c r="O46227" s="1" t="s">
        <v>97814</v>
      </c>
      <c r="P46227" s="1" t="s">
        <v>17</v>
      </c>
      <c r="Q46227" s="1" t="s">
        <v>17</v>
      </c>
      <c r="R46227" s="1" t="s">
        <v>17</v>
      </c>
      <c r="S46227" s="1" t="s">
        <v>17</v>
      </c>
      <c r="T46227" s="1" t="s">
        <v>17</v>
      </c>
    </row>
    <row r="46228" spans="8:20" hidden="1" x14ac:dyDescent="0.2">
      <c r="H46228" s="1" t="s">
        <v>97809</v>
      </c>
      <c r="I46228" s="1" t="s">
        <v>97810</v>
      </c>
      <c r="J46228" s="1" t="s">
        <v>97811</v>
      </c>
      <c r="K46228" s="1" t="s">
        <v>97996</v>
      </c>
      <c r="L46228" s="1"/>
      <c r="M46228" s="1"/>
      <c r="N46228" s="1" t="s">
        <v>97997</v>
      </c>
      <c r="O46228" s="1" t="s">
        <v>97814</v>
      </c>
      <c r="P46228" s="1" t="s">
        <v>17</v>
      </c>
      <c r="Q46228" s="1" t="s">
        <v>17</v>
      </c>
      <c r="R46228" s="1" t="s">
        <v>17</v>
      </c>
      <c r="S46228" s="1" t="s">
        <v>17</v>
      </c>
      <c r="T46228" s="1" t="s">
        <v>17</v>
      </c>
    </row>
    <row r="46229" spans="8:20" hidden="1" x14ac:dyDescent="0.2">
      <c r="H46229" s="1" t="s">
        <v>97809</v>
      </c>
      <c r="I46229" s="1" t="s">
        <v>97810</v>
      </c>
      <c r="J46229" s="1" t="s">
        <v>97811</v>
      </c>
      <c r="K46229" s="1" t="s">
        <v>97998</v>
      </c>
      <c r="L46229" s="1"/>
      <c r="M46229" s="1"/>
      <c r="N46229" s="1" t="s">
        <v>97999</v>
      </c>
      <c r="O46229" s="1" t="s">
        <v>97814</v>
      </c>
      <c r="P46229" s="1" t="s">
        <v>17</v>
      </c>
      <c r="Q46229" s="1" t="s">
        <v>17</v>
      </c>
      <c r="R46229" s="1" t="s">
        <v>17</v>
      </c>
      <c r="S46229" s="1" t="s">
        <v>17</v>
      </c>
      <c r="T46229" s="1" t="s">
        <v>17</v>
      </c>
    </row>
    <row r="46230" spans="8:20" hidden="1" x14ac:dyDescent="0.2">
      <c r="H46230" s="1" t="s">
        <v>97809</v>
      </c>
      <c r="I46230" s="1" t="s">
        <v>97810</v>
      </c>
      <c r="J46230" s="1" t="s">
        <v>97811</v>
      </c>
      <c r="K46230" s="1" t="s">
        <v>98000</v>
      </c>
      <c r="L46230" s="1"/>
      <c r="M46230" s="1"/>
      <c r="N46230" s="1" t="s">
        <v>98001</v>
      </c>
      <c r="O46230" s="1" t="s">
        <v>97814</v>
      </c>
      <c r="P46230" s="1" t="s">
        <v>17</v>
      </c>
      <c r="Q46230" s="1" t="s">
        <v>17</v>
      </c>
      <c r="R46230" s="1" t="s">
        <v>17</v>
      </c>
      <c r="S46230" s="1" t="s">
        <v>17</v>
      </c>
      <c r="T46230" s="1" t="s">
        <v>17</v>
      </c>
    </row>
    <row r="46231" spans="8:20" hidden="1" x14ac:dyDescent="0.2">
      <c r="H46231" s="1" t="s">
        <v>97809</v>
      </c>
      <c r="I46231" s="1" t="s">
        <v>97810</v>
      </c>
      <c r="J46231" s="1" t="s">
        <v>97811</v>
      </c>
      <c r="K46231" s="1" t="s">
        <v>98002</v>
      </c>
      <c r="L46231" s="1"/>
      <c r="M46231" s="1"/>
      <c r="N46231" s="1" t="s">
        <v>98003</v>
      </c>
      <c r="O46231" s="1" t="s">
        <v>97827</v>
      </c>
      <c r="P46231" s="1" t="s">
        <v>17</v>
      </c>
      <c r="Q46231" s="1" t="s">
        <v>17</v>
      </c>
      <c r="R46231" s="1" t="s">
        <v>17</v>
      </c>
      <c r="S46231" s="1" t="s">
        <v>17</v>
      </c>
      <c r="T46231" s="1" t="s">
        <v>17</v>
      </c>
    </row>
    <row r="46232" spans="8:20" hidden="1" x14ac:dyDescent="0.2">
      <c r="H46232" s="1" t="s">
        <v>97809</v>
      </c>
      <c r="I46232" s="1" t="s">
        <v>97810</v>
      </c>
      <c r="J46232" s="1" t="s">
        <v>97811</v>
      </c>
      <c r="K46232" s="1" t="s">
        <v>98004</v>
      </c>
      <c r="L46232" s="1"/>
      <c r="M46232" s="1"/>
      <c r="N46232" s="1" t="s">
        <v>98005</v>
      </c>
      <c r="O46232" s="1" t="s">
        <v>97827</v>
      </c>
      <c r="P46232" s="1" t="s">
        <v>17</v>
      </c>
      <c r="Q46232" s="1" t="s">
        <v>17</v>
      </c>
      <c r="R46232" s="1" t="s">
        <v>17</v>
      </c>
      <c r="S46232" s="1" t="s">
        <v>17</v>
      </c>
      <c r="T46232" s="1" t="s">
        <v>17</v>
      </c>
    </row>
    <row r="46233" spans="8:20" hidden="1" x14ac:dyDescent="0.2">
      <c r="H46233" s="1" t="s">
        <v>97809</v>
      </c>
      <c r="I46233" s="1" t="s">
        <v>97810</v>
      </c>
      <c r="J46233" s="1" t="s">
        <v>97811</v>
      </c>
      <c r="K46233" s="1" t="s">
        <v>98006</v>
      </c>
      <c r="L46233" s="1"/>
      <c r="M46233" s="1"/>
      <c r="N46233" s="1" t="s">
        <v>98007</v>
      </c>
      <c r="O46233" s="1" t="s">
        <v>97827</v>
      </c>
      <c r="P46233" s="1" t="s">
        <v>17</v>
      </c>
      <c r="Q46233" s="1" t="s">
        <v>17</v>
      </c>
      <c r="R46233" s="1" t="s">
        <v>17</v>
      </c>
      <c r="S46233" s="1" t="s">
        <v>17</v>
      </c>
      <c r="T46233" s="1" t="s">
        <v>17</v>
      </c>
    </row>
    <row r="46234" spans="8:20" hidden="1" x14ac:dyDescent="0.2">
      <c r="H46234" s="1" t="s">
        <v>97809</v>
      </c>
      <c r="I46234" s="1" t="s">
        <v>97810</v>
      </c>
      <c r="J46234" s="1" t="s">
        <v>97811</v>
      </c>
      <c r="K46234" s="1" t="s">
        <v>98008</v>
      </c>
      <c r="L46234" s="1"/>
      <c r="M46234" s="1"/>
      <c r="N46234" s="1" t="s">
        <v>98009</v>
      </c>
      <c r="O46234" s="1" t="s">
        <v>97827</v>
      </c>
      <c r="P46234" s="1" t="s">
        <v>17</v>
      </c>
      <c r="Q46234" s="1" t="s">
        <v>17</v>
      </c>
      <c r="R46234" s="1" t="s">
        <v>17</v>
      </c>
      <c r="S46234" s="1" t="s">
        <v>17</v>
      </c>
      <c r="T46234" s="1" t="s">
        <v>17</v>
      </c>
    </row>
    <row r="46235" spans="8:20" hidden="1" x14ac:dyDescent="0.2">
      <c r="H46235" s="1" t="s">
        <v>97809</v>
      </c>
      <c r="I46235" s="1" t="s">
        <v>97810</v>
      </c>
      <c r="J46235" s="1" t="s">
        <v>97811</v>
      </c>
      <c r="K46235" s="1" t="s">
        <v>98010</v>
      </c>
      <c r="L46235" s="1"/>
      <c r="M46235" s="1"/>
      <c r="N46235" s="1" t="s">
        <v>98011</v>
      </c>
      <c r="O46235" s="1" t="s">
        <v>97827</v>
      </c>
      <c r="P46235" s="1" t="s">
        <v>17</v>
      </c>
      <c r="Q46235" s="1" t="s">
        <v>17</v>
      </c>
      <c r="R46235" s="1" t="s">
        <v>17</v>
      </c>
      <c r="S46235" s="1" t="s">
        <v>17</v>
      </c>
      <c r="T46235" s="1" t="s">
        <v>17</v>
      </c>
    </row>
    <row r="46236" spans="8:20" hidden="1" x14ac:dyDescent="0.2">
      <c r="H46236" s="1" t="s">
        <v>97809</v>
      </c>
      <c r="I46236" s="1" t="s">
        <v>97810</v>
      </c>
      <c r="J46236" s="1" t="s">
        <v>97811</v>
      </c>
      <c r="K46236" s="1" t="s">
        <v>98012</v>
      </c>
      <c r="L46236" s="1"/>
      <c r="M46236" s="1"/>
      <c r="N46236" s="1" t="s">
        <v>98013</v>
      </c>
      <c r="O46236" s="1" t="s">
        <v>97827</v>
      </c>
      <c r="P46236" s="1" t="s">
        <v>17</v>
      </c>
      <c r="Q46236" s="1" t="s">
        <v>17</v>
      </c>
      <c r="R46236" s="1" t="s">
        <v>17</v>
      </c>
      <c r="S46236" s="1" t="s">
        <v>17</v>
      </c>
      <c r="T46236" s="1" t="s">
        <v>17</v>
      </c>
    </row>
    <row r="46237" spans="8:20" hidden="1" x14ac:dyDescent="0.2">
      <c r="H46237" s="1" t="s">
        <v>97809</v>
      </c>
      <c r="I46237" s="1" t="s">
        <v>97810</v>
      </c>
      <c r="J46237" s="1" t="s">
        <v>97811</v>
      </c>
      <c r="K46237" s="1" t="s">
        <v>98014</v>
      </c>
      <c r="L46237" s="1"/>
      <c r="M46237" s="1"/>
      <c r="N46237" s="1" t="s">
        <v>98015</v>
      </c>
      <c r="O46237" s="1" t="s">
        <v>97814</v>
      </c>
      <c r="P46237" s="1" t="s">
        <v>17</v>
      </c>
      <c r="Q46237" s="1" t="s">
        <v>17</v>
      </c>
      <c r="R46237" s="1" t="s">
        <v>17</v>
      </c>
      <c r="S46237" s="1" t="s">
        <v>17</v>
      </c>
      <c r="T46237" s="1" t="s">
        <v>17</v>
      </c>
    </row>
    <row r="46238" spans="8:20" hidden="1" x14ac:dyDescent="0.2">
      <c r="H46238" s="1" t="s">
        <v>97809</v>
      </c>
      <c r="I46238" s="1" t="s">
        <v>97810</v>
      </c>
      <c r="J46238" s="1" t="s">
        <v>97811</v>
      </c>
      <c r="K46238" s="1" t="s">
        <v>98016</v>
      </c>
      <c r="L46238" s="1"/>
      <c r="M46238" s="1"/>
      <c r="N46238" s="1" t="s">
        <v>98017</v>
      </c>
      <c r="O46238" s="1" t="s">
        <v>97814</v>
      </c>
      <c r="P46238" s="1" t="s">
        <v>17</v>
      </c>
      <c r="Q46238" s="1" t="s">
        <v>17</v>
      </c>
      <c r="R46238" s="1" t="s">
        <v>17</v>
      </c>
      <c r="S46238" s="1" t="s">
        <v>17</v>
      </c>
      <c r="T46238" s="1" t="s">
        <v>17</v>
      </c>
    </row>
    <row r="46239" spans="8:20" hidden="1" x14ac:dyDescent="0.2">
      <c r="H46239" s="1" t="s">
        <v>97809</v>
      </c>
      <c r="I46239" s="1" t="s">
        <v>97810</v>
      </c>
      <c r="J46239" s="1" t="s">
        <v>97811</v>
      </c>
      <c r="K46239" s="1" t="s">
        <v>98018</v>
      </c>
      <c r="L46239" s="1"/>
      <c r="M46239" s="1"/>
      <c r="N46239" s="1" t="s">
        <v>98019</v>
      </c>
      <c r="O46239" s="1" t="s">
        <v>97814</v>
      </c>
      <c r="P46239" s="1" t="s">
        <v>17</v>
      </c>
      <c r="Q46239" s="1" t="s">
        <v>17</v>
      </c>
      <c r="R46239" s="1" t="s">
        <v>17</v>
      </c>
      <c r="S46239" s="1" t="s">
        <v>17</v>
      </c>
      <c r="T46239" s="1" t="s">
        <v>17</v>
      </c>
    </row>
    <row r="46240" spans="8:20" hidden="1" x14ac:dyDescent="0.2">
      <c r="H46240" s="1" t="s">
        <v>98020</v>
      </c>
      <c r="I46240" s="1" t="s">
        <v>98021</v>
      </c>
      <c r="J46240" s="1" t="s">
        <v>98022</v>
      </c>
      <c r="K46240" s="1" t="s">
        <v>98023</v>
      </c>
      <c r="L46240" s="1"/>
      <c r="M46240" s="1"/>
      <c r="N46240" s="1" t="s">
        <v>98024</v>
      </c>
      <c r="O46240" s="1" t="s">
        <v>97814</v>
      </c>
      <c r="P46240" s="1" t="s">
        <v>17</v>
      </c>
      <c r="Q46240" s="1" t="s">
        <v>17</v>
      </c>
      <c r="R46240" s="1" t="s">
        <v>17</v>
      </c>
      <c r="S46240" s="1" t="s">
        <v>17</v>
      </c>
      <c r="T46240" s="1" t="s">
        <v>17</v>
      </c>
    </row>
    <row r="46241" spans="8:20" hidden="1" x14ac:dyDescent="0.2">
      <c r="H46241" s="1" t="s">
        <v>98020</v>
      </c>
      <c r="I46241" s="1" t="s">
        <v>98021</v>
      </c>
      <c r="J46241" s="1" t="s">
        <v>98022</v>
      </c>
      <c r="K46241" s="1" t="s">
        <v>98025</v>
      </c>
      <c r="L46241" s="1"/>
      <c r="M46241" s="1"/>
      <c r="N46241" s="1" t="s">
        <v>98026</v>
      </c>
      <c r="O46241" s="1" t="s">
        <v>97814</v>
      </c>
      <c r="P46241" s="1" t="s">
        <v>17</v>
      </c>
      <c r="Q46241" s="1" t="s">
        <v>17</v>
      </c>
      <c r="R46241" s="1" t="s">
        <v>17</v>
      </c>
      <c r="S46241" s="1" t="s">
        <v>17</v>
      </c>
      <c r="T46241" s="1" t="s">
        <v>17</v>
      </c>
    </row>
    <row r="46242" spans="8:20" hidden="1" x14ac:dyDescent="0.2">
      <c r="H46242" s="1" t="s">
        <v>98020</v>
      </c>
      <c r="I46242" s="1" t="s">
        <v>98021</v>
      </c>
      <c r="J46242" s="1" t="s">
        <v>98022</v>
      </c>
      <c r="K46242" s="1" t="s">
        <v>98027</v>
      </c>
      <c r="L46242" s="1"/>
      <c r="M46242" s="1"/>
      <c r="N46242" s="1" t="s">
        <v>98028</v>
      </c>
      <c r="O46242" s="1" t="s">
        <v>97814</v>
      </c>
      <c r="P46242" s="1" t="s">
        <v>17</v>
      </c>
      <c r="Q46242" s="1" t="s">
        <v>17</v>
      </c>
      <c r="R46242" s="1" t="s">
        <v>17</v>
      </c>
      <c r="S46242" s="1" t="s">
        <v>17</v>
      </c>
      <c r="T46242" s="1" t="s">
        <v>17</v>
      </c>
    </row>
    <row r="46243" spans="8:20" hidden="1" x14ac:dyDescent="0.2">
      <c r="H46243" s="1" t="s">
        <v>98020</v>
      </c>
      <c r="I46243" s="1" t="s">
        <v>98021</v>
      </c>
      <c r="J46243" s="1" t="s">
        <v>98022</v>
      </c>
      <c r="K46243" s="1" t="s">
        <v>98029</v>
      </c>
      <c r="L46243" s="1"/>
      <c r="M46243" s="1"/>
      <c r="N46243" s="1" t="s">
        <v>98030</v>
      </c>
      <c r="O46243" s="1" t="s">
        <v>97814</v>
      </c>
      <c r="P46243" s="1" t="s">
        <v>17</v>
      </c>
      <c r="Q46243" s="1" t="s">
        <v>17</v>
      </c>
      <c r="R46243" s="1" t="s">
        <v>17</v>
      </c>
      <c r="S46243" s="1" t="s">
        <v>17</v>
      </c>
      <c r="T46243" s="1" t="s">
        <v>17</v>
      </c>
    </row>
    <row r="46244" spans="8:20" hidden="1" x14ac:dyDescent="0.2">
      <c r="H46244" s="1" t="s">
        <v>98020</v>
      </c>
      <c r="I46244" s="1" t="s">
        <v>98021</v>
      </c>
      <c r="J46244" s="1" t="s">
        <v>98022</v>
      </c>
      <c r="K46244" s="1" t="s">
        <v>98031</v>
      </c>
      <c r="L46244" s="1"/>
      <c r="M46244" s="1"/>
      <c r="N46244" s="1" t="s">
        <v>98032</v>
      </c>
      <c r="O46244" s="1" t="s">
        <v>97814</v>
      </c>
      <c r="P46244" s="1" t="s">
        <v>17</v>
      </c>
      <c r="Q46244" s="1" t="s">
        <v>17</v>
      </c>
      <c r="R46244" s="1" t="s">
        <v>17</v>
      </c>
      <c r="S46244" s="1" t="s">
        <v>17</v>
      </c>
      <c r="T46244" s="1" t="s">
        <v>17</v>
      </c>
    </row>
    <row r="46245" spans="8:20" hidden="1" x14ac:dyDescent="0.2">
      <c r="H46245" s="1" t="s">
        <v>98020</v>
      </c>
      <c r="I46245" s="1" t="s">
        <v>98021</v>
      </c>
      <c r="J46245" s="1" t="s">
        <v>98022</v>
      </c>
      <c r="K46245" s="1" t="s">
        <v>98033</v>
      </c>
      <c r="L46245" s="1"/>
      <c r="M46245" s="1"/>
      <c r="N46245" s="1" t="s">
        <v>98034</v>
      </c>
      <c r="O46245" s="1" t="s">
        <v>97814</v>
      </c>
      <c r="P46245" s="1" t="s">
        <v>17</v>
      </c>
      <c r="Q46245" s="1" t="s">
        <v>17</v>
      </c>
      <c r="R46245" s="1" t="s">
        <v>17</v>
      </c>
      <c r="S46245" s="1" t="s">
        <v>17</v>
      </c>
      <c r="T46245" s="1" t="s">
        <v>17</v>
      </c>
    </row>
    <row r="46246" spans="8:20" hidden="1" x14ac:dyDescent="0.2">
      <c r="H46246" s="1" t="s">
        <v>98020</v>
      </c>
      <c r="I46246" s="1" t="s">
        <v>98021</v>
      </c>
      <c r="J46246" s="1" t="s">
        <v>98022</v>
      </c>
      <c r="K46246" s="1" t="s">
        <v>98035</v>
      </c>
      <c r="L46246" s="1"/>
      <c r="M46246" s="1"/>
      <c r="N46246" s="1" t="s">
        <v>98036</v>
      </c>
      <c r="O46246" s="1" t="s">
        <v>97814</v>
      </c>
      <c r="P46246" s="1" t="s">
        <v>17</v>
      </c>
      <c r="Q46246" s="1" t="s">
        <v>17</v>
      </c>
      <c r="R46246" s="1" t="s">
        <v>17</v>
      </c>
      <c r="S46246" s="1" t="s">
        <v>17</v>
      </c>
      <c r="T46246" s="1" t="s">
        <v>17</v>
      </c>
    </row>
    <row r="46247" spans="8:20" hidden="1" x14ac:dyDescent="0.2">
      <c r="H46247" s="1" t="s">
        <v>98020</v>
      </c>
      <c r="I46247" s="1" t="s">
        <v>98021</v>
      </c>
      <c r="J46247" s="1" t="s">
        <v>98022</v>
      </c>
      <c r="K46247" s="1" t="s">
        <v>98037</v>
      </c>
      <c r="L46247" s="1"/>
      <c r="M46247" s="1"/>
      <c r="N46247" s="1" t="s">
        <v>98038</v>
      </c>
      <c r="O46247" s="1" t="s">
        <v>97814</v>
      </c>
      <c r="P46247" s="1" t="s">
        <v>17</v>
      </c>
      <c r="Q46247" s="1" t="s">
        <v>17</v>
      </c>
      <c r="R46247" s="1" t="s">
        <v>17</v>
      </c>
      <c r="S46247" s="1" t="s">
        <v>17</v>
      </c>
      <c r="T46247" s="1" t="s">
        <v>17</v>
      </c>
    </row>
    <row r="46248" spans="8:20" hidden="1" x14ac:dyDescent="0.2">
      <c r="H46248" s="1" t="s">
        <v>98020</v>
      </c>
      <c r="I46248" s="1" t="s">
        <v>98021</v>
      </c>
      <c r="J46248" s="1" t="s">
        <v>98022</v>
      </c>
      <c r="K46248" s="1" t="s">
        <v>98039</v>
      </c>
      <c r="L46248" s="1"/>
      <c r="M46248" s="1"/>
      <c r="N46248" s="1" t="s">
        <v>98040</v>
      </c>
      <c r="O46248" s="1" t="s">
        <v>97814</v>
      </c>
      <c r="P46248" s="1" t="s">
        <v>17</v>
      </c>
      <c r="Q46248" s="1" t="s">
        <v>17</v>
      </c>
      <c r="R46248" s="1" t="s">
        <v>17</v>
      </c>
      <c r="S46248" s="1" t="s">
        <v>17</v>
      </c>
      <c r="T46248" s="1" t="s">
        <v>17</v>
      </c>
    </row>
    <row r="46249" spans="8:20" hidden="1" x14ac:dyDescent="0.2">
      <c r="H46249" s="1" t="s">
        <v>98020</v>
      </c>
      <c r="I46249" s="1" t="s">
        <v>98021</v>
      </c>
      <c r="J46249" s="1" t="s">
        <v>98022</v>
      </c>
      <c r="K46249" s="1" t="s">
        <v>98041</v>
      </c>
      <c r="L46249" s="1"/>
      <c r="M46249" s="1"/>
      <c r="N46249" s="1" t="s">
        <v>98042</v>
      </c>
      <c r="O46249" s="1" t="s">
        <v>97814</v>
      </c>
      <c r="P46249" s="1" t="s">
        <v>17</v>
      </c>
      <c r="Q46249" s="1" t="s">
        <v>17</v>
      </c>
      <c r="R46249" s="1" t="s">
        <v>17</v>
      </c>
      <c r="S46249" s="1" t="s">
        <v>17</v>
      </c>
      <c r="T46249" s="1" t="s">
        <v>17</v>
      </c>
    </row>
    <row r="46250" spans="8:20" hidden="1" x14ac:dyDescent="0.2">
      <c r="H46250" s="1" t="s">
        <v>98020</v>
      </c>
      <c r="I46250" s="1" t="s">
        <v>98021</v>
      </c>
      <c r="J46250" s="1" t="s">
        <v>98022</v>
      </c>
      <c r="K46250" s="1" t="s">
        <v>98043</v>
      </c>
      <c r="L46250" s="1"/>
      <c r="M46250" s="1"/>
      <c r="N46250" s="1" t="s">
        <v>98044</v>
      </c>
      <c r="O46250" s="1" t="s">
        <v>97814</v>
      </c>
      <c r="P46250" s="1" t="s">
        <v>17</v>
      </c>
      <c r="Q46250" s="1" t="s">
        <v>17</v>
      </c>
      <c r="R46250" s="1" t="s">
        <v>17</v>
      </c>
      <c r="S46250" s="1" t="s">
        <v>17</v>
      </c>
      <c r="T46250" s="1" t="s">
        <v>17</v>
      </c>
    </row>
    <row r="46251" spans="8:20" hidden="1" x14ac:dyDescent="0.2">
      <c r="H46251" s="1" t="s">
        <v>98020</v>
      </c>
      <c r="I46251" s="1" t="s">
        <v>98021</v>
      </c>
      <c r="J46251" s="1" t="s">
        <v>98022</v>
      </c>
      <c r="K46251" s="1" t="s">
        <v>98045</v>
      </c>
      <c r="L46251" s="1"/>
      <c r="M46251" s="1"/>
      <c r="N46251" s="1" t="s">
        <v>98046</v>
      </c>
      <c r="O46251" s="1" t="s">
        <v>97814</v>
      </c>
      <c r="P46251" s="1" t="s">
        <v>17</v>
      </c>
      <c r="Q46251" s="1" t="s">
        <v>17</v>
      </c>
      <c r="R46251" s="1" t="s">
        <v>17</v>
      </c>
      <c r="S46251" s="1" t="s">
        <v>17</v>
      </c>
      <c r="T46251" s="1" t="s">
        <v>17</v>
      </c>
    </row>
    <row r="46252" spans="8:20" hidden="1" x14ac:dyDescent="0.2">
      <c r="H46252" s="1" t="s">
        <v>98020</v>
      </c>
      <c r="I46252" s="1" t="s">
        <v>98021</v>
      </c>
      <c r="J46252" s="1" t="s">
        <v>98022</v>
      </c>
      <c r="K46252" s="1" t="s">
        <v>98047</v>
      </c>
      <c r="L46252" s="1"/>
      <c r="M46252" s="1"/>
      <c r="N46252" s="1" t="s">
        <v>98048</v>
      </c>
      <c r="O46252" s="1" t="s">
        <v>97814</v>
      </c>
      <c r="P46252" s="1" t="s">
        <v>17</v>
      </c>
      <c r="Q46252" s="1" t="s">
        <v>17</v>
      </c>
      <c r="R46252" s="1" t="s">
        <v>17</v>
      </c>
      <c r="S46252" s="1" t="s">
        <v>17</v>
      </c>
      <c r="T46252" s="1" t="s">
        <v>17</v>
      </c>
    </row>
    <row r="46253" spans="8:20" hidden="1" x14ac:dyDescent="0.2">
      <c r="H46253" s="1" t="s">
        <v>98020</v>
      </c>
      <c r="I46253" s="1" t="s">
        <v>98021</v>
      </c>
      <c r="J46253" s="1" t="s">
        <v>98022</v>
      </c>
      <c r="K46253" s="1" t="s">
        <v>98049</v>
      </c>
      <c r="L46253" s="1"/>
      <c r="M46253" s="1"/>
      <c r="N46253" s="1" t="s">
        <v>98050</v>
      </c>
      <c r="O46253" s="1" t="s">
        <v>97814</v>
      </c>
      <c r="P46253" s="1" t="s">
        <v>17</v>
      </c>
      <c r="Q46253" s="1" t="s">
        <v>17</v>
      </c>
      <c r="R46253" s="1" t="s">
        <v>17</v>
      </c>
      <c r="S46253" s="1" t="s">
        <v>17</v>
      </c>
      <c r="T46253" s="1" t="s">
        <v>17</v>
      </c>
    </row>
    <row r="46254" spans="8:20" hidden="1" x14ac:dyDescent="0.2">
      <c r="H46254" s="1" t="s">
        <v>98020</v>
      </c>
      <c r="I46254" s="1" t="s">
        <v>98021</v>
      </c>
      <c r="J46254" s="1" t="s">
        <v>98022</v>
      </c>
      <c r="K46254" s="1" t="s">
        <v>98051</v>
      </c>
      <c r="L46254" s="1"/>
      <c r="M46254" s="1"/>
      <c r="N46254" s="1" t="s">
        <v>98052</v>
      </c>
      <c r="O46254" s="1" t="s">
        <v>97814</v>
      </c>
      <c r="P46254" s="1" t="s">
        <v>17</v>
      </c>
      <c r="Q46254" s="1" t="s">
        <v>17</v>
      </c>
      <c r="R46254" s="1" t="s">
        <v>17</v>
      </c>
      <c r="S46254" s="1" t="s">
        <v>17</v>
      </c>
      <c r="T46254" s="1" t="s">
        <v>17</v>
      </c>
    </row>
    <row r="46255" spans="8:20" hidden="1" x14ac:dyDescent="0.2">
      <c r="H46255" s="1" t="s">
        <v>98020</v>
      </c>
      <c r="I46255" s="1" t="s">
        <v>98021</v>
      </c>
      <c r="J46255" s="1" t="s">
        <v>98022</v>
      </c>
      <c r="K46255" s="1" t="s">
        <v>98053</v>
      </c>
      <c r="L46255" s="1"/>
      <c r="M46255" s="1"/>
      <c r="N46255" s="1" t="s">
        <v>98054</v>
      </c>
      <c r="O46255" s="1" t="s">
        <v>97814</v>
      </c>
      <c r="P46255" s="1" t="s">
        <v>17</v>
      </c>
      <c r="Q46255" s="1" t="s">
        <v>17</v>
      </c>
      <c r="R46255" s="1" t="s">
        <v>17</v>
      </c>
      <c r="S46255" s="1" t="s">
        <v>17</v>
      </c>
      <c r="T46255" s="1" t="s">
        <v>17</v>
      </c>
    </row>
    <row r="46256" spans="8:20" hidden="1" x14ac:dyDescent="0.2">
      <c r="H46256" s="1" t="s">
        <v>98020</v>
      </c>
      <c r="I46256" s="1" t="s">
        <v>98021</v>
      </c>
      <c r="J46256" s="1" t="s">
        <v>98022</v>
      </c>
      <c r="K46256" s="1" t="s">
        <v>98055</v>
      </c>
      <c r="L46256" s="1"/>
      <c r="M46256" s="1"/>
      <c r="N46256" s="1" t="s">
        <v>98056</v>
      </c>
      <c r="O46256" s="1" t="s">
        <v>97814</v>
      </c>
      <c r="P46256" s="1" t="s">
        <v>17</v>
      </c>
      <c r="Q46256" s="1" t="s">
        <v>17</v>
      </c>
      <c r="R46256" s="1" t="s">
        <v>17</v>
      </c>
      <c r="S46256" s="1" t="s">
        <v>17</v>
      </c>
      <c r="T46256" s="1" t="s">
        <v>17</v>
      </c>
    </row>
    <row r="46257" spans="8:20" hidden="1" x14ac:dyDescent="0.2">
      <c r="H46257" s="1" t="s">
        <v>98020</v>
      </c>
      <c r="I46257" s="1" t="s">
        <v>98021</v>
      </c>
      <c r="J46257" s="1" t="s">
        <v>98022</v>
      </c>
      <c r="K46257" s="1" t="s">
        <v>98057</v>
      </c>
      <c r="L46257" s="1"/>
      <c r="M46257" s="1"/>
      <c r="N46257" s="1" t="s">
        <v>98058</v>
      </c>
      <c r="O46257" s="1" t="s">
        <v>97814</v>
      </c>
      <c r="P46257" s="1" t="s">
        <v>17</v>
      </c>
      <c r="Q46257" s="1" t="s">
        <v>17</v>
      </c>
      <c r="R46257" s="1" t="s">
        <v>17</v>
      </c>
      <c r="S46257" s="1" t="s">
        <v>17</v>
      </c>
      <c r="T46257" s="1" t="s">
        <v>17</v>
      </c>
    </row>
    <row r="46258" spans="8:20" hidden="1" x14ac:dyDescent="0.2">
      <c r="H46258" s="1" t="s">
        <v>98020</v>
      </c>
      <c r="I46258" s="1" t="s">
        <v>98021</v>
      </c>
      <c r="J46258" s="1" t="s">
        <v>98022</v>
      </c>
      <c r="K46258" s="1" t="s">
        <v>98059</v>
      </c>
      <c r="L46258" s="1"/>
      <c r="M46258" s="1"/>
      <c r="N46258" s="1" t="s">
        <v>98060</v>
      </c>
      <c r="O46258" s="1" t="s">
        <v>97814</v>
      </c>
      <c r="P46258" s="1" t="s">
        <v>17</v>
      </c>
      <c r="Q46258" s="1" t="s">
        <v>17</v>
      </c>
      <c r="R46258" s="1" t="s">
        <v>17</v>
      </c>
      <c r="S46258" s="1" t="s">
        <v>17</v>
      </c>
      <c r="T46258" s="1" t="s">
        <v>17</v>
      </c>
    </row>
    <row r="46259" spans="8:20" hidden="1" x14ac:dyDescent="0.2">
      <c r="H46259" s="1" t="s">
        <v>98020</v>
      </c>
      <c r="I46259" s="1" t="s">
        <v>98021</v>
      </c>
      <c r="J46259" s="1" t="s">
        <v>98022</v>
      </c>
      <c r="K46259" s="1" t="s">
        <v>98061</v>
      </c>
      <c r="L46259" s="1"/>
      <c r="M46259" s="1"/>
      <c r="N46259" s="1" t="s">
        <v>98062</v>
      </c>
      <c r="O46259" s="1" t="s">
        <v>97814</v>
      </c>
      <c r="P46259" s="1" t="s">
        <v>17</v>
      </c>
      <c r="Q46259" s="1" t="s">
        <v>17</v>
      </c>
      <c r="R46259" s="1" t="s">
        <v>17</v>
      </c>
      <c r="S46259" s="1" t="s">
        <v>17</v>
      </c>
      <c r="T46259" s="1" t="s">
        <v>17</v>
      </c>
    </row>
    <row r="46260" spans="8:20" hidden="1" x14ac:dyDescent="0.2">
      <c r="H46260" s="1" t="s">
        <v>98020</v>
      </c>
      <c r="I46260" s="1" t="s">
        <v>98021</v>
      </c>
      <c r="J46260" s="1" t="s">
        <v>98022</v>
      </c>
      <c r="K46260" s="1" t="s">
        <v>98063</v>
      </c>
      <c r="L46260" s="1"/>
      <c r="M46260" s="1"/>
      <c r="N46260" s="1" t="s">
        <v>98064</v>
      </c>
      <c r="O46260" s="1" t="s">
        <v>97814</v>
      </c>
      <c r="P46260" s="1" t="s">
        <v>17</v>
      </c>
      <c r="Q46260" s="1" t="s">
        <v>17</v>
      </c>
      <c r="R46260" s="1" t="s">
        <v>17</v>
      </c>
      <c r="S46260" s="1" t="s">
        <v>17</v>
      </c>
      <c r="T46260" s="1" t="s">
        <v>17</v>
      </c>
    </row>
    <row r="46261" spans="8:20" hidden="1" x14ac:dyDescent="0.2">
      <c r="H46261" s="1" t="s">
        <v>98020</v>
      </c>
      <c r="I46261" s="1" t="s">
        <v>98021</v>
      </c>
      <c r="J46261" s="1" t="s">
        <v>98022</v>
      </c>
      <c r="K46261" s="1" t="s">
        <v>98065</v>
      </c>
      <c r="L46261" s="1"/>
      <c r="M46261" s="1"/>
      <c r="N46261" s="1" t="s">
        <v>98066</v>
      </c>
      <c r="O46261" s="1" t="s">
        <v>97814</v>
      </c>
      <c r="P46261" s="1" t="s">
        <v>17</v>
      </c>
      <c r="Q46261" s="1" t="s">
        <v>17</v>
      </c>
      <c r="R46261" s="1" t="s">
        <v>17</v>
      </c>
      <c r="S46261" s="1" t="s">
        <v>17</v>
      </c>
      <c r="T46261" s="1" t="s">
        <v>17</v>
      </c>
    </row>
    <row r="46262" spans="8:20" hidden="1" x14ac:dyDescent="0.2">
      <c r="H46262" s="1" t="s">
        <v>98020</v>
      </c>
      <c r="I46262" s="1" t="s">
        <v>98021</v>
      </c>
      <c r="J46262" s="1" t="s">
        <v>98022</v>
      </c>
      <c r="K46262" s="1" t="s">
        <v>98067</v>
      </c>
      <c r="L46262" s="1"/>
      <c r="M46262" s="1"/>
      <c r="N46262" s="1" t="s">
        <v>98068</v>
      </c>
      <c r="O46262" s="1" t="s">
        <v>97814</v>
      </c>
      <c r="P46262" s="1" t="s">
        <v>17</v>
      </c>
      <c r="Q46262" s="1" t="s">
        <v>17</v>
      </c>
      <c r="R46262" s="1" t="s">
        <v>17</v>
      </c>
      <c r="S46262" s="1" t="s">
        <v>17</v>
      </c>
      <c r="T46262" s="1" t="s">
        <v>17</v>
      </c>
    </row>
    <row r="46263" spans="8:20" hidden="1" x14ac:dyDescent="0.2">
      <c r="H46263" s="1" t="s">
        <v>98020</v>
      </c>
      <c r="I46263" s="1" t="s">
        <v>98021</v>
      </c>
      <c r="J46263" s="1" t="s">
        <v>98022</v>
      </c>
      <c r="K46263" s="1" t="s">
        <v>98069</v>
      </c>
      <c r="L46263" s="1"/>
      <c r="M46263" s="1"/>
      <c r="N46263" s="1" t="s">
        <v>98070</v>
      </c>
      <c r="O46263" s="1" t="s">
        <v>97814</v>
      </c>
      <c r="P46263" s="1" t="s">
        <v>17</v>
      </c>
      <c r="Q46263" s="1" t="s">
        <v>17</v>
      </c>
      <c r="R46263" s="1" t="s">
        <v>17</v>
      </c>
      <c r="S46263" s="1" t="s">
        <v>17</v>
      </c>
      <c r="T46263" s="1" t="s">
        <v>17</v>
      </c>
    </row>
    <row r="46264" spans="8:20" hidden="1" x14ac:dyDescent="0.2">
      <c r="H46264" s="1" t="s">
        <v>98020</v>
      </c>
      <c r="I46264" s="1" t="s">
        <v>98021</v>
      </c>
      <c r="J46264" s="1" t="s">
        <v>98022</v>
      </c>
      <c r="K46264" s="1" t="s">
        <v>98071</v>
      </c>
      <c r="L46264" s="1"/>
      <c r="M46264" s="1"/>
      <c r="N46264" s="1" t="s">
        <v>98072</v>
      </c>
      <c r="O46264" s="1" t="s">
        <v>97814</v>
      </c>
      <c r="P46264" s="1" t="s">
        <v>17</v>
      </c>
      <c r="Q46264" s="1" t="s">
        <v>17</v>
      </c>
      <c r="R46264" s="1" t="s">
        <v>17</v>
      </c>
      <c r="S46264" s="1" t="s">
        <v>17</v>
      </c>
      <c r="T46264" s="1" t="s">
        <v>17</v>
      </c>
    </row>
    <row r="46265" spans="8:20" hidden="1" x14ac:dyDescent="0.2">
      <c r="H46265" s="1" t="s">
        <v>98020</v>
      </c>
      <c r="I46265" s="1" t="s">
        <v>98021</v>
      </c>
      <c r="J46265" s="1" t="s">
        <v>98022</v>
      </c>
      <c r="K46265" s="1" t="s">
        <v>98073</v>
      </c>
      <c r="L46265" s="1"/>
      <c r="M46265" s="1"/>
      <c r="N46265" s="1" t="s">
        <v>98074</v>
      </c>
      <c r="O46265" s="1" t="s">
        <v>97814</v>
      </c>
      <c r="P46265" s="1" t="s">
        <v>17</v>
      </c>
      <c r="Q46265" s="1" t="s">
        <v>17</v>
      </c>
      <c r="R46265" s="1" t="s">
        <v>17</v>
      </c>
      <c r="S46265" s="1" t="s">
        <v>17</v>
      </c>
      <c r="T46265" s="1" t="s">
        <v>17</v>
      </c>
    </row>
    <row r="46266" spans="8:20" hidden="1" x14ac:dyDescent="0.2">
      <c r="H46266" s="1" t="s">
        <v>98020</v>
      </c>
      <c r="I46266" s="1" t="s">
        <v>98021</v>
      </c>
      <c r="J46266" s="1" t="s">
        <v>98022</v>
      </c>
      <c r="K46266" s="1" t="s">
        <v>98075</v>
      </c>
      <c r="L46266" s="1"/>
      <c r="M46266" s="1"/>
      <c r="N46266" s="1" t="s">
        <v>98076</v>
      </c>
      <c r="O46266" s="1" t="s">
        <v>97814</v>
      </c>
      <c r="P46266" s="1" t="s">
        <v>17</v>
      </c>
      <c r="Q46266" s="1" t="s">
        <v>17</v>
      </c>
      <c r="R46266" s="1" t="s">
        <v>17</v>
      </c>
      <c r="S46266" s="1" t="s">
        <v>17</v>
      </c>
      <c r="T46266" s="1" t="s">
        <v>17</v>
      </c>
    </row>
    <row r="46267" spans="8:20" hidden="1" x14ac:dyDescent="0.2">
      <c r="H46267" s="1" t="s">
        <v>98020</v>
      </c>
      <c r="I46267" s="1" t="s">
        <v>98021</v>
      </c>
      <c r="J46267" s="1" t="s">
        <v>98022</v>
      </c>
      <c r="K46267" s="1" t="s">
        <v>98077</v>
      </c>
      <c r="L46267" s="1"/>
      <c r="M46267" s="1"/>
      <c r="N46267" s="1" t="s">
        <v>98078</v>
      </c>
      <c r="O46267" s="1" t="s">
        <v>97814</v>
      </c>
      <c r="P46267" s="1" t="s">
        <v>17</v>
      </c>
      <c r="Q46267" s="1" t="s">
        <v>17</v>
      </c>
      <c r="R46267" s="1" t="s">
        <v>17</v>
      </c>
      <c r="S46267" s="1" t="s">
        <v>17</v>
      </c>
      <c r="T46267" s="1" t="s">
        <v>17</v>
      </c>
    </row>
    <row r="46268" spans="8:20" hidden="1" x14ac:dyDescent="0.2">
      <c r="H46268" s="1" t="s">
        <v>98020</v>
      </c>
      <c r="I46268" s="1" t="s">
        <v>98021</v>
      </c>
      <c r="J46268" s="1" t="s">
        <v>98022</v>
      </c>
      <c r="K46268" s="1" t="s">
        <v>98079</v>
      </c>
      <c r="L46268" s="1"/>
      <c r="M46268" s="1"/>
      <c r="N46268" s="1" t="s">
        <v>98080</v>
      </c>
      <c r="O46268" s="1" t="s">
        <v>97814</v>
      </c>
      <c r="P46268" s="1" t="s">
        <v>17</v>
      </c>
      <c r="Q46268" s="1" t="s">
        <v>17</v>
      </c>
      <c r="R46268" s="1" t="s">
        <v>17</v>
      </c>
      <c r="S46268" s="1" t="s">
        <v>17</v>
      </c>
      <c r="T46268" s="1" t="s">
        <v>17</v>
      </c>
    </row>
    <row r="46269" spans="8:20" hidden="1" x14ac:dyDescent="0.2">
      <c r="H46269" s="1" t="s">
        <v>98020</v>
      </c>
      <c r="I46269" s="1" t="s">
        <v>98021</v>
      </c>
      <c r="J46269" s="1" t="s">
        <v>98022</v>
      </c>
      <c r="K46269" s="1" t="s">
        <v>98081</v>
      </c>
      <c r="L46269" s="1"/>
      <c r="M46269" s="1"/>
      <c r="N46269" s="1" t="s">
        <v>98082</v>
      </c>
      <c r="O46269" s="1" t="s">
        <v>97814</v>
      </c>
      <c r="P46269" s="1" t="s">
        <v>17</v>
      </c>
      <c r="Q46269" s="1" t="s">
        <v>17</v>
      </c>
      <c r="R46269" s="1" t="s">
        <v>17</v>
      </c>
      <c r="S46269" s="1" t="s">
        <v>17</v>
      </c>
      <c r="T46269" s="1" t="s">
        <v>17</v>
      </c>
    </row>
    <row r="46270" spans="8:20" hidden="1" x14ac:dyDescent="0.2">
      <c r="H46270" s="1" t="s">
        <v>98020</v>
      </c>
      <c r="I46270" s="1" t="s">
        <v>98021</v>
      </c>
      <c r="J46270" s="1" t="s">
        <v>98022</v>
      </c>
      <c r="K46270" s="1" t="s">
        <v>98083</v>
      </c>
      <c r="L46270" s="1"/>
      <c r="M46270" s="1"/>
      <c r="N46270" s="1" t="s">
        <v>98084</v>
      </c>
      <c r="O46270" s="1" t="s">
        <v>97814</v>
      </c>
      <c r="P46270" s="1" t="s">
        <v>17</v>
      </c>
      <c r="Q46270" s="1" t="s">
        <v>17</v>
      </c>
      <c r="R46270" s="1" t="s">
        <v>17</v>
      </c>
      <c r="S46270" s="1" t="s">
        <v>17</v>
      </c>
      <c r="T46270" s="1" t="s">
        <v>17</v>
      </c>
    </row>
    <row r="46271" spans="8:20" hidden="1" x14ac:dyDescent="0.2">
      <c r="H46271" s="1" t="s">
        <v>98020</v>
      </c>
      <c r="I46271" s="1" t="s">
        <v>98021</v>
      </c>
      <c r="J46271" s="1" t="s">
        <v>98022</v>
      </c>
      <c r="K46271" s="1" t="s">
        <v>98085</v>
      </c>
      <c r="L46271" s="1"/>
      <c r="M46271" s="1"/>
      <c r="N46271" s="1" t="s">
        <v>98086</v>
      </c>
      <c r="O46271" s="1" t="s">
        <v>97814</v>
      </c>
      <c r="P46271" s="1" t="s">
        <v>17</v>
      </c>
      <c r="Q46271" s="1" t="s">
        <v>17</v>
      </c>
      <c r="R46271" s="1" t="s">
        <v>17</v>
      </c>
      <c r="S46271" s="1" t="s">
        <v>17</v>
      </c>
      <c r="T46271" s="1" t="s">
        <v>17</v>
      </c>
    </row>
    <row r="46272" spans="8:20" hidden="1" x14ac:dyDescent="0.2">
      <c r="H46272" s="1" t="s">
        <v>98020</v>
      </c>
      <c r="I46272" s="1" t="s">
        <v>98021</v>
      </c>
      <c r="J46272" s="1" t="s">
        <v>98022</v>
      </c>
      <c r="K46272" s="1" t="s">
        <v>98087</v>
      </c>
      <c r="L46272" s="1"/>
      <c r="M46272" s="1"/>
      <c r="N46272" s="1" t="s">
        <v>98088</v>
      </c>
      <c r="O46272" s="1" t="s">
        <v>97814</v>
      </c>
      <c r="P46272" s="1" t="s">
        <v>17</v>
      </c>
      <c r="Q46272" s="1" t="s">
        <v>17</v>
      </c>
      <c r="R46272" s="1" t="s">
        <v>17</v>
      </c>
      <c r="S46272" s="1" t="s">
        <v>17</v>
      </c>
      <c r="T46272" s="1" t="s">
        <v>17</v>
      </c>
    </row>
    <row r="46273" spans="8:20" hidden="1" x14ac:dyDescent="0.2">
      <c r="H46273" s="1" t="s">
        <v>98020</v>
      </c>
      <c r="I46273" s="1" t="s">
        <v>98021</v>
      </c>
      <c r="J46273" s="1" t="s">
        <v>98022</v>
      </c>
      <c r="K46273" s="1" t="s">
        <v>98089</v>
      </c>
      <c r="L46273" s="1"/>
      <c r="M46273" s="1"/>
      <c r="N46273" s="1" t="s">
        <v>98090</v>
      </c>
      <c r="O46273" s="1" t="s">
        <v>97814</v>
      </c>
      <c r="P46273" s="1" t="s">
        <v>17</v>
      </c>
      <c r="Q46273" s="1" t="s">
        <v>17</v>
      </c>
      <c r="R46273" s="1" t="s">
        <v>17</v>
      </c>
      <c r="S46273" s="1" t="s">
        <v>17</v>
      </c>
      <c r="T46273" s="1" t="s">
        <v>17</v>
      </c>
    </row>
    <row r="46274" spans="8:20" hidden="1" x14ac:dyDescent="0.2">
      <c r="H46274" s="1" t="s">
        <v>98020</v>
      </c>
      <c r="I46274" s="1" t="s">
        <v>98021</v>
      </c>
      <c r="J46274" s="1" t="s">
        <v>98022</v>
      </c>
      <c r="K46274" s="1" t="s">
        <v>98091</v>
      </c>
      <c r="L46274" s="1"/>
      <c r="M46274" s="1"/>
      <c r="N46274" s="1" t="s">
        <v>98092</v>
      </c>
      <c r="O46274" s="1" t="s">
        <v>97814</v>
      </c>
      <c r="P46274" s="1" t="s">
        <v>17</v>
      </c>
      <c r="Q46274" s="1" t="s">
        <v>17</v>
      </c>
      <c r="R46274" s="1" t="s">
        <v>17</v>
      </c>
      <c r="S46274" s="1" t="s">
        <v>17</v>
      </c>
      <c r="T46274" s="1" t="s">
        <v>17</v>
      </c>
    </row>
    <row r="46275" spans="8:20" hidden="1" x14ac:dyDescent="0.2">
      <c r="H46275" s="1" t="s">
        <v>98020</v>
      </c>
      <c r="I46275" s="1" t="s">
        <v>98021</v>
      </c>
      <c r="J46275" s="1" t="s">
        <v>98022</v>
      </c>
      <c r="K46275" s="1" t="s">
        <v>98093</v>
      </c>
      <c r="L46275" s="1"/>
      <c r="M46275" s="1"/>
      <c r="N46275" s="1" t="s">
        <v>98094</v>
      </c>
      <c r="O46275" s="1" t="s">
        <v>97814</v>
      </c>
      <c r="P46275" s="1" t="s">
        <v>17</v>
      </c>
      <c r="Q46275" s="1" t="s">
        <v>17</v>
      </c>
      <c r="R46275" s="1" t="s">
        <v>17</v>
      </c>
      <c r="S46275" s="1" t="s">
        <v>17</v>
      </c>
      <c r="T46275" s="1" t="s">
        <v>17</v>
      </c>
    </row>
    <row r="46276" spans="8:20" hidden="1" x14ac:dyDescent="0.2">
      <c r="H46276" s="1" t="s">
        <v>98020</v>
      </c>
      <c r="I46276" s="1" t="s">
        <v>98021</v>
      </c>
      <c r="J46276" s="1" t="s">
        <v>98022</v>
      </c>
      <c r="K46276" s="1" t="s">
        <v>98095</v>
      </c>
      <c r="L46276" s="1"/>
      <c r="M46276" s="1"/>
      <c r="N46276" s="1" t="s">
        <v>98096</v>
      </c>
      <c r="O46276" s="1" t="s">
        <v>97814</v>
      </c>
      <c r="P46276" s="1" t="s">
        <v>17</v>
      </c>
      <c r="Q46276" s="1" t="s">
        <v>17</v>
      </c>
      <c r="R46276" s="1" t="s">
        <v>17</v>
      </c>
      <c r="S46276" s="1" t="s">
        <v>17</v>
      </c>
      <c r="T46276" s="1" t="s">
        <v>17</v>
      </c>
    </row>
    <row r="46277" spans="8:20" hidden="1" x14ac:dyDescent="0.2">
      <c r="H46277" s="1" t="s">
        <v>98020</v>
      </c>
      <c r="I46277" s="1" t="s">
        <v>98021</v>
      </c>
      <c r="J46277" s="1" t="s">
        <v>98022</v>
      </c>
      <c r="K46277" s="1" t="s">
        <v>98097</v>
      </c>
      <c r="L46277" s="1"/>
      <c r="M46277" s="1"/>
      <c r="N46277" s="1" t="s">
        <v>98098</v>
      </c>
      <c r="O46277" s="1" t="s">
        <v>97814</v>
      </c>
      <c r="P46277" s="1" t="s">
        <v>17</v>
      </c>
      <c r="Q46277" s="1" t="s">
        <v>17</v>
      </c>
      <c r="R46277" s="1" t="s">
        <v>17</v>
      </c>
      <c r="S46277" s="1" t="s">
        <v>17</v>
      </c>
      <c r="T46277" s="1" t="s">
        <v>17</v>
      </c>
    </row>
    <row r="46278" spans="8:20" hidden="1" x14ac:dyDescent="0.2">
      <c r="H46278" s="1" t="s">
        <v>98020</v>
      </c>
      <c r="I46278" s="1" t="s">
        <v>98021</v>
      </c>
      <c r="J46278" s="1" t="s">
        <v>98022</v>
      </c>
      <c r="K46278" s="1" t="s">
        <v>98099</v>
      </c>
      <c r="L46278" s="1"/>
      <c r="M46278" s="1"/>
      <c r="N46278" s="1" t="s">
        <v>98100</v>
      </c>
      <c r="O46278" s="1" t="s">
        <v>97814</v>
      </c>
      <c r="P46278" s="1" t="s">
        <v>17</v>
      </c>
      <c r="Q46278" s="1" t="s">
        <v>17</v>
      </c>
      <c r="R46278" s="1" t="s">
        <v>17</v>
      </c>
      <c r="S46278" s="1" t="s">
        <v>17</v>
      </c>
      <c r="T46278" s="1" t="s">
        <v>17</v>
      </c>
    </row>
    <row r="46279" spans="8:20" hidden="1" x14ac:dyDescent="0.2">
      <c r="H46279" s="1" t="s">
        <v>98020</v>
      </c>
      <c r="I46279" s="1" t="s">
        <v>98021</v>
      </c>
      <c r="J46279" s="1" t="s">
        <v>98022</v>
      </c>
      <c r="K46279" s="1" t="s">
        <v>98101</v>
      </c>
      <c r="L46279" s="1"/>
      <c r="M46279" s="1"/>
      <c r="N46279" s="1" t="s">
        <v>98102</v>
      </c>
      <c r="O46279" s="1" t="s">
        <v>97814</v>
      </c>
      <c r="P46279" s="1" t="s">
        <v>17</v>
      </c>
      <c r="Q46279" s="1" t="s">
        <v>17</v>
      </c>
      <c r="R46279" s="1" t="s">
        <v>17</v>
      </c>
      <c r="S46279" s="1" t="s">
        <v>17</v>
      </c>
      <c r="T46279" s="1" t="s">
        <v>17</v>
      </c>
    </row>
    <row r="46280" spans="8:20" hidden="1" x14ac:dyDescent="0.2">
      <c r="H46280" s="1" t="s">
        <v>98020</v>
      </c>
      <c r="I46280" s="1" t="s">
        <v>98021</v>
      </c>
      <c r="J46280" s="1" t="s">
        <v>98022</v>
      </c>
      <c r="K46280" s="1" t="s">
        <v>98103</v>
      </c>
      <c r="L46280" s="1"/>
      <c r="M46280" s="1"/>
      <c r="N46280" s="1" t="s">
        <v>98104</v>
      </c>
      <c r="O46280" s="1" t="s">
        <v>97827</v>
      </c>
      <c r="P46280" s="1" t="s">
        <v>17</v>
      </c>
      <c r="Q46280" s="1" t="s">
        <v>17</v>
      </c>
      <c r="R46280" s="1" t="s">
        <v>17</v>
      </c>
      <c r="S46280" s="1" t="s">
        <v>17</v>
      </c>
      <c r="T46280" s="1" t="s">
        <v>17</v>
      </c>
    </row>
    <row r="46281" spans="8:20" hidden="1" x14ac:dyDescent="0.2">
      <c r="H46281" s="1" t="s">
        <v>98020</v>
      </c>
      <c r="I46281" s="1" t="s">
        <v>98021</v>
      </c>
      <c r="J46281" s="1" t="s">
        <v>98022</v>
      </c>
      <c r="K46281" s="1" t="s">
        <v>98105</v>
      </c>
      <c r="L46281" s="1"/>
      <c r="M46281" s="1"/>
      <c r="N46281" s="1" t="s">
        <v>98106</v>
      </c>
      <c r="O46281" s="1" t="s">
        <v>97827</v>
      </c>
      <c r="P46281" s="1" t="s">
        <v>17</v>
      </c>
      <c r="Q46281" s="1" t="s">
        <v>17</v>
      </c>
      <c r="R46281" s="1" t="s">
        <v>17</v>
      </c>
      <c r="S46281" s="1" t="s">
        <v>17</v>
      </c>
      <c r="T46281" s="1" t="s">
        <v>17</v>
      </c>
    </row>
    <row r="46282" spans="8:20" hidden="1" x14ac:dyDescent="0.2">
      <c r="H46282" s="1" t="s">
        <v>98020</v>
      </c>
      <c r="I46282" s="1" t="s">
        <v>98021</v>
      </c>
      <c r="J46282" s="1" t="s">
        <v>98022</v>
      </c>
      <c r="K46282" s="1" t="s">
        <v>98107</v>
      </c>
      <c r="L46282" s="1"/>
      <c r="M46282" s="1"/>
      <c r="N46282" s="1" t="s">
        <v>98108</v>
      </c>
      <c r="O46282" s="1" t="s">
        <v>97827</v>
      </c>
      <c r="P46282" s="1" t="s">
        <v>17</v>
      </c>
      <c r="Q46282" s="1" t="s">
        <v>17</v>
      </c>
      <c r="R46282" s="1" t="s">
        <v>17</v>
      </c>
      <c r="S46282" s="1" t="s">
        <v>17</v>
      </c>
      <c r="T46282" s="1" t="s">
        <v>17</v>
      </c>
    </row>
    <row r="46283" spans="8:20" hidden="1" x14ac:dyDescent="0.2">
      <c r="H46283" s="1" t="s">
        <v>98020</v>
      </c>
      <c r="I46283" s="1" t="s">
        <v>98021</v>
      </c>
      <c r="J46283" s="1" t="s">
        <v>98022</v>
      </c>
      <c r="K46283" s="1" t="s">
        <v>98109</v>
      </c>
      <c r="L46283" s="1"/>
      <c r="M46283" s="1"/>
      <c r="N46283" s="1" t="s">
        <v>98110</v>
      </c>
      <c r="O46283" s="1" t="s">
        <v>97814</v>
      </c>
      <c r="P46283" s="1" t="s">
        <v>17</v>
      </c>
      <c r="Q46283" s="1" t="s">
        <v>17</v>
      </c>
      <c r="R46283" s="1" t="s">
        <v>17</v>
      </c>
      <c r="S46283" s="1" t="s">
        <v>17</v>
      </c>
      <c r="T46283" s="1" t="s">
        <v>17</v>
      </c>
    </row>
    <row r="46284" spans="8:20" hidden="1" x14ac:dyDescent="0.2">
      <c r="H46284" s="1" t="s">
        <v>98020</v>
      </c>
      <c r="I46284" s="1" t="s">
        <v>98021</v>
      </c>
      <c r="J46284" s="1" t="s">
        <v>98022</v>
      </c>
      <c r="K46284" s="1" t="s">
        <v>98111</v>
      </c>
      <c r="L46284" s="1"/>
      <c r="M46284" s="1"/>
      <c r="N46284" s="1" t="s">
        <v>98112</v>
      </c>
      <c r="O46284" s="1" t="s">
        <v>97814</v>
      </c>
      <c r="P46284" s="1" t="s">
        <v>17</v>
      </c>
      <c r="Q46284" s="1" t="s">
        <v>17</v>
      </c>
      <c r="R46284" s="1" t="s">
        <v>17</v>
      </c>
      <c r="S46284" s="1" t="s">
        <v>17</v>
      </c>
      <c r="T46284" s="1" t="s">
        <v>17</v>
      </c>
    </row>
    <row r="46285" spans="8:20" hidden="1" x14ac:dyDescent="0.2">
      <c r="H46285" s="1" t="s">
        <v>98020</v>
      </c>
      <c r="I46285" s="1" t="s">
        <v>98021</v>
      </c>
      <c r="J46285" s="1" t="s">
        <v>98022</v>
      </c>
      <c r="K46285" s="1" t="s">
        <v>98113</v>
      </c>
      <c r="L46285" s="1"/>
      <c r="M46285" s="1"/>
      <c r="N46285" s="1" t="s">
        <v>98114</v>
      </c>
      <c r="O46285" s="1" t="s">
        <v>97814</v>
      </c>
      <c r="P46285" s="1" t="s">
        <v>17</v>
      </c>
      <c r="Q46285" s="1" t="s">
        <v>17</v>
      </c>
      <c r="R46285" s="1" t="s">
        <v>17</v>
      </c>
      <c r="S46285" s="1" t="s">
        <v>17</v>
      </c>
      <c r="T46285" s="1" t="s">
        <v>17</v>
      </c>
    </row>
    <row r="46286" spans="8:20" hidden="1" x14ac:dyDescent="0.2">
      <c r="H46286" s="1" t="s">
        <v>98020</v>
      </c>
      <c r="I46286" s="1" t="s">
        <v>98021</v>
      </c>
      <c r="J46286" s="1" t="s">
        <v>98022</v>
      </c>
      <c r="K46286" s="1" t="s">
        <v>98115</v>
      </c>
      <c r="L46286" s="1"/>
      <c r="M46286" s="1"/>
      <c r="N46286" s="1" t="s">
        <v>98116</v>
      </c>
      <c r="O46286" s="1" t="s">
        <v>97814</v>
      </c>
      <c r="P46286" s="1" t="s">
        <v>17</v>
      </c>
      <c r="Q46286" s="1" t="s">
        <v>17</v>
      </c>
      <c r="R46286" s="1" t="s">
        <v>17</v>
      </c>
      <c r="S46286" s="1" t="s">
        <v>17</v>
      </c>
      <c r="T46286" s="1" t="s">
        <v>17</v>
      </c>
    </row>
    <row r="46287" spans="8:20" hidden="1" x14ac:dyDescent="0.2">
      <c r="H46287" s="1" t="s">
        <v>98020</v>
      </c>
      <c r="I46287" s="1" t="s">
        <v>98021</v>
      </c>
      <c r="J46287" s="1" t="s">
        <v>98022</v>
      </c>
      <c r="K46287" s="1" t="s">
        <v>98117</v>
      </c>
      <c r="L46287" s="1"/>
      <c r="M46287" s="1"/>
      <c r="N46287" s="1" t="s">
        <v>98118</v>
      </c>
      <c r="O46287" s="1" t="s">
        <v>97827</v>
      </c>
      <c r="P46287" s="1" t="s">
        <v>17</v>
      </c>
      <c r="Q46287" s="1" t="s">
        <v>17</v>
      </c>
      <c r="R46287" s="1" t="s">
        <v>17</v>
      </c>
      <c r="S46287" s="1" t="s">
        <v>17</v>
      </c>
      <c r="T46287" s="1" t="s">
        <v>17</v>
      </c>
    </row>
    <row r="46288" spans="8:20" hidden="1" x14ac:dyDescent="0.2">
      <c r="H46288" s="1" t="s">
        <v>98020</v>
      </c>
      <c r="I46288" s="1" t="s">
        <v>98021</v>
      </c>
      <c r="J46288" s="1" t="s">
        <v>98022</v>
      </c>
      <c r="K46288" s="1" t="s">
        <v>98119</v>
      </c>
      <c r="L46288" s="1"/>
      <c r="M46288" s="1"/>
      <c r="N46288" s="1" t="s">
        <v>98120</v>
      </c>
      <c r="O46288" s="1" t="s">
        <v>97827</v>
      </c>
      <c r="P46288" s="1" t="s">
        <v>17</v>
      </c>
      <c r="Q46288" s="1" t="s">
        <v>17</v>
      </c>
      <c r="R46288" s="1" t="s">
        <v>17</v>
      </c>
      <c r="S46288" s="1" t="s">
        <v>17</v>
      </c>
      <c r="T46288" s="1" t="s">
        <v>17</v>
      </c>
    </row>
    <row r="46289" spans="8:20" hidden="1" x14ac:dyDescent="0.2">
      <c r="H46289" s="1" t="s">
        <v>98020</v>
      </c>
      <c r="I46289" s="1" t="s">
        <v>98021</v>
      </c>
      <c r="J46289" s="1" t="s">
        <v>98022</v>
      </c>
      <c r="K46289" s="1" t="s">
        <v>98121</v>
      </c>
      <c r="L46289" s="1"/>
      <c r="M46289" s="1"/>
      <c r="N46289" s="1" t="s">
        <v>98122</v>
      </c>
      <c r="O46289" s="1" t="s">
        <v>97827</v>
      </c>
      <c r="P46289" s="1" t="s">
        <v>17</v>
      </c>
      <c r="Q46289" s="1" t="s">
        <v>17</v>
      </c>
      <c r="R46289" s="1" t="s">
        <v>17</v>
      </c>
      <c r="S46289" s="1" t="s">
        <v>17</v>
      </c>
      <c r="T46289" s="1" t="s">
        <v>17</v>
      </c>
    </row>
    <row r="46290" spans="8:20" hidden="1" x14ac:dyDescent="0.2">
      <c r="H46290" s="1" t="s">
        <v>98020</v>
      </c>
      <c r="I46290" s="1" t="s">
        <v>98021</v>
      </c>
      <c r="J46290" s="1" t="s">
        <v>98022</v>
      </c>
      <c r="K46290" s="1" t="s">
        <v>98123</v>
      </c>
      <c r="L46290" s="1"/>
      <c r="M46290" s="1"/>
      <c r="N46290" s="1" t="s">
        <v>98124</v>
      </c>
      <c r="O46290" s="1" t="s">
        <v>97827</v>
      </c>
      <c r="P46290" s="1" t="s">
        <v>17</v>
      </c>
      <c r="Q46290" s="1" t="s">
        <v>17</v>
      </c>
      <c r="R46290" s="1" t="s">
        <v>17</v>
      </c>
      <c r="S46290" s="1" t="s">
        <v>17</v>
      </c>
      <c r="T46290" s="1" t="s">
        <v>17</v>
      </c>
    </row>
    <row r="46291" spans="8:20" hidden="1" x14ac:dyDescent="0.2">
      <c r="H46291" s="1" t="s">
        <v>98020</v>
      </c>
      <c r="I46291" s="1" t="s">
        <v>98021</v>
      </c>
      <c r="J46291" s="1" t="s">
        <v>98022</v>
      </c>
      <c r="K46291" s="1" t="s">
        <v>98125</v>
      </c>
      <c r="L46291" s="1"/>
      <c r="M46291" s="1"/>
      <c r="N46291" s="1" t="s">
        <v>98126</v>
      </c>
      <c r="O46291" s="1" t="s">
        <v>97827</v>
      </c>
      <c r="P46291" s="1" t="s">
        <v>17</v>
      </c>
      <c r="Q46291" s="1" t="s">
        <v>17</v>
      </c>
      <c r="R46291" s="1" t="s">
        <v>17</v>
      </c>
      <c r="S46291" s="1" t="s">
        <v>17</v>
      </c>
      <c r="T46291" s="1" t="s">
        <v>17</v>
      </c>
    </row>
    <row r="46292" spans="8:20" hidden="1" x14ac:dyDescent="0.2">
      <c r="H46292" s="1" t="s">
        <v>98020</v>
      </c>
      <c r="I46292" s="1" t="s">
        <v>98021</v>
      </c>
      <c r="J46292" s="1" t="s">
        <v>98022</v>
      </c>
      <c r="K46292" s="1" t="s">
        <v>98127</v>
      </c>
      <c r="L46292" s="1"/>
      <c r="M46292" s="1"/>
      <c r="N46292" s="1" t="s">
        <v>98128</v>
      </c>
      <c r="O46292" s="1" t="s">
        <v>97814</v>
      </c>
      <c r="P46292" s="1" t="s">
        <v>17</v>
      </c>
      <c r="Q46292" s="1" t="s">
        <v>17</v>
      </c>
      <c r="R46292" s="1" t="s">
        <v>17</v>
      </c>
      <c r="S46292" s="1" t="s">
        <v>17</v>
      </c>
      <c r="T46292" s="1" t="s">
        <v>17</v>
      </c>
    </row>
    <row r="46293" spans="8:20" hidden="1" x14ac:dyDescent="0.2">
      <c r="H46293" s="1" t="s">
        <v>98020</v>
      </c>
      <c r="I46293" s="1" t="s">
        <v>98021</v>
      </c>
      <c r="J46293" s="1" t="s">
        <v>98022</v>
      </c>
      <c r="K46293" s="1" t="s">
        <v>98129</v>
      </c>
      <c r="L46293" s="1"/>
      <c r="M46293" s="1"/>
      <c r="N46293" s="1" t="s">
        <v>98130</v>
      </c>
      <c r="O46293" s="1" t="s">
        <v>97814</v>
      </c>
      <c r="P46293" s="1" t="s">
        <v>17</v>
      </c>
      <c r="Q46293" s="1" t="s">
        <v>17</v>
      </c>
      <c r="R46293" s="1" t="s">
        <v>17</v>
      </c>
      <c r="S46293" s="1" t="s">
        <v>17</v>
      </c>
      <c r="T46293" s="1" t="s">
        <v>17</v>
      </c>
    </row>
    <row r="46294" spans="8:20" hidden="1" x14ac:dyDescent="0.2">
      <c r="H46294" s="1" t="s">
        <v>98020</v>
      </c>
      <c r="I46294" s="1" t="s">
        <v>98021</v>
      </c>
      <c r="J46294" s="1" t="s">
        <v>98022</v>
      </c>
      <c r="K46294" s="1" t="s">
        <v>98131</v>
      </c>
      <c r="L46294" s="1"/>
      <c r="M46294" s="1"/>
      <c r="N46294" s="1" t="s">
        <v>98132</v>
      </c>
      <c r="O46294" s="1" t="s">
        <v>97814</v>
      </c>
      <c r="P46294" s="1" t="s">
        <v>17</v>
      </c>
      <c r="Q46294" s="1" t="s">
        <v>17</v>
      </c>
      <c r="R46294" s="1" t="s">
        <v>17</v>
      </c>
      <c r="S46294" s="1" t="s">
        <v>17</v>
      </c>
      <c r="T46294" s="1" t="s">
        <v>17</v>
      </c>
    </row>
    <row r="46295" spans="8:20" hidden="1" x14ac:dyDescent="0.2">
      <c r="H46295" s="1" t="s">
        <v>98020</v>
      </c>
      <c r="I46295" s="1" t="s">
        <v>98021</v>
      </c>
      <c r="J46295" s="1" t="s">
        <v>98022</v>
      </c>
      <c r="K46295" s="1" t="s">
        <v>98133</v>
      </c>
      <c r="L46295" s="1"/>
      <c r="M46295" s="1"/>
      <c r="N46295" s="1" t="s">
        <v>98134</v>
      </c>
      <c r="O46295" s="1" t="s">
        <v>97814</v>
      </c>
      <c r="P46295" s="1" t="s">
        <v>17</v>
      </c>
      <c r="Q46295" s="1" t="s">
        <v>17</v>
      </c>
      <c r="R46295" s="1" t="s">
        <v>17</v>
      </c>
      <c r="S46295" s="1" t="s">
        <v>17</v>
      </c>
      <c r="T46295" s="1" t="s">
        <v>17</v>
      </c>
    </row>
    <row r="46296" spans="8:20" hidden="1" x14ac:dyDescent="0.2">
      <c r="H46296" s="1" t="s">
        <v>98020</v>
      </c>
      <c r="I46296" s="1" t="s">
        <v>98021</v>
      </c>
      <c r="J46296" s="1" t="s">
        <v>98022</v>
      </c>
      <c r="K46296" s="1" t="s">
        <v>98135</v>
      </c>
      <c r="L46296" s="1"/>
      <c r="M46296" s="1"/>
      <c r="N46296" s="1" t="s">
        <v>98136</v>
      </c>
      <c r="O46296" s="1" t="s">
        <v>97814</v>
      </c>
      <c r="P46296" s="1" t="s">
        <v>17</v>
      </c>
      <c r="Q46296" s="1" t="s">
        <v>17</v>
      </c>
      <c r="R46296" s="1" t="s">
        <v>17</v>
      </c>
      <c r="S46296" s="1" t="s">
        <v>17</v>
      </c>
      <c r="T46296" s="1" t="s">
        <v>17</v>
      </c>
    </row>
    <row r="46297" spans="8:20" hidden="1" x14ac:dyDescent="0.2">
      <c r="H46297" s="1" t="s">
        <v>98020</v>
      </c>
      <c r="I46297" s="1" t="s">
        <v>98021</v>
      </c>
      <c r="J46297" s="1" t="s">
        <v>98022</v>
      </c>
      <c r="K46297" s="1" t="s">
        <v>98137</v>
      </c>
      <c r="L46297" s="1"/>
      <c r="M46297" s="1"/>
      <c r="N46297" s="1" t="s">
        <v>98138</v>
      </c>
      <c r="O46297" s="1" t="s">
        <v>97814</v>
      </c>
      <c r="P46297" s="1" t="s">
        <v>17</v>
      </c>
      <c r="Q46297" s="1" t="s">
        <v>17</v>
      </c>
      <c r="R46297" s="1" t="s">
        <v>17</v>
      </c>
      <c r="S46297" s="1" t="s">
        <v>17</v>
      </c>
      <c r="T46297" s="1" t="s">
        <v>17</v>
      </c>
    </row>
    <row r="46298" spans="8:20" hidden="1" x14ac:dyDescent="0.2">
      <c r="H46298" s="1" t="s">
        <v>98020</v>
      </c>
      <c r="I46298" s="1" t="s">
        <v>98021</v>
      </c>
      <c r="J46298" s="1" t="s">
        <v>98022</v>
      </c>
      <c r="K46298" s="1" t="s">
        <v>98139</v>
      </c>
      <c r="L46298" s="1"/>
      <c r="M46298" s="1"/>
      <c r="N46298" s="1" t="s">
        <v>98140</v>
      </c>
      <c r="O46298" s="1" t="s">
        <v>97814</v>
      </c>
      <c r="P46298" s="1" t="s">
        <v>17</v>
      </c>
      <c r="Q46298" s="1" t="s">
        <v>17</v>
      </c>
      <c r="R46298" s="1" t="s">
        <v>17</v>
      </c>
      <c r="S46298" s="1" t="s">
        <v>17</v>
      </c>
      <c r="T46298" s="1" t="s">
        <v>17</v>
      </c>
    </row>
    <row r="46299" spans="8:20" hidden="1" x14ac:dyDescent="0.2">
      <c r="H46299" s="1" t="s">
        <v>98020</v>
      </c>
      <c r="I46299" s="1" t="s">
        <v>98021</v>
      </c>
      <c r="J46299" s="1" t="s">
        <v>98022</v>
      </c>
      <c r="K46299" s="1" t="s">
        <v>98141</v>
      </c>
      <c r="L46299" s="1"/>
      <c r="M46299" s="1"/>
      <c r="N46299" s="1" t="s">
        <v>98142</v>
      </c>
      <c r="O46299" s="1" t="s">
        <v>97814</v>
      </c>
      <c r="P46299" s="1" t="s">
        <v>17</v>
      </c>
      <c r="Q46299" s="1" t="s">
        <v>17</v>
      </c>
      <c r="R46299" s="1" t="s">
        <v>17</v>
      </c>
      <c r="S46299" s="1" t="s">
        <v>17</v>
      </c>
      <c r="T46299" s="1" t="s">
        <v>17</v>
      </c>
    </row>
    <row r="46300" spans="8:20" hidden="1" x14ac:dyDescent="0.2">
      <c r="H46300" s="1" t="s">
        <v>98020</v>
      </c>
      <c r="I46300" s="1" t="s">
        <v>98021</v>
      </c>
      <c r="J46300" s="1" t="s">
        <v>98022</v>
      </c>
      <c r="K46300" s="1" t="s">
        <v>98143</v>
      </c>
      <c r="L46300" s="1"/>
      <c r="M46300" s="1"/>
      <c r="N46300" s="1" t="s">
        <v>98144</v>
      </c>
      <c r="O46300" s="1" t="s">
        <v>97814</v>
      </c>
      <c r="P46300" s="1" t="s">
        <v>17</v>
      </c>
      <c r="Q46300" s="1" t="s">
        <v>17</v>
      </c>
      <c r="R46300" s="1" t="s">
        <v>17</v>
      </c>
      <c r="S46300" s="1" t="s">
        <v>17</v>
      </c>
      <c r="T46300" s="1" t="s">
        <v>17</v>
      </c>
    </row>
    <row r="46301" spans="8:20" hidden="1" x14ac:dyDescent="0.2">
      <c r="H46301" s="1" t="s">
        <v>98020</v>
      </c>
      <c r="I46301" s="1" t="s">
        <v>98021</v>
      </c>
      <c r="J46301" s="1" t="s">
        <v>98022</v>
      </c>
      <c r="K46301" s="1" t="s">
        <v>98145</v>
      </c>
      <c r="L46301" s="1"/>
      <c r="M46301" s="1"/>
      <c r="N46301" s="1" t="s">
        <v>98146</v>
      </c>
      <c r="O46301" s="1" t="s">
        <v>97814</v>
      </c>
      <c r="P46301" s="1" t="s">
        <v>17</v>
      </c>
      <c r="Q46301" s="1" t="s">
        <v>17</v>
      </c>
      <c r="R46301" s="1" t="s">
        <v>17</v>
      </c>
      <c r="S46301" s="1" t="s">
        <v>17</v>
      </c>
      <c r="T46301" s="1" t="s">
        <v>17</v>
      </c>
    </row>
    <row r="46302" spans="8:20" hidden="1" x14ac:dyDescent="0.2">
      <c r="H46302" s="1" t="s">
        <v>98020</v>
      </c>
      <c r="I46302" s="1" t="s">
        <v>98021</v>
      </c>
      <c r="J46302" s="1" t="s">
        <v>98022</v>
      </c>
      <c r="K46302" s="1" t="s">
        <v>98147</v>
      </c>
      <c r="L46302" s="1"/>
      <c r="M46302" s="1"/>
      <c r="N46302" s="1" t="s">
        <v>98148</v>
      </c>
      <c r="O46302" s="1" t="s">
        <v>97814</v>
      </c>
      <c r="P46302" s="1" t="s">
        <v>17</v>
      </c>
      <c r="Q46302" s="1" t="s">
        <v>17</v>
      </c>
      <c r="R46302" s="1" t="s">
        <v>17</v>
      </c>
      <c r="S46302" s="1" t="s">
        <v>17</v>
      </c>
      <c r="T46302" s="1" t="s">
        <v>17</v>
      </c>
    </row>
    <row r="46303" spans="8:20" hidden="1" x14ac:dyDescent="0.2">
      <c r="H46303" s="1" t="s">
        <v>98020</v>
      </c>
      <c r="I46303" s="1" t="s">
        <v>98021</v>
      </c>
      <c r="J46303" s="1" t="s">
        <v>98022</v>
      </c>
      <c r="K46303" s="1" t="s">
        <v>98149</v>
      </c>
      <c r="L46303" s="1"/>
      <c r="M46303" s="1"/>
      <c r="N46303" s="1" t="s">
        <v>98150</v>
      </c>
      <c r="O46303" s="1" t="s">
        <v>97814</v>
      </c>
      <c r="P46303" s="1" t="s">
        <v>17</v>
      </c>
      <c r="Q46303" s="1" t="s">
        <v>17</v>
      </c>
      <c r="R46303" s="1" t="s">
        <v>17</v>
      </c>
      <c r="S46303" s="1" t="s">
        <v>17</v>
      </c>
      <c r="T46303" s="1" t="s">
        <v>17</v>
      </c>
    </row>
    <row r="46304" spans="8:20" hidden="1" x14ac:dyDescent="0.2">
      <c r="H46304" s="1" t="s">
        <v>98020</v>
      </c>
      <c r="I46304" s="1" t="s">
        <v>98021</v>
      </c>
      <c r="J46304" s="1" t="s">
        <v>98022</v>
      </c>
      <c r="K46304" s="1" t="s">
        <v>98151</v>
      </c>
      <c r="L46304" s="1"/>
      <c r="M46304" s="1"/>
      <c r="N46304" s="1" t="s">
        <v>98152</v>
      </c>
      <c r="O46304" s="1" t="s">
        <v>97814</v>
      </c>
      <c r="P46304" s="1" t="s">
        <v>17</v>
      </c>
      <c r="Q46304" s="1" t="s">
        <v>17</v>
      </c>
      <c r="R46304" s="1" t="s">
        <v>17</v>
      </c>
      <c r="S46304" s="1" t="s">
        <v>17</v>
      </c>
      <c r="T46304" s="1" t="s">
        <v>17</v>
      </c>
    </row>
    <row r="46305" spans="8:20" hidden="1" x14ac:dyDescent="0.2">
      <c r="H46305" s="1" t="s">
        <v>98020</v>
      </c>
      <c r="I46305" s="1" t="s">
        <v>98021</v>
      </c>
      <c r="J46305" s="1" t="s">
        <v>98022</v>
      </c>
      <c r="K46305" s="1" t="s">
        <v>98153</v>
      </c>
      <c r="L46305" s="1"/>
      <c r="M46305" s="1"/>
      <c r="N46305" s="1" t="s">
        <v>98154</v>
      </c>
      <c r="O46305" s="1" t="s">
        <v>97814</v>
      </c>
      <c r="P46305" s="1" t="s">
        <v>17</v>
      </c>
      <c r="Q46305" s="1" t="s">
        <v>17</v>
      </c>
      <c r="R46305" s="1" t="s">
        <v>17</v>
      </c>
      <c r="S46305" s="1" t="s">
        <v>17</v>
      </c>
      <c r="T46305" s="1" t="s">
        <v>17</v>
      </c>
    </row>
    <row r="46306" spans="8:20" hidden="1" x14ac:dyDescent="0.2">
      <c r="H46306" s="1" t="s">
        <v>98020</v>
      </c>
      <c r="I46306" s="1" t="s">
        <v>98021</v>
      </c>
      <c r="J46306" s="1" t="s">
        <v>98022</v>
      </c>
      <c r="K46306" s="1" t="s">
        <v>98155</v>
      </c>
      <c r="L46306" s="1"/>
      <c r="M46306" s="1"/>
      <c r="N46306" s="1" t="s">
        <v>98156</v>
      </c>
      <c r="O46306" s="1" t="s">
        <v>97814</v>
      </c>
      <c r="P46306" s="1" t="s">
        <v>17</v>
      </c>
      <c r="Q46306" s="1" t="s">
        <v>17</v>
      </c>
      <c r="R46306" s="1" t="s">
        <v>17</v>
      </c>
      <c r="S46306" s="1" t="s">
        <v>17</v>
      </c>
      <c r="T46306" s="1" t="s">
        <v>17</v>
      </c>
    </row>
    <row r="46307" spans="8:20" hidden="1" x14ac:dyDescent="0.2">
      <c r="H46307" s="1" t="s">
        <v>98020</v>
      </c>
      <c r="I46307" s="1" t="s">
        <v>98021</v>
      </c>
      <c r="J46307" s="1" t="s">
        <v>98022</v>
      </c>
      <c r="K46307" s="1" t="s">
        <v>98157</v>
      </c>
      <c r="L46307" s="1"/>
      <c r="M46307" s="1"/>
      <c r="N46307" s="1" t="s">
        <v>98158</v>
      </c>
      <c r="O46307" s="1" t="s">
        <v>97814</v>
      </c>
      <c r="P46307" s="1" t="s">
        <v>17</v>
      </c>
      <c r="Q46307" s="1" t="s">
        <v>17</v>
      </c>
      <c r="R46307" s="1" t="s">
        <v>17</v>
      </c>
      <c r="S46307" s="1" t="s">
        <v>17</v>
      </c>
      <c r="T46307" s="1" t="s">
        <v>17</v>
      </c>
    </row>
    <row r="46308" spans="8:20" hidden="1" x14ac:dyDescent="0.2">
      <c r="H46308" s="1" t="s">
        <v>98020</v>
      </c>
      <c r="I46308" s="1" t="s">
        <v>98021</v>
      </c>
      <c r="J46308" s="1" t="s">
        <v>98022</v>
      </c>
      <c r="K46308" s="1" t="s">
        <v>98159</v>
      </c>
      <c r="L46308" s="1"/>
      <c r="M46308" s="1"/>
      <c r="N46308" s="1" t="s">
        <v>98160</v>
      </c>
      <c r="O46308" s="1" t="s">
        <v>97814</v>
      </c>
      <c r="P46308" s="1" t="s">
        <v>17</v>
      </c>
      <c r="Q46308" s="1" t="s">
        <v>17</v>
      </c>
      <c r="R46308" s="1" t="s">
        <v>17</v>
      </c>
      <c r="S46308" s="1" t="s">
        <v>17</v>
      </c>
      <c r="T46308" s="1" t="s">
        <v>17</v>
      </c>
    </row>
    <row r="46309" spans="8:20" hidden="1" x14ac:dyDescent="0.2">
      <c r="H46309" s="1" t="s">
        <v>98020</v>
      </c>
      <c r="I46309" s="1" t="s">
        <v>98021</v>
      </c>
      <c r="J46309" s="1" t="s">
        <v>98022</v>
      </c>
      <c r="K46309" s="1" t="s">
        <v>98161</v>
      </c>
      <c r="L46309" s="1"/>
      <c r="M46309" s="1"/>
      <c r="N46309" s="1" t="s">
        <v>98162</v>
      </c>
      <c r="O46309" s="1" t="s">
        <v>97814</v>
      </c>
      <c r="P46309" s="1" t="s">
        <v>17</v>
      </c>
      <c r="Q46309" s="1" t="s">
        <v>17</v>
      </c>
      <c r="R46309" s="1" t="s">
        <v>17</v>
      </c>
      <c r="S46309" s="1" t="s">
        <v>17</v>
      </c>
      <c r="T46309" s="1" t="s">
        <v>17</v>
      </c>
    </row>
    <row r="46310" spans="8:20" hidden="1" x14ac:dyDescent="0.2">
      <c r="H46310" s="1" t="s">
        <v>98020</v>
      </c>
      <c r="I46310" s="1" t="s">
        <v>98021</v>
      </c>
      <c r="J46310" s="1" t="s">
        <v>98022</v>
      </c>
      <c r="K46310" s="1" t="s">
        <v>98163</v>
      </c>
      <c r="L46310" s="1"/>
      <c r="M46310" s="1"/>
      <c r="N46310" s="1" t="s">
        <v>98164</v>
      </c>
      <c r="O46310" s="1" t="s">
        <v>97814</v>
      </c>
      <c r="P46310" s="1" t="s">
        <v>17</v>
      </c>
      <c r="Q46310" s="1" t="s">
        <v>17</v>
      </c>
      <c r="R46310" s="1" t="s">
        <v>17</v>
      </c>
      <c r="S46310" s="1" t="s">
        <v>17</v>
      </c>
      <c r="T46310" s="1" t="s">
        <v>17</v>
      </c>
    </row>
    <row r="46311" spans="8:20" hidden="1" x14ac:dyDescent="0.2">
      <c r="H46311" s="1" t="s">
        <v>98020</v>
      </c>
      <c r="I46311" s="1" t="s">
        <v>98021</v>
      </c>
      <c r="J46311" s="1" t="s">
        <v>98022</v>
      </c>
      <c r="K46311" s="1" t="s">
        <v>98165</v>
      </c>
      <c r="L46311" s="1"/>
      <c r="M46311" s="1"/>
      <c r="N46311" s="1" t="s">
        <v>98166</v>
      </c>
      <c r="O46311" s="1" t="s">
        <v>97814</v>
      </c>
      <c r="P46311" s="1" t="s">
        <v>17</v>
      </c>
      <c r="Q46311" s="1" t="s">
        <v>17</v>
      </c>
      <c r="R46311" s="1" t="s">
        <v>17</v>
      </c>
      <c r="S46311" s="1" t="s">
        <v>17</v>
      </c>
      <c r="T46311" s="1" t="s">
        <v>17</v>
      </c>
    </row>
    <row r="46312" spans="8:20" hidden="1" x14ac:dyDescent="0.2">
      <c r="H46312" s="1" t="s">
        <v>98020</v>
      </c>
      <c r="I46312" s="1" t="s">
        <v>98021</v>
      </c>
      <c r="J46312" s="1" t="s">
        <v>98022</v>
      </c>
      <c r="K46312" s="1" t="s">
        <v>98167</v>
      </c>
      <c r="L46312" s="1"/>
      <c r="M46312" s="1"/>
      <c r="N46312" s="1" t="s">
        <v>98168</v>
      </c>
      <c r="O46312" s="1" t="s">
        <v>97814</v>
      </c>
      <c r="P46312" s="1" t="s">
        <v>17</v>
      </c>
      <c r="Q46312" s="1" t="s">
        <v>17</v>
      </c>
      <c r="R46312" s="1" t="s">
        <v>17</v>
      </c>
      <c r="S46312" s="1" t="s">
        <v>17</v>
      </c>
      <c r="T46312" s="1" t="s">
        <v>17</v>
      </c>
    </row>
    <row r="46313" spans="8:20" hidden="1" x14ac:dyDescent="0.2">
      <c r="H46313" s="1" t="s">
        <v>98020</v>
      </c>
      <c r="I46313" s="1" t="s">
        <v>98021</v>
      </c>
      <c r="J46313" s="1" t="s">
        <v>98022</v>
      </c>
      <c r="K46313" s="1" t="s">
        <v>98169</v>
      </c>
      <c r="L46313" s="1"/>
      <c r="M46313" s="1"/>
      <c r="N46313" s="1" t="s">
        <v>98170</v>
      </c>
      <c r="O46313" s="1" t="s">
        <v>97814</v>
      </c>
      <c r="P46313" s="1" t="s">
        <v>17</v>
      </c>
      <c r="Q46313" s="1" t="s">
        <v>17</v>
      </c>
      <c r="R46313" s="1" t="s">
        <v>17</v>
      </c>
      <c r="S46313" s="1" t="s">
        <v>17</v>
      </c>
      <c r="T46313" s="1" t="s">
        <v>17</v>
      </c>
    </row>
    <row r="46314" spans="8:20" hidden="1" x14ac:dyDescent="0.2">
      <c r="H46314" s="1" t="s">
        <v>98020</v>
      </c>
      <c r="I46314" s="1" t="s">
        <v>98021</v>
      </c>
      <c r="J46314" s="1" t="s">
        <v>98022</v>
      </c>
      <c r="K46314" s="1" t="s">
        <v>98171</v>
      </c>
      <c r="L46314" s="1"/>
      <c r="M46314" s="1"/>
      <c r="N46314" s="1" t="s">
        <v>98172</v>
      </c>
      <c r="O46314" s="1" t="s">
        <v>97814</v>
      </c>
      <c r="P46314" s="1" t="s">
        <v>17</v>
      </c>
      <c r="Q46314" s="1" t="s">
        <v>17</v>
      </c>
      <c r="R46314" s="1" t="s">
        <v>17</v>
      </c>
      <c r="S46314" s="1" t="s">
        <v>17</v>
      </c>
      <c r="T46314" s="1" t="s">
        <v>17</v>
      </c>
    </row>
    <row r="46315" spans="8:20" hidden="1" x14ac:dyDescent="0.2">
      <c r="H46315" s="1" t="s">
        <v>98020</v>
      </c>
      <c r="I46315" s="1" t="s">
        <v>98021</v>
      </c>
      <c r="J46315" s="1" t="s">
        <v>98022</v>
      </c>
      <c r="K46315" s="1" t="s">
        <v>98173</v>
      </c>
      <c r="L46315" s="1"/>
      <c r="M46315" s="1"/>
      <c r="N46315" s="1" t="s">
        <v>98174</v>
      </c>
      <c r="O46315" s="1" t="s">
        <v>97814</v>
      </c>
      <c r="P46315" s="1" t="s">
        <v>17</v>
      </c>
      <c r="Q46315" s="1" t="s">
        <v>17</v>
      </c>
      <c r="R46315" s="1" t="s">
        <v>17</v>
      </c>
      <c r="S46315" s="1" t="s">
        <v>17</v>
      </c>
      <c r="T46315" s="1" t="s">
        <v>17</v>
      </c>
    </row>
    <row r="46316" spans="8:20" hidden="1" x14ac:dyDescent="0.2">
      <c r="H46316" s="1" t="s">
        <v>98020</v>
      </c>
      <c r="I46316" s="1" t="s">
        <v>98021</v>
      </c>
      <c r="J46316" s="1" t="s">
        <v>98022</v>
      </c>
      <c r="K46316" s="1" t="s">
        <v>98175</v>
      </c>
      <c r="L46316" s="1"/>
      <c r="M46316" s="1"/>
      <c r="N46316" s="1" t="s">
        <v>98176</v>
      </c>
      <c r="O46316" s="1" t="s">
        <v>97814</v>
      </c>
      <c r="P46316" s="1" t="s">
        <v>17</v>
      </c>
      <c r="Q46316" s="1" t="s">
        <v>17</v>
      </c>
      <c r="R46316" s="1" t="s">
        <v>17</v>
      </c>
      <c r="S46316" s="1" t="s">
        <v>17</v>
      </c>
      <c r="T46316" s="1" t="s">
        <v>17</v>
      </c>
    </row>
    <row r="46317" spans="8:20" hidden="1" x14ac:dyDescent="0.2">
      <c r="H46317" s="1" t="s">
        <v>98020</v>
      </c>
      <c r="I46317" s="1" t="s">
        <v>98021</v>
      </c>
      <c r="J46317" s="1" t="s">
        <v>98022</v>
      </c>
      <c r="K46317" s="1" t="s">
        <v>98177</v>
      </c>
      <c r="L46317" s="1"/>
      <c r="M46317" s="1"/>
      <c r="N46317" s="1" t="s">
        <v>98178</v>
      </c>
      <c r="O46317" s="1" t="s">
        <v>97814</v>
      </c>
      <c r="P46317" s="1" t="s">
        <v>17</v>
      </c>
      <c r="Q46317" s="1" t="s">
        <v>17</v>
      </c>
      <c r="R46317" s="1" t="s">
        <v>17</v>
      </c>
      <c r="S46317" s="1" t="s">
        <v>17</v>
      </c>
      <c r="T46317" s="1" t="s">
        <v>17</v>
      </c>
    </row>
    <row r="46318" spans="8:20" hidden="1" x14ac:dyDescent="0.2">
      <c r="H46318" s="1" t="s">
        <v>98020</v>
      </c>
      <c r="I46318" s="1" t="s">
        <v>98021</v>
      </c>
      <c r="J46318" s="1" t="s">
        <v>98022</v>
      </c>
      <c r="K46318" s="1" t="s">
        <v>98179</v>
      </c>
      <c r="L46318" s="1"/>
      <c r="M46318" s="1"/>
      <c r="N46318" s="1" t="s">
        <v>98180</v>
      </c>
      <c r="O46318" s="1" t="s">
        <v>97827</v>
      </c>
      <c r="P46318" s="1" t="s">
        <v>17</v>
      </c>
      <c r="Q46318" s="1" t="s">
        <v>17</v>
      </c>
      <c r="R46318" s="1" t="s">
        <v>17</v>
      </c>
      <c r="S46318" s="1" t="s">
        <v>17</v>
      </c>
      <c r="T46318" s="1" t="s">
        <v>17</v>
      </c>
    </row>
    <row r="46319" spans="8:20" hidden="1" x14ac:dyDescent="0.2">
      <c r="H46319" s="1" t="s">
        <v>98020</v>
      </c>
      <c r="I46319" s="1" t="s">
        <v>98021</v>
      </c>
      <c r="J46319" s="1" t="s">
        <v>98022</v>
      </c>
      <c r="K46319" s="1" t="s">
        <v>98181</v>
      </c>
      <c r="L46319" s="1"/>
      <c r="M46319" s="1"/>
      <c r="N46319" s="1" t="s">
        <v>98182</v>
      </c>
      <c r="O46319" s="1" t="s">
        <v>97827</v>
      </c>
      <c r="P46319" s="1" t="s">
        <v>17</v>
      </c>
      <c r="Q46319" s="1" t="s">
        <v>17</v>
      </c>
      <c r="R46319" s="1" t="s">
        <v>17</v>
      </c>
      <c r="S46319" s="1" t="s">
        <v>17</v>
      </c>
      <c r="T46319" s="1" t="s">
        <v>17</v>
      </c>
    </row>
    <row r="46320" spans="8:20" hidden="1" x14ac:dyDescent="0.2">
      <c r="H46320" s="1" t="s">
        <v>98020</v>
      </c>
      <c r="I46320" s="1" t="s">
        <v>98021</v>
      </c>
      <c r="J46320" s="1" t="s">
        <v>98022</v>
      </c>
      <c r="K46320" s="1" t="s">
        <v>98183</v>
      </c>
      <c r="L46320" s="1"/>
      <c r="M46320" s="1"/>
      <c r="N46320" s="1" t="s">
        <v>98184</v>
      </c>
      <c r="O46320" s="1" t="s">
        <v>97814</v>
      </c>
      <c r="P46320" s="1" t="s">
        <v>17</v>
      </c>
      <c r="Q46320" s="1" t="s">
        <v>17</v>
      </c>
      <c r="R46320" s="1" t="s">
        <v>17</v>
      </c>
      <c r="S46320" s="1" t="s">
        <v>17</v>
      </c>
      <c r="T46320" s="1" t="s">
        <v>17</v>
      </c>
    </row>
    <row r="46321" spans="8:20" hidden="1" x14ac:dyDescent="0.2">
      <c r="H46321" s="1" t="s">
        <v>98020</v>
      </c>
      <c r="I46321" s="1" t="s">
        <v>98021</v>
      </c>
      <c r="J46321" s="1" t="s">
        <v>98022</v>
      </c>
      <c r="K46321" s="1" t="s">
        <v>98185</v>
      </c>
      <c r="L46321" s="1"/>
      <c r="M46321" s="1"/>
      <c r="N46321" s="1" t="s">
        <v>98186</v>
      </c>
      <c r="O46321" s="1" t="s">
        <v>97827</v>
      </c>
      <c r="P46321" s="1" t="s">
        <v>17</v>
      </c>
      <c r="Q46321" s="1" t="s">
        <v>17</v>
      </c>
      <c r="R46321" s="1" t="s">
        <v>17</v>
      </c>
      <c r="S46321" s="1" t="s">
        <v>17</v>
      </c>
      <c r="T46321" s="1" t="s">
        <v>17</v>
      </c>
    </row>
    <row r="46322" spans="8:20" hidden="1" x14ac:dyDescent="0.2">
      <c r="H46322" s="1" t="s">
        <v>98020</v>
      </c>
      <c r="I46322" s="1" t="s">
        <v>98021</v>
      </c>
      <c r="J46322" s="1" t="s">
        <v>98022</v>
      </c>
      <c r="K46322" s="1" t="s">
        <v>98187</v>
      </c>
      <c r="L46322" s="1"/>
      <c r="M46322" s="1"/>
      <c r="N46322" s="1" t="s">
        <v>98188</v>
      </c>
      <c r="O46322" s="1" t="s">
        <v>97827</v>
      </c>
      <c r="P46322" s="1" t="s">
        <v>17</v>
      </c>
      <c r="Q46322" s="1" t="s">
        <v>17</v>
      </c>
      <c r="R46322" s="1" t="s">
        <v>17</v>
      </c>
      <c r="S46322" s="1" t="s">
        <v>17</v>
      </c>
      <c r="T46322" s="1" t="s">
        <v>17</v>
      </c>
    </row>
    <row r="46323" spans="8:20" hidden="1" x14ac:dyDescent="0.2">
      <c r="H46323" s="1" t="s">
        <v>98020</v>
      </c>
      <c r="I46323" s="1" t="s">
        <v>98021</v>
      </c>
      <c r="J46323" s="1" t="s">
        <v>98022</v>
      </c>
      <c r="K46323" s="1" t="s">
        <v>98189</v>
      </c>
      <c r="L46323" s="1"/>
      <c r="M46323" s="1"/>
      <c r="N46323" s="1" t="s">
        <v>98190</v>
      </c>
      <c r="O46323" s="1" t="s">
        <v>97827</v>
      </c>
      <c r="P46323" s="1" t="s">
        <v>17</v>
      </c>
      <c r="Q46323" s="1" t="s">
        <v>17</v>
      </c>
      <c r="R46323" s="1" t="s">
        <v>17</v>
      </c>
      <c r="S46323" s="1" t="s">
        <v>17</v>
      </c>
      <c r="T46323" s="1" t="s">
        <v>17</v>
      </c>
    </row>
    <row r="46324" spans="8:20" hidden="1" x14ac:dyDescent="0.2">
      <c r="H46324" s="1" t="s">
        <v>98020</v>
      </c>
      <c r="I46324" s="1" t="s">
        <v>98021</v>
      </c>
      <c r="J46324" s="1" t="s">
        <v>98022</v>
      </c>
      <c r="K46324" s="1" t="s">
        <v>98191</v>
      </c>
      <c r="L46324" s="1"/>
      <c r="M46324" s="1"/>
      <c r="N46324" s="1" t="s">
        <v>98192</v>
      </c>
      <c r="O46324" s="1" t="s">
        <v>97827</v>
      </c>
      <c r="P46324" s="1" t="s">
        <v>17</v>
      </c>
      <c r="Q46324" s="1" t="s">
        <v>17</v>
      </c>
      <c r="R46324" s="1" t="s">
        <v>17</v>
      </c>
      <c r="S46324" s="1" t="s">
        <v>17</v>
      </c>
      <c r="T46324" s="1" t="s">
        <v>17</v>
      </c>
    </row>
    <row r="46325" spans="8:20" hidden="1" x14ac:dyDescent="0.2">
      <c r="H46325" s="1" t="s">
        <v>98020</v>
      </c>
      <c r="I46325" s="1" t="s">
        <v>98021</v>
      </c>
      <c r="J46325" s="1" t="s">
        <v>98022</v>
      </c>
      <c r="K46325" s="1" t="s">
        <v>98193</v>
      </c>
      <c r="L46325" s="1"/>
      <c r="M46325" s="1"/>
      <c r="N46325" s="1" t="s">
        <v>98194</v>
      </c>
      <c r="O46325" s="1" t="s">
        <v>97814</v>
      </c>
      <c r="P46325" s="1" t="s">
        <v>17</v>
      </c>
      <c r="Q46325" s="1" t="s">
        <v>17</v>
      </c>
      <c r="R46325" s="1" t="s">
        <v>17</v>
      </c>
      <c r="S46325" s="1" t="s">
        <v>17</v>
      </c>
      <c r="T46325" s="1" t="s">
        <v>17</v>
      </c>
    </row>
    <row r="46326" spans="8:20" hidden="1" x14ac:dyDescent="0.2">
      <c r="H46326" s="1" t="s">
        <v>98020</v>
      </c>
      <c r="I46326" s="1" t="s">
        <v>98021</v>
      </c>
      <c r="J46326" s="1" t="s">
        <v>98022</v>
      </c>
      <c r="K46326" s="1" t="s">
        <v>98195</v>
      </c>
      <c r="L46326" s="1"/>
      <c r="M46326" s="1"/>
      <c r="N46326" s="1" t="s">
        <v>98196</v>
      </c>
      <c r="O46326" s="1" t="s">
        <v>97827</v>
      </c>
      <c r="P46326" s="1" t="s">
        <v>17</v>
      </c>
      <c r="Q46326" s="1" t="s">
        <v>17</v>
      </c>
      <c r="R46326" s="1" t="s">
        <v>17</v>
      </c>
      <c r="S46326" s="1" t="s">
        <v>17</v>
      </c>
      <c r="T46326" s="1" t="s">
        <v>17</v>
      </c>
    </row>
    <row r="46327" spans="8:20" hidden="1" x14ac:dyDescent="0.2">
      <c r="H46327" s="1" t="s">
        <v>98020</v>
      </c>
      <c r="I46327" s="1" t="s">
        <v>98021</v>
      </c>
      <c r="J46327" s="1" t="s">
        <v>98022</v>
      </c>
      <c r="K46327" s="1" t="s">
        <v>98197</v>
      </c>
      <c r="L46327" s="1"/>
      <c r="M46327" s="1"/>
      <c r="N46327" s="1" t="s">
        <v>98198</v>
      </c>
      <c r="O46327" s="1" t="s">
        <v>97827</v>
      </c>
      <c r="P46327" s="1" t="s">
        <v>17</v>
      </c>
      <c r="Q46327" s="1" t="s">
        <v>17</v>
      </c>
      <c r="R46327" s="1" t="s">
        <v>17</v>
      </c>
      <c r="S46327" s="1" t="s">
        <v>17</v>
      </c>
      <c r="T46327" s="1" t="s">
        <v>17</v>
      </c>
    </row>
    <row r="46328" spans="8:20" hidden="1" x14ac:dyDescent="0.2">
      <c r="H46328" s="1" t="s">
        <v>98020</v>
      </c>
      <c r="I46328" s="1" t="s">
        <v>98021</v>
      </c>
      <c r="J46328" s="1" t="s">
        <v>98022</v>
      </c>
      <c r="K46328" s="1" t="s">
        <v>98199</v>
      </c>
      <c r="L46328" s="1"/>
      <c r="M46328" s="1"/>
      <c r="N46328" s="1" t="s">
        <v>98200</v>
      </c>
      <c r="O46328" s="1" t="s">
        <v>97827</v>
      </c>
      <c r="P46328" s="1" t="s">
        <v>17</v>
      </c>
      <c r="Q46328" s="1" t="s">
        <v>17</v>
      </c>
      <c r="R46328" s="1" t="s">
        <v>17</v>
      </c>
      <c r="S46328" s="1" t="s">
        <v>17</v>
      </c>
      <c r="T46328" s="1" t="s">
        <v>17</v>
      </c>
    </row>
    <row r="46329" spans="8:20" hidden="1" x14ac:dyDescent="0.2">
      <c r="H46329" s="1" t="s">
        <v>98020</v>
      </c>
      <c r="I46329" s="1" t="s">
        <v>98021</v>
      </c>
      <c r="J46329" s="1" t="s">
        <v>98022</v>
      </c>
      <c r="K46329" s="1" t="s">
        <v>98201</v>
      </c>
      <c r="L46329" s="1"/>
      <c r="M46329" s="1"/>
      <c r="N46329" s="1" t="s">
        <v>98202</v>
      </c>
      <c r="O46329" s="1" t="s">
        <v>97827</v>
      </c>
      <c r="P46329" s="1" t="s">
        <v>17</v>
      </c>
      <c r="Q46329" s="1" t="s">
        <v>17</v>
      </c>
      <c r="R46329" s="1" t="s">
        <v>17</v>
      </c>
      <c r="S46329" s="1" t="s">
        <v>17</v>
      </c>
      <c r="T46329" s="1" t="s">
        <v>17</v>
      </c>
    </row>
    <row r="46330" spans="8:20" hidden="1" x14ac:dyDescent="0.2">
      <c r="H46330" s="1" t="s">
        <v>98020</v>
      </c>
      <c r="I46330" s="1" t="s">
        <v>98021</v>
      </c>
      <c r="J46330" s="1" t="s">
        <v>98022</v>
      </c>
      <c r="K46330" s="1" t="s">
        <v>98203</v>
      </c>
      <c r="L46330" s="1"/>
      <c r="M46330" s="1"/>
      <c r="N46330" s="1" t="s">
        <v>98204</v>
      </c>
      <c r="O46330" s="1" t="s">
        <v>97814</v>
      </c>
      <c r="P46330" s="1" t="s">
        <v>17</v>
      </c>
      <c r="Q46330" s="1" t="s">
        <v>17</v>
      </c>
      <c r="R46330" s="1" t="s">
        <v>17</v>
      </c>
      <c r="S46330" s="1" t="s">
        <v>17</v>
      </c>
      <c r="T46330" s="1" t="s">
        <v>17</v>
      </c>
    </row>
    <row r="46331" spans="8:20" hidden="1" x14ac:dyDescent="0.2">
      <c r="H46331" s="1" t="s">
        <v>98020</v>
      </c>
      <c r="I46331" s="1" t="s">
        <v>98021</v>
      </c>
      <c r="J46331" s="1" t="s">
        <v>98022</v>
      </c>
      <c r="K46331" s="1" t="s">
        <v>98205</v>
      </c>
      <c r="L46331" s="1"/>
      <c r="M46331" s="1"/>
      <c r="N46331" s="1" t="s">
        <v>98206</v>
      </c>
      <c r="O46331" s="1" t="s">
        <v>97827</v>
      </c>
      <c r="P46331" s="1" t="s">
        <v>17</v>
      </c>
      <c r="Q46331" s="1" t="s">
        <v>17</v>
      </c>
      <c r="R46331" s="1" t="s">
        <v>17</v>
      </c>
      <c r="S46331" s="1" t="s">
        <v>17</v>
      </c>
      <c r="T46331" s="1" t="s">
        <v>17</v>
      </c>
    </row>
    <row r="46332" spans="8:20" hidden="1" x14ac:dyDescent="0.2">
      <c r="H46332" s="1" t="s">
        <v>98020</v>
      </c>
      <c r="I46332" s="1" t="s">
        <v>98021</v>
      </c>
      <c r="J46332" s="1" t="s">
        <v>98022</v>
      </c>
      <c r="K46332" s="1" t="s">
        <v>98207</v>
      </c>
      <c r="L46332" s="1"/>
      <c r="M46332" s="1"/>
      <c r="N46332" s="1" t="s">
        <v>98208</v>
      </c>
      <c r="O46332" s="1" t="s">
        <v>97814</v>
      </c>
      <c r="P46332" s="1" t="s">
        <v>17</v>
      </c>
      <c r="Q46332" s="1" t="s">
        <v>17</v>
      </c>
      <c r="R46332" s="1" t="s">
        <v>17</v>
      </c>
      <c r="S46332" s="1" t="s">
        <v>17</v>
      </c>
      <c r="T46332" s="1" t="s">
        <v>17</v>
      </c>
    </row>
    <row r="46333" spans="8:20" hidden="1" x14ac:dyDescent="0.2">
      <c r="H46333" s="1" t="s">
        <v>98020</v>
      </c>
      <c r="I46333" s="1" t="s">
        <v>98021</v>
      </c>
      <c r="J46333" s="1" t="s">
        <v>98022</v>
      </c>
      <c r="K46333" s="1" t="s">
        <v>98209</v>
      </c>
      <c r="L46333" s="1"/>
      <c r="M46333" s="1"/>
      <c r="N46333" s="1" t="s">
        <v>98210</v>
      </c>
      <c r="O46333" s="1" t="s">
        <v>97814</v>
      </c>
      <c r="P46333" s="1" t="s">
        <v>17</v>
      </c>
      <c r="Q46333" s="1" t="s">
        <v>17</v>
      </c>
      <c r="R46333" s="1" t="s">
        <v>17</v>
      </c>
      <c r="S46333" s="1" t="s">
        <v>17</v>
      </c>
      <c r="T46333" s="1" t="s">
        <v>17</v>
      </c>
    </row>
    <row r="46334" spans="8:20" hidden="1" x14ac:dyDescent="0.2">
      <c r="H46334" s="1" t="s">
        <v>98020</v>
      </c>
      <c r="I46334" s="1" t="s">
        <v>98021</v>
      </c>
      <c r="J46334" s="1" t="s">
        <v>98022</v>
      </c>
      <c r="K46334" s="1" t="s">
        <v>98211</v>
      </c>
      <c r="L46334" s="1"/>
      <c r="M46334" s="1"/>
      <c r="N46334" s="1" t="s">
        <v>98212</v>
      </c>
      <c r="O46334" s="1" t="s">
        <v>97814</v>
      </c>
      <c r="P46334" s="1" t="s">
        <v>17</v>
      </c>
      <c r="Q46334" s="1" t="s">
        <v>17</v>
      </c>
      <c r="R46334" s="1" t="s">
        <v>17</v>
      </c>
      <c r="S46334" s="1" t="s">
        <v>17</v>
      </c>
      <c r="T46334" s="1" t="s">
        <v>17</v>
      </c>
    </row>
    <row r="46335" spans="8:20" hidden="1" x14ac:dyDescent="0.2">
      <c r="H46335" s="1" t="s">
        <v>98020</v>
      </c>
      <c r="I46335" s="1" t="s">
        <v>98021</v>
      </c>
      <c r="J46335" s="1" t="s">
        <v>98022</v>
      </c>
      <c r="K46335" s="1" t="s">
        <v>98213</v>
      </c>
      <c r="L46335" s="1"/>
      <c r="M46335" s="1"/>
      <c r="N46335" s="1" t="s">
        <v>98214</v>
      </c>
      <c r="O46335" s="1" t="s">
        <v>97814</v>
      </c>
      <c r="P46335" s="1" t="s">
        <v>17</v>
      </c>
      <c r="Q46335" s="1" t="s">
        <v>17</v>
      </c>
      <c r="R46335" s="1" t="s">
        <v>17</v>
      </c>
      <c r="S46335" s="1" t="s">
        <v>17</v>
      </c>
      <c r="T46335" s="1" t="s">
        <v>17</v>
      </c>
    </row>
    <row r="46336" spans="8:20" hidden="1" x14ac:dyDescent="0.2">
      <c r="H46336" s="1" t="s">
        <v>98020</v>
      </c>
      <c r="I46336" s="1" t="s">
        <v>98021</v>
      </c>
      <c r="J46336" s="1" t="s">
        <v>98022</v>
      </c>
      <c r="K46336" s="1" t="s">
        <v>98215</v>
      </c>
      <c r="L46336" s="1"/>
      <c r="M46336" s="1"/>
      <c r="N46336" s="1" t="s">
        <v>98216</v>
      </c>
      <c r="O46336" s="1" t="s">
        <v>97827</v>
      </c>
      <c r="P46336" s="1" t="s">
        <v>17</v>
      </c>
      <c r="Q46336" s="1" t="s">
        <v>17</v>
      </c>
      <c r="R46336" s="1" t="s">
        <v>17</v>
      </c>
      <c r="S46336" s="1" t="s">
        <v>17</v>
      </c>
      <c r="T46336" s="1" t="s">
        <v>17</v>
      </c>
    </row>
    <row r="46337" spans="8:20" hidden="1" x14ac:dyDescent="0.2">
      <c r="H46337" s="1" t="s">
        <v>98020</v>
      </c>
      <c r="I46337" s="1" t="s">
        <v>98021</v>
      </c>
      <c r="J46337" s="1" t="s">
        <v>98022</v>
      </c>
      <c r="K46337" s="1" t="s">
        <v>98217</v>
      </c>
      <c r="L46337" s="1"/>
      <c r="M46337" s="1"/>
      <c r="N46337" s="1" t="s">
        <v>98218</v>
      </c>
      <c r="O46337" s="1" t="s">
        <v>97827</v>
      </c>
      <c r="P46337" s="1" t="s">
        <v>17</v>
      </c>
      <c r="Q46337" s="1" t="s">
        <v>17</v>
      </c>
      <c r="R46337" s="1" t="s">
        <v>17</v>
      </c>
      <c r="S46337" s="1" t="s">
        <v>17</v>
      </c>
      <c r="T46337" s="1" t="s">
        <v>17</v>
      </c>
    </row>
    <row r="46338" spans="8:20" hidden="1" x14ac:dyDescent="0.2">
      <c r="H46338" s="1" t="s">
        <v>98020</v>
      </c>
      <c r="I46338" s="1" t="s">
        <v>98021</v>
      </c>
      <c r="J46338" s="1" t="s">
        <v>98022</v>
      </c>
      <c r="K46338" s="1" t="s">
        <v>98219</v>
      </c>
      <c r="L46338" s="1"/>
      <c r="M46338" s="1"/>
      <c r="N46338" s="1" t="s">
        <v>98220</v>
      </c>
      <c r="O46338" s="1" t="s">
        <v>97827</v>
      </c>
      <c r="P46338" s="1" t="s">
        <v>17</v>
      </c>
      <c r="Q46338" s="1" t="s">
        <v>17</v>
      </c>
      <c r="R46338" s="1" t="s">
        <v>17</v>
      </c>
      <c r="S46338" s="1" t="s">
        <v>17</v>
      </c>
      <c r="T46338" s="1" t="s">
        <v>17</v>
      </c>
    </row>
    <row r="46339" spans="8:20" hidden="1" x14ac:dyDescent="0.2">
      <c r="H46339" s="1" t="s">
        <v>98020</v>
      </c>
      <c r="I46339" s="1" t="s">
        <v>98021</v>
      </c>
      <c r="J46339" s="1" t="s">
        <v>98022</v>
      </c>
      <c r="K46339" s="1" t="s">
        <v>98221</v>
      </c>
      <c r="L46339" s="1"/>
      <c r="M46339" s="1"/>
      <c r="N46339" s="1" t="s">
        <v>98222</v>
      </c>
      <c r="O46339" s="1" t="s">
        <v>97827</v>
      </c>
      <c r="P46339" s="1" t="s">
        <v>17</v>
      </c>
      <c r="Q46339" s="1" t="s">
        <v>17</v>
      </c>
      <c r="R46339" s="1" t="s">
        <v>17</v>
      </c>
      <c r="S46339" s="1" t="s">
        <v>17</v>
      </c>
      <c r="T46339" s="1" t="s">
        <v>17</v>
      </c>
    </row>
    <row r="46340" spans="8:20" hidden="1" x14ac:dyDescent="0.2">
      <c r="H46340" s="1" t="s">
        <v>98020</v>
      </c>
      <c r="I46340" s="1" t="s">
        <v>98021</v>
      </c>
      <c r="J46340" s="1" t="s">
        <v>98022</v>
      </c>
      <c r="K46340" s="1" t="s">
        <v>98223</v>
      </c>
      <c r="L46340" s="1"/>
      <c r="M46340" s="1"/>
      <c r="N46340" s="1" t="s">
        <v>98224</v>
      </c>
      <c r="O46340" s="1" t="s">
        <v>97827</v>
      </c>
      <c r="P46340" s="1" t="s">
        <v>17</v>
      </c>
      <c r="Q46340" s="1" t="s">
        <v>17</v>
      </c>
      <c r="R46340" s="1" t="s">
        <v>17</v>
      </c>
      <c r="S46340" s="1" t="s">
        <v>17</v>
      </c>
      <c r="T46340" s="1" t="s">
        <v>17</v>
      </c>
    </row>
    <row r="46341" spans="8:20" hidden="1" x14ac:dyDescent="0.2">
      <c r="H46341" s="1" t="s">
        <v>98020</v>
      </c>
      <c r="I46341" s="1" t="s">
        <v>98021</v>
      </c>
      <c r="J46341" s="1" t="s">
        <v>98022</v>
      </c>
      <c r="K46341" s="1" t="s">
        <v>98225</v>
      </c>
      <c r="L46341" s="1"/>
      <c r="M46341" s="1"/>
      <c r="N46341" s="1" t="s">
        <v>98226</v>
      </c>
      <c r="O46341" s="1" t="s">
        <v>97827</v>
      </c>
      <c r="P46341" s="1" t="s">
        <v>17</v>
      </c>
      <c r="Q46341" s="1" t="s">
        <v>17</v>
      </c>
      <c r="R46341" s="1" t="s">
        <v>17</v>
      </c>
      <c r="S46341" s="1" t="s">
        <v>17</v>
      </c>
      <c r="T46341" s="1" t="s">
        <v>17</v>
      </c>
    </row>
    <row r="46342" spans="8:20" hidden="1" x14ac:dyDescent="0.2">
      <c r="H46342" s="1" t="s">
        <v>98020</v>
      </c>
      <c r="I46342" s="1" t="s">
        <v>98021</v>
      </c>
      <c r="J46342" s="1" t="s">
        <v>98022</v>
      </c>
      <c r="K46342" s="1" t="s">
        <v>98227</v>
      </c>
      <c r="L46342" s="1"/>
      <c r="M46342" s="1"/>
      <c r="N46342" s="1" t="s">
        <v>98228</v>
      </c>
      <c r="O46342" s="1" t="s">
        <v>97827</v>
      </c>
      <c r="P46342" s="1" t="s">
        <v>17</v>
      </c>
      <c r="Q46342" s="1" t="s">
        <v>17</v>
      </c>
      <c r="R46342" s="1" t="s">
        <v>17</v>
      </c>
      <c r="S46342" s="1" t="s">
        <v>17</v>
      </c>
      <c r="T46342" s="1" t="s">
        <v>17</v>
      </c>
    </row>
    <row r="46343" spans="8:20" hidden="1" x14ac:dyDescent="0.2">
      <c r="H46343" s="1" t="s">
        <v>98020</v>
      </c>
      <c r="I46343" s="1" t="s">
        <v>98021</v>
      </c>
      <c r="J46343" s="1" t="s">
        <v>98022</v>
      </c>
      <c r="K46343" s="1" t="s">
        <v>98229</v>
      </c>
      <c r="L46343" s="1"/>
      <c r="M46343" s="1"/>
      <c r="N46343" s="1" t="s">
        <v>98230</v>
      </c>
      <c r="O46343" s="1" t="s">
        <v>97827</v>
      </c>
      <c r="P46343" s="1" t="s">
        <v>17</v>
      </c>
      <c r="Q46343" s="1" t="s">
        <v>17</v>
      </c>
      <c r="R46343" s="1" t="s">
        <v>17</v>
      </c>
      <c r="S46343" s="1" t="s">
        <v>17</v>
      </c>
      <c r="T46343" s="1" t="s">
        <v>17</v>
      </c>
    </row>
    <row r="46344" spans="8:20" hidden="1" x14ac:dyDescent="0.2">
      <c r="H46344" s="1" t="s">
        <v>98020</v>
      </c>
      <c r="I46344" s="1" t="s">
        <v>98021</v>
      </c>
      <c r="J46344" s="1" t="s">
        <v>98022</v>
      </c>
      <c r="K46344" s="1" t="s">
        <v>98231</v>
      </c>
      <c r="L46344" s="1"/>
      <c r="M46344" s="1"/>
      <c r="N46344" s="1" t="s">
        <v>98232</v>
      </c>
      <c r="O46344" s="1" t="s">
        <v>97827</v>
      </c>
      <c r="P46344" s="1" t="s">
        <v>17</v>
      </c>
      <c r="Q46344" s="1" t="s">
        <v>17</v>
      </c>
      <c r="R46344" s="1" t="s">
        <v>17</v>
      </c>
      <c r="S46344" s="1" t="s">
        <v>17</v>
      </c>
      <c r="T46344" s="1" t="s">
        <v>17</v>
      </c>
    </row>
    <row r="46345" spans="8:20" hidden="1" x14ac:dyDescent="0.2">
      <c r="H46345" s="1" t="s">
        <v>98020</v>
      </c>
      <c r="I46345" s="1" t="s">
        <v>98021</v>
      </c>
      <c r="J46345" s="1" t="s">
        <v>98022</v>
      </c>
      <c r="K46345" s="1" t="s">
        <v>98233</v>
      </c>
      <c r="L46345" s="1"/>
      <c r="M46345" s="1"/>
      <c r="N46345" s="1" t="s">
        <v>98234</v>
      </c>
      <c r="O46345" s="1" t="s">
        <v>97814</v>
      </c>
      <c r="P46345" s="1" t="s">
        <v>17</v>
      </c>
      <c r="Q46345" s="1" t="s">
        <v>17</v>
      </c>
      <c r="R46345" s="1" t="s">
        <v>17</v>
      </c>
      <c r="S46345" s="1" t="s">
        <v>17</v>
      </c>
      <c r="T46345" s="1" t="s">
        <v>17</v>
      </c>
    </row>
    <row r="46346" spans="8:20" hidden="1" x14ac:dyDescent="0.2">
      <c r="H46346" s="1" t="s">
        <v>98020</v>
      </c>
      <c r="I46346" s="1" t="s">
        <v>98021</v>
      </c>
      <c r="J46346" s="1" t="s">
        <v>98022</v>
      </c>
      <c r="K46346" s="1" t="s">
        <v>98235</v>
      </c>
      <c r="L46346" s="1"/>
      <c r="M46346" s="1"/>
      <c r="N46346" s="1" t="s">
        <v>98236</v>
      </c>
      <c r="O46346" s="1" t="s">
        <v>97814</v>
      </c>
      <c r="P46346" s="1" t="s">
        <v>17</v>
      </c>
      <c r="Q46346" s="1" t="s">
        <v>17</v>
      </c>
      <c r="R46346" s="1" t="s">
        <v>17</v>
      </c>
      <c r="S46346" s="1" t="s">
        <v>17</v>
      </c>
      <c r="T46346" s="1" t="s">
        <v>17</v>
      </c>
    </row>
    <row r="46347" spans="8:20" hidden="1" x14ac:dyDescent="0.2">
      <c r="H46347" s="1" t="s">
        <v>98020</v>
      </c>
      <c r="I46347" s="1" t="s">
        <v>98021</v>
      </c>
      <c r="J46347" s="1" t="s">
        <v>98022</v>
      </c>
      <c r="K46347" s="1" t="s">
        <v>98237</v>
      </c>
      <c r="L46347" s="1"/>
      <c r="M46347" s="1"/>
      <c r="N46347" s="1" t="s">
        <v>98238</v>
      </c>
      <c r="O46347" s="1" t="s">
        <v>97814</v>
      </c>
      <c r="P46347" s="1" t="s">
        <v>17</v>
      </c>
      <c r="Q46347" s="1" t="s">
        <v>17</v>
      </c>
      <c r="R46347" s="1" t="s">
        <v>17</v>
      </c>
      <c r="S46347" s="1" t="s">
        <v>17</v>
      </c>
      <c r="T46347" s="1" t="s">
        <v>17</v>
      </c>
    </row>
    <row r="46348" spans="8:20" hidden="1" x14ac:dyDescent="0.2">
      <c r="H46348" s="1" t="s">
        <v>98020</v>
      </c>
      <c r="I46348" s="1" t="s">
        <v>98021</v>
      </c>
      <c r="J46348" s="1" t="s">
        <v>98022</v>
      </c>
      <c r="K46348" s="1" t="s">
        <v>98239</v>
      </c>
      <c r="L46348" s="1"/>
      <c r="M46348" s="1"/>
      <c r="N46348" s="1" t="s">
        <v>98240</v>
      </c>
      <c r="O46348" s="1" t="s">
        <v>97814</v>
      </c>
      <c r="P46348" s="1" t="s">
        <v>17</v>
      </c>
      <c r="Q46348" s="1" t="s">
        <v>17</v>
      </c>
      <c r="R46348" s="1" t="s">
        <v>17</v>
      </c>
      <c r="S46348" s="1" t="s">
        <v>17</v>
      </c>
      <c r="T46348" s="1" t="s">
        <v>17</v>
      </c>
    </row>
    <row r="46349" spans="8:20" hidden="1" x14ac:dyDescent="0.2">
      <c r="H46349" s="1" t="s">
        <v>98020</v>
      </c>
      <c r="I46349" s="1" t="s">
        <v>98021</v>
      </c>
      <c r="J46349" s="1" t="s">
        <v>98022</v>
      </c>
      <c r="K46349" s="1" t="s">
        <v>98241</v>
      </c>
      <c r="L46349" s="1"/>
      <c r="M46349" s="1"/>
      <c r="N46349" s="1" t="s">
        <v>98242</v>
      </c>
      <c r="O46349" s="1" t="s">
        <v>97827</v>
      </c>
      <c r="P46349" s="1" t="s">
        <v>17</v>
      </c>
      <c r="Q46349" s="1" t="s">
        <v>17</v>
      </c>
      <c r="R46349" s="1" t="s">
        <v>17</v>
      </c>
      <c r="S46349" s="1" t="s">
        <v>17</v>
      </c>
      <c r="T46349" s="1" t="s">
        <v>17</v>
      </c>
    </row>
    <row r="46350" spans="8:20" hidden="1" x14ac:dyDescent="0.2">
      <c r="H46350" s="1" t="s">
        <v>98020</v>
      </c>
      <c r="I46350" s="1" t="s">
        <v>98021</v>
      </c>
      <c r="J46350" s="1" t="s">
        <v>98022</v>
      </c>
      <c r="K46350" s="1" t="s">
        <v>98243</v>
      </c>
      <c r="L46350" s="1"/>
      <c r="M46350" s="1"/>
      <c r="N46350" s="1" t="s">
        <v>98244</v>
      </c>
      <c r="O46350" s="1" t="s">
        <v>97827</v>
      </c>
      <c r="P46350" s="1" t="s">
        <v>17</v>
      </c>
      <c r="Q46350" s="1" t="s">
        <v>17</v>
      </c>
      <c r="R46350" s="1" t="s">
        <v>17</v>
      </c>
      <c r="S46350" s="1" t="s">
        <v>17</v>
      </c>
      <c r="T46350" s="1" t="s">
        <v>17</v>
      </c>
    </row>
    <row r="46351" spans="8:20" hidden="1" x14ac:dyDescent="0.2">
      <c r="H46351" s="1" t="s">
        <v>98020</v>
      </c>
      <c r="I46351" s="1" t="s">
        <v>98021</v>
      </c>
      <c r="J46351" s="1" t="s">
        <v>98022</v>
      </c>
      <c r="K46351" s="1" t="s">
        <v>98245</v>
      </c>
      <c r="L46351" s="1"/>
      <c r="M46351" s="1"/>
      <c r="N46351" s="1" t="s">
        <v>98246</v>
      </c>
      <c r="O46351" s="1" t="s">
        <v>97827</v>
      </c>
      <c r="P46351" s="1" t="s">
        <v>17</v>
      </c>
      <c r="Q46351" s="1" t="s">
        <v>17</v>
      </c>
      <c r="R46351" s="1" t="s">
        <v>17</v>
      </c>
      <c r="S46351" s="1" t="s">
        <v>17</v>
      </c>
      <c r="T46351" s="1" t="s">
        <v>17</v>
      </c>
    </row>
    <row r="46352" spans="8:20" hidden="1" x14ac:dyDescent="0.2">
      <c r="H46352" s="1" t="s">
        <v>98020</v>
      </c>
      <c r="I46352" s="1" t="s">
        <v>98021</v>
      </c>
      <c r="J46352" s="1" t="s">
        <v>98022</v>
      </c>
      <c r="K46352" s="1" t="s">
        <v>98247</v>
      </c>
      <c r="L46352" s="1"/>
      <c r="M46352" s="1"/>
      <c r="N46352" s="1" t="s">
        <v>98248</v>
      </c>
      <c r="O46352" s="1" t="s">
        <v>97814</v>
      </c>
      <c r="P46352" s="1" t="s">
        <v>17</v>
      </c>
      <c r="Q46352" s="1" t="s">
        <v>17</v>
      </c>
      <c r="R46352" s="1" t="s">
        <v>17</v>
      </c>
      <c r="S46352" s="1" t="s">
        <v>17</v>
      </c>
      <c r="T46352" s="1" t="s">
        <v>17</v>
      </c>
    </row>
    <row r="46353" spans="8:20" hidden="1" x14ac:dyDescent="0.2">
      <c r="H46353" s="1" t="s">
        <v>98020</v>
      </c>
      <c r="I46353" s="1" t="s">
        <v>98021</v>
      </c>
      <c r="J46353" s="1" t="s">
        <v>98022</v>
      </c>
      <c r="K46353" s="1" t="s">
        <v>98249</v>
      </c>
      <c r="L46353" s="1"/>
      <c r="M46353" s="1"/>
      <c r="N46353" s="1" t="s">
        <v>98250</v>
      </c>
      <c r="O46353" s="1" t="s">
        <v>97827</v>
      </c>
      <c r="P46353" s="1" t="s">
        <v>17</v>
      </c>
      <c r="Q46353" s="1" t="s">
        <v>17</v>
      </c>
      <c r="R46353" s="1" t="s">
        <v>17</v>
      </c>
      <c r="S46353" s="1" t="s">
        <v>17</v>
      </c>
      <c r="T46353" s="1" t="s">
        <v>17</v>
      </c>
    </row>
    <row r="46354" spans="8:20" hidden="1" x14ac:dyDescent="0.2">
      <c r="H46354" s="1" t="s">
        <v>98020</v>
      </c>
      <c r="I46354" s="1" t="s">
        <v>98021</v>
      </c>
      <c r="J46354" s="1" t="s">
        <v>98022</v>
      </c>
      <c r="K46354" s="1" t="s">
        <v>98251</v>
      </c>
      <c r="L46354" s="1"/>
      <c r="M46354" s="1"/>
      <c r="N46354" s="1" t="s">
        <v>98252</v>
      </c>
      <c r="O46354" s="1" t="s">
        <v>97814</v>
      </c>
      <c r="P46354" s="1" t="s">
        <v>17</v>
      </c>
      <c r="Q46354" s="1" t="s">
        <v>17</v>
      </c>
      <c r="R46354" s="1" t="s">
        <v>17</v>
      </c>
      <c r="S46354" s="1" t="s">
        <v>17</v>
      </c>
      <c r="T46354" s="1" t="s">
        <v>17</v>
      </c>
    </row>
    <row r="46355" spans="8:20" hidden="1" x14ac:dyDescent="0.2">
      <c r="H46355" s="1" t="s">
        <v>98020</v>
      </c>
      <c r="I46355" s="1" t="s">
        <v>98021</v>
      </c>
      <c r="J46355" s="1" t="s">
        <v>98022</v>
      </c>
      <c r="K46355" s="1" t="s">
        <v>98253</v>
      </c>
      <c r="L46355" s="1"/>
      <c r="M46355" s="1"/>
      <c r="N46355" s="1" t="s">
        <v>98254</v>
      </c>
      <c r="O46355" s="1" t="s">
        <v>97814</v>
      </c>
      <c r="P46355" s="1" t="s">
        <v>17</v>
      </c>
      <c r="Q46355" s="1" t="s">
        <v>17</v>
      </c>
      <c r="R46355" s="1" t="s">
        <v>17</v>
      </c>
      <c r="S46355" s="1" t="s">
        <v>17</v>
      </c>
      <c r="T46355" s="1" t="s">
        <v>17</v>
      </c>
    </row>
    <row r="46356" spans="8:20" hidden="1" x14ac:dyDescent="0.2">
      <c r="H46356" s="1" t="s">
        <v>98020</v>
      </c>
      <c r="I46356" s="1" t="s">
        <v>98021</v>
      </c>
      <c r="J46356" s="1" t="s">
        <v>98022</v>
      </c>
      <c r="K46356" s="1" t="s">
        <v>98255</v>
      </c>
      <c r="L46356" s="1"/>
      <c r="M46356" s="1"/>
      <c r="N46356" s="1" t="s">
        <v>98256</v>
      </c>
      <c r="O46356" s="1" t="s">
        <v>97814</v>
      </c>
      <c r="P46356" s="1" t="s">
        <v>17</v>
      </c>
      <c r="Q46356" s="1" t="s">
        <v>17</v>
      </c>
      <c r="R46356" s="1" t="s">
        <v>17</v>
      </c>
      <c r="S46356" s="1" t="s">
        <v>17</v>
      </c>
      <c r="T46356" s="1" t="s">
        <v>17</v>
      </c>
    </row>
    <row r="46357" spans="8:20" hidden="1" x14ac:dyDescent="0.2">
      <c r="H46357" s="1" t="s">
        <v>98020</v>
      </c>
      <c r="I46357" s="1" t="s">
        <v>98021</v>
      </c>
      <c r="J46357" s="1" t="s">
        <v>98022</v>
      </c>
      <c r="K46357" s="1" t="s">
        <v>98257</v>
      </c>
      <c r="L46357" s="1"/>
      <c r="M46357" s="1"/>
      <c r="N46357" s="1" t="s">
        <v>98258</v>
      </c>
      <c r="O46357" s="1" t="s">
        <v>97814</v>
      </c>
      <c r="P46357" s="1" t="s">
        <v>17</v>
      </c>
      <c r="Q46357" s="1" t="s">
        <v>17</v>
      </c>
      <c r="R46357" s="1" t="s">
        <v>17</v>
      </c>
      <c r="S46357" s="1" t="s">
        <v>17</v>
      </c>
      <c r="T46357" s="1" t="s">
        <v>17</v>
      </c>
    </row>
    <row r="46358" spans="8:20" hidden="1" x14ac:dyDescent="0.2">
      <c r="H46358" s="1" t="s">
        <v>98020</v>
      </c>
      <c r="I46358" s="1" t="s">
        <v>98021</v>
      </c>
      <c r="J46358" s="1" t="s">
        <v>98022</v>
      </c>
      <c r="K46358" s="1" t="s">
        <v>98259</v>
      </c>
      <c r="L46358" s="1"/>
      <c r="M46358" s="1"/>
      <c r="N46358" s="1" t="s">
        <v>98260</v>
      </c>
      <c r="O46358" s="1" t="s">
        <v>97814</v>
      </c>
      <c r="P46358" s="1" t="s">
        <v>17</v>
      </c>
      <c r="Q46358" s="1" t="s">
        <v>17</v>
      </c>
      <c r="R46358" s="1" t="s">
        <v>17</v>
      </c>
      <c r="S46358" s="1" t="s">
        <v>17</v>
      </c>
      <c r="T46358" s="1" t="s">
        <v>17</v>
      </c>
    </row>
    <row r="46359" spans="8:20" hidden="1" x14ac:dyDescent="0.2">
      <c r="H46359" s="1" t="s">
        <v>98020</v>
      </c>
      <c r="I46359" s="1" t="s">
        <v>98021</v>
      </c>
      <c r="J46359" s="1" t="s">
        <v>98022</v>
      </c>
      <c r="K46359" s="1" t="s">
        <v>98261</v>
      </c>
      <c r="L46359" s="1"/>
      <c r="M46359" s="1"/>
      <c r="N46359" s="1" t="s">
        <v>98262</v>
      </c>
      <c r="O46359" s="1" t="s">
        <v>97814</v>
      </c>
      <c r="P46359" s="1" t="s">
        <v>17</v>
      </c>
      <c r="Q46359" s="1" t="s">
        <v>17</v>
      </c>
      <c r="R46359" s="1" t="s">
        <v>17</v>
      </c>
      <c r="S46359" s="1" t="s">
        <v>17</v>
      </c>
      <c r="T46359" s="1" t="s">
        <v>17</v>
      </c>
    </row>
    <row r="46360" spans="8:20" hidden="1" x14ac:dyDescent="0.2">
      <c r="H46360" s="1" t="s">
        <v>98020</v>
      </c>
      <c r="I46360" s="1" t="s">
        <v>98021</v>
      </c>
      <c r="J46360" s="1" t="s">
        <v>98022</v>
      </c>
      <c r="K46360" s="1" t="s">
        <v>98263</v>
      </c>
      <c r="L46360" s="1"/>
      <c r="M46360" s="1"/>
      <c r="N46360" s="1" t="s">
        <v>98264</v>
      </c>
      <c r="O46360" s="1" t="s">
        <v>97814</v>
      </c>
      <c r="P46360" s="1" t="s">
        <v>17</v>
      </c>
      <c r="Q46360" s="1" t="s">
        <v>17</v>
      </c>
      <c r="R46360" s="1" t="s">
        <v>17</v>
      </c>
      <c r="S46360" s="1" t="s">
        <v>17</v>
      </c>
      <c r="T46360" s="1" t="s">
        <v>17</v>
      </c>
    </row>
    <row r="46361" spans="8:20" hidden="1" x14ac:dyDescent="0.2">
      <c r="H46361" s="1" t="s">
        <v>98020</v>
      </c>
      <c r="I46361" s="1" t="s">
        <v>98021</v>
      </c>
      <c r="J46361" s="1" t="s">
        <v>98022</v>
      </c>
      <c r="K46361" s="1" t="s">
        <v>98265</v>
      </c>
      <c r="L46361" s="1"/>
      <c r="M46361" s="1"/>
      <c r="N46361" s="1" t="s">
        <v>98266</v>
      </c>
      <c r="O46361" s="1" t="s">
        <v>97814</v>
      </c>
      <c r="P46361" s="1" t="s">
        <v>17</v>
      </c>
      <c r="Q46361" s="1" t="s">
        <v>17</v>
      </c>
      <c r="R46361" s="1" t="s">
        <v>17</v>
      </c>
      <c r="S46361" s="1" t="s">
        <v>17</v>
      </c>
      <c r="T46361" s="1" t="s">
        <v>17</v>
      </c>
    </row>
    <row r="46362" spans="8:20" hidden="1" x14ac:dyDescent="0.2">
      <c r="H46362" s="1" t="s">
        <v>98020</v>
      </c>
      <c r="I46362" s="1" t="s">
        <v>98021</v>
      </c>
      <c r="J46362" s="1" t="s">
        <v>98022</v>
      </c>
      <c r="K46362" s="1" t="s">
        <v>98267</v>
      </c>
      <c r="L46362" s="1"/>
      <c r="M46362" s="1"/>
      <c r="N46362" s="1" t="s">
        <v>98268</v>
      </c>
      <c r="O46362" s="1" t="s">
        <v>97814</v>
      </c>
      <c r="P46362" s="1" t="s">
        <v>17</v>
      </c>
      <c r="Q46362" s="1" t="s">
        <v>17</v>
      </c>
      <c r="R46362" s="1" t="s">
        <v>17</v>
      </c>
      <c r="S46362" s="1" t="s">
        <v>17</v>
      </c>
      <c r="T46362" s="1" t="s">
        <v>17</v>
      </c>
    </row>
    <row r="46363" spans="8:20" hidden="1" x14ac:dyDescent="0.2">
      <c r="H46363" s="1" t="s">
        <v>98020</v>
      </c>
      <c r="I46363" s="1" t="s">
        <v>98021</v>
      </c>
      <c r="J46363" s="1" t="s">
        <v>98022</v>
      </c>
      <c r="K46363" s="1" t="s">
        <v>98269</v>
      </c>
      <c r="L46363" s="1"/>
      <c r="M46363" s="1"/>
      <c r="N46363" s="1" t="s">
        <v>98270</v>
      </c>
      <c r="O46363" s="1" t="s">
        <v>97814</v>
      </c>
      <c r="P46363" s="1" t="s">
        <v>17</v>
      </c>
      <c r="Q46363" s="1" t="s">
        <v>17</v>
      </c>
      <c r="R46363" s="1" t="s">
        <v>17</v>
      </c>
      <c r="S46363" s="1" t="s">
        <v>17</v>
      </c>
      <c r="T46363" s="1" t="s">
        <v>17</v>
      </c>
    </row>
    <row r="46364" spans="8:20" hidden="1" x14ac:dyDescent="0.2">
      <c r="H46364" s="1" t="s">
        <v>98020</v>
      </c>
      <c r="I46364" s="1" t="s">
        <v>98021</v>
      </c>
      <c r="J46364" s="1" t="s">
        <v>98022</v>
      </c>
      <c r="K46364" s="1" t="s">
        <v>98271</v>
      </c>
      <c r="L46364" s="1"/>
      <c r="M46364" s="1"/>
      <c r="N46364" s="1" t="s">
        <v>98272</v>
      </c>
      <c r="O46364" s="1" t="s">
        <v>97814</v>
      </c>
      <c r="P46364" s="1" t="s">
        <v>17</v>
      </c>
      <c r="Q46364" s="1" t="s">
        <v>17</v>
      </c>
      <c r="R46364" s="1" t="s">
        <v>17</v>
      </c>
      <c r="S46364" s="1" t="s">
        <v>17</v>
      </c>
      <c r="T46364" s="1" t="s">
        <v>17</v>
      </c>
    </row>
    <row r="46365" spans="8:20" hidden="1" x14ac:dyDescent="0.2">
      <c r="H46365" s="1" t="s">
        <v>98020</v>
      </c>
      <c r="I46365" s="1" t="s">
        <v>98021</v>
      </c>
      <c r="J46365" s="1" t="s">
        <v>98022</v>
      </c>
      <c r="K46365" s="1" t="s">
        <v>98273</v>
      </c>
      <c r="L46365" s="1"/>
      <c r="M46365" s="1"/>
      <c r="N46365" s="1" t="s">
        <v>98274</v>
      </c>
      <c r="O46365" s="1" t="s">
        <v>97814</v>
      </c>
      <c r="P46365" s="1" t="s">
        <v>17</v>
      </c>
      <c r="Q46365" s="1" t="s">
        <v>17</v>
      </c>
      <c r="R46365" s="1" t="s">
        <v>17</v>
      </c>
      <c r="S46365" s="1" t="s">
        <v>17</v>
      </c>
      <c r="T46365" s="1" t="s">
        <v>17</v>
      </c>
    </row>
    <row r="46366" spans="8:20" hidden="1" x14ac:dyDescent="0.2">
      <c r="H46366" s="1" t="s">
        <v>98020</v>
      </c>
      <c r="I46366" s="1" t="s">
        <v>98021</v>
      </c>
      <c r="J46366" s="1" t="s">
        <v>98022</v>
      </c>
      <c r="K46366" s="1" t="s">
        <v>98275</v>
      </c>
      <c r="L46366" s="1"/>
      <c r="M46366" s="1"/>
      <c r="N46366" s="1" t="s">
        <v>98276</v>
      </c>
      <c r="O46366" s="1" t="s">
        <v>97814</v>
      </c>
      <c r="P46366" s="1" t="s">
        <v>17</v>
      </c>
      <c r="Q46366" s="1" t="s">
        <v>17</v>
      </c>
      <c r="R46366" s="1" t="s">
        <v>17</v>
      </c>
      <c r="S46366" s="1" t="s">
        <v>17</v>
      </c>
      <c r="T46366" s="1" t="s">
        <v>17</v>
      </c>
    </row>
    <row r="46367" spans="8:20" hidden="1" x14ac:dyDescent="0.2">
      <c r="H46367" s="1" t="s">
        <v>98020</v>
      </c>
      <c r="I46367" s="1" t="s">
        <v>98021</v>
      </c>
      <c r="J46367" s="1" t="s">
        <v>98022</v>
      </c>
      <c r="K46367" s="1" t="s">
        <v>98277</v>
      </c>
      <c r="L46367" s="1"/>
      <c r="M46367" s="1"/>
      <c r="N46367" s="1" t="s">
        <v>98278</v>
      </c>
      <c r="O46367" s="1" t="s">
        <v>97814</v>
      </c>
      <c r="P46367" s="1" t="s">
        <v>17</v>
      </c>
      <c r="Q46367" s="1" t="s">
        <v>17</v>
      </c>
      <c r="R46367" s="1" t="s">
        <v>17</v>
      </c>
      <c r="S46367" s="1" t="s">
        <v>17</v>
      </c>
      <c r="T46367" s="1" t="s">
        <v>17</v>
      </c>
    </row>
    <row r="46368" spans="8:20" hidden="1" x14ac:dyDescent="0.2">
      <c r="H46368" s="1" t="s">
        <v>98020</v>
      </c>
      <c r="I46368" s="1" t="s">
        <v>98021</v>
      </c>
      <c r="J46368" s="1" t="s">
        <v>98022</v>
      </c>
      <c r="K46368" s="1" t="s">
        <v>98279</v>
      </c>
      <c r="L46368" s="1"/>
      <c r="M46368" s="1"/>
      <c r="N46368" s="1" t="s">
        <v>98280</v>
      </c>
      <c r="O46368" s="1" t="s">
        <v>97814</v>
      </c>
      <c r="P46368" s="1" t="s">
        <v>17</v>
      </c>
      <c r="Q46368" s="1" t="s">
        <v>17</v>
      </c>
      <c r="R46368" s="1" t="s">
        <v>17</v>
      </c>
      <c r="S46368" s="1" t="s">
        <v>17</v>
      </c>
      <c r="T46368" s="1" t="s">
        <v>17</v>
      </c>
    </row>
    <row r="46369" spans="8:20" hidden="1" x14ac:dyDescent="0.2">
      <c r="H46369" s="1" t="s">
        <v>98020</v>
      </c>
      <c r="I46369" s="1" t="s">
        <v>98021</v>
      </c>
      <c r="J46369" s="1" t="s">
        <v>98022</v>
      </c>
      <c r="K46369" s="1" t="s">
        <v>98281</v>
      </c>
      <c r="L46369" s="1"/>
      <c r="M46369" s="1"/>
      <c r="N46369" s="1" t="s">
        <v>98282</v>
      </c>
      <c r="O46369" s="1" t="s">
        <v>97814</v>
      </c>
      <c r="P46369" s="1" t="s">
        <v>17</v>
      </c>
      <c r="Q46369" s="1" t="s">
        <v>17</v>
      </c>
      <c r="R46369" s="1" t="s">
        <v>17</v>
      </c>
      <c r="S46369" s="1" t="s">
        <v>17</v>
      </c>
      <c r="T46369" s="1" t="s">
        <v>17</v>
      </c>
    </row>
    <row r="46370" spans="8:20" hidden="1" x14ac:dyDescent="0.2">
      <c r="H46370" s="1" t="s">
        <v>98283</v>
      </c>
      <c r="I46370" s="1" t="s">
        <v>98284</v>
      </c>
      <c r="J46370" s="1" t="s">
        <v>98285</v>
      </c>
      <c r="K46370" s="1" t="s">
        <v>98286</v>
      </c>
      <c r="L46370" s="1"/>
      <c r="M46370" s="1"/>
      <c r="N46370" s="1" t="s">
        <v>98287</v>
      </c>
      <c r="O46370" s="1" t="s">
        <v>98288</v>
      </c>
      <c r="P46370" s="1" t="s">
        <v>17</v>
      </c>
      <c r="Q46370" s="1" t="s">
        <v>17</v>
      </c>
      <c r="R46370" s="1" t="s">
        <v>17</v>
      </c>
      <c r="S46370" s="1" t="s">
        <v>17</v>
      </c>
      <c r="T46370" s="1" t="s">
        <v>17</v>
      </c>
    </row>
    <row r="46371" spans="8:20" hidden="1" x14ac:dyDescent="0.2">
      <c r="H46371" s="1" t="s">
        <v>98283</v>
      </c>
      <c r="I46371" s="1" t="s">
        <v>98284</v>
      </c>
      <c r="J46371" s="1" t="s">
        <v>98285</v>
      </c>
      <c r="K46371" s="1" t="s">
        <v>98291</v>
      </c>
      <c r="L46371" s="1"/>
      <c r="M46371" s="1"/>
      <c r="N46371" s="1" t="s">
        <v>98292</v>
      </c>
      <c r="O46371" s="1" t="s">
        <v>98293</v>
      </c>
      <c r="P46371" s="1" t="s">
        <v>17</v>
      </c>
      <c r="Q46371" s="1" t="s">
        <v>17</v>
      </c>
      <c r="R46371" s="1" t="s">
        <v>17</v>
      </c>
      <c r="S46371" s="1" t="s">
        <v>17</v>
      </c>
      <c r="T46371" s="1" t="s">
        <v>17</v>
      </c>
    </row>
    <row r="46372" spans="8:20" hidden="1" x14ac:dyDescent="0.2">
      <c r="H46372" s="1" t="s">
        <v>98283</v>
      </c>
      <c r="I46372" s="1" t="s">
        <v>98284</v>
      </c>
      <c r="J46372" s="1" t="s">
        <v>98285</v>
      </c>
      <c r="K46372" s="1" t="s">
        <v>98294</v>
      </c>
      <c r="L46372" s="1"/>
      <c r="M46372" s="1"/>
      <c r="N46372" s="1" t="s">
        <v>98295</v>
      </c>
      <c r="O46372" s="1" t="s">
        <v>98296</v>
      </c>
      <c r="P46372" s="1" t="s">
        <v>17</v>
      </c>
      <c r="Q46372" s="1" t="s">
        <v>17</v>
      </c>
      <c r="R46372" s="1" t="s">
        <v>17</v>
      </c>
      <c r="S46372" s="1" t="s">
        <v>17</v>
      </c>
      <c r="T46372" s="1" t="s">
        <v>17</v>
      </c>
    </row>
    <row r="46373" spans="8:20" hidden="1" x14ac:dyDescent="0.2">
      <c r="H46373" s="1" t="s">
        <v>98283</v>
      </c>
      <c r="I46373" s="1" t="s">
        <v>98284</v>
      </c>
      <c r="J46373" s="1" t="s">
        <v>98285</v>
      </c>
      <c r="K46373" s="1" t="s">
        <v>98297</v>
      </c>
      <c r="L46373" s="1"/>
      <c r="M46373" s="1"/>
      <c r="N46373" s="1" t="s">
        <v>98298</v>
      </c>
      <c r="O46373" s="1" t="s">
        <v>98299</v>
      </c>
      <c r="P46373" s="1" t="s">
        <v>17</v>
      </c>
      <c r="Q46373" s="1" t="s">
        <v>17</v>
      </c>
      <c r="R46373" s="1" t="s">
        <v>17</v>
      </c>
      <c r="S46373" s="1" t="s">
        <v>17</v>
      </c>
      <c r="T46373" s="1" t="s">
        <v>17</v>
      </c>
    </row>
    <row r="46374" spans="8:20" hidden="1" x14ac:dyDescent="0.2">
      <c r="H46374" s="1" t="s">
        <v>98283</v>
      </c>
      <c r="I46374" s="1" t="s">
        <v>98284</v>
      </c>
      <c r="J46374" s="1" t="s">
        <v>98285</v>
      </c>
      <c r="K46374" s="1" t="s">
        <v>98300</v>
      </c>
      <c r="L46374" s="1"/>
      <c r="M46374" s="1"/>
      <c r="N46374" s="1" t="s">
        <v>98301</v>
      </c>
      <c r="O46374" s="1" t="s">
        <v>98302</v>
      </c>
      <c r="P46374" s="1" t="s">
        <v>17</v>
      </c>
      <c r="Q46374" s="1" t="s">
        <v>17</v>
      </c>
      <c r="R46374" s="1" t="s">
        <v>17</v>
      </c>
      <c r="S46374" s="1" t="s">
        <v>17</v>
      </c>
      <c r="T46374" s="1" t="s">
        <v>17</v>
      </c>
    </row>
    <row r="46375" spans="8:20" hidden="1" x14ac:dyDescent="0.2">
      <c r="H46375" s="1" t="s">
        <v>98283</v>
      </c>
      <c r="I46375" s="1" t="s">
        <v>98284</v>
      </c>
      <c r="J46375" s="1" t="s">
        <v>98285</v>
      </c>
      <c r="K46375" s="1" t="s">
        <v>98303</v>
      </c>
      <c r="L46375" s="1"/>
      <c r="M46375" s="1"/>
      <c r="N46375" s="1" t="s">
        <v>98304</v>
      </c>
      <c r="O46375" s="1" t="s">
        <v>98305</v>
      </c>
      <c r="P46375" s="1" t="s">
        <v>17</v>
      </c>
      <c r="Q46375" s="1" t="s">
        <v>17</v>
      </c>
      <c r="R46375" s="1" t="s">
        <v>17</v>
      </c>
      <c r="S46375" s="1" t="s">
        <v>17</v>
      </c>
      <c r="T46375" s="1" t="s">
        <v>17</v>
      </c>
    </row>
    <row r="46376" spans="8:20" hidden="1" x14ac:dyDescent="0.2">
      <c r="H46376" s="1" t="s">
        <v>98306</v>
      </c>
      <c r="I46376" s="1" t="s">
        <v>98307</v>
      </c>
      <c r="J46376" s="1" t="s">
        <v>98285</v>
      </c>
      <c r="K46376" s="1" t="s">
        <v>98308</v>
      </c>
      <c r="L46376" s="1"/>
      <c r="M46376" s="1"/>
      <c r="N46376" s="1" t="s">
        <v>98309</v>
      </c>
      <c r="O46376" s="1" t="s">
        <v>98310</v>
      </c>
      <c r="P46376" s="1" t="s">
        <v>17</v>
      </c>
      <c r="Q46376" s="1" t="s">
        <v>17</v>
      </c>
      <c r="R46376" s="1" t="s">
        <v>17</v>
      </c>
      <c r="S46376" s="1" t="s">
        <v>17</v>
      </c>
      <c r="T46376" s="1" t="s">
        <v>17</v>
      </c>
    </row>
    <row r="46377" spans="8:20" hidden="1" x14ac:dyDescent="0.2">
      <c r="H46377" s="1" t="s">
        <v>98306</v>
      </c>
      <c r="I46377" s="1" t="s">
        <v>98307</v>
      </c>
      <c r="J46377" s="1" t="s">
        <v>98285</v>
      </c>
      <c r="K46377" s="1" t="s">
        <v>98311</v>
      </c>
      <c r="L46377" s="1"/>
      <c r="M46377" s="1"/>
      <c r="N46377" s="1" t="s">
        <v>98312</v>
      </c>
      <c r="O46377" s="1" t="s">
        <v>98313</v>
      </c>
      <c r="P46377" s="1" t="s">
        <v>17</v>
      </c>
      <c r="Q46377" s="1" t="s">
        <v>17</v>
      </c>
      <c r="R46377" s="1" t="s">
        <v>17</v>
      </c>
      <c r="S46377" s="1" t="s">
        <v>17</v>
      </c>
      <c r="T46377" s="1" t="s">
        <v>17</v>
      </c>
    </row>
    <row r="46378" spans="8:20" hidden="1" x14ac:dyDescent="0.2">
      <c r="H46378" s="1" t="s">
        <v>98306</v>
      </c>
      <c r="I46378" s="1" t="s">
        <v>98307</v>
      </c>
      <c r="J46378" s="1" t="s">
        <v>98285</v>
      </c>
      <c r="K46378" s="1" t="s">
        <v>98314</v>
      </c>
      <c r="L46378" s="1"/>
      <c r="M46378" s="1"/>
      <c r="N46378" s="1" t="s">
        <v>98315</v>
      </c>
      <c r="O46378" s="1" t="s">
        <v>98296</v>
      </c>
      <c r="P46378" s="1" t="s">
        <v>17</v>
      </c>
      <c r="Q46378" s="1" t="s">
        <v>17</v>
      </c>
      <c r="R46378" s="1" t="s">
        <v>17</v>
      </c>
      <c r="S46378" s="1" t="s">
        <v>17</v>
      </c>
      <c r="T46378" s="1" t="s">
        <v>17</v>
      </c>
    </row>
    <row r="46379" spans="8:20" hidden="1" x14ac:dyDescent="0.2">
      <c r="H46379" s="1" t="s">
        <v>98306</v>
      </c>
      <c r="I46379" s="1" t="s">
        <v>98307</v>
      </c>
      <c r="J46379" s="1" t="s">
        <v>98285</v>
      </c>
      <c r="K46379" s="1" t="s">
        <v>98316</v>
      </c>
      <c r="L46379" s="1"/>
      <c r="M46379" s="1"/>
      <c r="N46379" s="1" t="s">
        <v>98317</v>
      </c>
      <c r="O46379" s="1" t="s">
        <v>98299</v>
      </c>
      <c r="P46379" s="1" t="s">
        <v>17</v>
      </c>
      <c r="Q46379" s="1" t="s">
        <v>17</v>
      </c>
      <c r="R46379" s="1" t="s">
        <v>17</v>
      </c>
      <c r="S46379" s="1" t="s">
        <v>17</v>
      </c>
      <c r="T46379" s="1" t="s">
        <v>17</v>
      </c>
    </row>
    <row r="46380" spans="8:20" hidden="1" x14ac:dyDescent="0.2">
      <c r="H46380" s="1" t="s">
        <v>98306</v>
      </c>
      <c r="I46380" s="1" t="s">
        <v>98307</v>
      </c>
      <c r="J46380" s="1" t="s">
        <v>98285</v>
      </c>
      <c r="K46380" s="1" t="s">
        <v>98318</v>
      </c>
      <c r="L46380" s="1"/>
      <c r="M46380" s="1"/>
      <c r="N46380" s="1" t="s">
        <v>98319</v>
      </c>
      <c r="O46380" s="1" t="s">
        <v>98320</v>
      </c>
      <c r="P46380" s="1" t="s">
        <v>17</v>
      </c>
      <c r="Q46380" s="1" t="s">
        <v>17</v>
      </c>
      <c r="R46380" s="1" t="s">
        <v>17</v>
      </c>
      <c r="S46380" s="1" t="s">
        <v>17</v>
      </c>
      <c r="T46380" s="1" t="s">
        <v>17</v>
      </c>
    </row>
    <row r="46381" spans="8:20" hidden="1" x14ac:dyDescent="0.2">
      <c r="H46381" s="1" t="s">
        <v>98306</v>
      </c>
      <c r="I46381" s="1" t="s">
        <v>98307</v>
      </c>
      <c r="J46381" s="1" t="s">
        <v>98285</v>
      </c>
      <c r="K46381" s="1" t="s">
        <v>98321</v>
      </c>
      <c r="L46381" s="1"/>
      <c r="M46381" s="1"/>
      <c r="N46381" s="1" t="s">
        <v>98322</v>
      </c>
      <c r="O46381" s="1" t="s">
        <v>98323</v>
      </c>
      <c r="P46381" s="1" t="s">
        <v>17</v>
      </c>
      <c r="Q46381" s="1" t="s">
        <v>17</v>
      </c>
      <c r="R46381" s="1" t="s">
        <v>17</v>
      </c>
      <c r="S46381" s="1" t="s">
        <v>17</v>
      </c>
      <c r="T46381" s="1" t="s">
        <v>17</v>
      </c>
    </row>
    <row r="46382" spans="8:20" hidden="1" x14ac:dyDescent="0.2">
      <c r="H46382" s="1" t="s">
        <v>98289</v>
      </c>
      <c r="I46382" s="1" t="s">
        <v>98290</v>
      </c>
      <c r="J46382" s="1" t="s">
        <v>9075</v>
      </c>
      <c r="K46382" s="1" t="s">
        <v>98286</v>
      </c>
      <c r="L46382" s="1"/>
      <c r="M46382" s="1"/>
      <c r="N46382" s="1" t="s">
        <v>98287</v>
      </c>
      <c r="O46382" s="1" t="s">
        <v>98288</v>
      </c>
      <c r="P46382" s="1" t="s">
        <v>17</v>
      </c>
      <c r="Q46382" s="1" t="s">
        <v>17</v>
      </c>
      <c r="R46382" s="1" t="s">
        <v>17</v>
      </c>
      <c r="S46382" s="1" t="s">
        <v>17</v>
      </c>
      <c r="T46382" s="1" t="s">
        <v>17</v>
      </c>
    </row>
    <row r="46383" spans="8:20" hidden="1" x14ac:dyDescent="0.2">
      <c r="H46383" s="1" t="s">
        <v>98289</v>
      </c>
      <c r="I46383" s="1" t="s">
        <v>98290</v>
      </c>
      <c r="J46383" s="1" t="s">
        <v>9075</v>
      </c>
      <c r="K46383" s="1" t="s">
        <v>98291</v>
      </c>
      <c r="L46383" s="1"/>
      <c r="M46383" s="1"/>
      <c r="N46383" s="1" t="s">
        <v>98292</v>
      </c>
      <c r="O46383" s="1" t="s">
        <v>98293</v>
      </c>
      <c r="P46383" s="1" t="s">
        <v>17</v>
      </c>
      <c r="Q46383" s="1" t="s">
        <v>17</v>
      </c>
      <c r="R46383" s="1" t="s">
        <v>17</v>
      </c>
      <c r="S46383" s="1" t="s">
        <v>17</v>
      </c>
      <c r="T46383" s="1" t="s">
        <v>17</v>
      </c>
    </row>
    <row r="46384" spans="8:20" hidden="1" x14ac:dyDescent="0.2">
      <c r="H46384" s="1" t="s">
        <v>98289</v>
      </c>
      <c r="I46384" s="1" t="s">
        <v>98290</v>
      </c>
      <c r="J46384" s="1" t="s">
        <v>9075</v>
      </c>
      <c r="K46384" s="1" t="s">
        <v>98294</v>
      </c>
      <c r="L46384" s="1"/>
      <c r="M46384" s="1"/>
      <c r="N46384" s="1" t="s">
        <v>98295</v>
      </c>
      <c r="O46384" s="1" t="s">
        <v>98296</v>
      </c>
      <c r="P46384" s="1" t="s">
        <v>17</v>
      </c>
      <c r="Q46384" s="1" t="s">
        <v>17</v>
      </c>
      <c r="R46384" s="1" t="s">
        <v>17</v>
      </c>
      <c r="S46384" s="1" t="s">
        <v>17</v>
      </c>
      <c r="T46384" s="1" t="s">
        <v>17</v>
      </c>
    </row>
    <row r="46385" spans="8:20" hidden="1" x14ac:dyDescent="0.2">
      <c r="H46385" s="1" t="s">
        <v>98289</v>
      </c>
      <c r="I46385" s="1" t="s">
        <v>98290</v>
      </c>
      <c r="J46385" s="1" t="s">
        <v>9075</v>
      </c>
      <c r="K46385" s="1" t="s">
        <v>98297</v>
      </c>
      <c r="L46385" s="1"/>
      <c r="M46385" s="1"/>
      <c r="N46385" s="1" t="s">
        <v>98298</v>
      </c>
      <c r="O46385" s="1" t="s">
        <v>98299</v>
      </c>
      <c r="P46385" s="1" t="s">
        <v>17</v>
      </c>
      <c r="Q46385" s="1" t="s">
        <v>17</v>
      </c>
      <c r="R46385" s="1" t="s">
        <v>17</v>
      </c>
      <c r="S46385" s="1" t="s">
        <v>17</v>
      </c>
      <c r="T46385" s="1" t="s">
        <v>17</v>
      </c>
    </row>
    <row r="46386" spans="8:20" hidden="1" x14ac:dyDescent="0.2">
      <c r="H46386" s="1" t="s">
        <v>98289</v>
      </c>
      <c r="I46386" s="1" t="s">
        <v>98290</v>
      </c>
      <c r="J46386" s="1" t="s">
        <v>9075</v>
      </c>
      <c r="K46386" s="1" t="s">
        <v>98300</v>
      </c>
      <c r="L46386" s="1"/>
      <c r="M46386" s="1"/>
      <c r="N46386" s="1" t="s">
        <v>98301</v>
      </c>
      <c r="O46386" s="1" t="s">
        <v>98302</v>
      </c>
      <c r="P46386" s="1" t="s">
        <v>17</v>
      </c>
      <c r="Q46386" s="1" t="s">
        <v>17</v>
      </c>
      <c r="R46386" s="1" t="s">
        <v>17</v>
      </c>
      <c r="S46386" s="1" t="s">
        <v>17</v>
      </c>
      <c r="T46386" s="1" t="s">
        <v>17</v>
      </c>
    </row>
    <row r="46387" spans="8:20" hidden="1" x14ac:dyDescent="0.2">
      <c r="H46387" s="1" t="s">
        <v>98289</v>
      </c>
      <c r="I46387" s="1" t="s">
        <v>98290</v>
      </c>
      <c r="J46387" s="1" t="s">
        <v>9075</v>
      </c>
      <c r="K46387" s="1" t="s">
        <v>98303</v>
      </c>
      <c r="L46387" s="1"/>
      <c r="M46387" s="1"/>
      <c r="N46387" s="1" t="s">
        <v>98304</v>
      </c>
      <c r="O46387" s="1" t="s">
        <v>98305</v>
      </c>
      <c r="P46387" s="1" t="s">
        <v>17</v>
      </c>
      <c r="Q46387" s="1" t="s">
        <v>17</v>
      </c>
      <c r="R46387" s="1" t="s">
        <v>17</v>
      </c>
      <c r="S46387" s="1" t="s">
        <v>17</v>
      </c>
      <c r="T46387" s="1" t="s">
        <v>17</v>
      </c>
    </row>
    <row r="46388" spans="8:20" hidden="1" x14ac:dyDescent="0.2">
      <c r="H46388" s="1" t="s">
        <v>98289</v>
      </c>
      <c r="I46388" s="1" t="s">
        <v>98290</v>
      </c>
      <c r="J46388" s="1" t="s">
        <v>9075</v>
      </c>
      <c r="K46388" s="1" t="s">
        <v>98308</v>
      </c>
      <c r="L46388" s="1"/>
      <c r="M46388" s="1"/>
      <c r="N46388" s="1" t="s">
        <v>98309</v>
      </c>
      <c r="O46388" s="1" t="s">
        <v>98310</v>
      </c>
      <c r="P46388" s="1" t="s">
        <v>17</v>
      </c>
      <c r="Q46388" s="1" t="s">
        <v>17</v>
      </c>
      <c r="R46388" s="1" t="s">
        <v>17</v>
      </c>
      <c r="S46388" s="1" t="s">
        <v>17</v>
      </c>
      <c r="T46388" s="1" t="s">
        <v>17</v>
      </c>
    </row>
    <row r="46389" spans="8:20" hidden="1" x14ac:dyDescent="0.2">
      <c r="H46389" s="1" t="s">
        <v>98289</v>
      </c>
      <c r="I46389" s="1" t="s">
        <v>98290</v>
      </c>
      <c r="J46389" s="1" t="s">
        <v>9075</v>
      </c>
      <c r="K46389" s="1" t="s">
        <v>98311</v>
      </c>
      <c r="L46389" s="1"/>
      <c r="M46389" s="1"/>
      <c r="N46389" s="1" t="s">
        <v>98312</v>
      </c>
      <c r="O46389" s="1" t="s">
        <v>98313</v>
      </c>
      <c r="P46389" s="1" t="s">
        <v>17</v>
      </c>
      <c r="Q46389" s="1" t="s">
        <v>17</v>
      </c>
      <c r="R46389" s="1" t="s">
        <v>17</v>
      </c>
      <c r="S46389" s="1" t="s">
        <v>17</v>
      </c>
      <c r="T46389" s="1" t="s">
        <v>17</v>
      </c>
    </row>
    <row r="46390" spans="8:20" hidden="1" x14ac:dyDescent="0.2">
      <c r="H46390" s="1" t="s">
        <v>98289</v>
      </c>
      <c r="I46390" s="1" t="s">
        <v>98290</v>
      </c>
      <c r="J46390" s="1" t="s">
        <v>9075</v>
      </c>
      <c r="K46390" s="1" t="s">
        <v>98314</v>
      </c>
      <c r="L46390" s="1"/>
      <c r="M46390" s="1"/>
      <c r="N46390" s="1" t="s">
        <v>98315</v>
      </c>
      <c r="O46390" s="1" t="s">
        <v>98296</v>
      </c>
      <c r="P46390" s="1" t="s">
        <v>17</v>
      </c>
      <c r="Q46390" s="1" t="s">
        <v>17</v>
      </c>
      <c r="R46390" s="1" t="s">
        <v>17</v>
      </c>
      <c r="S46390" s="1" t="s">
        <v>17</v>
      </c>
      <c r="T46390" s="1" t="s">
        <v>17</v>
      </c>
    </row>
    <row r="46391" spans="8:20" hidden="1" x14ac:dyDescent="0.2">
      <c r="H46391" s="1" t="s">
        <v>98289</v>
      </c>
      <c r="I46391" s="1" t="s">
        <v>98290</v>
      </c>
      <c r="J46391" s="1" t="s">
        <v>9075</v>
      </c>
      <c r="K46391" s="1" t="s">
        <v>98316</v>
      </c>
      <c r="L46391" s="1"/>
      <c r="M46391" s="1"/>
      <c r="N46391" s="1" t="s">
        <v>98317</v>
      </c>
      <c r="O46391" s="1" t="s">
        <v>98299</v>
      </c>
      <c r="P46391" s="1" t="s">
        <v>17</v>
      </c>
      <c r="Q46391" s="1" t="s">
        <v>17</v>
      </c>
      <c r="R46391" s="1" t="s">
        <v>17</v>
      </c>
      <c r="S46391" s="1" t="s">
        <v>17</v>
      </c>
      <c r="T46391" s="1" t="s">
        <v>17</v>
      </c>
    </row>
    <row r="46392" spans="8:20" hidden="1" x14ac:dyDescent="0.2">
      <c r="H46392" s="1" t="s">
        <v>98289</v>
      </c>
      <c r="I46392" s="1" t="s">
        <v>98290</v>
      </c>
      <c r="J46392" s="1" t="s">
        <v>9075</v>
      </c>
      <c r="K46392" s="1" t="s">
        <v>98318</v>
      </c>
      <c r="L46392" s="1"/>
      <c r="M46392" s="1"/>
      <c r="N46392" s="1" t="s">
        <v>98319</v>
      </c>
      <c r="O46392" s="1" t="s">
        <v>98320</v>
      </c>
      <c r="P46392" s="1" t="s">
        <v>17</v>
      </c>
      <c r="Q46392" s="1" t="s">
        <v>17</v>
      </c>
      <c r="R46392" s="1" t="s">
        <v>17</v>
      </c>
      <c r="S46392" s="1" t="s">
        <v>17</v>
      </c>
      <c r="T46392" s="1" t="s">
        <v>17</v>
      </c>
    </row>
    <row r="46393" spans="8:20" hidden="1" x14ac:dyDescent="0.2">
      <c r="H46393" s="1" t="s">
        <v>98289</v>
      </c>
      <c r="I46393" s="1" t="s">
        <v>98290</v>
      </c>
      <c r="J46393" s="1" t="s">
        <v>9075</v>
      </c>
      <c r="K46393" s="1" t="s">
        <v>98321</v>
      </c>
      <c r="L46393" s="1"/>
      <c r="M46393" s="1"/>
      <c r="N46393" s="1" t="s">
        <v>98322</v>
      </c>
      <c r="O46393" s="1" t="s">
        <v>98323</v>
      </c>
      <c r="P46393" s="1" t="s">
        <v>17</v>
      </c>
      <c r="Q46393" s="1" t="s">
        <v>17</v>
      </c>
      <c r="R46393" s="1" t="s">
        <v>17</v>
      </c>
      <c r="S46393" s="1" t="s">
        <v>17</v>
      </c>
      <c r="T46393" s="1" t="s">
        <v>17</v>
      </c>
    </row>
    <row r="46394" spans="8:20" hidden="1" x14ac:dyDescent="0.2">
      <c r="H46394" s="1" t="s">
        <v>98324</v>
      </c>
      <c r="I46394" s="1" t="s">
        <v>98325</v>
      </c>
      <c r="J46394" s="1" t="s">
        <v>98326</v>
      </c>
      <c r="K46394" s="1" t="s">
        <v>98327</v>
      </c>
      <c r="L46394" s="1"/>
      <c r="M46394" s="1"/>
      <c r="N46394" s="1" t="s">
        <v>98328</v>
      </c>
      <c r="O46394" s="1" t="s">
        <v>51860</v>
      </c>
      <c r="P46394" s="1" t="s">
        <v>17</v>
      </c>
      <c r="Q46394" s="1" t="s">
        <v>17</v>
      </c>
      <c r="R46394" s="1" t="s">
        <v>17</v>
      </c>
      <c r="S46394" s="1" t="s">
        <v>17</v>
      </c>
      <c r="T46394" s="1" t="s">
        <v>17</v>
      </c>
    </row>
    <row r="46395" spans="8:20" hidden="1" x14ac:dyDescent="0.2">
      <c r="H46395" s="1" t="s">
        <v>98324</v>
      </c>
      <c r="I46395" s="1" t="s">
        <v>98325</v>
      </c>
      <c r="J46395" s="1" t="s">
        <v>98326</v>
      </c>
      <c r="K46395" s="1" t="s">
        <v>98329</v>
      </c>
      <c r="L46395" s="1"/>
      <c r="M46395" s="1"/>
      <c r="N46395" s="1" t="s">
        <v>98330</v>
      </c>
      <c r="O46395" s="1" t="s">
        <v>51860</v>
      </c>
      <c r="P46395" s="1" t="s">
        <v>17</v>
      </c>
      <c r="Q46395" s="1" t="s">
        <v>17</v>
      </c>
      <c r="R46395" s="1" t="s">
        <v>17</v>
      </c>
      <c r="S46395" s="1" t="s">
        <v>17</v>
      </c>
      <c r="T46395" s="1" t="s">
        <v>17</v>
      </c>
    </row>
    <row r="46396" spans="8:20" hidden="1" x14ac:dyDescent="0.2">
      <c r="H46396" s="1" t="s">
        <v>98324</v>
      </c>
      <c r="I46396" s="1" t="s">
        <v>98325</v>
      </c>
      <c r="J46396" s="1" t="s">
        <v>98326</v>
      </c>
      <c r="K46396" s="1" t="s">
        <v>98331</v>
      </c>
      <c r="L46396" s="1"/>
      <c r="M46396" s="1"/>
      <c r="N46396" s="1" t="s">
        <v>98332</v>
      </c>
      <c r="O46396" s="1" t="s">
        <v>51860</v>
      </c>
      <c r="P46396" s="1" t="s">
        <v>17</v>
      </c>
      <c r="Q46396" s="1" t="s">
        <v>17</v>
      </c>
      <c r="R46396" s="1" t="s">
        <v>17</v>
      </c>
      <c r="S46396" s="1" t="s">
        <v>17</v>
      </c>
      <c r="T46396" s="1" t="s">
        <v>17</v>
      </c>
    </row>
    <row r="46397" spans="8:20" hidden="1" x14ac:dyDescent="0.2">
      <c r="H46397" s="1" t="s">
        <v>98324</v>
      </c>
      <c r="I46397" s="1" t="s">
        <v>98325</v>
      </c>
      <c r="J46397" s="1" t="s">
        <v>98326</v>
      </c>
      <c r="K46397" s="1" t="s">
        <v>98333</v>
      </c>
      <c r="L46397" s="1"/>
      <c r="M46397" s="1"/>
      <c r="N46397" s="1" t="s">
        <v>98334</v>
      </c>
      <c r="O46397" s="1" t="s">
        <v>51860</v>
      </c>
      <c r="P46397" s="1" t="s">
        <v>17</v>
      </c>
      <c r="Q46397" s="1" t="s">
        <v>17</v>
      </c>
      <c r="R46397" s="1" t="s">
        <v>17</v>
      </c>
      <c r="S46397" s="1" t="s">
        <v>17</v>
      </c>
      <c r="T46397" s="1" t="s">
        <v>17</v>
      </c>
    </row>
    <row r="46398" spans="8:20" hidden="1" x14ac:dyDescent="0.2">
      <c r="H46398" s="1" t="s">
        <v>98324</v>
      </c>
      <c r="I46398" s="1" t="s">
        <v>98325</v>
      </c>
      <c r="J46398" s="1" t="s">
        <v>98326</v>
      </c>
      <c r="K46398" s="1" t="s">
        <v>98335</v>
      </c>
      <c r="L46398" s="1"/>
      <c r="M46398" s="1"/>
      <c r="N46398" s="1" t="s">
        <v>98336</v>
      </c>
      <c r="O46398" s="1" t="s">
        <v>51860</v>
      </c>
      <c r="P46398" s="1" t="s">
        <v>17</v>
      </c>
      <c r="Q46398" s="1" t="s">
        <v>17</v>
      </c>
      <c r="R46398" s="1" t="s">
        <v>17</v>
      </c>
      <c r="S46398" s="1" t="s">
        <v>17</v>
      </c>
      <c r="T46398" s="1" t="s">
        <v>17</v>
      </c>
    </row>
    <row r="46399" spans="8:20" hidden="1" x14ac:dyDescent="0.2">
      <c r="H46399" s="1" t="s">
        <v>98324</v>
      </c>
      <c r="I46399" s="1" t="s">
        <v>98325</v>
      </c>
      <c r="J46399" s="1" t="s">
        <v>98326</v>
      </c>
      <c r="K46399" s="1" t="s">
        <v>98337</v>
      </c>
      <c r="L46399" s="1"/>
      <c r="M46399" s="1"/>
      <c r="N46399" s="1" t="s">
        <v>98338</v>
      </c>
      <c r="O46399" s="1" t="s">
        <v>51860</v>
      </c>
      <c r="P46399" s="1" t="s">
        <v>17</v>
      </c>
      <c r="Q46399" s="1" t="s">
        <v>17</v>
      </c>
      <c r="R46399" s="1" t="s">
        <v>17</v>
      </c>
      <c r="S46399" s="1" t="s">
        <v>17</v>
      </c>
      <c r="T46399" s="1" t="s">
        <v>17</v>
      </c>
    </row>
    <row r="46400" spans="8:20" hidden="1" x14ac:dyDescent="0.2">
      <c r="H46400" s="1" t="s">
        <v>98324</v>
      </c>
      <c r="I46400" s="1" t="s">
        <v>98325</v>
      </c>
      <c r="J46400" s="1" t="s">
        <v>98326</v>
      </c>
      <c r="K46400" s="1" t="s">
        <v>98339</v>
      </c>
      <c r="L46400" s="1"/>
      <c r="M46400" s="1"/>
      <c r="N46400" s="1" t="s">
        <v>98340</v>
      </c>
      <c r="O46400" s="1" t="s">
        <v>51860</v>
      </c>
      <c r="P46400" s="1" t="s">
        <v>17</v>
      </c>
      <c r="Q46400" s="1" t="s">
        <v>17</v>
      </c>
      <c r="R46400" s="1" t="s">
        <v>17</v>
      </c>
      <c r="S46400" s="1" t="s">
        <v>17</v>
      </c>
      <c r="T46400" s="1" t="s">
        <v>17</v>
      </c>
    </row>
    <row r="46401" spans="8:20" hidden="1" x14ac:dyDescent="0.2">
      <c r="H46401" s="1" t="s">
        <v>98324</v>
      </c>
      <c r="I46401" s="1" t="s">
        <v>98325</v>
      </c>
      <c r="J46401" s="1" t="s">
        <v>98326</v>
      </c>
      <c r="K46401" s="1" t="s">
        <v>98341</v>
      </c>
      <c r="L46401" s="1"/>
      <c r="M46401" s="1"/>
      <c r="N46401" s="1" t="s">
        <v>98342</v>
      </c>
      <c r="O46401" s="1" t="s">
        <v>51860</v>
      </c>
      <c r="P46401" s="1" t="s">
        <v>17</v>
      </c>
      <c r="Q46401" s="1" t="s">
        <v>17</v>
      </c>
      <c r="R46401" s="1" t="s">
        <v>17</v>
      </c>
      <c r="S46401" s="1" t="s">
        <v>17</v>
      </c>
      <c r="T46401" s="1" t="s">
        <v>17</v>
      </c>
    </row>
    <row r="46402" spans="8:20" hidden="1" x14ac:dyDescent="0.2">
      <c r="H46402" s="1" t="s">
        <v>98324</v>
      </c>
      <c r="I46402" s="1" t="s">
        <v>98325</v>
      </c>
      <c r="J46402" s="1" t="s">
        <v>98326</v>
      </c>
      <c r="K46402" s="1" t="s">
        <v>98343</v>
      </c>
      <c r="L46402" s="1"/>
      <c r="M46402" s="1"/>
      <c r="N46402" s="1" t="s">
        <v>98344</v>
      </c>
      <c r="O46402" s="1" t="s">
        <v>51860</v>
      </c>
      <c r="P46402" s="1" t="s">
        <v>17</v>
      </c>
      <c r="Q46402" s="1" t="s">
        <v>17</v>
      </c>
      <c r="R46402" s="1" t="s">
        <v>17</v>
      </c>
      <c r="S46402" s="1" t="s">
        <v>17</v>
      </c>
      <c r="T46402" s="1" t="s">
        <v>17</v>
      </c>
    </row>
    <row r="46403" spans="8:20" hidden="1" x14ac:dyDescent="0.2">
      <c r="H46403" s="1" t="s">
        <v>98324</v>
      </c>
      <c r="I46403" s="1" t="s">
        <v>98325</v>
      </c>
      <c r="J46403" s="1" t="s">
        <v>98326</v>
      </c>
      <c r="K46403" s="1" t="s">
        <v>98345</v>
      </c>
      <c r="L46403" s="1"/>
      <c r="M46403" s="1"/>
      <c r="N46403" s="1" t="s">
        <v>98346</v>
      </c>
      <c r="O46403" s="1" t="s">
        <v>51860</v>
      </c>
      <c r="P46403" s="1" t="s">
        <v>17</v>
      </c>
      <c r="Q46403" s="1" t="s">
        <v>17</v>
      </c>
      <c r="R46403" s="1" t="s">
        <v>17</v>
      </c>
      <c r="S46403" s="1" t="s">
        <v>17</v>
      </c>
      <c r="T46403" s="1" t="s">
        <v>17</v>
      </c>
    </row>
    <row r="46404" spans="8:20" hidden="1" x14ac:dyDescent="0.2">
      <c r="H46404" s="1" t="s">
        <v>98324</v>
      </c>
      <c r="I46404" s="1" t="s">
        <v>98325</v>
      </c>
      <c r="J46404" s="1" t="s">
        <v>98326</v>
      </c>
      <c r="K46404" s="1" t="s">
        <v>98347</v>
      </c>
      <c r="L46404" s="1"/>
      <c r="M46404" s="1"/>
      <c r="N46404" s="1" t="s">
        <v>98348</v>
      </c>
      <c r="O46404" s="1" t="s">
        <v>51860</v>
      </c>
      <c r="P46404" s="1" t="s">
        <v>17</v>
      </c>
      <c r="Q46404" s="1" t="s">
        <v>17</v>
      </c>
      <c r="R46404" s="1" t="s">
        <v>17</v>
      </c>
      <c r="S46404" s="1" t="s">
        <v>17</v>
      </c>
      <c r="T46404" s="1" t="s">
        <v>17</v>
      </c>
    </row>
    <row r="46405" spans="8:20" hidden="1" x14ac:dyDescent="0.2">
      <c r="H46405" s="1" t="s">
        <v>98324</v>
      </c>
      <c r="I46405" s="1" t="s">
        <v>98325</v>
      </c>
      <c r="J46405" s="1" t="s">
        <v>98326</v>
      </c>
      <c r="K46405" s="1" t="s">
        <v>98349</v>
      </c>
      <c r="L46405" s="1"/>
      <c r="M46405" s="1"/>
      <c r="N46405" s="1" t="s">
        <v>98350</v>
      </c>
      <c r="O46405" s="1" t="s">
        <v>51860</v>
      </c>
      <c r="P46405" s="1" t="s">
        <v>17</v>
      </c>
      <c r="Q46405" s="1" t="s">
        <v>17</v>
      </c>
      <c r="R46405" s="1" t="s">
        <v>17</v>
      </c>
      <c r="S46405" s="1" t="s">
        <v>17</v>
      </c>
      <c r="T46405" s="1" t="s">
        <v>17</v>
      </c>
    </row>
    <row r="46406" spans="8:20" hidden="1" x14ac:dyDescent="0.2">
      <c r="H46406" s="1" t="s">
        <v>98324</v>
      </c>
      <c r="I46406" s="1" t="s">
        <v>98325</v>
      </c>
      <c r="J46406" s="1" t="s">
        <v>98326</v>
      </c>
      <c r="K46406" s="1" t="s">
        <v>98351</v>
      </c>
      <c r="L46406" s="1"/>
      <c r="M46406" s="1"/>
      <c r="N46406" s="1" t="s">
        <v>98352</v>
      </c>
      <c r="O46406" s="1" t="s">
        <v>51860</v>
      </c>
      <c r="P46406" s="1" t="s">
        <v>17</v>
      </c>
      <c r="Q46406" s="1" t="s">
        <v>17</v>
      </c>
      <c r="R46406" s="1" t="s">
        <v>17</v>
      </c>
      <c r="S46406" s="1" t="s">
        <v>17</v>
      </c>
      <c r="T46406" s="1" t="s">
        <v>17</v>
      </c>
    </row>
    <row r="46407" spans="8:20" hidden="1" x14ac:dyDescent="0.2">
      <c r="H46407" s="1" t="s">
        <v>98324</v>
      </c>
      <c r="I46407" s="1" t="s">
        <v>98325</v>
      </c>
      <c r="J46407" s="1" t="s">
        <v>98326</v>
      </c>
      <c r="K46407" s="1" t="s">
        <v>98353</v>
      </c>
      <c r="L46407" s="1"/>
      <c r="M46407" s="1"/>
      <c r="N46407" s="1" t="s">
        <v>98354</v>
      </c>
      <c r="O46407" s="1" t="s">
        <v>51860</v>
      </c>
      <c r="P46407" s="1" t="s">
        <v>17</v>
      </c>
      <c r="Q46407" s="1" t="s">
        <v>17</v>
      </c>
      <c r="R46407" s="1" t="s">
        <v>17</v>
      </c>
      <c r="S46407" s="1" t="s">
        <v>17</v>
      </c>
      <c r="T46407" s="1" t="s">
        <v>17</v>
      </c>
    </row>
    <row r="46408" spans="8:20" hidden="1" x14ac:dyDescent="0.2">
      <c r="H46408" s="1" t="s">
        <v>98324</v>
      </c>
      <c r="I46408" s="1" t="s">
        <v>98325</v>
      </c>
      <c r="J46408" s="1" t="s">
        <v>98326</v>
      </c>
      <c r="K46408" s="1" t="s">
        <v>98355</v>
      </c>
      <c r="L46408" s="1"/>
      <c r="M46408" s="1"/>
      <c r="N46408" s="1" t="s">
        <v>98356</v>
      </c>
      <c r="O46408" s="1" t="s">
        <v>51860</v>
      </c>
      <c r="P46408" s="1" t="s">
        <v>17</v>
      </c>
      <c r="Q46408" s="1" t="s">
        <v>17</v>
      </c>
      <c r="R46408" s="1" t="s">
        <v>17</v>
      </c>
      <c r="S46408" s="1" t="s">
        <v>17</v>
      </c>
      <c r="T46408" s="1" t="s">
        <v>17</v>
      </c>
    </row>
    <row r="46409" spans="8:20" hidden="1" x14ac:dyDescent="0.2">
      <c r="H46409" s="1" t="s">
        <v>98324</v>
      </c>
      <c r="I46409" s="1" t="s">
        <v>98325</v>
      </c>
      <c r="J46409" s="1" t="s">
        <v>98326</v>
      </c>
      <c r="K46409" s="1" t="s">
        <v>98357</v>
      </c>
      <c r="L46409" s="1"/>
      <c r="M46409" s="1"/>
      <c r="N46409" s="1" t="s">
        <v>98358</v>
      </c>
      <c r="O46409" s="1" t="s">
        <v>51860</v>
      </c>
      <c r="P46409" s="1" t="s">
        <v>17</v>
      </c>
      <c r="Q46409" s="1" t="s">
        <v>17</v>
      </c>
      <c r="R46409" s="1" t="s">
        <v>17</v>
      </c>
      <c r="S46409" s="1" t="s">
        <v>17</v>
      </c>
      <c r="T46409" s="1" t="s">
        <v>17</v>
      </c>
    </row>
    <row r="46410" spans="8:20" hidden="1" x14ac:dyDescent="0.2">
      <c r="H46410" s="1" t="s">
        <v>98324</v>
      </c>
      <c r="I46410" s="1" t="s">
        <v>98325</v>
      </c>
      <c r="J46410" s="1" t="s">
        <v>98326</v>
      </c>
      <c r="K46410" s="1" t="s">
        <v>98359</v>
      </c>
      <c r="L46410" s="1"/>
      <c r="M46410" s="1"/>
      <c r="N46410" s="1" t="s">
        <v>98360</v>
      </c>
      <c r="O46410" s="1" t="s">
        <v>51860</v>
      </c>
      <c r="P46410" s="1" t="s">
        <v>17</v>
      </c>
      <c r="Q46410" s="1" t="s">
        <v>17</v>
      </c>
      <c r="R46410" s="1" t="s">
        <v>17</v>
      </c>
      <c r="S46410" s="1" t="s">
        <v>17</v>
      </c>
      <c r="T46410" s="1" t="s">
        <v>17</v>
      </c>
    </row>
    <row r="46411" spans="8:20" hidden="1" x14ac:dyDescent="0.2">
      <c r="H46411" s="1" t="s">
        <v>98324</v>
      </c>
      <c r="I46411" s="1" t="s">
        <v>98325</v>
      </c>
      <c r="J46411" s="1" t="s">
        <v>98326</v>
      </c>
      <c r="K46411" s="1" t="s">
        <v>98361</v>
      </c>
      <c r="L46411" s="1"/>
      <c r="M46411" s="1"/>
      <c r="N46411" s="1" t="s">
        <v>98362</v>
      </c>
      <c r="O46411" s="1" t="s">
        <v>51860</v>
      </c>
      <c r="P46411" s="1" t="s">
        <v>17</v>
      </c>
      <c r="Q46411" s="1" t="s">
        <v>17</v>
      </c>
      <c r="R46411" s="1" t="s">
        <v>17</v>
      </c>
      <c r="S46411" s="1" t="s">
        <v>17</v>
      </c>
      <c r="T46411" s="1" t="s">
        <v>17</v>
      </c>
    </row>
    <row r="46412" spans="8:20" hidden="1" x14ac:dyDescent="0.2">
      <c r="H46412" s="1" t="s">
        <v>98324</v>
      </c>
      <c r="I46412" s="1" t="s">
        <v>98325</v>
      </c>
      <c r="J46412" s="1" t="s">
        <v>98326</v>
      </c>
      <c r="K46412" s="1" t="s">
        <v>98363</v>
      </c>
      <c r="L46412" s="1"/>
      <c r="M46412" s="1"/>
      <c r="N46412" s="1" t="s">
        <v>98364</v>
      </c>
      <c r="O46412" s="1" t="s">
        <v>51860</v>
      </c>
      <c r="P46412" s="1" t="s">
        <v>17</v>
      </c>
      <c r="Q46412" s="1" t="s">
        <v>17</v>
      </c>
      <c r="R46412" s="1" t="s">
        <v>17</v>
      </c>
      <c r="S46412" s="1" t="s">
        <v>17</v>
      </c>
      <c r="T46412" s="1" t="s">
        <v>17</v>
      </c>
    </row>
    <row r="46413" spans="8:20" hidden="1" x14ac:dyDescent="0.2">
      <c r="H46413" s="1" t="s">
        <v>98324</v>
      </c>
      <c r="I46413" s="1" t="s">
        <v>98325</v>
      </c>
      <c r="J46413" s="1" t="s">
        <v>98326</v>
      </c>
      <c r="K46413" s="1" t="s">
        <v>98365</v>
      </c>
      <c r="L46413" s="1"/>
      <c r="M46413" s="1"/>
      <c r="N46413" s="1" t="s">
        <v>98366</v>
      </c>
      <c r="O46413" s="1" t="s">
        <v>51860</v>
      </c>
      <c r="P46413" s="1" t="s">
        <v>17</v>
      </c>
      <c r="Q46413" s="1" t="s">
        <v>17</v>
      </c>
      <c r="R46413" s="1" t="s">
        <v>17</v>
      </c>
      <c r="S46413" s="1" t="s">
        <v>17</v>
      </c>
      <c r="T46413" s="1" t="s">
        <v>17</v>
      </c>
    </row>
    <row r="46414" spans="8:20" hidden="1" x14ac:dyDescent="0.2">
      <c r="H46414" s="1" t="s">
        <v>98324</v>
      </c>
      <c r="I46414" s="1" t="s">
        <v>98325</v>
      </c>
      <c r="J46414" s="1" t="s">
        <v>98326</v>
      </c>
      <c r="K46414" s="1" t="s">
        <v>98367</v>
      </c>
      <c r="L46414" s="1"/>
      <c r="M46414" s="1"/>
      <c r="N46414" s="1" t="s">
        <v>98368</v>
      </c>
      <c r="O46414" s="1" t="s">
        <v>51860</v>
      </c>
      <c r="P46414" s="1" t="s">
        <v>17</v>
      </c>
      <c r="Q46414" s="1" t="s">
        <v>17</v>
      </c>
      <c r="R46414" s="1" t="s">
        <v>17</v>
      </c>
      <c r="S46414" s="1" t="s">
        <v>17</v>
      </c>
      <c r="T46414" s="1" t="s">
        <v>17</v>
      </c>
    </row>
    <row r="46415" spans="8:20" hidden="1" x14ac:dyDescent="0.2">
      <c r="H46415" s="1" t="s">
        <v>98324</v>
      </c>
      <c r="I46415" s="1" t="s">
        <v>98325</v>
      </c>
      <c r="J46415" s="1" t="s">
        <v>98326</v>
      </c>
      <c r="K46415" s="1" t="s">
        <v>98369</v>
      </c>
      <c r="L46415" s="1"/>
      <c r="M46415" s="1"/>
      <c r="N46415" s="1" t="s">
        <v>98370</v>
      </c>
      <c r="O46415" s="1" t="s">
        <v>51860</v>
      </c>
      <c r="P46415" s="1" t="s">
        <v>17</v>
      </c>
      <c r="Q46415" s="1" t="s">
        <v>17</v>
      </c>
      <c r="R46415" s="1" t="s">
        <v>17</v>
      </c>
      <c r="S46415" s="1" t="s">
        <v>17</v>
      </c>
      <c r="T46415" s="1" t="s">
        <v>17</v>
      </c>
    </row>
    <row r="46416" spans="8:20" hidden="1" x14ac:dyDescent="0.2">
      <c r="H46416" s="1" t="s">
        <v>98324</v>
      </c>
      <c r="I46416" s="1" t="s">
        <v>98325</v>
      </c>
      <c r="J46416" s="1" t="s">
        <v>98326</v>
      </c>
      <c r="K46416" s="1" t="s">
        <v>98371</v>
      </c>
      <c r="L46416" s="1"/>
      <c r="M46416" s="1"/>
      <c r="N46416" s="1" t="s">
        <v>98372</v>
      </c>
      <c r="O46416" s="1" t="s">
        <v>51860</v>
      </c>
      <c r="P46416" s="1" t="s">
        <v>17</v>
      </c>
      <c r="Q46416" s="1" t="s">
        <v>17</v>
      </c>
      <c r="R46416" s="1" t="s">
        <v>17</v>
      </c>
      <c r="S46416" s="1" t="s">
        <v>17</v>
      </c>
      <c r="T46416" s="1" t="s">
        <v>17</v>
      </c>
    </row>
    <row r="46417" spans="8:20" hidden="1" x14ac:dyDescent="0.2">
      <c r="H46417" s="1" t="s">
        <v>98324</v>
      </c>
      <c r="I46417" s="1" t="s">
        <v>98325</v>
      </c>
      <c r="J46417" s="1" t="s">
        <v>98326</v>
      </c>
      <c r="K46417" s="1" t="s">
        <v>98373</v>
      </c>
      <c r="L46417" s="1"/>
      <c r="M46417" s="1"/>
      <c r="N46417" s="1" t="s">
        <v>98374</v>
      </c>
      <c r="O46417" s="1" t="s">
        <v>51860</v>
      </c>
      <c r="P46417" s="1" t="s">
        <v>17</v>
      </c>
      <c r="Q46417" s="1" t="s">
        <v>17</v>
      </c>
      <c r="R46417" s="1" t="s">
        <v>17</v>
      </c>
      <c r="S46417" s="1" t="s">
        <v>17</v>
      </c>
      <c r="T46417" s="1" t="s">
        <v>17</v>
      </c>
    </row>
    <row r="46418" spans="8:20" hidden="1" x14ac:dyDescent="0.2">
      <c r="H46418" s="1" t="s">
        <v>98324</v>
      </c>
      <c r="I46418" s="1" t="s">
        <v>98325</v>
      </c>
      <c r="J46418" s="1" t="s">
        <v>98326</v>
      </c>
      <c r="K46418" s="1" t="s">
        <v>98375</v>
      </c>
      <c r="L46418" s="1"/>
      <c r="M46418" s="1"/>
      <c r="N46418" s="1" t="s">
        <v>98376</v>
      </c>
      <c r="O46418" s="1" t="s">
        <v>51860</v>
      </c>
      <c r="P46418" s="1" t="s">
        <v>17</v>
      </c>
      <c r="Q46418" s="1" t="s">
        <v>17</v>
      </c>
      <c r="R46418" s="1" t="s">
        <v>17</v>
      </c>
      <c r="S46418" s="1" t="s">
        <v>17</v>
      </c>
      <c r="T46418" s="1" t="s">
        <v>17</v>
      </c>
    </row>
    <row r="46419" spans="8:20" hidden="1" x14ac:dyDescent="0.2">
      <c r="H46419" s="1" t="s">
        <v>98324</v>
      </c>
      <c r="I46419" s="1" t="s">
        <v>98325</v>
      </c>
      <c r="J46419" s="1" t="s">
        <v>98326</v>
      </c>
      <c r="K46419" s="1" t="s">
        <v>98377</v>
      </c>
      <c r="L46419" s="1"/>
      <c r="M46419" s="1"/>
      <c r="N46419" s="1" t="s">
        <v>98378</v>
      </c>
      <c r="O46419" s="1" t="s">
        <v>51860</v>
      </c>
      <c r="P46419" s="1" t="s">
        <v>17</v>
      </c>
      <c r="Q46419" s="1" t="s">
        <v>17</v>
      </c>
      <c r="R46419" s="1" t="s">
        <v>17</v>
      </c>
      <c r="S46419" s="1" t="s">
        <v>17</v>
      </c>
      <c r="T46419" s="1" t="s">
        <v>17</v>
      </c>
    </row>
    <row r="46420" spans="8:20" hidden="1" x14ac:dyDescent="0.2">
      <c r="H46420" s="1" t="s">
        <v>98324</v>
      </c>
      <c r="I46420" s="1" t="s">
        <v>98325</v>
      </c>
      <c r="J46420" s="1" t="s">
        <v>98326</v>
      </c>
      <c r="K46420" s="1" t="s">
        <v>98379</v>
      </c>
      <c r="L46420" s="1"/>
      <c r="M46420" s="1"/>
      <c r="N46420" s="1" t="s">
        <v>98380</v>
      </c>
      <c r="O46420" s="1" t="s">
        <v>51860</v>
      </c>
      <c r="P46420" s="1" t="s">
        <v>17</v>
      </c>
      <c r="Q46420" s="1" t="s">
        <v>17</v>
      </c>
      <c r="R46420" s="1" t="s">
        <v>17</v>
      </c>
      <c r="S46420" s="1" t="s">
        <v>17</v>
      </c>
      <c r="T46420" s="1" t="s">
        <v>17</v>
      </c>
    </row>
    <row r="46421" spans="8:20" hidden="1" x14ac:dyDescent="0.2">
      <c r="H46421" s="1" t="s">
        <v>98324</v>
      </c>
      <c r="I46421" s="1" t="s">
        <v>98325</v>
      </c>
      <c r="J46421" s="1" t="s">
        <v>98326</v>
      </c>
      <c r="K46421" s="1" t="s">
        <v>98381</v>
      </c>
      <c r="L46421" s="1"/>
      <c r="M46421" s="1"/>
      <c r="N46421" s="1" t="s">
        <v>98382</v>
      </c>
      <c r="O46421" s="1" t="s">
        <v>51860</v>
      </c>
      <c r="P46421" s="1" t="s">
        <v>17</v>
      </c>
      <c r="Q46421" s="1" t="s">
        <v>17</v>
      </c>
      <c r="R46421" s="1" t="s">
        <v>17</v>
      </c>
      <c r="S46421" s="1" t="s">
        <v>17</v>
      </c>
      <c r="T46421" s="1" t="s">
        <v>17</v>
      </c>
    </row>
    <row r="46422" spans="8:20" hidden="1" x14ac:dyDescent="0.2">
      <c r="H46422" s="1" t="s">
        <v>98324</v>
      </c>
      <c r="I46422" s="1" t="s">
        <v>98325</v>
      </c>
      <c r="J46422" s="1" t="s">
        <v>98326</v>
      </c>
      <c r="K46422" s="1" t="s">
        <v>98383</v>
      </c>
      <c r="L46422" s="1"/>
      <c r="M46422" s="1"/>
      <c r="N46422" s="1" t="s">
        <v>98384</v>
      </c>
      <c r="O46422" s="1" t="s">
        <v>51860</v>
      </c>
      <c r="P46422" s="1" t="s">
        <v>17</v>
      </c>
      <c r="Q46422" s="1" t="s">
        <v>17</v>
      </c>
      <c r="R46422" s="1" t="s">
        <v>17</v>
      </c>
      <c r="S46422" s="1" t="s">
        <v>17</v>
      </c>
      <c r="T46422" s="1" t="s">
        <v>17</v>
      </c>
    </row>
    <row r="46423" spans="8:20" hidden="1" x14ac:dyDescent="0.2">
      <c r="H46423" s="1" t="s">
        <v>98324</v>
      </c>
      <c r="I46423" s="1" t="s">
        <v>98325</v>
      </c>
      <c r="J46423" s="1" t="s">
        <v>98326</v>
      </c>
      <c r="K46423" s="1" t="s">
        <v>98385</v>
      </c>
      <c r="L46423" s="1"/>
      <c r="M46423" s="1"/>
      <c r="N46423" s="1" t="s">
        <v>98386</v>
      </c>
      <c r="O46423" s="1" t="s">
        <v>51860</v>
      </c>
      <c r="P46423" s="1" t="s">
        <v>17</v>
      </c>
      <c r="Q46423" s="1" t="s">
        <v>17</v>
      </c>
      <c r="R46423" s="1" t="s">
        <v>17</v>
      </c>
      <c r="S46423" s="1" t="s">
        <v>17</v>
      </c>
      <c r="T46423" s="1" t="s">
        <v>17</v>
      </c>
    </row>
    <row r="46424" spans="8:20" hidden="1" x14ac:dyDescent="0.2">
      <c r="H46424" s="1" t="s">
        <v>98324</v>
      </c>
      <c r="I46424" s="1" t="s">
        <v>98325</v>
      </c>
      <c r="J46424" s="1" t="s">
        <v>98326</v>
      </c>
      <c r="K46424" s="1" t="s">
        <v>98387</v>
      </c>
      <c r="L46424" s="1"/>
      <c r="M46424" s="1"/>
      <c r="N46424" s="1" t="s">
        <v>98388</v>
      </c>
      <c r="O46424" s="1" t="s">
        <v>51860</v>
      </c>
      <c r="P46424" s="1" t="s">
        <v>17</v>
      </c>
      <c r="Q46424" s="1" t="s">
        <v>17</v>
      </c>
      <c r="R46424" s="1" t="s">
        <v>17</v>
      </c>
      <c r="S46424" s="1" t="s">
        <v>17</v>
      </c>
      <c r="T46424" s="1" t="s">
        <v>17</v>
      </c>
    </row>
    <row r="46425" spans="8:20" hidden="1" x14ac:dyDescent="0.2">
      <c r="H46425" s="1" t="s">
        <v>98324</v>
      </c>
      <c r="I46425" s="1" t="s">
        <v>98325</v>
      </c>
      <c r="J46425" s="1" t="s">
        <v>98326</v>
      </c>
      <c r="K46425" s="1" t="s">
        <v>98389</v>
      </c>
      <c r="L46425" s="1"/>
      <c r="M46425" s="1"/>
      <c r="N46425" s="1" t="s">
        <v>98390</v>
      </c>
      <c r="O46425" s="1" t="s">
        <v>51860</v>
      </c>
      <c r="P46425" s="1" t="s">
        <v>17</v>
      </c>
      <c r="Q46425" s="1" t="s">
        <v>17</v>
      </c>
      <c r="R46425" s="1" t="s">
        <v>17</v>
      </c>
      <c r="S46425" s="1" t="s">
        <v>17</v>
      </c>
      <c r="T46425" s="1" t="s">
        <v>17</v>
      </c>
    </row>
    <row r="46426" spans="8:20" hidden="1" x14ac:dyDescent="0.2">
      <c r="H46426" s="1" t="s">
        <v>98324</v>
      </c>
      <c r="I46426" s="1" t="s">
        <v>98325</v>
      </c>
      <c r="J46426" s="1" t="s">
        <v>98326</v>
      </c>
      <c r="K46426" s="1" t="s">
        <v>98391</v>
      </c>
      <c r="L46426" s="1"/>
      <c r="M46426" s="1"/>
      <c r="N46426" s="1" t="s">
        <v>98392</v>
      </c>
      <c r="O46426" s="1" t="s">
        <v>51860</v>
      </c>
      <c r="P46426" s="1" t="s">
        <v>17</v>
      </c>
      <c r="Q46426" s="1" t="s">
        <v>17</v>
      </c>
      <c r="R46426" s="1" t="s">
        <v>17</v>
      </c>
      <c r="S46426" s="1" t="s">
        <v>17</v>
      </c>
      <c r="T46426" s="1" t="s">
        <v>17</v>
      </c>
    </row>
    <row r="46427" spans="8:20" hidden="1" x14ac:dyDescent="0.2">
      <c r="H46427" s="1" t="s">
        <v>98324</v>
      </c>
      <c r="I46427" s="1" t="s">
        <v>98325</v>
      </c>
      <c r="J46427" s="1" t="s">
        <v>98326</v>
      </c>
      <c r="K46427" s="1" t="s">
        <v>98393</v>
      </c>
      <c r="L46427" s="1"/>
      <c r="M46427" s="1"/>
      <c r="N46427" s="1" t="s">
        <v>98394</v>
      </c>
      <c r="O46427" s="1" t="s">
        <v>51860</v>
      </c>
      <c r="P46427" s="1" t="s">
        <v>17</v>
      </c>
      <c r="Q46427" s="1" t="s">
        <v>17</v>
      </c>
      <c r="R46427" s="1" t="s">
        <v>17</v>
      </c>
      <c r="S46427" s="1" t="s">
        <v>17</v>
      </c>
      <c r="T46427" s="1" t="s">
        <v>17</v>
      </c>
    </row>
    <row r="46428" spans="8:20" hidden="1" x14ac:dyDescent="0.2">
      <c r="H46428" s="1" t="s">
        <v>98324</v>
      </c>
      <c r="I46428" s="1" t="s">
        <v>98325</v>
      </c>
      <c r="J46428" s="1" t="s">
        <v>98326</v>
      </c>
      <c r="K46428" s="1" t="s">
        <v>98395</v>
      </c>
      <c r="L46428" s="1"/>
      <c r="M46428" s="1"/>
      <c r="N46428" s="1" t="s">
        <v>98396</v>
      </c>
      <c r="O46428" s="1" t="s">
        <v>51860</v>
      </c>
      <c r="P46428" s="1" t="s">
        <v>17</v>
      </c>
      <c r="Q46428" s="1" t="s">
        <v>17</v>
      </c>
      <c r="R46428" s="1" t="s">
        <v>17</v>
      </c>
      <c r="S46428" s="1" t="s">
        <v>17</v>
      </c>
      <c r="T46428" s="1" t="s">
        <v>17</v>
      </c>
    </row>
    <row r="46429" spans="8:20" hidden="1" x14ac:dyDescent="0.2">
      <c r="H46429" s="1" t="s">
        <v>98324</v>
      </c>
      <c r="I46429" s="1" t="s">
        <v>98325</v>
      </c>
      <c r="J46429" s="1" t="s">
        <v>98326</v>
      </c>
      <c r="K46429" s="1" t="s">
        <v>98397</v>
      </c>
      <c r="L46429" s="1"/>
      <c r="M46429" s="1"/>
      <c r="N46429" s="1" t="s">
        <v>98398</v>
      </c>
      <c r="O46429" s="1" t="s">
        <v>51860</v>
      </c>
      <c r="P46429" s="1" t="s">
        <v>17</v>
      </c>
      <c r="Q46429" s="1" t="s">
        <v>17</v>
      </c>
      <c r="R46429" s="1" t="s">
        <v>17</v>
      </c>
      <c r="S46429" s="1" t="s">
        <v>17</v>
      </c>
      <c r="T46429" s="1" t="s">
        <v>17</v>
      </c>
    </row>
    <row r="46430" spans="8:20" hidden="1" x14ac:dyDescent="0.2">
      <c r="H46430" s="1" t="s">
        <v>98324</v>
      </c>
      <c r="I46430" s="1" t="s">
        <v>98325</v>
      </c>
      <c r="J46430" s="1" t="s">
        <v>98326</v>
      </c>
      <c r="K46430" s="1" t="s">
        <v>98399</v>
      </c>
      <c r="L46430" s="1"/>
      <c r="M46430" s="1"/>
      <c r="N46430" s="1" t="s">
        <v>98400</v>
      </c>
      <c r="O46430" s="1" t="s">
        <v>51860</v>
      </c>
      <c r="P46430" s="1" t="s">
        <v>17</v>
      </c>
      <c r="Q46430" s="1" t="s">
        <v>17</v>
      </c>
      <c r="R46430" s="1" t="s">
        <v>17</v>
      </c>
      <c r="S46430" s="1" t="s">
        <v>17</v>
      </c>
      <c r="T46430" s="1" t="s">
        <v>17</v>
      </c>
    </row>
    <row r="46431" spans="8:20" hidden="1" x14ac:dyDescent="0.2">
      <c r="H46431" s="1" t="s">
        <v>98324</v>
      </c>
      <c r="I46431" s="1" t="s">
        <v>98325</v>
      </c>
      <c r="J46431" s="1" t="s">
        <v>98326</v>
      </c>
      <c r="K46431" s="1" t="s">
        <v>98401</v>
      </c>
      <c r="L46431" s="1"/>
      <c r="M46431" s="1"/>
      <c r="N46431" s="1" t="s">
        <v>98402</v>
      </c>
      <c r="O46431" s="1" t="s">
        <v>51860</v>
      </c>
      <c r="P46431" s="1" t="s">
        <v>17</v>
      </c>
      <c r="Q46431" s="1" t="s">
        <v>17</v>
      </c>
      <c r="R46431" s="1" t="s">
        <v>17</v>
      </c>
      <c r="S46431" s="1" t="s">
        <v>17</v>
      </c>
      <c r="T46431" s="1" t="s">
        <v>17</v>
      </c>
    </row>
    <row r="46432" spans="8:20" hidden="1" x14ac:dyDescent="0.2">
      <c r="H46432" s="1" t="s">
        <v>98324</v>
      </c>
      <c r="I46432" s="1" t="s">
        <v>98325</v>
      </c>
      <c r="J46432" s="1" t="s">
        <v>98326</v>
      </c>
      <c r="K46432" s="1" t="s">
        <v>98403</v>
      </c>
      <c r="L46432" s="1"/>
      <c r="M46432" s="1"/>
      <c r="N46432" s="1" t="s">
        <v>98404</v>
      </c>
      <c r="O46432" s="1" t="s">
        <v>51860</v>
      </c>
      <c r="P46432" s="1" t="s">
        <v>17</v>
      </c>
      <c r="Q46432" s="1" t="s">
        <v>17</v>
      </c>
      <c r="R46432" s="1" t="s">
        <v>17</v>
      </c>
      <c r="S46432" s="1" t="s">
        <v>17</v>
      </c>
      <c r="T46432" s="1" t="s">
        <v>17</v>
      </c>
    </row>
    <row r="46433" spans="8:20" hidden="1" x14ac:dyDescent="0.2">
      <c r="H46433" s="1" t="s">
        <v>98324</v>
      </c>
      <c r="I46433" s="1" t="s">
        <v>98325</v>
      </c>
      <c r="J46433" s="1" t="s">
        <v>98326</v>
      </c>
      <c r="K46433" s="1" t="s">
        <v>98405</v>
      </c>
      <c r="L46433" s="1"/>
      <c r="M46433" s="1"/>
      <c r="N46433" s="1" t="s">
        <v>98406</v>
      </c>
      <c r="O46433" s="1" t="s">
        <v>51860</v>
      </c>
      <c r="P46433" s="1" t="s">
        <v>17</v>
      </c>
      <c r="Q46433" s="1" t="s">
        <v>17</v>
      </c>
      <c r="R46433" s="1" t="s">
        <v>17</v>
      </c>
      <c r="S46433" s="1" t="s">
        <v>17</v>
      </c>
      <c r="T46433" s="1" t="s">
        <v>17</v>
      </c>
    </row>
    <row r="46434" spans="8:20" hidden="1" x14ac:dyDescent="0.2">
      <c r="H46434" s="1" t="s">
        <v>98324</v>
      </c>
      <c r="I46434" s="1" t="s">
        <v>98325</v>
      </c>
      <c r="J46434" s="1" t="s">
        <v>98326</v>
      </c>
      <c r="K46434" s="1" t="s">
        <v>98407</v>
      </c>
      <c r="L46434" s="1"/>
      <c r="M46434" s="1"/>
      <c r="N46434" s="1" t="s">
        <v>98408</v>
      </c>
      <c r="O46434" s="1" t="s">
        <v>51860</v>
      </c>
      <c r="P46434" s="1" t="s">
        <v>17</v>
      </c>
      <c r="Q46434" s="1" t="s">
        <v>17</v>
      </c>
      <c r="R46434" s="1" t="s">
        <v>17</v>
      </c>
      <c r="S46434" s="1" t="s">
        <v>17</v>
      </c>
      <c r="T46434" s="1" t="s">
        <v>17</v>
      </c>
    </row>
    <row r="46435" spans="8:20" hidden="1" x14ac:dyDescent="0.2">
      <c r="H46435" s="1" t="s">
        <v>98324</v>
      </c>
      <c r="I46435" s="1" t="s">
        <v>98325</v>
      </c>
      <c r="J46435" s="1" t="s">
        <v>98326</v>
      </c>
      <c r="K46435" s="1" t="s">
        <v>98409</v>
      </c>
      <c r="L46435" s="1"/>
      <c r="M46435" s="1"/>
      <c r="N46435" s="1" t="s">
        <v>98410</v>
      </c>
      <c r="O46435" s="1" t="s">
        <v>51860</v>
      </c>
      <c r="P46435" s="1" t="s">
        <v>17</v>
      </c>
      <c r="Q46435" s="1" t="s">
        <v>17</v>
      </c>
      <c r="R46435" s="1" t="s">
        <v>17</v>
      </c>
      <c r="S46435" s="1" t="s">
        <v>17</v>
      </c>
      <c r="T46435" s="1" t="s">
        <v>17</v>
      </c>
    </row>
    <row r="46436" spans="8:20" hidden="1" x14ac:dyDescent="0.2">
      <c r="H46436" s="1" t="s">
        <v>98324</v>
      </c>
      <c r="I46436" s="1" t="s">
        <v>98325</v>
      </c>
      <c r="J46436" s="1" t="s">
        <v>98326</v>
      </c>
      <c r="K46436" s="1" t="s">
        <v>98411</v>
      </c>
      <c r="L46436" s="1"/>
      <c r="M46436" s="1"/>
      <c r="N46436" s="1" t="s">
        <v>98412</v>
      </c>
      <c r="O46436" s="1" t="s">
        <v>51860</v>
      </c>
      <c r="P46436" s="1" t="s">
        <v>17</v>
      </c>
      <c r="Q46436" s="1" t="s">
        <v>17</v>
      </c>
      <c r="R46436" s="1" t="s">
        <v>17</v>
      </c>
      <c r="S46436" s="1" t="s">
        <v>17</v>
      </c>
      <c r="T46436" s="1" t="s">
        <v>17</v>
      </c>
    </row>
    <row r="46437" spans="8:20" hidden="1" x14ac:dyDescent="0.2">
      <c r="H46437" s="1" t="s">
        <v>98324</v>
      </c>
      <c r="I46437" s="1" t="s">
        <v>98325</v>
      </c>
      <c r="J46437" s="1" t="s">
        <v>98326</v>
      </c>
      <c r="K46437" s="1" t="s">
        <v>98413</v>
      </c>
      <c r="L46437" s="1"/>
      <c r="M46437" s="1"/>
      <c r="N46437" s="1" t="s">
        <v>98414</v>
      </c>
      <c r="O46437" s="1" t="s">
        <v>51860</v>
      </c>
      <c r="P46437" s="1" t="s">
        <v>17</v>
      </c>
      <c r="Q46437" s="1" t="s">
        <v>17</v>
      </c>
      <c r="R46437" s="1" t="s">
        <v>17</v>
      </c>
      <c r="S46437" s="1" t="s">
        <v>17</v>
      </c>
      <c r="T46437" s="1" t="s">
        <v>17</v>
      </c>
    </row>
    <row r="46438" spans="8:20" hidden="1" x14ac:dyDescent="0.2">
      <c r="H46438" s="1" t="s">
        <v>98324</v>
      </c>
      <c r="I46438" s="1" t="s">
        <v>98325</v>
      </c>
      <c r="J46438" s="1" t="s">
        <v>98326</v>
      </c>
      <c r="K46438" s="1" t="s">
        <v>98415</v>
      </c>
      <c r="L46438" s="1"/>
      <c r="M46438" s="1"/>
      <c r="N46438" s="1" t="s">
        <v>98416</v>
      </c>
      <c r="O46438" s="1" t="s">
        <v>51860</v>
      </c>
      <c r="P46438" s="1" t="s">
        <v>17</v>
      </c>
      <c r="Q46438" s="1" t="s">
        <v>17</v>
      </c>
      <c r="R46438" s="1" t="s">
        <v>17</v>
      </c>
      <c r="S46438" s="1" t="s">
        <v>17</v>
      </c>
      <c r="T46438" s="1" t="s">
        <v>17</v>
      </c>
    </row>
    <row r="46439" spans="8:20" hidden="1" x14ac:dyDescent="0.2">
      <c r="H46439" s="1" t="s">
        <v>98324</v>
      </c>
      <c r="I46439" s="1" t="s">
        <v>98325</v>
      </c>
      <c r="J46439" s="1" t="s">
        <v>98326</v>
      </c>
      <c r="K46439" s="1" t="s">
        <v>98417</v>
      </c>
      <c r="L46439" s="1"/>
      <c r="M46439" s="1"/>
      <c r="N46439" s="1" t="s">
        <v>98418</v>
      </c>
      <c r="O46439" s="1" t="s">
        <v>51860</v>
      </c>
      <c r="P46439" s="1" t="s">
        <v>17</v>
      </c>
      <c r="Q46439" s="1" t="s">
        <v>17</v>
      </c>
      <c r="R46439" s="1" t="s">
        <v>17</v>
      </c>
      <c r="S46439" s="1" t="s">
        <v>17</v>
      </c>
      <c r="T46439" s="1" t="s">
        <v>17</v>
      </c>
    </row>
    <row r="46440" spans="8:20" hidden="1" x14ac:dyDescent="0.2">
      <c r="H46440" s="1" t="s">
        <v>98324</v>
      </c>
      <c r="I46440" s="1" t="s">
        <v>98325</v>
      </c>
      <c r="J46440" s="1" t="s">
        <v>98326</v>
      </c>
      <c r="K46440" s="1" t="s">
        <v>98419</v>
      </c>
      <c r="L46440" s="1"/>
      <c r="M46440" s="1"/>
      <c r="N46440" s="1" t="s">
        <v>98420</v>
      </c>
      <c r="O46440" s="1" t="s">
        <v>51860</v>
      </c>
      <c r="P46440" s="1" t="s">
        <v>17</v>
      </c>
      <c r="Q46440" s="1" t="s">
        <v>17</v>
      </c>
      <c r="R46440" s="1" t="s">
        <v>17</v>
      </c>
      <c r="S46440" s="1" t="s">
        <v>17</v>
      </c>
      <c r="T46440" s="1" t="s">
        <v>17</v>
      </c>
    </row>
    <row r="46441" spans="8:20" hidden="1" x14ac:dyDescent="0.2">
      <c r="H46441" s="1" t="s">
        <v>98324</v>
      </c>
      <c r="I46441" s="1" t="s">
        <v>98325</v>
      </c>
      <c r="J46441" s="1" t="s">
        <v>98326</v>
      </c>
      <c r="K46441" s="1" t="s">
        <v>98421</v>
      </c>
      <c r="L46441" s="1"/>
      <c r="M46441" s="1"/>
      <c r="N46441" s="1" t="s">
        <v>98422</v>
      </c>
      <c r="O46441" s="1" t="s">
        <v>51860</v>
      </c>
      <c r="P46441" s="1" t="s">
        <v>17</v>
      </c>
      <c r="Q46441" s="1" t="s">
        <v>17</v>
      </c>
      <c r="R46441" s="1" t="s">
        <v>17</v>
      </c>
      <c r="S46441" s="1" t="s">
        <v>17</v>
      </c>
      <c r="T46441" s="1" t="s">
        <v>17</v>
      </c>
    </row>
    <row r="46442" spans="8:20" hidden="1" x14ac:dyDescent="0.2">
      <c r="H46442" s="1" t="s">
        <v>98324</v>
      </c>
      <c r="I46442" s="1" t="s">
        <v>98325</v>
      </c>
      <c r="J46442" s="1" t="s">
        <v>98326</v>
      </c>
      <c r="K46442" s="1" t="s">
        <v>98423</v>
      </c>
      <c r="L46442" s="1"/>
      <c r="M46442" s="1"/>
      <c r="N46442" s="1" t="s">
        <v>98424</v>
      </c>
      <c r="O46442" s="1" t="s">
        <v>51860</v>
      </c>
      <c r="P46442" s="1" t="s">
        <v>17</v>
      </c>
      <c r="Q46442" s="1" t="s">
        <v>17</v>
      </c>
      <c r="R46442" s="1" t="s">
        <v>17</v>
      </c>
      <c r="S46442" s="1" t="s">
        <v>17</v>
      </c>
      <c r="T46442" s="1" t="s">
        <v>17</v>
      </c>
    </row>
    <row r="46443" spans="8:20" hidden="1" x14ac:dyDescent="0.2">
      <c r="H46443" s="1" t="s">
        <v>98324</v>
      </c>
      <c r="I46443" s="1" t="s">
        <v>98325</v>
      </c>
      <c r="J46443" s="1" t="s">
        <v>98326</v>
      </c>
      <c r="K46443" s="1" t="s">
        <v>98425</v>
      </c>
      <c r="L46443" s="1"/>
      <c r="M46443" s="1"/>
      <c r="N46443" s="1" t="s">
        <v>98426</v>
      </c>
      <c r="O46443" s="1" t="s">
        <v>51860</v>
      </c>
      <c r="P46443" s="1" t="s">
        <v>17</v>
      </c>
      <c r="Q46443" s="1" t="s">
        <v>17</v>
      </c>
      <c r="R46443" s="1" t="s">
        <v>17</v>
      </c>
      <c r="S46443" s="1" t="s">
        <v>17</v>
      </c>
      <c r="T46443" s="1" t="s">
        <v>17</v>
      </c>
    </row>
    <row r="46444" spans="8:20" hidden="1" x14ac:dyDescent="0.2">
      <c r="H46444" s="1" t="s">
        <v>98324</v>
      </c>
      <c r="I46444" s="1" t="s">
        <v>98325</v>
      </c>
      <c r="J46444" s="1" t="s">
        <v>98326</v>
      </c>
      <c r="K46444" s="1" t="s">
        <v>98427</v>
      </c>
      <c r="L46444" s="1"/>
      <c r="M46444" s="1"/>
      <c r="N46444" s="1" t="s">
        <v>98428</v>
      </c>
      <c r="O46444" s="1" t="s">
        <v>51860</v>
      </c>
      <c r="P46444" s="1" t="s">
        <v>17</v>
      </c>
      <c r="Q46444" s="1" t="s">
        <v>17</v>
      </c>
      <c r="R46444" s="1" t="s">
        <v>17</v>
      </c>
      <c r="S46444" s="1" t="s">
        <v>17</v>
      </c>
      <c r="T46444" s="1" t="s">
        <v>17</v>
      </c>
    </row>
    <row r="46445" spans="8:20" hidden="1" x14ac:dyDescent="0.2">
      <c r="H46445" s="1" t="s">
        <v>98324</v>
      </c>
      <c r="I46445" s="1" t="s">
        <v>98325</v>
      </c>
      <c r="J46445" s="1" t="s">
        <v>98326</v>
      </c>
      <c r="K46445" s="1" t="s">
        <v>98429</v>
      </c>
      <c r="L46445" s="1"/>
      <c r="M46445" s="1"/>
      <c r="N46445" s="1" t="s">
        <v>98430</v>
      </c>
      <c r="O46445" s="1" t="s">
        <v>51860</v>
      </c>
      <c r="P46445" s="1" t="s">
        <v>17</v>
      </c>
      <c r="Q46445" s="1" t="s">
        <v>17</v>
      </c>
      <c r="R46445" s="1" t="s">
        <v>17</v>
      </c>
      <c r="S46445" s="1" t="s">
        <v>17</v>
      </c>
      <c r="T46445" s="1" t="s">
        <v>17</v>
      </c>
    </row>
    <row r="46446" spans="8:20" hidden="1" x14ac:dyDescent="0.2">
      <c r="H46446" s="1" t="s">
        <v>98324</v>
      </c>
      <c r="I46446" s="1" t="s">
        <v>98325</v>
      </c>
      <c r="J46446" s="1" t="s">
        <v>98326</v>
      </c>
      <c r="K46446" s="1" t="s">
        <v>98431</v>
      </c>
      <c r="L46446" s="1"/>
      <c r="M46446" s="1"/>
      <c r="N46446" s="1" t="s">
        <v>98432</v>
      </c>
      <c r="O46446" s="1" t="s">
        <v>51860</v>
      </c>
      <c r="P46446" s="1" t="s">
        <v>17</v>
      </c>
      <c r="Q46446" s="1" t="s">
        <v>17</v>
      </c>
      <c r="R46446" s="1" t="s">
        <v>17</v>
      </c>
      <c r="S46446" s="1" t="s">
        <v>17</v>
      </c>
      <c r="T46446" s="1" t="s">
        <v>17</v>
      </c>
    </row>
    <row r="46447" spans="8:20" hidden="1" x14ac:dyDescent="0.2">
      <c r="H46447" s="1" t="s">
        <v>98324</v>
      </c>
      <c r="I46447" s="1" t="s">
        <v>98325</v>
      </c>
      <c r="J46447" s="1" t="s">
        <v>98326</v>
      </c>
      <c r="K46447" s="1" t="s">
        <v>98433</v>
      </c>
      <c r="L46447" s="1"/>
      <c r="M46447" s="1"/>
      <c r="N46447" s="1" t="s">
        <v>98434</v>
      </c>
      <c r="O46447" s="1" t="s">
        <v>51860</v>
      </c>
      <c r="P46447" s="1" t="s">
        <v>17</v>
      </c>
      <c r="Q46447" s="1" t="s">
        <v>17</v>
      </c>
      <c r="R46447" s="1" t="s">
        <v>17</v>
      </c>
      <c r="S46447" s="1" t="s">
        <v>17</v>
      </c>
      <c r="T46447" s="1" t="s">
        <v>17</v>
      </c>
    </row>
    <row r="46448" spans="8:20" hidden="1" x14ac:dyDescent="0.2">
      <c r="H46448" s="1" t="s">
        <v>98324</v>
      </c>
      <c r="I46448" s="1" t="s">
        <v>98325</v>
      </c>
      <c r="J46448" s="1" t="s">
        <v>98326</v>
      </c>
      <c r="K46448" s="1" t="s">
        <v>98435</v>
      </c>
      <c r="L46448" s="1"/>
      <c r="M46448" s="1"/>
      <c r="N46448" s="1" t="s">
        <v>98436</v>
      </c>
      <c r="O46448" s="1" t="s">
        <v>51860</v>
      </c>
      <c r="P46448" s="1" t="s">
        <v>17</v>
      </c>
      <c r="Q46448" s="1" t="s">
        <v>17</v>
      </c>
      <c r="R46448" s="1" t="s">
        <v>17</v>
      </c>
      <c r="S46448" s="1" t="s">
        <v>17</v>
      </c>
      <c r="T46448" s="1" t="s">
        <v>17</v>
      </c>
    </row>
    <row r="46449" spans="8:20" hidden="1" x14ac:dyDescent="0.2">
      <c r="H46449" s="1" t="s">
        <v>98324</v>
      </c>
      <c r="I46449" s="1" t="s">
        <v>98325</v>
      </c>
      <c r="J46449" s="1" t="s">
        <v>98326</v>
      </c>
      <c r="K46449" s="1" t="s">
        <v>98437</v>
      </c>
      <c r="L46449" s="1"/>
      <c r="M46449" s="1"/>
      <c r="N46449" s="1" t="s">
        <v>98438</v>
      </c>
      <c r="O46449" s="1" t="s">
        <v>51860</v>
      </c>
      <c r="P46449" s="1" t="s">
        <v>17</v>
      </c>
      <c r="Q46449" s="1" t="s">
        <v>17</v>
      </c>
      <c r="R46449" s="1" t="s">
        <v>17</v>
      </c>
      <c r="S46449" s="1" t="s">
        <v>17</v>
      </c>
      <c r="T46449" s="1" t="s">
        <v>17</v>
      </c>
    </row>
    <row r="46450" spans="8:20" hidden="1" x14ac:dyDescent="0.2">
      <c r="H46450" s="1" t="s">
        <v>98324</v>
      </c>
      <c r="I46450" s="1" t="s">
        <v>98325</v>
      </c>
      <c r="J46450" s="1" t="s">
        <v>98326</v>
      </c>
      <c r="K46450" s="1" t="s">
        <v>98439</v>
      </c>
      <c r="L46450" s="1"/>
      <c r="M46450" s="1"/>
      <c r="N46450" s="1" t="s">
        <v>98440</v>
      </c>
      <c r="O46450" s="1" t="s">
        <v>51860</v>
      </c>
      <c r="P46450" s="1" t="s">
        <v>17</v>
      </c>
      <c r="Q46450" s="1" t="s">
        <v>17</v>
      </c>
      <c r="R46450" s="1" t="s">
        <v>17</v>
      </c>
      <c r="S46450" s="1" t="s">
        <v>17</v>
      </c>
      <c r="T46450" s="1" t="s">
        <v>17</v>
      </c>
    </row>
    <row r="46451" spans="8:20" hidden="1" x14ac:dyDescent="0.2">
      <c r="H46451" s="1" t="s">
        <v>98324</v>
      </c>
      <c r="I46451" s="1" t="s">
        <v>98325</v>
      </c>
      <c r="J46451" s="1" t="s">
        <v>98326</v>
      </c>
      <c r="K46451" s="1" t="s">
        <v>98441</v>
      </c>
      <c r="L46451" s="1"/>
      <c r="M46451" s="1"/>
      <c r="N46451" s="1" t="s">
        <v>98442</v>
      </c>
      <c r="O46451" s="1" t="s">
        <v>51860</v>
      </c>
      <c r="P46451" s="1" t="s">
        <v>17</v>
      </c>
      <c r="Q46451" s="1" t="s">
        <v>17</v>
      </c>
      <c r="R46451" s="1" t="s">
        <v>17</v>
      </c>
      <c r="S46451" s="1" t="s">
        <v>17</v>
      </c>
      <c r="T46451" s="1" t="s">
        <v>17</v>
      </c>
    </row>
    <row r="46452" spans="8:20" hidden="1" x14ac:dyDescent="0.2">
      <c r="H46452" s="1" t="s">
        <v>98324</v>
      </c>
      <c r="I46452" s="1" t="s">
        <v>98325</v>
      </c>
      <c r="J46452" s="1" t="s">
        <v>98326</v>
      </c>
      <c r="K46452" s="1" t="s">
        <v>98443</v>
      </c>
      <c r="L46452" s="1"/>
      <c r="M46452" s="1"/>
      <c r="N46452" s="1" t="s">
        <v>98444</v>
      </c>
      <c r="O46452" s="1" t="s">
        <v>51860</v>
      </c>
      <c r="P46452" s="1" t="s">
        <v>17</v>
      </c>
      <c r="Q46452" s="1" t="s">
        <v>17</v>
      </c>
      <c r="R46452" s="1" t="s">
        <v>17</v>
      </c>
      <c r="S46452" s="1" t="s">
        <v>17</v>
      </c>
      <c r="T46452" s="1" t="s">
        <v>17</v>
      </c>
    </row>
    <row r="46453" spans="8:20" hidden="1" x14ac:dyDescent="0.2">
      <c r="H46453" s="1" t="s">
        <v>98324</v>
      </c>
      <c r="I46453" s="1" t="s">
        <v>98325</v>
      </c>
      <c r="J46453" s="1" t="s">
        <v>98326</v>
      </c>
      <c r="K46453" s="1" t="s">
        <v>98445</v>
      </c>
      <c r="L46453" s="1"/>
      <c r="M46453" s="1"/>
      <c r="N46453" s="1" t="s">
        <v>98446</v>
      </c>
      <c r="O46453" s="1" t="s">
        <v>51860</v>
      </c>
      <c r="P46453" s="1" t="s">
        <v>17</v>
      </c>
      <c r="Q46453" s="1" t="s">
        <v>17</v>
      </c>
      <c r="R46453" s="1" t="s">
        <v>17</v>
      </c>
      <c r="S46453" s="1" t="s">
        <v>17</v>
      </c>
      <c r="T46453" s="1" t="s">
        <v>17</v>
      </c>
    </row>
    <row r="46454" spans="8:20" hidden="1" x14ac:dyDescent="0.2">
      <c r="H46454" s="1" t="s">
        <v>98324</v>
      </c>
      <c r="I46454" s="1" t="s">
        <v>98325</v>
      </c>
      <c r="J46454" s="1" t="s">
        <v>98326</v>
      </c>
      <c r="K46454" s="1" t="s">
        <v>98447</v>
      </c>
      <c r="L46454" s="1"/>
      <c r="M46454" s="1"/>
      <c r="N46454" s="1" t="s">
        <v>98448</v>
      </c>
      <c r="O46454" s="1" t="s">
        <v>51860</v>
      </c>
      <c r="P46454" s="1" t="s">
        <v>17</v>
      </c>
      <c r="Q46454" s="1" t="s">
        <v>17</v>
      </c>
      <c r="R46454" s="1" t="s">
        <v>17</v>
      </c>
      <c r="S46454" s="1" t="s">
        <v>17</v>
      </c>
      <c r="T46454" s="1" t="s">
        <v>17</v>
      </c>
    </row>
    <row r="46455" spans="8:20" hidden="1" x14ac:dyDescent="0.2">
      <c r="H46455" s="1" t="s">
        <v>98324</v>
      </c>
      <c r="I46455" s="1" t="s">
        <v>98325</v>
      </c>
      <c r="J46455" s="1" t="s">
        <v>98326</v>
      </c>
      <c r="K46455" s="1" t="s">
        <v>98449</v>
      </c>
      <c r="L46455" s="1"/>
      <c r="M46455" s="1"/>
      <c r="N46455" s="1" t="s">
        <v>98450</v>
      </c>
      <c r="O46455" s="1" t="s">
        <v>51860</v>
      </c>
      <c r="P46455" s="1" t="s">
        <v>17</v>
      </c>
      <c r="Q46455" s="1" t="s">
        <v>17</v>
      </c>
      <c r="R46455" s="1" t="s">
        <v>17</v>
      </c>
      <c r="S46455" s="1" t="s">
        <v>17</v>
      </c>
      <c r="T46455" s="1" t="s">
        <v>17</v>
      </c>
    </row>
    <row r="46456" spans="8:20" hidden="1" x14ac:dyDescent="0.2">
      <c r="H46456" s="1" t="s">
        <v>98324</v>
      </c>
      <c r="I46456" s="1" t="s">
        <v>98325</v>
      </c>
      <c r="J46456" s="1" t="s">
        <v>98326</v>
      </c>
      <c r="K46456" s="1" t="s">
        <v>98451</v>
      </c>
      <c r="L46456" s="1"/>
      <c r="M46456" s="1"/>
      <c r="N46456" s="1" t="s">
        <v>98452</v>
      </c>
      <c r="O46456" s="1" t="s">
        <v>51860</v>
      </c>
      <c r="P46456" s="1" t="s">
        <v>17</v>
      </c>
      <c r="Q46456" s="1" t="s">
        <v>17</v>
      </c>
      <c r="R46456" s="1" t="s">
        <v>17</v>
      </c>
      <c r="S46456" s="1" t="s">
        <v>17</v>
      </c>
      <c r="T46456" s="1" t="s">
        <v>17</v>
      </c>
    </row>
    <row r="46457" spans="8:20" hidden="1" x14ac:dyDescent="0.2">
      <c r="H46457" s="1" t="s">
        <v>98324</v>
      </c>
      <c r="I46457" s="1" t="s">
        <v>98325</v>
      </c>
      <c r="J46457" s="1" t="s">
        <v>98326</v>
      </c>
      <c r="K46457" s="1" t="s">
        <v>98453</v>
      </c>
      <c r="L46457" s="1"/>
      <c r="M46457" s="1"/>
      <c r="N46457" s="1" t="s">
        <v>98454</v>
      </c>
      <c r="O46457" s="1" t="s">
        <v>51860</v>
      </c>
      <c r="P46457" s="1" t="s">
        <v>17</v>
      </c>
      <c r="Q46457" s="1" t="s">
        <v>17</v>
      </c>
      <c r="R46457" s="1" t="s">
        <v>17</v>
      </c>
      <c r="S46457" s="1" t="s">
        <v>17</v>
      </c>
      <c r="T46457" s="1" t="s">
        <v>17</v>
      </c>
    </row>
    <row r="46458" spans="8:20" hidden="1" x14ac:dyDescent="0.2">
      <c r="H46458" s="1" t="s">
        <v>98324</v>
      </c>
      <c r="I46458" s="1" t="s">
        <v>98325</v>
      </c>
      <c r="J46458" s="1" t="s">
        <v>98326</v>
      </c>
      <c r="K46458" s="1" t="s">
        <v>98455</v>
      </c>
      <c r="L46458" s="1"/>
      <c r="M46458" s="1"/>
      <c r="N46458" s="1" t="s">
        <v>98456</v>
      </c>
      <c r="O46458" s="1" t="s">
        <v>51860</v>
      </c>
      <c r="P46458" s="1" t="s">
        <v>17</v>
      </c>
      <c r="Q46458" s="1" t="s">
        <v>17</v>
      </c>
      <c r="R46458" s="1" t="s">
        <v>17</v>
      </c>
      <c r="S46458" s="1" t="s">
        <v>17</v>
      </c>
      <c r="T46458" s="1" t="s">
        <v>17</v>
      </c>
    </row>
    <row r="46459" spans="8:20" hidden="1" x14ac:dyDescent="0.2">
      <c r="H46459" s="1" t="s">
        <v>98324</v>
      </c>
      <c r="I46459" s="1" t="s">
        <v>98325</v>
      </c>
      <c r="J46459" s="1" t="s">
        <v>98326</v>
      </c>
      <c r="K46459" s="1" t="s">
        <v>98457</v>
      </c>
      <c r="L46459" s="1"/>
      <c r="M46459" s="1"/>
      <c r="N46459" s="1" t="s">
        <v>98458</v>
      </c>
      <c r="O46459" s="1" t="s">
        <v>51860</v>
      </c>
      <c r="P46459" s="1" t="s">
        <v>17</v>
      </c>
      <c r="Q46459" s="1" t="s">
        <v>17</v>
      </c>
      <c r="R46459" s="1" t="s">
        <v>17</v>
      </c>
      <c r="S46459" s="1" t="s">
        <v>17</v>
      </c>
      <c r="T46459" s="1" t="s">
        <v>17</v>
      </c>
    </row>
    <row r="46460" spans="8:20" hidden="1" x14ac:dyDescent="0.2">
      <c r="H46460" s="1" t="s">
        <v>98324</v>
      </c>
      <c r="I46460" s="1" t="s">
        <v>98325</v>
      </c>
      <c r="J46460" s="1" t="s">
        <v>98326</v>
      </c>
      <c r="K46460" s="1" t="s">
        <v>98459</v>
      </c>
      <c r="L46460" s="1"/>
      <c r="M46460" s="1"/>
      <c r="N46460" s="1" t="s">
        <v>98460</v>
      </c>
      <c r="O46460" s="1" t="s">
        <v>51860</v>
      </c>
      <c r="P46460" s="1" t="s">
        <v>17</v>
      </c>
      <c r="Q46460" s="1" t="s">
        <v>17</v>
      </c>
      <c r="R46460" s="1" t="s">
        <v>17</v>
      </c>
      <c r="S46460" s="1" t="s">
        <v>17</v>
      </c>
      <c r="T46460" s="1" t="s">
        <v>17</v>
      </c>
    </row>
    <row r="46461" spans="8:20" hidden="1" x14ac:dyDescent="0.2">
      <c r="H46461" s="1" t="s">
        <v>98324</v>
      </c>
      <c r="I46461" s="1" t="s">
        <v>98325</v>
      </c>
      <c r="J46461" s="1" t="s">
        <v>98326</v>
      </c>
      <c r="K46461" s="1" t="s">
        <v>98461</v>
      </c>
      <c r="L46461" s="1"/>
      <c r="M46461" s="1"/>
      <c r="N46461" s="1" t="s">
        <v>98462</v>
      </c>
      <c r="O46461" s="1" t="s">
        <v>51860</v>
      </c>
      <c r="P46461" s="1" t="s">
        <v>17</v>
      </c>
      <c r="Q46461" s="1" t="s">
        <v>17</v>
      </c>
      <c r="R46461" s="1" t="s">
        <v>17</v>
      </c>
      <c r="S46461" s="1" t="s">
        <v>17</v>
      </c>
      <c r="T46461" s="1" t="s">
        <v>17</v>
      </c>
    </row>
    <row r="46462" spans="8:20" hidden="1" x14ac:dyDescent="0.2">
      <c r="H46462" s="1" t="s">
        <v>98324</v>
      </c>
      <c r="I46462" s="1" t="s">
        <v>98325</v>
      </c>
      <c r="J46462" s="1" t="s">
        <v>98326</v>
      </c>
      <c r="K46462" s="1" t="s">
        <v>98463</v>
      </c>
      <c r="L46462" s="1"/>
      <c r="M46462" s="1"/>
      <c r="N46462" s="1" t="s">
        <v>98464</v>
      </c>
      <c r="O46462" s="1" t="s">
        <v>51860</v>
      </c>
      <c r="P46462" s="1" t="s">
        <v>17</v>
      </c>
      <c r="Q46462" s="1" t="s">
        <v>17</v>
      </c>
      <c r="R46462" s="1" t="s">
        <v>17</v>
      </c>
      <c r="S46462" s="1" t="s">
        <v>17</v>
      </c>
      <c r="T46462" s="1" t="s">
        <v>17</v>
      </c>
    </row>
    <row r="46463" spans="8:20" hidden="1" x14ac:dyDescent="0.2">
      <c r="H46463" s="1" t="s">
        <v>98324</v>
      </c>
      <c r="I46463" s="1" t="s">
        <v>98325</v>
      </c>
      <c r="J46463" s="1" t="s">
        <v>98326</v>
      </c>
      <c r="K46463" s="1" t="s">
        <v>98465</v>
      </c>
      <c r="L46463" s="1"/>
      <c r="M46463" s="1"/>
      <c r="N46463" s="1" t="s">
        <v>98466</v>
      </c>
      <c r="O46463" s="1" t="s">
        <v>51860</v>
      </c>
      <c r="P46463" s="1" t="s">
        <v>17</v>
      </c>
      <c r="Q46463" s="1" t="s">
        <v>17</v>
      </c>
      <c r="R46463" s="1" t="s">
        <v>17</v>
      </c>
      <c r="S46463" s="1" t="s">
        <v>17</v>
      </c>
      <c r="T46463" s="1" t="s">
        <v>17</v>
      </c>
    </row>
    <row r="46464" spans="8:20" hidden="1" x14ac:dyDescent="0.2">
      <c r="H46464" s="1" t="s">
        <v>98324</v>
      </c>
      <c r="I46464" s="1" t="s">
        <v>98325</v>
      </c>
      <c r="J46464" s="1" t="s">
        <v>98326</v>
      </c>
      <c r="K46464" s="1" t="s">
        <v>98467</v>
      </c>
      <c r="L46464" s="1"/>
      <c r="M46464" s="1"/>
      <c r="N46464" s="1" t="s">
        <v>98468</v>
      </c>
      <c r="O46464" s="1" t="s">
        <v>51860</v>
      </c>
      <c r="P46464" s="1" t="s">
        <v>17</v>
      </c>
      <c r="Q46464" s="1" t="s">
        <v>17</v>
      </c>
      <c r="R46464" s="1" t="s">
        <v>17</v>
      </c>
      <c r="S46464" s="1" t="s">
        <v>17</v>
      </c>
      <c r="T46464" s="1" t="s">
        <v>17</v>
      </c>
    </row>
    <row r="46465" spans="8:20" hidden="1" x14ac:dyDescent="0.2">
      <c r="H46465" s="1" t="s">
        <v>98324</v>
      </c>
      <c r="I46465" s="1" t="s">
        <v>98325</v>
      </c>
      <c r="J46465" s="1" t="s">
        <v>98326</v>
      </c>
      <c r="K46465" s="1" t="s">
        <v>98469</v>
      </c>
      <c r="L46465" s="1"/>
      <c r="M46465" s="1"/>
      <c r="N46465" s="1" t="s">
        <v>98470</v>
      </c>
      <c r="O46465" s="1" t="s">
        <v>51860</v>
      </c>
      <c r="P46465" s="1" t="s">
        <v>17</v>
      </c>
      <c r="Q46465" s="1" t="s">
        <v>17</v>
      </c>
      <c r="R46465" s="1" t="s">
        <v>17</v>
      </c>
      <c r="S46465" s="1" t="s">
        <v>17</v>
      </c>
      <c r="T46465" s="1" t="s">
        <v>17</v>
      </c>
    </row>
    <row r="46466" spans="8:20" hidden="1" x14ac:dyDescent="0.2">
      <c r="H46466" s="1" t="s">
        <v>98324</v>
      </c>
      <c r="I46466" s="1" t="s">
        <v>98325</v>
      </c>
      <c r="J46466" s="1" t="s">
        <v>98326</v>
      </c>
      <c r="K46466" s="1" t="s">
        <v>98471</v>
      </c>
      <c r="L46466" s="1"/>
      <c r="M46466" s="1"/>
      <c r="N46466" s="1" t="s">
        <v>98472</v>
      </c>
      <c r="O46466" s="1" t="s">
        <v>51860</v>
      </c>
      <c r="P46466" s="1" t="s">
        <v>17</v>
      </c>
      <c r="Q46466" s="1" t="s">
        <v>17</v>
      </c>
      <c r="R46466" s="1" t="s">
        <v>17</v>
      </c>
      <c r="S46466" s="1" t="s">
        <v>17</v>
      </c>
      <c r="T46466" s="1" t="s">
        <v>17</v>
      </c>
    </row>
    <row r="46467" spans="8:20" hidden="1" x14ac:dyDescent="0.2">
      <c r="H46467" s="1" t="s">
        <v>98324</v>
      </c>
      <c r="I46467" s="1" t="s">
        <v>98325</v>
      </c>
      <c r="J46467" s="1" t="s">
        <v>98326</v>
      </c>
      <c r="K46467" s="1" t="s">
        <v>98473</v>
      </c>
      <c r="L46467" s="1"/>
      <c r="M46467" s="1"/>
      <c r="N46467" s="1" t="s">
        <v>98474</v>
      </c>
      <c r="O46467" s="1" t="s">
        <v>51860</v>
      </c>
      <c r="P46467" s="1" t="s">
        <v>17</v>
      </c>
      <c r="Q46467" s="1" t="s">
        <v>17</v>
      </c>
      <c r="R46467" s="1" t="s">
        <v>17</v>
      </c>
      <c r="S46467" s="1" t="s">
        <v>17</v>
      </c>
      <c r="T46467" s="1" t="s">
        <v>17</v>
      </c>
    </row>
    <row r="46468" spans="8:20" hidden="1" x14ac:dyDescent="0.2">
      <c r="H46468" s="1" t="s">
        <v>98324</v>
      </c>
      <c r="I46468" s="1" t="s">
        <v>98325</v>
      </c>
      <c r="J46468" s="1" t="s">
        <v>98326</v>
      </c>
      <c r="K46468" s="1" t="s">
        <v>98475</v>
      </c>
      <c r="L46468" s="1"/>
      <c r="M46468" s="1"/>
      <c r="N46468" s="1" t="s">
        <v>98476</v>
      </c>
      <c r="O46468" s="1" t="s">
        <v>51860</v>
      </c>
      <c r="P46468" s="1" t="s">
        <v>17</v>
      </c>
      <c r="Q46468" s="1" t="s">
        <v>17</v>
      </c>
      <c r="R46468" s="1" t="s">
        <v>17</v>
      </c>
      <c r="S46468" s="1" t="s">
        <v>17</v>
      </c>
      <c r="T46468" s="1" t="s">
        <v>17</v>
      </c>
    </row>
    <row r="46469" spans="8:20" hidden="1" x14ac:dyDescent="0.2">
      <c r="H46469" s="1" t="s">
        <v>98324</v>
      </c>
      <c r="I46469" s="1" t="s">
        <v>98325</v>
      </c>
      <c r="J46469" s="1" t="s">
        <v>98326</v>
      </c>
      <c r="K46469" s="1" t="s">
        <v>98477</v>
      </c>
      <c r="L46469" s="1"/>
      <c r="M46469" s="1"/>
      <c r="N46469" s="1" t="s">
        <v>98478</v>
      </c>
      <c r="O46469" s="1" t="s">
        <v>51860</v>
      </c>
      <c r="P46469" s="1" t="s">
        <v>17</v>
      </c>
      <c r="Q46469" s="1" t="s">
        <v>17</v>
      </c>
      <c r="R46469" s="1" t="s">
        <v>17</v>
      </c>
      <c r="S46469" s="1" t="s">
        <v>17</v>
      </c>
      <c r="T46469" s="1" t="s">
        <v>17</v>
      </c>
    </row>
    <row r="46470" spans="8:20" hidden="1" x14ac:dyDescent="0.2">
      <c r="H46470" s="1" t="s">
        <v>98324</v>
      </c>
      <c r="I46470" s="1" t="s">
        <v>98325</v>
      </c>
      <c r="J46470" s="1" t="s">
        <v>98326</v>
      </c>
      <c r="K46470" s="1" t="s">
        <v>98479</v>
      </c>
      <c r="L46470" s="1"/>
      <c r="M46470" s="1"/>
      <c r="N46470" s="1" t="s">
        <v>98480</v>
      </c>
      <c r="O46470" s="1" t="s">
        <v>51860</v>
      </c>
      <c r="P46470" s="1" t="s">
        <v>17</v>
      </c>
      <c r="Q46470" s="1" t="s">
        <v>17</v>
      </c>
      <c r="R46470" s="1" t="s">
        <v>17</v>
      </c>
      <c r="S46470" s="1" t="s">
        <v>17</v>
      </c>
      <c r="T46470" s="1" t="s">
        <v>17</v>
      </c>
    </row>
    <row r="46471" spans="8:20" hidden="1" x14ac:dyDescent="0.2">
      <c r="H46471" s="1" t="s">
        <v>98324</v>
      </c>
      <c r="I46471" s="1" t="s">
        <v>98325</v>
      </c>
      <c r="J46471" s="1" t="s">
        <v>98326</v>
      </c>
      <c r="K46471" s="1" t="s">
        <v>98481</v>
      </c>
      <c r="L46471" s="1"/>
      <c r="M46471" s="1"/>
      <c r="N46471" s="1" t="s">
        <v>98482</v>
      </c>
      <c r="O46471" s="1" t="s">
        <v>51860</v>
      </c>
      <c r="P46471" s="1" t="s">
        <v>17</v>
      </c>
      <c r="Q46471" s="1" t="s">
        <v>17</v>
      </c>
      <c r="R46471" s="1" t="s">
        <v>17</v>
      </c>
      <c r="S46471" s="1" t="s">
        <v>17</v>
      </c>
      <c r="T46471" s="1" t="s">
        <v>17</v>
      </c>
    </row>
    <row r="46472" spans="8:20" hidden="1" x14ac:dyDescent="0.2">
      <c r="H46472" s="1" t="s">
        <v>98324</v>
      </c>
      <c r="I46472" s="1" t="s">
        <v>98325</v>
      </c>
      <c r="J46472" s="1" t="s">
        <v>98326</v>
      </c>
      <c r="K46472" s="1" t="s">
        <v>98483</v>
      </c>
      <c r="L46472" s="1"/>
      <c r="M46472" s="1"/>
      <c r="N46472" s="1" t="s">
        <v>98484</v>
      </c>
      <c r="O46472" s="1" t="s">
        <v>51860</v>
      </c>
      <c r="P46472" s="1" t="s">
        <v>17</v>
      </c>
      <c r="Q46472" s="1" t="s">
        <v>17</v>
      </c>
      <c r="R46472" s="1" t="s">
        <v>17</v>
      </c>
      <c r="S46472" s="1" t="s">
        <v>17</v>
      </c>
      <c r="T46472" s="1" t="s">
        <v>17</v>
      </c>
    </row>
    <row r="46473" spans="8:20" hidden="1" x14ac:dyDescent="0.2">
      <c r="H46473" s="1" t="s">
        <v>98324</v>
      </c>
      <c r="I46473" s="1" t="s">
        <v>98325</v>
      </c>
      <c r="J46473" s="1" t="s">
        <v>98326</v>
      </c>
      <c r="K46473" s="1" t="s">
        <v>98485</v>
      </c>
      <c r="L46473" s="1"/>
      <c r="M46473" s="1"/>
      <c r="N46473" s="1" t="s">
        <v>98486</v>
      </c>
      <c r="O46473" s="1" t="s">
        <v>51860</v>
      </c>
      <c r="P46473" s="1" t="s">
        <v>17</v>
      </c>
      <c r="Q46473" s="1" t="s">
        <v>17</v>
      </c>
      <c r="R46473" s="1" t="s">
        <v>17</v>
      </c>
      <c r="S46473" s="1" t="s">
        <v>17</v>
      </c>
      <c r="T46473" s="1" t="s">
        <v>17</v>
      </c>
    </row>
    <row r="46474" spans="8:20" hidden="1" x14ac:dyDescent="0.2">
      <c r="H46474" s="1" t="s">
        <v>98324</v>
      </c>
      <c r="I46474" s="1" t="s">
        <v>98325</v>
      </c>
      <c r="J46474" s="1" t="s">
        <v>98326</v>
      </c>
      <c r="K46474" s="1" t="s">
        <v>98487</v>
      </c>
      <c r="L46474" s="1"/>
      <c r="M46474" s="1"/>
      <c r="N46474" s="1" t="s">
        <v>98488</v>
      </c>
      <c r="O46474" s="1" t="s">
        <v>51860</v>
      </c>
      <c r="P46474" s="1" t="s">
        <v>17</v>
      </c>
      <c r="Q46474" s="1" t="s">
        <v>17</v>
      </c>
      <c r="R46474" s="1" t="s">
        <v>17</v>
      </c>
      <c r="S46474" s="1" t="s">
        <v>17</v>
      </c>
      <c r="T46474" s="1" t="s">
        <v>17</v>
      </c>
    </row>
    <row r="46475" spans="8:20" hidden="1" x14ac:dyDescent="0.2">
      <c r="H46475" s="1" t="s">
        <v>98324</v>
      </c>
      <c r="I46475" s="1" t="s">
        <v>98325</v>
      </c>
      <c r="J46475" s="1" t="s">
        <v>98326</v>
      </c>
      <c r="K46475" s="1" t="s">
        <v>98489</v>
      </c>
      <c r="L46475" s="1"/>
      <c r="M46475" s="1"/>
      <c r="N46475" s="1" t="s">
        <v>98490</v>
      </c>
      <c r="O46475" s="1" t="s">
        <v>51860</v>
      </c>
      <c r="P46475" s="1" t="s">
        <v>17</v>
      </c>
      <c r="Q46475" s="1" t="s">
        <v>17</v>
      </c>
      <c r="R46475" s="1" t="s">
        <v>17</v>
      </c>
      <c r="S46475" s="1" t="s">
        <v>17</v>
      </c>
      <c r="T46475" s="1" t="s">
        <v>17</v>
      </c>
    </row>
    <row r="46476" spans="8:20" hidden="1" x14ac:dyDescent="0.2">
      <c r="H46476" s="1" t="s">
        <v>98324</v>
      </c>
      <c r="I46476" s="1" t="s">
        <v>98325</v>
      </c>
      <c r="J46476" s="1" t="s">
        <v>98326</v>
      </c>
      <c r="K46476" s="1" t="s">
        <v>98491</v>
      </c>
      <c r="L46476" s="1"/>
      <c r="M46476" s="1"/>
      <c r="N46476" s="1" t="s">
        <v>98492</v>
      </c>
      <c r="O46476" s="1" t="s">
        <v>51860</v>
      </c>
      <c r="P46476" s="1" t="s">
        <v>17</v>
      </c>
      <c r="Q46476" s="1" t="s">
        <v>17</v>
      </c>
      <c r="R46476" s="1" t="s">
        <v>17</v>
      </c>
      <c r="S46476" s="1" t="s">
        <v>17</v>
      </c>
      <c r="T46476" s="1" t="s">
        <v>17</v>
      </c>
    </row>
    <row r="46477" spans="8:20" hidden="1" x14ac:dyDescent="0.2">
      <c r="H46477" s="1" t="s">
        <v>98324</v>
      </c>
      <c r="I46477" s="1" t="s">
        <v>98325</v>
      </c>
      <c r="J46477" s="1" t="s">
        <v>98326</v>
      </c>
      <c r="K46477" s="1" t="s">
        <v>98493</v>
      </c>
      <c r="L46477" s="1"/>
      <c r="M46477" s="1"/>
      <c r="N46477" s="1" t="s">
        <v>98494</v>
      </c>
      <c r="O46477" s="1" t="s">
        <v>51860</v>
      </c>
      <c r="P46477" s="1" t="s">
        <v>17</v>
      </c>
      <c r="Q46477" s="1" t="s">
        <v>17</v>
      </c>
      <c r="R46477" s="1" t="s">
        <v>17</v>
      </c>
      <c r="S46477" s="1" t="s">
        <v>17</v>
      </c>
      <c r="T46477" s="1" t="s">
        <v>17</v>
      </c>
    </row>
    <row r="46478" spans="8:20" hidden="1" x14ac:dyDescent="0.2">
      <c r="H46478" s="1" t="s">
        <v>98324</v>
      </c>
      <c r="I46478" s="1" t="s">
        <v>98325</v>
      </c>
      <c r="J46478" s="1" t="s">
        <v>98326</v>
      </c>
      <c r="K46478" s="1" t="s">
        <v>98495</v>
      </c>
      <c r="L46478" s="1"/>
      <c r="M46478" s="1"/>
      <c r="N46478" s="1" t="s">
        <v>98496</v>
      </c>
      <c r="O46478" s="1" t="s">
        <v>51860</v>
      </c>
      <c r="P46478" s="1" t="s">
        <v>17</v>
      </c>
      <c r="Q46478" s="1" t="s">
        <v>17</v>
      </c>
      <c r="R46478" s="1" t="s">
        <v>17</v>
      </c>
      <c r="S46478" s="1" t="s">
        <v>17</v>
      </c>
      <c r="T46478" s="1" t="s">
        <v>17</v>
      </c>
    </row>
    <row r="46479" spans="8:20" hidden="1" x14ac:dyDescent="0.2">
      <c r="H46479" s="1" t="s">
        <v>98324</v>
      </c>
      <c r="I46479" s="1" t="s">
        <v>98325</v>
      </c>
      <c r="J46479" s="1" t="s">
        <v>98326</v>
      </c>
      <c r="K46479" s="1" t="s">
        <v>98497</v>
      </c>
      <c r="L46479" s="1"/>
      <c r="M46479" s="1"/>
      <c r="N46479" s="1" t="s">
        <v>98498</v>
      </c>
      <c r="O46479" s="1" t="s">
        <v>51860</v>
      </c>
      <c r="P46479" s="1" t="s">
        <v>17</v>
      </c>
      <c r="Q46479" s="1" t="s">
        <v>17</v>
      </c>
      <c r="R46479" s="1" t="s">
        <v>17</v>
      </c>
      <c r="S46479" s="1" t="s">
        <v>17</v>
      </c>
      <c r="T46479" s="1" t="s">
        <v>17</v>
      </c>
    </row>
    <row r="46480" spans="8:20" hidden="1" x14ac:dyDescent="0.2">
      <c r="H46480" s="1" t="s">
        <v>98324</v>
      </c>
      <c r="I46480" s="1" t="s">
        <v>98325</v>
      </c>
      <c r="J46480" s="1" t="s">
        <v>98326</v>
      </c>
      <c r="K46480" s="1" t="s">
        <v>98499</v>
      </c>
      <c r="L46480" s="1"/>
      <c r="M46480" s="1"/>
      <c r="N46480" s="1" t="s">
        <v>98500</v>
      </c>
      <c r="O46480" s="1" t="s">
        <v>51860</v>
      </c>
      <c r="P46480" s="1" t="s">
        <v>17</v>
      </c>
      <c r="Q46480" s="1" t="s">
        <v>17</v>
      </c>
      <c r="R46480" s="1" t="s">
        <v>17</v>
      </c>
      <c r="S46480" s="1" t="s">
        <v>17</v>
      </c>
      <c r="T46480" s="1" t="s">
        <v>17</v>
      </c>
    </row>
    <row r="46481" spans="8:20" hidden="1" x14ac:dyDescent="0.2">
      <c r="H46481" s="1" t="s">
        <v>98324</v>
      </c>
      <c r="I46481" s="1" t="s">
        <v>98325</v>
      </c>
      <c r="J46481" s="1" t="s">
        <v>98326</v>
      </c>
      <c r="K46481" s="1" t="s">
        <v>98501</v>
      </c>
      <c r="L46481" s="1"/>
      <c r="M46481" s="1"/>
      <c r="N46481" s="1" t="s">
        <v>98502</v>
      </c>
      <c r="O46481" s="1" t="s">
        <v>51860</v>
      </c>
      <c r="P46481" s="1" t="s">
        <v>17</v>
      </c>
      <c r="Q46481" s="1" t="s">
        <v>17</v>
      </c>
      <c r="R46481" s="1" t="s">
        <v>17</v>
      </c>
      <c r="S46481" s="1" t="s">
        <v>17</v>
      </c>
      <c r="T46481" s="1" t="s">
        <v>17</v>
      </c>
    </row>
    <row r="46482" spans="8:20" hidden="1" x14ac:dyDescent="0.2">
      <c r="H46482" s="1" t="s">
        <v>98324</v>
      </c>
      <c r="I46482" s="1" t="s">
        <v>98325</v>
      </c>
      <c r="J46482" s="1" t="s">
        <v>98326</v>
      </c>
      <c r="K46482" s="1" t="s">
        <v>98503</v>
      </c>
      <c r="L46482" s="1"/>
      <c r="M46482" s="1"/>
      <c r="N46482" s="1" t="s">
        <v>98504</v>
      </c>
      <c r="O46482" s="1" t="s">
        <v>51860</v>
      </c>
      <c r="P46482" s="1" t="s">
        <v>17</v>
      </c>
      <c r="Q46482" s="1" t="s">
        <v>17</v>
      </c>
      <c r="R46482" s="1" t="s">
        <v>17</v>
      </c>
      <c r="S46482" s="1" t="s">
        <v>17</v>
      </c>
      <c r="T46482" s="1" t="s">
        <v>17</v>
      </c>
    </row>
    <row r="46483" spans="8:20" hidden="1" x14ac:dyDescent="0.2">
      <c r="H46483" s="1" t="s">
        <v>98324</v>
      </c>
      <c r="I46483" s="1" t="s">
        <v>98325</v>
      </c>
      <c r="J46483" s="1" t="s">
        <v>98326</v>
      </c>
      <c r="K46483" s="1" t="s">
        <v>98505</v>
      </c>
      <c r="L46483" s="1"/>
      <c r="M46483" s="1"/>
      <c r="N46483" s="1" t="s">
        <v>98506</v>
      </c>
      <c r="O46483" s="1" t="s">
        <v>51860</v>
      </c>
      <c r="P46483" s="1" t="s">
        <v>17</v>
      </c>
      <c r="Q46483" s="1" t="s">
        <v>17</v>
      </c>
      <c r="R46483" s="1" t="s">
        <v>17</v>
      </c>
      <c r="S46483" s="1" t="s">
        <v>17</v>
      </c>
      <c r="T46483" s="1" t="s">
        <v>17</v>
      </c>
    </row>
    <row r="46484" spans="8:20" hidden="1" x14ac:dyDescent="0.2">
      <c r="H46484" s="1" t="s">
        <v>98324</v>
      </c>
      <c r="I46484" s="1" t="s">
        <v>98325</v>
      </c>
      <c r="J46484" s="1" t="s">
        <v>98326</v>
      </c>
      <c r="K46484" s="1" t="s">
        <v>98507</v>
      </c>
      <c r="L46484" s="1"/>
      <c r="M46484" s="1"/>
      <c r="N46484" s="1" t="s">
        <v>98508</v>
      </c>
      <c r="O46484" s="1" t="s">
        <v>51860</v>
      </c>
      <c r="P46484" s="1" t="s">
        <v>17</v>
      </c>
      <c r="Q46484" s="1" t="s">
        <v>17</v>
      </c>
      <c r="R46484" s="1" t="s">
        <v>17</v>
      </c>
      <c r="S46484" s="1" t="s">
        <v>17</v>
      </c>
      <c r="T46484" s="1" t="s">
        <v>17</v>
      </c>
    </row>
    <row r="46485" spans="8:20" hidden="1" x14ac:dyDescent="0.2">
      <c r="H46485" s="1" t="s">
        <v>98324</v>
      </c>
      <c r="I46485" s="1" t="s">
        <v>98325</v>
      </c>
      <c r="J46485" s="1" t="s">
        <v>98326</v>
      </c>
      <c r="K46485" s="1" t="s">
        <v>98509</v>
      </c>
      <c r="L46485" s="1"/>
      <c r="M46485" s="1"/>
      <c r="N46485" s="1" t="s">
        <v>98510</v>
      </c>
      <c r="O46485" s="1" t="s">
        <v>51860</v>
      </c>
      <c r="P46485" s="1" t="s">
        <v>17</v>
      </c>
      <c r="Q46485" s="1" t="s">
        <v>17</v>
      </c>
      <c r="R46485" s="1" t="s">
        <v>17</v>
      </c>
      <c r="S46485" s="1" t="s">
        <v>17</v>
      </c>
      <c r="T46485" s="1" t="s">
        <v>17</v>
      </c>
    </row>
    <row r="46486" spans="8:20" hidden="1" x14ac:dyDescent="0.2">
      <c r="H46486" s="1" t="s">
        <v>98324</v>
      </c>
      <c r="I46486" s="1" t="s">
        <v>98325</v>
      </c>
      <c r="J46486" s="1" t="s">
        <v>98326</v>
      </c>
      <c r="K46486" s="1" t="s">
        <v>98511</v>
      </c>
      <c r="L46486" s="1"/>
      <c r="M46486" s="1"/>
      <c r="N46486" s="1" t="s">
        <v>98512</v>
      </c>
      <c r="O46486" s="1" t="s">
        <v>51860</v>
      </c>
      <c r="P46486" s="1" t="s">
        <v>17</v>
      </c>
      <c r="Q46486" s="1" t="s">
        <v>17</v>
      </c>
      <c r="R46486" s="1" t="s">
        <v>17</v>
      </c>
      <c r="S46486" s="1" t="s">
        <v>17</v>
      </c>
      <c r="T46486" s="1" t="s">
        <v>17</v>
      </c>
    </row>
    <row r="46487" spans="8:20" hidden="1" x14ac:dyDescent="0.2">
      <c r="H46487" s="1" t="s">
        <v>98324</v>
      </c>
      <c r="I46487" s="1" t="s">
        <v>98325</v>
      </c>
      <c r="J46487" s="1" t="s">
        <v>98326</v>
      </c>
      <c r="K46487" s="1" t="s">
        <v>98513</v>
      </c>
      <c r="L46487" s="1"/>
      <c r="M46487" s="1"/>
      <c r="N46487" s="1" t="s">
        <v>98514</v>
      </c>
      <c r="O46487" s="1" t="s">
        <v>51860</v>
      </c>
      <c r="P46487" s="1" t="s">
        <v>17</v>
      </c>
      <c r="Q46487" s="1" t="s">
        <v>17</v>
      </c>
      <c r="R46487" s="1" t="s">
        <v>17</v>
      </c>
      <c r="S46487" s="1" t="s">
        <v>17</v>
      </c>
      <c r="T46487" s="1" t="s">
        <v>17</v>
      </c>
    </row>
    <row r="46488" spans="8:20" hidden="1" x14ac:dyDescent="0.2">
      <c r="H46488" s="1" t="s">
        <v>98324</v>
      </c>
      <c r="I46488" s="1" t="s">
        <v>98325</v>
      </c>
      <c r="J46488" s="1" t="s">
        <v>98326</v>
      </c>
      <c r="K46488" s="1" t="s">
        <v>98515</v>
      </c>
      <c r="L46488" s="1"/>
      <c r="M46488" s="1"/>
      <c r="N46488" s="1" t="s">
        <v>98516</v>
      </c>
      <c r="O46488" s="1" t="s">
        <v>51860</v>
      </c>
      <c r="P46488" s="1" t="s">
        <v>17</v>
      </c>
      <c r="Q46488" s="1" t="s">
        <v>17</v>
      </c>
      <c r="R46488" s="1" t="s">
        <v>17</v>
      </c>
      <c r="S46488" s="1" t="s">
        <v>17</v>
      </c>
      <c r="T46488" s="1" t="s">
        <v>17</v>
      </c>
    </row>
    <row r="46489" spans="8:20" hidden="1" x14ac:dyDescent="0.2">
      <c r="H46489" s="1" t="s">
        <v>98324</v>
      </c>
      <c r="I46489" s="1" t="s">
        <v>98325</v>
      </c>
      <c r="J46489" s="1" t="s">
        <v>98326</v>
      </c>
      <c r="K46489" s="1" t="s">
        <v>98517</v>
      </c>
      <c r="L46489" s="1"/>
      <c r="M46489" s="1"/>
      <c r="N46489" s="1" t="s">
        <v>98518</v>
      </c>
      <c r="O46489" s="1" t="s">
        <v>51860</v>
      </c>
      <c r="P46489" s="1" t="s">
        <v>17</v>
      </c>
      <c r="Q46489" s="1" t="s">
        <v>17</v>
      </c>
      <c r="R46489" s="1" t="s">
        <v>17</v>
      </c>
      <c r="S46489" s="1" t="s">
        <v>17</v>
      </c>
      <c r="T46489" s="1" t="s">
        <v>17</v>
      </c>
    </row>
    <row r="46490" spans="8:20" hidden="1" x14ac:dyDescent="0.2">
      <c r="H46490" s="1" t="s">
        <v>98324</v>
      </c>
      <c r="I46490" s="1" t="s">
        <v>98325</v>
      </c>
      <c r="J46490" s="1" t="s">
        <v>98326</v>
      </c>
      <c r="K46490" s="1" t="s">
        <v>98519</v>
      </c>
      <c r="L46490" s="1"/>
      <c r="M46490" s="1"/>
      <c r="N46490" s="1" t="s">
        <v>98520</v>
      </c>
      <c r="O46490" s="1" t="s">
        <v>51860</v>
      </c>
      <c r="P46490" s="1" t="s">
        <v>17</v>
      </c>
      <c r="Q46490" s="1" t="s">
        <v>17</v>
      </c>
      <c r="R46490" s="1" t="s">
        <v>17</v>
      </c>
      <c r="S46490" s="1" t="s">
        <v>17</v>
      </c>
      <c r="T46490" s="1" t="s">
        <v>17</v>
      </c>
    </row>
    <row r="46491" spans="8:20" hidden="1" x14ac:dyDescent="0.2">
      <c r="H46491" s="1" t="s">
        <v>98324</v>
      </c>
      <c r="I46491" s="1" t="s">
        <v>98325</v>
      </c>
      <c r="J46491" s="1" t="s">
        <v>98326</v>
      </c>
      <c r="K46491" s="1" t="s">
        <v>98521</v>
      </c>
      <c r="L46491" s="1"/>
      <c r="M46491" s="1"/>
      <c r="N46491" s="1" t="s">
        <v>98522</v>
      </c>
      <c r="O46491" s="1" t="s">
        <v>51860</v>
      </c>
      <c r="P46491" s="1" t="s">
        <v>17</v>
      </c>
      <c r="Q46491" s="1" t="s">
        <v>17</v>
      </c>
      <c r="R46491" s="1" t="s">
        <v>17</v>
      </c>
      <c r="S46491" s="1" t="s">
        <v>17</v>
      </c>
      <c r="T46491" s="1" t="s">
        <v>17</v>
      </c>
    </row>
    <row r="46492" spans="8:20" hidden="1" x14ac:dyDescent="0.2">
      <c r="H46492" s="1" t="s">
        <v>98324</v>
      </c>
      <c r="I46492" s="1" t="s">
        <v>98325</v>
      </c>
      <c r="J46492" s="1" t="s">
        <v>98326</v>
      </c>
      <c r="K46492" s="1" t="s">
        <v>98523</v>
      </c>
      <c r="L46492" s="1"/>
      <c r="M46492" s="1"/>
      <c r="N46492" s="1" t="s">
        <v>98524</v>
      </c>
      <c r="O46492" s="1" t="s">
        <v>51860</v>
      </c>
      <c r="P46492" s="1" t="s">
        <v>17</v>
      </c>
      <c r="Q46492" s="1" t="s">
        <v>17</v>
      </c>
      <c r="R46492" s="1" t="s">
        <v>17</v>
      </c>
      <c r="S46492" s="1" t="s">
        <v>17</v>
      </c>
      <c r="T46492" s="1" t="s">
        <v>17</v>
      </c>
    </row>
    <row r="46493" spans="8:20" hidden="1" x14ac:dyDescent="0.2">
      <c r="H46493" s="1" t="s">
        <v>98324</v>
      </c>
      <c r="I46493" s="1" t="s">
        <v>98325</v>
      </c>
      <c r="J46493" s="1" t="s">
        <v>98326</v>
      </c>
      <c r="K46493" s="1" t="s">
        <v>98525</v>
      </c>
      <c r="L46493" s="1"/>
      <c r="M46493" s="1"/>
      <c r="N46493" s="1" t="s">
        <v>98526</v>
      </c>
      <c r="O46493" s="1" t="s">
        <v>51860</v>
      </c>
      <c r="P46493" s="1" t="s">
        <v>17</v>
      </c>
      <c r="Q46493" s="1" t="s">
        <v>17</v>
      </c>
      <c r="R46493" s="1" t="s">
        <v>17</v>
      </c>
      <c r="S46493" s="1" t="s">
        <v>17</v>
      </c>
      <c r="T46493" s="1" t="s">
        <v>17</v>
      </c>
    </row>
    <row r="46494" spans="8:20" hidden="1" x14ac:dyDescent="0.2">
      <c r="H46494" s="1" t="s">
        <v>98324</v>
      </c>
      <c r="I46494" s="1" t="s">
        <v>98325</v>
      </c>
      <c r="J46494" s="1" t="s">
        <v>98326</v>
      </c>
      <c r="K46494" s="1" t="s">
        <v>98527</v>
      </c>
      <c r="L46494" s="1"/>
      <c r="M46494" s="1"/>
      <c r="N46494" s="1" t="s">
        <v>98528</v>
      </c>
      <c r="O46494" s="1" t="s">
        <v>51860</v>
      </c>
      <c r="P46494" s="1" t="s">
        <v>17</v>
      </c>
      <c r="Q46494" s="1" t="s">
        <v>17</v>
      </c>
      <c r="R46494" s="1" t="s">
        <v>17</v>
      </c>
      <c r="S46494" s="1" t="s">
        <v>17</v>
      </c>
      <c r="T46494" s="1" t="s">
        <v>17</v>
      </c>
    </row>
    <row r="46495" spans="8:20" hidden="1" x14ac:dyDescent="0.2">
      <c r="H46495" s="1" t="s">
        <v>98324</v>
      </c>
      <c r="I46495" s="1" t="s">
        <v>98325</v>
      </c>
      <c r="J46495" s="1" t="s">
        <v>98326</v>
      </c>
      <c r="K46495" s="1" t="s">
        <v>98529</v>
      </c>
      <c r="L46495" s="1"/>
      <c r="M46495" s="1"/>
      <c r="N46495" s="1" t="s">
        <v>98530</v>
      </c>
      <c r="O46495" s="1" t="s">
        <v>51860</v>
      </c>
      <c r="P46495" s="1" t="s">
        <v>17</v>
      </c>
      <c r="Q46495" s="1" t="s">
        <v>17</v>
      </c>
      <c r="R46495" s="1" t="s">
        <v>17</v>
      </c>
      <c r="S46495" s="1" t="s">
        <v>17</v>
      </c>
      <c r="T46495" s="1" t="s">
        <v>17</v>
      </c>
    </row>
    <row r="46496" spans="8:20" hidden="1" x14ac:dyDescent="0.2">
      <c r="H46496" s="1" t="s">
        <v>98324</v>
      </c>
      <c r="I46496" s="1" t="s">
        <v>98325</v>
      </c>
      <c r="J46496" s="1" t="s">
        <v>98326</v>
      </c>
      <c r="K46496" s="1" t="s">
        <v>98531</v>
      </c>
      <c r="L46496" s="1"/>
      <c r="M46496" s="1"/>
      <c r="N46496" s="1" t="s">
        <v>98532</v>
      </c>
      <c r="O46496" s="1" t="s">
        <v>51860</v>
      </c>
      <c r="P46496" s="1" t="s">
        <v>17</v>
      </c>
      <c r="Q46496" s="1" t="s">
        <v>17</v>
      </c>
      <c r="R46496" s="1" t="s">
        <v>17</v>
      </c>
      <c r="S46496" s="1" t="s">
        <v>17</v>
      </c>
      <c r="T46496" s="1" t="s">
        <v>17</v>
      </c>
    </row>
    <row r="46497" spans="8:20" hidden="1" x14ac:dyDescent="0.2">
      <c r="H46497" s="1" t="s">
        <v>98324</v>
      </c>
      <c r="I46497" s="1" t="s">
        <v>98325</v>
      </c>
      <c r="J46497" s="1" t="s">
        <v>98326</v>
      </c>
      <c r="K46497" s="1" t="s">
        <v>98533</v>
      </c>
      <c r="L46497" s="1"/>
      <c r="M46497" s="1"/>
      <c r="N46497" s="1" t="s">
        <v>98534</v>
      </c>
      <c r="O46497" s="1" t="s">
        <v>51860</v>
      </c>
      <c r="P46497" s="1" t="s">
        <v>17</v>
      </c>
      <c r="Q46497" s="1" t="s">
        <v>17</v>
      </c>
      <c r="R46497" s="1" t="s">
        <v>17</v>
      </c>
      <c r="S46497" s="1" t="s">
        <v>17</v>
      </c>
      <c r="T46497" s="1" t="s">
        <v>17</v>
      </c>
    </row>
    <row r="46498" spans="8:20" hidden="1" x14ac:dyDescent="0.2">
      <c r="H46498" s="1" t="s">
        <v>98324</v>
      </c>
      <c r="I46498" s="1" t="s">
        <v>98325</v>
      </c>
      <c r="J46498" s="1" t="s">
        <v>98326</v>
      </c>
      <c r="K46498" s="1" t="s">
        <v>98535</v>
      </c>
      <c r="L46498" s="1"/>
      <c r="M46498" s="1"/>
      <c r="N46498" s="1" t="s">
        <v>98536</v>
      </c>
      <c r="O46498" s="1" t="s">
        <v>51860</v>
      </c>
      <c r="P46498" s="1" t="s">
        <v>17</v>
      </c>
      <c r="Q46498" s="1" t="s">
        <v>17</v>
      </c>
      <c r="R46498" s="1" t="s">
        <v>17</v>
      </c>
      <c r="S46498" s="1" t="s">
        <v>17</v>
      </c>
      <c r="T46498" s="1" t="s">
        <v>17</v>
      </c>
    </row>
    <row r="46499" spans="8:20" hidden="1" x14ac:dyDescent="0.2">
      <c r="H46499" s="1" t="s">
        <v>98324</v>
      </c>
      <c r="I46499" s="1" t="s">
        <v>98325</v>
      </c>
      <c r="J46499" s="1" t="s">
        <v>98326</v>
      </c>
      <c r="K46499" s="1" t="s">
        <v>98537</v>
      </c>
      <c r="L46499" s="1"/>
      <c r="M46499" s="1"/>
      <c r="N46499" s="1" t="s">
        <v>98538</v>
      </c>
      <c r="O46499" s="1" t="s">
        <v>51860</v>
      </c>
      <c r="P46499" s="1" t="s">
        <v>17</v>
      </c>
      <c r="Q46499" s="1" t="s">
        <v>17</v>
      </c>
      <c r="R46499" s="1" t="s">
        <v>17</v>
      </c>
      <c r="S46499" s="1" t="s">
        <v>17</v>
      </c>
      <c r="T46499" s="1" t="s">
        <v>17</v>
      </c>
    </row>
    <row r="46500" spans="8:20" hidden="1" x14ac:dyDescent="0.2">
      <c r="H46500" s="1" t="s">
        <v>98324</v>
      </c>
      <c r="I46500" s="1" t="s">
        <v>98325</v>
      </c>
      <c r="J46500" s="1" t="s">
        <v>98326</v>
      </c>
      <c r="K46500" s="1" t="s">
        <v>98539</v>
      </c>
      <c r="L46500" s="1"/>
      <c r="M46500" s="1"/>
      <c r="N46500" s="1" t="s">
        <v>98540</v>
      </c>
      <c r="O46500" s="1" t="s">
        <v>51860</v>
      </c>
      <c r="P46500" s="1" t="s">
        <v>17</v>
      </c>
      <c r="Q46500" s="1" t="s">
        <v>17</v>
      </c>
      <c r="R46500" s="1" t="s">
        <v>17</v>
      </c>
      <c r="S46500" s="1" t="s">
        <v>17</v>
      </c>
      <c r="T46500" s="1" t="s">
        <v>17</v>
      </c>
    </row>
    <row r="46501" spans="8:20" hidden="1" x14ac:dyDescent="0.2">
      <c r="H46501" s="1" t="s">
        <v>98324</v>
      </c>
      <c r="I46501" s="1" t="s">
        <v>98325</v>
      </c>
      <c r="J46501" s="1" t="s">
        <v>98326</v>
      </c>
      <c r="K46501" s="1" t="s">
        <v>98541</v>
      </c>
      <c r="L46501" s="1"/>
      <c r="M46501" s="1"/>
      <c r="N46501" s="1" t="s">
        <v>98542</v>
      </c>
      <c r="O46501" s="1" t="s">
        <v>51860</v>
      </c>
      <c r="P46501" s="1" t="s">
        <v>17</v>
      </c>
      <c r="Q46501" s="1" t="s">
        <v>17</v>
      </c>
      <c r="R46501" s="1" t="s">
        <v>17</v>
      </c>
      <c r="S46501" s="1" t="s">
        <v>17</v>
      </c>
      <c r="T46501" s="1" t="s">
        <v>17</v>
      </c>
    </row>
    <row r="46502" spans="8:20" hidden="1" x14ac:dyDescent="0.2">
      <c r="H46502" s="1" t="s">
        <v>98324</v>
      </c>
      <c r="I46502" s="1" t="s">
        <v>98325</v>
      </c>
      <c r="J46502" s="1" t="s">
        <v>98326</v>
      </c>
      <c r="K46502" s="1" t="s">
        <v>98543</v>
      </c>
      <c r="L46502" s="1"/>
      <c r="M46502" s="1"/>
      <c r="N46502" s="1" t="s">
        <v>98544</v>
      </c>
      <c r="O46502" s="1" t="s">
        <v>51860</v>
      </c>
      <c r="P46502" s="1" t="s">
        <v>17</v>
      </c>
      <c r="Q46502" s="1" t="s">
        <v>17</v>
      </c>
      <c r="R46502" s="1" t="s">
        <v>17</v>
      </c>
      <c r="S46502" s="1" t="s">
        <v>17</v>
      </c>
      <c r="T46502" s="1" t="s">
        <v>17</v>
      </c>
    </row>
    <row r="46503" spans="8:20" hidden="1" x14ac:dyDescent="0.2">
      <c r="H46503" s="1" t="s">
        <v>98324</v>
      </c>
      <c r="I46503" s="1" t="s">
        <v>98325</v>
      </c>
      <c r="J46503" s="1" t="s">
        <v>98326</v>
      </c>
      <c r="K46503" s="1" t="s">
        <v>98545</v>
      </c>
      <c r="L46503" s="1"/>
      <c r="M46503" s="1"/>
      <c r="N46503" s="1" t="s">
        <v>98546</v>
      </c>
      <c r="O46503" s="1" t="s">
        <v>51860</v>
      </c>
      <c r="P46503" s="1" t="s">
        <v>17</v>
      </c>
      <c r="Q46503" s="1" t="s">
        <v>17</v>
      </c>
      <c r="R46503" s="1" t="s">
        <v>17</v>
      </c>
      <c r="S46503" s="1" t="s">
        <v>17</v>
      </c>
      <c r="T46503" s="1" t="s">
        <v>17</v>
      </c>
    </row>
    <row r="46504" spans="8:20" hidden="1" x14ac:dyDescent="0.2">
      <c r="H46504" s="1" t="s">
        <v>98324</v>
      </c>
      <c r="I46504" s="1" t="s">
        <v>98325</v>
      </c>
      <c r="J46504" s="1" t="s">
        <v>98326</v>
      </c>
      <c r="K46504" s="1" t="s">
        <v>98547</v>
      </c>
      <c r="L46504" s="1"/>
      <c r="M46504" s="1"/>
      <c r="N46504" s="1" t="s">
        <v>98548</v>
      </c>
      <c r="O46504" s="1" t="s">
        <v>51860</v>
      </c>
      <c r="P46504" s="1" t="s">
        <v>17</v>
      </c>
      <c r="Q46504" s="1" t="s">
        <v>17</v>
      </c>
      <c r="R46504" s="1" t="s">
        <v>17</v>
      </c>
      <c r="S46504" s="1" t="s">
        <v>17</v>
      </c>
      <c r="T46504" s="1" t="s">
        <v>17</v>
      </c>
    </row>
    <row r="46505" spans="8:20" hidden="1" x14ac:dyDescent="0.2">
      <c r="H46505" s="1" t="s">
        <v>98324</v>
      </c>
      <c r="I46505" s="1" t="s">
        <v>98325</v>
      </c>
      <c r="J46505" s="1" t="s">
        <v>98326</v>
      </c>
      <c r="K46505" s="1" t="s">
        <v>98549</v>
      </c>
      <c r="L46505" s="1"/>
      <c r="M46505" s="1"/>
      <c r="N46505" s="1" t="s">
        <v>98550</v>
      </c>
      <c r="O46505" s="1" t="s">
        <v>51860</v>
      </c>
      <c r="P46505" s="1" t="s">
        <v>17</v>
      </c>
      <c r="Q46505" s="1" t="s">
        <v>17</v>
      </c>
      <c r="R46505" s="1" t="s">
        <v>17</v>
      </c>
      <c r="S46505" s="1" t="s">
        <v>17</v>
      </c>
      <c r="T46505" s="1" t="s">
        <v>17</v>
      </c>
    </row>
    <row r="46506" spans="8:20" hidden="1" x14ac:dyDescent="0.2">
      <c r="H46506" s="1" t="s">
        <v>98324</v>
      </c>
      <c r="I46506" s="1" t="s">
        <v>98325</v>
      </c>
      <c r="J46506" s="1" t="s">
        <v>98326</v>
      </c>
      <c r="K46506" s="1" t="s">
        <v>98551</v>
      </c>
      <c r="L46506" s="1"/>
      <c r="M46506" s="1"/>
      <c r="N46506" s="1" t="s">
        <v>98552</v>
      </c>
      <c r="O46506" s="1" t="s">
        <v>51860</v>
      </c>
      <c r="P46506" s="1" t="s">
        <v>17</v>
      </c>
      <c r="Q46506" s="1" t="s">
        <v>17</v>
      </c>
      <c r="R46506" s="1" t="s">
        <v>17</v>
      </c>
      <c r="S46506" s="1" t="s">
        <v>17</v>
      </c>
      <c r="T46506" s="1" t="s">
        <v>17</v>
      </c>
    </row>
    <row r="46507" spans="8:20" hidden="1" x14ac:dyDescent="0.2">
      <c r="H46507" s="1" t="s">
        <v>98755</v>
      </c>
      <c r="I46507" s="1" t="s">
        <v>98756</v>
      </c>
      <c r="J46507" s="1" t="s">
        <v>98757</v>
      </c>
      <c r="K46507" s="1" t="s">
        <v>98758</v>
      </c>
      <c r="L46507" s="1"/>
      <c r="M46507" s="1"/>
      <c r="N46507" s="1" t="s">
        <v>98759</v>
      </c>
      <c r="O46507" s="1" t="s">
        <v>98760</v>
      </c>
      <c r="P46507" s="1" t="s">
        <v>17</v>
      </c>
      <c r="Q46507" s="1" t="s">
        <v>17</v>
      </c>
      <c r="R46507" s="1" t="s">
        <v>210</v>
      </c>
      <c r="S46507" s="1" t="s">
        <v>17</v>
      </c>
      <c r="T46507" s="1" t="s">
        <v>17</v>
      </c>
    </row>
    <row r="46508" spans="8:20" hidden="1" x14ac:dyDescent="0.2">
      <c r="H46508" s="1" t="s">
        <v>98755</v>
      </c>
      <c r="I46508" s="1" t="s">
        <v>98756</v>
      </c>
      <c r="J46508" s="1" t="s">
        <v>98757</v>
      </c>
      <c r="K46508" s="1" t="s">
        <v>98761</v>
      </c>
      <c r="L46508" s="1"/>
      <c r="M46508" s="1"/>
      <c r="N46508" s="1" t="s">
        <v>98762</v>
      </c>
      <c r="O46508" s="1" t="s">
        <v>98760</v>
      </c>
      <c r="P46508" s="1" t="s">
        <v>17</v>
      </c>
      <c r="Q46508" s="1" t="s">
        <v>17</v>
      </c>
      <c r="R46508" s="1" t="s">
        <v>210</v>
      </c>
      <c r="S46508" s="1" t="s">
        <v>17</v>
      </c>
      <c r="T46508" s="1" t="s">
        <v>17</v>
      </c>
    </row>
    <row r="46509" spans="8:20" hidden="1" x14ac:dyDescent="0.2">
      <c r="H46509" s="1" t="s">
        <v>98755</v>
      </c>
      <c r="I46509" s="1" t="s">
        <v>98756</v>
      </c>
      <c r="J46509" s="1" t="s">
        <v>98757</v>
      </c>
      <c r="K46509" s="1" t="s">
        <v>98763</v>
      </c>
      <c r="L46509" s="1"/>
      <c r="M46509" s="1"/>
      <c r="N46509" s="1" t="s">
        <v>98764</v>
      </c>
      <c r="O46509" s="1" t="s">
        <v>98760</v>
      </c>
      <c r="P46509" s="1" t="s">
        <v>17</v>
      </c>
      <c r="Q46509" s="1" t="s">
        <v>17</v>
      </c>
      <c r="R46509" s="1" t="s">
        <v>210</v>
      </c>
      <c r="S46509" s="1" t="s">
        <v>17</v>
      </c>
      <c r="T46509" s="1" t="s">
        <v>17</v>
      </c>
    </row>
    <row r="46510" spans="8:20" hidden="1" x14ac:dyDescent="0.2">
      <c r="H46510" s="1" t="s">
        <v>98755</v>
      </c>
      <c r="I46510" s="1" t="s">
        <v>98756</v>
      </c>
      <c r="J46510" s="1" t="s">
        <v>98757</v>
      </c>
      <c r="K46510" s="1" t="s">
        <v>98765</v>
      </c>
      <c r="L46510" s="1"/>
      <c r="M46510" s="1"/>
      <c r="N46510" s="1" t="s">
        <v>98766</v>
      </c>
      <c r="O46510" s="1" t="s">
        <v>98760</v>
      </c>
      <c r="P46510" s="1" t="s">
        <v>17</v>
      </c>
      <c r="Q46510" s="1" t="s">
        <v>17</v>
      </c>
      <c r="R46510" s="1" t="s">
        <v>210</v>
      </c>
      <c r="S46510" s="1" t="s">
        <v>17</v>
      </c>
      <c r="T46510" s="1" t="s">
        <v>17</v>
      </c>
    </row>
    <row r="46511" spans="8:20" hidden="1" x14ac:dyDescent="0.2">
      <c r="H46511" s="1" t="s">
        <v>98755</v>
      </c>
      <c r="I46511" s="1" t="s">
        <v>98756</v>
      </c>
      <c r="J46511" s="1" t="s">
        <v>98757</v>
      </c>
      <c r="K46511" s="1" t="s">
        <v>98767</v>
      </c>
      <c r="L46511" s="1"/>
      <c r="M46511" s="1"/>
      <c r="N46511" s="1" t="s">
        <v>98768</v>
      </c>
      <c r="O46511" s="1" t="s">
        <v>98760</v>
      </c>
      <c r="P46511" s="1" t="s">
        <v>17</v>
      </c>
      <c r="Q46511" s="1" t="s">
        <v>17</v>
      </c>
      <c r="R46511" s="1" t="s">
        <v>210</v>
      </c>
      <c r="S46511" s="1" t="s">
        <v>17</v>
      </c>
      <c r="T46511" s="1" t="s">
        <v>17</v>
      </c>
    </row>
    <row r="46512" spans="8:20" hidden="1" x14ac:dyDescent="0.2">
      <c r="H46512" s="1" t="s">
        <v>98755</v>
      </c>
      <c r="I46512" s="1" t="s">
        <v>98756</v>
      </c>
      <c r="J46512" s="1" t="s">
        <v>98757</v>
      </c>
      <c r="K46512" s="1" t="s">
        <v>98769</v>
      </c>
      <c r="L46512" s="1"/>
      <c r="M46512" s="1"/>
      <c r="N46512" s="1" t="s">
        <v>98770</v>
      </c>
      <c r="O46512" s="1" t="s">
        <v>98760</v>
      </c>
      <c r="P46512" s="1" t="s">
        <v>17</v>
      </c>
      <c r="Q46512" s="1" t="s">
        <v>17</v>
      </c>
      <c r="R46512" s="1" t="s">
        <v>210</v>
      </c>
      <c r="S46512" s="1" t="s">
        <v>17</v>
      </c>
      <c r="T46512" s="1" t="s">
        <v>17</v>
      </c>
    </row>
    <row r="46513" spans="8:20" hidden="1" x14ac:dyDescent="0.2">
      <c r="H46513" s="1" t="s">
        <v>98755</v>
      </c>
      <c r="I46513" s="1" t="s">
        <v>98756</v>
      </c>
      <c r="J46513" s="1" t="s">
        <v>98757</v>
      </c>
      <c r="K46513" s="1" t="s">
        <v>98771</v>
      </c>
      <c r="L46513" s="1"/>
      <c r="M46513" s="1"/>
      <c r="N46513" s="1" t="s">
        <v>98772</v>
      </c>
      <c r="O46513" s="1" t="s">
        <v>98760</v>
      </c>
      <c r="P46513" s="1" t="s">
        <v>17</v>
      </c>
      <c r="Q46513" s="1" t="s">
        <v>17</v>
      </c>
      <c r="R46513" s="1" t="s">
        <v>210</v>
      </c>
      <c r="S46513" s="1" t="s">
        <v>17</v>
      </c>
      <c r="T46513" s="1" t="s">
        <v>17</v>
      </c>
    </row>
    <row r="46514" spans="8:20" hidden="1" x14ac:dyDescent="0.2">
      <c r="H46514" s="1" t="s">
        <v>98755</v>
      </c>
      <c r="I46514" s="1" t="s">
        <v>98756</v>
      </c>
      <c r="J46514" s="1" t="s">
        <v>98757</v>
      </c>
      <c r="K46514" s="1" t="s">
        <v>98773</v>
      </c>
      <c r="L46514" s="1"/>
      <c r="M46514" s="1"/>
      <c r="N46514" s="1" t="s">
        <v>98774</v>
      </c>
      <c r="O46514" s="1" t="s">
        <v>98760</v>
      </c>
      <c r="P46514" s="1" t="s">
        <v>17</v>
      </c>
      <c r="Q46514" s="1" t="s">
        <v>17</v>
      </c>
      <c r="R46514" s="1" t="s">
        <v>210</v>
      </c>
      <c r="S46514" s="1" t="s">
        <v>17</v>
      </c>
      <c r="T46514" s="1" t="s">
        <v>17</v>
      </c>
    </row>
    <row r="46515" spans="8:20" hidden="1" x14ac:dyDescent="0.2">
      <c r="H46515" s="1" t="s">
        <v>98755</v>
      </c>
      <c r="I46515" s="1" t="s">
        <v>98756</v>
      </c>
      <c r="J46515" s="1" t="s">
        <v>98757</v>
      </c>
      <c r="K46515" s="1" t="s">
        <v>98775</v>
      </c>
      <c r="L46515" s="1"/>
      <c r="M46515" s="1"/>
      <c r="N46515" s="1" t="s">
        <v>98776</v>
      </c>
      <c r="O46515" s="1" t="s">
        <v>98760</v>
      </c>
      <c r="P46515" s="1" t="s">
        <v>17</v>
      </c>
      <c r="Q46515" s="1" t="s">
        <v>17</v>
      </c>
      <c r="R46515" s="1" t="s">
        <v>210</v>
      </c>
      <c r="S46515" s="1" t="s">
        <v>17</v>
      </c>
      <c r="T46515" s="1" t="s">
        <v>17</v>
      </c>
    </row>
    <row r="46516" spans="8:20" hidden="1" x14ac:dyDescent="0.2">
      <c r="H46516" s="1" t="s">
        <v>98755</v>
      </c>
      <c r="I46516" s="1" t="s">
        <v>98756</v>
      </c>
      <c r="J46516" s="1" t="s">
        <v>98757</v>
      </c>
      <c r="K46516" s="1" t="s">
        <v>98777</v>
      </c>
      <c r="L46516" s="1"/>
      <c r="M46516" s="1"/>
      <c r="N46516" s="1" t="s">
        <v>98778</v>
      </c>
      <c r="O46516" s="1" t="s">
        <v>98760</v>
      </c>
      <c r="P46516" s="1" t="s">
        <v>17</v>
      </c>
      <c r="Q46516" s="1" t="s">
        <v>17</v>
      </c>
      <c r="R46516" s="1" t="s">
        <v>210</v>
      </c>
      <c r="S46516" s="1" t="s">
        <v>17</v>
      </c>
      <c r="T46516" s="1" t="s">
        <v>17</v>
      </c>
    </row>
    <row r="46517" spans="8:20" hidden="1" x14ac:dyDescent="0.2">
      <c r="H46517" s="1" t="s">
        <v>98779</v>
      </c>
      <c r="I46517" s="1" t="s">
        <v>98780</v>
      </c>
      <c r="J46517" s="1" t="s">
        <v>98781</v>
      </c>
      <c r="K46517" s="1" t="s">
        <v>98782</v>
      </c>
      <c r="L46517" s="1"/>
      <c r="M46517" s="1"/>
      <c r="N46517" s="1" t="s">
        <v>98783</v>
      </c>
      <c r="O46517" s="1" t="s">
        <v>98784</v>
      </c>
      <c r="P46517" s="1" t="s">
        <v>17</v>
      </c>
      <c r="Q46517" s="1" t="s">
        <v>17</v>
      </c>
      <c r="R46517" s="1" t="s">
        <v>210</v>
      </c>
      <c r="S46517" s="1" t="s">
        <v>17</v>
      </c>
      <c r="T46517" s="1" t="s">
        <v>17</v>
      </c>
    </row>
    <row r="46518" spans="8:20" hidden="1" x14ac:dyDescent="0.2">
      <c r="H46518" s="1" t="s">
        <v>98779</v>
      </c>
      <c r="I46518" s="1" t="s">
        <v>98780</v>
      </c>
      <c r="J46518" s="1" t="s">
        <v>98781</v>
      </c>
      <c r="K46518" s="1" t="s">
        <v>98785</v>
      </c>
      <c r="L46518" s="1"/>
      <c r="M46518" s="1"/>
      <c r="N46518" s="1" t="s">
        <v>98786</v>
      </c>
      <c r="O46518" s="1" t="s">
        <v>98784</v>
      </c>
      <c r="P46518" s="1" t="s">
        <v>17</v>
      </c>
      <c r="Q46518" s="1" t="s">
        <v>17</v>
      </c>
      <c r="R46518" s="1" t="s">
        <v>210</v>
      </c>
      <c r="S46518" s="1" t="s">
        <v>17</v>
      </c>
      <c r="T46518" s="1" t="s">
        <v>17</v>
      </c>
    </row>
    <row r="46519" spans="8:20" hidden="1" x14ac:dyDescent="0.2">
      <c r="H46519" s="1" t="s">
        <v>98779</v>
      </c>
      <c r="I46519" s="1" t="s">
        <v>98780</v>
      </c>
      <c r="J46519" s="1" t="s">
        <v>98781</v>
      </c>
      <c r="K46519" s="1" t="s">
        <v>98787</v>
      </c>
      <c r="L46519" s="1"/>
      <c r="M46519" s="1"/>
      <c r="N46519" s="1" t="s">
        <v>98788</v>
      </c>
      <c r="O46519" s="1" t="s">
        <v>98784</v>
      </c>
      <c r="P46519" s="1" t="s">
        <v>17</v>
      </c>
      <c r="Q46519" s="1" t="s">
        <v>17</v>
      </c>
      <c r="R46519" s="1" t="s">
        <v>210</v>
      </c>
      <c r="S46519" s="1" t="s">
        <v>17</v>
      </c>
      <c r="T46519" s="1" t="s">
        <v>17</v>
      </c>
    </row>
    <row r="46520" spans="8:20" hidden="1" x14ac:dyDescent="0.2">
      <c r="H46520" s="1" t="s">
        <v>98779</v>
      </c>
      <c r="I46520" s="1" t="s">
        <v>98780</v>
      </c>
      <c r="J46520" s="1" t="s">
        <v>98781</v>
      </c>
      <c r="K46520" s="1" t="s">
        <v>98789</v>
      </c>
      <c r="L46520" s="1"/>
      <c r="M46520" s="1"/>
      <c r="N46520" s="1" t="s">
        <v>98790</v>
      </c>
      <c r="O46520" s="1" t="s">
        <v>98784</v>
      </c>
      <c r="P46520" s="1" t="s">
        <v>17</v>
      </c>
      <c r="Q46520" s="1" t="s">
        <v>17</v>
      </c>
      <c r="R46520" s="1" t="s">
        <v>210</v>
      </c>
      <c r="S46520" s="1" t="s">
        <v>17</v>
      </c>
      <c r="T46520" s="1" t="s">
        <v>17</v>
      </c>
    </row>
    <row r="46521" spans="8:20" hidden="1" x14ac:dyDescent="0.2">
      <c r="H46521" s="1" t="s">
        <v>98779</v>
      </c>
      <c r="I46521" s="1" t="s">
        <v>98780</v>
      </c>
      <c r="J46521" s="1" t="s">
        <v>98781</v>
      </c>
      <c r="K46521" s="1" t="s">
        <v>98791</v>
      </c>
      <c r="L46521" s="1"/>
      <c r="M46521" s="1"/>
      <c r="N46521" s="1" t="s">
        <v>98792</v>
      </c>
      <c r="O46521" s="1" t="s">
        <v>98784</v>
      </c>
      <c r="P46521" s="1" t="s">
        <v>17</v>
      </c>
      <c r="Q46521" s="1" t="s">
        <v>17</v>
      </c>
      <c r="R46521" s="1" t="s">
        <v>210</v>
      </c>
      <c r="S46521" s="1" t="s">
        <v>17</v>
      </c>
      <c r="T46521" s="1" t="s">
        <v>17</v>
      </c>
    </row>
    <row r="46522" spans="8:20" hidden="1" x14ac:dyDescent="0.2">
      <c r="H46522" s="1" t="s">
        <v>98779</v>
      </c>
      <c r="I46522" s="1" t="s">
        <v>98780</v>
      </c>
      <c r="J46522" s="1" t="s">
        <v>98781</v>
      </c>
      <c r="K46522" s="1" t="s">
        <v>98793</v>
      </c>
      <c r="L46522" s="1"/>
      <c r="M46522" s="1"/>
      <c r="N46522" s="1" t="s">
        <v>98794</v>
      </c>
      <c r="O46522" s="1" t="s">
        <v>98784</v>
      </c>
      <c r="P46522" s="1" t="s">
        <v>17</v>
      </c>
      <c r="Q46522" s="1" t="s">
        <v>17</v>
      </c>
      <c r="R46522" s="1" t="s">
        <v>210</v>
      </c>
      <c r="S46522" s="1" t="s">
        <v>17</v>
      </c>
      <c r="T46522" s="1" t="s">
        <v>17</v>
      </c>
    </row>
    <row r="46523" spans="8:20" hidden="1" x14ac:dyDescent="0.2">
      <c r="H46523" s="1" t="s">
        <v>98779</v>
      </c>
      <c r="I46523" s="1" t="s">
        <v>98780</v>
      </c>
      <c r="J46523" s="1" t="s">
        <v>98781</v>
      </c>
      <c r="K46523" s="1" t="s">
        <v>98795</v>
      </c>
      <c r="L46523" s="1"/>
      <c r="M46523" s="1"/>
      <c r="N46523" s="1" t="s">
        <v>98796</v>
      </c>
      <c r="O46523" s="1" t="s">
        <v>98784</v>
      </c>
      <c r="P46523" s="1" t="s">
        <v>17</v>
      </c>
      <c r="Q46523" s="1" t="s">
        <v>17</v>
      </c>
      <c r="R46523" s="1" t="s">
        <v>210</v>
      </c>
      <c r="S46523" s="1" t="s">
        <v>17</v>
      </c>
      <c r="T46523" s="1" t="s">
        <v>17</v>
      </c>
    </row>
    <row r="46524" spans="8:20" hidden="1" x14ac:dyDescent="0.2">
      <c r="H46524" s="1" t="s">
        <v>98779</v>
      </c>
      <c r="I46524" s="1" t="s">
        <v>98780</v>
      </c>
      <c r="J46524" s="1" t="s">
        <v>98781</v>
      </c>
      <c r="K46524" s="1" t="s">
        <v>98797</v>
      </c>
      <c r="L46524" s="1"/>
      <c r="M46524" s="1"/>
      <c r="N46524" s="1" t="s">
        <v>98798</v>
      </c>
      <c r="O46524" s="1" t="s">
        <v>98784</v>
      </c>
      <c r="P46524" s="1" t="s">
        <v>17</v>
      </c>
      <c r="Q46524" s="1" t="s">
        <v>17</v>
      </c>
      <c r="R46524" s="1" t="s">
        <v>210</v>
      </c>
      <c r="S46524" s="1" t="s">
        <v>17</v>
      </c>
      <c r="T46524" s="1" t="s">
        <v>17</v>
      </c>
    </row>
    <row r="46525" spans="8:20" hidden="1" x14ac:dyDescent="0.2">
      <c r="H46525" s="1" t="s">
        <v>98779</v>
      </c>
      <c r="I46525" s="1" t="s">
        <v>98780</v>
      </c>
      <c r="J46525" s="1" t="s">
        <v>98781</v>
      </c>
      <c r="K46525" s="1" t="s">
        <v>98799</v>
      </c>
      <c r="L46525" s="1"/>
      <c r="M46525" s="1"/>
      <c r="N46525" s="1" t="s">
        <v>98800</v>
      </c>
      <c r="O46525" s="1" t="s">
        <v>98784</v>
      </c>
      <c r="P46525" s="1" t="s">
        <v>17</v>
      </c>
      <c r="Q46525" s="1" t="s">
        <v>17</v>
      </c>
      <c r="R46525" s="1" t="s">
        <v>210</v>
      </c>
      <c r="S46525" s="1" t="s">
        <v>17</v>
      </c>
      <c r="T46525" s="1" t="s">
        <v>17</v>
      </c>
    </row>
    <row r="46526" spans="8:20" hidden="1" x14ac:dyDescent="0.2">
      <c r="H46526" s="1" t="s">
        <v>98779</v>
      </c>
      <c r="I46526" s="1" t="s">
        <v>98780</v>
      </c>
      <c r="J46526" s="1" t="s">
        <v>98781</v>
      </c>
      <c r="K46526" s="1" t="s">
        <v>98801</v>
      </c>
      <c r="L46526" s="1"/>
      <c r="M46526" s="1"/>
      <c r="N46526" s="1" t="s">
        <v>98802</v>
      </c>
      <c r="O46526" s="1" t="s">
        <v>98784</v>
      </c>
      <c r="P46526" s="1" t="s">
        <v>17</v>
      </c>
      <c r="Q46526" s="1" t="s">
        <v>17</v>
      </c>
      <c r="R46526" s="1" t="s">
        <v>210</v>
      </c>
      <c r="S46526" s="1" t="s">
        <v>17</v>
      </c>
      <c r="T46526" s="1" t="s">
        <v>17</v>
      </c>
    </row>
    <row r="46527" spans="8:20" hidden="1" x14ac:dyDescent="0.2">
      <c r="H46527" s="1" t="s">
        <v>98779</v>
      </c>
      <c r="I46527" s="1" t="s">
        <v>98780</v>
      </c>
      <c r="J46527" s="1" t="s">
        <v>98781</v>
      </c>
      <c r="K46527" s="1" t="s">
        <v>98803</v>
      </c>
      <c r="L46527" s="1"/>
      <c r="M46527" s="1"/>
      <c r="N46527" s="1" t="s">
        <v>98804</v>
      </c>
      <c r="O46527" s="1" t="s">
        <v>98784</v>
      </c>
      <c r="P46527" s="1" t="s">
        <v>17</v>
      </c>
      <c r="Q46527" s="1" t="s">
        <v>17</v>
      </c>
      <c r="R46527" s="1" t="s">
        <v>210</v>
      </c>
      <c r="S46527" s="1" t="s">
        <v>17</v>
      </c>
      <c r="T46527" s="1" t="s">
        <v>17</v>
      </c>
    </row>
    <row r="46528" spans="8:20" hidden="1" x14ac:dyDescent="0.2">
      <c r="H46528" s="1" t="s">
        <v>98779</v>
      </c>
      <c r="I46528" s="1" t="s">
        <v>98780</v>
      </c>
      <c r="J46528" s="1" t="s">
        <v>98781</v>
      </c>
      <c r="K46528" s="1" t="s">
        <v>98805</v>
      </c>
      <c r="L46528" s="1"/>
      <c r="M46528" s="1"/>
      <c r="N46528" s="1" t="s">
        <v>98806</v>
      </c>
      <c r="O46528" s="1" t="s">
        <v>98784</v>
      </c>
      <c r="P46528" s="1" t="s">
        <v>17</v>
      </c>
      <c r="Q46528" s="1" t="s">
        <v>17</v>
      </c>
      <c r="R46528" s="1" t="s">
        <v>210</v>
      </c>
      <c r="S46528" s="1" t="s">
        <v>17</v>
      </c>
      <c r="T46528" s="1" t="s">
        <v>17</v>
      </c>
    </row>
    <row r="46529" spans="8:20" hidden="1" x14ac:dyDescent="0.2">
      <c r="H46529" s="1" t="s">
        <v>98779</v>
      </c>
      <c r="I46529" s="1" t="s">
        <v>98780</v>
      </c>
      <c r="J46529" s="1" t="s">
        <v>98781</v>
      </c>
      <c r="K46529" s="1" t="s">
        <v>98807</v>
      </c>
      <c r="L46529" s="1"/>
      <c r="M46529" s="1"/>
      <c r="N46529" s="1" t="s">
        <v>98808</v>
      </c>
      <c r="O46529" s="1" t="s">
        <v>98784</v>
      </c>
      <c r="P46529" s="1" t="s">
        <v>17</v>
      </c>
      <c r="Q46529" s="1" t="s">
        <v>17</v>
      </c>
      <c r="R46529" s="1" t="s">
        <v>210</v>
      </c>
      <c r="S46529" s="1" t="s">
        <v>17</v>
      </c>
      <c r="T46529" s="1" t="s">
        <v>17</v>
      </c>
    </row>
    <row r="46530" spans="8:20" hidden="1" x14ac:dyDescent="0.2">
      <c r="H46530" s="1" t="s">
        <v>98779</v>
      </c>
      <c r="I46530" s="1" t="s">
        <v>98780</v>
      </c>
      <c r="J46530" s="1" t="s">
        <v>98781</v>
      </c>
      <c r="K46530" s="1" t="s">
        <v>98809</v>
      </c>
      <c r="L46530" s="1"/>
      <c r="M46530" s="1"/>
      <c r="N46530" s="1" t="s">
        <v>98810</v>
      </c>
      <c r="O46530" s="1" t="s">
        <v>98784</v>
      </c>
      <c r="P46530" s="1" t="s">
        <v>17</v>
      </c>
      <c r="Q46530" s="1" t="s">
        <v>17</v>
      </c>
      <c r="R46530" s="1" t="s">
        <v>210</v>
      </c>
      <c r="S46530" s="1" t="s">
        <v>17</v>
      </c>
      <c r="T46530" s="1" t="s">
        <v>17</v>
      </c>
    </row>
    <row r="46531" spans="8:20" hidden="1" x14ac:dyDescent="0.2">
      <c r="H46531" s="1" t="s">
        <v>98779</v>
      </c>
      <c r="I46531" s="1" t="s">
        <v>98780</v>
      </c>
      <c r="J46531" s="1" t="s">
        <v>98781</v>
      </c>
      <c r="K46531" s="1" t="s">
        <v>98811</v>
      </c>
      <c r="L46531" s="1"/>
      <c r="M46531" s="1"/>
      <c r="N46531" s="1" t="s">
        <v>98812</v>
      </c>
      <c r="O46531" s="1" t="s">
        <v>98784</v>
      </c>
      <c r="P46531" s="1" t="s">
        <v>17</v>
      </c>
      <c r="Q46531" s="1" t="s">
        <v>17</v>
      </c>
      <c r="R46531" s="1" t="s">
        <v>210</v>
      </c>
      <c r="S46531" s="1" t="s">
        <v>17</v>
      </c>
      <c r="T46531" s="1" t="s">
        <v>17</v>
      </c>
    </row>
    <row r="46532" spans="8:20" hidden="1" x14ac:dyDescent="0.2">
      <c r="H46532" s="1" t="s">
        <v>98779</v>
      </c>
      <c r="I46532" s="1" t="s">
        <v>98780</v>
      </c>
      <c r="J46532" s="1" t="s">
        <v>98781</v>
      </c>
      <c r="K46532" s="1" t="s">
        <v>98813</v>
      </c>
      <c r="L46532" s="1"/>
      <c r="M46532" s="1"/>
      <c r="N46532" s="1" t="s">
        <v>98814</v>
      </c>
      <c r="O46532" s="1" t="s">
        <v>98784</v>
      </c>
      <c r="P46532" s="1" t="s">
        <v>17</v>
      </c>
      <c r="Q46532" s="1" t="s">
        <v>17</v>
      </c>
      <c r="R46532" s="1" t="s">
        <v>210</v>
      </c>
      <c r="S46532" s="1" t="s">
        <v>17</v>
      </c>
      <c r="T46532" s="1" t="s">
        <v>17</v>
      </c>
    </row>
    <row r="46533" spans="8:20" hidden="1" x14ac:dyDescent="0.2">
      <c r="H46533" s="1" t="s">
        <v>98779</v>
      </c>
      <c r="I46533" s="1" t="s">
        <v>98780</v>
      </c>
      <c r="J46533" s="1" t="s">
        <v>98781</v>
      </c>
      <c r="K46533" s="1" t="s">
        <v>98815</v>
      </c>
      <c r="L46533" s="1"/>
      <c r="M46533" s="1"/>
      <c r="N46533" s="1" t="s">
        <v>98816</v>
      </c>
      <c r="O46533" s="1" t="s">
        <v>98784</v>
      </c>
      <c r="P46533" s="1" t="s">
        <v>17</v>
      </c>
      <c r="Q46533" s="1" t="s">
        <v>17</v>
      </c>
      <c r="R46533" s="1" t="s">
        <v>210</v>
      </c>
      <c r="S46533" s="1" t="s">
        <v>17</v>
      </c>
      <c r="T46533" s="1" t="s">
        <v>17</v>
      </c>
    </row>
    <row r="46534" spans="8:20" hidden="1" x14ac:dyDescent="0.2">
      <c r="H46534" s="1" t="s">
        <v>98779</v>
      </c>
      <c r="I46534" s="1" t="s">
        <v>98780</v>
      </c>
      <c r="J46534" s="1" t="s">
        <v>98781</v>
      </c>
      <c r="K46534" s="1" t="s">
        <v>98817</v>
      </c>
      <c r="L46534" s="1"/>
      <c r="M46534" s="1"/>
      <c r="N46534" s="1" t="s">
        <v>98818</v>
      </c>
      <c r="O46534" s="1" t="s">
        <v>98784</v>
      </c>
      <c r="P46534" s="1" t="s">
        <v>17</v>
      </c>
      <c r="Q46534" s="1" t="s">
        <v>17</v>
      </c>
      <c r="R46534" s="1" t="s">
        <v>210</v>
      </c>
      <c r="S46534" s="1" t="s">
        <v>17</v>
      </c>
      <c r="T46534" s="1" t="s">
        <v>17</v>
      </c>
    </row>
    <row r="46535" spans="8:20" hidden="1" x14ac:dyDescent="0.2">
      <c r="H46535" s="1" t="s">
        <v>98779</v>
      </c>
      <c r="I46535" s="1" t="s">
        <v>98780</v>
      </c>
      <c r="J46535" s="1" t="s">
        <v>98781</v>
      </c>
      <c r="K46535" s="1" t="s">
        <v>98819</v>
      </c>
      <c r="L46535" s="1"/>
      <c r="M46535" s="1"/>
      <c r="N46535" s="1" t="s">
        <v>98820</v>
      </c>
      <c r="O46535" s="1" t="s">
        <v>98784</v>
      </c>
      <c r="P46535" s="1" t="s">
        <v>17</v>
      </c>
      <c r="Q46535" s="1" t="s">
        <v>17</v>
      </c>
      <c r="R46535" s="1" t="s">
        <v>210</v>
      </c>
      <c r="S46535" s="1" t="s">
        <v>17</v>
      </c>
      <c r="T46535" s="1" t="s">
        <v>17</v>
      </c>
    </row>
    <row r="46536" spans="8:20" hidden="1" x14ac:dyDescent="0.2">
      <c r="H46536" s="1" t="s">
        <v>98779</v>
      </c>
      <c r="I46536" s="1" t="s">
        <v>98780</v>
      </c>
      <c r="J46536" s="1" t="s">
        <v>98781</v>
      </c>
      <c r="K46536" s="1" t="s">
        <v>98821</v>
      </c>
      <c r="L46536" s="1"/>
      <c r="M46536" s="1"/>
      <c r="N46536" s="1" t="s">
        <v>98822</v>
      </c>
      <c r="O46536" s="1" t="s">
        <v>98784</v>
      </c>
      <c r="P46536" s="1" t="s">
        <v>17</v>
      </c>
      <c r="Q46536" s="1" t="s">
        <v>17</v>
      </c>
      <c r="R46536" s="1" t="s">
        <v>210</v>
      </c>
      <c r="S46536" s="1" t="s">
        <v>17</v>
      </c>
      <c r="T46536" s="1" t="s">
        <v>17</v>
      </c>
    </row>
    <row r="46537" spans="8:20" hidden="1" x14ac:dyDescent="0.2">
      <c r="H46537" s="1" t="s">
        <v>98779</v>
      </c>
      <c r="I46537" s="1" t="s">
        <v>98780</v>
      </c>
      <c r="J46537" s="1" t="s">
        <v>98781</v>
      </c>
      <c r="K46537" s="1" t="s">
        <v>98823</v>
      </c>
      <c r="L46537" s="1"/>
      <c r="M46537" s="1"/>
      <c r="N46537" s="1" t="s">
        <v>98824</v>
      </c>
      <c r="O46537" s="1" t="s">
        <v>98825</v>
      </c>
      <c r="P46537" s="1" t="s">
        <v>17</v>
      </c>
      <c r="Q46537" s="1" t="s">
        <v>17</v>
      </c>
      <c r="R46537" s="1" t="s">
        <v>210</v>
      </c>
      <c r="S46537" s="1" t="s">
        <v>17</v>
      </c>
      <c r="T46537" s="1" t="s">
        <v>17</v>
      </c>
    </row>
    <row r="46538" spans="8:20" hidden="1" x14ac:dyDescent="0.2">
      <c r="H46538" s="1" t="s">
        <v>98779</v>
      </c>
      <c r="I46538" s="1" t="s">
        <v>98780</v>
      </c>
      <c r="J46538" s="1" t="s">
        <v>98781</v>
      </c>
      <c r="K46538" s="1" t="s">
        <v>98826</v>
      </c>
      <c r="L46538" s="1"/>
      <c r="M46538" s="1"/>
      <c r="N46538" s="1" t="s">
        <v>98827</v>
      </c>
      <c r="O46538" s="1" t="s">
        <v>98825</v>
      </c>
      <c r="P46538" s="1" t="s">
        <v>17</v>
      </c>
      <c r="Q46538" s="1" t="s">
        <v>17</v>
      </c>
      <c r="R46538" s="1" t="s">
        <v>210</v>
      </c>
      <c r="S46538" s="1" t="s">
        <v>17</v>
      </c>
      <c r="T46538" s="1" t="s">
        <v>17</v>
      </c>
    </row>
    <row r="46539" spans="8:20" hidden="1" x14ac:dyDescent="0.2">
      <c r="H46539" s="1" t="s">
        <v>98779</v>
      </c>
      <c r="I46539" s="1" t="s">
        <v>98780</v>
      </c>
      <c r="J46539" s="1" t="s">
        <v>98781</v>
      </c>
      <c r="K46539" s="1" t="s">
        <v>98828</v>
      </c>
      <c r="L46539" s="1"/>
      <c r="M46539" s="1"/>
      <c r="N46539" s="1" t="s">
        <v>98829</v>
      </c>
      <c r="O46539" s="1" t="s">
        <v>98825</v>
      </c>
      <c r="P46539" s="1" t="s">
        <v>17</v>
      </c>
      <c r="Q46539" s="1" t="s">
        <v>17</v>
      </c>
      <c r="R46539" s="1" t="s">
        <v>210</v>
      </c>
      <c r="S46539" s="1" t="s">
        <v>17</v>
      </c>
      <c r="T46539" s="1" t="s">
        <v>17</v>
      </c>
    </row>
    <row r="46540" spans="8:20" hidden="1" x14ac:dyDescent="0.2">
      <c r="H46540" s="1" t="s">
        <v>98779</v>
      </c>
      <c r="I46540" s="1" t="s">
        <v>98780</v>
      </c>
      <c r="J46540" s="1" t="s">
        <v>98781</v>
      </c>
      <c r="K46540" s="1" t="s">
        <v>98830</v>
      </c>
      <c r="L46540" s="1"/>
      <c r="M46540" s="1"/>
      <c r="N46540" s="1" t="s">
        <v>98831</v>
      </c>
      <c r="O46540" s="1" t="s">
        <v>98825</v>
      </c>
      <c r="P46540" s="1" t="s">
        <v>17</v>
      </c>
      <c r="Q46540" s="1" t="s">
        <v>17</v>
      </c>
      <c r="R46540" s="1" t="s">
        <v>210</v>
      </c>
      <c r="S46540" s="1" t="s">
        <v>17</v>
      </c>
      <c r="T46540" s="1" t="s">
        <v>17</v>
      </c>
    </row>
    <row r="46541" spans="8:20" hidden="1" x14ac:dyDescent="0.2">
      <c r="H46541" s="1" t="s">
        <v>98779</v>
      </c>
      <c r="I46541" s="1" t="s">
        <v>98780</v>
      </c>
      <c r="J46541" s="1" t="s">
        <v>98781</v>
      </c>
      <c r="K46541" s="1" t="s">
        <v>98832</v>
      </c>
      <c r="L46541" s="1"/>
      <c r="M46541" s="1"/>
      <c r="N46541" s="1" t="s">
        <v>98833</v>
      </c>
      <c r="O46541" s="1" t="s">
        <v>98825</v>
      </c>
      <c r="P46541" s="1" t="s">
        <v>17</v>
      </c>
      <c r="Q46541" s="1" t="s">
        <v>17</v>
      </c>
      <c r="R46541" s="1" t="s">
        <v>210</v>
      </c>
      <c r="S46541" s="1" t="s">
        <v>17</v>
      </c>
      <c r="T46541" s="1" t="s">
        <v>17</v>
      </c>
    </row>
    <row r="46542" spans="8:20" hidden="1" x14ac:dyDescent="0.2">
      <c r="H46542" s="1" t="s">
        <v>98779</v>
      </c>
      <c r="I46542" s="1" t="s">
        <v>98780</v>
      </c>
      <c r="J46542" s="1" t="s">
        <v>98781</v>
      </c>
      <c r="K46542" s="1" t="s">
        <v>98834</v>
      </c>
      <c r="L46542" s="1"/>
      <c r="M46542" s="1"/>
      <c r="N46542" s="1" t="s">
        <v>98835</v>
      </c>
      <c r="O46542" s="1" t="s">
        <v>98825</v>
      </c>
      <c r="P46542" s="1" t="s">
        <v>17</v>
      </c>
      <c r="Q46542" s="1" t="s">
        <v>17</v>
      </c>
      <c r="R46542" s="1" t="s">
        <v>210</v>
      </c>
      <c r="S46542" s="1" t="s">
        <v>17</v>
      </c>
      <c r="T46542" s="1" t="s">
        <v>17</v>
      </c>
    </row>
    <row r="46543" spans="8:20" hidden="1" x14ac:dyDescent="0.2">
      <c r="H46543" s="1" t="s">
        <v>98779</v>
      </c>
      <c r="I46543" s="1" t="s">
        <v>98780</v>
      </c>
      <c r="J46543" s="1" t="s">
        <v>98781</v>
      </c>
      <c r="K46543" s="1" t="s">
        <v>98836</v>
      </c>
      <c r="L46543" s="1"/>
      <c r="M46543" s="1"/>
      <c r="N46543" s="1" t="s">
        <v>98837</v>
      </c>
      <c r="O46543" s="1" t="s">
        <v>98825</v>
      </c>
      <c r="P46543" s="1" t="s">
        <v>17</v>
      </c>
      <c r="Q46543" s="1" t="s">
        <v>17</v>
      </c>
      <c r="R46543" s="1" t="s">
        <v>210</v>
      </c>
      <c r="S46543" s="1" t="s">
        <v>17</v>
      </c>
      <c r="T46543" s="1" t="s">
        <v>17</v>
      </c>
    </row>
    <row r="46544" spans="8:20" hidden="1" x14ac:dyDescent="0.2">
      <c r="H46544" s="1" t="s">
        <v>98779</v>
      </c>
      <c r="I46544" s="1" t="s">
        <v>98780</v>
      </c>
      <c r="J46544" s="1" t="s">
        <v>98781</v>
      </c>
      <c r="K46544" s="1" t="s">
        <v>98838</v>
      </c>
      <c r="L46544" s="1"/>
      <c r="M46544" s="1"/>
      <c r="N46544" s="1" t="s">
        <v>98839</v>
      </c>
      <c r="O46544" s="1" t="s">
        <v>98825</v>
      </c>
      <c r="P46544" s="1" t="s">
        <v>17</v>
      </c>
      <c r="Q46544" s="1" t="s">
        <v>17</v>
      </c>
      <c r="R46544" s="1" t="s">
        <v>210</v>
      </c>
      <c r="S46544" s="1" t="s">
        <v>17</v>
      </c>
      <c r="T46544" s="1" t="s">
        <v>17</v>
      </c>
    </row>
    <row r="46545" spans="8:20" hidden="1" x14ac:dyDescent="0.2">
      <c r="H46545" s="1" t="s">
        <v>98779</v>
      </c>
      <c r="I46545" s="1" t="s">
        <v>98780</v>
      </c>
      <c r="J46545" s="1" t="s">
        <v>98781</v>
      </c>
      <c r="K46545" s="1" t="s">
        <v>98840</v>
      </c>
      <c r="L46545" s="1"/>
      <c r="M46545" s="1"/>
      <c r="N46545" s="1" t="s">
        <v>98841</v>
      </c>
      <c r="O46545" s="1" t="s">
        <v>98825</v>
      </c>
      <c r="P46545" s="1" t="s">
        <v>17</v>
      </c>
      <c r="Q46545" s="1" t="s">
        <v>17</v>
      </c>
      <c r="R46545" s="1" t="s">
        <v>210</v>
      </c>
      <c r="S46545" s="1" t="s">
        <v>17</v>
      </c>
      <c r="T46545" s="1" t="s">
        <v>17</v>
      </c>
    </row>
    <row r="46546" spans="8:20" hidden="1" x14ac:dyDescent="0.2">
      <c r="H46546" s="1" t="s">
        <v>98779</v>
      </c>
      <c r="I46546" s="1" t="s">
        <v>98780</v>
      </c>
      <c r="J46546" s="1" t="s">
        <v>98781</v>
      </c>
      <c r="K46546" s="1" t="s">
        <v>98842</v>
      </c>
      <c r="L46546" s="1"/>
      <c r="M46546" s="1"/>
      <c r="N46546" s="1" t="s">
        <v>98843</v>
      </c>
      <c r="O46546" s="1" t="s">
        <v>98825</v>
      </c>
      <c r="P46546" s="1" t="s">
        <v>17</v>
      </c>
      <c r="Q46546" s="1" t="s">
        <v>17</v>
      </c>
      <c r="R46546" s="1" t="s">
        <v>210</v>
      </c>
      <c r="S46546" s="1" t="s">
        <v>17</v>
      </c>
      <c r="T46546" s="1" t="s">
        <v>17</v>
      </c>
    </row>
    <row r="46547" spans="8:20" hidden="1" x14ac:dyDescent="0.2">
      <c r="H46547" s="1" t="s">
        <v>98779</v>
      </c>
      <c r="I46547" s="1" t="s">
        <v>98780</v>
      </c>
      <c r="J46547" s="1" t="s">
        <v>98781</v>
      </c>
      <c r="K46547" s="1" t="s">
        <v>98844</v>
      </c>
      <c r="L46547" s="1"/>
      <c r="M46547" s="1"/>
      <c r="N46547" s="1" t="s">
        <v>98845</v>
      </c>
      <c r="O46547" s="1" t="s">
        <v>98825</v>
      </c>
      <c r="P46547" s="1" t="s">
        <v>17</v>
      </c>
      <c r="Q46547" s="1" t="s">
        <v>17</v>
      </c>
      <c r="R46547" s="1" t="s">
        <v>210</v>
      </c>
      <c r="S46547" s="1" t="s">
        <v>17</v>
      </c>
      <c r="T46547" s="1" t="s">
        <v>17</v>
      </c>
    </row>
    <row r="46548" spans="8:20" hidden="1" x14ac:dyDescent="0.2">
      <c r="H46548" s="1" t="s">
        <v>98779</v>
      </c>
      <c r="I46548" s="1" t="s">
        <v>98780</v>
      </c>
      <c r="J46548" s="1" t="s">
        <v>98781</v>
      </c>
      <c r="K46548" s="1" t="s">
        <v>98846</v>
      </c>
      <c r="L46548" s="1"/>
      <c r="M46548" s="1"/>
      <c r="N46548" s="1" t="s">
        <v>98847</v>
      </c>
      <c r="O46548" s="1" t="s">
        <v>98825</v>
      </c>
      <c r="P46548" s="1" t="s">
        <v>17</v>
      </c>
      <c r="Q46548" s="1" t="s">
        <v>17</v>
      </c>
      <c r="R46548" s="1" t="s">
        <v>210</v>
      </c>
      <c r="S46548" s="1" t="s">
        <v>17</v>
      </c>
      <c r="T46548" s="1" t="s">
        <v>17</v>
      </c>
    </row>
    <row r="46549" spans="8:20" hidden="1" x14ac:dyDescent="0.2">
      <c r="H46549" s="1" t="s">
        <v>98779</v>
      </c>
      <c r="I46549" s="1" t="s">
        <v>98780</v>
      </c>
      <c r="J46549" s="1" t="s">
        <v>98781</v>
      </c>
      <c r="K46549" s="1" t="s">
        <v>98848</v>
      </c>
      <c r="L46549" s="1"/>
      <c r="M46549" s="1"/>
      <c r="N46549" s="1" t="s">
        <v>98849</v>
      </c>
      <c r="O46549" s="1" t="s">
        <v>98825</v>
      </c>
      <c r="P46549" s="1" t="s">
        <v>17</v>
      </c>
      <c r="Q46549" s="1" t="s">
        <v>17</v>
      </c>
      <c r="R46549" s="1" t="s">
        <v>210</v>
      </c>
      <c r="S46549" s="1" t="s">
        <v>17</v>
      </c>
      <c r="T46549" s="1" t="s">
        <v>17</v>
      </c>
    </row>
    <row r="46550" spans="8:20" hidden="1" x14ac:dyDescent="0.2">
      <c r="H46550" s="1" t="s">
        <v>98779</v>
      </c>
      <c r="I46550" s="1" t="s">
        <v>98780</v>
      </c>
      <c r="J46550" s="1" t="s">
        <v>98781</v>
      </c>
      <c r="K46550" s="1" t="s">
        <v>98850</v>
      </c>
      <c r="L46550" s="1"/>
      <c r="M46550" s="1"/>
      <c r="N46550" s="1" t="s">
        <v>98851</v>
      </c>
      <c r="O46550" s="1" t="s">
        <v>98825</v>
      </c>
      <c r="P46550" s="1" t="s">
        <v>17</v>
      </c>
      <c r="Q46550" s="1" t="s">
        <v>17</v>
      </c>
      <c r="R46550" s="1" t="s">
        <v>210</v>
      </c>
      <c r="S46550" s="1" t="s">
        <v>17</v>
      </c>
      <c r="T46550" s="1" t="s">
        <v>17</v>
      </c>
    </row>
    <row r="46551" spans="8:20" hidden="1" x14ac:dyDescent="0.2">
      <c r="H46551" s="1" t="s">
        <v>98779</v>
      </c>
      <c r="I46551" s="1" t="s">
        <v>98780</v>
      </c>
      <c r="J46551" s="1" t="s">
        <v>98781</v>
      </c>
      <c r="K46551" s="1" t="s">
        <v>98852</v>
      </c>
      <c r="L46551" s="1"/>
      <c r="M46551" s="1"/>
      <c r="N46551" s="1" t="s">
        <v>98853</v>
      </c>
      <c r="O46551" s="1" t="s">
        <v>98825</v>
      </c>
      <c r="P46551" s="1" t="s">
        <v>17</v>
      </c>
      <c r="Q46551" s="1" t="s">
        <v>17</v>
      </c>
      <c r="R46551" s="1" t="s">
        <v>210</v>
      </c>
      <c r="S46551" s="1" t="s">
        <v>17</v>
      </c>
      <c r="T46551" s="1" t="s">
        <v>17</v>
      </c>
    </row>
    <row r="46552" spans="8:20" hidden="1" x14ac:dyDescent="0.2">
      <c r="H46552" s="1" t="s">
        <v>98779</v>
      </c>
      <c r="I46552" s="1" t="s">
        <v>98780</v>
      </c>
      <c r="J46552" s="1" t="s">
        <v>98781</v>
      </c>
      <c r="K46552" s="1" t="s">
        <v>98854</v>
      </c>
      <c r="L46552" s="1"/>
      <c r="M46552" s="1"/>
      <c r="N46552" s="1" t="s">
        <v>98855</v>
      </c>
      <c r="O46552" s="1" t="s">
        <v>98825</v>
      </c>
      <c r="P46552" s="1" t="s">
        <v>17</v>
      </c>
      <c r="Q46552" s="1" t="s">
        <v>17</v>
      </c>
      <c r="R46552" s="1" t="s">
        <v>210</v>
      </c>
      <c r="S46552" s="1" t="s">
        <v>17</v>
      </c>
      <c r="T46552" s="1" t="s">
        <v>17</v>
      </c>
    </row>
    <row r="46553" spans="8:20" hidden="1" x14ac:dyDescent="0.2">
      <c r="H46553" s="1" t="s">
        <v>98779</v>
      </c>
      <c r="I46553" s="1" t="s">
        <v>98780</v>
      </c>
      <c r="J46553" s="1" t="s">
        <v>98781</v>
      </c>
      <c r="K46553" s="1" t="s">
        <v>98856</v>
      </c>
      <c r="L46553" s="1"/>
      <c r="M46553" s="1"/>
      <c r="N46553" s="1" t="s">
        <v>98857</v>
      </c>
      <c r="O46553" s="1" t="s">
        <v>98825</v>
      </c>
      <c r="P46553" s="1" t="s">
        <v>17</v>
      </c>
      <c r="Q46553" s="1" t="s">
        <v>17</v>
      </c>
      <c r="R46553" s="1" t="s">
        <v>210</v>
      </c>
      <c r="S46553" s="1" t="s">
        <v>17</v>
      </c>
      <c r="T46553" s="1" t="s">
        <v>17</v>
      </c>
    </row>
    <row r="46554" spans="8:20" hidden="1" x14ac:dyDescent="0.2">
      <c r="H46554" s="1" t="s">
        <v>98779</v>
      </c>
      <c r="I46554" s="1" t="s">
        <v>98780</v>
      </c>
      <c r="J46554" s="1" t="s">
        <v>98781</v>
      </c>
      <c r="K46554" s="1" t="s">
        <v>98858</v>
      </c>
      <c r="L46554" s="1"/>
      <c r="M46554" s="1"/>
      <c r="N46554" s="1" t="s">
        <v>98859</v>
      </c>
      <c r="O46554" s="1" t="s">
        <v>98825</v>
      </c>
      <c r="P46554" s="1" t="s">
        <v>17</v>
      </c>
      <c r="Q46554" s="1" t="s">
        <v>17</v>
      </c>
      <c r="R46554" s="1" t="s">
        <v>210</v>
      </c>
      <c r="S46554" s="1" t="s">
        <v>17</v>
      </c>
      <c r="T46554" s="1" t="s">
        <v>17</v>
      </c>
    </row>
    <row r="46555" spans="8:20" hidden="1" x14ac:dyDescent="0.2">
      <c r="H46555" s="1" t="s">
        <v>98779</v>
      </c>
      <c r="I46555" s="1" t="s">
        <v>98780</v>
      </c>
      <c r="J46555" s="1" t="s">
        <v>98781</v>
      </c>
      <c r="K46555" s="1" t="s">
        <v>98860</v>
      </c>
      <c r="L46555" s="1"/>
      <c r="M46555" s="1"/>
      <c r="N46555" s="1" t="s">
        <v>98861</v>
      </c>
      <c r="O46555" s="1" t="s">
        <v>98825</v>
      </c>
      <c r="P46555" s="1" t="s">
        <v>17</v>
      </c>
      <c r="Q46555" s="1" t="s">
        <v>17</v>
      </c>
      <c r="R46555" s="1" t="s">
        <v>210</v>
      </c>
      <c r="S46555" s="1" t="s">
        <v>17</v>
      </c>
      <c r="T46555" s="1" t="s">
        <v>17</v>
      </c>
    </row>
    <row r="46556" spans="8:20" hidden="1" x14ac:dyDescent="0.2">
      <c r="H46556" s="1" t="s">
        <v>98862</v>
      </c>
      <c r="I46556" s="1" t="s">
        <v>98863</v>
      </c>
      <c r="J46556" s="1" t="s">
        <v>98864</v>
      </c>
      <c r="K46556" s="1" t="s">
        <v>98865</v>
      </c>
      <c r="L46556" s="1"/>
      <c r="M46556" s="1"/>
      <c r="N46556" s="1" t="s">
        <v>98866</v>
      </c>
      <c r="O46556" s="1" t="s">
        <v>19884</v>
      </c>
      <c r="P46556" s="1" t="s">
        <v>17</v>
      </c>
      <c r="Q46556" s="1" t="s">
        <v>17</v>
      </c>
      <c r="R46556" s="1" t="s">
        <v>17</v>
      </c>
      <c r="S46556" s="1" t="s">
        <v>17</v>
      </c>
      <c r="T46556" s="1" t="s">
        <v>17</v>
      </c>
    </row>
    <row r="46557" spans="8:20" hidden="1" x14ac:dyDescent="0.2">
      <c r="H46557" s="1" t="s">
        <v>98862</v>
      </c>
      <c r="I46557" s="1" t="s">
        <v>98863</v>
      </c>
      <c r="J46557" s="1" t="s">
        <v>98864</v>
      </c>
      <c r="K46557" s="1" t="s">
        <v>98867</v>
      </c>
      <c r="L46557" s="1"/>
      <c r="M46557" s="1"/>
      <c r="N46557" s="1" t="s">
        <v>98868</v>
      </c>
      <c r="O46557" s="1" t="s">
        <v>19884</v>
      </c>
      <c r="P46557" s="1" t="s">
        <v>17</v>
      </c>
      <c r="Q46557" s="1" t="s">
        <v>17</v>
      </c>
      <c r="R46557" s="1" t="s">
        <v>17</v>
      </c>
      <c r="S46557" s="1" t="s">
        <v>17</v>
      </c>
      <c r="T46557" s="1" t="s">
        <v>17</v>
      </c>
    </row>
    <row r="46558" spans="8:20" hidden="1" x14ac:dyDescent="0.2">
      <c r="H46558" s="1" t="s">
        <v>98862</v>
      </c>
      <c r="I46558" s="1" t="s">
        <v>98863</v>
      </c>
      <c r="J46558" s="1" t="s">
        <v>98864</v>
      </c>
      <c r="K46558" s="1" t="s">
        <v>98869</v>
      </c>
      <c r="L46558" s="1"/>
      <c r="M46558" s="1"/>
      <c r="N46558" s="1" t="s">
        <v>98870</v>
      </c>
      <c r="O46558" s="1" t="s">
        <v>19884</v>
      </c>
      <c r="P46558" s="1" t="s">
        <v>17</v>
      </c>
      <c r="Q46558" s="1" t="s">
        <v>17</v>
      </c>
      <c r="R46558" s="1" t="s">
        <v>17</v>
      </c>
      <c r="S46558" s="1" t="s">
        <v>17</v>
      </c>
      <c r="T46558" s="1" t="s">
        <v>17</v>
      </c>
    </row>
    <row r="46559" spans="8:20" hidden="1" x14ac:dyDescent="0.2">
      <c r="H46559" s="1" t="s">
        <v>98862</v>
      </c>
      <c r="I46559" s="1" t="s">
        <v>98863</v>
      </c>
      <c r="J46559" s="1" t="s">
        <v>98864</v>
      </c>
      <c r="K46559" s="1" t="s">
        <v>98871</v>
      </c>
      <c r="L46559" s="1"/>
      <c r="M46559" s="1"/>
      <c r="N46559" s="1" t="s">
        <v>98872</v>
      </c>
      <c r="O46559" s="1" t="s">
        <v>19884</v>
      </c>
      <c r="P46559" s="1" t="s">
        <v>17</v>
      </c>
      <c r="Q46559" s="1" t="s">
        <v>17</v>
      </c>
      <c r="R46559" s="1" t="s">
        <v>17</v>
      </c>
      <c r="S46559" s="1" t="s">
        <v>17</v>
      </c>
      <c r="T46559" s="1" t="s">
        <v>17</v>
      </c>
    </row>
    <row r="46560" spans="8:20" hidden="1" x14ac:dyDescent="0.2">
      <c r="H46560" s="1" t="s">
        <v>98862</v>
      </c>
      <c r="I46560" s="1" t="s">
        <v>98863</v>
      </c>
      <c r="J46560" s="1" t="s">
        <v>98864</v>
      </c>
      <c r="K46560" s="1" t="s">
        <v>98873</v>
      </c>
      <c r="L46560" s="1"/>
      <c r="M46560" s="1"/>
      <c r="N46560" s="1" t="s">
        <v>98874</v>
      </c>
      <c r="O46560" s="1" t="s">
        <v>19884</v>
      </c>
      <c r="P46560" s="1" t="s">
        <v>17</v>
      </c>
      <c r="Q46560" s="1" t="s">
        <v>17</v>
      </c>
      <c r="R46560" s="1" t="s">
        <v>17</v>
      </c>
      <c r="S46560" s="1" t="s">
        <v>17</v>
      </c>
      <c r="T46560" s="1" t="s">
        <v>17</v>
      </c>
    </row>
    <row r="46561" spans="8:20" hidden="1" x14ac:dyDescent="0.2">
      <c r="H46561" s="1" t="s">
        <v>98862</v>
      </c>
      <c r="I46561" s="1" t="s">
        <v>98863</v>
      </c>
      <c r="J46561" s="1" t="s">
        <v>98864</v>
      </c>
      <c r="K46561" s="1" t="s">
        <v>98875</v>
      </c>
      <c r="L46561" s="1"/>
      <c r="M46561" s="1"/>
      <c r="N46561" s="1" t="s">
        <v>98876</v>
      </c>
      <c r="O46561" s="1" t="s">
        <v>19884</v>
      </c>
      <c r="P46561" s="1" t="s">
        <v>17</v>
      </c>
      <c r="Q46561" s="1" t="s">
        <v>17</v>
      </c>
      <c r="R46561" s="1" t="s">
        <v>17</v>
      </c>
      <c r="S46561" s="1" t="s">
        <v>17</v>
      </c>
      <c r="T46561" s="1" t="s">
        <v>17</v>
      </c>
    </row>
    <row r="46562" spans="8:20" hidden="1" x14ac:dyDescent="0.2">
      <c r="H46562" s="1" t="s">
        <v>98862</v>
      </c>
      <c r="I46562" s="1" t="s">
        <v>98863</v>
      </c>
      <c r="J46562" s="1" t="s">
        <v>98864</v>
      </c>
      <c r="K46562" s="1" t="s">
        <v>98877</v>
      </c>
      <c r="L46562" s="1"/>
      <c r="M46562" s="1"/>
      <c r="N46562" s="1" t="s">
        <v>98878</v>
      </c>
      <c r="O46562" s="1" t="s">
        <v>19884</v>
      </c>
      <c r="P46562" s="1" t="s">
        <v>17</v>
      </c>
      <c r="Q46562" s="1" t="s">
        <v>17</v>
      </c>
      <c r="R46562" s="1" t="s">
        <v>17</v>
      </c>
      <c r="S46562" s="1" t="s">
        <v>17</v>
      </c>
      <c r="T46562" s="1" t="s">
        <v>17</v>
      </c>
    </row>
    <row r="46563" spans="8:20" hidden="1" x14ac:dyDescent="0.2">
      <c r="H46563" s="1" t="s">
        <v>98862</v>
      </c>
      <c r="I46563" s="1" t="s">
        <v>98863</v>
      </c>
      <c r="J46563" s="1" t="s">
        <v>98864</v>
      </c>
      <c r="K46563" s="1" t="s">
        <v>98879</v>
      </c>
      <c r="L46563" s="1"/>
      <c r="M46563" s="1"/>
      <c r="N46563" s="1" t="s">
        <v>98880</v>
      </c>
      <c r="O46563" s="1" t="s">
        <v>19884</v>
      </c>
      <c r="P46563" s="1" t="s">
        <v>17</v>
      </c>
      <c r="Q46563" s="1" t="s">
        <v>17</v>
      </c>
      <c r="R46563" s="1" t="s">
        <v>17</v>
      </c>
      <c r="S46563" s="1" t="s">
        <v>17</v>
      </c>
      <c r="T46563" s="1" t="s">
        <v>17</v>
      </c>
    </row>
    <row r="46564" spans="8:20" hidden="1" x14ac:dyDescent="0.2">
      <c r="H46564" s="1" t="s">
        <v>98862</v>
      </c>
      <c r="I46564" s="1" t="s">
        <v>98863</v>
      </c>
      <c r="J46564" s="1" t="s">
        <v>98864</v>
      </c>
      <c r="K46564" s="1" t="s">
        <v>98881</v>
      </c>
      <c r="L46564" s="1"/>
      <c r="M46564" s="1"/>
      <c r="N46564" s="1" t="s">
        <v>98882</v>
      </c>
      <c r="O46564" s="1" t="s">
        <v>19884</v>
      </c>
      <c r="P46564" s="1" t="s">
        <v>17</v>
      </c>
      <c r="Q46564" s="1" t="s">
        <v>17</v>
      </c>
      <c r="R46564" s="1" t="s">
        <v>17</v>
      </c>
      <c r="S46564" s="1" t="s">
        <v>17</v>
      </c>
      <c r="T46564" s="1" t="s">
        <v>17</v>
      </c>
    </row>
    <row r="46565" spans="8:20" hidden="1" x14ac:dyDescent="0.2">
      <c r="H46565" s="1" t="s">
        <v>98862</v>
      </c>
      <c r="I46565" s="1" t="s">
        <v>98863</v>
      </c>
      <c r="J46565" s="1" t="s">
        <v>98864</v>
      </c>
      <c r="K46565" s="1" t="s">
        <v>98883</v>
      </c>
      <c r="L46565" s="1"/>
      <c r="M46565" s="1"/>
      <c r="N46565" s="1" t="s">
        <v>98884</v>
      </c>
      <c r="O46565" s="1" t="s">
        <v>19884</v>
      </c>
      <c r="P46565" s="1" t="s">
        <v>17</v>
      </c>
      <c r="Q46565" s="1" t="s">
        <v>17</v>
      </c>
      <c r="R46565" s="1" t="s">
        <v>17</v>
      </c>
      <c r="S46565" s="1" t="s">
        <v>17</v>
      </c>
      <c r="T46565" s="1" t="s">
        <v>17</v>
      </c>
    </row>
    <row r="46566" spans="8:20" hidden="1" x14ac:dyDescent="0.2">
      <c r="H46566" s="1" t="s">
        <v>98862</v>
      </c>
      <c r="I46566" s="1" t="s">
        <v>98863</v>
      </c>
      <c r="J46566" s="1" t="s">
        <v>98864</v>
      </c>
      <c r="K46566" s="1" t="s">
        <v>98885</v>
      </c>
      <c r="L46566" s="1"/>
      <c r="M46566" s="1"/>
      <c r="N46566" s="1" t="s">
        <v>98886</v>
      </c>
      <c r="O46566" s="1" t="s">
        <v>19884</v>
      </c>
      <c r="P46566" s="1" t="s">
        <v>17</v>
      </c>
      <c r="Q46566" s="1" t="s">
        <v>17</v>
      </c>
      <c r="R46566" s="1" t="s">
        <v>17</v>
      </c>
      <c r="S46566" s="1" t="s">
        <v>17</v>
      </c>
      <c r="T46566" s="1" t="s">
        <v>17</v>
      </c>
    </row>
    <row r="46567" spans="8:20" hidden="1" x14ac:dyDescent="0.2">
      <c r="H46567" s="1" t="s">
        <v>98862</v>
      </c>
      <c r="I46567" s="1" t="s">
        <v>98863</v>
      </c>
      <c r="J46567" s="1" t="s">
        <v>98864</v>
      </c>
      <c r="K46567" s="1" t="s">
        <v>98887</v>
      </c>
      <c r="L46567" s="1"/>
      <c r="M46567" s="1"/>
      <c r="N46567" s="1" t="s">
        <v>98888</v>
      </c>
      <c r="O46567" s="1" t="s">
        <v>19884</v>
      </c>
      <c r="P46567" s="1" t="s">
        <v>17</v>
      </c>
      <c r="Q46567" s="1" t="s">
        <v>17</v>
      </c>
      <c r="R46567" s="1" t="s">
        <v>17</v>
      </c>
      <c r="S46567" s="1" t="s">
        <v>17</v>
      </c>
      <c r="T46567" s="1" t="s">
        <v>17</v>
      </c>
    </row>
    <row r="46568" spans="8:20" hidden="1" x14ac:dyDescent="0.2">
      <c r="H46568" s="1" t="s">
        <v>98862</v>
      </c>
      <c r="I46568" s="1" t="s">
        <v>98863</v>
      </c>
      <c r="J46568" s="1" t="s">
        <v>98864</v>
      </c>
      <c r="K46568" s="1" t="s">
        <v>98889</v>
      </c>
      <c r="L46568" s="1"/>
      <c r="M46568" s="1"/>
      <c r="N46568" s="1" t="s">
        <v>98890</v>
      </c>
      <c r="O46568" s="1" t="s">
        <v>19884</v>
      </c>
      <c r="P46568" s="1" t="s">
        <v>17</v>
      </c>
      <c r="Q46568" s="1" t="s">
        <v>17</v>
      </c>
      <c r="R46568" s="1" t="s">
        <v>17</v>
      </c>
      <c r="S46568" s="1" t="s">
        <v>17</v>
      </c>
      <c r="T46568" s="1" t="s">
        <v>17</v>
      </c>
    </row>
    <row r="46569" spans="8:20" hidden="1" x14ac:dyDescent="0.2">
      <c r="H46569" s="1" t="s">
        <v>98862</v>
      </c>
      <c r="I46569" s="1" t="s">
        <v>98863</v>
      </c>
      <c r="J46569" s="1" t="s">
        <v>98864</v>
      </c>
      <c r="K46569" s="1" t="s">
        <v>98891</v>
      </c>
      <c r="L46569" s="1"/>
      <c r="M46569" s="1"/>
      <c r="N46569" s="1" t="s">
        <v>98892</v>
      </c>
      <c r="O46569" s="1" t="s">
        <v>19884</v>
      </c>
      <c r="P46569" s="1" t="s">
        <v>17</v>
      </c>
      <c r="Q46569" s="1" t="s">
        <v>17</v>
      </c>
      <c r="R46569" s="1" t="s">
        <v>17</v>
      </c>
      <c r="S46569" s="1" t="s">
        <v>17</v>
      </c>
      <c r="T46569" s="1" t="s">
        <v>17</v>
      </c>
    </row>
    <row r="46570" spans="8:20" hidden="1" x14ac:dyDescent="0.2">
      <c r="H46570" s="1" t="s">
        <v>98862</v>
      </c>
      <c r="I46570" s="1" t="s">
        <v>98863</v>
      </c>
      <c r="J46570" s="1" t="s">
        <v>98864</v>
      </c>
      <c r="K46570" s="1" t="s">
        <v>98893</v>
      </c>
      <c r="L46570" s="1"/>
      <c r="M46570" s="1"/>
      <c r="N46570" s="1" t="s">
        <v>98894</v>
      </c>
      <c r="O46570" s="1" t="s">
        <v>19884</v>
      </c>
      <c r="P46570" s="1" t="s">
        <v>17</v>
      </c>
      <c r="Q46570" s="1" t="s">
        <v>17</v>
      </c>
      <c r="R46570" s="1" t="s">
        <v>17</v>
      </c>
      <c r="S46570" s="1" t="s">
        <v>17</v>
      </c>
      <c r="T46570" s="1" t="s">
        <v>17</v>
      </c>
    </row>
    <row r="46571" spans="8:20" hidden="1" x14ac:dyDescent="0.2">
      <c r="H46571" s="1" t="s">
        <v>98862</v>
      </c>
      <c r="I46571" s="1" t="s">
        <v>98863</v>
      </c>
      <c r="J46571" s="1" t="s">
        <v>98864</v>
      </c>
      <c r="K46571" s="1" t="s">
        <v>98895</v>
      </c>
      <c r="L46571" s="1"/>
      <c r="M46571" s="1"/>
      <c r="N46571" s="1" t="s">
        <v>98896</v>
      </c>
      <c r="O46571" s="1" t="s">
        <v>19884</v>
      </c>
      <c r="P46571" s="1" t="s">
        <v>17</v>
      </c>
      <c r="Q46571" s="1" t="s">
        <v>17</v>
      </c>
      <c r="R46571" s="1" t="s">
        <v>17</v>
      </c>
      <c r="S46571" s="1" t="s">
        <v>17</v>
      </c>
      <c r="T46571" s="1" t="s">
        <v>17</v>
      </c>
    </row>
    <row r="46572" spans="8:20" hidden="1" x14ac:dyDescent="0.2">
      <c r="H46572" s="1" t="s">
        <v>98862</v>
      </c>
      <c r="I46572" s="1" t="s">
        <v>98863</v>
      </c>
      <c r="J46572" s="1" t="s">
        <v>98864</v>
      </c>
      <c r="K46572" s="1" t="s">
        <v>98897</v>
      </c>
      <c r="L46572" s="1"/>
      <c r="M46572" s="1"/>
      <c r="N46572" s="1" t="s">
        <v>98898</v>
      </c>
      <c r="O46572" s="1" t="s">
        <v>19884</v>
      </c>
      <c r="P46572" s="1" t="s">
        <v>17</v>
      </c>
      <c r="Q46572" s="1" t="s">
        <v>17</v>
      </c>
      <c r="R46572" s="1" t="s">
        <v>17</v>
      </c>
      <c r="S46572" s="1" t="s">
        <v>17</v>
      </c>
      <c r="T46572" s="1" t="s">
        <v>17</v>
      </c>
    </row>
    <row r="46573" spans="8:20" hidden="1" x14ac:dyDescent="0.2">
      <c r="H46573" s="1" t="s">
        <v>98862</v>
      </c>
      <c r="I46573" s="1" t="s">
        <v>98863</v>
      </c>
      <c r="J46573" s="1" t="s">
        <v>98864</v>
      </c>
      <c r="K46573" s="1" t="s">
        <v>98899</v>
      </c>
      <c r="L46573" s="1"/>
      <c r="M46573" s="1"/>
      <c r="N46573" s="1" t="s">
        <v>98900</v>
      </c>
      <c r="O46573" s="1" t="s">
        <v>19884</v>
      </c>
      <c r="P46573" s="1" t="s">
        <v>17</v>
      </c>
      <c r="Q46573" s="1" t="s">
        <v>17</v>
      </c>
      <c r="R46573" s="1" t="s">
        <v>17</v>
      </c>
      <c r="S46573" s="1" t="s">
        <v>17</v>
      </c>
      <c r="T46573" s="1" t="s">
        <v>17</v>
      </c>
    </row>
    <row r="46574" spans="8:20" hidden="1" x14ac:dyDescent="0.2">
      <c r="H46574" s="1" t="s">
        <v>98862</v>
      </c>
      <c r="I46574" s="1" t="s">
        <v>98863</v>
      </c>
      <c r="J46574" s="1" t="s">
        <v>98864</v>
      </c>
      <c r="K46574" s="1" t="s">
        <v>98901</v>
      </c>
      <c r="L46574" s="1"/>
      <c r="M46574" s="1"/>
      <c r="N46574" s="1" t="s">
        <v>98902</v>
      </c>
      <c r="O46574" s="1" t="s">
        <v>19884</v>
      </c>
      <c r="P46574" s="1" t="s">
        <v>17</v>
      </c>
      <c r="Q46574" s="1" t="s">
        <v>17</v>
      </c>
      <c r="R46574" s="1" t="s">
        <v>17</v>
      </c>
      <c r="S46574" s="1" t="s">
        <v>17</v>
      </c>
      <c r="T46574" s="1" t="s">
        <v>17</v>
      </c>
    </row>
    <row r="46575" spans="8:20" hidden="1" x14ac:dyDescent="0.2">
      <c r="H46575" s="1" t="s">
        <v>42229</v>
      </c>
      <c r="I46575" s="1" t="s">
        <v>42230</v>
      </c>
      <c r="J46575" s="1" t="s">
        <v>42231</v>
      </c>
      <c r="K46575" s="1" t="s">
        <v>42227</v>
      </c>
      <c r="L46575" s="1"/>
      <c r="M46575" s="1"/>
      <c r="N46575" s="1" t="s">
        <v>42228</v>
      </c>
      <c r="O46575" s="1" t="s">
        <v>42228</v>
      </c>
      <c r="P46575" s="1" t="s">
        <v>17</v>
      </c>
      <c r="Q46575" s="1" t="s">
        <v>17</v>
      </c>
      <c r="R46575" s="1" t="s">
        <v>17</v>
      </c>
      <c r="S46575" s="1" t="s">
        <v>17</v>
      </c>
      <c r="T46575" s="1" t="s">
        <v>17</v>
      </c>
    </row>
    <row r="46576" spans="8:20" hidden="1" x14ac:dyDescent="0.2">
      <c r="H46576" s="1" t="s">
        <v>42229</v>
      </c>
      <c r="I46576" s="1" t="s">
        <v>42230</v>
      </c>
      <c r="J46576" s="1" t="s">
        <v>42231</v>
      </c>
      <c r="K46576" s="1" t="s">
        <v>42234</v>
      </c>
      <c r="L46576" s="1"/>
      <c r="M46576" s="1"/>
      <c r="N46576" s="1" t="s">
        <v>42235</v>
      </c>
      <c r="O46576" s="1" t="s">
        <v>42235</v>
      </c>
      <c r="P46576" s="1" t="s">
        <v>17</v>
      </c>
      <c r="Q46576" s="1" t="s">
        <v>17</v>
      </c>
      <c r="R46576" s="1" t="s">
        <v>17</v>
      </c>
      <c r="S46576" s="1" t="s">
        <v>17</v>
      </c>
      <c r="T46576" s="1" t="s">
        <v>17</v>
      </c>
    </row>
    <row r="46577" spans="8:20" hidden="1" x14ac:dyDescent="0.2">
      <c r="H46577" s="1" t="s">
        <v>42229</v>
      </c>
      <c r="I46577" s="1" t="s">
        <v>42230</v>
      </c>
      <c r="J46577" s="1" t="s">
        <v>42231</v>
      </c>
      <c r="K46577" s="1" t="s">
        <v>42236</v>
      </c>
      <c r="L46577" s="1"/>
      <c r="M46577" s="1"/>
      <c r="N46577" s="1" t="s">
        <v>42237</v>
      </c>
      <c r="O46577" s="1" t="s">
        <v>42237</v>
      </c>
      <c r="P46577" s="1" t="s">
        <v>17</v>
      </c>
      <c r="Q46577" s="1" t="s">
        <v>17</v>
      </c>
      <c r="R46577" s="1" t="s">
        <v>17</v>
      </c>
      <c r="S46577" s="1" t="s">
        <v>17</v>
      </c>
      <c r="T46577" s="1" t="s">
        <v>17</v>
      </c>
    </row>
    <row r="46578" spans="8:20" hidden="1" x14ac:dyDescent="0.2">
      <c r="H46578" s="1" t="s">
        <v>42229</v>
      </c>
      <c r="I46578" s="1" t="s">
        <v>42230</v>
      </c>
      <c r="J46578" s="1" t="s">
        <v>42231</v>
      </c>
      <c r="K46578" s="1" t="s">
        <v>42238</v>
      </c>
      <c r="L46578" s="1"/>
      <c r="M46578" s="1"/>
      <c r="N46578" s="1" t="s">
        <v>42239</v>
      </c>
      <c r="O46578" s="1" t="s">
        <v>42239</v>
      </c>
      <c r="P46578" s="1" t="s">
        <v>17</v>
      </c>
      <c r="Q46578" s="1" t="s">
        <v>17</v>
      </c>
      <c r="R46578" s="1" t="s">
        <v>17</v>
      </c>
      <c r="S46578" s="1" t="s">
        <v>17</v>
      </c>
      <c r="T46578" s="1" t="s">
        <v>17</v>
      </c>
    </row>
    <row r="46579" spans="8:20" hidden="1" x14ac:dyDescent="0.2">
      <c r="H46579" s="1" t="s">
        <v>42229</v>
      </c>
      <c r="I46579" s="1" t="s">
        <v>42230</v>
      </c>
      <c r="J46579" s="1" t="s">
        <v>42231</v>
      </c>
      <c r="K46579" s="1" t="s">
        <v>42240</v>
      </c>
      <c r="L46579" s="1"/>
      <c r="M46579" s="1"/>
      <c r="N46579" s="1" t="s">
        <v>42241</v>
      </c>
      <c r="O46579" s="1" t="s">
        <v>42241</v>
      </c>
      <c r="P46579" s="1" t="s">
        <v>17</v>
      </c>
      <c r="Q46579" s="1" t="s">
        <v>17</v>
      </c>
      <c r="R46579" s="1" t="s">
        <v>17</v>
      </c>
      <c r="S46579" s="1" t="s">
        <v>17</v>
      </c>
      <c r="T46579" s="1" t="s">
        <v>17</v>
      </c>
    </row>
    <row r="46580" spans="8:20" hidden="1" x14ac:dyDescent="0.2">
      <c r="H46580" s="1" t="s">
        <v>42229</v>
      </c>
      <c r="I46580" s="1" t="s">
        <v>42230</v>
      </c>
      <c r="J46580" s="1" t="s">
        <v>42231</v>
      </c>
      <c r="K46580" s="1" t="s">
        <v>42242</v>
      </c>
      <c r="L46580" s="1"/>
      <c r="M46580" s="1"/>
      <c r="N46580" s="1" t="s">
        <v>42243</v>
      </c>
      <c r="O46580" s="1" t="s">
        <v>42243</v>
      </c>
      <c r="P46580" s="1" t="s">
        <v>17</v>
      </c>
      <c r="Q46580" s="1" t="s">
        <v>17</v>
      </c>
      <c r="R46580" s="1" t="s">
        <v>17</v>
      </c>
      <c r="S46580" s="1" t="s">
        <v>17</v>
      </c>
      <c r="T46580" s="1" t="s">
        <v>17</v>
      </c>
    </row>
    <row r="46581" spans="8:20" hidden="1" x14ac:dyDescent="0.2">
      <c r="H46581" s="1" t="s">
        <v>42229</v>
      </c>
      <c r="I46581" s="1" t="s">
        <v>42230</v>
      </c>
      <c r="J46581" s="1" t="s">
        <v>42231</v>
      </c>
      <c r="K46581" s="1" t="s">
        <v>42244</v>
      </c>
      <c r="L46581" s="1"/>
      <c r="M46581" s="1"/>
      <c r="N46581" s="1" t="s">
        <v>42245</v>
      </c>
      <c r="O46581" s="1" t="s">
        <v>42245</v>
      </c>
      <c r="P46581" s="1" t="s">
        <v>17</v>
      </c>
      <c r="Q46581" s="1" t="s">
        <v>17</v>
      </c>
      <c r="R46581" s="1" t="s">
        <v>17</v>
      </c>
      <c r="S46581" s="1" t="s">
        <v>17</v>
      </c>
      <c r="T46581" s="1" t="s">
        <v>17</v>
      </c>
    </row>
    <row r="46582" spans="8:20" hidden="1" x14ac:dyDescent="0.2">
      <c r="H46582" s="1" t="s">
        <v>42229</v>
      </c>
      <c r="I46582" s="1" t="s">
        <v>42230</v>
      </c>
      <c r="J46582" s="1" t="s">
        <v>42231</v>
      </c>
      <c r="K46582" s="1" t="s">
        <v>42246</v>
      </c>
      <c r="L46582" s="1"/>
      <c r="M46582" s="1"/>
      <c r="N46582" s="1" t="s">
        <v>42247</v>
      </c>
      <c r="O46582" s="1" t="s">
        <v>42247</v>
      </c>
      <c r="P46582" s="1" t="s">
        <v>17</v>
      </c>
      <c r="Q46582" s="1" t="s">
        <v>17</v>
      </c>
      <c r="R46582" s="1" t="s">
        <v>17</v>
      </c>
      <c r="S46582" s="1" t="s">
        <v>17</v>
      </c>
      <c r="T46582" s="1" t="s">
        <v>17</v>
      </c>
    </row>
    <row r="46583" spans="8:20" hidden="1" x14ac:dyDescent="0.2">
      <c r="H46583" s="1" t="s">
        <v>42229</v>
      </c>
      <c r="I46583" s="1" t="s">
        <v>42230</v>
      </c>
      <c r="J46583" s="1" t="s">
        <v>42231</v>
      </c>
      <c r="K46583" s="1" t="s">
        <v>42248</v>
      </c>
      <c r="L46583" s="1"/>
      <c r="M46583" s="1"/>
      <c r="N46583" s="1" t="s">
        <v>42249</v>
      </c>
      <c r="O46583" s="1" t="s">
        <v>42249</v>
      </c>
      <c r="P46583" s="1" t="s">
        <v>17</v>
      </c>
      <c r="Q46583" s="1" t="s">
        <v>17</v>
      </c>
      <c r="R46583" s="1" t="s">
        <v>17</v>
      </c>
      <c r="S46583" s="1" t="s">
        <v>17</v>
      </c>
      <c r="T46583" s="1" t="s">
        <v>17</v>
      </c>
    </row>
    <row r="46584" spans="8:20" hidden="1" x14ac:dyDescent="0.2">
      <c r="H46584" s="1" t="s">
        <v>42229</v>
      </c>
      <c r="I46584" s="1" t="s">
        <v>42230</v>
      </c>
      <c r="J46584" s="1" t="s">
        <v>42231</v>
      </c>
      <c r="K46584" s="1" t="s">
        <v>42250</v>
      </c>
      <c r="L46584" s="1"/>
      <c r="M46584" s="1"/>
      <c r="N46584" s="1" t="s">
        <v>42251</v>
      </c>
      <c r="O46584" s="1" t="s">
        <v>42251</v>
      </c>
      <c r="P46584" s="1" t="s">
        <v>17</v>
      </c>
      <c r="Q46584" s="1" t="s">
        <v>17</v>
      </c>
      <c r="R46584" s="1" t="s">
        <v>17</v>
      </c>
      <c r="S46584" s="1" t="s">
        <v>17</v>
      </c>
      <c r="T46584" s="1" t="s">
        <v>17</v>
      </c>
    </row>
    <row r="46585" spans="8:20" hidden="1" x14ac:dyDescent="0.2">
      <c r="H46585" s="1" t="s">
        <v>42229</v>
      </c>
      <c r="I46585" s="1" t="s">
        <v>42230</v>
      </c>
      <c r="J46585" s="1" t="s">
        <v>42231</v>
      </c>
      <c r="K46585" s="1" t="s">
        <v>42252</v>
      </c>
      <c r="L46585" s="1"/>
      <c r="M46585" s="1"/>
      <c r="N46585" s="1" t="s">
        <v>42253</v>
      </c>
      <c r="O46585" s="1" t="s">
        <v>42253</v>
      </c>
      <c r="P46585" s="1" t="s">
        <v>17</v>
      </c>
      <c r="Q46585" s="1" t="s">
        <v>17</v>
      </c>
      <c r="R46585" s="1" t="s">
        <v>17</v>
      </c>
      <c r="S46585" s="1" t="s">
        <v>17</v>
      </c>
      <c r="T46585" s="1" t="s">
        <v>17</v>
      </c>
    </row>
    <row r="46586" spans="8:20" hidden="1" x14ac:dyDescent="0.2">
      <c r="H46586" s="1" t="s">
        <v>42229</v>
      </c>
      <c r="I46586" s="1" t="s">
        <v>42230</v>
      </c>
      <c r="J46586" s="1" t="s">
        <v>42231</v>
      </c>
      <c r="K46586" s="1" t="s">
        <v>42254</v>
      </c>
      <c r="L46586" s="1"/>
      <c r="M46586" s="1"/>
      <c r="N46586" s="1" t="s">
        <v>42255</v>
      </c>
      <c r="O46586" s="1" t="s">
        <v>42255</v>
      </c>
      <c r="P46586" s="1" t="s">
        <v>17</v>
      </c>
      <c r="Q46586" s="1" t="s">
        <v>17</v>
      </c>
      <c r="R46586" s="1" t="s">
        <v>17</v>
      </c>
      <c r="S46586" s="1" t="s">
        <v>17</v>
      </c>
      <c r="T46586" s="1" t="s">
        <v>17</v>
      </c>
    </row>
    <row r="46587" spans="8:20" hidden="1" x14ac:dyDescent="0.2">
      <c r="H46587" s="1" t="s">
        <v>42229</v>
      </c>
      <c r="I46587" s="1" t="s">
        <v>42230</v>
      </c>
      <c r="J46587" s="1" t="s">
        <v>42231</v>
      </c>
      <c r="K46587" s="1" t="s">
        <v>42256</v>
      </c>
      <c r="L46587" s="1"/>
      <c r="M46587" s="1"/>
      <c r="N46587" s="1" t="s">
        <v>42257</v>
      </c>
      <c r="O46587" s="1" t="s">
        <v>42257</v>
      </c>
      <c r="P46587" s="1" t="s">
        <v>17</v>
      </c>
      <c r="Q46587" s="1" t="s">
        <v>17</v>
      </c>
      <c r="R46587" s="1" t="s">
        <v>17</v>
      </c>
      <c r="S46587" s="1" t="s">
        <v>17</v>
      </c>
      <c r="T46587" s="1" t="s">
        <v>17</v>
      </c>
    </row>
    <row r="46588" spans="8:20" hidden="1" x14ac:dyDescent="0.2">
      <c r="H46588" s="1" t="s">
        <v>42229</v>
      </c>
      <c r="I46588" s="1" t="s">
        <v>42230</v>
      </c>
      <c r="J46588" s="1" t="s">
        <v>42231</v>
      </c>
      <c r="K46588" s="1" t="s">
        <v>42262</v>
      </c>
      <c r="L46588" s="1"/>
      <c r="M46588" s="1"/>
      <c r="N46588" s="1" t="s">
        <v>42263</v>
      </c>
      <c r="O46588" s="1" t="s">
        <v>42263</v>
      </c>
      <c r="P46588" s="1" t="s">
        <v>17</v>
      </c>
      <c r="Q46588" s="1" t="s">
        <v>17</v>
      </c>
      <c r="R46588" s="1" t="s">
        <v>17</v>
      </c>
      <c r="S46588" s="1" t="s">
        <v>17</v>
      </c>
      <c r="T46588" s="1" t="s">
        <v>17</v>
      </c>
    </row>
    <row r="46589" spans="8:20" hidden="1" x14ac:dyDescent="0.2">
      <c r="H46589" s="1" t="s">
        <v>42229</v>
      </c>
      <c r="I46589" s="1" t="s">
        <v>42230</v>
      </c>
      <c r="J46589" s="1" t="s">
        <v>42231</v>
      </c>
      <c r="K46589" s="1" t="s">
        <v>42266</v>
      </c>
      <c r="L46589" s="1"/>
      <c r="M46589" s="1"/>
      <c r="N46589" s="1" t="s">
        <v>42267</v>
      </c>
      <c r="O46589" s="1" t="s">
        <v>42267</v>
      </c>
      <c r="P46589" s="1" t="s">
        <v>17</v>
      </c>
      <c r="Q46589" s="1" t="s">
        <v>17</v>
      </c>
      <c r="R46589" s="1" t="s">
        <v>17</v>
      </c>
      <c r="S46589" s="1" t="s">
        <v>17</v>
      </c>
      <c r="T46589" s="1" t="s">
        <v>17</v>
      </c>
    </row>
    <row r="46590" spans="8:20" hidden="1" x14ac:dyDescent="0.2">
      <c r="H46590" s="1" t="s">
        <v>42229</v>
      </c>
      <c r="I46590" s="1" t="s">
        <v>42230</v>
      </c>
      <c r="J46590" s="1" t="s">
        <v>42231</v>
      </c>
      <c r="K46590" s="1" t="s">
        <v>42268</v>
      </c>
      <c r="L46590" s="1"/>
      <c r="M46590" s="1"/>
      <c r="N46590" s="1" t="s">
        <v>42269</v>
      </c>
      <c r="O46590" s="1" t="s">
        <v>42269</v>
      </c>
      <c r="P46590" s="1" t="s">
        <v>17</v>
      </c>
      <c r="Q46590" s="1" t="s">
        <v>17</v>
      </c>
      <c r="R46590" s="1" t="s">
        <v>17</v>
      </c>
      <c r="S46590" s="1" t="s">
        <v>17</v>
      </c>
      <c r="T46590" s="1" t="s">
        <v>17</v>
      </c>
    </row>
    <row r="46591" spans="8:20" hidden="1" x14ac:dyDescent="0.2">
      <c r="H46591" s="1" t="s">
        <v>42229</v>
      </c>
      <c r="I46591" s="1" t="s">
        <v>42230</v>
      </c>
      <c r="J46591" s="1" t="s">
        <v>42231</v>
      </c>
      <c r="K46591" s="1" t="s">
        <v>42270</v>
      </c>
      <c r="L46591" s="1"/>
      <c r="M46591" s="1"/>
      <c r="N46591" s="1" t="s">
        <v>42271</v>
      </c>
      <c r="O46591" s="1" t="s">
        <v>42271</v>
      </c>
      <c r="P46591" s="1" t="s">
        <v>17</v>
      </c>
      <c r="Q46591" s="1" t="s">
        <v>17</v>
      </c>
      <c r="R46591" s="1" t="s">
        <v>17</v>
      </c>
      <c r="S46591" s="1" t="s">
        <v>17</v>
      </c>
      <c r="T46591" s="1" t="s">
        <v>17</v>
      </c>
    </row>
    <row r="46592" spans="8:20" hidden="1" x14ac:dyDescent="0.2">
      <c r="H46592" s="1" t="s">
        <v>42229</v>
      </c>
      <c r="I46592" s="1" t="s">
        <v>42230</v>
      </c>
      <c r="J46592" s="1" t="s">
        <v>42231</v>
      </c>
      <c r="K46592" s="1" t="s">
        <v>42272</v>
      </c>
      <c r="L46592" s="1"/>
      <c r="M46592" s="1"/>
      <c r="N46592" s="1" t="s">
        <v>42273</v>
      </c>
      <c r="O46592" s="1" t="s">
        <v>42273</v>
      </c>
      <c r="P46592" s="1" t="s">
        <v>17</v>
      </c>
      <c r="Q46592" s="1" t="s">
        <v>17</v>
      </c>
      <c r="R46592" s="1" t="s">
        <v>17</v>
      </c>
      <c r="S46592" s="1" t="s">
        <v>17</v>
      </c>
      <c r="T46592" s="1" t="s">
        <v>17</v>
      </c>
    </row>
    <row r="46593" spans="8:20" hidden="1" x14ac:dyDescent="0.2">
      <c r="H46593" s="1" t="s">
        <v>42229</v>
      </c>
      <c r="I46593" s="1" t="s">
        <v>42230</v>
      </c>
      <c r="J46593" s="1" t="s">
        <v>42231</v>
      </c>
      <c r="K46593" s="1" t="s">
        <v>42274</v>
      </c>
      <c r="L46593" s="1"/>
      <c r="M46593" s="1"/>
      <c r="N46593" s="1" t="s">
        <v>42275</v>
      </c>
      <c r="O46593" s="1" t="s">
        <v>42275</v>
      </c>
      <c r="P46593" s="1" t="s">
        <v>17</v>
      </c>
      <c r="Q46593" s="1" t="s">
        <v>17</v>
      </c>
      <c r="R46593" s="1" t="s">
        <v>17</v>
      </c>
      <c r="S46593" s="1" t="s">
        <v>17</v>
      </c>
      <c r="T46593" s="1" t="s">
        <v>17</v>
      </c>
    </row>
    <row r="46594" spans="8:20" hidden="1" x14ac:dyDescent="0.2">
      <c r="H46594" s="1" t="s">
        <v>42229</v>
      </c>
      <c r="I46594" s="1" t="s">
        <v>42230</v>
      </c>
      <c r="J46594" s="1" t="s">
        <v>42231</v>
      </c>
      <c r="K46594" s="1" t="s">
        <v>42276</v>
      </c>
      <c r="L46594" s="1"/>
      <c r="M46594" s="1"/>
      <c r="N46594" s="1" t="s">
        <v>42277</v>
      </c>
      <c r="O46594" s="1" t="s">
        <v>42277</v>
      </c>
      <c r="P46594" s="1" t="s">
        <v>17</v>
      </c>
      <c r="Q46594" s="1" t="s">
        <v>17</v>
      </c>
      <c r="R46594" s="1" t="s">
        <v>17</v>
      </c>
      <c r="S46594" s="1" t="s">
        <v>17</v>
      </c>
      <c r="T46594" s="1" t="s">
        <v>17</v>
      </c>
    </row>
    <row r="46595" spans="8:20" hidden="1" x14ac:dyDescent="0.2">
      <c r="H46595" s="1" t="s">
        <v>42229</v>
      </c>
      <c r="I46595" s="1" t="s">
        <v>42230</v>
      </c>
      <c r="J46595" s="1" t="s">
        <v>42231</v>
      </c>
      <c r="K46595" s="1" t="s">
        <v>42278</v>
      </c>
      <c r="L46595" s="1"/>
      <c r="M46595" s="1"/>
      <c r="N46595" s="1" t="s">
        <v>42279</v>
      </c>
      <c r="O46595" s="1" t="s">
        <v>42279</v>
      </c>
      <c r="P46595" s="1" t="s">
        <v>17</v>
      </c>
      <c r="Q46595" s="1" t="s">
        <v>17</v>
      </c>
      <c r="R46595" s="1" t="s">
        <v>17</v>
      </c>
      <c r="S46595" s="1" t="s">
        <v>17</v>
      </c>
      <c r="T46595" s="1" t="s">
        <v>17</v>
      </c>
    </row>
    <row r="46596" spans="8:20" hidden="1" x14ac:dyDescent="0.2">
      <c r="H46596" s="1" t="s">
        <v>42229</v>
      </c>
      <c r="I46596" s="1" t="s">
        <v>42230</v>
      </c>
      <c r="J46596" s="1" t="s">
        <v>42231</v>
      </c>
      <c r="K46596" s="1" t="s">
        <v>42284</v>
      </c>
      <c r="L46596" s="1"/>
      <c r="M46596" s="1"/>
      <c r="N46596" s="1" t="s">
        <v>42285</v>
      </c>
      <c r="O46596" s="1" t="s">
        <v>42285</v>
      </c>
      <c r="P46596" s="1" t="s">
        <v>17</v>
      </c>
      <c r="Q46596" s="1" t="s">
        <v>17</v>
      </c>
      <c r="R46596" s="1" t="s">
        <v>17</v>
      </c>
      <c r="S46596" s="1" t="s">
        <v>17</v>
      </c>
      <c r="T46596" s="1" t="s">
        <v>17</v>
      </c>
    </row>
    <row r="46597" spans="8:20" hidden="1" x14ac:dyDescent="0.2">
      <c r="H46597" s="1" t="s">
        <v>42229</v>
      </c>
      <c r="I46597" s="1" t="s">
        <v>42230</v>
      </c>
      <c r="J46597" s="1" t="s">
        <v>42231</v>
      </c>
      <c r="K46597" s="1" t="s">
        <v>42286</v>
      </c>
      <c r="L46597" s="1"/>
      <c r="M46597" s="1"/>
      <c r="N46597" s="1" t="s">
        <v>42287</v>
      </c>
      <c r="O46597" s="1" t="s">
        <v>42287</v>
      </c>
      <c r="P46597" s="1" t="s">
        <v>17</v>
      </c>
      <c r="Q46597" s="1" t="s">
        <v>17</v>
      </c>
      <c r="R46597" s="1" t="s">
        <v>17</v>
      </c>
      <c r="S46597" s="1" t="s">
        <v>17</v>
      </c>
      <c r="T46597" s="1" t="s">
        <v>17</v>
      </c>
    </row>
    <row r="46598" spans="8:20" hidden="1" x14ac:dyDescent="0.2">
      <c r="H46598" s="1" t="s">
        <v>42229</v>
      </c>
      <c r="I46598" s="1" t="s">
        <v>42230</v>
      </c>
      <c r="J46598" s="1" t="s">
        <v>42231</v>
      </c>
      <c r="K46598" s="1" t="s">
        <v>42356</v>
      </c>
      <c r="L46598" s="1"/>
      <c r="M46598" s="1"/>
      <c r="N46598" s="1" t="s">
        <v>42357</v>
      </c>
      <c r="O46598" s="1" t="s">
        <v>42357</v>
      </c>
      <c r="P46598" s="1" t="s">
        <v>17</v>
      </c>
      <c r="Q46598" s="1" t="s">
        <v>17</v>
      </c>
      <c r="R46598" s="1" t="s">
        <v>17</v>
      </c>
      <c r="S46598" s="1" t="s">
        <v>17</v>
      </c>
      <c r="T46598" s="1" t="s">
        <v>17</v>
      </c>
    </row>
    <row r="46599" spans="8:20" hidden="1" x14ac:dyDescent="0.2">
      <c r="H46599" s="1" t="s">
        <v>42229</v>
      </c>
      <c r="I46599" s="1" t="s">
        <v>42230</v>
      </c>
      <c r="J46599" s="1" t="s">
        <v>42231</v>
      </c>
      <c r="K46599" s="1" t="s">
        <v>42358</v>
      </c>
      <c r="L46599" s="1"/>
      <c r="M46599" s="1"/>
      <c r="N46599" s="1" t="s">
        <v>42359</v>
      </c>
      <c r="O46599" s="1" t="s">
        <v>42359</v>
      </c>
      <c r="P46599" s="1" t="s">
        <v>17</v>
      </c>
      <c r="Q46599" s="1" t="s">
        <v>17</v>
      </c>
      <c r="R46599" s="1" t="s">
        <v>17</v>
      </c>
      <c r="S46599" s="1" t="s">
        <v>17</v>
      </c>
      <c r="T46599" s="1" t="s">
        <v>17</v>
      </c>
    </row>
    <row r="46600" spans="8:20" hidden="1" x14ac:dyDescent="0.2">
      <c r="H46600" s="1" t="s">
        <v>42229</v>
      </c>
      <c r="I46600" s="1" t="s">
        <v>42230</v>
      </c>
      <c r="J46600" s="1" t="s">
        <v>42231</v>
      </c>
      <c r="K46600" s="1" t="s">
        <v>42364</v>
      </c>
      <c r="L46600" s="1"/>
      <c r="M46600" s="1"/>
      <c r="N46600" s="1" t="s">
        <v>42365</v>
      </c>
      <c r="O46600" s="1" t="s">
        <v>42365</v>
      </c>
      <c r="P46600" s="1" t="s">
        <v>17</v>
      </c>
      <c r="Q46600" s="1" t="s">
        <v>17</v>
      </c>
      <c r="R46600" s="1" t="s">
        <v>17</v>
      </c>
      <c r="S46600" s="1" t="s">
        <v>17</v>
      </c>
      <c r="T46600" s="1" t="s">
        <v>17</v>
      </c>
    </row>
    <row r="46601" spans="8:20" hidden="1" x14ac:dyDescent="0.2">
      <c r="H46601" s="1" t="s">
        <v>42229</v>
      </c>
      <c r="I46601" s="1" t="s">
        <v>42230</v>
      </c>
      <c r="J46601" s="1" t="s">
        <v>42231</v>
      </c>
      <c r="K46601" s="1" t="s">
        <v>42366</v>
      </c>
      <c r="L46601" s="1"/>
      <c r="M46601" s="1"/>
      <c r="N46601" s="1" t="s">
        <v>42367</v>
      </c>
      <c r="O46601" s="1" t="s">
        <v>42367</v>
      </c>
      <c r="P46601" s="1" t="s">
        <v>17</v>
      </c>
      <c r="Q46601" s="1" t="s">
        <v>17</v>
      </c>
      <c r="R46601" s="1" t="s">
        <v>17</v>
      </c>
      <c r="S46601" s="1" t="s">
        <v>17</v>
      </c>
      <c r="T46601" s="1" t="s">
        <v>17</v>
      </c>
    </row>
    <row r="46602" spans="8:20" hidden="1" x14ac:dyDescent="0.2">
      <c r="H46602" s="1" t="s">
        <v>42229</v>
      </c>
      <c r="I46602" s="1" t="s">
        <v>42230</v>
      </c>
      <c r="J46602" s="1" t="s">
        <v>42231</v>
      </c>
      <c r="K46602" s="1" t="s">
        <v>42376</v>
      </c>
      <c r="L46602" s="1"/>
      <c r="M46602" s="1"/>
      <c r="N46602" s="1" t="s">
        <v>42377</v>
      </c>
      <c r="O46602" s="1" t="s">
        <v>42377</v>
      </c>
      <c r="P46602" s="1" t="s">
        <v>17</v>
      </c>
      <c r="Q46602" s="1" t="s">
        <v>17</v>
      </c>
      <c r="R46602" s="1" t="s">
        <v>17</v>
      </c>
      <c r="S46602" s="1" t="s">
        <v>17</v>
      </c>
      <c r="T46602" s="1" t="s">
        <v>17</v>
      </c>
    </row>
    <row r="46603" spans="8:20" hidden="1" x14ac:dyDescent="0.2">
      <c r="H46603" s="1" t="s">
        <v>42229</v>
      </c>
      <c r="I46603" s="1" t="s">
        <v>42230</v>
      </c>
      <c r="J46603" s="1" t="s">
        <v>42231</v>
      </c>
      <c r="K46603" s="1" t="s">
        <v>42378</v>
      </c>
      <c r="L46603" s="1"/>
      <c r="M46603" s="1"/>
      <c r="N46603" s="1" t="s">
        <v>42379</v>
      </c>
      <c r="O46603" s="1" t="s">
        <v>42379</v>
      </c>
      <c r="P46603" s="1" t="s">
        <v>17</v>
      </c>
      <c r="Q46603" s="1" t="s">
        <v>17</v>
      </c>
      <c r="R46603" s="1" t="s">
        <v>17</v>
      </c>
      <c r="S46603" s="1" t="s">
        <v>17</v>
      </c>
      <c r="T46603" s="1" t="s">
        <v>17</v>
      </c>
    </row>
    <row r="46604" spans="8:20" hidden="1" x14ac:dyDescent="0.2">
      <c r="H46604" s="1" t="s">
        <v>42229</v>
      </c>
      <c r="I46604" s="1" t="s">
        <v>42230</v>
      </c>
      <c r="J46604" s="1" t="s">
        <v>42231</v>
      </c>
      <c r="K46604" s="1" t="s">
        <v>42384</v>
      </c>
      <c r="L46604" s="1"/>
      <c r="M46604" s="1"/>
      <c r="N46604" s="1" t="s">
        <v>42385</v>
      </c>
      <c r="O46604" s="1" t="s">
        <v>42385</v>
      </c>
      <c r="P46604" s="1" t="s">
        <v>17</v>
      </c>
      <c r="Q46604" s="1" t="s">
        <v>17</v>
      </c>
      <c r="R46604" s="1" t="s">
        <v>17</v>
      </c>
      <c r="S46604" s="1" t="s">
        <v>17</v>
      </c>
      <c r="T46604" s="1" t="s">
        <v>17</v>
      </c>
    </row>
    <row r="46605" spans="8:20" hidden="1" x14ac:dyDescent="0.2">
      <c r="H46605" s="1" t="s">
        <v>42229</v>
      </c>
      <c r="I46605" s="1" t="s">
        <v>42230</v>
      </c>
      <c r="J46605" s="1" t="s">
        <v>42231</v>
      </c>
      <c r="K46605" s="1" t="s">
        <v>42386</v>
      </c>
      <c r="L46605" s="1"/>
      <c r="M46605" s="1"/>
      <c r="N46605" s="1" t="s">
        <v>42387</v>
      </c>
      <c r="O46605" s="1" t="s">
        <v>42387</v>
      </c>
      <c r="P46605" s="1" t="s">
        <v>17</v>
      </c>
      <c r="Q46605" s="1" t="s">
        <v>17</v>
      </c>
      <c r="R46605" s="1" t="s">
        <v>17</v>
      </c>
      <c r="S46605" s="1" t="s">
        <v>17</v>
      </c>
      <c r="T46605" s="1" t="s">
        <v>17</v>
      </c>
    </row>
    <row r="46606" spans="8:20" hidden="1" x14ac:dyDescent="0.2">
      <c r="H46606" s="1" t="s">
        <v>42229</v>
      </c>
      <c r="I46606" s="1" t="s">
        <v>42230</v>
      </c>
      <c r="J46606" s="1" t="s">
        <v>42231</v>
      </c>
      <c r="K46606" s="1" t="s">
        <v>42388</v>
      </c>
      <c r="L46606" s="1"/>
      <c r="M46606" s="1"/>
      <c r="N46606" s="1" t="s">
        <v>42389</v>
      </c>
      <c r="O46606" s="1" t="s">
        <v>42389</v>
      </c>
      <c r="P46606" s="1" t="s">
        <v>17</v>
      </c>
      <c r="Q46606" s="1" t="s">
        <v>17</v>
      </c>
      <c r="R46606" s="1" t="s">
        <v>17</v>
      </c>
      <c r="S46606" s="1" t="s">
        <v>17</v>
      </c>
      <c r="T46606" s="1" t="s">
        <v>17</v>
      </c>
    </row>
    <row r="46607" spans="8:20" hidden="1" x14ac:dyDescent="0.2">
      <c r="H46607" s="1" t="s">
        <v>42229</v>
      </c>
      <c r="I46607" s="1" t="s">
        <v>42230</v>
      </c>
      <c r="J46607" s="1" t="s">
        <v>42231</v>
      </c>
      <c r="K46607" s="1" t="s">
        <v>42392</v>
      </c>
      <c r="L46607" s="1"/>
      <c r="M46607" s="1"/>
      <c r="N46607" s="1" t="s">
        <v>42393</v>
      </c>
      <c r="O46607" s="1" t="s">
        <v>42393</v>
      </c>
      <c r="P46607" s="1" t="s">
        <v>17</v>
      </c>
      <c r="Q46607" s="1" t="s">
        <v>17</v>
      </c>
      <c r="R46607" s="1" t="s">
        <v>17</v>
      </c>
      <c r="S46607" s="1" t="s">
        <v>17</v>
      </c>
      <c r="T46607" s="1" t="s">
        <v>17</v>
      </c>
    </row>
    <row r="46608" spans="8:20" hidden="1" x14ac:dyDescent="0.2">
      <c r="H46608" s="1" t="s">
        <v>42229</v>
      </c>
      <c r="I46608" s="1" t="s">
        <v>42230</v>
      </c>
      <c r="J46608" s="1" t="s">
        <v>42231</v>
      </c>
      <c r="K46608" s="1" t="s">
        <v>42400</v>
      </c>
      <c r="L46608" s="1"/>
      <c r="M46608" s="1"/>
      <c r="N46608" s="1" t="s">
        <v>42401</v>
      </c>
      <c r="O46608" s="1" t="s">
        <v>42401</v>
      </c>
      <c r="P46608" s="1" t="s">
        <v>17</v>
      </c>
      <c r="Q46608" s="1" t="s">
        <v>17</v>
      </c>
      <c r="R46608" s="1" t="s">
        <v>17</v>
      </c>
      <c r="S46608" s="1" t="s">
        <v>17</v>
      </c>
      <c r="T46608" s="1" t="s">
        <v>17</v>
      </c>
    </row>
    <row r="46609" spans="8:20" hidden="1" x14ac:dyDescent="0.2">
      <c r="H46609" s="1" t="s">
        <v>42229</v>
      </c>
      <c r="I46609" s="1" t="s">
        <v>42230</v>
      </c>
      <c r="J46609" s="1" t="s">
        <v>42231</v>
      </c>
      <c r="K46609" s="1" t="s">
        <v>42404</v>
      </c>
      <c r="L46609" s="1"/>
      <c r="M46609" s="1"/>
      <c r="N46609" s="1" t="s">
        <v>42405</v>
      </c>
      <c r="O46609" s="1" t="s">
        <v>42405</v>
      </c>
      <c r="P46609" s="1" t="s">
        <v>17</v>
      </c>
      <c r="Q46609" s="1" t="s">
        <v>17</v>
      </c>
      <c r="R46609" s="1" t="s">
        <v>17</v>
      </c>
      <c r="S46609" s="1" t="s">
        <v>17</v>
      </c>
      <c r="T46609" s="1" t="s">
        <v>17</v>
      </c>
    </row>
    <row r="46610" spans="8:20" hidden="1" x14ac:dyDescent="0.2">
      <c r="H46610" s="1" t="s">
        <v>42229</v>
      </c>
      <c r="I46610" s="1" t="s">
        <v>42230</v>
      </c>
      <c r="J46610" s="1" t="s">
        <v>42231</v>
      </c>
      <c r="K46610" s="1" t="s">
        <v>42408</v>
      </c>
      <c r="L46610" s="1"/>
      <c r="M46610" s="1"/>
      <c r="N46610" s="1" t="s">
        <v>42409</v>
      </c>
      <c r="O46610" s="1" t="s">
        <v>42409</v>
      </c>
      <c r="P46610" s="1" t="s">
        <v>17</v>
      </c>
      <c r="Q46610" s="1" t="s">
        <v>17</v>
      </c>
      <c r="R46610" s="1" t="s">
        <v>17</v>
      </c>
      <c r="S46610" s="1" t="s">
        <v>17</v>
      </c>
      <c r="T46610" s="1" t="s">
        <v>17</v>
      </c>
    </row>
    <row r="46611" spans="8:20" hidden="1" x14ac:dyDescent="0.2">
      <c r="H46611" s="1" t="s">
        <v>42229</v>
      </c>
      <c r="I46611" s="1" t="s">
        <v>42230</v>
      </c>
      <c r="J46611" s="1" t="s">
        <v>42231</v>
      </c>
      <c r="K46611" s="1" t="s">
        <v>42410</v>
      </c>
      <c r="L46611" s="1"/>
      <c r="M46611" s="1"/>
      <c r="N46611" s="1" t="s">
        <v>42411</v>
      </c>
      <c r="O46611" s="1" t="s">
        <v>42411</v>
      </c>
      <c r="P46611" s="1" t="s">
        <v>17</v>
      </c>
      <c r="Q46611" s="1" t="s">
        <v>17</v>
      </c>
      <c r="R46611" s="1" t="s">
        <v>17</v>
      </c>
      <c r="S46611" s="1" t="s">
        <v>17</v>
      </c>
      <c r="T46611" s="1" t="s">
        <v>17</v>
      </c>
    </row>
    <row r="46612" spans="8:20" hidden="1" x14ac:dyDescent="0.2">
      <c r="H46612" s="1" t="s">
        <v>42229</v>
      </c>
      <c r="I46612" s="1" t="s">
        <v>42230</v>
      </c>
      <c r="J46612" s="1" t="s">
        <v>42231</v>
      </c>
      <c r="K46612" s="1" t="s">
        <v>42412</v>
      </c>
      <c r="L46612" s="1"/>
      <c r="M46612" s="1"/>
      <c r="N46612" s="1" t="s">
        <v>42413</v>
      </c>
      <c r="O46612" s="1" t="s">
        <v>42413</v>
      </c>
      <c r="P46612" s="1" t="s">
        <v>17</v>
      </c>
      <c r="Q46612" s="1" t="s">
        <v>17</v>
      </c>
      <c r="R46612" s="1" t="s">
        <v>17</v>
      </c>
      <c r="S46612" s="1" t="s">
        <v>17</v>
      </c>
      <c r="T46612" s="1" t="s">
        <v>17</v>
      </c>
    </row>
    <row r="46613" spans="8:20" hidden="1" x14ac:dyDescent="0.2">
      <c r="H46613" s="1" t="s">
        <v>42229</v>
      </c>
      <c r="I46613" s="1" t="s">
        <v>42230</v>
      </c>
      <c r="J46613" s="1" t="s">
        <v>42231</v>
      </c>
      <c r="K46613" s="1" t="s">
        <v>42416</v>
      </c>
      <c r="L46613" s="1"/>
      <c r="M46613" s="1"/>
      <c r="N46613" s="1" t="s">
        <v>42417</v>
      </c>
      <c r="O46613" s="1" t="s">
        <v>42417</v>
      </c>
      <c r="P46613" s="1" t="s">
        <v>17</v>
      </c>
      <c r="Q46613" s="1" t="s">
        <v>17</v>
      </c>
      <c r="R46613" s="1" t="s">
        <v>17</v>
      </c>
      <c r="S46613" s="1" t="s">
        <v>17</v>
      </c>
      <c r="T46613" s="1" t="s">
        <v>17</v>
      </c>
    </row>
    <row r="46614" spans="8:20" hidden="1" x14ac:dyDescent="0.2">
      <c r="H46614" s="1" t="s">
        <v>42229</v>
      </c>
      <c r="I46614" s="1" t="s">
        <v>42230</v>
      </c>
      <c r="J46614" s="1" t="s">
        <v>42231</v>
      </c>
      <c r="K46614" s="1" t="s">
        <v>42418</v>
      </c>
      <c r="L46614" s="1"/>
      <c r="M46614" s="1"/>
      <c r="N46614" s="1" t="s">
        <v>42419</v>
      </c>
      <c r="O46614" s="1" t="s">
        <v>42419</v>
      </c>
      <c r="P46614" s="1" t="s">
        <v>17</v>
      </c>
      <c r="Q46614" s="1" t="s">
        <v>17</v>
      </c>
      <c r="R46614" s="1" t="s">
        <v>17</v>
      </c>
      <c r="S46614" s="1" t="s">
        <v>17</v>
      </c>
      <c r="T46614" s="1" t="s">
        <v>17</v>
      </c>
    </row>
    <row r="46615" spans="8:20" hidden="1" x14ac:dyDescent="0.2">
      <c r="H46615" s="1" t="s">
        <v>42229</v>
      </c>
      <c r="I46615" s="1" t="s">
        <v>42230</v>
      </c>
      <c r="J46615" s="1" t="s">
        <v>42231</v>
      </c>
      <c r="K46615" s="1" t="s">
        <v>42420</v>
      </c>
      <c r="L46615" s="1"/>
      <c r="M46615" s="1"/>
      <c r="N46615" s="1" t="s">
        <v>42421</v>
      </c>
      <c r="O46615" s="1" t="s">
        <v>42421</v>
      </c>
      <c r="P46615" s="1" t="s">
        <v>17</v>
      </c>
      <c r="Q46615" s="1" t="s">
        <v>17</v>
      </c>
      <c r="R46615" s="1" t="s">
        <v>17</v>
      </c>
      <c r="S46615" s="1" t="s">
        <v>17</v>
      </c>
      <c r="T46615" s="1" t="s">
        <v>17</v>
      </c>
    </row>
    <row r="46616" spans="8:20" hidden="1" x14ac:dyDescent="0.2">
      <c r="H46616" s="1" t="s">
        <v>42229</v>
      </c>
      <c r="I46616" s="1" t="s">
        <v>42230</v>
      </c>
      <c r="J46616" s="1" t="s">
        <v>42231</v>
      </c>
      <c r="K46616" s="1" t="s">
        <v>42422</v>
      </c>
      <c r="L46616" s="1"/>
      <c r="M46616" s="1"/>
      <c r="N46616" s="1" t="s">
        <v>42423</v>
      </c>
      <c r="O46616" s="1" t="s">
        <v>42423</v>
      </c>
      <c r="P46616" s="1" t="s">
        <v>17</v>
      </c>
      <c r="Q46616" s="1" t="s">
        <v>17</v>
      </c>
      <c r="R46616" s="1" t="s">
        <v>17</v>
      </c>
      <c r="S46616" s="1" t="s">
        <v>17</v>
      </c>
      <c r="T46616" s="1" t="s">
        <v>17</v>
      </c>
    </row>
    <row r="46617" spans="8:20" hidden="1" x14ac:dyDescent="0.2">
      <c r="H46617" s="1" t="s">
        <v>42229</v>
      </c>
      <c r="I46617" s="1" t="s">
        <v>42230</v>
      </c>
      <c r="J46617" s="1" t="s">
        <v>42231</v>
      </c>
      <c r="K46617" s="1" t="s">
        <v>42426</v>
      </c>
      <c r="L46617" s="1"/>
      <c r="M46617" s="1"/>
      <c r="N46617" s="1" t="s">
        <v>42427</v>
      </c>
      <c r="O46617" s="1" t="s">
        <v>42427</v>
      </c>
      <c r="P46617" s="1" t="s">
        <v>17</v>
      </c>
      <c r="Q46617" s="1" t="s">
        <v>17</v>
      </c>
      <c r="R46617" s="1" t="s">
        <v>17</v>
      </c>
      <c r="S46617" s="1" t="s">
        <v>17</v>
      </c>
      <c r="T46617" s="1" t="s">
        <v>17</v>
      </c>
    </row>
    <row r="46618" spans="8:20" hidden="1" x14ac:dyDescent="0.2">
      <c r="H46618" s="1" t="s">
        <v>42229</v>
      </c>
      <c r="I46618" s="1" t="s">
        <v>42230</v>
      </c>
      <c r="J46618" s="1" t="s">
        <v>42231</v>
      </c>
      <c r="K46618" s="1" t="s">
        <v>42428</v>
      </c>
      <c r="L46618" s="1"/>
      <c r="M46618" s="1"/>
      <c r="N46618" s="1" t="s">
        <v>42429</v>
      </c>
      <c r="O46618" s="1" t="s">
        <v>42429</v>
      </c>
      <c r="P46618" s="1" t="s">
        <v>17</v>
      </c>
      <c r="Q46618" s="1" t="s">
        <v>17</v>
      </c>
      <c r="R46618" s="1" t="s">
        <v>17</v>
      </c>
      <c r="S46618" s="1" t="s">
        <v>17</v>
      </c>
      <c r="T46618" s="1" t="s">
        <v>17</v>
      </c>
    </row>
    <row r="46619" spans="8:20" hidden="1" x14ac:dyDescent="0.2">
      <c r="H46619" s="1" t="s">
        <v>42229</v>
      </c>
      <c r="I46619" s="1" t="s">
        <v>42230</v>
      </c>
      <c r="J46619" s="1" t="s">
        <v>42231</v>
      </c>
      <c r="K46619" s="1" t="s">
        <v>42432</v>
      </c>
      <c r="L46619" s="1"/>
      <c r="M46619" s="1"/>
      <c r="N46619" s="1" t="s">
        <v>42433</v>
      </c>
      <c r="O46619" s="1" t="s">
        <v>42433</v>
      </c>
      <c r="P46619" s="1" t="s">
        <v>17</v>
      </c>
      <c r="Q46619" s="1" t="s">
        <v>17</v>
      </c>
      <c r="R46619" s="1" t="s">
        <v>17</v>
      </c>
      <c r="S46619" s="1" t="s">
        <v>17</v>
      </c>
      <c r="T46619" s="1" t="s">
        <v>17</v>
      </c>
    </row>
    <row r="46620" spans="8:20" hidden="1" x14ac:dyDescent="0.2">
      <c r="H46620" s="1" t="s">
        <v>42229</v>
      </c>
      <c r="I46620" s="1" t="s">
        <v>42230</v>
      </c>
      <c r="J46620" s="1" t="s">
        <v>42231</v>
      </c>
      <c r="K46620" s="1" t="s">
        <v>42436</v>
      </c>
      <c r="L46620" s="1"/>
      <c r="M46620" s="1"/>
      <c r="N46620" s="1" t="s">
        <v>42437</v>
      </c>
      <c r="O46620" s="1" t="s">
        <v>42437</v>
      </c>
      <c r="P46620" s="1" t="s">
        <v>17</v>
      </c>
      <c r="Q46620" s="1" t="s">
        <v>17</v>
      </c>
      <c r="R46620" s="1" t="s">
        <v>17</v>
      </c>
      <c r="S46620" s="1" t="s">
        <v>17</v>
      </c>
      <c r="T46620" s="1" t="s">
        <v>17</v>
      </c>
    </row>
    <row r="46621" spans="8:20" hidden="1" x14ac:dyDescent="0.2">
      <c r="H46621" s="1" t="s">
        <v>42229</v>
      </c>
      <c r="I46621" s="1" t="s">
        <v>42230</v>
      </c>
      <c r="J46621" s="1" t="s">
        <v>42231</v>
      </c>
      <c r="K46621" s="1" t="s">
        <v>42438</v>
      </c>
      <c r="L46621" s="1"/>
      <c r="M46621" s="1"/>
      <c r="N46621" s="1" t="s">
        <v>42439</v>
      </c>
      <c r="O46621" s="1" t="s">
        <v>42439</v>
      </c>
      <c r="P46621" s="1" t="s">
        <v>17</v>
      </c>
      <c r="Q46621" s="1" t="s">
        <v>17</v>
      </c>
      <c r="R46621" s="1" t="s">
        <v>17</v>
      </c>
      <c r="S46621" s="1" t="s">
        <v>17</v>
      </c>
      <c r="T46621" s="1" t="s">
        <v>17</v>
      </c>
    </row>
    <row r="46622" spans="8:20" hidden="1" x14ac:dyDescent="0.2">
      <c r="H46622" s="1" t="s">
        <v>42229</v>
      </c>
      <c r="I46622" s="1" t="s">
        <v>42230</v>
      </c>
      <c r="J46622" s="1" t="s">
        <v>42231</v>
      </c>
      <c r="K46622" s="1" t="s">
        <v>42440</v>
      </c>
      <c r="L46622" s="1"/>
      <c r="M46622" s="1"/>
      <c r="N46622" s="1" t="s">
        <v>42441</v>
      </c>
      <c r="O46622" s="1" t="s">
        <v>42441</v>
      </c>
      <c r="P46622" s="1" t="s">
        <v>17</v>
      </c>
      <c r="Q46622" s="1" t="s">
        <v>17</v>
      </c>
      <c r="R46622" s="1" t="s">
        <v>17</v>
      </c>
      <c r="S46622" s="1" t="s">
        <v>17</v>
      </c>
      <c r="T46622" s="1" t="s">
        <v>17</v>
      </c>
    </row>
    <row r="46623" spans="8:20" hidden="1" x14ac:dyDescent="0.2">
      <c r="H46623" s="1" t="s">
        <v>42229</v>
      </c>
      <c r="I46623" s="1" t="s">
        <v>42230</v>
      </c>
      <c r="J46623" s="1" t="s">
        <v>42231</v>
      </c>
      <c r="K46623" s="1" t="s">
        <v>42442</v>
      </c>
      <c r="L46623" s="1"/>
      <c r="M46623" s="1"/>
      <c r="N46623" s="1" t="s">
        <v>42443</v>
      </c>
      <c r="O46623" s="1" t="s">
        <v>42443</v>
      </c>
      <c r="P46623" s="1" t="s">
        <v>17</v>
      </c>
      <c r="Q46623" s="1" t="s">
        <v>17</v>
      </c>
      <c r="R46623" s="1" t="s">
        <v>17</v>
      </c>
      <c r="S46623" s="1" t="s">
        <v>17</v>
      </c>
      <c r="T46623" s="1" t="s">
        <v>17</v>
      </c>
    </row>
    <row r="46624" spans="8:20" hidden="1" x14ac:dyDescent="0.2">
      <c r="H46624" s="1" t="s">
        <v>42229</v>
      </c>
      <c r="I46624" s="1" t="s">
        <v>42230</v>
      </c>
      <c r="J46624" s="1" t="s">
        <v>42231</v>
      </c>
      <c r="K46624" s="1" t="s">
        <v>42444</v>
      </c>
      <c r="L46624" s="1"/>
      <c r="M46624" s="1"/>
      <c r="N46624" s="1" t="s">
        <v>42445</v>
      </c>
      <c r="O46624" s="1" t="s">
        <v>42445</v>
      </c>
      <c r="P46624" s="1" t="s">
        <v>17</v>
      </c>
      <c r="Q46624" s="1" t="s">
        <v>17</v>
      </c>
      <c r="R46624" s="1" t="s">
        <v>17</v>
      </c>
      <c r="S46624" s="1" t="s">
        <v>17</v>
      </c>
      <c r="T46624" s="1" t="s">
        <v>17</v>
      </c>
    </row>
    <row r="46625" spans="8:20" hidden="1" x14ac:dyDescent="0.2">
      <c r="H46625" s="1" t="s">
        <v>42229</v>
      </c>
      <c r="I46625" s="1" t="s">
        <v>42230</v>
      </c>
      <c r="J46625" s="1" t="s">
        <v>42231</v>
      </c>
      <c r="K46625" s="1" t="s">
        <v>42446</v>
      </c>
      <c r="L46625" s="1"/>
      <c r="M46625" s="1"/>
      <c r="N46625" s="1" t="s">
        <v>42447</v>
      </c>
      <c r="O46625" s="1" t="s">
        <v>42447</v>
      </c>
      <c r="P46625" s="1" t="s">
        <v>17</v>
      </c>
      <c r="Q46625" s="1" t="s">
        <v>17</v>
      </c>
      <c r="R46625" s="1" t="s">
        <v>17</v>
      </c>
      <c r="S46625" s="1" t="s">
        <v>17</v>
      </c>
      <c r="T46625" s="1" t="s">
        <v>17</v>
      </c>
    </row>
    <row r="46626" spans="8:20" hidden="1" x14ac:dyDescent="0.2">
      <c r="H46626" s="1" t="s">
        <v>42229</v>
      </c>
      <c r="I46626" s="1" t="s">
        <v>42230</v>
      </c>
      <c r="J46626" s="1" t="s">
        <v>42231</v>
      </c>
      <c r="K46626" s="1" t="s">
        <v>42448</v>
      </c>
      <c r="L46626" s="1"/>
      <c r="M46626" s="1"/>
      <c r="N46626" s="1" t="s">
        <v>42449</v>
      </c>
      <c r="O46626" s="1" t="s">
        <v>42449</v>
      </c>
      <c r="P46626" s="1" t="s">
        <v>17</v>
      </c>
      <c r="Q46626" s="1" t="s">
        <v>17</v>
      </c>
      <c r="R46626" s="1" t="s">
        <v>17</v>
      </c>
      <c r="S46626" s="1" t="s">
        <v>17</v>
      </c>
      <c r="T46626" s="1" t="s">
        <v>17</v>
      </c>
    </row>
    <row r="46627" spans="8:20" hidden="1" x14ac:dyDescent="0.2">
      <c r="H46627" s="1" t="s">
        <v>42229</v>
      </c>
      <c r="I46627" s="1" t="s">
        <v>42230</v>
      </c>
      <c r="J46627" s="1" t="s">
        <v>42231</v>
      </c>
      <c r="K46627" s="1" t="s">
        <v>42450</v>
      </c>
      <c r="L46627" s="1"/>
      <c r="M46627" s="1"/>
      <c r="N46627" s="1" t="s">
        <v>42451</v>
      </c>
      <c r="O46627" s="1" t="s">
        <v>42451</v>
      </c>
      <c r="P46627" s="1" t="s">
        <v>17</v>
      </c>
      <c r="Q46627" s="1" t="s">
        <v>17</v>
      </c>
      <c r="R46627" s="1" t="s">
        <v>17</v>
      </c>
      <c r="S46627" s="1" t="s">
        <v>17</v>
      </c>
      <c r="T46627" s="1" t="s">
        <v>17</v>
      </c>
    </row>
    <row r="46628" spans="8:20" hidden="1" x14ac:dyDescent="0.2">
      <c r="H46628" s="1" t="s">
        <v>42229</v>
      </c>
      <c r="I46628" s="1" t="s">
        <v>42230</v>
      </c>
      <c r="J46628" s="1" t="s">
        <v>42231</v>
      </c>
      <c r="K46628" s="1" t="s">
        <v>42452</v>
      </c>
      <c r="L46628" s="1"/>
      <c r="M46628" s="1"/>
      <c r="N46628" s="1" t="s">
        <v>42453</v>
      </c>
      <c r="O46628" s="1" t="s">
        <v>42453</v>
      </c>
      <c r="P46628" s="1" t="s">
        <v>17</v>
      </c>
      <c r="Q46628" s="1" t="s">
        <v>17</v>
      </c>
      <c r="R46628" s="1" t="s">
        <v>17</v>
      </c>
      <c r="S46628" s="1" t="s">
        <v>17</v>
      </c>
      <c r="T46628" s="1" t="s">
        <v>17</v>
      </c>
    </row>
    <row r="46629" spans="8:20" hidden="1" x14ac:dyDescent="0.2">
      <c r="H46629" s="1" t="s">
        <v>42229</v>
      </c>
      <c r="I46629" s="1" t="s">
        <v>42230</v>
      </c>
      <c r="J46629" s="1" t="s">
        <v>42231</v>
      </c>
      <c r="K46629" s="1" t="s">
        <v>42456</v>
      </c>
      <c r="L46629" s="1"/>
      <c r="M46629" s="1"/>
      <c r="N46629" s="1" t="s">
        <v>42457</v>
      </c>
      <c r="O46629" s="1" t="s">
        <v>42457</v>
      </c>
      <c r="P46629" s="1" t="s">
        <v>17</v>
      </c>
      <c r="Q46629" s="1" t="s">
        <v>17</v>
      </c>
      <c r="R46629" s="1" t="s">
        <v>17</v>
      </c>
      <c r="S46629" s="1" t="s">
        <v>17</v>
      </c>
      <c r="T46629" s="1" t="s">
        <v>17</v>
      </c>
    </row>
    <row r="46630" spans="8:20" hidden="1" x14ac:dyDescent="0.2">
      <c r="H46630" s="1" t="s">
        <v>42229</v>
      </c>
      <c r="I46630" s="1" t="s">
        <v>42230</v>
      </c>
      <c r="J46630" s="1" t="s">
        <v>42231</v>
      </c>
      <c r="K46630" s="1" t="s">
        <v>42458</v>
      </c>
      <c r="L46630" s="1"/>
      <c r="M46630" s="1"/>
      <c r="N46630" s="1" t="s">
        <v>42459</v>
      </c>
      <c r="O46630" s="1" t="s">
        <v>42459</v>
      </c>
      <c r="P46630" s="1" t="s">
        <v>17</v>
      </c>
      <c r="Q46630" s="1" t="s">
        <v>17</v>
      </c>
      <c r="R46630" s="1" t="s">
        <v>17</v>
      </c>
      <c r="S46630" s="1" t="s">
        <v>17</v>
      </c>
      <c r="T46630" s="1" t="s">
        <v>17</v>
      </c>
    </row>
    <row r="46631" spans="8:20" hidden="1" x14ac:dyDescent="0.2">
      <c r="H46631" s="1" t="s">
        <v>42229</v>
      </c>
      <c r="I46631" s="1" t="s">
        <v>42230</v>
      </c>
      <c r="J46631" s="1" t="s">
        <v>42231</v>
      </c>
      <c r="K46631" s="1" t="s">
        <v>42460</v>
      </c>
      <c r="L46631" s="1"/>
      <c r="M46631" s="1"/>
      <c r="N46631" s="1" t="s">
        <v>42461</v>
      </c>
      <c r="O46631" s="1" t="s">
        <v>42461</v>
      </c>
      <c r="P46631" s="1" t="s">
        <v>17</v>
      </c>
      <c r="Q46631" s="1" t="s">
        <v>17</v>
      </c>
      <c r="R46631" s="1" t="s">
        <v>17</v>
      </c>
      <c r="S46631" s="1" t="s">
        <v>17</v>
      </c>
      <c r="T46631" s="1" t="s">
        <v>17</v>
      </c>
    </row>
    <row r="46632" spans="8:20" hidden="1" x14ac:dyDescent="0.2">
      <c r="H46632" s="1" t="s">
        <v>42229</v>
      </c>
      <c r="I46632" s="1" t="s">
        <v>42230</v>
      </c>
      <c r="J46632" s="1" t="s">
        <v>42231</v>
      </c>
      <c r="K46632" s="1" t="s">
        <v>42464</v>
      </c>
      <c r="L46632" s="1"/>
      <c r="M46632" s="1"/>
      <c r="N46632" s="1" t="s">
        <v>42465</v>
      </c>
      <c r="O46632" s="1" t="s">
        <v>42465</v>
      </c>
      <c r="P46632" s="1" t="s">
        <v>17</v>
      </c>
      <c r="Q46632" s="1" t="s">
        <v>17</v>
      </c>
      <c r="R46632" s="1" t="s">
        <v>17</v>
      </c>
      <c r="S46632" s="1" t="s">
        <v>17</v>
      </c>
      <c r="T46632" s="1" t="s">
        <v>17</v>
      </c>
    </row>
    <row r="46633" spans="8:20" hidden="1" x14ac:dyDescent="0.2">
      <c r="H46633" s="1" t="s">
        <v>42229</v>
      </c>
      <c r="I46633" s="1" t="s">
        <v>42230</v>
      </c>
      <c r="J46633" s="1" t="s">
        <v>42231</v>
      </c>
      <c r="K46633" s="1" t="s">
        <v>42466</v>
      </c>
      <c r="L46633" s="1"/>
      <c r="M46633" s="1"/>
      <c r="N46633" s="1" t="s">
        <v>42467</v>
      </c>
      <c r="O46633" s="1" t="s">
        <v>42467</v>
      </c>
      <c r="P46633" s="1" t="s">
        <v>17</v>
      </c>
      <c r="Q46633" s="1" t="s">
        <v>17</v>
      </c>
      <c r="R46633" s="1" t="s">
        <v>17</v>
      </c>
      <c r="S46633" s="1" t="s">
        <v>17</v>
      </c>
      <c r="T46633" s="1" t="s">
        <v>17</v>
      </c>
    </row>
    <row r="46634" spans="8:20" hidden="1" x14ac:dyDescent="0.2">
      <c r="H46634" s="1" t="s">
        <v>42229</v>
      </c>
      <c r="I46634" s="1" t="s">
        <v>42230</v>
      </c>
      <c r="J46634" s="1" t="s">
        <v>42231</v>
      </c>
      <c r="K46634" s="1" t="s">
        <v>42468</v>
      </c>
      <c r="L46634" s="1"/>
      <c r="M46634" s="1"/>
      <c r="N46634" s="1" t="s">
        <v>42469</v>
      </c>
      <c r="O46634" s="1" t="s">
        <v>42469</v>
      </c>
      <c r="P46634" s="1" t="s">
        <v>17</v>
      </c>
      <c r="Q46634" s="1" t="s">
        <v>17</v>
      </c>
      <c r="R46634" s="1" t="s">
        <v>17</v>
      </c>
      <c r="S46634" s="1" t="s">
        <v>17</v>
      </c>
      <c r="T46634" s="1" t="s">
        <v>17</v>
      </c>
    </row>
    <row r="46635" spans="8:20" hidden="1" x14ac:dyDescent="0.2">
      <c r="H46635" s="1" t="s">
        <v>42229</v>
      </c>
      <c r="I46635" s="1" t="s">
        <v>42230</v>
      </c>
      <c r="J46635" s="1" t="s">
        <v>42231</v>
      </c>
      <c r="K46635" s="1" t="s">
        <v>42472</v>
      </c>
      <c r="L46635" s="1"/>
      <c r="M46635" s="1"/>
      <c r="N46635" s="1" t="s">
        <v>42473</v>
      </c>
      <c r="O46635" s="1" t="s">
        <v>42473</v>
      </c>
      <c r="P46635" s="1" t="s">
        <v>17</v>
      </c>
      <c r="Q46635" s="1" t="s">
        <v>17</v>
      </c>
      <c r="R46635" s="1" t="s">
        <v>17</v>
      </c>
      <c r="S46635" s="1" t="s">
        <v>17</v>
      </c>
      <c r="T46635" s="1" t="s">
        <v>17</v>
      </c>
    </row>
    <row r="46636" spans="8:20" hidden="1" x14ac:dyDescent="0.2">
      <c r="H46636" s="1" t="s">
        <v>42229</v>
      </c>
      <c r="I46636" s="1" t="s">
        <v>42230</v>
      </c>
      <c r="J46636" s="1" t="s">
        <v>42231</v>
      </c>
      <c r="K46636" s="1" t="s">
        <v>42474</v>
      </c>
      <c r="L46636" s="1"/>
      <c r="M46636" s="1"/>
      <c r="N46636" s="1" t="s">
        <v>42475</v>
      </c>
      <c r="O46636" s="1" t="s">
        <v>42475</v>
      </c>
      <c r="P46636" s="1" t="s">
        <v>17</v>
      </c>
      <c r="Q46636" s="1" t="s">
        <v>17</v>
      </c>
      <c r="R46636" s="1" t="s">
        <v>17</v>
      </c>
      <c r="S46636" s="1" t="s">
        <v>17</v>
      </c>
      <c r="T46636" s="1" t="s">
        <v>17</v>
      </c>
    </row>
    <row r="46637" spans="8:20" hidden="1" x14ac:dyDescent="0.2">
      <c r="H46637" s="1" t="s">
        <v>42229</v>
      </c>
      <c r="I46637" s="1" t="s">
        <v>42230</v>
      </c>
      <c r="J46637" s="1" t="s">
        <v>42231</v>
      </c>
      <c r="K46637" s="1" t="s">
        <v>42476</v>
      </c>
      <c r="L46637" s="1"/>
      <c r="M46637" s="1"/>
      <c r="N46637" s="1" t="s">
        <v>42477</v>
      </c>
      <c r="O46637" s="1" t="s">
        <v>42477</v>
      </c>
      <c r="P46637" s="1" t="s">
        <v>17</v>
      </c>
      <c r="Q46637" s="1" t="s">
        <v>17</v>
      </c>
      <c r="R46637" s="1" t="s">
        <v>17</v>
      </c>
      <c r="S46637" s="1" t="s">
        <v>17</v>
      </c>
      <c r="T46637" s="1" t="s">
        <v>17</v>
      </c>
    </row>
    <row r="46638" spans="8:20" hidden="1" x14ac:dyDescent="0.2">
      <c r="H46638" s="1" t="s">
        <v>42229</v>
      </c>
      <c r="I46638" s="1" t="s">
        <v>42230</v>
      </c>
      <c r="J46638" s="1" t="s">
        <v>42231</v>
      </c>
      <c r="K46638" s="1" t="s">
        <v>42478</v>
      </c>
      <c r="L46638" s="1"/>
      <c r="M46638" s="1"/>
      <c r="N46638" s="1" t="s">
        <v>42479</v>
      </c>
      <c r="O46638" s="1" t="s">
        <v>42479</v>
      </c>
      <c r="P46638" s="1" t="s">
        <v>17</v>
      </c>
      <c r="Q46638" s="1" t="s">
        <v>17</v>
      </c>
      <c r="R46638" s="1" t="s">
        <v>17</v>
      </c>
      <c r="S46638" s="1" t="s">
        <v>17</v>
      </c>
      <c r="T46638" s="1" t="s">
        <v>17</v>
      </c>
    </row>
    <row r="46639" spans="8:20" hidden="1" x14ac:dyDescent="0.2">
      <c r="H46639" s="1" t="s">
        <v>42229</v>
      </c>
      <c r="I46639" s="1" t="s">
        <v>42230</v>
      </c>
      <c r="J46639" s="1" t="s">
        <v>42231</v>
      </c>
      <c r="K46639" s="1" t="s">
        <v>42480</v>
      </c>
      <c r="L46639" s="1"/>
      <c r="M46639" s="1"/>
      <c r="N46639" s="1" t="s">
        <v>42481</v>
      </c>
      <c r="O46639" s="1" t="s">
        <v>42481</v>
      </c>
      <c r="P46639" s="1" t="s">
        <v>17</v>
      </c>
      <c r="Q46639" s="1" t="s">
        <v>17</v>
      </c>
      <c r="R46639" s="1" t="s">
        <v>17</v>
      </c>
      <c r="S46639" s="1" t="s">
        <v>17</v>
      </c>
      <c r="T46639" s="1" t="s">
        <v>17</v>
      </c>
    </row>
    <row r="46640" spans="8:20" hidden="1" x14ac:dyDescent="0.2">
      <c r="H46640" s="1" t="s">
        <v>42229</v>
      </c>
      <c r="I46640" s="1" t="s">
        <v>42230</v>
      </c>
      <c r="J46640" s="1" t="s">
        <v>42231</v>
      </c>
      <c r="K46640" s="1" t="s">
        <v>42482</v>
      </c>
      <c r="L46640" s="1"/>
      <c r="M46640" s="1"/>
      <c r="N46640" s="1" t="s">
        <v>42483</v>
      </c>
      <c r="O46640" s="1" t="s">
        <v>42483</v>
      </c>
      <c r="P46640" s="1" t="s">
        <v>17</v>
      </c>
      <c r="Q46640" s="1" t="s">
        <v>17</v>
      </c>
      <c r="R46640" s="1" t="s">
        <v>17</v>
      </c>
      <c r="S46640" s="1" t="s">
        <v>17</v>
      </c>
      <c r="T46640" s="1" t="s">
        <v>17</v>
      </c>
    </row>
    <row r="46641" spans="8:20" hidden="1" x14ac:dyDescent="0.2">
      <c r="H46641" s="1" t="s">
        <v>42229</v>
      </c>
      <c r="I46641" s="1" t="s">
        <v>42230</v>
      </c>
      <c r="J46641" s="1" t="s">
        <v>42231</v>
      </c>
      <c r="K46641" s="1" t="s">
        <v>42484</v>
      </c>
      <c r="L46641" s="1"/>
      <c r="M46641" s="1"/>
      <c r="N46641" s="1" t="s">
        <v>42485</v>
      </c>
      <c r="O46641" s="1" t="s">
        <v>42485</v>
      </c>
      <c r="P46641" s="1" t="s">
        <v>17</v>
      </c>
      <c r="Q46641" s="1" t="s">
        <v>17</v>
      </c>
      <c r="R46641" s="1" t="s">
        <v>17</v>
      </c>
      <c r="S46641" s="1" t="s">
        <v>17</v>
      </c>
      <c r="T46641" s="1" t="s">
        <v>17</v>
      </c>
    </row>
    <row r="46642" spans="8:20" hidden="1" x14ac:dyDescent="0.2">
      <c r="H46642" s="1" t="s">
        <v>42229</v>
      </c>
      <c r="I46642" s="1" t="s">
        <v>42230</v>
      </c>
      <c r="J46642" s="1" t="s">
        <v>42231</v>
      </c>
      <c r="K46642" s="1" t="s">
        <v>42486</v>
      </c>
      <c r="L46642" s="1"/>
      <c r="M46642" s="1"/>
      <c r="N46642" s="1" t="s">
        <v>42487</v>
      </c>
      <c r="O46642" s="1" t="s">
        <v>42487</v>
      </c>
      <c r="P46642" s="1" t="s">
        <v>17</v>
      </c>
      <c r="Q46642" s="1" t="s">
        <v>17</v>
      </c>
      <c r="R46642" s="1" t="s">
        <v>17</v>
      </c>
      <c r="S46642" s="1" t="s">
        <v>17</v>
      </c>
      <c r="T46642" s="1" t="s">
        <v>17</v>
      </c>
    </row>
    <row r="46643" spans="8:20" hidden="1" x14ac:dyDescent="0.2">
      <c r="H46643" s="1" t="s">
        <v>42229</v>
      </c>
      <c r="I46643" s="1" t="s">
        <v>42230</v>
      </c>
      <c r="J46643" s="1" t="s">
        <v>42231</v>
      </c>
      <c r="K46643" s="1" t="s">
        <v>42488</v>
      </c>
      <c r="L46643" s="1"/>
      <c r="M46643" s="1"/>
      <c r="N46643" s="1" t="s">
        <v>42489</v>
      </c>
      <c r="O46643" s="1" t="s">
        <v>42489</v>
      </c>
      <c r="P46643" s="1" t="s">
        <v>17</v>
      </c>
      <c r="Q46643" s="1" t="s">
        <v>17</v>
      </c>
      <c r="R46643" s="1" t="s">
        <v>17</v>
      </c>
      <c r="S46643" s="1" t="s">
        <v>17</v>
      </c>
      <c r="T46643" s="1" t="s">
        <v>17</v>
      </c>
    </row>
    <row r="46644" spans="8:20" hidden="1" x14ac:dyDescent="0.2">
      <c r="H46644" s="1" t="s">
        <v>42229</v>
      </c>
      <c r="I46644" s="1" t="s">
        <v>42230</v>
      </c>
      <c r="J46644" s="1" t="s">
        <v>42231</v>
      </c>
      <c r="K46644" s="1" t="s">
        <v>42492</v>
      </c>
      <c r="L46644" s="1"/>
      <c r="M46644" s="1"/>
      <c r="N46644" s="1" t="s">
        <v>42493</v>
      </c>
      <c r="O46644" s="1" t="s">
        <v>42493</v>
      </c>
      <c r="P46644" s="1" t="s">
        <v>17</v>
      </c>
      <c r="Q46644" s="1" t="s">
        <v>17</v>
      </c>
      <c r="R46644" s="1" t="s">
        <v>17</v>
      </c>
      <c r="S46644" s="1" t="s">
        <v>17</v>
      </c>
      <c r="T46644" s="1" t="s">
        <v>17</v>
      </c>
    </row>
    <row r="46645" spans="8:20" hidden="1" x14ac:dyDescent="0.2">
      <c r="H46645" s="1" t="s">
        <v>42229</v>
      </c>
      <c r="I46645" s="1" t="s">
        <v>42230</v>
      </c>
      <c r="J46645" s="1" t="s">
        <v>42231</v>
      </c>
      <c r="K46645" s="1" t="s">
        <v>42496</v>
      </c>
      <c r="L46645" s="1"/>
      <c r="M46645" s="1"/>
      <c r="N46645" s="1" t="s">
        <v>42497</v>
      </c>
      <c r="O46645" s="1" t="s">
        <v>42497</v>
      </c>
      <c r="P46645" s="1" t="s">
        <v>17</v>
      </c>
      <c r="Q46645" s="1" t="s">
        <v>17</v>
      </c>
      <c r="R46645" s="1" t="s">
        <v>17</v>
      </c>
      <c r="S46645" s="1" t="s">
        <v>17</v>
      </c>
      <c r="T46645" s="1" t="s">
        <v>17</v>
      </c>
    </row>
    <row r="46646" spans="8:20" hidden="1" x14ac:dyDescent="0.2">
      <c r="H46646" s="1" t="s">
        <v>42229</v>
      </c>
      <c r="I46646" s="1" t="s">
        <v>42230</v>
      </c>
      <c r="J46646" s="1" t="s">
        <v>42231</v>
      </c>
      <c r="K46646" s="1" t="s">
        <v>42498</v>
      </c>
      <c r="L46646" s="1"/>
      <c r="M46646" s="1"/>
      <c r="N46646" s="1" t="s">
        <v>42499</v>
      </c>
      <c r="O46646" s="1" t="s">
        <v>42499</v>
      </c>
      <c r="P46646" s="1" t="s">
        <v>17</v>
      </c>
      <c r="Q46646" s="1" t="s">
        <v>17</v>
      </c>
      <c r="R46646" s="1" t="s">
        <v>17</v>
      </c>
      <c r="S46646" s="1" t="s">
        <v>17</v>
      </c>
      <c r="T46646" s="1" t="s">
        <v>17</v>
      </c>
    </row>
    <row r="46647" spans="8:20" hidden="1" x14ac:dyDescent="0.2">
      <c r="H46647" s="1" t="s">
        <v>42229</v>
      </c>
      <c r="I46647" s="1" t="s">
        <v>42230</v>
      </c>
      <c r="J46647" s="1" t="s">
        <v>42231</v>
      </c>
      <c r="K46647" s="1" t="s">
        <v>42500</v>
      </c>
      <c r="L46647" s="1"/>
      <c r="M46647" s="1"/>
      <c r="N46647" s="1" t="s">
        <v>42501</v>
      </c>
      <c r="O46647" s="1" t="s">
        <v>42501</v>
      </c>
      <c r="P46647" s="1" t="s">
        <v>17</v>
      </c>
      <c r="Q46647" s="1" t="s">
        <v>17</v>
      </c>
      <c r="R46647" s="1" t="s">
        <v>17</v>
      </c>
      <c r="S46647" s="1" t="s">
        <v>17</v>
      </c>
      <c r="T46647" s="1" t="s">
        <v>17</v>
      </c>
    </row>
    <row r="46648" spans="8:20" hidden="1" x14ac:dyDescent="0.2">
      <c r="H46648" s="1" t="s">
        <v>42229</v>
      </c>
      <c r="I46648" s="1" t="s">
        <v>42230</v>
      </c>
      <c r="J46648" s="1" t="s">
        <v>42231</v>
      </c>
      <c r="K46648" s="1" t="s">
        <v>42502</v>
      </c>
      <c r="L46648" s="1"/>
      <c r="M46648" s="1"/>
      <c r="N46648" s="1" t="s">
        <v>42503</v>
      </c>
      <c r="O46648" s="1" t="s">
        <v>42503</v>
      </c>
      <c r="P46648" s="1" t="s">
        <v>17</v>
      </c>
      <c r="Q46648" s="1" t="s">
        <v>17</v>
      </c>
      <c r="R46648" s="1" t="s">
        <v>17</v>
      </c>
      <c r="S46648" s="1" t="s">
        <v>17</v>
      </c>
      <c r="T46648" s="1" t="s">
        <v>17</v>
      </c>
    </row>
    <row r="46649" spans="8:20" hidden="1" x14ac:dyDescent="0.2">
      <c r="H46649" s="1" t="s">
        <v>42229</v>
      </c>
      <c r="I46649" s="1" t="s">
        <v>42230</v>
      </c>
      <c r="J46649" s="1" t="s">
        <v>42231</v>
      </c>
      <c r="K46649" s="1" t="s">
        <v>42504</v>
      </c>
      <c r="L46649" s="1"/>
      <c r="M46649" s="1"/>
      <c r="N46649" s="1" t="s">
        <v>42505</v>
      </c>
      <c r="O46649" s="1" t="s">
        <v>42505</v>
      </c>
      <c r="P46649" s="1" t="s">
        <v>17</v>
      </c>
      <c r="Q46649" s="1" t="s">
        <v>17</v>
      </c>
      <c r="R46649" s="1" t="s">
        <v>17</v>
      </c>
      <c r="S46649" s="1" t="s">
        <v>17</v>
      </c>
      <c r="T46649" s="1" t="s">
        <v>17</v>
      </c>
    </row>
    <row r="46650" spans="8:20" hidden="1" x14ac:dyDescent="0.2">
      <c r="H46650" s="1" t="s">
        <v>42229</v>
      </c>
      <c r="I46650" s="1" t="s">
        <v>42230</v>
      </c>
      <c r="J46650" s="1" t="s">
        <v>42231</v>
      </c>
      <c r="K46650" s="1" t="s">
        <v>42506</v>
      </c>
      <c r="L46650" s="1"/>
      <c r="M46650" s="1"/>
      <c r="N46650" s="1" t="s">
        <v>42507</v>
      </c>
      <c r="O46650" s="1" t="s">
        <v>42507</v>
      </c>
      <c r="P46650" s="1" t="s">
        <v>17</v>
      </c>
      <c r="Q46650" s="1" t="s">
        <v>17</v>
      </c>
      <c r="R46650" s="1" t="s">
        <v>17</v>
      </c>
      <c r="S46650" s="1" t="s">
        <v>17</v>
      </c>
      <c r="T46650" s="1" t="s">
        <v>17</v>
      </c>
    </row>
    <row r="46651" spans="8:20" hidden="1" x14ac:dyDescent="0.2">
      <c r="H46651" s="1" t="s">
        <v>42229</v>
      </c>
      <c r="I46651" s="1" t="s">
        <v>42230</v>
      </c>
      <c r="J46651" s="1" t="s">
        <v>42231</v>
      </c>
      <c r="K46651" s="1" t="s">
        <v>42510</v>
      </c>
      <c r="L46651" s="1"/>
      <c r="M46651" s="1"/>
      <c r="N46651" s="1" t="s">
        <v>42511</v>
      </c>
      <c r="O46651" s="1" t="s">
        <v>42511</v>
      </c>
      <c r="P46651" s="1" t="s">
        <v>17</v>
      </c>
      <c r="Q46651" s="1" t="s">
        <v>17</v>
      </c>
      <c r="R46651" s="1" t="s">
        <v>17</v>
      </c>
      <c r="S46651" s="1" t="s">
        <v>17</v>
      </c>
      <c r="T46651" s="1" t="s">
        <v>17</v>
      </c>
    </row>
    <row r="46652" spans="8:20" hidden="1" x14ac:dyDescent="0.2">
      <c r="H46652" s="1" t="s">
        <v>42229</v>
      </c>
      <c r="I46652" s="1" t="s">
        <v>42230</v>
      </c>
      <c r="J46652" s="1" t="s">
        <v>42231</v>
      </c>
      <c r="K46652" s="1" t="s">
        <v>42512</v>
      </c>
      <c r="L46652" s="1"/>
      <c r="M46652" s="1"/>
      <c r="N46652" s="1" t="s">
        <v>42513</v>
      </c>
      <c r="O46652" s="1" t="s">
        <v>42513</v>
      </c>
      <c r="P46652" s="1" t="s">
        <v>17</v>
      </c>
      <c r="Q46652" s="1" t="s">
        <v>17</v>
      </c>
      <c r="R46652" s="1" t="s">
        <v>17</v>
      </c>
      <c r="S46652" s="1" t="s">
        <v>17</v>
      </c>
      <c r="T46652" s="1" t="s">
        <v>17</v>
      </c>
    </row>
    <row r="46653" spans="8:20" hidden="1" x14ac:dyDescent="0.2">
      <c r="H46653" s="1" t="s">
        <v>42229</v>
      </c>
      <c r="I46653" s="1" t="s">
        <v>42230</v>
      </c>
      <c r="J46653" s="1" t="s">
        <v>42231</v>
      </c>
      <c r="K46653" s="1" t="s">
        <v>42514</v>
      </c>
      <c r="L46653" s="1"/>
      <c r="M46653" s="1"/>
      <c r="N46653" s="1" t="s">
        <v>42515</v>
      </c>
      <c r="O46653" s="1" t="s">
        <v>42515</v>
      </c>
      <c r="P46653" s="1" t="s">
        <v>17</v>
      </c>
      <c r="Q46653" s="1" t="s">
        <v>17</v>
      </c>
      <c r="R46653" s="1" t="s">
        <v>17</v>
      </c>
      <c r="S46653" s="1" t="s">
        <v>17</v>
      </c>
      <c r="T46653" s="1" t="s">
        <v>17</v>
      </c>
    </row>
    <row r="46654" spans="8:20" hidden="1" x14ac:dyDescent="0.2">
      <c r="H46654" s="1" t="s">
        <v>42229</v>
      </c>
      <c r="I46654" s="1" t="s">
        <v>42230</v>
      </c>
      <c r="J46654" s="1" t="s">
        <v>42231</v>
      </c>
      <c r="K46654" s="1" t="s">
        <v>42518</v>
      </c>
      <c r="L46654" s="1"/>
      <c r="M46654" s="1"/>
      <c r="N46654" s="1" t="s">
        <v>42519</v>
      </c>
      <c r="O46654" s="1" t="s">
        <v>42519</v>
      </c>
      <c r="P46654" s="1" t="s">
        <v>17</v>
      </c>
      <c r="Q46654" s="1" t="s">
        <v>17</v>
      </c>
      <c r="R46654" s="1" t="s">
        <v>17</v>
      </c>
      <c r="S46654" s="1" t="s">
        <v>17</v>
      </c>
      <c r="T46654" s="1" t="s">
        <v>17</v>
      </c>
    </row>
    <row r="46655" spans="8:20" hidden="1" x14ac:dyDescent="0.2">
      <c r="H46655" s="1" t="s">
        <v>42229</v>
      </c>
      <c r="I46655" s="1" t="s">
        <v>42230</v>
      </c>
      <c r="J46655" s="1" t="s">
        <v>42231</v>
      </c>
      <c r="K46655" s="1" t="s">
        <v>42520</v>
      </c>
      <c r="L46655" s="1"/>
      <c r="M46655" s="1"/>
      <c r="N46655" s="1" t="s">
        <v>42521</v>
      </c>
      <c r="O46655" s="1" t="s">
        <v>42521</v>
      </c>
      <c r="P46655" s="1" t="s">
        <v>17</v>
      </c>
      <c r="Q46655" s="1" t="s">
        <v>17</v>
      </c>
      <c r="R46655" s="1" t="s">
        <v>17</v>
      </c>
      <c r="S46655" s="1" t="s">
        <v>17</v>
      </c>
      <c r="T46655" s="1" t="s">
        <v>17</v>
      </c>
    </row>
    <row r="46656" spans="8:20" hidden="1" x14ac:dyDescent="0.2">
      <c r="H46656" s="1" t="s">
        <v>42229</v>
      </c>
      <c r="I46656" s="1" t="s">
        <v>42230</v>
      </c>
      <c r="J46656" s="1" t="s">
        <v>42231</v>
      </c>
      <c r="K46656" s="1" t="s">
        <v>42524</v>
      </c>
      <c r="L46656" s="1"/>
      <c r="M46656" s="1"/>
      <c r="N46656" s="1" t="s">
        <v>42525</v>
      </c>
      <c r="O46656" s="1" t="s">
        <v>42525</v>
      </c>
      <c r="P46656" s="1" t="s">
        <v>17</v>
      </c>
      <c r="Q46656" s="1" t="s">
        <v>17</v>
      </c>
      <c r="R46656" s="1" t="s">
        <v>17</v>
      </c>
      <c r="S46656" s="1" t="s">
        <v>17</v>
      </c>
      <c r="T46656" s="1" t="s">
        <v>17</v>
      </c>
    </row>
    <row r="46657" spans="8:20" hidden="1" x14ac:dyDescent="0.2">
      <c r="H46657" s="1" t="s">
        <v>42229</v>
      </c>
      <c r="I46657" s="1" t="s">
        <v>42230</v>
      </c>
      <c r="J46657" s="1" t="s">
        <v>42231</v>
      </c>
      <c r="K46657" s="1" t="s">
        <v>42526</v>
      </c>
      <c r="L46657" s="1"/>
      <c r="M46657" s="1"/>
      <c r="N46657" s="1" t="s">
        <v>42527</v>
      </c>
      <c r="O46657" s="1" t="s">
        <v>42527</v>
      </c>
      <c r="P46657" s="1" t="s">
        <v>17</v>
      </c>
      <c r="Q46657" s="1" t="s">
        <v>17</v>
      </c>
      <c r="R46657" s="1" t="s">
        <v>17</v>
      </c>
      <c r="S46657" s="1" t="s">
        <v>17</v>
      </c>
      <c r="T46657" s="1" t="s">
        <v>17</v>
      </c>
    </row>
    <row r="46658" spans="8:20" hidden="1" x14ac:dyDescent="0.2">
      <c r="H46658" s="1" t="s">
        <v>42229</v>
      </c>
      <c r="I46658" s="1" t="s">
        <v>42230</v>
      </c>
      <c r="J46658" s="1" t="s">
        <v>42231</v>
      </c>
      <c r="K46658" s="1" t="s">
        <v>44913</v>
      </c>
      <c r="L46658" s="1"/>
      <c r="M46658" s="1"/>
      <c r="N46658" s="1" t="s">
        <v>44914</v>
      </c>
      <c r="O46658" s="1" t="s">
        <v>44914</v>
      </c>
      <c r="P46658" s="1" t="s">
        <v>17</v>
      </c>
      <c r="Q46658" s="1" t="s">
        <v>17</v>
      </c>
      <c r="R46658" s="1" t="s">
        <v>17</v>
      </c>
      <c r="S46658" s="1" t="s">
        <v>17</v>
      </c>
      <c r="T46658" s="1" t="s">
        <v>17</v>
      </c>
    </row>
    <row r="46659" spans="8:20" hidden="1" x14ac:dyDescent="0.2">
      <c r="H46659" s="1" t="s">
        <v>42229</v>
      </c>
      <c r="I46659" s="1" t="s">
        <v>42230</v>
      </c>
      <c r="J46659" s="1" t="s">
        <v>42231</v>
      </c>
      <c r="K46659" s="1" t="s">
        <v>44929</v>
      </c>
      <c r="L46659" s="1"/>
      <c r="M46659" s="1"/>
      <c r="N46659" s="1" t="s">
        <v>44930</v>
      </c>
      <c r="O46659" s="1" t="s">
        <v>44930</v>
      </c>
      <c r="P46659" s="1" t="s">
        <v>17</v>
      </c>
      <c r="Q46659" s="1" t="s">
        <v>17</v>
      </c>
      <c r="R46659" s="1" t="s">
        <v>17</v>
      </c>
      <c r="S46659" s="1" t="s">
        <v>17</v>
      </c>
      <c r="T46659" s="1" t="s">
        <v>17</v>
      </c>
    </row>
    <row r="46660" spans="8:20" hidden="1" x14ac:dyDescent="0.2">
      <c r="H46660" s="1" t="s">
        <v>42229</v>
      </c>
      <c r="I46660" s="1" t="s">
        <v>42230</v>
      </c>
      <c r="J46660" s="1" t="s">
        <v>42231</v>
      </c>
      <c r="K46660" s="1" t="s">
        <v>44931</v>
      </c>
      <c r="L46660" s="1"/>
      <c r="M46660" s="1"/>
      <c r="N46660" s="1" t="s">
        <v>44932</v>
      </c>
      <c r="O46660" s="1" t="s">
        <v>44932</v>
      </c>
      <c r="P46660" s="1" t="s">
        <v>17</v>
      </c>
      <c r="Q46660" s="1" t="s">
        <v>17</v>
      </c>
      <c r="R46660" s="1" t="s">
        <v>17</v>
      </c>
      <c r="S46660" s="1" t="s">
        <v>17</v>
      </c>
      <c r="T46660" s="1" t="s">
        <v>17</v>
      </c>
    </row>
    <row r="46661" spans="8:20" hidden="1" x14ac:dyDescent="0.2">
      <c r="H46661" s="1" t="s">
        <v>42229</v>
      </c>
      <c r="I46661" s="1" t="s">
        <v>42230</v>
      </c>
      <c r="J46661" s="1" t="s">
        <v>42231</v>
      </c>
      <c r="K46661" s="1" t="s">
        <v>82910</v>
      </c>
      <c r="L46661" s="1"/>
      <c r="M46661" s="1"/>
      <c r="N46661" s="1" t="s">
        <v>82911</v>
      </c>
      <c r="O46661" s="1" t="s">
        <v>36255</v>
      </c>
      <c r="P46661" s="1" t="s">
        <v>17</v>
      </c>
      <c r="Q46661" s="1" t="s">
        <v>17</v>
      </c>
      <c r="R46661" s="1" t="s">
        <v>17</v>
      </c>
      <c r="S46661" s="1" t="s">
        <v>17</v>
      </c>
      <c r="T46661" s="1" t="s">
        <v>17</v>
      </c>
    </row>
    <row r="46662" spans="8:20" hidden="1" x14ac:dyDescent="0.2">
      <c r="H46662" s="1" t="s">
        <v>42229</v>
      </c>
      <c r="I46662" s="1" t="s">
        <v>42230</v>
      </c>
      <c r="J46662" s="1" t="s">
        <v>42231</v>
      </c>
      <c r="K46662" s="1" t="s">
        <v>82920</v>
      </c>
      <c r="L46662" s="1"/>
      <c r="M46662" s="1"/>
      <c r="N46662" s="1" t="s">
        <v>82921</v>
      </c>
      <c r="O46662" s="1" t="s">
        <v>36255</v>
      </c>
      <c r="P46662" s="1" t="s">
        <v>17</v>
      </c>
      <c r="Q46662" s="1" t="s">
        <v>17</v>
      </c>
      <c r="R46662" s="1" t="s">
        <v>17</v>
      </c>
      <c r="S46662" s="1" t="s">
        <v>17</v>
      </c>
      <c r="T46662" s="1" t="s">
        <v>17</v>
      </c>
    </row>
    <row r="46663" spans="8:20" hidden="1" x14ac:dyDescent="0.2">
      <c r="H46663" s="1" t="s">
        <v>98903</v>
      </c>
      <c r="I46663" s="1" t="s">
        <v>98904</v>
      </c>
      <c r="J46663" s="1" t="s">
        <v>98905</v>
      </c>
      <c r="K46663" s="1" t="s">
        <v>98906</v>
      </c>
      <c r="L46663" s="1"/>
      <c r="M46663" s="1"/>
      <c r="N46663" s="1" t="s">
        <v>98907</v>
      </c>
      <c r="O46663" s="1" t="s">
        <v>98908</v>
      </c>
      <c r="P46663" s="1" t="s">
        <v>17</v>
      </c>
      <c r="Q46663" s="1" t="s">
        <v>17</v>
      </c>
      <c r="R46663" s="1" t="s">
        <v>17</v>
      </c>
      <c r="S46663" s="1" t="s">
        <v>17</v>
      </c>
      <c r="T46663" s="1" t="s">
        <v>17</v>
      </c>
    </row>
    <row r="46664" spans="8:20" hidden="1" x14ac:dyDescent="0.2">
      <c r="H46664" s="1" t="s">
        <v>98903</v>
      </c>
      <c r="I46664" s="1" t="s">
        <v>98904</v>
      </c>
      <c r="J46664" s="1" t="s">
        <v>98905</v>
      </c>
      <c r="K46664" s="1" t="s">
        <v>98909</v>
      </c>
      <c r="L46664" s="1"/>
      <c r="M46664" s="1"/>
      <c r="N46664" s="1" t="s">
        <v>98910</v>
      </c>
      <c r="O46664" s="1" t="s">
        <v>98911</v>
      </c>
      <c r="P46664" s="1" t="s">
        <v>17</v>
      </c>
      <c r="Q46664" s="1" t="s">
        <v>17</v>
      </c>
      <c r="R46664" s="1" t="s">
        <v>17</v>
      </c>
      <c r="S46664" s="1" t="s">
        <v>17</v>
      </c>
      <c r="T46664" s="1" t="s">
        <v>17</v>
      </c>
    </row>
    <row r="46665" spans="8:20" hidden="1" x14ac:dyDescent="0.2">
      <c r="H46665" s="1" t="s">
        <v>98903</v>
      </c>
      <c r="I46665" s="1" t="s">
        <v>98904</v>
      </c>
      <c r="J46665" s="1" t="s">
        <v>98905</v>
      </c>
      <c r="K46665" s="1" t="s">
        <v>98912</v>
      </c>
      <c r="L46665" s="1"/>
      <c r="M46665" s="1"/>
      <c r="N46665" s="1" t="s">
        <v>98913</v>
      </c>
      <c r="O46665" s="1" t="s">
        <v>98908</v>
      </c>
      <c r="P46665" s="1" t="s">
        <v>17</v>
      </c>
      <c r="Q46665" s="1" t="s">
        <v>17</v>
      </c>
      <c r="R46665" s="1" t="s">
        <v>17</v>
      </c>
      <c r="S46665" s="1" t="s">
        <v>17</v>
      </c>
      <c r="T46665" s="1" t="s">
        <v>17</v>
      </c>
    </row>
    <row r="46666" spans="8:20" hidden="1" x14ac:dyDescent="0.2">
      <c r="H46666" s="1" t="s">
        <v>98903</v>
      </c>
      <c r="I46666" s="1" t="s">
        <v>98904</v>
      </c>
      <c r="J46666" s="1" t="s">
        <v>98905</v>
      </c>
      <c r="K46666" s="1" t="s">
        <v>98914</v>
      </c>
      <c r="L46666" s="1"/>
      <c r="M46666" s="1"/>
      <c r="N46666" s="1" t="s">
        <v>98915</v>
      </c>
      <c r="O46666" s="1" t="s">
        <v>98911</v>
      </c>
      <c r="P46666" s="1" t="s">
        <v>17</v>
      </c>
      <c r="Q46666" s="1" t="s">
        <v>17</v>
      </c>
      <c r="R46666" s="1" t="s">
        <v>17</v>
      </c>
      <c r="S46666" s="1" t="s">
        <v>17</v>
      </c>
      <c r="T46666" s="1" t="s">
        <v>17</v>
      </c>
    </row>
    <row r="46667" spans="8:20" hidden="1" x14ac:dyDescent="0.2">
      <c r="H46667" s="1" t="s">
        <v>98903</v>
      </c>
      <c r="I46667" s="1" t="s">
        <v>98904</v>
      </c>
      <c r="J46667" s="1" t="s">
        <v>98905</v>
      </c>
      <c r="K46667" s="1" t="s">
        <v>98916</v>
      </c>
      <c r="L46667" s="1"/>
      <c r="M46667" s="1"/>
      <c r="N46667" s="1" t="s">
        <v>98917</v>
      </c>
      <c r="O46667" s="1" t="s">
        <v>98908</v>
      </c>
      <c r="P46667" s="1" t="s">
        <v>17</v>
      </c>
      <c r="Q46667" s="1" t="s">
        <v>17</v>
      </c>
      <c r="R46667" s="1" t="s">
        <v>17</v>
      </c>
      <c r="S46667" s="1" t="s">
        <v>17</v>
      </c>
      <c r="T46667" s="1" t="s">
        <v>17</v>
      </c>
    </row>
    <row r="46668" spans="8:20" hidden="1" x14ac:dyDescent="0.2">
      <c r="H46668" s="1" t="s">
        <v>98903</v>
      </c>
      <c r="I46668" s="1" t="s">
        <v>98904</v>
      </c>
      <c r="J46668" s="1" t="s">
        <v>98905</v>
      </c>
      <c r="K46668" s="1" t="s">
        <v>98918</v>
      </c>
      <c r="L46668" s="1"/>
      <c r="M46668" s="1"/>
      <c r="N46668" s="1" t="s">
        <v>98919</v>
      </c>
      <c r="O46668" s="1" t="s">
        <v>98911</v>
      </c>
      <c r="P46668" s="1" t="s">
        <v>17</v>
      </c>
      <c r="Q46668" s="1" t="s">
        <v>17</v>
      </c>
      <c r="R46668" s="1" t="s">
        <v>17</v>
      </c>
      <c r="S46668" s="1" t="s">
        <v>17</v>
      </c>
      <c r="T46668" s="1" t="s">
        <v>17</v>
      </c>
    </row>
    <row r="46669" spans="8:20" hidden="1" x14ac:dyDescent="0.2">
      <c r="H46669" s="1" t="s">
        <v>98920</v>
      </c>
      <c r="I46669" s="1" t="s">
        <v>98921</v>
      </c>
      <c r="J46669" s="1" t="s">
        <v>98922</v>
      </c>
      <c r="K46669" s="1" t="s">
        <v>98923</v>
      </c>
      <c r="L46669" s="1"/>
      <c r="M46669" s="1"/>
      <c r="N46669" s="1" t="s">
        <v>98924</v>
      </c>
      <c r="O46669" s="1" t="s">
        <v>98925</v>
      </c>
      <c r="P46669" s="1" t="s">
        <v>17</v>
      </c>
      <c r="Q46669" s="1" t="s">
        <v>17</v>
      </c>
      <c r="R46669" s="1" t="s">
        <v>210</v>
      </c>
      <c r="S46669" s="1" t="s">
        <v>210</v>
      </c>
      <c r="T46669" s="1" t="s">
        <v>17</v>
      </c>
    </row>
    <row r="46670" spans="8:20" hidden="1" x14ac:dyDescent="0.2">
      <c r="H46670" s="1" t="s">
        <v>98920</v>
      </c>
      <c r="I46670" s="1" t="s">
        <v>98921</v>
      </c>
      <c r="J46670" s="1" t="s">
        <v>98922</v>
      </c>
      <c r="K46670" s="1" t="s">
        <v>98926</v>
      </c>
      <c r="L46670" s="1"/>
      <c r="M46670" s="1"/>
      <c r="N46670" s="1" t="s">
        <v>98927</v>
      </c>
      <c r="O46670" s="1" t="s">
        <v>98928</v>
      </c>
      <c r="P46670" s="1" t="s">
        <v>17</v>
      </c>
      <c r="Q46670" s="1" t="s">
        <v>17</v>
      </c>
      <c r="R46670" s="1" t="s">
        <v>210</v>
      </c>
      <c r="S46670" s="1" t="s">
        <v>210</v>
      </c>
      <c r="T46670" s="1" t="s">
        <v>17</v>
      </c>
    </row>
    <row r="46671" spans="8:20" hidden="1" x14ac:dyDescent="0.2">
      <c r="H46671" s="1" t="s">
        <v>98920</v>
      </c>
      <c r="I46671" s="1" t="s">
        <v>98921</v>
      </c>
      <c r="J46671" s="1" t="s">
        <v>98922</v>
      </c>
      <c r="K46671" s="1" t="s">
        <v>98929</v>
      </c>
      <c r="L46671" s="1"/>
      <c r="M46671" s="1"/>
      <c r="N46671" s="1" t="s">
        <v>98930</v>
      </c>
      <c r="O46671" s="1" t="s">
        <v>98931</v>
      </c>
      <c r="P46671" s="1" t="s">
        <v>17</v>
      </c>
      <c r="Q46671" s="1" t="s">
        <v>17</v>
      </c>
      <c r="R46671" s="1" t="s">
        <v>210</v>
      </c>
      <c r="S46671" s="1" t="s">
        <v>210</v>
      </c>
      <c r="T46671" s="1" t="s">
        <v>17</v>
      </c>
    </row>
    <row r="46672" spans="8:20" hidden="1" x14ac:dyDescent="0.2">
      <c r="H46672" s="1" t="s">
        <v>98920</v>
      </c>
      <c r="I46672" s="1" t="s">
        <v>98921</v>
      </c>
      <c r="J46672" s="1" t="s">
        <v>98922</v>
      </c>
      <c r="K46672" s="1" t="s">
        <v>98932</v>
      </c>
      <c r="L46672" s="1"/>
      <c r="M46672" s="1"/>
      <c r="N46672" s="1" t="s">
        <v>98933</v>
      </c>
      <c r="O46672" s="1" t="s">
        <v>98934</v>
      </c>
      <c r="P46672" s="1" t="s">
        <v>17</v>
      </c>
      <c r="Q46672" s="1" t="s">
        <v>17</v>
      </c>
      <c r="R46672" s="1" t="s">
        <v>210</v>
      </c>
      <c r="S46672" s="1" t="s">
        <v>210</v>
      </c>
      <c r="T46672" s="1" t="s">
        <v>17</v>
      </c>
    </row>
    <row r="46673" spans="8:20" hidden="1" x14ac:dyDescent="0.2">
      <c r="H46673" s="1" t="s">
        <v>98920</v>
      </c>
      <c r="I46673" s="1" t="s">
        <v>98921</v>
      </c>
      <c r="J46673" s="1" t="s">
        <v>98922</v>
      </c>
      <c r="K46673" s="1" t="s">
        <v>98935</v>
      </c>
      <c r="L46673" s="1"/>
      <c r="M46673" s="1"/>
      <c r="N46673" s="1" t="s">
        <v>98936</v>
      </c>
      <c r="O46673" s="1" t="s">
        <v>98937</v>
      </c>
      <c r="P46673" s="1" t="s">
        <v>17</v>
      </c>
      <c r="Q46673" s="1" t="s">
        <v>17</v>
      </c>
      <c r="R46673" s="1" t="s">
        <v>210</v>
      </c>
      <c r="S46673" s="1" t="s">
        <v>210</v>
      </c>
      <c r="T46673" s="1" t="s">
        <v>17</v>
      </c>
    </row>
    <row r="46674" spans="8:20" hidden="1" x14ac:dyDescent="0.2">
      <c r="H46674" s="1" t="s">
        <v>98920</v>
      </c>
      <c r="I46674" s="1" t="s">
        <v>98921</v>
      </c>
      <c r="J46674" s="1" t="s">
        <v>98922</v>
      </c>
      <c r="K46674" s="1" t="s">
        <v>98938</v>
      </c>
      <c r="L46674" s="1"/>
      <c r="M46674" s="1"/>
      <c r="N46674" s="1" t="s">
        <v>98939</v>
      </c>
      <c r="O46674" s="1" t="s">
        <v>98940</v>
      </c>
      <c r="P46674" s="1" t="s">
        <v>17</v>
      </c>
      <c r="Q46674" s="1" t="s">
        <v>17</v>
      </c>
      <c r="R46674" s="1" t="s">
        <v>210</v>
      </c>
      <c r="S46674" s="1" t="s">
        <v>210</v>
      </c>
      <c r="T46674" s="1" t="s">
        <v>17</v>
      </c>
    </row>
    <row r="46675" spans="8:20" hidden="1" x14ac:dyDescent="0.2">
      <c r="H46675" s="1" t="s">
        <v>99064</v>
      </c>
      <c r="I46675" s="1" t="s">
        <v>99065</v>
      </c>
      <c r="J46675" s="1" t="s">
        <v>99066</v>
      </c>
      <c r="K46675" s="1" t="s">
        <v>99067</v>
      </c>
      <c r="L46675" s="1"/>
      <c r="M46675" s="1"/>
      <c r="N46675" s="1" t="s">
        <v>99068</v>
      </c>
      <c r="O46675" s="1" t="s">
        <v>99069</v>
      </c>
      <c r="P46675" s="1" t="s">
        <v>17</v>
      </c>
      <c r="Q46675" s="1" t="s">
        <v>210</v>
      </c>
      <c r="R46675" s="1" t="s">
        <v>17</v>
      </c>
      <c r="S46675" s="1" t="s">
        <v>17</v>
      </c>
      <c r="T46675" s="1" t="s">
        <v>17</v>
      </c>
    </row>
    <row r="46676" spans="8:20" hidden="1" x14ac:dyDescent="0.2">
      <c r="H46676" s="1" t="s">
        <v>99064</v>
      </c>
      <c r="I46676" s="1" t="s">
        <v>99065</v>
      </c>
      <c r="J46676" s="1" t="s">
        <v>99066</v>
      </c>
      <c r="K46676" s="1" t="s">
        <v>99072</v>
      </c>
      <c r="L46676" s="1"/>
      <c r="M46676" s="1"/>
      <c r="N46676" s="1" t="s">
        <v>99073</v>
      </c>
      <c r="O46676" s="1" t="s">
        <v>99074</v>
      </c>
      <c r="P46676" s="1" t="s">
        <v>17</v>
      </c>
      <c r="Q46676" s="1" t="s">
        <v>210</v>
      </c>
      <c r="R46676" s="1" t="s">
        <v>17</v>
      </c>
      <c r="S46676" s="1" t="s">
        <v>17</v>
      </c>
      <c r="T46676" s="1" t="s">
        <v>17</v>
      </c>
    </row>
    <row r="46677" spans="8:20" hidden="1" x14ac:dyDescent="0.2">
      <c r="H46677" s="1" t="s">
        <v>99064</v>
      </c>
      <c r="I46677" s="1" t="s">
        <v>99065</v>
      </c>
      <c r="J46677" s="1" t="s">
        <v>99066</v>
      </c>
      <c r="K46677" s="1" t="s">
        <v>99075</v>
      </c>
      <c r="L46677" s="1"/>
      <c r="M46677" s="1"/>
      <c r="N46677" s="1" t="s">
        <v>99076</v>
      </c>
      <c r="O46677" s="1" t="s">
        <v>99077</v>
      </c>
      <c r="P46677" s="1" t="s">
        <v>17</v>
      </c>
      <c r="Q46677" s="1" t="s">
        <v>210</v>
      </c>
      <c r="R46677" s="1" t="s">
        <v>17</v>
      </c>
      <c r="S46677" s="1" t="s">
        <v>17</v>
      </c>
      <c r="T46677" s="1" t="s">
        <v>17</v>
      </c>
    </row>
    <row r="46678" spans="8:20" hidden="1" x14ac:dyDescent="0.2">
      <c r="H46678" s="1" t="s">
        <v>99064</v>
      </c>
      <c r="I46678" s="1" t="s">
        <v>99065</v>
      </c>
      <c r="J46678" s="1" t="s">
        <v>99066</v>
      </c>
      <c r="K46678" s="1" t="s">
        <v>99078</v>
      </c>
      <c r="L46678" s="1"/>
      <c r="M46678" s="1"/>
      <c r="N46678" s="1" t="s">
        <v>99079</v>
      </c>
      <c r="O46678" s="1" t="s">
        <v>99080</v>
      </c>
      <c r="P46678" s="1" t="s">
        <v>17</v>
      </c>
      <c r="Q46678" s="1" t="s">
        <v>210</v>
      </c>
      <c r="R46678" s="1" t="s">
        <v>17</v>
      </c>
      <c r="S46678" s="1" t="s">
        <v>17</v>
      </c>
      <c r="T46678" s="1" t="s">
        <v>17</v>
      </c>
    </row>
    <row r="46679" spans="8:20" hidden="1" x14ac:dyDescent="0.2">
      <c r="H46679" s="1" t="s">
        <v>99064</v>
      </c>
      <c r="I46679" s="1" t="s">
        <v>99065</v>
      </c>
      <c r="J46679" s="1" t="s">
        <v>99066</v>
      </c>
      <c r="K46679" s="1" t="s">
        <v>99081</v>
      </c>
      <c r="L46679" s="1"/>
      <c r="M46679" s="1"/>
      <c r="N46679" s="1" t="s">
        <v>99082</v>
      </c>
      <c r="O46679" s="1" t="s">
        <v>99083</v>
      </c>
      <c r="P46679" s="1" t="s">
        <v>17</v>
      </c>
      <c r="Q46679" s="1" t="s">
        <v>210</v>
      </c>
      <c r="R46679" s="1" t="s">
        <v>17</v>
      </c>
      <c r="S46679" s="1" t="s">
        <v>17</v>
      </c>
      <c r="T46679" s="1" t="s">
        <v>17</v>
      </c>
    </row>
    <row r="46680" spans="8:20" hidden="1" x14ac:dyDescent="0.2">
      <c r="H46680" s="1" t="s">
        <v>99064</v>
      </c>
      <c r="I46680" s="1" t="s">
        <v>99065</v>
      </c>
      <c r="J46680" s="1" t="s">
        <v>99066</v>
      </c>
      <c r="K46680" s="1" t="s">
        <v>99084</v>
      </c>
      <c r="L46680" s="1"/>
      <c r="M46680" s="1"/>
      <c r="N46680" s="1" t="s">
        <v>99085</v>
      </c>
      <c r="O46680" s="1" t="s">
        <v>99086</v>
      </c>
      <c r="P46680" s="1" t="s">
        <v>17</v>
      </c>
      <c r="Q46680" s="1" t="s">
        <v>210</v>
      </c>
      <c r="R46680" s="1" t="s">
        <v>17</v>
      </c>
      <c r="S46680" s="1" t="s">
        <v>17</v>
      </c>
      <c r="T46680" s="1" t="s">
        <v>17</v>
      </c>
    </row>
    <row r="46681" spans="8:20" hidden="1" x14ac:dyDescent="0.2">
      <c r="H46681" s="1" t="s">
        <v>99064</v>
      </c>
      <c r="I46681" s="1" t="s">
        <v>99065</v>
      </c>
      <c r="J46681" s="1" t="s">
        <v>99066</v>
      </c>
      <c r="K46681" s="1" t="s">
        <v>99087</v>
      </c>
      <c r="L46681" s="1"/>
      <c r="M46681" s="1"/>
      <c r="N46681" s="1" t="s">
        <v>99088</v>
      </c>
      <c r="O46681" s="1" t="s">
        <v>99089</v>
      </c>
      <c r="P46681" s="1" t="s">
        <v>17</v>
      </c>
      <c r="Q46681" s="1" t="s">
        <v>210</v>
      </c>
      <c r="R46681" s="1" t="s">
        <v>17</v>
      </c>
      <c r="S46681" s="1" t="s">
        <v>17</v>
      </c>
      <c r="T46681" s="1" t="s">
        <v>17</v>
      </c>
    </row>
    <row r="46682" spans="8:20" hidden="1" x14ac:dyDescent="0.2">
      <c r="H46682" s="1" t="s">
        <v>99064</v>
      </c>
      <c r="I46682" s="1" t="s">
        <v>99065</v>
      </c>
      <c r="J46682" s="1" t="s">
        <v>99066</v>
      </c>
      <c r="K46682" s="1" t="s">
        <v>99090</v>
      </c>
      <c r="L46682" s="1"/>
      <c r="M46682" s="1"/>
      <c r="N46682" s="1" t="s">
        <v>99091</v>
      </c>
      <c r="O46682" s="1" t="s">
        <v>99092</v>
      </c>
      <c r="P46682" s="1" t="s">
        <v>17</v>
      </c>
      <c r="Q46682" s="1" t="s">
        <v>210</v>
      </c>
      <c r="R46682" s="1" t="s">
        <v>17</v>
      </c>
      <c r="S46682" s="1" t="s">
        <v>17</v>
      </c>
      <c r="T46682" s="1" t="s">
        <v>17</v>
      </c>
    </row>
    <row r="46683" spans="8:20" hidden="1" x14ac:dyDescent="0.2">
      <c r="H46683" s="1" t="s">
        <v>99064</v>
      </c>
      <c r="I46683" s="1" t="s">
        <v>99065</v>
      </c>
      <c r="J46683" s="1" t="s">
        <v>99066</v>
      </c>
      <c r="K46683" s="1" t="s">
        <v>99093</v>
      </c>
      <c r="L46683" s="1"/>
      <c r="M46683" s="1"/>
      <c r="N46683" s="1" t="s">
        <v>99094</v>
      </c>
      <c r="O46683" s="1" t="s">
        <v>99095</v>
      </c>
      <c r="P46683" s="1" t="s">
        <v>17</v>
      </c>
      <c r="Q46683" s="1" t="s">
        <v>210</v>
      </c>
      <c r="R46683" s="1" t="s">
        <v>17</v>
      </c>
      <c r="S46683" s="1" t="s">
        <v>17</v>
      </c>
      <c r="T46683" s="1" t="s">
        <v>17</v>
      </c>
    </row>
    <row r="46684" spans="8:20" hidden="1" x14ac:dyDescent="0.2">
      <c r="H46684" s="1" t="s">
        <v>99064</v>
      </c>
      <c r="I46684" s="1" t="s">
        <v>99065</v>
      </c>
      <c r="J46684" s="1" t="s">
        <v>99066</v>
      </c>
      <c r="K46684" s="1" t="s">
        <v>99096</v>
      </c>
      <c r="L46684" s="1"/>
      <c r="M46684" s="1"/>
      <c r="N46684" s="1" t="s">
        <v>99097</v>
      </c>
      <c r="O46684" s="1" t="s">
        <v>99098</v>
      </c>
      <c r="P46684" s="1" t="s">
        <v>17</v>
      </c>
      <c r="Q46684" s="1" t="s">
        <v>210</v>
      </c>
      <c r="R46684" s="1" t="s">
        <v>17</v>
      </c>
      <c r="S46684" s="1" t="s">
        <v>17</v>
      </c>
      <c r="T46684" s="1" t="s">
        <v>17</v>
      </c>
    </row>
    <row r="46685" spans="8:20" hidden="1" x14ac:dyDescent="0.2">
      <c r="H46685" s="1" t="s">
        <v>99064</v>
      </c>
      <c r="I46685" s="1" t="s">
        <v>99065</v>
      </c>
      <c r="J46685" s="1" t="s">
        <v>99066</v>
      </c>
      <c r="K46685" s="1" t="s">
        <v>99099</v>
      </c>
      <c r="L46685" s="1"/>
      <c r="M46685" s="1"/>
      <c r="N46685" s="1" t="s">
        <v>99100</v>
      </c>
      <c r="O46685" s="1" t="s">
        <v>99101</v>
      </c>
      <c r="P46685" s="1" t="s">
        <v>17</v>
      </c>
      <c r="Q46685" s="1" t="s">
        <v>210</v>
      </c>
      <c r="R46685" s="1" t="s">
        <v>17</v>
      </c>
      <c r="S46685" s="1" t="s">
        <v>17</v>
      </c>
      <c r="T46685" s="1" t="s">
        <v>17</v>
      </c>
    </row>
    <row r="46686" spans="8:20" hidden="1" x14ac:dyDescent="0.2">
      <c r="H46686" s="1" t="s">
        <v>99064</v>
      </c>
      <c r="I46686" s="1" t="s">
        <v>99065</v>
      </c>
      <c r="J46686" s="1" t="s">
        <v>99066</v>
      </c>
      <c r="K46686" s="1" t="s">
        <v>99102</v>
      </c>
      <c r="L46686" s="1"/>
      <c r="M46686" s="1"/>
      <c r="N46686" s="1" t="s">
        <v>99103</v>
      </c>
      <c r="O46686" s="1" t="s">
        <v>99104</v>
      </c>
      <c r="P46686" s="1" t="s">
        <v>17</v>
      </c>
      <c r="Q46686" s="1" t="s">
        <v>210</v>
      </c>
      <c r="R46686" s="1" t="s">
        <v>17</v>
      </c>
      <c r="S46686" s="1" t="s">
        <v>17</v>
      </c>
      <c r="T46686" s="1" t="s">
        <v>17</v>
      </c>
    </row>
    <row r="46687" spans="8:20" hidden="1" x14ac:dyDescent="0.2">
      <c r="H46687" s="1" t="s">
        <v>99064</v>
      </c>
      <c r="I46687" s="1" t="s">
        <v>99065</v>
      </c>
      <c r="J46687" s="1" t="s">
        <v>99066</v>
      </c>
      <c r="K46687" s="1" t="s">
        <v>99105</v>
      </c>
      <c r="L46687" s="1"/>
      <c r="M46687" s="1"/>
      <c r="N46687" s="1" t="s">
        <v>99106</v>
      </c>
      <c r="O46687" s="1" t="s">
        <v>99107</v>
      </c>
      <c r="P46687" s="1" t="s">
        <v>17</v>
      </c>
      <c r="Q46687" s="1" t="s">
        <v>210</v>
      </c>
      <c r="R46687" s="1" t="s">
        <v>17</v>
      </c>
      <c r="S46687" s="1" t="s">
        <v>17</v>
      </c>
      <c r="T46687" s="1" t="s">
        <v>17</v>
      </c>
    </row>
    <row r="46688" spans="8:20" hidden="1" x14ac:dyDescent="0.2">
      <c r="H46688" s="1" t="s">
        <v>99064</v>
      </c>
      <c r="I46688" s="1" t="s">
        <v>99065</v>
      </c>
      <c r="J46688" s="1" t="s">
        <v>99066</v>
      </c>
      <c r="K46688" s="1" t="s">
        <v>99108</v>
      </c>
      <c r="L46688" s="1"/>
      <c r="M46688" s="1"/>
      <c r="N46688" s="1" t="s">
        <v>99109</v>
      </c>
      <c r="O46688" s="1" t="s">
        <v>99110</v>
      </c>
      <c r="P46688" s="1" t="s">
        <v>17</v>
      </c>
      <c r="Q46688" s="1" t="s">
        <v>210</v>
      </c>
      <c r="R46688" s="1" t="s">
        <v>17</v>
      </c>
      <c r="S46688" s="1" t="s">
        <v>17</v>
      </c>
      <c r="T46688" s="1" t="s">
        <v>17</v>
      </c>
    </row>
    <row r="46689" spans="8:20" hidden="1" x14ac:dyDescent="0.2">
      <c r="H46689" s="1" t="s">
        <v>99064</v>
      </c>
      <c r="I46689" s="1" t="s">
        <v>99065</v>
      </c>
      <c r="J46689" s="1" t="s">
        <v>99066</v>
      </c>
      <c r="K46689" s="1" t="s">
        <v>99111</v>
      </c>
      <c r="L46689" s="1"/>
      <c r="M46689" s="1"/>
      <c r="N46689" s="1" t="s">
        <v>99112</v>
      </c>
      <c r="O46689" s="1" t="s">
        <v>99113</v>
      </c>
      <c r="P46689" s="1" t="s">
        <v>17</v>
      </c>
      <c r="Q46689" s="1" t="s">
        <v>210</v>
      </c>
      <c r="R46689" s="1" t="s">
        <v>17</v>
      </c>
      <c r="S46689" s="1" t="s">
        <v>17</v>
      </c>
      <c r="T46689" s="1" t="s">
        <v>17</v>
      </c>
    </row>
    <row r="46690" spans="8:20" hidden="1" x14ac:dyDescent="0.2">
      <c r="H46690" s="1" t="s">
        <v>99064</v>
      </c>
      <c r="I46690" s="1" t="s">
        <v>99065</v>
      </c>
      <c r="J46690" s="1" t="s">
        <v>99066</v>
      </c>
      <c r="K46690" s="1" t="s">
        <v>99114</v>
      </c>
      <c r="L46690" s="1"/>
      <c r="M46690" s="1"/>
      <c r="N46690" s="1" t="s">
        <v>99115</v>
      </c>
      <c r="O46690" s="1" t="s">
        <v>99116</v>
      </c>
      <c r="P46690" s="1" t="s">
        <v>17</v>
      </c>
      <c r="Q46690" s="1" t="s">
        <v>210</v>
      </c>
      <c r="R46690" s="1" t="s">
        <v>17</v>
      </c>
      <c r="S46690" s="1" t="s">
        <v>17</v>
      </c>
      <c r="T46690" s="1" t="s">
        <v>17</v>
      </c>
    </row>
    <row r="46691" spans="8:20" hidden="1" x14ac:dyDescent="0.2">
      <c r="H46691" s="1" t="s">
        <v>99064</v>
      </c>
      <c r="I46691" s="1" t="s">
        <v>99065</v>
      </c>
      <c r="J46691" s="1" t="s">
        <v>99066</v>
      </c>
      <c r="K46691" s="1" t="s">
        <v>99117</v>
      </c>
      <c r="L46691" s="1"/>
      <c r="M46691" s="1"/>
      <c r="N46691" s="1" t="s">
        <v>99118</v>
      </c>
      <c r="O46691" s="1" t="s">
        <v>99119</v>
      </c>
      <c r="P46691" s="1" t="s">
        <v>17</v>
      </c>
      <c r="Q46691" s="1" t="s">
        <v>210</v>
      </c>
      <c r="R46691" s="1" t="s">
        <v>17</v>
      </c>
      <c r="S46691" s="1" t="s">
        <v>17</v>
      </c>
      <c r="T46691" s="1" t="s">
        <v>17</v>
      </c>
    </row>
    <row r="46692" spans="8:20" hidden="1" x14ac:dyDescent="0.2">
      <c r="H46692" s="1" t="s">
        <v>99064</v>
      </c>
      <c r="I46692" s="1" t="s">
        <v>99065</v>
      </c>
      <c r="J46692" s="1" t="s">
        <v>99066</v>
      </c>
      <c r="K46692" s="1" t="s">
        <v>99120</v>
      </c>
      <c r="L46692" s="1"/>
      <c r="M46692" s="1"/>
      <c r="N46692" s="1" t="s">
        <v>99121</v>
      </c>
      <c r="O46692" s="1" t="s">
        <v>99122</v>
      </c>
      <c r="P46692" s="1" t="s">
        <v>17</v>
      </c>
      <c r="Q46692" s="1" t="s">
        <v>210</v>
      </c>
      <c r="R46692" s="1" t="s">
        <v>17</v>
      </c>
      <c r="S46692" s="1" t="s">
        <v>17</v>
      </c>
      <c r="T46692" s="1" t="s">
        <v>17</v>
      </c>
    </row>
    <row r="46693" spans="8:20" hidden="1" x14ac:dyDescent="0.2">
      <c r="H46693" s="1" t="s">
        <v>99064</v>
      </c>
      <c r="I46693" s="1" t="s">
        <v>99065</v>
      </c>
      <c r="J46693" s="1" t="s">
        <v>99066</v>
      </c>
      <c r="K46693" s="1" t="s">
        <v>99123</v>
      </c>
      <c r="L46693" s="1"/>
      <c r="M46693" s="1"/>
      <c r="N46693" s="1" t="s">
        <v>99124</v>
      </c>
      <c r="O46693" s="1" t="s">
        <v>99125</v>
      </c>
      <c r="P46693" s="1" t="s">
        <v>17</v>
      </c>
      <c r="Q46693" s="1" t="s">
        <v>210</v>
      </c>
      <c r="R46693" s="1" t="s">
        <v>17</v>
      </c>
      <c r="S46693" s="1" t="s">
        <v>17</v>
      </c>
      <c r="T46693" s="1" t="s">
        <v>17</v>
      </c>
    </row>
    <row r="46694" spans="8:20" hidden="1" x14ac:dyDescent="0.2">
      <c r="H46694" s="1" t="s">
        <v>99064</v>
      </c>
      <c r="I46694" s="1" t="s">
        <v>99065</v>
      </c>
      <c r="J46694" s="1" t="s">
        <v>99066</v>
      </c>
      <c r="K46694" s="1" t="s">
        <v>99126</v>
      </c>
      <c r="L46694" s="1"/>
      <c r="M46694" s="1"/>
      <c r="N46694" s="1" t="s">
        <v>99127</v>
      </c>
      <c r="O46694" s="1" t="s">
        <v>99128</v>
      </c>
      <c r="P46694" s="1" t="s">
        <v>17</v>
      </c>
      <c r="Q46694" s="1" t="s">
        <v>210</v>
      </c>
      <c r="R46694" s="1" t="s">
        <v>17</v>
      </c>
      <c r="S46694" s="1" t="s">
        <v>17</v>
      </c>
      <c r="T46694" s="1" t="s">
        <v>17</v>
      </c>
    </row>
    <row r="46695" spans="8:20" hidden="1" x14ac:dyDescent="0.2">
      <c r="H46695" s="1" t="s">
        <v>99064</v>
      </c>
      <c r="I46695" s="1" t="s">
        <v>99065</v>
      </c>
      <c r="J46695" s="1" t="s">
        <v>99066</v>
      </c>
      <c r="K46695" s="1" t="s">
        <v>99129</v>
      </c>
      <c r="L46695" s="1"/>
      <c r="M46695" s="1"/>
      <c r="N46695" s="1" t="s">
        <v>99130</v>
      </c>
      <c r="O46695" s="1" t="s">
        <v>99131</v>
      </c>
      <c r="P46695" s="1" t="s">
        <v>17</v>
      </c>
      <c r="Q46695" s="1" t="s">
        <v>210</v>
      </c>
      <c r="R46695" s="1" t="s">
        <v>17</v>
      </c>
      <c r="S46695" s="1" t="s">
        <v>17</v>
      </c>
      <c r="T46695" s="1" t="s">
        <v>17</v>
      </c>
    </row>
    <row r="46696" spans="8:20" hidden="1" x14ac:dyDescent="0.2">
      <c r="H46696" s="1" t="s">
        <v>99064</v>
      </c>
      <c r="I46696" s="1" t="s">
        <v>99065</v>
      </c>
      <c r="J46696" s="1" t="s">
        <v>99066</v>
      </c>
      <c r="K46696" s="1" t="s">
        <v>99132</v>
      </c>
      <c r="L46696" s="1"/>
      <c r="M46696" s="1"/>
      <c r="N46696" s="1" t="s">
        <v>99133</v>
      </c>
      <c r="O46696" s="1" t="s">
        <v>99134</v>
      </c>
      <c r="P46696" s="1" t="s">
        <v>17</v>
      </c>
      <c r="Q46696" s="1" t="s">
        <v>210</v>
      </c>
      <c r="R46696" s="1" t="s">
        <v>17</v>
      </c>
      <c r="S46696" s="1" t="s">
        <v>17</v>
      </c>
      <c r="T46696" s="1" t="s">
        <v>17</v>
      </c>
    </row>
    <row r="46697" spans="8:20" hidden="1" x14ac:dyDescent="0.2">
      <c r="H46697" s="1" t="s">
        <v>99064</v>
      </c>
      <c r="I46697" s="1" t="s">
        <v>99065</v>
      </c>
      <c r="J46697" s="1" t="s">
        <v>99066</v>
      </c>
      <c r="K46697" s="1" t="s">
        <v>99135</v>
      </c>
      <c r="L46697" s="1"/>
      <c r="M46697" s="1"/>
      <c r="N46697" s="1" t="s">
        <v>99136</v>
      </c>
      <c r="O46697" s="1" t="s">
        <v>99137</v>
      </c>
      <c r="P46697" s="1" t="s">
        <v>17</v>
      </c>
      <c r="Q46697" s="1" t="s">
        <v>210</v>
      </c>
      <c r="R46697" s="1" t="s">
        <v>17</v>
      </c>
      <c r="S46697" s="1" t="s">
        <v>17</v>
      </c>
      <c r="T46697" s="1" t="s">
        <v>17</v>
      </c>
    </row>
    <row r="46698" spans="8:20" hidden="1" x14ac:dyDescent="0.2">
      <c r="H46698" s="1" t="s">
        <v>99064</v>
      </c>
      <c r="I46698" s="1" t="s">
        <v>99065</v>
      </c>
      <c r="J46698" s="1" t="s">
        <v>99066</v>
      </c>
      <c r="K46698" s="1" t="s">
        <v>99138</v>
      </c>
      <c r="L46698" s="1"/>
      <c r="M46698" s="1"/>
      <c r="N46698" s="1" t="s">
        <v>99139</v>
      </c>
      <c r="O46698" s="1" t="s">
        <v>99140</v>
      </c>
      <c r="P46698" s="1" t="s">
        <v>17</v>
      </c>
      <c r="Q46698" s="1" t="s">
        <v>210</v>
      </c>
      <c r="R46698" s="1" t="s">
        <v>17</v>
      </c>
      <c r="S46698" s="1" t="s">
        <v>17</v>
      </c>
      <c r="T46698" s="1" t="s">
        <v>17</v>
      </c>
    </row>
    <row r="46699" spans="8:20" hidden="1" x14ac:dyDescent="0.2">
      <c r="H46699" s="1" t="s">
        <v>99070</v>
      </c>
      <c r="I46699" s="1" t="s">
        <v>99071</v>
      </c>
      <c r="J46699" s="1" t="s">
        <v>9075</v>
      </c>
      <c r="K46699" s="1" t="s">
        <v>99067</v>
      </c>
      <c r="L46699" s="1"/>
      <c r="M46699" s="1"/>
      <c r="N46699" s="1" t="s">
        <v>99068</v>
      </c>
      <c r="O46699" s="1" t="s">
        <v>99069</v>
      </c>
      <c r="P46699" s="1" t="s">
        <v>17</v>
      </c>
      <c r="Q46699" s="1" t="s">
        <v>17</v>
      </c>
      <c r="R46699" s="1" t="s">
        <v>17</v>
      </c>
      <c r="S46699" s="1" t="s">
        <v>17</v>
      </c>
      <c r="T46699" s="1" t="s">
        <v>17</v>
      </c>
    </row>
    <row r="46700" spans="8:20" hidden="1" x14ac:dyDescent="0.2">
      <c r="H46700" s="1" t="s">
        <v>99070</v>
      </c>
      <c r="I46700" s="1" t="s">
        <v>99071</v>
      </c>
      <c r="J46700" s="1" t="s">
        <v>9075</v>
      </c>
      <c r="K46700" s="1" t="s">
        <v>99072</v>
      </c>
      <c r="L46700" s="1"/>
      <c r="M46700" s="1"/>
      <c r="N46700" s="1" t="s">
        <v>99073</v>
      </c>
      <c r="O46700" s="1" t="s">
        <v>99074</v>
      </c>
      <c r="P46700" s="1" t="s">
        <v>17</v>
      </c>
      <c r="Q46700" s="1" t="s">
        <v>17</v>
      </c>
      <c r="R46700" s="1" t="s">
        <v>17</v>
      </c>
      <c r="S46700" s="1" t="s">
        <v>17</v>
      </c>
      <c r="T46700" s="1" t="s">
        <v>17</v>
      </c>
    </row>
    <row r="46701" spans="8:20" hidden="1" x14ac:dyDescent="0.2">
      <c r="H46701" s="1" t="s">
        <v>99070</v>
      </c>
      <c r="I46701" s="1" t="s">
        <v>99071</v>
      </c>
      <c r="J46701" s="1" t="s">
        <v>9075</v>
      </c>
      <c r="K46701" s="1" t="s">
        <v>99075</v>
      </c>
      <c r="L46701" s="1"/>
      <c r="M46701" s="1"/>
      <c r="N46701" s="1" t="s">
        <v>99076</v>
      </c>
      <c r="O46701" s="1" t="s">
        <v>99077</v>
      </c>
      <c r="P46701" s="1" t="s">
        <v>17</v>
      </c>
      <c r="Q46701" s="1" t="s">
        <v>17</v>
      </c>
      <c r="R46701" s="1" t="s">
        <v>17</v>
      </c>
      <c r="S46701" s="1" t="s">
        <v>17</v>
      </c>
      <c r="T46701" s="1" t="s">
        <v>17</v>
      </c>
    </row>
    <row r="46702" spans="8:20" hidden="1" x14ac:dyDescent="0.2">
      <c r="H46702" s="1" t="s">
        <v>99070</v>
      </c>
      <c r="I46702" s="1" t="s">
        <v>99071</v>
      </c>
      <c r="J46702" s="1" t="s">
        <v>9075</v>
      </c>
      <c r="K46702" s="1" t="s">
        <v>99078</v>
      </c>
      <c r="L46702" s="1"/>
      <c r="M46702" s="1"/>
      <c r="N46702" s="1" t="s">
        <v>99079</v>
      </c>
      <c r="O46702" s="1" t="s">
        <v>99080</v>
      </c>
      <c r="P46702" s="1" t="s">
        <v>17</v>
      </c>
      <c r="Q46702" s="1" t="s">
        <v>17</v>
      </c>
      <c r="R46702" s="1" t="s">
        <v>17</v>
      </c>
      <c r="S46702" s="1" t="s">
        <v>17</v>
      </c>
      <c r="T46702" s="1" t="s">
        <v>17</v>
      </c>
    </row>
    <row r="46703" spans="8:20" hidden="1" x14ac:dyDescent="0.2">
      <c r="H46703" s="1" t="s">
        <v>99070</v>
      </c>
      <c r="I46703" s="1" t="s">
        <v>99071</v>
      </c>
      <c r="J46703" s="1" t="s">
        <v>9075</v>
      </c>
      <c r="K46703" s="1" t="s">
        <v>99081</v>
      </c>
      <c r="L46703" s="1"/>
      <c r="M46703" s="1"/>
      <c r="N46703" s="1" t="s">
        <v>99082</v>
      </c>
      <c r="O46703" s="1" t="s">
        <v>99083</v>
      </c>
      <c r="P46703" s="1" t="s">
        <v>17</v>
      </c>
      <c r="Q46703" s="1" t="s">
        <v>17</v>
      </c>
      <c r="R46703" s="1" t="s">
        <v>17</v>
      </c>
      <c r="S46703" s="1" t="s">
        <v>17</v>
      </c>
      <c r="T46703" s="1" t="s">
        <v>17</v>
      </c>
    </row>
    <row r="46704" spans="8:20" hidden="1" x14ac:dyDescent="0.2">
      <c r="H46704" s="1" t="s">
        <v>99070</v>
      </c>
      <c r="I46704" s="1" t="s">
        <v>99071</v>
      </c>
      <c r="J46704" s="1" t="s">
        <v>9075</v>
      </c>
      <c r="K46704" s="1" t="s">
        <v>99084</v>
      </c>
      <c r="L46704" s="1"/>
      <c r="M46704" s="1"/>
      <c r="N46704" s="1" t="s">
        <v>99085</v>
      </c>
      <c r="O46704" s="1" t="s">
        <v>99086</v>
      </c>
      <c r="P46704" s="1" t="s">
        <v>17</v>
      </c>
      <c r="Q46704" s="1" t="s">
        <v>17</v>
      </c>
      <c r="R46704" s="1" t="s">
        <v>17</v>
      </c>
      <c r="S46704" s="1" t="s">
        <v>17</v>
      </c>
      <c r="T46704" s="1" t="s">
        <v>17</v>
      </c>
    </row>
    <row r="46705" spans="8:20" hidden="1" x14ac:dyDescent="0.2">
      <c r="H46705" s="1" t="s">
        <v>99070</v>
      </c>
      <c r="I46705" s="1" t="s">
        <v>99071</v>
      </c>
      <c r="J46705" s="1" t="s">
        <v>9075</v>
      </c>
      <c r="K46705" s="1" t="s">
        <v>99087</v>
      </c>
      <c r="L46705" s="1"/>
      <c r="M46705" s="1"/>
      <c r="N46705" s="1" t="s">
        <v>99088</v>
      </c>
      <c r="O46705" s="1" t="s">
        <v>99089</v>
      </c>
      <c r="P46705" s="1" t="s">
        <v>17</v>
      </c>
      <c r="Q46705" s="1" t="s">
        <v>17</v>
      </c>
      <c r="R46705" s="1" t="s">
        <v>17</v>
      </c>
      <c r="S46705" s="1" t="s">
        <v>17</v>
      </c>
      <c r="T46705" s="1" t="s">
        <v>17</v>
      </c>
    </row>
    <row r="46706" spans="8:20" hidden="1" x14ac:dyDescent="0.2">
      <c r="H46706" s="1" t="s">
        <v>99070</v>
      </c>
      <c r="I46706" s="1" t="s">
        <v>99071</v>
      </c>
      <c r="J46706" s="1" t="s">
        <v>9075</v>
      </c>
      <c r="K46706" s="1" t="s">
        <v>99090</v>
      </c>
      <c r="L46706" s="1"/>
      <c r="M46706" s="1"/>
      <c r="N46706" s="1" t="s">
        <v>99091</v>
      </c>
      <c r="O46706" s="1" t="s">
        <v>99092</v>
      </c>
      <c r="P46706" s="1" t="s">
        <v>17</v>
      </c>
      <c r="Q46706" s="1" t="s">
        <v>17</v>
      </c>
      <c r="R46706" s="1" t="s">
        <v>17</v>
      </c>
      <c r="S46706" s="1" t="s">
        <v>17</v>
      </c>
      <c r="T46706" s="1" t="s">
        <v>17</v>
      </c>
    </row>
    <row r="46707" spans="8:20" hidden="1" x14ac:dyDescent="0.2">
      <c r="H46707" s="1" t="s">
        <v>99070</v>
      </c>
      <c r="I46707" s="1" t="s">
        <v>99071</v>
      </c>
      <c r="J46707" s="1" t="s">
        <v>9075</v>
      </c>
      <c r="K46707" s="1" t="s">
        <v>99093</v>
      </c>
      <c r="L46707" s="1"/>
      <c r="M46707" s="1"/>
      <c r="N46707" s="1" t="s">
        <v>99094</v>
      </c>
      <c r="O46707" s="1" t="s">
        <v>99095</v>
      </c>
      <c r="P46707" s="1" t="s">
        <v>17</v>
      </c>
      <c r="Q46707" s="1" t="s">
        <v>17</v>
      </c>
      <c r="R46707" s="1" t="s">
        <v>17</v>
      </c>
      <c r="S46707" s="1" t="s">
        <v>17</v>
      </c>
      <c r="T46707" s="1" t="s">
        <v>17</v>
      </c>
    </row>
    <row r="46708" spans="8:20" hidden="1" x14ac:dyDescent="0.2">
      <c r="H46708" s="1" t="s">
        <v>99070</v>
      </c>
      <c r="I46708" s="1" t="s">
        <v>99071</v>
      </c>
      <c r="J46708" s="1" t="s">
        <v>9075</v>
      </c>
      <c r="K46708" s="1" t="s">
        <v>99096</v>
      </c>
      <c r="L46708" s="1"/>
      <c r="M46708" s="1"/>
      <c r="N46708" s="1" t="s">
        <v>99097</v>
      </c>
      <c r="O46708" s="1" t="s">
        <v>99098</v>
      </c>
      <c r="P46708" s="1" t="s">
        <v>17</v>
      </c>
      <c r="Q46708" s="1" t="s">
        <v>17</v>
      </c>
      <c r="R46708" s="1" t="s">
        <v>17</v>
      </c>
      <c r="S46708" s="1" t="s">
        <v>17</v>
      </c>
      <c r="T46708" s="1" t="s">
        <v>17</v>
      </c>
    </row>
    <row r="46709" spans="8:20" hidden="1" x14ac:dyDescent="0.2">
      <c r="H46709" s="1" t="s">
        <v>99070</v>
      </c>
      <c r="I46709" s="1" t="s">
        <v>99071</v>
      </c>
      <c r="J46709" s="1" t="s">
        <v>9075</v>
      </c>
      <c r="K46709" s="1" t="s">
        <v>99099</v>
      </c>
      <c r="L46709" s="1"/>
      <c r="M46709" s="1"/>
      <c r="N46709" s="1" t="s">
        <v>99100</v>
      </c>
      <c r="O46709" s="1" t="s">
        <v>99101</v>
      </c>
      <c r="P46709" s="1" t="s">
        <v>17</v>
      </c>
      <c r="Q46709" s="1" t="s">
        <v>17</v>
      </c>
      <c r="R46709" s="1" t="s">
        <v>17</v>
      </c>
      <c r="S46709" s="1" t="s">
        <v>17</v>
      </c>
      <c r="T46709" s="1" t="s">
        <v>17</v>
      </c>
    </row>
    <row r="46710" spans="8:20" hidden="1" x14ac:dyDescent="0.2">
      <c r="H46710" s="1" t="s">
        <v>99070</v>
      </c>
      <c r="I46710" s="1" t="s">
        <v>99071</v>
      </c>
      <c r="J46710" s="1" t="s">
        <v>9075</v>
      </c>
      <c r="K46710" s="1" t="s">
        <v>99102</v>
      </c>
      <c r="L46710" s="1"/>
      <c r="M46710" s="1"/>
      <c r="N46710" s="1" t="s">
        <v>99103</v>
      </c>
      <c r="O46710" s="1" t="s">
        <v>99104</v>
      </c>
      <c r="P46710" s="1" t="s">
        <v>17</v>
      </c>
      <c r="Q46710" s="1" t="s">
        <v>17</v>
      </c>
      <c r="R46710" s="1" t="s">
        <v>17</v>
      </c>
      <c r="S46710" s="1" t="s">
        <v>17</v>
      </c>
      <c r="T46710" s="1" t="s">
        <v>17</v>
      </c>
    </row>
    <row r="46711" spans="8:20" hidden="1" x14ac:dyDescent="0.2">
      <c r="H46711" s="1" t="s">
        <v>99070</v>
      </c>
      <c r="I46711" s="1" t="s">
        <v>99071</v>
      </c>
      <c r="J46711" s="1" t="s">
        <v>9075</v>
      </c>
      <c r="K46711" s="1" t="s">
        <v>99105</v>
      </c>
      <c r="L46711" s="1"/>
      <c r="M46711" s="1"/>
      <c r="N46711" s="1" t="s">
        <v>99106</v>
      </c>
      <c r="O46711" s="1" t="s">
        <v>99107</v>
      </c>
      <c r="P46711" s="1" t="s">
        <v>17</v>
      </c>
      <c r="Q46711" s="1" t="s">
        <v>17</v>
      </c>
      <c r="R46711" s="1" t="s">
        <v>17</v>
      </c>
      <c r="S46711" s="1" t="s">
        <v>17</v>
      </c>
      <c r="T46711" s="1" t="s">
        <v>17</v>
      </c>
    </row>
    <row r="46712" spans="8:20" hidden="1" x14ac:dyDescent="0.2">
      <c r="H46712" s="1" t="s">
        <v>99070</v>
      </c>
      <c r="I46712" s="1" t="s">
        <v>99071</v>
      </c>
      <c r="J46712" s="1" t="s">
        <v>9075</v>
      </c>
      <c r="K46712" s="1" t="s">
        <v>99108</v>
      </c>
      <c r="L46712" s="1"/>
      <c r="M46712" s="1"/>
      <c r="N46712" s="1" t="s">
        <v>99109</v>
      </c>
      <c r="O46712" s="1" t="s">
        <v>99110</v>
      </c>
      <c r="P46712" s="1" t="s">
        <v>17</v>
      </c>
      <c r="Q46712" s="1" t="s">
        <v>17</v>
      </c>
      <c r="R46712" s="1" t="s">
        <v>17</v>
      </c>
      <c r="S46712" s="1" t="s">
        <v>17</v>
      </c>
      <c r="T46712" s="1" t="s">
        <v>17</v>
      </c>
    </row>
    <row r="46713" spans="8:20" hidden="1" x14ac:dyDescent="0.2">
      <c r="H46713" s="1" t="s">
        <v>99070</v>
      </c>
      <c r="I46713" s="1" t="s">
        <v>99071</v>
      </c>
      <c r="J46713" s="1" t="s">
        <v>9075</v>
      </c>
      <c r="K46713" s="1" t="s">
        <v>99111</v>
      </c>
      <c r="L46713" s="1"/>
      <c r="M46713" s="1"/>
      <c r="N46713" s="1" t="s">
        <v>99112</v>
      </c>
      <c r="O46713" s="1" t="s">
        <v>99113</v>
      </c>
      <c r="P46713" s="1" t="s">
        <v>17</v>
      </c>
      <c r="Q46713" s="1" t="s">
        <v>17</v>
      </c>
      <c r="R46713" s="1" t="s">
        <v>17</v>
      </c>
      <c r="S46713" s="1" t="s">
        <v>17</v>
      </c>
      <c r="T46713" s="1" t="s">
        <v>17</v>
      </c>
    </row>
    <row r="46714" spans="8:20" hidden="1" x14ac:dyDescent="0.2">
      <c r="H46714" s="1" t="s">
        <v>99070</v>
      </c>
      <c r="I46714" s="1" t="s">
        <v>99071</v>
      </c>
      <c r="J46714" s="1" t="s">
        <v>9075</v>
      </c>
      <c r="K46714" s="1" t="s">
        <v>99114</v>
      </c>
      <c r="L46714" s="1"/>
      <c r="M46714" s="1"/>
      <c r="N46714" s="1" t="s">
        <v>99115</v>
      </c>
      <c r="O46714" s="1" t="s">
        <v>99116</v>
      </c>
      <c r="P46714" s="1" t="s">
        <v>17</v>
      </c>
      <c r="Q46714" s="1" t="s">
        <v>17</v>
      </c>
      <c r="R46714" s="1" t="s">
        <v>17</v>
      </c>
      <c r="S46714" s="1" t="s">
        <v>17</v>
      </c>
      <c r="T46714" s="1" t="s">
        <v>17</v>
      </c>
    </row>
    <row r="46715" spans="8:20" hidden="1" x14ac:dyDescent="0.2">
      <c r="H46715" s="1" t="s">
        <v>99070</v>
      </c>
      <c r="I46715" s="1" t="s">
        <v>99071</v>
      </c>
      <c r="J46715" s="1" t="s">
        <v>9075</v>
      </c>
      <c r="K46715" s="1" t="s">
        <v>99117</v>
      </c>
      <c r="L46715" s="1"/>
      <c r="M46715" s="1"/>
      <c r="N46715" s="1" t="s">
        <v>99118</v>
      </c>
      <c r="O46715" s="1" t="s">
        <v>99119</v>
      </c>
      <c r="P46715" s="1" t="s">
        <v>17</v>
      </c>
      <c r="Q46715" s="1" t="s">
        <v>17</v>
      </c>
      <c r="R46715" s="1" t="s">
        <v>17</v>
      </c>
      <c r="S46715" s="1" t="s">
        <v>17</v>
      </c>
      <c r="T46715" s="1" t="s">
        <v>17</v>
      </c>
    </row>
    <row r="46716" spans="8:20" hidden="1" x14ac:dyDescent="0.2">
      <c r="H46716" s="1" t="s">
        <v>99070</v>
      </c>
      <c r="I46716" s="1" t="s">
        <v>99071</v>
      </c>
      <c r="J46716" s="1" t="s">
        <v>9075</v>
      </c>
      <c r="K46716" s="1" t="s">
        <v>99120</v>
      </c>
      <c r="L46716" s="1"/>
      <c r="M46716" s="1"/>
      <c r="N46716" s="1" t="s">
        <v>99121</v>
      </c>
      <c r="O46716" s="1" t="s">
        <v>99122</v>
      </c>
      <c r="P46716" s="1" t="s">
        <v>17</v>
      </c>
      <c r="Q46716" s="1" t="s">
        <v>17</v>
      </c>
      <c r="R46716" s="1" t="s">
        <v>17</v>
      </c>
      <c r="S46716" s="1" t="s">
        <v>17</v>
      </c>
      <c r="T46716" s="1" t="s">
        <v>17</v>
      </c>
    </row>
    <row r="46717" spans="8:20" hidden="1" x14ac:dyDescent="0.2">
      <c r="H46717" s="1" t="s">
        <v>99070</v>
      </c>
      <c r="I46717" s="1" t="s">
        <v>99071</v>
      </c>
      <c r="J46717" s="1" t="s">
        <v>9075</v>
      </c>
      <c r="K46717" s="1" t="s">
        <v>99123</v>
      </c>
      <c r="L46717" s="1"/>
      <c r="M46717" s="1"/>
      <c r="N46717" s="1" t="s">
        <v>99124</v>
      </c>
      <c r="O46717" s="1" t="s">
        <v>99125</v>
      </c>
      <c r="P46717" s="1" t="s">
        <v>17</v>
      </c>
      <c r="Q46717" s="1" t="s">
        <v>17</v>
      </c>
      <c r="R46717" s="1" t="s">
        <v>17</v>
      </c>
      <c r="S46717" s="1" t="s">
        <v>17</v>
      </c>
      <c r="T46717" s="1" t="s">
        <v>17</v>
      </c>
    </row>
    <row r="46718" spans="8:20" hidden="1" x14ac:dyDescent="0.2">
      <c r="H46718" s="1" t="s">
        <v>99070</v>
      </c>
      <c r="I46718" s="1" t="s">
        <v>99071</v>
      </c>
      <c r="J46718" s="1" t="s">
        <v>9075</v>
      </c>
      <c r="K46718" s="1" t="s">
        <v>99126</v>
      </c>
      <c r="L46718" s="1"/>
      <c r="M46718" s="1"/>
      <c r="N46718" s="1" t="s">
        <v>99127</v>
      </c>
      <c r="O46718" s="1" t="s">
        <v>99128</v>
      </c>
      <c r="P46718" s="1" t="s">
        <v>17</v>
      </c>
      <c r="Q46718" s="1" t="s">
        <v>17</v>
      </c>
      <c r="R46718" s="1" t="s">
        <v>17</v>
      </c>
      <c r="S46718" s="1" t="s">
        <v>17</v>
      </c>
      <c r="T46718" s="1" t="s">
        <v>17</v>
      </c>
    </row>
    <row r="46719" spans="8:20" hidden="1" x14ac:dyDescent="0.2">
      <c r="H46719" s="1" t="s">
        <v>99070</v>
      </c>
      <c r="I46719" s="1" t="s">
        <v>99071</v>
      </c>
      <c r="J46719" s="1" t="s">
        <v>9075</v>
      </c>
      <c r="K46719" s="1" t="s">
        <v>99129</v>
      </c>
      <c r="L46719" s="1"/>
      <c r="M46719" s="1"/>
      <c r="N46719" s="1" t="s">
        <v>99130</v>
      </c>
      <c r="O46719" s="1" t="s">
        <v>99131</v>
      </c>
      <c r="P46719" s="1" t="s">
        <v>17</v>
      </c>
      <c r="Q46719" s="1" t="s">
        <v>17</v>
      </c>
      <c r="R46719" s="1" t="s">
        <v>17</v>
      </c>
      <c r="S46719" s="1" t="s">
        <v>17</v>
      </c>
      <c r="T46719" s="1" t="s">
        <v>17</v>
      </c>
    </row>
    <row r="46720" spans="8:20" hidden="1" x14ac:dyDescent="0.2">
      <c r="H46720" s="1" t="s">
        <v>99070</v>
      </c>
      <c r="I46720" s="1" t="s">
        <v>99071</v>
      </c>
      <c r="J46720" s="1" t="s">
        <v>9075</v>
      </c>
      <c r="K46720" s="1" t="s">
        <v>99132</v>
      </c>
      <c r="L46720" s="1"/>
      <c r="M46720" s="1"/>
      <c r="N46720" s="1" t="s">
        <v>99133</v>
      </c>
      <c r="O46720" s="1" t="s">
        <v>99134</v>
      </c>
      <c r="P46720" s="1" t="s">
        <v>17</v>
      </c>
      <c r="Q46720" s="1" t="s">
        <v>17</v>
      </c>
      <c r="R46720" s="1" t="s">
        <v>17</v>
      </c>
      <c r="S46720" s="1" t="s">
        <v>17</v>
      </c>
      <c r="T46720" s="1" t="s">
        <v>17</v>
      </c>
    </row>
    <row r="46721" spans="8:20" hidden="1" x14ac:dyDescent="0.2">
      <c r="H46721" s="1" t="s">
        <v>99070</v>
      </c>
      <c r="I46721" s="1" t="s">
        <v>99071</v>
      </c>
      <c r="J46721" s="1" t="s">
        <v>9075</v>
      </c>
      <c r="K46721" s="1" t="s">
        <v>99135</v>
      </c>
      <c r="L46721" s="1"/>
      <c r="M46721" s="1"/>
      <c r="N46721" s="1" t="s">
        <v>99136</v>
      </c>
      <c r="O46721" s="1" t="s">
        <v>99137</v>
      </c>
      <c r="P46721" s="1" t="s">
        <v>17</v>
      </c>
      <c r="Q46721" s="1" t="s">
        <v>17</v>
      </c>
      <c r="R46721" s="1" t="s">
        <v>17</v>
      </c>
      <c r="S46721" s="1" t="s">
        <v>17</v>
      </c>
      <c r="T46721" s="1" t="s">
        <v>17</v>
      </c>
    </row>
    <row r="46722" spans="8:20" hidden="1" x14ac:dyDescent="0.2">
      <c r="H46722" s="1" t="s">
        <v>99070</v>
      </c>
      <c r="I46722" s="1" t="s">
        <v>99071</v>
      </c>
      <c r="J46722" s="1" t="s">
        <v>9075</v>
      </c>
      <c r="K46722" s="1" t="s">
        <v>99138</v>
      </c>
      <c r="L46722" s="1"/>
      <c r="M46722" s="1"/>
      <c r="N46722" s="1" t="s">
        <v>99139</v>
      </c>
      <c r="O46722" s="1" t="s">
        <v>99140</v>
      </c>
      <c r="P46722" s="1" t="s">
        <v>17</v>
      </c>
      <c r="Q46722" s="1" t="s">
        <v>17</v>
      </c>
      <c r="R46722" s="1" t="s">
        <v>17</v>
      </c>
      <c r="S46722" s="1" t="s">
        <v>17</v>
      </c>
      <c r="T46722" s="1" t="s">
        <v>17</v>
      </c>
    </row>
    <row r="46723" spans="8:20" hidden="1" x14ac:dyDescent="0.2">
      <c r="H46723" s="1" t="s">
        <v>99141</v>
      </c>
      <c r="I46723" s="1" t="s">
        <v>99142</v>
      </c>
      <c r="J46723" s="1" t="s">
        <v>99143</v>
      </c>
      <c r="K46723" s="1" t="s">
        <v>99144</v>
      </c>
      <c r="L46723" s="1"/>
      <c r="M46723" s="1"/>
      <c r="N46723" s="1" t="s">
        <v>99145</v>
      </c>
      <c r="O46723" s="1" t="s">
        <v>36255</v>
      </c>
      <c r="P46723" s="1" t="s">
        <v>17</v>
      </c>
      <c r="Q46723" s="1" t="s">
        <v>17</v>
      </c>
      <c r="R46723" s="1" t="s">
        <v>17</v>
      </c>
      <c r="S46723" s="1" t="s">
        <v>17</v>
      </c>
      <c r="T46723" s="1" t="s">
        <v>17</v>
      </c>
    </row>
    <row r="46724" spans="8:20" hidden="1" x14ac:dyDescent="0.2">
      <c r="H46724" s="1" t="s">
        <v>99141</v>
      </c>
      <c r="I46724" s="1" t="s">
        <v>99142</v>
      </c>
      <c r="J46724" s="1" t="s">
        <v>99143</v>
      </c>
      <c r="K46724" s="1" t="s">
        <v>99146</v>
      </c>
      <c r="L46724" s="1"/>
      <c r="M46724" s="1"/>
      <c r="N46724" s="1" t="s">
        <v>99147</v>
      </c>
      <c r="O46724" s="1" t="s">
        <v>36255</v>
      </c>
      <c r="P46724" s="1" t="s">
        <v>17</v>
      </c>
      <c r="Q46724" s="1" t="s">
        <v>17</v>
      </c>
      <c r="R46724" s="1" t="s">
        <v>17</v>
      </c>
      <c r="S46724" s="1" t="s">
        <v>17</v>
      </c>
      <c r="T46724" s="1" t="s">
        <v>17</v>
      </c>
    </row>
    <row r="46725" spans="8:20" hidden="1" x14ac:dyDescent="0.2">
      <c r="H46725" s="1" t="s">
        <v>99141</v>
      </c>
      <c r="I46725" s="1" t="s">
        <v>99142</v>
      </c>
      <c r="J46725" s="1" t="s">
        <v>99143</v>
      </c>
      <c r="K46725" s="1" t="s">
        <v>99148</v>
      </c>
      <c r="L46725" s="1"/>
      <c r="M46725" s="1"/>
      <c r="N46725" s="1" t="s">
        <v>99149</v>
      </c>
      <c r="O46725" s="1" t="s">
        <v>36255</v>
      </c>
      <c r="P46725" s="1" t="s">
        <v>17</v>
      </c>
      <c r="Q46725" s="1" t="s">
        <v>17</v>
      </c>
      <c r="R46725" s="1" t="s">
        <v>17</v>
      </c>
      <c r="S46725" s="1" t="s">
        <v>17</v>
      </c>
      <c r="T46725" s="1" t="s">
        <v>17</v>
      </c>
    </row>
    <row r="46726" spans="8:20" hidden="1" x14ac:dyDescent="0.2">
      <c r="H46726" s="1" t="s">
        <v>99141</v>
      </c>
      <c r="I46726" s="1" t="s">
        <v>99142</v>
      </c>
      <c r="J46726" s="1" t="s">
        <v>99143</v>
      </c>
      <c r="K46726" s="1" t="s">
        <v>99150</v>
      </c>
      <c r="L46726" s="1"/>
      <c r="M46726" s="1"/>
      <c r="N46726" s="1" t="s">
        <v>99151</v>
      </c>
      <c r="O46726" s="1" t="s">
        <v>36255</v>
      </c>
      <c r="P46726" s="1" t="s">
        <v>17</v>
      </c>
      <c r="Q46726" s="1" t="s">
        <v>17</v>
      </c>
      <c r="R46726" s="1" t="s">
        <v>17</v>
      </c>
      <c r="S46726" s="1" t="s">
        <v>17</v>
      </c>
      <c r="T46726" s="1" t="s">
        <v>17</v>
      </c>
    </row>
    <row r="46727" spans="8:20" hidden="1" x14ac:dyDescent="0.2">
      <c r="H46727" s="1" t="s">
        <v>99141</v>
      </c>
      <c r="I46727" s="1" t="s">
        <v>99142</v>
      </c>
      <c r="J46727" s="1" t="s">
        <v>99143</v>
      </c>
      <c r="K46727" s="1" t="s">
        <v>99152</v>
      </c>
      <c r="L46727" s="1"/>
      <c r="M46727" s="1"/>
      <c r="N46727" s="1" t="s">
        <v>99153</v>
      </c>
      <c r="O46727" s="1" t="s">
        <v>36255</v>
      </c>
      <c r="P46727" s="1" t="s">
        <v>17</v>
      </c>
      <c r="Q46727" s="1" t="s">
        <v>17</v>
      </c>
      <c r="R46727" s="1" t="s">
        <v>17</v>
      </c>
      <c r="S46727" s="1" t="s">
        <v>17</v>
      </c>
      <c r="T46727" s="1" t="s">
        <v>17</v>
      </c>
    </row>
    <row r="46728" spans="8:20" hidden="1" x14ac:dyDescent="0.2">
      <c r="H46728" s="1" t="s">
        <v>99141</v>
      </c>
      <c r="I46728" s="1" t="s">
        <v>99142</v>
      </c>
      <c r="J46728" s="1" t="s">
        <v>99143</v>
      </c>
      <c r="K46728" s="1" t="s">
        <v>99154</v>
      </c>
      <c r="L46728" s="1"/>
      <c r="M46728" s="1"/>
      <c r="N46728" s="1" t="s">
        <v>99155</v>
      </c>
      <c r="O46728" s="1" t="s">
        <v>36255</v>
      </c>
      <c r="P46728" s="1" t="s">
        <v>17</v>
      </c>
      <c r="Q46728" s="1" t="s">
        <v>17</v>
      </c>
      <c r="R46728" s="1" t="s">
        <v>17</v>
      </c>
      <c r="S46728" s="1" t="s">
        <v>17</v>
      </c>
      <c r="T46728" s="1" t="s">
        <v>17</v>
      </c>
    </row>
    <row r="46729" spans="8:20" hidden="1" x14ac:dyDescent="0.2">
      <c r="H46729" s="1" t="s">
        <v>99141</v>
      </c>
      <c r="I46729" s="1" t="s">
        <v>99142</v>
      </c>
      <c r="J46729" s="1" t="s">
        <v>99143</v>
      </c>
      <c r="K46729" s="1" t="s">
        <v>99156</v>
      </c>
      <c r="L46729" s="1"/>
      <c r="M46729" s="1"/>
      <c r="N46729" s="1" t="s">
        <v>99157</v>
      </c>
      <c r="O46729" s="1" t="s">
        <v>36255</v>
      </c>
      <c r="P46729" s="1" t="s">
        <v>17</v>
      </c>
      <c r="Q46729" s="1" t="s">
        <v>17</v>
      </c>
      <c r="R46729" s="1" t="s">
        <v>17</v>
      </c>
      <c r="S46729" s="1" t="s">
        <v>17</v>
      </c>
      <c r="T46729" s="1" t="s">
        <v>17</v>
      </c>
    </row>
    <row r="46730" spans="8:20" hidden="1" x14ac:dyDescent="0.2">
      <c r="H46730" s="1" t="s">
        <v>99141</v>
      </c>
      <c r="I46730" s="1" t="s">
        <v>99142</v>
      </c>
      <c r="J46730" s="1" t="s">
        <v>99143</v>
      </c>
      <c r="K46730" s="1" t="s">
        <v>99158</v>
      </c>
      <c r="L46730" s="1"/>
      <c r="M46730" s="1"/>
      <c r="N46730" s="1" t="s">
        <v>99159</v>
      </c>
      <c r="O46730" s="1" t="s">
        <v>36255</v>
      </c>
      <c r="P46730" s="1" t="s">
        <v>17</v>
      </c>
      <c r="Q46730" s="1" t="s">
        <v>17</v>
      </c>
      <c r="R46730" s="1" t="s">
        <v>17</v>
      </c>
      <c r="S46730" s="1" t="s">
        <v>17</v>
      </c>
      <c r="T46730" s="1" t="s">
        <v>17</v>
      </c>
    </row>
    <row r="46731" spans="8:20" hidden="1" x14ac:dyDescent="0.2">
      <c r="H46731" s="1" t="s">
        <v>99141</v>
      </c>
      <c r="I46731" s="1" t="s">
        <v>99142</v>
      </c>
      <c r="J46731" s="1" t="s">
        <v>99143</v>
      </c>
      <c r="K46731" s="1" t="s">
        <v>99160</v>
      </c>
      <c r="L46731" s="1"/>
      <c r="M46731" s="1"/>
      <c r="N46731" s="1" t="s">
        <v>99161</v>
      </c>
      <c r="O46731" s="1" t="s">
        <v>36255</v>
      </c>
      <c r="P46731" s="1" t="s">
        <v>17</v>
      </c>
      <c r="Q46731" s="1" t="s">
        <v>17</v>
      </c>
      <c r="R46731" s="1" t="s">
        <v>17</v>
      </c>
      <c r="S46731" s="1" t="s">
        <v>17</v>
      </c>
      <c r="T46731" s="1" t="s">
        <v>17</v>
      </c>
    </row>
    <row r="46732" spans="8:20" hidden="1" x14ac:dyDescent="0.2">
      <c r="H46732" s="1" t="s">
        <v>99141</v>
      </c>
      <c r="I46732" s="1" t="s">
        <v>99142</v>
      </c>
      <c r="J46732" s="1" t="s">
        <v>99143</v>
      </c>
      <c r="K46732" s="1" t="s">
        <v>99162</v>
      </c>
      <c r="L46732" s="1"/>
      <c r="M46732" s="1"/>
      <c r="N46732" s="1" t="s">
        <v>99163</v>
      </c>
      <c r="O46732" s="1" t="s">
        <v>36255</v>
      </c>
      <c r="P46732" s="1" t="s">
        <v>17</v>
      </c>
      <c r="Q46732" s="1" t="s">
        <v>17</v>
      </c>
      <c r="R46732" s="1" t="s">
        <v>17</v>
      </c>
      <c r="S46732" s="1" t="s">
        <v>17</v>
      </c>
      <c r="T46732" s="1" t="s">
        <v>17</v>
      </c>
    </row>
    <row r="46733" spans="8:20" hidden="1" x14ac:dyDescent="0.2">
      <c r="H46733" s="1" t="s">
        <v>99141</v>
      </c>
      <c r="I46733" s="1" t="s">
        <v>99142</v>
      </c>
      <c r="J46733" s="1" t="s">
        <v>99143</v>
      </c>
      <c r="K46733" s="1" t="s">
        <v>99164</v>
      </c>
      <c r="L46733" s="1"/>
      <c r="M46733" s="1"/>
      <c r="N46733" s="1" t="s">
        <v>99165</v>
      </c>
      <c r="O46733" s="1" t="s">
        <v>36255</v>
      </c>
      <c r="P46733" s="1" t="s">
        <v>17</v>
      </c>
      <c r="Q46733" s="1" t="s">
        <v>17</v>
      </c>
      <c r="R46733" s="1" t="s">
        <v>17</v>
      </c>
      <c r="S46733" s="1" t="s">
        <v>17</v>
      </c>
      <c r="T46733" s="1" t="s">
        <v>17</v>
      </c>
    </row>
    <row r="46734" spans="8:20" hidden="1" x14ac:dyDescent="0.2">
      <c r="H46734" s="1" t="s">
        <v>99141</v>
      </c>
      <c r="I46734" s="1" t="s">
        <v>99142</v>
      </c>
      <c r="J46734" s="1" t="s">
        <v>99143</v>
      </c>
      <c r="K46734" s="1" t="s">
        <v>99166</v>
      </c>
      <c r="L46734" s="1"/>
      <c r="M46734" s="1"/>
      <c r="N46734" s="1" t="s">
        <v>99167</v>
      </c>
      <c r="O46734" s="1" t="s">
        <v>36255</v>
      </c>
      <c r="P46734" s="1" t="s">
        <v>17</v>
      </c>
      <c r="Q46734" s="1" t="s">
        <v>17</v>
      </c>
      <c r="R46734" s="1" t="s">
        <v>17</v>
      </c>
      <c r="S46734" s="1" t="s">
        <v>17</v>
      </c>
      <c r="T46734" s="1" t="s">
        <v>17</v>
      </c>
    </row>
    <row r="46735" spans="8:20" hidden="1" x14ac:dyDescent="0.2">
      <c r="H46735" s="1" t="s">
        <v>99141</v>
      </c>
      <c r="I46735" s="1" t="s">
        <v>99142</v>
      </c>
      <c r="J46735" s="1" t="s">
        <v>99143</v>
      </c>
      <c r="K46735" s="1" t="s">
        <v>99168</v>
      </c>
      <c r="L46735" s="1"/>
      <c r="M46735" s="1"/>
      <c r="N46735" s="1" t="s">
        <v>99169</v>
      </c>
      <c r="O46735" s="1" t="s">
        <v>36255</v>
      </c>
      <c r="P46735" s="1" t="s">
        <v>17</v>
      </c>
      <c r="Q46735" s="1" t="s">
        <v>17</v>
      </c>
      <c r="R46735" s="1" t="s">
        <v>17</v>
      </c>
      <c r="S46735" s="1" t="s">
        <v>17</v>
      </c>
      <c r="T46735" s="1" t="s">
        <v>17</v>
      </c>
    </row>
    <row r="46736" spans="8:20" hidden="1" x14ac:dyDescent="0.2">
      <c r="H46736" s="1" t="s">
        <v>99141</v>
      </c>
      <c r="I46736" s="1" t="s">
        <v>99142</v>
      </c>
      <c r="J46736" s="1" t="s">
        <v>99143</v>
      </c>
      <c r="K46736" s="1" t="s">
        <v>99170</v>
      </c>
      <c r="L46736" s="1"/>
      <c r="M46736" s="1"/>
      <c r="N46736" s="1" t="s">
        <v>99171</v>
      </c>
      <c r="O46736" s="1" t="s">
        <v>36255</v>
      </c>
      <c r="P46736" s="1" t="s">
        <v>17</v>
      </c>
      <c r="Q46736" s="1" t="s">
        <v>17</v>
      </c>
      <c r="R46736" s="1" t="s">
        <v>17</v>
      </c>
      <c r="S46736" s="1" t="s">
        <v>17</v>
      </c>
      <c r="T46736" s="1" t="s">
        <v>17</v>
      </c>
    </row>
    <row r="46737" spans="8:20" hidden="1" x14ac:dyDescent="0.2">
      <c r="H46737" s="1" t="s">
        <v>99141</v>
      </c>
      <c r="I46737" s="1" t="s">
        <v>99142</v>
      </c>
      <c r="J46737" s="1" t="s">
        <v>99143</v>
      </c>
      <c r="K46737" s="1" t="s">
        <v>99172</v>
      </c>
      <c r="L46737" s="1"/>
      <c r="M46737" s="1"/>
      <c r="N46737" s="1" t="s">
        <v>99173</v>
      </c>
      <c r="O46737" s="1" t="s">
        <v>36255</v>
      </c>
      <c r="P46737" s="1" t="s">
        <v>17</v>
      </c>
      <c r="Q46737" s="1" t="s">
        <v>17</v>
      </c>
      <c r="R46737" s="1" t="s">
        <v>17</v>
      </c>
      <c r="S46737" s="1" t="s">
        <v>17</v>
      </c>
      <c r="T46737" s="1" t="s">
        <v>17</v>
      </c>
    </row>
    <row r="46738" spans="8:20" hidden="1" x14ac:dyDescent="0.2">
      <c r="H46738" s="1" t="s">
        <v>99141</v>
      </c>
      <c r="I46738" s="1" t="s">
        <v>99142</v>
      </c>
      <c r="J46738" s="1" t="s">
        <v>99143</v>
      </c>
      <c r="K46738" s="1" t="s">
        <v>99174</v>
      </c>
      <c r="L46738" s="1"/>
      <c r="M46738" s="1"/>
      <c r="N46738" s="1" t="s">
        <v>99175</v>
      </c>
      <c r="O46738" s="1" t="s">
        <v>36255</v>
      </c>
      <c r="P46738" s="1" t="s">
        <v>17</v>
      </c>
      <c r="Q46738" s="1" t="s">
        <v>17</v>
      </c>
      <c r="R46738" s="1" t="s">
        <v>17</v>
      </c>
      <c r="S46738" s="1" t="s">
        <v>17</v>
      </c>
      <c r="T46738" s="1" t="s">
        <v>17</v>
      </c>
    </row>
    <row r="46739" spans="8:20" hidden="1" x14ac:dyDescent="0.2">
      <c r="H46739" s="1" t="s">
        <v>99141</v>
      </c>
      <c r="I46739" s="1" t="s">
        <v>99142</v>
      </c>
      <c r="J46739" s="1" t="s">
        <v>99143</v>
      </c>
      <c r="K46739" s="1" t="s">
        <v>99176</v>
      </c>
      <c r="L46739" s="1"/>
      <c r="M46739" s="1"/>
      <c r="N46739" s="1" t="s">
        <v>99177</v>
      </c>
      <c r="O46739" s="1" t="s">
        <v>36255</v>
      </c>
      <c r="P46739" s="1" t="s">
        <v>17</v>
      </c>
      <c r="Q46739" s="1" t="s">
        <v>17</v>
      </c>
      <c r="R46739" s="1" t="s">
        <v>17</v>
      </c>
      <c r="S46739" s="1" t="s">
        <v>17</v>
      </c>
      <c r="T46739" s="1" t="s">
        <v>17</v>
      </c>
    </row>
    <row r="46740" spans="8:20" hidden="1" x14ac:dyDescent="0.2">
      <c r="H46740" s="1" t="s">
        <v>99141</v>
      </c>
      <c r="I46740" s="1" t="s">
        <v>99142</v>
      </c>
      <c r="J46740" s="1" t="s">
        <v>99143</v>
      </c>
      <c r="K46740" s="1" t="s">
        <v>99178</v>
      </c>
      <c r="L46740" s="1"/>
      <c r="M46740" s="1"/>
      <c r="N46740" s="1" t="s">
        <v>99179</v>
      </c>
      <c r="O46740" s="1" t="s">
        <v>36255</v>
      </c>
      <c r="P46740" s="1" t="s">
        <v>17</v>
      </c>
      <c r="Q46740" s="1" t="s">
        <v>17</v>
      </c>
      <c r="R46740" s="1" t="s">
        <v>17</v>
      </c>
      <c r="S46740" s="1" t="s">
        <v>17</v>
      </c>
      <c r="T46740" s="1" t="s">
        <v>17</v>
      </c>
    </row>
    <row r="46741" spans="8:20" hidden="1" x14ac:dyDescent="0.2">
      <c r="H46741" s="1" t="s">
        <v>99141</v>
      </c>
      <c r="I46741" s="1" t="s">
        <v>99142</v>
      </c>
      <c r="J46741" s="1" t="s">
        <v>99143</v>
      </c>
      <c r="K46741" s="1" t="s">
        <v>99180</v>
      </c>
      <c r="L46741" s="1"/>
      <c r="M46741" s="1"/>
      <c r="N46741" s="1" t="s">
        <v>99181</v>
      </c>
      <c r="O46741" s="1" t="s">
        <v>36255</v>
      </c>
      <c r="P46741" s="1" t="s">
        <v>17</v>
      </c>
      <c r="Q46741" s="1" t="s">
        <v>17</v>
      </c>
      <c r="R46741" s="1" t="s">
        <v>17</v>
      </c>
      <c r="S46741" s="1" t="s">
        <v>17</v>
      </c>
      <c r="T46741" s="1" t="s">
        <v>17</v>
      </c>
    </row>
    <row r="46742" spans="8:20" hidden="1" x14ac:dyDescent="0.2">
      <c r="H46742" s="1" t="s">
        <v>99141</v>
      </c>
      <c r="I46742" s="1" t="s">
        <v>99142</v>
      </c>
      <c r="J46742" s="1" t="s">
        <v>99143</v>
      </c>
      <c r="K46742" s="1" t="s">
        <v>99182</v>
      </c>
      <c r="L46742" s="1"/>
      <c r="M46742" s="1"/>
      <c r="N46742" s="1" t="s">
        <v>99183</v>
      </c>
      <c r="O46742" s="1" t="s">
        <v>36255</v>
      </c>
      <c r="P46742" s="1" t="s">
        <v>17</v>
      </c>
      <c r="Q46742" s="1" t="s">
        <v>17</v>
      </c>
      <c r="R46742" s="1" t="s">
        <v>17</v>
      </c>
      <c r="S46742" s="1" t="s">
        <v>17</v>
      </c>
      <c r="T46742" s="1" t="s">
        <v>17</v>
      </c>
    </row>
    <row r="46743" spans="8:20" hidden="1" x14ac:dyDescent="0.2">
      <c r="H46743" s="1" t="s">
        <v>99184</v>
      </c>
      <c r="I46743" s="1" t="s">
        <v>99185</v>
      </c>
      <c r="J46743" s="1" t="s">
        <v>99186</v>
      </c>
      <c r="K46743" s="1" t="s">
        <v>99187</v>
      </c>
      <c r="L46743" s="1"/>
      <c r="M46743" s="1"/>
      <c r="N46743" s="1" t="s">
        <v>99188</v>
      </c>
      <c r="O46743" s="1" t="s">
        <v>99189</v>
      </c>
      <c r="P46743" s="1" t="s">
        <v>17</v>
      </c>
      <c r="Q46743" s="1" t="s">
        <v>17</v>
      </c>
      <c r="R46743" s="1" t="s">
        <v>210</v>
      </c>
      <c r="S46743" s="1" t="s">
        <v>17</v>
      </c>
      <c r="T46743" s="1" t="s">
        <v>17</v>
      </c>
    </row>
    <row r="46744" spans="8:20" hidden="1" x14ac:dyDescent="0.2">
      <c r="H46744" s="1" t="s">
        <v>99184</v>
      </c>
      <c r="I46744" s="1" t="s">
        <v>99185</v>
      </c>
      <c r="J46744" s="1" t="s">
        <v>99186</v>
      </c>
      <c r="K46744" s="1" t="s">
        <v>99190</v>
      </c>
      <c r="L46744" s="1"/>
      <c r="M46744" s="1"/>
      <c r="N46744" s="1" t="s">
        <v>99191</v>
      </c>
      <c r="O46744" s="1" t="s">
        <v>99189</v>
      </c>
      <c r="P46744" s="1" t="s">
        <v>17</v>
      </c>
      <c r="Q46744" s="1" t="s">
        <v>17</v>
      </c>
      <c r="R46744" s="1" t="s">
        <v>210</v>
      </c>
      <c r="S46744" s="1" t="s">
        <v>17</v>
      </c>
      <c r="T46744" s="1" t="s">
        <v>17</v>
      </c>
    </row>
    <row r="46745" spans="8:20" hidden="1" x14ac:dyDescent="0.2">
      <c r="H46745" s="1" t="s">
        <v>99184</v>
      </c>
      <c r="I46745" s="1" t="s">
        <v>99185</v>
      </c>
      <c r="J46745" s="1" t="s">
        <v>99186</v>
      </c>
      <c r="K46745" s="1" t="s">
        <v>99192</v>
      </c>
      <c r="L46745" s="1"/>
      <c r="M46745" s="1"/>
      <c r="N46745" s="1" t="s">
        <v>99193</v>
      </c>
      <c r="O46745" s="1" t="s">
        <v>99189</v>
      </c>
      <c r="P46745" s="1" t="s">
        <v>17</v>
      </c>
      <c r="Q46745" s="1" t="s">
        <v>17</v>
      </c>
      <c r="R46745" s="1" t="s">
        <v>210</v>
      </c>
      <c r="S46745" s="1" t="s">
        <v>17</v>
      </c>
      <c r="T46745" s="1" t="s">
        <v>17</v>
      </c>
    </row>
    <row r="46746" spans="8:20" hidden="1" x14ac:dyDescent="0.2">
      <c r="H46746" s="1" t="s">
        <v>99184</v>
      </c>
      <c r="I46746" s="1" t="s">
        <v>99185</v>
      </c>
      <c r="J46746" s="1" t="s">
        <v>99186</v>
      </c>
      <c r="K46746" s="1" t="s">
        <v>99194</v>
      </c>
      <c r="L46746" s="1"/>
      <c r="M46746" s="1"/>
      <c r="N46746" s="1" t="s">
        <v>99195</v>
      </c>
      <c r="O46746" s="1" t="s">
        <v>99189</v>
      </c>
      <c r="P46746" s="1" t="s">
        <v>17</v>
      </c>
      <c r="Q46746" s="1" t="s">
        <v>17</v>
      </c>
      <c r="R46746" s="1" t="s">
        <v>210</v>
      </c>
      <c r="S46746" s="1" t="s">
        <v>17</v>
      </c>
      <c r="T46746" s="1" t="s">
        <v>17</v>
      </c>
    </row>
    <row r="46747" spans="8:20" hidden="1" x14ac:dyDescent="0.2">
      <c r="H46747" s="1" t="s">
        <v>99184</v>
      </c>
      <c r="I46747" s="1" t="s">
        <v>99185</v>
      </c>
      <c r="J46747" s="1" t="s">
        <v>99186</v>
      </c>
      <c r="K46747" s="1" t="s">
        <v>99196</v>
      </c>
      <c r="L46747" s="1"/>
      <c r="M46747" s="1"/>
      <c r="N46747" s="1" t="s">
        <v>99197</v>
      </c>
      <c r="O46747" s="1" t="s">
        <v>99189</v>
      </c>
      <c r="P46747" s="1" t="s">
        <v>17</v>
      </c>
      <c r="Q46747" s="1" t="s">
        <v>17</v>
      </c>
      <c r="R46747" s="1" t="s">
        <v>210</v>
      </c>
      <c r="S46747" s="1" t="s">
        <v>17</v>
      </c>
      <c r="T46747" s="1" t="s">
        <v>17</v>
      </c>
    </row>
    <row r="46748" spans="8:20" hidden="1" x14ac:dyDescent="0.2">
      <c r="H46748" s="1" t="s">
        <v>99184</v>
      </c>
      <c r="I46748" s="1" t="s">
        <v>99185</v>
      </c>
      <c r="J46748" s="1" t="s">
        <v>99186</v>
      </c>
      <c r="K46748" s="1" t="s">
        <v>99198</v>
      </c>
      <c r="L46748" s="1"/>
      <c r="M46748" s="1"/>
      <c r="N46748" s="1" t="s">
        <v>99199</v>
      </c>
      <c r="O46748" s="1" t="s">
        <v>99189</v>
      </c>
      <c r="P46748" s="1" t="s">
        <v>17</v>
      </c>
      <c r="Q46748" s="1" t="s">
        <v>17</v>
      </c>
      <c r="R46748" s="1" t="s">
        <v>210</v>
      </c>
      <c r="S46748" s="1" t="s">
        <v>17</v>
      </c>
      <c r="T46748" s="1" t="s">
        <v>17</v>
      </c>
    </row>
    <row r="46749" spans="8:20" hidden="1" x14ac:dyDescent="0.2">
      <c r="H46749" s="1" t="s">
        <v>99184</v>
      </c>
      <c r="I46749" s="1" t="s">
        <v>99185</v>
      </c>
      <c r="J46749" s="1" t="s">
        <v>99186</v>
      </c>
      <c r="K46749" s="1" t="s">
        <v>99200</v>
      </c>
      <c r="L46749" s="1"/>
      <c r="M46749" s="1"/>
      <c r="N46749" s="1" t="s">
        <v>99201</v>
      </c>
      <c r="O46749" s="1" t="s">
        <v>99189</v>
      </c>
      <c r="P46749" s="1" t="s">
        <v>17</v>
      </c>
      <c r="Q46749" s="1" t="s">
        <v>17</v>
      </c>
      <c r="R46749" s="1" t="s">
        <v>210</v>
      </c>
      <c r="S46749" s="1" t="s">
        <v>17</v>
      </c>
      <c r="T46749" s="1" t="s">
        <v>17</v>
      </c>
    </row>
    <row r="46750" spans="8:20" hidden="1" x14ac:dyDescent="0.2">
      <c r="H46750" s="1" t="s">
        <v>99184</v>
      </c>
      <c r="I46750" s="1" t="s">
        <v>99185</v>
      </c>
      <c r="J46750" s="1" t="s">
        <v>99186</v>
      </c>
      <c r="K46750" s="1" t="s">
        <v>99202</v>
      </c>
      <c r="L46750" s="1"/>
      <c r="M46750" s="1"/>
      <c r="N46750" s="1" t="s">
        <v>99203</v>
      </c>
      <c r="O46750" s="1" t="s">
        <v>99189</v>
      </c>
      <c r="P46750" s="1" t="s">
        <v>17</v>
      </c>
      <c r="Q46750" s="1" t="s">
        <v>17</v>
      </c>
      <c r="R46750" s="1" t="s">
        <v>210</v>
      </c>
      <c r="S46750" s="1" t="s">
        <v>17</v>
      </c>
      <c r="T46750" s="1" t="s">
        <v>17</v>
      </c>
    </row>
    <row r="46751" spans="8:20" hidden="1" x14ac:dyDescent="0.2">
      <c r="H46751" s="1" t="s">
        <v>99184</v>
      </c>
      <c r="I46751" s="1" t="s">
        <v>99185</v>
      </c>
      <c r="J46751" s="1" t="s">
        <v>99186</v>
      </c>
      <c r="K46751" s="1" t="s">
        <v>99204</v>
      </c>
      <c r="L46751" s="1"/>
      <c r="M46751" s="1"/>
      <c r="N46751" s="1" t="s">
        <v>99205</v>
      </c>
      <c r="O46751" s="1" t="s">
        <v>99189</v>
      </c>
      <c r="P46751" s="1" t="s">
        <v>17</v>
      </c>
      <c r="Q46751" s="1" t="s">
        <v>17</v>
      </c>
      <c r="R46751" s="1" t="s">
        <v>210</v>
      </c>
      <c r="S46751" s="1" t="s">
        <v>17</v>
      </c>
      <c r="T46751" s="1" t="s">
        <v>17</v>
      </c>
    </row>
    <row r="46752" spans="8:20" hidden="1" x14ac:dyDescent="0.2">
      <c r="H46752" s="1" t="s">
        <v>99184</v>
      </c>
      <c r="I46752" s="1" t="s">
        <v>99185</v>
      </c>
      <c r="J46752" s="1" t="s">
        <v>99186</v>
      </c>
      <c r="K46752" s="1" t="s">
        <v>99206</v>
      </c>
      <c r="L46752" s="1"/>
      <c r="M46752" s="1"/>
      <c r="N46752" s="1" t="s">
        <v>99207</v>
      </c>
      <c r="O46752" s="1" t="s">
        <v>99189</v>
      </c>
      <c r="P46752" s="1" t="s">
        <v>17</v>
      </c>
      <c r="Q46752" s="1" t="s">
        <v>17</v>
      </c>
      <c r="R46752" s="1" t="s">
        <v>210</v>
      </c>
      <c r="S46752" s="1" t="s">
        <v>17</v>
      </c>
      <c r="T46752" s="1" t="s">
        <v>17</v>
      </c>
    </row>
    <row r="46753" spans="8:20" hidden="1" x14ac:dyDescent="0.2">
      <c r="H46753" s="1" t="s">
        <v>99184</v>
      </c>
      <c r="I46753" s="1" t="s">
        <v>99185</v>
      </c>
      <c r="J46753" s="1" t="s">
        <v>99186</v>
      </c>
      <c r="K46753" s="1" t="s">
        <v>99208</v>
      </c>
      <c r="L46753" s="1"/>
      <c r="M46753" s="1"/>
      <c r="N46753" s="1" t="s">
        <v>99209</v>
      </c>
      <c r="O46753" s="1" t="s">
        <v>99189</v>
      </c>
      <c r="P46753" s="1" t="s">
        <v>17</v>
      </c>
      <c r="Q46753" s="1" t="s">
        <v>17</v>
      </c>
      <c r="R46753" s="1" t="s">
        <v>210</v>
      </c>
      <c r="S46753" s="1" t="s">
        <v>17</v>
      </c>
      <c r="T46753" s="1" t="s">
        <v>17</v>
      </c>
    </row>
    <row r="46754" spans="8:20" hidden="1" x14ac:dyDescent="0.2">
      <c r="H46754" s="1" t="s">
        <v>99184</v>
      </c>
      <c r="I46754" s="1" t="s">
        <v>99185</v>
      </c>
      <c r="J46754" s="1" t="s">
        <v>99186</v>
      </c>
      <c r="K46754" s="1" t="s">
        <v>99210</v>
      </c>
      <c r="L46754" s="1"/>
      <c r="M46754" s="1"/>
      <c r="N46754" s="1" t="s">
        <v>99211</v>
      </c>
      <c r="O46754" s="1" t="s">
        <v>99189</v>
      </c>
      <c r="P46754" s="1" t="s">
        <v>17</v>
      </c>
      <c r="Q46754" s="1" t="s">
        <v>17</v>
      </c>
      <c r="R46754" s="1" t="s">
        <v>210</v>
      </c>
      <c r="S46754" s="1" t="s">
        <v>17</v>
      </c>
      <c r="T46754" s="1" t="s">
        <v>17</v>
      </c>
    </row>
    <row r="46755" spans="8:20" hidden="1" x14ac:dyDescent="0.2">
      <c r="H46755" s="1" t="s">
        <v>99184</v>
      </c>
      <c r="I46755" s="1" t="s">
        <v>99185</v>
      </c>
      <c r="J46755" s="1" t="s">
        <v>99186</v>
      </c>
      <c r="K46755" s="1" t="s">
        <v>99212</v>
      </c>
      <c r="L46755" s="1"/>
      <c r="M46755" s="1"/>
      <c r="N46755" s="1" t="s">
        <v>99213</v>
      </c>
      <c r="O46755" s="1" t="s">
        <v>99189</v>
      </c>
      <c r="P46755" s="1" t="s">
        <v>17</v>
      </c>
      <c r="Q46755" s="1" t="s">
        <v>17</v>
      </c>
      <c r="R46755" s="1" t="s">
        <v>210</v>
      </c>
      <c r="S46755" s="1" t="s">
        <v>17</v>
      </c>
      <c r="T46755" s="1" t="s">
        <v>17</v>
      </c>
    </row>
    <row r="46756" spans="8:20" hidden="1" x14ac:dyDescent="0.2">
      <c r="H46756" s="1" t="s">
        <v>99184</v>
      </c>
      <c r="I46756" s="1" t="s">
        <v>99185</v>
      </c>
      <c r="J46756" s="1" t="s">
        <v>99186</v>
      </c>
      <c r="K46756" s="1" t="s">
        <v>99214</v>
      </c>
      <c r="L46756" s="1"/>
      <c r="M46756" s="1"/>
      <c r="N46756" s="1" t="s">
        <v>99215</v>
      </c>
      <c r="O46756" s="1" t="s">
        <v>99189</v>
      </c>
      <c r="P46756" s="1" t="s">
        <v>17</v>
      </c>
      <c r="Q46756" s="1" t="s">
        <v>17</v>
      </c>
      <c r="R46756" s="1" t="s">
        <v>210</v>
      </c>
      <c r="S46756" s="1" t="s">
        <v>17</v>
      </c>
      <c r="T46756" s="1" t="s">
        <v>17</v>
      </c>
    </row>
    <row r="46757" spans="8:20" hidden="1" x14ac:dyDescent="0.2">
      <c r="H46757" s="1" t="s">
        <v>99184</v>
      </c>
      <c r="I46757" s="1" t="s">
        <v>99185</v>
      </c>
      <c r="J46757" s="1" t="s">
        <v>99186</v>
      </c>
      <c r="K46757" s="1" t="s">
        <v>99216</v>
      </c>
      <c r="L46757" s="1"/>
      <c r="M46757" s="1"/>
      <c r="N46757" s="1" t="s">
        <v>99217</v>
      </c>
      <c r="O46757" s="1" t="s">
        <v>99189</v>
      </c>
      <c r="P46757" s="1" t="s">
        <v>17</v>
      </c>
      <c r="Q46757" s="1" t="s">
        <v>17</v>
      </c>
      <c r="R46757" s="1" t="s">
        <v>210</v>
      </c>
      <c r="S46757" s="1" t="s">
        <v>17</v>
      </c>
      <c r="T46757" s="1" t="s">
        <v>17</v>
      </c>
    </row>
    <row r="46758" spans="8:20" hidden="1" x14ac:dyDescent="0.2">
      <c r="H46758" s="1" t="s">
        <v>99184</v>
      </c>
      <c r="I46758" s="1" t="s">
        <v>99185</v>
      </c>
      <c r="J46758" s="1" t="s">
        <v>99186</v>
      </c>
      <c r="K46758" s="1" t="s">
        <v>99218</v>
      </c>
      <c r="L46758" s="1"/>
      <c r="M46758" s="1"/>
      <c r="N46758" s="1" t="s">
        <v>99219</v>
      </c>
      <c r="O46758" s="1" t="s">
        <v>99189</v>
      </c>
      <c r="P46758" s="1" t="s">
        <v>17</v>
      </c>
      <c r="Q46758" s="1" t="s">
        <v>17</v>
      </c>
      <c r="R46758" s="1" t="s">
        <v>210</v>
      </c>
      <c r="S46758" s="1" t="s">
        <v>17</v>
      </c>
      <c r="T46758" s="1" t="s">
        <v>17</v>
      </c>
    </row>
    <row r="46759" spans="8:20" hidden="1" x14ac:dyDescent="0.2">
      <c r="H46759" s="1" t="s">
        <v>99184</v>
      </c>
      <c r="I46759" s="1" t="s">
        <v>99185</v>
      </c>
      <c r="J46759" s="1" t="s">
        <v>99186</v>
      </c>
      <c r="K46759" s="1" t="s">
        <v>99220</v>
      </c>
      <c r="L46759" s="1"/>
      <c r="M46759" s="1"/>
      <c r="N46759" s="1" t="s">
        <v>99221</v>
      </c>
      <c r="O46759" s="1" t="s">
        <v>99189</v>
      </c>
      <c r="P46759" s="1" t="s">
        <v>17</v>
      </c>
      <c r="Q46759" s="1" t="s">
        <v>17</v>
      </c>
      <c r="R46759" s="1" t="s">
        <v>210</v>
      </c>
      <c r="S46759" s="1" t="s">
        <v>17</v>
      </c>
      <c r="T46759" s="1" t="s">
        <v>17</v>
      </c>
    </row>
    <row r="46760" spans="8:20" hidden="1" x14ac:dyDescent="0.2">
      <c r="H46760" s="1" t="s">
        <v>99184</v>
      </c>
      <c r="I46760" s="1" t="s">
        <v>99185</v>
      </c>
      <c r="J46760" s="1" t="s">
        <v>99186</v>
      </c>
      <c r="K46760" s="1" t="s">
        <v>99222</v>
      </c>
      <c r="L46760" s="1"/>
      <c r="M46760" s="1"/>
      <c r="N46760" s="1" t="s">
        <v>99223</v>
      </c>
      <c r="O46760" s="1" t="s">
        <v>99189</v>
      </c>
      <c r="P46760" s="1" t="s">
        <v>17</v>
      </c>
      <c r="Q46760" s="1" t="s">
        <v>17</v>
      </c>
      <c r="R46760" s="1" t="s">
        <v>210</v>
      </c>
      <c r="S46760" s="1" t="s">
        <v>17</v>
      </c>
      <c r="T46760" s="1" t="s">
        <v>17</v>
      </c>
    </row>
    <row r="46761" spans="8:20" hidden="1" x14ac:dyDescent="0.2">
      <c r="H46761" s="1" t="s">
        <v>99184</v>
      </c>
      <c r="I46761" s="1" t="s">
        <v>99185</v>
      </c>
      <c r="J46761" s="1" t="s">
        <v>99186</v>
      </c>
      <c r="K46761" s="1" t="s">
        <v>99224</v>
      </c>
      <c r="L46761" s="1"/>
      <c r="M46761" s="1"/>
      <c r="N46761" s="1" t="s">
        <v>99225</v>
      </c>
      <c r="O46761" s="1" t="s">
        <v>99189</v>
      </c>
      <c r="P46761" s="1" t="s">
        <v>17</v>
      </c>
      <c r="Q46761" s="1" t="s">
        <v>17</v>
      </c>
      <c r="R46761" s="1" t="s">
        <v>210</v>
      </c>
      <c r="S46761" s="1" t="s">
        <v>17</v>
      </c>
      <c r="T46761" s="1" t="s">
        <v>17</v>
      </c>
    </row>
    <row r="46762" spans="8:20" hidden="1" x14ac:dyDescent="0.2">
      <c r="H46762" s="1" t="s">
        <v>99184</v>
      </c>
      <c r="I46762" s="1" t="s">
        <v>99185</v>
      </c>
      <c r="J46762" s="1" t="s">
        <v>99186</v>
      </c>
      <c r="K46762" s="1" t="s">
        <v>99226</v>
      </c>
      <c r="L46762" s="1"/>
      <c r="M46762" s="1"/>
      <c r="N46762" s="1" t="s">
        <v>99227</v>
      </c>
      <c r="O46762" s="1" t="s">
        <v>99189</v>
      </c>
      <c r="P46762" s="1" t="s">
        <v>17</v>
      </c>
      <c r="Q46762" s="1" t="s">
        <v>17</v>
      </c>
      <c r="R46762" s="1" t="s">
        <v>210</v>
      </c>
      <c r="S46762" s="1" t="s">
        <v>17</v>
      </c>
      <c r="T46762" s="1" t="s">
        <v>17</v>
      </c>
    </row>
    <row r="46763" spans="8:20" hidden="1" x14ac:dyDescent="0.2">
      <c r="H46763" s="1" t="s">
        <v>99184</v>
      </c>
      <c r="I46763" s="1" t="s">
        <v>99185</v>
      </c>
      <c r="J46763" s="1" t="s">
        <v>99186</v>
      </c>
      <c r="K46763" s="1" t="s">
        <v>99228</v>
      </c>
      <c r="L46763" s="1"/>
      <c r="M46763" s="1"/>
      <c r="N46763" s="1" t="s">
        <v>99229</v>
      </c>
      <c r="O46763" s="1" t="s">
        <v>99189</v>
      </c>
      <c r="P46763" s="1" t="s">
        <v>17</v>
      </c>
      <c r="Q46763" s="1" t="s">
        <v>17</v>
      </c>
      <c r="R46763" s="1" t="s">
        <v>210</v>
      </c>
      <c r="S46763" s="1" t="s">
        <v>17</v>
      </c>
      <c r="T46763" s="1" t="s">
        <v>17</v>
      </c>
    </row>
    <row r="46764" spans="8:20" hidden="1" x14ac:dyDescent="0.2">
      <c r="H46764" s="1" t="s">
        <v>99184</v>
      </c>
      <c r="I46764" s="1" t="s">
        <v>99185</v>
      </c>
      <c r="J46764" s="1" t="s">
        <v>99186</v>
      </c>
      <c r="K46764" s="1" t="s">
        <v>99230</v>
      </c>
      <c r="L46764" s="1"/>
      <c r="M46764" s="1"/>
      <c r="N46764" s="1" t="s">
        <v>99231</v>
      </c>
      <c r="O46764" s="1" t="s">
        <v>99189</v>
      </c>
      <c r="P46764" s="1" t="s">
        <v>17</v>
      </c>
      <c r="Q46764" s="1" t="s">
        <v>17</v>
      </c>
      <c r="R46764" s="1" t="s">
        <v>210</v>
      </c>
      <c r="S46764" s="1" t="s">
        <v>17</v>
      </c>
      <c r="T46764" s="1" t="s">
        <v>17</v>
      </c>
    </row>
    <row r="46765" spans="8:20" hidden="1" x14ac:dyDescent="0.2">
      <c r="H46765" s="1" t="s">
        <v>99184</v>
      </c>
      <c r="I46765" s="1" t="s">
        <v>99185</v>
      </c>
      <c r="J46765" s="1" t="s">
        <v>99186</v>
      </c>
      <c r="K46765" s="1" t="s">
        <v>99232</v>
      </c>
      <c r="L46765" s="1"/>
      <c r="M46765" s="1"/>
      <c r="N46765" s="1" t="s">
        <v>99233</v>
      </c>
      <c r="O46765" s="1" t="s">
        <v>99189</v>
      </c>
      <c r="P46765" s="1" t="s">
        <v>17</v>
      </c>
      <c r="Q46765" s="1" t="s">
        <v>17</v>
      </c>
      <c r="R46765" s="1" t="s">
        <v>210</v>
      </c>
      <c r="S46765" s="1" t="s">
        <v>17</v>
      </c>
      <c r="T46765" s="1" t="s">
        <v>17</v>
      </c>
    </row>
    <row r="46766" spans="8:20" hidden="1" x14ac:dyDescent="0.2">
      <c r="H46766" s="1" t="s">
        <v>99184</v>
      </c>
      <c r="I46766" s="1" t="s">
        <v>99185</v>
      </c>
      <c r="J46766" s="1" t="s">
        <v>99186</v>
      </c>
      <c r="K46766" s="1" t="s">
        <v>99234</v>
      </c>
      <c r="L46766" s="1"/>
      <c r="M46766" s="1"/>
      <c r="N46766" s="1" t="s">
        <v>99235</v>
      </c>
      <c r="O46766" s="1" t="s">
        <v>99189</v>
      </c>
      <c r="P46766" s="1" t="s">
        <v>17</v>
      </c>
      <c r="Q46766" s="1" t="s">
        <v>17</v>
      </c>
      <c r="R46766" s="1" t="s">
        <v>210</v>
      </c>
      <c r="S46766" s="1" t="s">
        <v>17</v>
      </c>
      <c r="T46766" s="1" t="s">
        <v>17</v>
      </c>
    </row>
    <row r="46767" spans="8:20" hidden="1" x14ac:dyDescent="0.2">
      <c r="H46767" s="1" t="s">
        <v>99184</v>
      </c>
      <c r="I46767" s="1" t="s">
        <v>99185</v>
      </c>
      <c r="J46767" s="1" t="s">
        <v>99186</v>
      </c>
      <c r="K46767" s="1" t="s">
        <v>99236</v>
      </c>
      <c r="L46767" s="1"/>
      <c r="M46767" s="1"/>
      <c r="N46767" s="1" t="s">
        <v>99237</v>
      </c>
      <c r="O46767" s="1" t="s">
        <v>99189</v>
      </c>
      <c r="P46767" s="1" t="s">
        <v>17</v>
      </c>
      <c r="Q46767" s="1" t="s">
        <v>17</v>
      </c>
      <c r="R46767" s="1" t="s">
        <v>210</v>
      </c>
      <c r="S46767" s="1" t="s">
        <v>17</v>
      </c>
      <c r="T46767" s="1" t="s">
        <v>17</v>
      </c>
    </row>
    <row r="46768" spans="8:20" hidden="1" x14ac:dyDescent="0.2">
      <c r="H46768" s="1" t="s">
        <v>99184</v>
      </c>
      <c r="I46768" s="1" t="s">
        <v>99185</v>
      </c>
      <c r="J46768" s="1" t="s">
        <v>99186</v>
      </c>
      <c r="K46768" s="1" t="s">
        <v>99238</v>
      </c>
      <c r="L46768" s="1"/>
      <c r="M46768" s="1"/>
      <c r="N46768" s="1" t="s">
        <v>99239</v>
      </c>
      <c r="O46768" s="1" t="s">
        <v>99189</v>
      </c>
      <c r="P46768" s="1" t="s">
        <v>17</v>
      </c>
      <c r="Q46768" s="1" t="s">
        <v>17</v>
      </c>
      <c r="R46768" s="1" t="s">
        <v>210</v>
      </c>
      <c r="S46768" s="1" t="s">
        <v>17</v>
      </c>
      <c r="T46768" s="1" t="s">
        <v>17</v>
      </c>
    </row>
    <row r="46769" spans="8:20" hidden="1" x14ac:dyDescent="0.2">
      <c r="H46769" s="1" t="s">
        <v>99184</v>
      </c>
      <c r="I46769" s="1" t="s">
        <v>99185</v>
      </c>
      <c r="J46769" s="1" t="s">
        <v>99186</v>
      </c>
      <c r="K46769" s="1" t="s">
        <v>99240</v>
      </c>
      <c r="L46769" s="1"/>
      <c r="M46769" s="1"/>
      <c r="N46769" s="1" t="s">
        <v>99241</v>
      </c>
      <c r="O46769" s="1" t="s">
        <v>99189</v>
      </c>
      <c r="P46769" s="1" t="s">
        <v>17</v>
      </c>
      <c r="Q46769" s="1" t="s">
        <v>17</v>
      </c>
      <c r="R46769" s="1" t="s">
        <v>210</v>
      </c>
      <c r="S46769" s="1" t="s">
        <v>17</v>
      </c>
      <c r="T46769" s="1" t="s">
        <v>17</v>
      </c>
    </row>
    <row r="46770" spans="8:20" hidden="1" x14ac:dyDescent="0.2">
      <c r="H46770" s="1" t="s">
        <v>99184</v>
      </c>
      <c r="I46770" s="1" t="s">
        <v>99185</v>
      </c>
      <c r="J46770" s="1" t="s">
        <v>99186</v>
      </c>
      <c r="K46770" s="1" t="s">
        <v>99242</v>
      </c>
      <c r="L46770" s="1"/>
      <c r="M46770" s="1"/>
      <c r="N46770" s="1" t="s">
        <v>99243</v>
      </c>
      <c r="O46770" s="1" t="s">
        <v>99189</v>
      </c>
      <c r="P46770" s="1" t="s">
        <v>17</v>
      </c>
      <c r="Q46770" s="1" t="s">
        <v>17</v>
      </c>
      <c r="R46770" s="1" t="s">
        <v>210</v>
      </c>
      <c r="S46770" s="1" t="s">
        <v>17</v>
      </c>
      <c r="T46770" s="1" t="s">
        <v>17</v>
      </c>
    </row>
    <row r="46771" spans="8:20" hidden="1" x14ac:dyDescent="0.2">
      <c r="H46771" s="1" t="s">
        <v>99184</v>
      </c>
      <c r="I46771" s="1" t="s">
        <v>99185</v>
      </c>
      <c r="J46771" s="1" t="s">
        <v>99186</v>
      </c>
      <c r="K46771" s="1" t="s">
        <v>99244</v>
      </c>
      <c r="L46771" s="1"/>
      <c r="M46771" s="1"/>
      <c r="N46771" s="1" t="s">
        <v>99245</v>
      </c>
      <c r="O46771" s="1" t="s">
        <v>99189</v>
      </c>
      <c r="P46771" s="1" t="s">
        <v>17</v>
      </c>
      <c r="Q46771" s="1" t="s">
        <v>17</v>
      </c>
      <c r="R46771" s="1" t="s">
        <v>210</v>
      </c>
      <c r="S46771" s="1" t="s">
        <v>17</v>
      </c>
      <c r="T46771" s="1" t="s">
        <v>17</v>
      </c>
    </row>
    <row r="46772" spans="8:20" hidden="1" x14ac:dyDescent="0.2">
      <c r="H46772" s="1" t="s">
        <v>99184</v>
      </c>
      <c r="I46772" s="1" t="s">
        <v>99185</v>
      </c>
      <c r="J46772" s="1" t="s">
        <v>99186</v>
      </c>
      <c r="K46772" s="1" t="s">
        <v>99246</v>
      </c>
      <c r="L46772" s="1"/>
      <c r="M46772" s="1"/>
      <c r="N46772" s="1" t="s">
        <v>99247</v>
      </c>
      <c r="O46772" s="1" t="s">
        <v>99189</v>
      </c>
      <c r="P46772" s="1" t="s">
        <v>17</v>
      </c>
      <c r="Q46772" s="1" t="s">
        <v>17</v>
      </c>
      <c r="R46772" s="1" t="s">
        <v>210</v>
      </c>
      <c r="S46772" s="1" t="s">
        <v>17</v>
      </c>
      <c r="T46772" s="1" t="s">
        <v>17</v>
      </c>
    </row>
    <row r="46773" spans="8:20" hidden="1" x14ac:dyDescent="0.2">
      <c r="H46773" s="1" t="s">
        <v>99184</v>
      </c>
      <c r="I46773" s="1" t="s">
        <v>99185</v>
      </c>
      <c r="J46773" s="1" t="s">
        <v>99186</v>
      </c>
      <c r="K46773" s="1" t="s">
        <v>99248</v>
      </c>
      <c r="L46773" s="1"/>
      <c r="M46773" s="1"/>
      <c r="N46773" s="1" t="s">
        <v>99249</v>
      </c>
      <c r="O46773" s="1" t="s">
        <v>99189</v>
      </c>
      <c r="P46773" s="1" t="s">
        <v>17</v>
      </c>
      <c r="Q46773" s="1" t="s">
        <v>17</v>
      </c>
      <c r="R46773" s="1" t="s">
        <v>210</v>
      </c>
      <c r="S46773" s="1" t="s">
        <v>17</v>
      </c>
      <c r="T46773" s="1" t="s">
        <v>17</v>
      </c>
    </row>
    <row r="46774" spans="8:20" hidden="1" x14ac:dyDescent="0.2">
      <c r="H46774" s="1" t="s">
        <v>99184</v>
      </c>
      <c r="I46774" s="1" t="s">
        <v>99185</v>
      </c>
      <c r="J46774" s="1" t="s">
        <v>99186</v>
      </c>
      <c r="K46774" s="1" t="s">
        <v>99250</v>
      </c>
      <c r="L46774" s="1"/>
      <c r="M46774" s="1"/>
      <c r="N46774" s="1" t="s">
        <v>99251</v>
      </c>
      <c r="O46774" s="1" t="s">
        <v>99189</v>
      </c>
      <c r="P46774" s="1" t="s">
        <v>17</v>
      </c>
      <c r="Q46774" s="1" t="s">
        <v>17</v>
      </c>
      <c r="R46774" s="1" t="s">
        <v>210</v>
      </c>
      <c r="S46774" s="1" t="s">
        <v>17</v>
      </c>
      <c r="T46774" s="1" t="s">
        <v>17</v>
      </c>
    </row>
    <row r="46775" spans="8:20" hidden="1" x14ac:dyDescent="0.2">
      <c r="H46775" s="1" t="s">
        <v>99184</v>
      </c>
      <c r="I46775" s="1" t="s">
        <v>99185</v>
      </c>
      <c r="J46775" s="1" t="s">
        <v>99186</v>
      </c>
      <c r="K46775" s="1" t="s">
        <v>99252</v>
      </c>
      <c r="L46775" s="1"/>
      <c r="M46775" s="1"/>
      <c r="N46775" s="1" t="s">
        <v>99253</v>
      </c>
      <c r="O46775" s="1" t="s">
        <v>99189</v>
      </c>
      <c r="P46775" s="1" t="s">
        <v>17</v>
      </c>
      <c r="Q46775" s="1" t="s">
        <v>17</v>
      </c>
      <c r="R46775" s="1" t="s">
        <v>210</v>
      </c>
      <c r="S46775" s="1" t="s">
        <v>17</v>
      </c>
      <c r="T46775" s="1" t="s">
        <v>17</v>
      </c>
    </row>
    <row r="46776" spans="8:20" hidden="1" x14ac:dyDescent="0.2">
      <c r="H46776" s="1" t="s">
        <v>99184</v>
      </c>
      <c r="I46776" s="1" t="s">
        <v>99185</v>
      </c>
      <c r="J46776" s="1" t="s">
        <v>99186</v>
      </c>
      <c r="K46776" s="1" t="s">
        <v>99254</v>
      </c>
      <c r="L46776" s="1"/>
      <c r="M46776" s="1"/>
      <c r="N46776" s="1" t="s">
        <v>99255</v>
      </c>
      <c r="O46776" s="1" t="s">
        <v>99189</v>
      </c>
      <c r="P46776" s="1" t="s">
        <v>17</v>
      </c>
      <c r="Q46776" s="1" t="s">
        <v>17</v>
      </c>
      <c r="R46776" s="1" t="s">
        <v>210</v>
      </c>
      <c r="S46776" s="1" t="s">
        <v>17</v>
      </c>
      <c r="T46776" s="1" t="s">
        <v>17</v>
      </c>
    </row>
    <row r="46777" spans="8:20" hidden="1" x14ac:dyDescent="0.2">
      <c r="H46777" s="1" t="s">
        <v>99184</v>
      </c>
      <c r="I46777" s="1" t="s">
        <v>99185</v>
      </c>
      <c r="J46777" s="1" t="s">
        <v>99186</v>
      </c>
      <c r="K46777" s="1" t="s">
        <v>99256</v>
      </c>
      <c r="L46777" s="1"/>
      <c r="M46777" s="1"/>
      <c r="N46777" s="1" t="s">
        <v>99257</v>
      </c>
      <c r="O46777" s="1" t="s">
        <v>99189</v>
      </c>
      <c r="P46777" s="1" t="s">
        <v>17</v>
      </c>
      <c r="Q46777" s="1" t="s">
        <v>17</v>
      </c>
      <c r="R46777" s="1" t="s">
        <v>210</v>
      </c>
      <c r="S46777" s="1" t="s">
        <v>17</v>
      </c>
      <c r="T46777" s="1" t="s">
        <v>17</v>
      </c>
    </row>
    <row r="46778" spans="8:20" hidden="1" x14ac:dyDescent="0.2">
      <c r="H46778" s="1" t="s">
        <v>99184</v>
      </c>
      <c r="I46778" s="1" t="s">
        <v>99185</v>
      </c>
      <c r="J46778" s="1" t="s">
        <v>99186</v>
      </c>
      <c r="K46778" s="1" t="s">
        <v>99258</v>
      </c>
      <c r="L46778" s="1"/>
      <c r="M46778" s="1"/>
      <c r="N46778" s="1" t="s">
        <v>99259</v>
      </c>
      <c r="O46778" s="1" t="s">
        <v>99189</v>
      </c>
      <c r="P46778" s="1" t="s">
        <v>17</v>
      </c>
      <c r="Q46778" s="1" t="s">
        <v>17</v>
      </c>
      <c r="R46778" s="1" t="s">
        <v>210</v>
      </c>
      <c r="S46778" s="1" t="s">
        <v>17</v>
      </c>
      <c r="T46778" s="1" t="s">
        <v>17</v>
      </c>
    </row>
    <row r="46779" spans="8:20" hidden="1" x14ac:dyDescent="0.2">
      <c r="H46779" s="1" t="s">
        <v>99184</v>
      </c>
      <c r="I46779" s="1" t="s">
        <v>99185</v>
      </c>
      <c r="J46779" s="1" t="s">
        <v>99186</v>
      </c>
      <c r="K46779" s="1" t="s">
        <v>99260</v>
      </c>
      <c r="L46779" s="1"/>
      <c r="M46779" s="1"/>
      <c r="N46779" s="1" t="s">
        <v>99261</v>
      </c>
      <c r="O46779" s="1" t="s">
        <v>99189</v>
      </c>
      <c r="P46779" s="1" t="s">
        <v>17</v>
      </c>
      <c r="Q46779" s="1" t="s">
        <v>17</v>
      </c>
      <c r="R46779" s="1" t="s">
        <v>210</v>
      </c>
      <c r="S46779" s="1" t="s">
        <v>17</v>
      </c>
      <c r="T46779" s="1" t="s">
        <v>17</v>
      </c>
    </row>
    <row r="46780" spans="8:20" hidden="1" x14ac:dyDescent="0.2">
      <c r="H46780" s="1" t="s">
        <v>99184</v>
      </c>
      <c r="I46780" s="1" t="s">
        <v>99185</v>
      </c>
      <c r="J46780" s="1" t="s">
        <v>99186</v>
      </c>
      <c r="K46780" s="1" t="s">
        <v>99262</v>
      </c>
      <c r="L46780" s="1"/>
      <c r="M46780" s="1"/>
      <c r="N46780" s="1" t="s">
        <v>99263</v>
      </c>
      <c r="O46780" s="1" t="s">
        <v>99189</v>
      </c>
      <c r="P46780" s="1" t="s">
        <v>17</v>
      </c>
      <c r="Q46780" s="1" t="s">
        <v>17</v>
      </c>
      <c r="R46780" s="1" t="s">
        <v>210</v>
      </c>
      <c r="S46780" s="1" t="s">
        <v>17</v>
      </c>
      <c r="T46780" s="1" t="s">
        <v>17</v>
      </c>
    </row>
    <row r="46781" spans="8:20" hidden="1" x14ac:dyDescent="0.2">
      <c r="H46781" s="1" t="s">
        <v>99184</v>
      </c>
      <c r="I46781" s="1" t="s">
        <v>99185</v>
      </c>
      <c r="J46781" s="1" t="s">
        <v>99186</v>
      </c>
      <c r="K46781" s="1" t="s">
        <v>99264</v>
      </c>
      <c r="L46781" s="1"/>
      <c r="M46781" s="1"/>
      <c r="N46781" s="1" t="s">
        <v>99265</v>
      </c>
      <c r="O46781" s="1" t="s">
        <v>99189</v>
      </c>
      <c r="P46781" s="1" t="s">
        <v>17</v>
      </c>
      <c r="Q46781" s="1" t="s">
        <v>17</v>
      </c>
      <c r="R46781" s="1" t="s">
        <v>210</v>
      </c>
      <c r="S46781" s="1" t="s">
        <v>17</v>
      </c>
      <c r="T46781" s="1" t="s">
        <v>17</v>
      </c>
    </row>
    <row r="46782" spans="8:20" hidden="1" x14ac:dyDescent="0.2">
      <c r="H46782" s="1" t="s">
        <v>99184</v>
      </c>
      <c r="I46782" s="1" t="s">
        <v>99185</v>
      </c>
      <c r="J46782" s="1" t="s">
        <v>99186</v>
      </c>
      <c r="K46782" s="1" t="s">
        <v>99266</v>
      </c>
      <c r="L46782" s="1"/>
      <c r="M46782" s="1"/>
      <c r="N46782" s="1" t="s">
        <v>99267</v>
      </c>
      <c r="O46782" s="1" t="s">
        <v>99189</v>
      </c>
      <c r="P46782" s="1" t="s">
        <v>17</v>
      </c>
      <c r="Q46782" s="1" t="s">
        <v>17</v>
      </c>
      <c r="R46782" s="1" t="s">
        <v>210</v>
      </c>
      <c r="S46782" s="1" t="s">
        <v>17</v>
      </c>
      <c r="T46782" s="1" t="s">
        <v>17</v>
      </c>
    </row>
    <row r="46783" spans="8:20" hidden="1" x14ac:dyDescent="0.2">
      <c r="H46783" s="1" t="s">
        <v>99184</v>
      </c>
      <c r="I46783" s="1" t="s">
        <v>99185</v>
      </c>
      <c r="J46783" s="1" t="s">
        <v>99186</v>
      </c>
      <c r="K46783" s="1" t="s">
        <v>99268</v>
      </c>
      <c r="L46783" s="1"/>
      <c r="M46783" s="1"/>
      <c r="N46783" s="1" t="s">
        <v>99269</v>
      </c>
      <c r="O46783" s="1" t="s">
        <v>99189</v>
      </c>
      <c r="P46783" s="1" t="s">
        <v>17</v>
      </c>
      <c r="Q46783" s="1" t="s">
        <v>17</v>
      </c>
      <c r="R46783" s="1" t="s">
        <v>210</v>
      </c>
      <c r="S46783" s="1" t="s">
        <v>17</v>
      </c>
      <c r="T46783" s="1" t="s">
        <v>17</v>
      </c>
    </row>
    <row r="46784" spans="8:20" hidden="1" x14ac:dyDescent="0.2">
      <c r="H46784" s="1" t="s">
        <v>99184</v>
      </c>
      <c r="I46784" s="1" t="s">
        <v>99185</v>
      </c>
      <c r="J46784" s="1" t="s">
        <v>99186</v>
      </c>
      <c r="K46784" s="1" t="s">
        <v>99270</v>
      </c>
      <c r="L46784" s="1"/>
      <c r="M46784" s="1"/>
      <c r="N46784" s="1" t="s">
        <v>99271</v>
      </c>
      <c r="O46784" s="1" t="s">
        <v>99189</v>
      </c>
      <c r="P46784" s="1" t="s">
        <v>17</v>
      </c>
      <c r="Q46784" s="1" t="s">
        <v>17</v>
      </c>
      <c r="R46784" s="1" t="s">
        <v>210</v>
      </c>
      <c r="S46784" s="1" t="s">
        <v>17</v>
      </c>
      <c r="T46784" s="1" t="s">
        <v>17</v>
      </c>
    </row>
    <row r="46785" spans="8:20" hidden="1" x14ac:dyDescent="0.2">
      <c r="H46785" s="1" t="s">
        <v>99184</v>
      </c>
      <c r="I46785" s="1" t="s">
        <v>99185</v>
      </c>
      <c r="J46785" s="1" t="s">
        <v>99186</v>
      </c>
      <c r="K46785" s="1" t="s">
        <v>99272</v>
      </c>
      <c r="L46785" s="1"/>
      <c r="M46785" s="1"/>
      <c r="N46785" s="1" t="s">
        <v>99273</v>
      </c>
      <c r="O46785" s="1" t="s">
        <v>99189</v>
      </c>
      <c r="P46785" s="1" t="s">
        <v>17</v>
      </c>
      <c r="Q46785" s="1" t="s">
        <v>17</v>
      </c>
      <c r="R46785" s="1" t="s">
        <v>210</v>
      </c>
      <c r="S46785" s="1" t="s">
        <v>17</v>
      </c>
      <c r="T46785" s="1" t="s">
        <v>17</v>
      </c>
    </row>
    <row r="46786" spans="8:20" hidden="1" x14ac:dyDescent="0.2">
      <c r="H46786" s="1" t="s">
        <v>99184</v>
      </c>
      <c r="I46786" s="1" t="s">
        <v>99185</v>
      </c>
      <c r="J46786" s="1" t="s">
        <v>99186</v>
      </c>
      <c r="K46786" s="1" t="s">
        <v>99274</v>
      </c>
      <c r="L46786" s="1"/>
      <c r="M46786" s="1"/>
      <c r="N46786" s="1" t="s">
        <v>99275</v>
      </c>
      <c r="O46786" s="1" t="s">
        <v>99189</v>
      </c>
      <c r="P46786" s="1" t="s">
        <v>17</v>
      </c>
      <c r="Q46786" s="1" t="s">
        <v>17</v>
      </c>
      <c r="R46786" s="1" t="s">
        <v>210</v>
      </c>
      <c r="S46786" s="1" t="s">
        <v>17</v>
      </c>
      <c r="T46786" s="1" t="s">
        <v>17</v>
      </c>
    </row>
    <row r="46787" spans="8:20" hidden="1" x14ac:dyDescent="0.2">
      <c r="H46787" s="1" t="s">
        <v>99184</v>
      </c>
      <c r="I46787" s="1" t="s">
        <v>99185</v>
      </c>
      <c r="J46787" s="1" t="s">
        <v>99186</v>
      </c>
      <c r="K46787" s="1" t="s">
        <v>99276</v>
      </c>
      <c r="L46787" s="1"/>
      <c r="M46787" s="1"/>
      <c r="N46787" s="1" t="s">
        <v>99277</v>
      </c>
      <c r="O46787" s="1" t="s">
        <v>99189</v>
      </c>
      <c r="P46787" s="1" t="s">
        <v>17</v>
      </c>
      <c r="Q46787" s="1" t="s">
        <v>17</v>
      </c>
      <c r="R46787" s="1" t="s">
        <v>210</v>
      </c>
      <c r="S46787" s="1" t="s">
        <v>17</v>
      </c>
      <c r="T46787" s="1" t="s">
        <v>17</v>
      </c>
    </row>
    <row r="46788" spans="8:20" hidden="1" x14ac:dyDescent="0.2">
      <c r="H46788" s="1" t="s">
        <v>99184</v>
      </c>
      <c r="I46788" s="1" t="s">
        <v>99185</v>
      </c>
      <c r="J46788" s="1" t="s">
        <v>99186</v>
      </c>
      <c r="K46788" s="1" t="s">
        <v>99278</v>
      </c>
      <c r="L46788" s="1"/>
      <c r="M46788" s="1"/>
      <c r="N46788" s="1" t="s">
        <v>99279</v>
      </c>
      <c r="O46788" s="1" t="s">
        <v>99189</v>
      </c>
      <c r="P46788" s="1" t="s">
        <v>17</v>
      </c>
      <c r="Q46788" s="1" t="s">
        <v>17</v>
      </c>
      <c r="R46788" s="1" t="s">
        <v>210</v>
      </c>
      <c r="S46788" s="1" t="s">
        <v>17</v>
      </c>
      <c r="T46788" s="1" t="s">
        <v>17</v>
      </c>
    </row>
    <row r="46789" spans="8:20" hidden="1" x14ac:dyDescent="0.2">
      <c r="H46789" s="1" t="s">
        <v>99184</v>
      </c>
      <c r="I46789" s="1" t="s">
        <v>99185</v>
      </c>
      <c r="J46789" s="1" t="s">
        <v>99186</v>
      </c>
      <c r="K46789" s="1" t="s">
        <v>99280</v>
      </c>
      <c r="L46789" s="1"/>
      <c r="M46789" s="1"/>
      <c r="N46789" s="1" t="s">
        <v>99281</v>
      </c>
      <c r="O46789" s="1" t="s">
        <v>99189</v>
      </c>
      <c r="P46789" s="1" t="s">
        <v>17</v>
      </c>
      <c r="Q46789" s="1" t="s">
        <v>17</v>
      </c>
      <c r="R46789" s="1" t="s">
        <v>210</v>
      </c>
      <c r="S46789" s="1" t="s">
        <v>17</v>
      </c>
      <c r="T46789" s="1" t="s">
        <v>17</v>
      </c>
    </row>
    <row r="46790" spans="8:20" hidden="1" x14ac:dyDescent="0.2">
      <c r="H46790" s="1" t="s">
        <v>99184</v>
      </c>
      <c r="I46790" s="1" t="s">
        <v>99185</v>
      </c>
      <c r="J46790" s="1" t="s">
        <v>99186</v>
      </c>
      <c r="K46790" s="1" t="s">
        <v>99282</v>
      </c>
      <c r="L46790" s="1"/>
      <c r="M46790" s="1"/>
      <c r="N46790" s="1" t="s">
        <v>99283</v>
      </c>
      <c r="O46790" s="1" t="s">
        <v>99189</v>
      </c>
      <c r="P46790" s="1" t="s">
        <v>17</v>
      </c>
      <c r="Q46790" s="1" t="s">
        <v>17</v>
      </c>
      <c r="R46790" s="1" t="s">
        <v>210</v>
      </c>
      <c r="S46790" s="1" t="s">
        <v>17</v>
      </c>
      <c r="T46790" s="1" t="s">
        <v>17</v>
      </c>
    </row>
    <row r="46791" spans="8:20" hidden="1" x14ac:dyDescent="0.2">
      <c r="H46791" s="1" t="s">
        <v>99184</v>
      </c>
      <c r="I46791" s="1" t="s">
        <v>99185</v>
      </c>
      <c r="J46791" s="1" t="s">
        <v>99186</v>
      </c>
      <c r="K46791" s="1" t="s">
        <v>99284</v>
      </c>
      <c r="L46791" s="1"/>
      <c r="M46791" s="1"/>
      <c r="N46791" s="1" t="s">
        <v>99285</v>
      </c>
      <c r="O46791" s="1" t="s">
        <v>99189</v>
      </c>
      <c r="P46791" s="1" t="s">
        <v>17</v>
      </c>
      <c r="Q46791" s="1" t="s">
        <v>17</v>
      </c>
      <c r="R46791" s="1" t="s">
        <v>210</v>
      </c>
      <c r="S46791" s="1" t="s">
        <v>17</v>
      </c>
      <c r="T46791" s="1" t="s">
        <v>17</v>
      </c>
    </row>
    <row r="46792" spans="8:20" hidden="1" x14ac:dyDescent="0.2">
      <c r="H46792" s="1" t="s">
        <v>99184</v>
      </c>
      <c r="I46792" s="1" t="s">
        <v>99185</v>
      </c>
      <c r="J46792" s="1" t="s">
        <v>99186</v>
      </c>
      <c r="K46792" s="1" t="s">
        <v>99286</v>
      </c>
      <c r="L46792" s="1"/>
      <c r="M46792" s="1"/>
      <c r="N46792" s="1" t="s">
        <v>99287</v>
      </c>
      <c r="O46792" s="1" t="s">
        <v>99189</v>
      </c>
      <c r="P46792" s="1" t="s">
        <v>17</v>
      </c>
      <c r="Q46792" s="1" t="s">
        <v>17</v>
      </c>
      <c r="R46792" s="1" t="s">
        <v>210</v>
      </c>
      <c r="S46792" s="1" t="s">
        <v>17</v>
      </c>
      <c r="T46792" s="1" t="s">
        <v>17</v>
      </c>
    </row>
    <row r="46793" spans="8:20" hidden="1" x14ac:dyDescent="0.2">
      <c r="H46793" s="1" t="s">
        <v>99184</v>
      </c>
      <c r="I46793" s="1" t="s">
        <v>99185</v>
      </c>
      <c r="J46793" s="1" t="s">
        <v>99186</v>
      </c>
      <c r="K46793" s="1" t="s">
        <v>99288</v>
      </c>
      <c r="L46793" s="1"/>
      <c r="M46793" s="1"/>
      <c r="N46793" s="1" t="s">
        <v>99289</v>
      </c>
      <c r="O46793" s="1" t="s">
        <v>99189</v>
      </c>
      <c r="P46793" s="1" t="s">
        <v>17</v>
      </c>
      <c r="Q46793" s="1" t="s">
        <v>17</v>
      </c>
      <c r="R46793" s="1" t="s">
        <v>210</v>
      </c>
      <c r="S46793" s="1" t="s">
        <v>17</v>
      </c>
      <c r="T46793" s="1" t="s">
        <v>17</v>
      </c>
    </row>
    <row r="46794" spans="8:20" hidden="1" x14ac:dyDescent="0.2">
      <c r="H46794" s="1" t="s">
        <v>99184</v>
      </c>
      <c r="I46794" s="1" t="s">
        <v>99185</v>
      </c>
      <c r="J46794" s="1" t="s">
        <v>99186</v>
      </c>
      <c r="K46794" s="1" t="s">
        <v>99290</v>
      </c>
      <c r="L46794" s="1"/>
      <c r="M46794" s="1"/>
      <c r="N46794" s="1" t="s">
        <v>99291</v>
      </c>
      <c r="O46794" s="1" t="s">
        <v>99189</v>
      </c>
      <c r="P46794" s="1" t="s">
        <v>17</v>
      </c>
      <c r="Q46794" s="1" t="s">
        <v>17</v>
      </c>
      <c r="R46794" s="1" t="s">
        <v>210</v>
      </c>
      <c r="S46794" s="1" t="s">
        <v>17</v>
      </c>
      <c r="T46794" s="1" t="s">
        <v>17</v>
      </c>
    </row>
    <row r="46795" spans="8:20" hidden="1" x14ac:dyDescent="0.2">
      <c r="H46795" s="1" t="s">
        <v>99184</v>
      </c>
      <c r="I46795" s="1" t="s">
        <v>99185</v>
      </c>
      <c r="J46795" s="1" t="s">
        <v>99186</v>
      </c>
      <c r="K46795" s="1" t="s">
        <v>99292</v>
      </c>
      <c r="L46795" s="1"/>
      <c r="M46795" s="1"/>
      <c r="N46795" s="1" t="s">
        <v>99293</v>
      </c>
      <c r="O46795" s="1" t="s">
        <v>99189</v>
      </c>
      <c r="P46795" s="1" t="s">
        <v>17</v>
      </c>
      <c r="Q46795" s="1" t="s">
        <v>17</v>
      </c>
      <c r="R46795" s="1" t="s">
        <v>210</v>
      </c>
      <c r="S46795" s="1" t="s">
        <v>17</v>
      </c>
      <c r="T46795" s="1" t="s">
        <v>17</v>
      </c>
    </row>
    <row r="46796" spans="8:20" hidden="1" x14ac:dyDescent="0.2">
      <c r="H46796" s="1" t="s">
        <v>99184</v>
      </c>
      <c r="I46796" s="1" t="s">
        <v>99185</v>
      </c>
      <c r="J46796" s="1" t="s">
        <v>99186</v>
      </c>
      <c r="K46796" s="1" t="s">
        <v>99294</v>
      </c>
      <c r="L46796" s="1"/>
      <c r="M46796" s="1"/>
      <c r="N46796" s="1" t="s">
        <v>99295</v>
      </c>
      <c r="O46796" s="1" t="s">
        <v>99189</v>
      </c>
      <c r="P46796" s="1" t="s">
        <v>17</v>
      </c>
      <c r="Q46796" s="1" t="s">
        <v>17</v>
      </c>
      <c r="R46796" s="1" t="s">
        <v>210</v>
      </c>
      <c r="S46796" s="1" t="s">
        <v>17</v>
      </c>
      <c r="T46796" s="1" t="s">
        <v>17</v>
      </c>
    </row>
    <row r="46797" spans="8:20" hidden="1" x14ac:dyDescent="0.2">
      <c r="H46797" s="1" t="s">
        <v>99184</v>
      </c>
      <c r="I46797" s="1" t="s">
        <v>99185</v>
      </c>
      <c r="J46797" s="1" t="s">
        <v>99186</v>
      </c>
      <c r="K46797" s="1" t="s">
        <v>99296</v>
      </c>
      <c r="L46797" s="1"/>
      <c r="M46797" s="1"/>
      <c r="N46797" s="1" t="s">
        <v>99297</v>
      </c>
      <c r="O46797" s="1" t="s">
        <v>99189</v>
      </c>
      <c r="P46797" s="1" t="s">
        <v>17</v>
      </c>
      <c r="Q46797" s="1" t="s">
        <v>17</v>
      </c>
      <c r="R46797" s="1" t="s">
        <v>210</v>
      </c>
      <c r="S46797" s="1" t="s">
        <v>17</v>
      </c>
      <c r="T46797" s="1" t="s">
        <v>17</v>
      </c>
    </row>
    <row r="46798" spans="8:20" hidden="1" x14ac:dyDescent="0.2">
      <c r="H46798" s="1" t="s">
        <v>99184</v>
      </c>
      <c r="I46798" s="1" t="s">
        <v>99185</v>
      </c>
      <c r="J46798" s="1" t="s">
        <v>99186</v>
      </c>
      <c r="K46798" s="1" t="s">
        <v>99298</v>
      </c>
      <c r="L46798" s="1"/>
      <c r="M46798" s="1"/>
      <c r="N46798" s="1" t="s">
        <v>99299</v>
      </c>
      <c r="O46798" s="1" t="s">
        <v>99189</v>
      </c>
      <c r="P46798" s="1" t="s">
        <v>17</v>
      </c>
      <c r="Q46798" s="1" t="s">
        <v>17</v>
      </c>
      <c r="R46798" s="1" t="s">
        <v>210</v>
      </c>
      <c r="S46798" s="1" t="s">
        <v>17</v>
      </c>
      <c r="T46798" s="1" t="s">
        <v>17</v>
      </c>
    </row>
    <row r="46799" spans="8:20" hidden="1" x14ac:dyDescent="0.2">
      <c r="H46799" s="1" t="s">
        <v>99184</v>
      </c>
      <c r="I46799" s="1" t="s">
        <v>99185</v>
      </c>
      <c r="J46799" s="1" t="s">
        <v>99186</v>
      </c>
      <c r="K46799" s="1" t="s">
        <v>99300</v>
      </c>
      <c r="L46799" s="1"/>
      <c r="M46799" s="1"/>
      <c r="N46799" s="1" t="s">
        <v>99301</v>
      </c>
      <c r="O46799" s="1" t="s">
        <v>99189</v>
      </c>
      <c r="P46799" s="1" t="s">
        <v>17</v>
      </c>
      <c r="Q46799" s="1" t="s">
        <v>17</v>
      </c>
      <c r="R46799" s="1" t="s">
        <v>210</v>
      </c>
      <c r="S46799" s="1" t="s">
        <v>17</v>
      </c>
      <c r="T46799" s="1" t="s">
        <v>17</v>
      </c>
    </row>
    <row r="46800" spans="8:20" hidden="1" x14ac:dyDescent="0.2">
      <c r="H46800" s="1" t="s">
        <v>99184</v>
      </c>
      <c r="I46800" s="1" t="s">
        <v>99185</v>
      </c>
      <c r="J46800" s="1" t="s">
        <v>99186</v>
      </c>
      <c r="K46800" s="1" t="s">
        <v>99302</v>
      </c>
      <c r="L46800" s="1"/>
      <c r="M46800" s="1"/>
      <c r="N46800" s="1" t="s">
        <v>99303</v>
      </c>
      <c r="O46800" s="1" t="s">
        <v>99189</v>
      </c>
      <c r="P46800" s="1" t="s">
        <v>17</v>
      </c>
      <c r="Q46800" s="1" t="s">
        <v>17</v>
      </c>
      <c r="R46800" s="1" t="s">
        <v>210</v>
      </c>
      <c r="S46800" s="1" t="s">
        <v>17</v>
      </c>
      <c r="T46800" s="1" t="s">
        <v>17</v>
      </c>
    </row>
    <row r="46801" spans="8:20" hidden="1" x14ac:dyDescent="0.2">
      <c r="H46801" s="1" t="s">
        <v>99184</v>
      </c>
      <c r="I46801" s="1" t="s">
        <v>99185</v>
      </c>
      <c r="J46801" s="1" t="s">
        <v>99186</v>
      </c>
      <c r="K46801" s="1" t="s">
        <v>99304</v>
      </c>
      <c r="L46801" s="1"/>
      <c r="M46801" s="1"/>
      <c r="N46801" s="1" t="s">
        <v>99305</v>
      </c>
      <c r="O46801" s="1" t="s">
        <v>99189</v>
      </c>
      <c r="P46801" s="1" t="s">
        <v>17</v>
      </c>
      <c r="Q46801" s="1" t="s">
        <v>17</v>
      </c>
      <c r="R46801" s="1" t="s">
        <v>210</v>
      </c>
      <c r="S46801" s="1" t="s">
        <v>17</v>
      </c>
      <c r="T46801" s="1" t="s">
        <v>17</v>
      </c>
    </row>
    <row r="46802" spans="8:20" hidden="1" x14ac:dyDescent="0.2">
      <c r="H46802" s="1" t="s">
        <v>99184</v>
      </c>
      <c r="I46802" s="1" t="s">
        <v>99185</v>
      </c>
      <c r="J46802" s="1" t="s">
        <v>99186</v>
      </c>
      <c r="K46802" s="1" t="s">
        <v>99306</v>
      </c>
      <c r="L46802" s="1"/>
      <c r="M46802" s="1"/>
      <c r="N46802" s="1" t="s">
        <v>99307</v>
      </c>
      <c r="O46802" s="1" t="s">
        <v>99189</v>
      </c>
      <c r="P46802" s="1" t="s">
        <v>17</v>
      </c>
      <c r="Q46802" s="1" t="s">
        <v>17</v>
      </c>
      <c r="R46802" s="1" t="s">
        <v>210</v>
      </c>
      <c r="S46802" s="1" t="s">
        <v>17</v>
      </c>
      <c r="T46802" s="1" t="s">
        <v>17</v>
      </c>
    </row>
    <row r="46803" spans="8:20" hidden="1" x14ac:dyDescent="0.2">
      <c r="H46803" s="1" t="s">
        <v>99184</v>
      </c>
      <c r="I46803" s="1" t="s">
        <v>99185</v>
      </c>
      <c r="J46803" s="1" t="s">
        <v>99186</v>
      </c>
      <c r="K46803" s="1" t="s">
        <v>99308</v>
      </c>
      <c r="L46803" s="1"/>
      <c r="M46803" s="1"/>
      <c r="N46803" s="1" t="s">
        <v>99309</v>
      </c>
      <c r="O46803" s="1" t="s">
        <v>99189</v>
      </c>
      <c r="P46803" s="1" t="s">
        <v>17</v>
      </c>
      <c r="Q46803" s="1" t="s">
        <v>17</v>
      </c>
      <c r="R46803" s="1" t="s">
        <v>210</v>
      </c>
      <c r="S46803" s="1" t="s">
        <v>17</v>
      </c>
      <c r="T46803" s="1" t="s">
        <v>17</v>
      </c>
    </row>
    <row r="46804" spans="8:20" hidden="1" x14ac:dyDescent="0.2">
      <c r="H46804" s="1" t="s">
        <v>99184</v>
      </c>
      <c r="I46804" s="1" t="s">
        <v>99185</v>
      </c>
      <c r="J46804" s="1" t="s">
        <v>99186</v>
      </c>
      <c r="K46804" s="1" t="s">
        <v>99310</v>
      </c>
      <c r="L46804" s="1"/>
      <c r="M46804" s="1"/>
      <c r="N46804" s="1" t="s">
        <v>99311</v>
      </c>
      <c r="O46804" s="1" t="s">
        <v>99189</v>
      </c>
      <c r="P46804" s="1" t="s">
        <v>17</v>
      </c>
      <c r="Q46804" s="1" t="s">
        <v>17</v>
      </c>
      <c r="R46804" s="1" t="s">
        <v>210</v>
      </c>
      <c r="S46804" s="1" t="s">
        <v>17</v>
      </c>
      <c r="T46804" s="1" t="s">
        <v>17</v>
      </c>
    </row>
    <row r="46805" spans="8:20" hidden="1" x14ac:dyDescent="0.2">
      <c r="H46805" s="1" t="s">
        <v>99184</v>
      </c>
      <c r="I46805" s="1" t="s">
        <v>99185</v>
      </c>
      <c r="J46805" s="1" t="s">
        <v>99186</v>
      </c>
      <c r="K46805" s="1" t="s">
        <v>99312</v>
      </c>
      <c r="L46805" s="1"/>
      <c r="M46805" s="1"/>
      <c r="N46805" s="1" t="s">
        <v>99313</v>
      </c>
      <c r="O46805" s="1" t="s">
        <v>99189</v>
      </c>
      <c r="P46805" s="1" t="s">
        <v>17</v>
      </c>
      <c r="Q46805" s="1" t="s">
        <v>17</v>
      </c>
      <c r="R46805" s="1" t="s">
        <v>210</v>
      </c>
      <c r="S46805" s="1" t="s">
        <v>17</v>
      </c>
      <c r="T46805" s="1" t="s">
        <v>17</v>
      </c>
    </row>
    <row r="46806" spans="8:20" hidden="1" x14ac:dyDescent="0.2">
      <c r="H46806" s="1" t="s">
        <v>99184</v>
      </c>
      <c r="I46806" s="1" t="s">
        <v>99185</v>
      </c>
      <c r="J46806" s="1" t="s">
        <v>99186</v>
      </c>
      <c r="K46806" s="1" t="s">
        <v>99314</v>
      </c>
      <c r="L46806" s="1"/>
      <c r="M46806" s="1"/>
      <c r="N46806" s="1" t="s">
        <v>99315</v>
      </c>
      <c r="O46806" s="1" t="s">
        <v>99189</v>
      </c>
      <c r="P46806" s="1" t="s">
        <v>17</v>
      </c>
      <c r="Q46806" s="1" t="s">
        <v>17</v>
      </c>
      <c r="R46806" s="1" t="s">
        <v>210</v>
      </c>
      <c r="S46806" s="1" t="s">
        <v>17</v>
      </c>
      <c r="T46806" s="1" t="s">
        <v>17</v>
      </c>
    </row>
    <row r="46807" spans="8:20" hidden="1" x14ac:dyDescent="0.2">
      <c r="H46807" s="1" t="s">
        <v>99184</v>
      </c>
      <c r="I46807" s="1" t="s">
        <v>99185</v>
      </c>
      <c r="J46807" s="1" t="s">
        <v>99186</v>
      </c>
      <c r="K46807" s="1" t="s">
        <v>99316</v>
      </c>
      <c r="L46807" s="1"/>
      <c r="M46807" s="1"/>
      <c r="N46807" s="1" t="s">
        <v>99317</v>
      </c>
      <c r="O46807" s="1" t="s">
        <v>99189</v>
      </c>
      <c r="P46807" s="1" t="s">
        <v>17</v>
      </c>
      <c r="Q46807" s="1" t="s">
        <v>17</v>
      </c>
      <c r="R46807" s="1" t="s">
        <v>210</v>
      </c>
      <c r="S46807" s="1" t="s">
        <v>17</v>
      </c>
      <c r="T46807" s="1" t="s">
        <v>17</v>
      </c>
    </row>
    <row r="46808" spans="8:20" hidden="1" x14ac:dyDescent="0.2">
      <c r="H46808" s="1" t="s">
        <v>99184</v>
      </c>
      <c r="I46808" s="1" t="s">
        <v>99185</v>
      </c>
      <c r="J46808" s="1" t="s">
        <v>99186</v>
      </c>
      <c r="K46808" s="1" t="s">
        <v>99318</v>
      </c>
      <c r="L46808" s="1"/>
      <c r="M46808" s="1"/>
      <c r="N46808" s="1" t="s">
        <v>99319</v>
      </c>
      <c r="O46808" s="1" t="s">
        <v>99189</v>
      </c>
      <c r="P46808" s="1" t="s">
        <v>17</v>
      </c>
      <c r="Q46808" s="1" t="s">
        <v>17</v>
      </c>
      <c r="R46808" s="1" t="s">
        <v>210</v>
      </c>
      <c r="S46808" s="1" t="s">
        <v>17</v>
      </c>
      <c r="T46808" s="1" t="s">
        <v>17</v>
      </c>
    </row>
    <row r="46809" spans="8:20" hidden="1" x14ac:dyDescent="0.2">
      <c r="H46809" s="1" t="s">
        <v>99184</v>
      </c>
      <c r="I46809" s="1" t="s">
        <v>99185</v>
      </c>
      <c r="J46809" s="1" t="s">
        <v>99186</v>
      </c>
      <c r="K46809" s="1" t="s">
        <v>99320</v>
      </c>
      <c r="L46809" s="1"/>
      <c r="M46809" s="1"/>
      <c r="N46809" s="1" t="s">
        <v>99321</v>
      </c>
      <c r="O46809" s="1" t="s">
        <v>99189</v>
      </c>
      <c r="P46809" s="1" t="s">
        <v>17</v>
      </c>
      <c r="Q46809" s="1" t="s">
        <v>17</v>
      </c>
      <c r="R46809" s="1" t="s">
        <v>210</v>
      </c>
      <c r="S46809" s="1" t="s">
        <v>17</v>
      </c>
      <c r="T46809" s="1" t="s">
        <v>17</v>
      </c>
    </row>
    <row r="46810" spans="8:20" hidden="1" x14ac:dyDescent="0.2">
      <c r="H46810" s="1" t="s">
        <v>99184</v>
      </c>
      <c r="I46810" s="1" t="s">
        <v>99185</v>
      </c>
      <c r="J46810" s="1" t="s">
        <v>99186</v>
      </c>
      <c r="K46810" s="1" t="s">
        <v>99322</v>
      </c>
      <c r="L46810" s="1"/>
      <c r="M46810" s="1"/>
      <c r="N46810" s="1" t="s">
        <v>99323</v>
      </c>
      <c r="O46810" s="1" t="s">
        <v>99189</v>
      </c>
      <c r="P46810" s="1" t="s">
        <v>17</v>
      </c>
      <c r="Q46810" s="1" t="s">
        <v>17</v>
      </c>
      <c r="R46810" s="1" t="s">
        <v>210</v>
      </c>
      <c r="S46810" s="1" t="s">
        <v>17</v>
      </c>
      <c r="T46810" s="1" t="s">
        <v>17</v>
      </c>
    </row>
    <row r="46811" spans="8:20" hidden="1" x14ac:dyDescent="0.2">
      <c r="H46811" s="1" t="s">
        <v>99184</v>
      </c>
      <c r="I46811" s="1" t="s">
        <v>99185</v>
      </c>
      <c r="J46811" s="1" t="s">
        <v>99186</v>
      </c>
      <c r="K46811" s="1" t="s">
        <v>99324</v>
      </c>
      <c r="L46811" s="1"/>
      <c r="M46811" s="1"/>
      <c r="N46811" s="1" t="s">
        <v>99325</v>
      </c>
      <c r="O46811" s="1" t="s">
        <v>99189</v>
      </c>
      <c r="P46811" s="1" t="s">
        <v>17</v>
      </c>
      <c r="Q46811" s="1" t="s">
        <v>17</v>
      </c>
      <c r="R46811" s="1" t="s">
        <v>210</v>
      </c>
      <c r="S46811" s="1" t="s">
        <v>17</v>
      </c>
      <c r="T46811" s="1" t="s">
        <v>17</v>
      </c>
    </row>
    <row r="46812" spans="8:20" hidden="1" x14ac:dyDescent="0.2">
      <c r="H46812" s="1" t="s">
        <v>99184</v>
      </c>
      <c r="I46812" s="1" t="s">
        <v>99185</v>
      </c>
      <c r="J46812" s="1" t="s">
        <v>99186</v>
      </c>
      <c r="K46812" s="1" t="s">
        <v>99326</v>
      </c>
      <c r="L46812" s="1"/>
      <c r="M46812" s="1"/>
      <c r="N46812" s="1" t="s">
        <v>99327</v>
      </c>
      <c r="O46812" s="1" t="s">
        <v>99189</v>
      </c>
      <c r="P46812" s="1" t="s">
        <v>17</v>
      </c>
      <c r="Q46812" s="1" t="s">
        <v>17</v>
      </c>
      <c r="R46812" s="1" t="s">
        <v>210</v>
      </c>
      <c r="S46812" s="1" t="s">
        <v>17</v>
      </c>
      <c r="T46812" s="1" t="s">
        <v>17</v>
      </c>
    </row>
    <row r="46813" spans="8:20" hidden="1" x14ac:dyDescent="0.2">
      <c r="H46813" s="1" t="s">
        <v>99184</v>
      </c>
      <c r="I46813" s="1" t="s">
        <v>99185</v>
      </c>
      <c r="J46813" s="1" t="s">
        <v>99186</v>
      </c>
      <c r="K46813" s="1" t="s">
        <v>99328</v>
      </c>
      <c r="L46813" s="1"/>
      <c r="M46813" s="1"/>
      <c r="N46813" s="1" t="s">
        <v>99329</v>
      </c>
      <c r="O46813" s="1" t="s">
        <v>99189</v>
      </c>
      <c r="P46813" s="1" t="s">
        <v>17</v>
      </c>
      <c r="Q46813" s="1" t="s">
        <v>17</v>
      </c>
      <c r="R46813" s="1" t="s">
        <v>210</v>
      </c>
      <c r="S46813" s="1" t="s">
        <v>17</v>
      </c>
      <c r="T46813" s="1" t="s">
        <v>17</v>
      </c>
    </row>
    <row r="46814" spans="8:20" hidden="1" x14ac:dyDescent="0.2">
      <c r="H46814" s="1" t="s">
        <v>99184</v>
      </c>
      <c r="I46814" s="1" t="s">
        <v>99185</v>
      </c>
      <c r="J46814" s="1" t="s">
        <v>99186</v>
      </c>
      <c r="K46814" s="1" t="s">
        <v>99330</v>
      </c>
      <c r="L46814" s="1"/>
      <c r="M46814" s="1"/>
      <c r="N46814" s="1" t="s">
        <v>99331</v>
      </c>
      <c r="O46814" s="1" t="s">
        <v>99189</v>
      </c>
      <c r="P46814" s="1" t="s">
        <v>17</v>
      </c>
      <c r="Q46814" s="1" t="s">
        <v>17</v>
      </c>
      <c r="R46814" s="1" t="s">
        <v>210</v>
      </c>
      <c r="S46814" s="1" t="s">
        <v>17</v>
      </c>
      <c r="T46814" s="1" t="s">
        <v>17</v>
      </c>
    </row>
    <row r="46815" spans="8:20" hidden="1" x14ac:dyDescent="0.2">
      <c r="H46815" s="1" t="s">
        <v>99184</v>
      </c>
      <c r="I46815" s="1" t="s">
        <v>99185</v>
      </c>
      <c r="J46815" s="1" t="s">
        <v>99186</v>
      </c>
      <c r="K46815" s="1" t="s">
        <v>99332</v>
      </c>
      <c r="L46815" s="1"/>
      <c r="M46815" s="1"/>
      <c r="N46815" s="1" t="s">
        <v>99333</v>
      </c>
      <c r="O46815" s="1" t="s">
        <v>99189</v>
      </c>
      <c r="P46815" s="1" t="s">
        <v>17</v>
      </c>
      <c r="Q46815" s="1" t="s">
        <v>17</v>
      </c>
      <c r="R46815" s="1" t="s">
        <v>210</v>
      </c>
      <c r="S46815" s="1" t="s">
        <v>17</v>
      </c>
      <c r="T46815" s="1" t="s">
        <v>17</v>
      </c>
    </row>
    <row r="46816" spans="8:20" hidden="1" x14ac:dyDescent="0.2">
      <c r="H46816" s="1" t="s">
        <v>99184</v>
      </c>
      <c r="I46816" s="1" t="s">
        <v>99185</v>
      </c>
      <c r="J46816" s="1" t="s">
        <v>99186</v>
      </c>
      <c r="K46816" s="1" t="s">
        <v>99334</v>
      </c>
      <c r="L46816" s="1"/>
      <c r="M46816" s="1"/>
      <c r="N46816" s="1" t="s">
        <v>99335</v>
      </c>
      <c r="O46816" s="1" t="s">
        <v>99189</v>
      </c>
      <c r="P46816" s="1" t="s">
        <v>17</v>
      </c>
      <c r="Q46816" s="1" t="s">
        <v>17</v>
      </c>
      <c r="R46816" s="1" t="s">
        <v>210</v>
      </c>
      <c r="S46816" s="1" t="s">
        <v>17</v>
      </c>
      <c r="T46816" s="1" t="s">
        <v>17</v>
      </c>
    </row>
    <row r="46817" spans="8:20" hidden="1" x14ac:dyDescent="0.2">
      <c r="H46817" s="1" t="s">
        <v>99184</v>
      </c>
      <c r="I46817" s="1" t="s">
        <v>99185</v>
      </c>
      <c r="J46817" s="1" t="s">
        <v>99186</v>
      </c>
      <c r="K46817" s="1" t="s">
        <v>99336</v>
      </c>
      <c r="L46817" s="1"/>
      <c r="M46817" s="1"/>
      <c r="N46817" s="1" t="s">
        <v>99337</v>
      </c>
      <c r="O46817" s="1" t="s">
        <v>99189</v>
      </c>
      <c r="P46817" s="1" t="s">
        <v>17</v>
      </c>
      <c r="Q46817" s="1" t="s">
        <v>17</v>
      </c>
      <c r="R46817" s="1" t="s">
        <v>210</v>
      </c>
      <c r="S46817" s="1" t="s">
        <v>17</v>
      </c>
      <c r="T46817" s="1" t="s">
        <v>17</v>
      </c>
    </row>
    <row r="46818" spans="8:20" hidden="1" x14ac:dyDescent="0.2">
      <c r="H46818" s="1" t="s">
        <v>99184</v>
      </c>
      <c r="I46818" s="1" t="s">
        <v>99185</v>
      </c>
      <c r="J46818" s="1" t="s">
        <v>99186</v>
      </c>
      <c r="K46818" s="1" t="s">
        <v>99338</v>
      </c>
      <c r="L46818" s="1"/>
      <c r="M46818" s="1"/>
      <c r="N46818" s="1" t="s">
        <v>99339</v>
      </c>
      <c r="O46818" s="1" t="s">
        <v>99189</v>
      </c>
      <c r="P46818" s="1" t="s">
        <v>17</v>
      </c>
      <c r="Q46818" s="1" t="s">
        <v>17</v>
      </c>
      <c r="R46818" s="1" t="s">
        <v>210</v>
      </c>
      <c r="S46818" s="1" t="s">
        <v>17</v>
      </c>
      <c r="T46818" s="1" t="s">
        <v>17</v>
      </c>
    </row>
    <row r="46819" spans="8:20" hidden="1" x14ac:dyDescent="0.2">
      <c r="H46819" s="1" t="s">
        <v>99184</v>
      </c>
      <c r="I46819" s="1" t="s">
        <v>99185</v>
      </c>
      <c r="J46819" s="1" t="s">
        <v>99186</v>
      </c>
      <c r="K46819" s="1" t="s">
        <v>99340</v>
      </c>
      <c r="L46819" s="1"/>
      <c r="M46819" s="1"/>
      <c r="N46819" s="1" t="s">
        <v>99341</v>
      </c>
      <c r="O46819" s="1" t="s">
        <v>99189</v>
      </c>
      <c r="P46819" s="1" t="s">
        <v>17</v>
      </c>
      <c r="Q46819" s="1" t="s">
        <v>17</v>
      </c>
      <c r="R46819" s="1" t="s">
        <v>210</v>
      </c>
      <c r="S46819" s="1" t="s">
        <v>17</v>
      </c>
      <c r="T46819" s="1" t="s">
        <v>17</v>
      </c>
    </row>
    <row r="46820" spans="8:20" hidden="1" x14ac:dyDescent="0.2">
      <c r="H46820" s="1" t="s">
        <v>99184</v>
      </c>
      <c r="I46820" s="1" t="s">
        <v>99185</v>
      </c>
      <c r="J46820" s="1" t="s">
        <v>99186</v>
      </c>
      <c r="K46820" s="1" t="s">
        <v>99342</v>
      </c>
      <c r="L46820" s="1"/>
      <c r="M46820" s="1"/>
      <c r="N46820" s="1" t="s">
        <v>99343</v>
      </c>
      <c r="O46820" s="1" t="s">
        <v>99189</v>
      </c>
      <c r="P46820" s="1" t="s">
        <v>17</v>
      </c>
      <c r="Q46820" s="1" t="s">
        <v>17</v>
      </c>
      <c r="R46820" s="1" t="s">
        <v>210</v>
      </c>
      <c r="S46820" s="1" t="s">
        <v>17</v>
      </c>
      <c r="T46820" s="1" t="s">
        <v>17</v>
      </c>
    </row>
    <row r="46821" spans="8:20" hidden="1" x14ac:dyDescent="0.2">
      <c r="H46821" s="1" t="s">
        <v>99184</v>
      </c>
      <c r="I46821" s="1" t="s">
        <v>99185</v>
      </c>
      <c r="J46821" s="1" t="s">
        <v>99186</v>
      </c>
      <c r="K46821" s="1" t="s">
        <v>99344</v>
      </c>
      <c r="L46821" s="1"/>
      <c r="M46821" s="1"/>
      <c r="N46821" s="1" t="s">
        <v>99345</v>
      </c>
      <c r="O46821" s="1" t="s">
        <v>99189</v>
      </c>
      <c r="P46821" s="1" t="s">
        <v>17</v>
      </c>
      <c r="Q46821" s="1" t="s">
        <v>17</v>
      </c>
      <c r="R46821" s="1" t="s">
        <v>210</v>
      </c>
      <c r="S46821" s="1" t="s">
        <v>17</v>
      </c>
      <c r="T46821" s="1" t="s">
        <v>17</v>
      </c>
    </row>
    <row r="46822" spans="8:20" hidden="1" x14ac:dyDescent="0.2">
      <c r="H46822" s="1" t="s">
        <v>99184</v>
      </c>
      <c r="I46822" s="1" t="s">
        <v>99185</v>
      </c>
      <c r="J46822" s="1" t="s">
        <v>99186</v>
      </c>
      <c r="K46822" s="1" t="s">
        <v>99346</v>
      </c>
      <c r="L46822" s="1"/>
      <c r="M46822" s="1"/>
      <c r="N46822" s="1" t="s">
        <v>99347</v>
      </c>
      <c r="O46822" s="1" t="s">
        <v>99189</v>
      </c>
      <c r="P46822" s="1" t="s">
        <v>17</v>
      </c>
      <c r="Q46822" s="1" t="s">
        <v>17</v>
      </c>
      <c r="R46822" s="1" t="s">
        <v>210</v>
      </c>
      <c r="S46822" s="1" t="s">
        <v>17</v>
      </c>
      <c r="T46822" s="1" t="s">
        <v>17</v>
      </c>
    </row>
    <row r="46823" spans="8:20" hidden="1" x14ac:dyDescent="0.2">
      <c r="H46823" s="1" t="s">
        <v>99184</v>
      </c>
      <c r="I46823" s="1" t="s">
        <v>99185</v>
      </c>
      <c r="J46823" s="1" t="s">
        <v>99186</v>
      </c>
      <c r="K46823" s="1" t="s">
        <v>99348</v>
      </c>
      <c r="L46823" s="1"/>
      <c r="M46823" s="1"/>
      <c r="N46823" s="1" t="s">
        <v>99349</v>
      </c>
      <c r="O46823" s="1" t="s">
        <v>99189</v>
      </c>
      <c r="P46823" s="1" t="s">
        <v>17</v>
      </c>
      <c r="Q46823" s="1" t="s">
        <v>17</v>
      </c>
      <c r="R46823" s="1" t="s">
        <v>210</v>
      </c>
      <c r="S46823" s="1" t="s">
        <v>17</v>
      </c>
      <c r="T46823" s="1" t="s">
        <v>17</v>
      </c>
    </row>
    <row r="46824" spans="8:20" hidden="1" x14ac:dyDescent="0.2">
      <c r="H46824" s="1" t="s">
        <v>99184</v>
      </c>
      <c r="I46824" s="1" t="s">
        <v>99185</v>
      </c>
      <c r="J46824" s="1" t="s">
        <v>99186</v>
      </c>
      <c r="K46824" s="1" t="s">
        <v>99350</v>
      </c>
      <c r="L46824" s="1"/>
      <c r="M46824" s="1"/>
      <c r="N46824" s="1" t="s">
        <v>99351</v>
      </c>
      <c r="O46824" s="1" t="s">
        <v>99189</v>
      </c>
      <c r="P46824" s="1" t="s">
        <v>17</v>
      </c>
      <c r="Q46824" s="1" t="s">
        <v>17</v>
      </c>
      <c r="R46824" s="1" t="s">
        <v>210</v>
      </c>
      <c r="S46824" s="1" t="s">
        <v>17</v>
      </c>
      <c r="T46824" s="1" t="s">
        <v>17</v>
      </c>
    </row>
    <row r="46825" spans="8:20" hidden="1" x14ac:dyDescent="0.2">
      <c r="H46825" s="1" t="s">
        <v>99184</v>
      </c>
      <c r="I46825" s="1" t="s">
        <v>99185</v>
      </c>
      <c r="J46825" s="1" t="s">
        <v>99186</v>
      </c>
      <c r="K46825" s="1" t="s">
        <v>99352</v>
      </c>
      <c r="L46825" s="1"/>
      <c r="M46825" s="1"/>
      <c r="N46825" s="1" t="s">
        <v>99353</v>
      </c>
      <c r="O46825" s="1" t="s">
        <v>99189</v>
      </c>
      <c r="P46825" s="1" t="s">
        <v>17</v>
      </c>
      <c r="Q46825" s="1" t="s">
        <v>17</v>
      </c>
      <c r="R46825" s="1" t="s">
        <v>210</v>
      </c>
      <c r="S46825" s="1" t="s">
        <v>17</v>
      </c>
      <c r="T46825" s="1" t="s">
        <v>17</v>
      </c>
    </row>
    <row r="46826" spans="8:20" hidden="1" x14ac:dyDescent="0.2">
      <c r="H46826" s="1" t="s">
        <v>99184</v>
      </c>
      <c r="I46826" s="1" t="s">
        <v>99185</v>
      </c>
      <c r="J46826" s="1" t="s">
        <v>99186</v>
      </c>
      <c r="K46826" s="1" t="s">
        <v>99354</v>
      </c>
      <c r="L46826" s="1"/>
      <c r="M46826" s="1"/>
      <c r="N46826" s="1" t="s">
        <v>99355</v>
      </c>
      <c r="O46826" s="1" t="s">
        <v>99189</v>
      </c>
      <c r="P46826" s="1" t="s">
        <v>17</v>
      </c>
      <c r="Q46826" s="1" t="s">
        <v>17</v>
      </c>
      <c r="R46826" s="1" t="s">
        <v>210</v>
      </c>
      <c r="S46826" s="1" t="s">
        <v>17</v>
      </c>
      <c r="T46826" s="1" t="s">
        <v>17</v>
      </c>
    </row>
    <row r="46827" spans="8:20" hidden="1" x14ac:dyDescent="0.2">
      <c r="H46827" s="1" t="s">
        <v>99184</v>
      </c>
      <c r="I46827" s="1" t="s">
        <v>99185</v>
      </c>
      <c r="J46827" s="1" t="s">
        <v>99186</v>
      </c>
      <c r="K46827" s="1" t="s">
        <v>99356</v>
      </c>
      <c r="L46827" s="1"/>
      <c r="M46827" s="1"/>
      <c r="N46827" s="1" t="s">
        <v>99357</v>
      </c>
      <c r="O46827" s="1" t="s">
        <v>99189</v>
      </c>
      <c r="P46827" s="1" t="s">
        <v>17</v>
      </c>
      <c r="Q46827" s="1" t="s">
        <v>17</v>
      </c>
      <c r="R46827" s="1" t="s">
        <v>210</v>
      </c>
      <c r="S46827" s="1" t="s">
        <v>17</v>
      </c>
      <c r="T46827" s="1" t="s">
        <v>17</v>
      </c>
    </row>
    <row r="46828" spans="8:20" hidden="1" x14ac:dyDescent="0.2">
      <c r="H46828" s="1" t="s">
        <v>99184</v>
      </c>
      <c r="I46828" s="1" t="s">
        <v>99185</v>
      </c>
      <c r="J46828" s="1" t="s">
        <v>99186</v>
      </c>
      <c r="K46828" s="1" t="s">
        <v>99358</v>
      </c>
      <c r="L46828" s="1"/>
      <c r="M46828" s="1"/>
      <c r="N46828" s="1" t="s">
        <v>99359</v>
      </c>
      <c r="O46828" s="1" t="s">
        <v>99189</v>
      </c>
      <c r="P46828" s="1" t="s">
        <v>17</v>
      </c>
      <c r="Q46828" s="1" t="s">
        <v>17</v>
      </c>
      <c r="R46828" s="1" t="s">
        <v>210</v>
      </c>
      <c r="S46828" s="1" t="s">
        <v>17</v>
      </c>
      <c r="T46828" s="1" t="s">
        <v>17</v>
      </c>
    </row>
    <row r="46829" spans="8:20" hidden="1" x14ac:dyDescent="0.2">
      <c r="H46829" s="1" t="s">
        <v>99184</v>
      </c>
      <c r="I46829" s="1" t="s">
        <v>99185</v>
      </c>
      <c r="J46829" s="1" t="s">
        <v>99186</v>
      </c>
      <c r="K46829" s="1" t="s">
        <v>99360</v>
      </c>
      <c r="L46829" s="1"/>
      <c r="M46829" s="1"/>
      <c r="N46829" s="1" t="s">
        <v>99361</v>
      </c>
      <c r="O46829" s="1" t="s">
        <v>99189</v>
      </c>
      <c r="P46829" s="1" t="s">
        <v>17</v>
      </c>
      <c r="Q46829" s="1" t="s">
        <v>17</v>
      </c>
      <c r="R46829" s="1" t="s">
        <v>210</v>
      </c>
      <c r="S46829" s="1" t="s">
        <v>17</v>
      </c>
      <c r="T46829" s="1" t="s">
        <v>17</v>
      </c>
    </row>
    <row r="46830" spans="8:20" hidden="1" x14ac:dyDescent="0.2">
      <c r="H46830" s="1" t="s">
        <v>99184</v>
      </c>
      <c r="I46830" s="1" t="s">
        <v>99185</v>
      </c>
      <c r="J46830" s="1" t="s">
        <v>99186</v>
      </c>
      <c r="K46830" s="1" t="s">
        <v>99362</v>
      </c>
      <c r="L46830" s="1"/>
      <c r="M46830" s="1"/>
      <c r="N46830" s="1" t="s">
        <v>99363</v>
      </c>
      <c r="O46830" s="1" t="s">
        <v>99189</v>
      </c>
      <c r="P46830" s="1" t="s">
        <v>17</v>
      </c>
      <c r="Q46830" s="1" t="s">
        <v>17</v>
      </c>
      <c r="R46830" s="1" t="s">
        <v>210</v>
      </c>
      <c r="S46830" s="1" t="s">
        <v>17</v>
      </c>
      <c r="T46830" s="1" t="s">
        <v>17</v>
      </c>
    </row>
    <row r="46831" spans="8:20" hidden="1" x14ac:dyDescent="0.2">
      <c r="H46831" s="1" t="s">
        <v>99184</v>
      </c>
      <c r="I46831" s="1" t="s">
        <v>99185</v>
      </c>
      <c r="J46831" s="1" t="s">
        <v>99186</v>
      </c>
      <c r="K46831" s="1" t="s">
        <v>99364</v>
      </c>
      <c r="L46831" s="1"/>
      <c r="M46831" s="1"/>
      <c r="N46831" s="1" t="s">
        <v>99365</v>
      </c>
      <c r="O46831" s="1" t="s">
        <v>99189</v>
      </c>
      <c r="P46831" s="1" t="s">
        <v>17</v>
      </c>
      <c r="Q46831" s="1" t="s">
        <v>17</v>
      </c>
      <c r="R46831" s="1" t="s">
        <v>210</v>
      </c>
      <c r="S46831" s="1" t="s">
        <v>17</v>
      </c>
      <c r="T46831" s="1" t="s">
        <v>17</v>
      </c>
    </row>
    <row r="46832" spans="8:20" hidden="1" x14ac:dyDescent="0.2">
      <c r="H46832" s="1" t="s">
        <v>99184</v>
      </c>
      <c r="I46832" s="1" t="s">
        <v>99185</v>
      </c>
      <c r="J46832" s="1" t="s">
        <v>99186</v>
      </c>
      <c r="K46832" s="1" t="s">
        <v>99366</v>
      </c>
      <c r="L46832" s="1"/>
      <c r="M46832" s="1"/>
      <c r="N46832" s="1" t="s">
        <v>99367</v>
      </c>
      <c r="O46832" s="1" t="s">
        <v>99189</v>
      </c>
      <c r="P46832" s="1" t="s">
        <v>17</v>
      </c>
      <c r="Q46832" s="1" t="s">
        <v>17</v>
      </c>
      <c r="R46832" s="1" t="s">
        <v>210</v>
      </c>
      <c r="S46832" s="1" t="s">
        <v>17</v>
      </c>
      <c r="T46832" s="1" t="s">
        <v>17</v>
      </c>
    </row>
    <row r="46833" spans="8:20" hidden="1" x14ac:dyDescent="0.2">
      <c r="H46833" s="1" t="s">
        <v>99184</v>
      </c>
      <c r="I46833" s="1" t="s">
        <v>99185</v>
      </c>
      <c r="J46833" s="1" t="s">
        <v>99186</v>
      </c>
      <c r="K46833" s="1" t="s">
        <v>99368</v>
      </c>
      <c r="L46833" s="1"/>
      <c r="M46833" s="1"/>
      <c r="N46833" s="1" t="s">
        <v>99369</v>
      </c>
      <c r="O46833" s="1" t="s">
        <v>99189</v>
      </c>
      <c r="P46833" s="1" t="s">
        <v>17</v>
      </c>
      <c r="Q46833" s="1" t="s">
        <v>17</v>
      </c>
      <c r="R46833" s="1" t="s">
        <v>210</v>
      </c>
      <c r="S46833" s="1" t="s">
        <v>17</v>
      </c>
      <c r="T46833" s="1" t="s">
        <v>17</v>
      </c>
    </row>
    <row r="46834" spans="8:20" hidden="1" x14ac:dyDescent="0.2">
      <c r="H46834" s="1" t="s">
        <v>99184</v>
      </c>
      <c r="I46834" s="1" t="s">
        <v>99185</v>
      </c>
      <c r="J46834" s="1" t="s">
        <v>99186</v>
      </c>
      <c r="K46834" s="1" t="s">
        <v>99370</v>
      </c>
      <c r="L46834" s="1"/>
      <c r="M46834" s="1"/>
      <c r="N46834" s="1" t="s">
        <v>99371</v>
      </c>
      <c r="O46834" s="1" t="s">
        <v>99189</v>
      </c>
      <c r="P46834" s="1" t="s">
        <v>17</v>
      </c>
      <c r="Q46834" s="1" t="s">
        <v>17</v>
      </c>
      <c r="R46834" s="1" t="s">
        <v>210</v>
      </c>
      <c r="S46834" s="1" t="s">
        <v>17</v>
      </c>
      <c r="T46834" s="1" t="s">
        <v>17</v>
      </c>
    </row>
    <row r="46835" spans="8:20" hidden="1" x14ac:dyDescent="0.2">
      <c r="H46835" s="1" t="s">
        <v>99184</v>
      </c>
      <c r="I46835" s="1" t="s">
        <v>99185</v>
      </c>
      <c r="J46835" s="1" t="s">
        <v>99186</v>
      </c>
      <c r="K46835" s="1" t="s">
        <v>99372</v>
      </c>
      <c r="L46835" s="1"/>
      <c r="M46835" s="1"/>
      <c r="N46835" s="1" t="s">
        <v>99373</v>
      </c>
      <c r="O46835" s="1" t="s">
        <v>99189</v>
      </c>
      <c r="P46835" s="1" t="s">
        <v>17</v>
      </c>
      <c r="Q46835" s="1" t="s">
        <v>17</v>
      </c>
      <c r="R46835" s="1" t="s">
        <v>210</v>
      </c>
      <c r="S46835" s="1" t="s">
        <v>17</v>
      </c>
      <c r="T46835" s="1" t="s">
        <v>17</v>
      </c>
    </row>
    <row r="46836" spans="8:20" hidden="1" x14ac:dyDescent="0.2">
      <c r="H46836" s="1" t="s">
        <v>99184</v>
      </c>
      <c r="I46836" s="1" t="s">
        <v>99185</v>
      </c>
      <c r="J46836" s="1" t="s">
        <v>99186</v>
      </c>
      <c r="K46836" s="1" t="s">
        <v>99374</v>
      </c>
      <c r="L46836" s="1"/>
      <c r="M46836" s="1"/>
      <c r="N46836" s="1" t="s">
        <v>99375</v>
      </c>
      <c r="O46836" s="1" t="s">
        <v>99189</v>
      </c>
      <c r="P46836" s="1" t="s">
        <v>17</v>
      </c>
      <c r="Q46836" s="1" t="s">
        <v>17</v>
      </c>
      <c r="R46836" s="1" t="s">
        <v>210</v>
      </c>
      <c r="S46836" s="1" t="s">
        <v>17</v>
      </c>
      <c r="T46836" s="1" t="s">
        <v>17</v>
      </c>
    </row>
    <row r="46837" spans="8:20" hidden="1" x14ac:dyDescent="0.2">
      <c r="H46837" s="1" t="s">
        <v>99184</v>
      </c>
      <c r="I46837" s="1" t="s">
        <v>99185</v>
      </c>
      <c r="J46837" s="1" t="s">
        <v>99186</v>
      </c>
      <c r="K46837" s="1" t="s">
        <v>99376</v>
      </c>
      <c r="L46837" s="1"/>
      <c r="M46837" s="1"/>
      <c r="N46837" s="1" t="s">
        <v>99377</v>
      </c>
      <c r="O46837" s="1" t="s">
        <v>99189</v>
      </c>
      <c r="P46837" s="1" t="s">
        <v>17</v>
      </c>
      <c r="Q46837" s="1" t="s">
        <v>17</v>
      </c>
      <c r="R46837" s="1" t="s">
        <v>210</v>
      </c>
      <c r="S46837" s="1" t="s">
        <v>17</v>
      </c>
      <c r="T46837" s="1" t="s">
        <v>17</v>
      </c>
    </row>
    <row r="46838" spans="8:20" hidden="1" x14ac:dyDescent="0.2">
      <c r="H46838" s="1" t="s">
        <v>99184</v>
      </c>
      <c r="I46838" s="1" t="s">
        <v>99185</v>
      </c>
      <c r="J46838" s="1" t="s">
        <v>99186</v>
      </c>
      <c r="K46838" s="1" t="s">
        <v>99378</v>
      </c>
      <c r="L46838" s="1"/>
      <c r="M46838" s="1"/>
      <c r="N46838" s="1" t="s">
        <v>99379</v>
      </c>
      <c r="O46838" s="1" t="s">
        <v>99189</v>
      </c>
      <c r="P46838" s="1" t="s">
        <v>17</v>
      </c>
      <c r="Q46838" s="1" t="s">
        <v>17</v>
      </c>
      <c r="R46838" s="1" t="s">
        <v>210</v>
      </c>
      <c r="S46838" s="1" t="s">
        <v>17</v>
      </c>
      <c r="T46838" s="1" t="s">
        <v>17</v>
      </c>
    </row>
    <row r="46839" spans="8:20" hidden="1" x14ac:dyDescent="0.2">
      <c r="H46839" s="1" t="s">
        <v>99184</v>
      </c>
      <c r="I46839" s="1" t="s">
        <v>99185</v>
      </c>
      <c r="J46839" s="1" t="s">
        <v>99186</v>
      </c>
      <c r="K46839" s="1" t="s">
        <v>99380</v>
      </c>
      <c r="L46839" s="1"/>
      <c r="M46839" s="1"/>
      <c r="N46839" s="1" t="s">
        <v>99381</v>
      </c>
      <c r="O46839" s="1" t="s">
        <v>99189</v>
      </c>
      <c r="P46839" s="1" t="s">
        <v>17</v>
      </c>
      <c r="Q46839" s="1" t="s">
        <v>17</v>
      </c>
      <c r="R46839" s="1" t="s">
        <v>210</v>
      </c>
      <c r="S46839" s="1" t="s">
        <v>17</v>
      </c>
      <c r="T46839" s="1" t="s">
        <v>17</v>
      </c>
    </row>
    <row r="46840" spans="8:20" hidden="1" x14ac:dyDescent="0.2">
      <c r="H46840" s="1" t="s">
        <v>99184</v>
      </c>
      <c r="I46840" s="1" t="s">
        <v>99185</v>
      </c>
      <c r="J46840" s="1" t="s">
        <v>99186</v>
      </c>
      <c r="K46840" s="1" t="s">
        <v>99382</v>
      </c>
      <c r="L46840" s="1"/>
      <c r="M46840" s="1"/>
      <c r="N46840" s="1" t="s">
        <v>99383</v>
      </c>
      <c r="O46840" s="1" t="s">
        <v>99189</v>
      </c>
      <c r="P46840" s="1" t="s">
        <v>17</v>
      </c>
      <c r="Q46840" s="1" t="s">
        <v>17</v>
      </c>
      <c r="R46840" s="1" t="s">
        <v>210</v>
      </c>
      <c r="S46840" s="1" t="s">
        <v>17</v>
      </c>
      <c r="T46840" s="1" t="s">
        <v>17</v>
      </c>
    </row>
    <row r="46841" spans="8:20" hidden="1" x14ac:dyDescent="0.2">
      <c r="H46841" s="1" t="s">
        <v>99184</v>
      </c>
      <c r="I46841" s="1" t="s">
        <v>99185</v>
      </c>
      <c r="J46841" s="1" t="s">
        <v>99186</v>
      </c>
      <c r="K46841" s="1" t="s">
        <v>99384</v>
      </c>
      <c r="L46841" s="1"/>
      <c r="M46841" s="1"/>
      <c r="N46841" s="1" t="s">
        <v>99385</v>
      </c>
      <c r="O46841" s="1" t="s">
        <v>99189</v>
      </c>
      <c r="P46841" s="1" t="s">
        <v>17</v>
      </c>
      <c r="Q46841" s="1" t="s">
        <v>17</v>
      </c>
      <c r="R46841" s="1" t="s">
        <v>210</v>
      </c>
      <c r="S46841" s="1" t="s">
        <v>17</v>
      </c>
      <c r="T46841" s="1" t="s">
        <v>17</v>
      </c>
    </row>
    <row r="46842" spans="8:20" hidden="1" x14ac:dyDescent="0.2">
      <c r="H46842" s="1" t="s">
        <v>99184</v>
      </c>
      <c r="I46842" s="1" t="s">
        <v>99185</v>
      </c>
      <c r="J46842" s="1" t="s">
        <v>99186</v>
      </c>
      <c r="K46842" s="1" t="s">
        <v>99386</v>
      </c>
      <c r="L46842" s="1"/>
      <c r="M46842" s="1"/>
      <c r="N46842" s="1" t="s">
        <v>99387</v>
      </c>
      <c r="O46842" s="1" t="s">
        <v>99189</v>
      </c>
      <c r="P46842" s="1" t="s">
        <v>17</v>
      </c>
      <c r="Q46842" s="1" t="s">
        <v>17</v>
      </c>
      <c r="R46842" s="1" t="s">
        <v>210</v>
      </c>
      <c r="S46842" s="1" t="s">
        <v>17</v>
      </c>
      <c r="T46842" s="1" t="s">
        <v>17</v>
      </c>
    </row>
    <row r="46843" spans="8:20" hidden="1" x14ac:dyDescent="0.2">
      <c r="H46843" s="1" t="s">
        <v>99184</v>
      </c>
      <c r="I46843" s="1" t="s">
        <v>99185</v>
      </c>
      <c r="J46843" s="1" t="s">
        <v>99186</v>
      </c>
      <c r="K46843" s="1" t="s">
        <v>99388</v>
      </c>
      <c r="L46843" s="1"/>
      <c r="M46843" s="1"/>
      <c r="N46843" s="1" t="s">
        <v>99389</v>
      </c>
      <c r="O46843" s="1" t="s">
        <v>99189</v>
      </c>
      <c r="P46843" s="1" t="s">
        <v>17</v>
      </c>
      <c r="Q46843" s="1" t="s">
        <v>17</v>
      </c>
      <c r="R46843" s="1" t="s">
        <v>210</v>
      </c>
      <c r="S46843" s="1" t="s">
        <v>17</v>
      </c>
      <c r="T46843" s="1" t="s">
        <v>17</v>
      </c>
    </row>
    <row r="46844" spans="8:20" hidden="1" x14ac:dyDescent="0.2">
      <c r="H46844" s="1" t="s">
        <v>99184</v>
      </c>
      <c r="I46844" s="1" t="s">
        <v>99185</v>
      </c>
      <c r="J46844" s="1" t="s">
        <v>99186</v>
      </c>
      <c r="K46844" s="1" t="s">
        <v>99390</v>
      </c>
      <c r="L46844" s="1"/>
      <c r="M46844" s="1"/>
      <c r="N46844" s="1" t="s">
        <v>99391</v>
      </c>
      <c r="O46844" s="1" t="s">
        <v>99189</v>
      </c>
      <c r="P46844" s="1" t="s">
        <v>17</v>
      </c>
      <c r="Q46844" s="1" t="s">
        <v>17</v>
      </c>
      <c r="R46844" s="1" t="s">
        <v>210</v>
      </c>
      <c r="S46844" s="1" t="s">
        <v>17</v>
      </c>
      <c r="T46844" s="1" t="s">
        <v>17</v>
      </c>
    </row>
    <row r="46845" spans="8:20" hidden="1" x14ac:dyDescent="0.2">
      <c r="H46845" s="1" t="s">
        <v>99184</v>
      </c>
      <c r="I46845" s="1" t="s">
        <v>99185</v>
      </c>
      <c r="J46845" s="1" t="s">
        <v>99186</v>
      </c>
      <c r="K46845" s="1" t="s">
        <v>99392</v>
      </c>
      <c r="L46845" s="1"/>
      <c r="M46845" s="1"/>
      <c r="N46845" s="1" t="s">
        <v>99393</v>
      </c>
      <c r="O46845" s="1" t="s">
        <v>99189</v>
      </c>
      <c r="P46845" s="1" t="s">
        <v>17</v>
      </c>
      <c r="Q46845" s="1" t="s">
        <v>17</v>
      </c>
      <c r="R46845" s="1" t="s">
        <v>210</v>
      </c>
      <c r="S46845" s="1" t="s">
        <v>17</v>
      </c>
      <c r="T46845" s="1" t="s">
        <v>17</v>
      </c>
    </row>
    <row r="46846" spans="8:20" hidden="1" x14ac:dyDescent="0.2">
      <c r="H46846" s="1" t="s">
        <v>99184</v>
      </c>
      <c r="I46846" s="1" t="s">
        <v>99185</v>
      </c>
      <c r="J46846" s="1" t="s">
        <v>99186</v>
      </c>
      <c r="K46846" s="1" t="s">
        <v>99394</v>
      </c>
      <c r="L46846" s="1"/>
      <c r="M46846" s="1"/>
      <c r="N46846" s="1" t="s">
        <v>99395</v>
      </c>
      <c r="O46846" s="1" t="s">
        <v>99189</v>
      </c>
      <c r="P46846" s="1" t="s">
        <v>17</v>
      </c>
      <c r="Q46846" s="1" t="s">
        <v>17</v>
      </c>
      <c r="R46846" s="1" t="s">
        <v>210</v>
      </c>
      <c r="S46846" s="1" t="s">
        <v>17</v>
      </c>
      <c r="T46846" s="1" t="s">
        <v>17</v>
      </c>
    </row>
    <row r="46847" spans="8:20" hidden="1" x14ac:dyDescent="0.2">
      <c r="H46847" s="1" t="s">
        <v>99184</v>
      </c>
      <c r="I46847" s="1" t="s">
        <v>99185</v>
      </c>
      <c r="J46847" s="1" t="s">
        <v>99186</v>
      </c>
      <c r="K46847" s="1" t="s">
        <v>99396</v>
      </c>
      <c r="L46847" s="1"/>
      <c r="M46847" s="1"/>
      <c r="N46847" s="1" t="s">
        <v>99397</v>
      </c>
      <c r="O46847" s="1" t="s">
        <v>99189</v>
      </c>
      <c r="P46847" s="1" t="s">
        <v>17</v>
      </c>
      <c r="Q46847" s="1" t="s">
        <v>17</v>
      </c>
      <c r="R46847" s="1" t="s">
        <v>210</v>
      </c>
      <c r="S46847" s="1" t="s">
        <v>17</v>
      </c>
      <c r="T46847" s="1" t="s">
        <v>17</v>
      </c>
    </row>
    <row r="46848" spans="8:20" hidden="1" x14ac:dyDescent="0.2">
      <c r="H46848" s="1" t="s">
        <v>99184</v>
      </c>
      <c r="I46848" s="1" t="s">
        <v>99185</v>
      </c>
      <c r="J46848" s="1" t="s">
        <v>99186</v>
      </c>
      <c r="K46848" s="1" t="s">
        <v>99398</v>
      </c>
      <c r="L46848" s="1"/>
      <c r="M46848" s="1"/>
      <c r="N46848" s="1" t="s">
        <v>99399</v>
      </c>
      <c r="O46848" s="1" t="s">
        <v>99189</v>
      </c>
      <c r="P46848" s="1" t="s">
        <v>17</v>
      </c>
      <c r="Q46848" s="1" t="s">
        <v>17</v>
      </c>
      <c r="R46848" s="1" t="s">
        <v>210</v>
      </c>
      <c r="S46848" s="1" t="s">
        <v>17</v>
      </c>
      <c r="T46848" s="1" t="s">
        <v>17</v>
      </c>
    </row>
    <row r="46849" spans="8:20" hidden="1" x14ac:dyDescent="0.2">
      <c r="H46849" s="1" t="s">
        <v>99184</v>
      </c>
      <c r="I46849" s="1" t="s">
        <v>99185</v>
      </c>
      <c r="J46849" s="1" t="s">
        <v>99186</v>
      </c>
      <c r="K46849" s="1" t="s">
        <v>99400</v>
      </c>
      <c r="L46849" s="1"/>
      <c r="M46849" s="1"/>
      <c r="N46849" s="1" t="s">
        <v>99401</v>
      </c>
      <c r="O46849" s="1" t="s">
        <v>99189</v>
      </c>
      <c r="P46849" s="1" t="s">
        <v>17</v>
      </c>
      <c r="Q46849" s="1" t="s">
        <v>17</v>
      </c>
      <c r="R46849" s="1" t="s">
        <v>210</v>
      </c>
      <c r="S46849" s="1" t="s">
        <v>17</v>
      </c>
      <c r="T46849" s="1" t="s">
        <v>17</v>
      </c>
    </row>
    <row r="46850" spans="8:20" hidden="1" x14ac:dyDescent="0.2">
      <c r="H46850" s="1" t="s">
        <v>99184</v>
      </c>
      <c r="I46850" s="1" t="s">
        <v>99185</v>
      </c>
      <c r="J46850" s="1" t="s">
        <v>99186</v>
      </c>
      <c r="K46850" s="1" t="s">
        <v>99402</v>
      </c>
      <c r="L46850" s="1"/>
      <c r="M46850" s="1"/>
      <c r="N46850" s="1" t="s">
        <v>99403</v>
      </c>
      <c r="O46850" s="1" t="s">
        <v>99189</v>
      </c>
      <c r="P46850" s="1" t="s">
        <v>17</v>
      </c>
      <c r="Q46850" s="1" t="s">
        <v>17</v>
      </c>
      <c r="R46850" s="1" t="s">
        <v>210</v>
      </c>
      <c r="S46850" s="1" t="s">
        <v>17</v>
      </c>
      <c r="T46850" s="1" t="s">
        <v>17</v>
      </c>
    </row>
    <row r="46851" spans="8:20" hidden="1" x14ac:dyDescent="0.2">
      <c r="H46851" s="1" t="s">
        <v>99184</v>
      </c>
      <c r="I46851" s="1" t="s">
        <v>99185</v>
      </c>
      <c r="J46851" s="1" t="s">
        <v>99186</v>
      </c>
      <c r="K46851" s="1" t="s">
        <v>99404</v>
      </c>
      <c r="L46851" s="1"/>
      <c r="M46851" s="1"/>
      <c r="N46851" s="1" t="s">
        <v>99405</v>
      </c>
      <c r="O46851" s="1" t="s">
        <v>99189</v>
      </c>
      <c r="P46851" s="1" t="s">
        <v>17</v>
      </c>
      <c r="Q46851" s="1" t="s">
        <v>17</v>
      </c>
      <c r="R46851" s="1" t="s">
        <v>210</v>
      </c>
      <c r="S46851" s="1" t="s">
        <v>17</v>
      </c>
      <c r="T46851" s="1" t="s">
        <v>17</v>
      </c>
    </row>
    <row r="46852" spans="8:20" hidden="1" x14ac:dyDescent="0.2">
      <c r="H46852" s="1" t="s">
        <v>99184</v>
      </c>
      <c r="I46852" s="1" t="s">
        <v>99185</v>
      </c>
      <c r="J46852" s="1" t="s">
        <v>99186</v>
      </c>
      <c r="K46852" s="1" t="s">
        <v>99406</v>
      </c>
      <c r="L46852" s="1"/>
      <c r="M46852" s="1"/>
      <c r="N46852" s="1" t="s">
        <v>99407</v>
      </c>
      <c r="O46852" s="1" t="s">
        <v>99189</v>
      </c>
      <c r="P46852" s="1" t="s">
        <v>17</v>
      </c>
      <c r="Q46852" s="1" t="s">
        <v>17</v>
      </c>
      <c r="R46852" s="1" t="s">
        <v>210</v>
      </c>
      <c r="S46852" s="1" t="s">
        <v>17</v>
      </c>
      <c r="T46852" s="1" t="s">
        <v>17</v>
      </c>
    </row>
    <row r="46853" spans="8:20" hidden="1" x14ac:dyDescent="0.2">
      <c r="H46853" s="1" t="s">
        <v>99184</v>
      </c>
      <c r="I46853" s="1" t="s">
        <v>99185</v>
      </c>
      <c r="J46853" s="1" t="s">
        <v>99186</v>
      </c>
      <c r="K46853" s="1" t="s">
        <v>99408</v>
      </c>
      <c r="L46853" s="1"/>
      <c r="M46853" s="1"/>
      <c r="N46853" s="1" t="s">
        <v>99409</v>
      </c>
      <c r="O46853" s="1" t="s">
        <v>99189</v>
      </c>
      <c r="P46853" s="1" t="s">
        <v>17</v>
      </c>
      <c r="Q46853" s="1" t="s">
        <v>17</v>
      </c>
      <c r="R46853" s="1" t="s">
        <v>210</v>
      </c>
      <c r="S46853" s="1" t="s">
        <v>17</v>
      </c>
      <c r="T46853" s="1" t="s">
        <v>17</v>
      </c>
    </row>
    <row r="46854" spans="8:20" hidden="1" x14ac:dyDescent="0.2">
      <c r="H46854" s="1" t="s">
        <v>99184</v>
      </c>
      <c r="I46854" s="1" t="s">
        <v>99185</v>
      </c>
      <c r="J46854" s="1" t="s">
        <v>99186</v>
      </c>
      <c r="K46854" s="1" t="s">
        <v>99410</v>
      </c>
      <c r="L46854" s="1"/>
      <c r="M46854" s="1"/>
      <c r="N46854" s="1" t="s">
        <v>99411</v>
      </c>
      <c r="O46854" s="1" t="s">
        <v>99189</v>
      </c>
      <c r="P46854" s="1" t="s">
        <v>17</v>
      </c>
      <c r="Q46854" s="1" t="s">
        <v>17</v>
      </c>
      <c r="R46854" s="1" t="s">
        <v>210</v>
      </c>
      <c r="S46854" s="1" t="s">
        <v>17</v>
      </c>
      <c r="T46854" s="1" t="s">
        <v>17</v>
      </c>
    </row>
    <row r="46855" spans="8:20" hidden="1" x14ac:dyDescent="0.2">
      <c r="H46855" s="1" t="s">
        <v>99184</v>
      </c>
      <c r="I46855" s="1" t="s">
        <v>99185</v>
      </c>
      <c r="J46855" s="1" t="s">
        <v>99186</v>
      </c>
      <c r="K46855" s="1" t="s">
        <v>99412</v>
      </c>
      <c r="L46855" s="1"/>
      <c r="M46855" s="1"/>
      <c r="N46855" s="1" t="s">
        <v>99413</v>
      </c>
      <c r="O46855" s="1" t="s">
        <v>99189</v>
      </c>
      <c r="P46855" s="1" t="s">
        <v>17</v>
      </c>
      <c r="Q46855" s="1" t="s">
        <v>17</v>
      </c>
      <c r="R46855" s="1" t="s">
        <v>210</v>
      </c>
      <c r="S46855" s="1" t="s">
        <v>17</v>
      </c>
      <c r="T46855" s="1" t="s">
        <v>17</v>
      </c>
    </row>
    <row r="46856" spans="8:20" hidden="1" x14ac:dyDescent="0.2">
      <c r="H46856" s="1" t="s">
        <v>99184</v>
      </c>
      <c r="I46856" s="1" t="s">
        <v>99185</v>
      </c>
      <c r="J46856" s="1" t="s">
        <v>99186</v>
      </c>
      <c r="K46856" s="1" t="s">
        <v>99414</v>
      </c>
      <c r="L46856" s="1"/>
      <c r="M46856" s="1"/>
      <c r="N46856" s="1" t="s">
        <v>99415</v>
      </c>
      <c r="O46856" s="1" t="s">
        <v>99189</v>
      </c>
      <c r="P46856" s="1" t="s">
        <v>17</v>
      </c>
      <c r="Q46856" s="1" t="s">
        <v>17</v>
      </c>
      <c r="R46856" s="1" t="s">
        <v>210</v>
      </c>
      <c r="S46856" s="1" t="s">
        <v>17</v>
      </c>
      <c r="T46856" s="1" t="s">
        <v>17</v>
      </c>
    </row>
    <row r="46857" spans="8:20" hidden="1" x14ac:dyDescent="0.2">
      <c r="H46857" s="1" t="s">
        <v>99184</v>
      </c>
      <c r="I46857" s="1" t="s">
        <v>99185</v>
      </c>
      <c r="J46857" s="1" t="s">
        <v>99186</v>
      </c>
      <c r="K46857" s="1" t="s">
        <v>99416</v>
      </c>
      <c r="L46857" s="1"/>
      <c r="M46857" s="1"/>
      <c r="N46857" s="1" t="s">
        <v>99417</v>
      </c>
      <c r="O46857" s="1" t="s">
        <v>99189</v>
      </c>
      <c r="P46857" s="1" t="s">
        <v>17</v>
      </c>
      <c r="Q46857" s="1" t="s">
        <v>17</v>
      </c>
      <c r="R46857" s="1" t="s">
        <v>210</v>
      </c>
      <c r="S46857" s="1" t="s">
        <v>17</v>
      </c>
      <c r="T46857" s="1" t="s">
        <v>17</v>
      </c>
    </row>
    <row r="46858" spans="8:20" hidden="1" x14ac:dyDescent="0.2">
      <c r="H46858" s="1" t="s">
        <v>99184</v>
      </c>
      <c r="I46858" s="1" t="s">
        <v>99185</v>
      </c>
      <c r="J46858" s="1" t="s">
        <v>99186</v>
      </c>
      <c r="K46858" s="1" t="s">
        <v>99418</v>
      </c>
      <c r="L46858" s="1"/>
      <c r="M46858" s="1"/>
      <c r="N46858" s="1" t="s">
        <v>99419</v>
      </c>
      <c r="O46858" s="1" t="s">
        <v>99189</v>
      </c>
      <c r="P46858" s="1" t="s">
        <v>17</v>
      </c>
      <c r="Q46858" s="1" t="s">
        <v>17</v>
      </c>
      <c r="R46858" s="1" t="s">
        <v>210</v>
      </c>
      <c r="S46858" s="1" t="s">
        <v>17</v>
      </c>
      <c r="T46858" s="1" t="s">
        <v>17</v>
      </c>
    </row>
    <row r="46859" spans="8:20" hidden="1" x14ac:dyDescent="0.2">
      <c r="H46859" s="1" t="s">
        <v>99184</v>
      </c>
      <c r="I46859" s="1" t="s">
        <v>99185</v>
      </c>
      <c r="J46859" s="1" t="s">
        <v>99186</v>
      </c>
      <c r="K46859" s="1" t="s">
        <v>99420</v>
      </c>
      <c r="L46859" s="1"/>
      <c r="M46859" s="1"/>
      <c r="N46859" s="1" t="s">
        <v>99421</v>
      </c>
      <c r="O46859" s="1" t="s">
        <v>99189</v>
      </c>
      <c r="P46859" s="1" t="s">
        <v>17</v>
      </c>
      <c r="Q46859" s="1" t="s">
        <v>17</v>
      </c>
      <c r="R46859" s="1" t="s">
        <v>210</v>
      </c>
      <c r="S46859" s="1" t="s">
        <v>17</v>
      </c>
      <c r="T46859" s="1" t="s">
        <v>17</v>
      </c>
    </row>
    <row r="46860" spans="8:20" hidden="1" x14ac:dyDescent="0.2">
      <c r="H46860" s="1" t="s">
        <v>99184</v>
      </c>
      <c r="I46860" s="1" t="s">
        <v>99185</v>
      </c>
      <c r="J46860" s="1" t="s">
        <v>99186</v>
      </c>
      <c r="K46860" s="1" t="s">
        <v>99422</v>
      </c>
      <c r="L46860" s="1"/>
      <c r="M46860" s="1"/>
      <c r="N46860" s="1" t="s">
        <v>99423</v>
      </c>
      <c r="O46860" s="1" t="s">
        <v>99189</v>
      </c>
      <c r="P46860" s="1" t="s">
        <v>17</v>
      </c>
      <c r="Q46860" s="1" t="s">
        <v>17</v>
      </c>
      <c r="R46860" s="1" t="s">
        <v>210</v>
      </c>
      <c r="S46860" s="1" t="s">
        <v>17</v>
      </c>
      <c r="T46860" s="1" t="s">
        <v>17</v>
      </c>
    </row>
    <row r="46861" spans="8:20" hidden="1" x14ac:dyDescent="0.2">
      <c r="H46861" s="1" t="s">
        <v>99184</v>
      </c>
      <c r="I46861" s="1" t="s">
        <v>99185</v>
      </c>
      <c r="J46861" s="1" t="s">
        <v>99186</v>
      </c>
      <c r="K46861" s="1" t="s">
        <v>99424</v>
      </c>
      <c r="L46861" s="1"/>
      <c r="M46861" s="1"/>
      <c r="N46861" s="1" t="s">
        <v>99425</v>
      </c>
      <c r="O46861" s="1" t="s">
        <v>99189</v>
      </c>
      <c r="P46861" s="1" t="s">
        <v>17</v>
      </c>
      <c r="Q46861" s="1" t="s">
        <v>17</v>
      </c>
      <c r="R46861" s="1" t="s">
        <v>210</v>
      </c>
      <c r="S46861" s="1" t="s">
        <v>17</v>
      </c>
      <c r="T46861" s="1" t="s">
        <v>17</v>
      </c>
    </row>
    <row r="46862" spans="8:20" hidden="1" x14ac:dyDescent="0.2">
      <c r="H46862" s="1" t="s">
        <v>99184</v>
      </c>
      <c r="I46862" s="1" t="s">
        <v>99185</v>
      </c>
      <c r="J46862" s="1" t="s">
        <v>99186</v>
      </c>
      <c r="K46862" s="1" t="s">
        <v>99426</v>
      </c>
      <c r="L46862" s="1"/>
      <c r="M46862" s="1"/>
      <c r="N46862" s="1" t="s">
        <v>99427</v>
      </c>
      <c r="O46862" s="1" t="s">
        <v>99189</v>
      </c>
      <c r="P46862" s="1" t="s">
        <v>17</v>
      </c>
      <c r="Q46862" s="1" t="s">
        <v>17</v>
      </c>
      <c r="R46862" s="1" t="s">
        <v>210</v>
      </c>
      <c r="S46862" s="1" t="s">
        <v>17</v>
      </c>
      <c r="T46862" s="1" t="s">
        <v>17</v>
      </c>
    </row>
    <row r="46863" spans="8:20" hidden="1" x14ac:dyDescent="0.2">
      <c r="H46863" s="1" t="s">
        <v>99184</v>
      </c>
      <c r="I46863" s="1" t="s">
        <v>99185</v>
      </c>
      <c r="J46863" s="1" t="s">
        <v>99186</v>
      </c>
      <c r="K46863" s="1" t="s">
        <v>99428</v>
      </c>
      <c r="L46863" s="1"/>
      <c r="M46863" s="1"/>
      <c r="N46863" s="1" t="s">
        <v>99429</v>
      </c>
      <c r="O46863" s="1" t="s">
        <v>99189</v>
      </c>
      <c r="P46863" s="1" t="s">
        <v>17</v>
      </c>
      <c r="Q46863" s="1" t="s">
        <v>17</v>
      </c>
      <c r="R46863" s="1" t="s">
        <v>210</v>
      </c>
      <c r="S46863" s="1" t="s">
        <v>17</v>
      </c>
      <c r="T46863" s="1" t="s">
        <v>17</v>
      </c>
    </row>
    <row r="46864" spans="8:20" hidden="1" x14ac:dyDescent="0.2">
      <c r="H46864" s="1" t="s">
        <v>99184</v>
      </c>
      <c r="I46864" s="1" t="s">
        <v>99185</v>
      </c>
      <c r="J46864" s="1" t="s">
        <v>99186</v>
      </c>
      <c r="K46864" s="1" t="s">
        <v>99430</v>
      </c>
      <c r="L46864" s="1"/>
      <c r="M46864" s="1"/>
      <c r="N46864" s="1" t="s">
        <v>99431</v>
      </c>
      <c r="O46864" s="1" t="s">
        <v>99189</v>
      </c>
      <c r="P46864" s="1" t="s">
        <v>17</v>
      </c>
      <c r="Q46864" s="1" t="s">
        <v>17</v>
      </c>
      <c r="R46864" s="1" t="s">
        <v>210</v>
      </c>
      <c r="S46864" s="1" t="s">
        <v>17</v>
      </c>
      <c r="T46864" s="1" t="s">
        <v>17</v>
      </c>
    </row>
    <row r="46865" spans="8:20" hidden="1" x14ac:dyDescent="0.2">
      <c r="H46865" s="1" t="s">
        <v>99184</v>
      </c>
      <c r="I46865" s="1" t="s">
        <v>99185</v>
      </c>
      <c r="J46865" s="1" t="s">
        <v>99186</v>
      </c>
      <c r="K46865" s="1" t="s">
        <v>99432</v>
      </c>
      <c r="L46865" s="1"/>
      <c r="M46865" s="1"/>
      <c r="N46865" s="1" t="s">
        <v>99433</v>
      </c>
      <c r="O46865" s="1" t="s">
        <v>99189</v>
      </c>
      <c r="P46865" s="1" t="s">
        <v>17</v>
      </c>
      <c r="Q46865" s="1" t="s">
        <v>17</v>
      </c>
      <c r="R46865" s="1" t="s">
        <v>210</v>
      </c>
      <c r="S46865" s="1" t="s">
        <v>17</v>
      </c>
      <c r="T46865" s="1" t="s">
        <v>17</v>
      </c>
    </row>
    <row r="46866" spans="8:20" hidden="1" x14ac:dyDescent="0.2">
      <c r="H46866" s="1" t="s">
        <v>99184</v>
      </c>
      <c r="I46866" s="1" t="s">
        <v>99185</v>
      </c>
      <c r="J46866" s="1" t="s">
        <v>99186</v>
      </c>
      <c r="K46866" s="1" t="s">
        <v>99434</v>
      </c>
      <c r="L46866" s="1"/>
      <c r="M46866" s="1"/>
      <c r="N46866" s="1" t="s">
        <v>99435</v>
      </c>
      <c r="O46866" s="1" t="s">
        <v>99189</v>
      </c>
      <c r="P46866" s="1" t="s">
        <v>17</v>
      </c>
      <c r="Q46866" s="1" t="s">
        <v>17</v>
      </c>
      <c r="R46866" s="1" t="s">
        <v>210</v>
      </c>
      <c r="S46866" s="1" t="s">
        <v>17</v>
      </c>
      <c r="T46866" s="1" t="s">
        <v>17</v>
      </c>
    </row>
    <row r="46867" spans="8:20" hidden="1" x14ac:dyDescent="0.2">
      <c r="H46867" s="1" t="s">
        <v>99184</v>
      </c>
      <c r="I46867" s="1" t="s">
        <v>99185</v>
      </c>
      <c r="J46867" s="1" t="s">
        <v>99186</v>
      </c>
      <c r="K46867" s="1" t="s">
        <v>99436</v>
      </c>
      <c r="L46867" s="1"/>
      <c r="M46867" s="1"/>
      <c r="N46867" s="1" t="s">
        <v>99437</v>
      </c>
      <c r="O46867" s="1" t="s">
        <v>99189</v>
      </c>
      <c r="P46867" s="1" t="s">
        <v>17</v>
      </c>
      <c r="Q46867" s="1" t="s">
        <v>17</v>
      </c>
      <c r="R46867" s="1" t="s">
        <v>210</v>
      </c>
      <c r="S46867" s="1" t="s">
        <v>17</v>
      </c>
      <c r="T46867" s="1" t="s">
        <v>17</v>
      </c>
    </row>
    <row r="46868" spans="8:20" hidden="1" x14ac:dyDescent="0.2">
      <c r="H46868" s="1" t="s">
        <v>99184</v>
      </c>
      <c r="I46868" s="1" t="s">
        <v>99185</v>
      </c>
      <c r="J46868" s="1" t="s">
        <v>99186</v>
      </c>
      <c r="K46868" s="1" t="s">
        <v>99438</v>
      </c>
      <c r="L46868" s="1"/>
      <c r="M46868" s="1"/>
      <c r="N46868" s="1" t="s">
        <v>99439</v>
      </c>
      <c r="O46868" s="1" t="s">
        <v>99189</v>
      </c>
      <c r="P46868" s="1" t="s">
        <v>17</v>
      </c>
      <c r="Q46868" s="1" t="s">
        <v>17</v>
      </c>
      <c r="R46868" s="1" t="s">
        <v>210</v>
      </c>
      <c r="S46868" s="1" t="s">
        <v>17</v>
      </c>
      <c r="T46868" s="1" t="s">
        <v>17</v>
      </c>
    </row>
    <row r="46869" spans="8:20" hidden="1" x14ac:dyDescent="0.2">
      <c r="H46869" s="1" t="s">
        <v>99184</v>
      </c>
      <c r="I46869" s="1" t="s">
        <v>99185</v>
      </c>
      <c r="J46869" s="1" t="s">
        <v>99186</v>
      </c>
      <c r="K46869" s="1" t="s">
        <v>99440</v>
      </c>
      <c r="L46869" s="1"/>
      <c r="M46869" s="1"/>
      <c r="N46869" s="1" t="s">
        <v>99441</v>
      </c>
      <c r="O46869" s="1" t="s">
        <v>99189</v>
      </c>
      <c r="P46869" s="1" t="s">
        <v>17</v>
      </c>
      <c r="Q46869" s="1" t="s">
        <v>17</v>
      </c>
      <c r="R46869" s="1" t="s">
        <v>210</v>
      </c>
      <c r="S46869" s="1" t="s">
        <v>17</v>
      </c>
      <c r="T46869" s="1" t="s">
        <v>17</v>
      </c>
    </row>
    <row r="46870" spans="8:20" hidden="1" x14ac:dyDescent="0.2">
      <c r="H46870" s="1" t="s">
        <v>99184</v>
      </c>
      <c r="I46870" s="1" t="s">
        <v>99185</v>
      </c>
      <c r="J46870" s="1" t="s">
        <v>99186</v>
      </c>
      <c r="K46870" s="1" t="s">
        <v>99442</v>
      </c>
      <c r="L46870" s="1"/>
      <c r="M46870" s="1"/>
      <c r="N46870" s="1" t="s">
        <v>99443</v>
      </c>
      <c r="O46870" s="1" t="s">
        <v>99189</v>
      </c>
      <c r="P46870" s="1" t="s">
        <v>17</v>
      </c>
      <c r="Q46870" s="1" t="s">
        <v>17</v>
      </c>
      <c r="R46870" s="1" t="s">
        <v>210</v>
      </c>
      <c r="S46870" s="1" t="s">
        <v>17</v>
      </c>
      <c r="T46870" s="1" t="s">
        <v>17</v>
      </c>
    </row>
    <row r="46871" spans="8:20" hidden="1" x14ac:dyDescent="0.2">
      <c r="H46871" s="1" t="s">
        <v>99184</v>
      </c>
      <c r="I46871" s="1" t="s">
        <v>99185</v>
      </c>
      <c r="J46871" s="1" t="s">
        <v>99186</v>
      </c>
      <c r="K46871" s="1" t="s">
        <v>99444</v>
      </c>
      <c r="L46871" s="1"/>
      <c r="M46871" s="1"/>
      <c r="N46871" s="1" t="s">
        <v>99445</v>
      </c>
      <c r="O46871" s="1" t="s">
        <v>99189</v>
      </c>
      <c r="P46871" s="1" t="s">
        <v>17</v>
      </c>
      <c r="Q46871" s="1" t="s">
        <v>17</v>
      </c>
      <c r="R46871" s="1" t="s">
        <v>210</v>
      </c>
      <c r="S46871" s="1" t="s">
        <v>17</v>
      </c>
      <c r="T46871" s="1" t="s">
        <v>17</v>
      </c>
    </row>
    <row r="46872" spans="8:20" hidden="1" x14ac:dyDescent="0.2">
      <c r="H46872" s="1" t="s">
        <v>99184</v>
      </c>
      <c r="I46872" s="1" t="s">
        <v>99185</v>
      </c>
      <c r="J46872" s="1" t="s">
        <v>99186</v>
      </c>
      <c r="K46872" s="1" t="s">
        <v>99446</v>
      </c>
      <c r="L46872" s="1"/>
      <c r="M46872" s="1"/>
      <c r="N46872" s="1" t="s">
        <v>99447</v>
      </c>
      <c r="O46872" s="1" t="s">
        <v>99189</v>
      </c>
      <c r="P46872" s="1" t="s">
        <v>17</v>
      </c>
      <c r="Q46872" s="1" t="s">
        <v>17</v>
      </c>
      <c r="R46872" s="1" t="s">
        <v>210</v>
      </c>
      <c r="S46872" s="1" t="s">
        <v>17</v>
      </c>
      <c r="T46872" s="1" t="s">
        <v>17</v>
      </c>
    </row>
    <row r="46873" spans="8:20" hidden="1" x14ac:dyDescent="0.2">
      <c r="H46873" s="1" t="s">
        <v>99184</v>
      </c>
      <c r="I46873" s="1" t="s">
        <v>99185</v>
      </c>
      <c r="J46873" s="1" t="s">
        <v>99186</v>
      </c>
      <c r="K46873" s="1" t="s">
        <v>99448</v>
      </c>
      <c r="L46873" s="1"/>
      <c r="M46873" s="1"/>
      <c r="N46873" s="1" t="s">
        <v>99449</v>
      </c>
      <c r="O46873" s="1" t="s">
        <v>99189</v>
      </c>
      <c r="P46873" s="1" t="s">
        <v>17</v>
      </c>
      <c r="Q46873" s="1" t="s">
        <v>17</v>
      </c>
      <c r="R46873" s="1" t="s">
        <v>210</v>
      </c>
      <c r="S46873" s="1" t="s">
        <v>17</v>
      </c>
      <c r="T46873" s="1" t="s">
        <v>17</v>
      </c>
    </row>
    <row r="46874" spans="8:20" hidden="1" x14ac:dyDescent="0.2">
      <c r="H46874" s="1" t="s">
        <v>99184</v>
      </c>
      <c r="I46874" s="1" t="s">
        <v>99185</v>
      </c>
      <c r="J46874" s="1" t="s">
        <v>99186</v>
      </c>
      <c r="K46874" s="1" t="s">
        <v>99450</v>
      </c>
      <c r="L46874" s="1"/>
      <c r="M46874" s="1"/>
      <c r="N46874" s="1" t="s">
        <v>99451</v>
      </c>
      <c r="O46874" s="1" t="s">
        <v>99189</v>
      </c>
      <c r="P46874" s="1" t="s">
        <v>17</v>
      </c>
      <c r="Q46874" s="1" t="s">
        <v>17</v>
      </c>
      <c r="R46874" s="1" t="s">
        <v>210</v>
      </c>
      <c r="S46874" s="1" t="s">
        <v>17</v>
      </c>
      <c r="T46874" s="1" t="s">
        <v>17</v>
      </c>
    </row>
    <row r="46875" spans="8:20" hidden="1" x14ac:dyDescent="0.2">
      <c r="H46875" s="1" t="s">
        <v>99184</v>
      </c>
      <c r="I46875" s="1" t="s">
        <v>99185</v>
      </c>
      <c r="J46875" s="1" t="s">
        <v>99186</v>
      </c>
      <c r="K46875" s="1" t="s">
        <v>99452</v>
      </c>
      <c r="L46875" s="1"/>
      <c r="M46875" s="1"/>
      <c r="N46875" s="1" t="s">
        <v>99453</v>
      </c>
      <c r="O46875" s="1" t="s">
        <v>99189</v>
      </c>
      <c r="P46875" s="1" t="s">
        <v>17</v>
      </c>
      <c r="Q46875" s="1" t="s">
        <v>17</v>
      </c>
      <c r="R46875" s="1" t="s">
        <v>210</v>
      </c>
      <c r="S46875" s="1" t="s">
        <v>17</v>
      </c>
      <c r="T46875" s="1" t="s">
        <v>17</v>
      </c>
    </row>
    <row r="46876" spans="8:20" hidden="1" x14ac:dyDescent="0.2">
      <c r="H46876" s="1" t="s">
        <v>99184</v>
      </c>
      <c r="I46876" s="1" t="s">
        <v>99185</v>
      </c>
      <c r="J46876" s="1" t="s">
        <v>99186</v>
      </c>
      <c r="K46876" s="1" t="s">
        <v>99454</v>
      </c>
      <c r="L46876" s="1"/>
      <c r="M46876" s="1"/>
      <c r="N46876" s="1" t="s">
        <v>99455</v>
      </c>
      <c r="O46876" s="1" t="s">
        <v>99189</v>
      </c>
      <c r="P46876" s="1" t="s">
        <v>17</v>
      </c>
      <c r="Q46876" s="1" t="s">
        <v>17</v>
      </c>
      <c r="R46876" s="1" t="s">
        <v>210</v>
      </c>
      <c r="S46876" s="1" t="s">
        <v>17</v>
      </c>
      <c r="T46876" s="1" t="s">
        <v>17</v>
      </c>
    </row>
    <row r="46877" spans="8:20" hidden="1" x14ac:dyDescent="0.2">
      <c r="H46877" s="1" t="s">
        <v>99184</v>
      </c>
      <c r="I46877" s="1" t="s">
        <v>99185</v>
      </c>
      <c r="J46877" s="1" t="s">
        <v>99186</v>
      </c>
      <c r="K46877" s="1" t="s">
        <v>99456</v>
      </c>
      <c r="L46877" s="1"/>
      <c r="M46877" s="1"/>
      <c r="N46877" s="1" t="s">
        <v>99457</v>
      </c>
      <c r="O46877" s="1" t="s">
        <v>99189</v>
      </c>
      <c r="P46877" s="1" t="s">
        <v>17</v>
      </c>
      <c r="Q46877" s="1" t="s">
        <v>17</v>
      </c>
      <c r="R46877" s="1" t="s">
        <v>210</v>
      </c>
      <c r="S46877" s="1" t="s">
        <v>17</v>
      </c>
      <c r="T46877" s="1" t="s">
        <v>17</v>
      </c>
    </row>
    <row r="46878" spans="8:20" hidden="1" x14ac:dyDescent="0.2">
      <c r="H46878" s="1" t="s">
        <v>99184</v>
      </c>
      <c r="I46878" s="1" t="s">
        <v>99185</v>
      </c>
      <c r="J46878" s="1" t="s">
        <v>99186</v>
      </c>
      <c r="K46878" s="1" t="s">
        <v>99458</v>
      </c>
      <c r="L46878" s="1"/>
      <c r="M46878" s="1"/>
      <c r="N46878" s="1" t="s">
        <v>99459</v>
      </c>
      <c r="O46878" s="1" t="s">
        <v>99189</v>
      </c>
      <c r="P46878" s="1" t="s">
        <v>17</v>
      </c>
      <c r="Q46878" s="1" t="s">
        <v>17</v>
      </c>
      <c r="R46878" s="1" t="s">
        <v>210</v>
      </c>
      <c r="S46878" s="1" t="s">
        <v>17</v>
      </c>
      <c r="T46878" s="1" t="s">
        <v>17</v>
      </c>
    </row>
    <row r="46879" spans="8:20" hidden="1" x14ac:dyDescent="0.2">
      <c r="H46879" s="1" t="s">
        <v>99184</v>
      </c>
      <c r="I46879" s="1" t="s">
        <v>99185</v>
      </c>
      <c r="J46879" s="1" t="s">
        <v>99186</v>
      </c>
      <c r="K46879" s="1" t="s">
        <v>99460</v>
      </c>
      <c r="L46879" s="1"/>
      <c r="M46879" s="1"/>
      <c r="N46879" s="1" t="s">
        <v>99461</v>
      </c>
      <c r="O46879" s="1" t="s">
        <v>99189</v>
      </c>
      <c r="P46879" s="1" t="s">
        <v>17</v>
      </c>
      <c r="Q46879" s="1" t="s">
        <v>17</v>
      </c>
      <c r="R46879" s="1" t="s">
        <v>210</v>
      </c>
      <c r="S46879" s="1" t="s">
        <v>17</v>
      </c>
      <c r="T46879" s="1" t="s">
        <v>17</v>
      </c>
    </row>
    <row r="46880" spans="8:20" hidden="1" x14ac:dyDescent="0.2">
      <c r="H46880" s="1" t="s">
        <v>99184</v>
      </c>
      <c r="I46880" s="1" t="s">
        <v>99185</v>
      </c>
      <c r="J46880" s="1" t="s">
        <v>99186</v>
      </c>
      <c r="K46880" s="1" t="s">
        <v>99462</v>
      </c>
      <c r="L46880" s="1"/>
      <c r="M46880" s="1"/>
      <c r="N46880" s="1" t="s">
        <v>99463</v>
      </c>
      <c r="O46880" s="1" t="s">
        <v>99189</v>
      </c>
      <c r="P46880" s="1" t="s">
        <v>17</v>
      </c>
      <c r="Q46880" s="1" t="s">
        <v>17</v>
      </c>
      <c r="R46880" s="1" t="s">
        <v>210</v>
      </c>
      <c r="S46880" s="1" t="s">
        <v>17</v>
      </c>
      <c r="T46880" s="1" t="s">
        <v>17</v>
      </c>
    </row>
    <row r="46881" spans="8:20" hidden="1" x14ac:dyDescent="0.2">
      <c r="H46881" s="1" t="s">
        <v>99184</v>
      </c>
      <c r="I46881" s="1" t="s">
        <v>99185</v>
      </c>
      <c r="J46881" s="1" t="s">
        <v>99186</v>
      </c>
      <c r="K46881" s="1" t="s">
        <v>99464</v>
      </c>
      <c r="L46881" s="1"/>
      <c r="M46881" s="1"/>
      <c r="N46881" s="1" t="s">
        <v>99465</v>
      </c>
      <c r="O46881" s="1" t="s">
        <v>99189</v>
      </c>
      <c r="P46881" s="1" t="s">
        <v>17</v>
      </c>
      <c r="Q46881" s="1" t="s">
        <v>17</v>
      </c>
      <c r="R46881" s="1" t="s">
        <v>210</v>
      </c>
      <c r="S46881" s="1" t="s">
        <v>17</v>
      </c>
      <c r="T46881" s="1" t="s">
        <v>17</v>
      </c>
    </row>
    <row r="46882" spans="8:20" hidden="1" x14ac:dyDescent="0.2">
      <c r="H46882" s="1" t="s">
        <v>99184</v>
      </c>
      <c r="I46882" s="1" t="s">
        <v>99185</v>
      </c>
      <c r="J46882" s="1" t="s">
        <v>99186</v>
      </c>
      <c r="K46882" s="1" t="s">
        <v>99466</v>
      </c>
      <c r="L46882" s="1"/>
      <c r="M46882" s="1"/>
      <c r="N46882" s="1" t="s">
        <v>99467</v>
      </c>
      <c r="O46882" s="1" t="s">
        <v>99189</v>
      </c>
      <c r="P46882" s="1" t="s">
        <v>17</v>
      </c>
      <c r="Q46882" s="1" t="s">
        <v>17</v>
      </c>
      <c r="R46882" s="1" t="s">
        <v>210</v>
      </c>
      <c r="S46882" s="1" t="s">
        <v>17</v>
      </c>
      <c r="T46882" s="1" t="s">
        <v>17</v>
      </c>
    </row>
    <row r="46883" spans="8:20" hidden="1" x14ac:dyDescent="0.2">
      <c r="H46883" s="1" t="s">
        <v>99184</v>
      </c>
      <c r="I46883" s="1" t="s">
        <v>99185</v>
      </c>
      <c r="J46883" s="1" t="s">
        <v>99186</v>
      </c>
      <c r="K46883" s="1" t="s">
        <v>99468</v>
      </c>
      <c r="L46883" s="1"/>
      <c r="M46883" s="1"/>
      <c r="N46883" s="1" t="s">
        <v>99469</v>
      </c>
      <c r="O46883" s="1" t="s">
        <v>99189</v>
      </c>
      <c r="P46883" s="1" t="s">
        <v>17</v>
      </c>
      <c r="Q46883" s="1" t="s">
        <v>17</v>
      </c>
      <c r="R46883" s="1" t="s">
        <v>210</v>
      </c>
      <c r="S46883" s="1" t="s">
        <v>17</v>
      </c>
      <c r="T46883" s="1" t="s">
        <v>17</v>
      </c>
    </row>
    <row r="46884" spans="8:20" hidden="1" x14ac:dyDescent="0.2">
      <c r="H46884" s="1" t="s">
        <v>99184</v>
      </c>
      <c r="I46884" s="1" t="s">
        <v>99185</v>
      </c>
      <c r="J46884" s="1" t="s">
        <v>99186</v>
      </c>
      <c r="K46884" s="1" t="s">
        <v>99470</v>
      </c>
      <c r="L46884" s="1"/>
      <c r="M46884" s="1"/>
      <c r="N46884" s="1" t="s">
        <v>99471</v>
      </c>
      <c r="O46884" s="1" t="s">
        <v>99189</v>
      </c>
      <c r="P46884" s="1" t="s">
        <v>17</v>
      </c>
      <c r="Q46884" s="1" t="s">
        <v>17</v>
      </c>
      <c r="R46884" s="1" t="s">
        <v>210</v>
      </c>
      <c r="S46884" s="1" t="s">
        <v>17</v>
      </c>
      <c r="T46884" s="1" t="s">
        <v>17</v>
      </c>
    </row>
    <row r="46885" spans="8:20" hidden="1" x14ac:dyDescent="0.2">
      <c r="H46885" s="1" t="s">
        <v>99184</v>
      </c>
      <c r="I46885" s="1" t="s">
        <v>99185</v>
      </c>
      <c r="J46885" s="1" t="s">
        <v>99186</v>
      </c>
      <c r="K46885" s="1" t="s">
        <v>99472</v>
      </c>
      <c r="L46885" s="1"/>
      <c r="M46885" s="1"/>
      <c r="N46885" s="1" t="s">
        <v>99473</v>
      </c>
      <c r="O46885" s="1" t="s">
        <v>99189</v>
      </c>
      <c r="P46885" s="1" t="s">
        <v>17</v>
      </c>
      <c r="Q46885" s="1" t="s">
        <v>17</v>
      </c>
      <c r="R46885" s="1" t="s">
        <v>210</v>
      </c>
      <c r="S46885" s="1" t="s">
        <v>17</v>
      </c>
      <c r="T46885" s="1" t="s">
        <v>17</v>
      </c>
    </row>
    <row r="46886" spans="8:20" hidden="1" x14ac:dyDescent="0.2">
      <c r="H46886" s="1" t="s">
        <v>99184</v>
      </c>
      <c r="I46886" s="1" t="s">
        <v>99185</v>
      </c>
      <c r="J46886" s="1" t="s">
        <v>99186</v>
      </c>
      <c r="K46886" s="1" t="s">
        <v>99474</v>
      </c>
      <c r="L46886" s="1"/>
      <c r="M46886" s="1"/>
      <c r="N46886" s="1" t="s">
        <v>99475</v>
      </c>
      <c r="O46886" s="1" t="s">
        <v>99189</v>
      </c>
      <c r="P46886" s="1" t="s">
        <v>17</v>
      </c>
      <c r="Q46886" s="1" t="s">
        <v>17</v>
      </c>
      <c r="R46886" s="1" t="s">
        <v>210</v>
      </c>
      <c r="S46886" s="1" t="s">
        <v>17</v>
      </c>
      <c r="T46886" s="1" t="s">
        <v>17</v>
      </c>
    </row>
    <row r="46887" spans="8:20" hidden="1" x14ac:dyDescent="0.2">
      <c r="H46887" s="1" t="s">
        <v>99184</v>
      </c>
      <c r="I46887" s="1" t="s">
        <v>99185</v>
      </c>
      <c r="J46887" s="1" t="s">
        <v>99186</v>
      </c>
      <c r="K46887" s="1" t="s">
        <v>99476</v>
      </c>
      <c r="L46887" s="1"/>
      <c r="M46887" s="1"/>
      <c r="N46887" s="1" t="s">
        <v>99477</v>
      </c>
      <c r="O46887" s="1" t="s">
        <v>99189</v>
      </c>
      <c r="P46887" s="1" t="s">
        <v>17</v>
      </c>
      <c r="Q46887" s="1" t="s">
        <v>17</v>
      </c>
      <c r="R46887" s="1" t="s">
        <v>210</v>
      </c>
      <c r="S46887" s="1" t="s">
        <v>17</v>
      </c>
      <c r="T46887" s="1" t="s">
        <v>17</v>
      </c>
    </row>
    <row r="46888" spans="8:20" hidden="1" x14ac:dyDescent="0.2">
      <c r="H46888" s="1" t="s">
        <v>99184</v>
      </c>
      <c r="I46888" s="1" t="s">
        <v>99185</v>
      </c>
      <c r="J46888" s="1" t="s">
        <v>99186</v>
      </c>
      <c r="K46888" s="1" t="s">
        <v>99478</v>
      </c>
      <c r="L46888" s="1"/>
      <c r="M46888" s="1"/>
      <c r="N46888" s="1" t="s">
        <v>99479</v>
      </c>
      <c r="O46888" s="1" t="s">
        <v>99189</v>
      </c>
      <c r="P46888" s="1" t="s">
        <v>17</v>
      </c>
      <c r="Q46888" s="1" t="s">
        <v>17</v>
      </c>
      <c r="R46888" s="1" t="s">
        <v>210</v>
      </c>
      <c r="S46888" s="1" t="s">
        <v>17</v>
      </c>
      <c r="T46888" s="1" t="s">
        <v>17</v>
      </c>
    </row>
    <row r="46889" spans="8:20" hidden="1" x14ac:dyDescent="0.2">
      <c r="H46889" s="1" t="s">
        <v>99184</v>
      </c>
      <c r="I46889" s="1" t="s">
        <v>99185</v>
      </c>
      <c r="J46889" s="1" t="s">
        <v>99186</v>
      </c>
      <c r="K46889" s="1" t="s">
        <v>99480</v>
      </c>
      <c r="L46889" s="1"/>
      <c r="M46889" s="1"/>
      <c r="N46889" s="1" t="s">
        <v>99481</v>
      </c>
      <c r="O46889" s="1" t="s">
        <v>99189</v>
      </c>
      <c r="P46889" s="1" t="s">
        <v>17</v>
      </c>
      <c r="Q46889" s="1" t="s">
        <v>17</v>
      </c>
      <c r="R46889" s="1" t="s">
        <v>210</v>
      </c>
      <c r="S46889" s="1" t="s">
        <v>17</v>
      </c>
      <c r="T46889" s="1" t="s">
        <v>17</v>
      </c>
    </row>
    <row r="46890" spans="8:20" hidden="1" x14ac:dyDescent="0.2">
      <c r="H46890" s="1" t="s">
        <v>99184</v>
      </c>
      <c r="I46890" s="1" t="s">
        <v>99185</v>
      </c>
      <c r="J46890" s="1" t="s">
        <v>99186</v>
      </c>
      <c r="K46890" s="1" t="s">
        <v>99482</v>
      </c>
      <c r="L46890" s="1"/>
      <c r="M46890" s="1"/>
      <c r="N46890" s="1" t="s">
        <v>99483</v>
      </c>
      <c r="O46890" s="1" t="s">
        <v>99189</v>
      </c>
      <c r="P46890" s="1" t="s">
        <v>17</v>
      </c>
      <c r="Q46890" s="1" t="s">
        <v>17</v>
      </c>
      <c r="R46890" s="1" t="s">
        <v>210</v>
      </c>
      <c r="S46890" s="1" t="s">
        <v>17</v>
      </c>
      <c r="T46890" s="1" t="s">
        <v>17</v>
      </c>
    </row>
    <row r="46891" spans="8:20" hidden="1" x14ac:dyDescent="0.2">
      <c r="H46891" s="1" t="s">
        <v>99184</v>
      </c>
      <c r="I46891" s="1" t="s">
        <v>99185</v>
      </c>
      <c r="J46891" s="1" t="s">
        <v>99186</v>
      </c>
      <c r="K46891" s="1" t="s">
        <v>99484</v>
      </c>
      <c r="L46891" s="1"/>
      <c r="M46891" s="1"/>
      <c r="N46891" s="1" t="s">
        <v>99485</v>
      </c>
      <c r="O46891" s="1" t="s">
        <v>99189</v>
      </c>
      <c r="P46891" s="1" t="s">
        <v>17</v>
      </c>
      <c r="Q46891" s="1" t="s">
        <v>17</v>
      </c>
      <c r="R46891" s="1" t="s">
        <v>210</v>
      </c>
      <c r="S46891" s="1" t="s">
        <v>17</v>
      </c>
      <c r="T46891" s="1" t="s">
        <v>17</v>
      </c>
    </row>
    <row r="46892" spans="8:20" hidden="1" x14ac:dyDescent="0.2">
      <c r="H46892" s="1" t="s">
        <v>99184</v>
      </c>
      <c r="I46892" s="1" t="s">
        <v>99185</v>
      </c>
      <c r="J46892" s="1" t="s">
        <v>99186</v>
      </c>
      <c r="K46892" s="1" t="s">
        <v>99486</v>
      </c>
      <c r="L46892" s="1"/>
      <c r="M46892" s="1"/>
      <c r="N46892" s="1" t="s">
        <v>99487</v>
      </c>
      <c r="O46892" s="1" t="s">
        <v>99189</v>
      </c>
      <c r="P46892" s="1" t="s">
        <v>17</v>
      </c>
      <c r="Q46892" s="1" t="s">
        <v>17</v>
      </c>
      <c r="R46892" s="1" t="s">
        <v>210</v>
      </c>
      <c r="S46892" s="1" t="s">
        <v>17</v>
      </c>
      <c r="T46892" s="1" t="s">
        <v>17</v>
      </c>
    </row>
    <row r="46893" spans="8:20" hidden="1" x14ac:dyDescent="0.2">
      <c r="H46893" s="1" t="s">
        <v>99184</v>
      </c>
      <c r="I46893" s="1" t="s">
        <v>99185</v>
      </c>
      <c r="J46893" s="1" t="s">
        <v>99186</v>
      </c>
      <c r="K46893" s="1" t="s">
        <v>99488</v>
      </c>
      <c r="L46893" s="1"/>
      <c r="M46893" s="1"/>
      <c r="N46893" s="1" t="s">
        <v>99489</v>
      </c>
      <c r="O46893" s="1" t="s">
        <v>99189</v>
      </c>
      <c r="P46893" s="1" t="s">
        <v>17</v>
      </c>
      <c r="Q46893" s="1" t="s">
        <v>17</v>
      </c>
      <c r="R46893" s="1" t="s">
        <v>210</v>
      </c>
      <c r="S46893" s="1" t="s">
        <v>17</v>
      </c>
      <c r="T46893" s="1" t="s">
        <v>17</v>
      </c>
    </row>
    <row r="46894" spans="8:20" hidden="1" x14ac:dyDescent="0.2">
      <c r="H46894" s="1" t="s">
        <v>99184</v>
      </c>
      <c r="I46894" s="1" t="s">
        <v>99185</v>
      </c>
      <c r="J46894" s="1" t="s">
        <v>99186</v>
      </c>
      <c r="K46894" s="1" t="s">
        <v>99490</v>
      </c>
      <c r="L46894" s="1"/>
      <c r="M46894" s="1"/>
      <c r="N46894" s="1" t="s">
        <v>99491</v>
      </c>
      <c r="O46894" s="1" t="s">
        <v>99189</v>
      </c>
      <c r="P46894" s="1" t="s">
        <v>17</v>
      </c>
      <c r="Q46894" s="1" t="s">
        <v>17</v>
      </c>
      <c r="R46894" s="1" t="s">
        <v>210</v>
      </c>
      <c r="S46894" s="1" t="s">
        <v>17</v>
      </c>
      <c r="T46894" s="1" t="s">
        <v>17</v>
      </c>
    </row>
    <row r="46895" spans="8:20" hidden="1" x14ac:dyDescent="0.2">
      <c r="H46895" s="1" t="s">
        <v>99184</v>
      </c>
      <c r="I46895" s="1" t="s">
        <v>99185</v>
      </c>
      <c r="J46895" s="1" t="s">
        <v>99186</v>
      </c>
      <c r="K46895" s="1" t="s">
        <v>99492</v>
      </c>
      <c r="L46895" s="1"/>
      <c r="M46895" s="1"/>
      <c r="N46895" s="1" t="s">
        <v>99493</v>
      </c>
      <c r="O46895" s="1" t="s">
        <v>99189</v>
      </c>
      <c r="P46895" s="1" t="s">
        <v>17</v>
      </c>
      <c r="Q46895" s="1" t="s">
        <v>17</v>
      </c>
      <c r="R46895" s="1" t="s">
        <v>210</v>
      </c>
      <c r="S46895" s="1" t="s">
        <v>17</v>
      </c>
      <c r="T46895" s="1" t="s">
        <v>17</v>
      </c>
    </row>
    <row r="46896" spans="8:20" hidden="1" x14ac:dyDescent="0.2">
      <c r="H46896" s="1" t="s">
        <v>99184</v>
      </c>
      <c r="I46896" s="1" t="s">
        <v>99185</v>
      </c>
      <c r="J46896" s="1" t="s">
        <v>99186</v>
      </c>
      <c r="K46896" s="1" t="s">
        <v>99494</v>
      </c>
      <c r="L46896" s="1"/>
      <c r="M46896" s="1"/>
      <c r="N46896" s="1" t="s">
        <v>99495</v>
      </c>
      <c r="O46896" s="1" t="s">
        <v>99189</v>
      </c>
      <c r="P46896" s="1" t="s">
        <v>17</v>
      </c>
      <c r="Q46896" s="1" t="s">
        <v>17</v>
      </c>
      <c r="R46896" s="1" t="s">
        <v>210</v>
      </c>
      <c r="S46896" s="1" t="s">
        <v>17</v>
      </c>
      <c r="T46896" s="1" t="s">
        <v>17</v>
      </c>
    </row>
    <row r="46897" spans="8:20" hidden="1" x14ac:dyDescent="0.2">
      <c r="H46897" s="1" t="s">
        <v>99184</v>
      </c>
      <c r="I46897" s="1" t="s">
        <v>99185</v>
      </c>
      <c r="J46897" s="1" t="s">
        <v>99186</v>
      </c>
      <c r="K46897" s="1" t="s">
        <v>99496</v>
      </c>
      <c r="L46897" s="1"/>
      <c r="M46897" s="1"/>
      <c r="N46897" s="1" t="s">
        <v>99497</v>
      </c>
      <c r="O46897" s="1" t="s">
        <v>99189</v>
      </c>
      <c r="P46897" s="1" t="s">
        <v>17</v>
      </c>
      <c r="Q46897" s="1" t="s">
        <v>17</v>
      </c>
      <c r="R46897" s="1" t="s">
        <v>210</v>
      </c>
      <c r="S46897" s="1" t="s">
        <v>17</v>
      </c>
      <c r="T46897" s="1" t="s">
        <v>17</v>
      </c>
    </row>
    <row r="46898" spans="8:20" hidden="1" x14ac:dyDescent="0.2">
      <c r="H46898" s="1" t="s">
        <v>99184</v>
      </c>
      <c r="I46898" s="1" t="s">
        <v>99185</v>
      </c>
      <c r="J46898" s="1" t="s">
        <v>99186</v>
      </c>
      <c r="K46898" s="1" t="s">
        <v>99498</v>
      </c>
      <c r="L46898" s="1"/>
      <c r="M46898" s="1"/>
      <c r="N46898" s="1" t="s">
        <v>99499</v>
      </c>
      <c r="O46898" s="1" t="s">
        <v>99189</v>
      </c>
      <c r="P46898" s="1" t="s">
        <v>17</v>
      </c>
      <c r="Q46898" s="1" t="s">
        <v>17</v>
      </c>
      <c r="R46898" s="1" t="s">
        <v>210</v>
      </c>
      <c r="S46898" s="1" t="s">
        <v>17</v>
      </c>
      <c r="T46898" s="1" t="s">
        <v>17</v>
      </c>
    </row>
    <row r="46899" spans="8:20" hidden="1" x14ac:dyDescent="0.2">
      <c r="H46899" s="1" t="s">
        <v>99184</v>
      </c>
      <c r="I46899" s="1" t="s">
        <v>99185</v>
      </c>
      <c r="J46899" s="1" t="s">
        <v>99186</v>
      </c>
      <c r="K46899" s="1" t="s">
        <v>99500</v>
      </c>
      <c r="L46899" s="1"/>
      <c r="M46899" s="1"/>
      <c r="N46899" s="1" t="s">
        <v>99501</v>
      </c>
      <c r="O46899" s="1" t="s">
        <v>99189</v>
      </c>
      <c r="P46899" s="1" t="s">
        <v>17</v>
      </c>
      <c r="Q46899" s="1" t="s">
        <v>17</v>
      </c>
      <c r="R46899" s="1" t="s">
        <v>210</v>
      </c>
      <c r="S46899" s="1" t="s">
        <v>17</v>
      </c>
      <c r="T46899" s="1" t="s">
        <v>17</v>
      </c>
    </row>
    <row r="46900" spans="8:20" hidden="1" x14ac:dyDescent="0.2">
      <c r="H46900" s="1" t="s">
        <v>99184</v>
      </c>
      <c r="I46900" s="1" t="s">
        <v>99185</v>
      </c>
      <c r="J46900" s="1" t="s">
        <v>99186</v>
      </c>
      <c r="K46900" s="1" t="s">
        <v>99502</v>
      </c>
      <c r="L46900" s="1"/>
      <c r="M46900" s="1"/>
      <c r="N46900" s="1" t="s">
        <v>99503</v>
      </c>
      <c r="O46900" s="1" t="s">
        <v>99189</v>
      </c>
      <c r="P46900" s="1" t="s">
        <v>17</v>
      </c>
      <c r="Q46900" s="1" t="s">
        <v>17</v>
      </c>
      <c r="R46900" s="1" t="s">
        <v>210</v>
      </c>
      <c r="S46900" s="1" t="s">
        <v>17</v>
      </c>
      <c r="T46900" s="1" t="s">
        <v>17</v>
      </c>
    </row>
    <row r="46901" spans="8:20" hidden="1" x14ac:dyDescent="0.2">
      <c r="H46901" s="1" t="s">
        <v>99184</v>
      </c>
      <c r="I46901" s="1" t="s">
        <v>99185</v>
      </c>
      <c r="J46901" s="1" t="s">
        <v>99186</v>
      </c>
      <c r="K46901" s="1" t="s">
        <v>99504</v>
      </c>
      <c r="L46901" s="1"/>
      <c r="M46901" s="1"/>
      <c r="N46901" s="1" t="s">
        <v>99505</v>
      </c>
      <c r="O46901" s="1" t="s">
        <v>99189</v>
      </c>
      <c r="P46901" s="1" t="s">
        <v>17</v>
      </c>
      <c r="Q46901" s="1" t="s">
        <v>17</v>
      </c>
      <c r="R46901" s="1" t="s">
        <v>210</v>
      </c>
      <c r="S46901" s="1" t="s">
        <v>17</v>
      </c>
      <c r="T46901" s="1" t="s">
        <v>17</v>
      </c>
    </row>
    <row r="46902" spans="8:20" hidden="1" x14ac:dyDescent="0.2">
      <c r="H46902" s="1" t="s">
        <v>99184</v>
      </c>
      <c r="I46902" s="1" t="s">
        <v>99185</v>
      </c>
      <c r="J46902" s="1" t="s">
        <v>99186</v>
      </c>
      <c r="K46902" s="1" t="s">
        <v>99506</v>
      </c>
      <c r="L46902" s="1"/>
      <c r="M46902" s="1"/>
      <c r="N46902" s="1" t="s">
        <v>99507</v>
      </c>
      <c r="O46902" s="1" t="s">
        <v>99189</v>
      </c>
      <c r="P46902" s="1" t="s">
        <v>17</v>
      </c>
      <c r="Q46902" s="1" t="s">
        <v>17</v>
      </c>
      <c r="R46902" s="1" t="s">
        <v>210</v>
      </c>
      <c r="S46902" s="1" t="s">
        <v>17</v>
      </c>
      <c r="T46902" s="1" t="s">
        <v>17</v>
      </c>
    </row>
    <row r="46903" spans="8:20" hidden="1" x14ac:dyDescent="0.2">
      <c r="H46903" s="1" t="s">
        <v>99184</v>
      </c>
      <c r="I46903" s="1" t="s">
        <v>99185</v>
      </c>
      <c r="J46903" s="1" t="s">
        <v>99186</v>
      </c>
      <c r="K46903" s="1" t="s">
        <v>99508</v>
      </c>
      <c r="L46903" s="1"/>
      <c r="M46903" s="1"/>
      <c r="N46903" s="1" t="s">
        <v>99509</v>
      </c>
      <c r="O46903" s="1" t="s">
        <v>99189</v>
      </c>
      <c r="P46903" s="1" t="s">
        <v>17</v>
      </c>
      <c r="Q46903" s="1" t="s">
        <v>17</v>
      </c>
      <c r="R46903" s="1" t="s">
        <v>210</v>
      </c>
      <c r="S46903" s="1" t="s">
        <v>17</v>
      </c>
      <c r="T46903" s="1" t="s">
        <v>17</v>
      </c>
    </row>
    <row r="46904" spans="8:20" hidden="1" x14ac:dyDescent="0.2">
      <c r="H46904" s="1" t="s">
        <v>99184</v>
      </c>
      <c r="I46904" s="1" t="s">
        <v>99185</v>
      </c>
      <c r="J46904" s="1" t="s">
        <v>99186</v>
      </c>
      <c r="K46904" s="1" t="s">
        <v>99510</v>
      </c>
      <c r="L46904" s="1"/>
      <c r="M46904" s="1"/>
      <c r="N46904" s="1" t="s">
        <v>99511</v>
      </c>
      <c r="O46904" s="1" t="s">
        <v>99189</v>
      </c>
      <c r="P46904" s="1" t="s">
        <v>17</v>
      </c>
      <c r="Q46904" s="1" t="s">
        <v>17</v>
      </c>
      <c r="R46904" s="1" t="s">
        <v>210</v>
      </c>
      <c r="S46904" s="1" t="s">
        <v>17</v>
      </c>
      <c r="T46904" s="1" t="s">
        <v>17</v>
      </c>
    </row>
    <row r="46905" spans="8:20" hidden="1" x14ac:dyDescent="0.2">
      <c r="H46905" s="1" t="s">
        <v>99184</v>
      </c>
      <c r="I46905" s="1" t="s">
        <v>99185</v>
      </c>
      <c r="J46905" s="1" t="s">
        <v>99186</v>
      </c>
      <c r="K46905" s="1" t="s">
        <v>99512</v>
      </c>
      <c r="L46905" s="1"/>
      <c r="M46905" s="1"/>
      <c r="N46905" s="1" t="s">
        <v>99513</v>
      </c>
      <c r="O46905" s="1" t="s">
        <v>99189</v>
      </c>
      <c r="P46905" s="1" t="s">
        <v>17</v>
      </c>
      <c r="Q46905" s="1" t="s">
        <v>17</v>
      </c>
      <c r="R46905" s="1" t="s">
        <v>210</v>
      </c>
      <c r="S46905" s="1" t="s">
        <v>17</v>
      </c>
      <c r="T46905" s="1" t="s">
        <v>17</v>
      </c>
    </row>
    <row r="46906" spans="8:20" hidden="1" x14ac:dyDescent="0.2">
      <c r="H46906" s="1" t="s">
        <v>99184</v>
      </c>
      <c r="I46906" s="1" t="s">
        <v>99185</v>
      </c>
      <c r="J46906" s="1" t="s">
        <v>99186</v>
      </c>
      <c r="K46906" s="1" t="s">
        <v>99514</v>
      </c>
      <c r="L46906" s="1"/>
      <c r="M46906" s="1"/>
      <c r="N46906" s="1" t="s">
        <v>99515</v>
      </c>
      <c r="O46906" s="1" t="s">
        <v>99189</v>
      </c>
      <c r="P46906" s="1" t="s">
        <v>17</v>
      </c>
      <c r="Q46906" s="1" t="s">
        <v>17</v>
      </c>
      <c r="R46906" s="1" t="s">
        <v>210</v>
      </c>
      <c r="S46906" s="1" t="s">
        <v>17</v>
      </c>
      <c r="T46906" s="1" t="s">
        <v>17</v>
      </c>
    </row>
    <row r="46907" spans="8:20" hidden="1" x14ac:dyDescent="0.2">
      <c r="H46907" s="1" t="s">
        <v>99184</v>
      </c>
      <c r="I46907" s="1" t="s">
        <v>99185</v>
      </c>
      <c r="J46907" s="1" t="s">
        <v>99186</v>
      </c>
      <c r="K46907" s="1" t="s">
        <v>99516</v>
      </c>
      <c r="L46907" s="1"/>
      <c r="M46907" s="1"/>
      <c r="N46907" s="1" t="s">
        <v>99517</v>
      </c>
      <c r="O46907" s="1" t="s">
        <v>99189</v>
      </c>
      <c r="P46907" s="1" t="s">
        <v>17</v>
      </c>
      <c r="Q46907" s="1" t="s">
        <v>17</v>
      </c>
      <c r="R46907" s="1" t="s">
        <v>210</v>
      </c>
      <c r="S46907" s="1" t="s">
        <v>17</v>
      </c>
      <c r="T46907" s="1" t="s">
        <v>17</v>
      </c>
    </row>
    <row r="46908" spans="8:20" hidden="1" x14ac:dyDescent="0.2">
      <c r="H46908" s="1" t="s">
        <v>99184</v>
      </c>
      <c r="I46908" s="1" t="s">
        <v>99185</v>
      </c>
      <c r="J46908" s="1" t="s">
        <v>99186</v>
      </c>
      <c r="K46908" s="1" t="s">
        <v>99518</v>
      </c>
      <c r="L46908" s="1"/>
      <c r="M46908" s="1"/>
      <c r="N46908" s="1" t="s">
        <v>99519</v>
      </c>
      <c r="O46908" s="1" t="s">
        <v>99189</v>
      </c>
      <c r="P46908" s="1" t="s">
        <v>17</v>
      </c>
      <c r="Q46908" s="1" t="s">
        <v>17</v>
      </c>
      <c r="R46908" s="1" t="s">
        <v>210</v>
      </c>
      <c r="S46908" s="1" t="s">
        <v>17</v>
      </c>
      <c r="T46908" s="1" t="s">
        <v>17</v>
      </c>
    </row>
    <row r="46909" spans="8:20" hidden="1" x14ac:dyDescent="0.2">
      <c r="H46909" s="1" t="s">
        <v>99184</v>
      </c>
      <c r="I46909" s="1" t="s">
        <v>99185</v>
      </c>
      <c r="J46909" s="1" t="s">
        <v>99186</v>
      </c>
      <c r="K46909" s="1" t="s">
        <v>99520</v>
      </c>
      <c r="L46909" s="1"/>
      <c r="M46909" s="1"/>
      <c r="N46909" s="1" t="s">
        <v>99521</v>
      </c>
      <c r="O46909" s="1" t="s">
        <v>99189</v>
      </c>
      <c r="P46909" s="1" t="s">
        <v>17</v>
      </c>
      <c r="Q46909" s="1" t="s">
        <v>17</v>
      </c>
      <c r="R46909" s="1" t="s">
        <v>210</v>
      </c>
      <c r="S46909" s="1" t="s">
        <v>17</v>
      </c>
      <c r="T46909" s="1" t="s">
        <v>17</v>
      </c>
    </row>
    <row r="46910" spans="8:20" hidden="1" x14ac:dyDescent="0.2">
      <c r="H46910" s="1" t="s">
        <v>99184</v>
      </c>
      <c r="I46910" s="1" t="s">
        <v>99185</v>
      </c>
      <c r="J46910" s="1" t="s">
        <v>99186</v>
      </c>
      <c r="K46910" s="1" t="s">
        <v>99522</v>
      </c>
      <c r="L46910" s="1"/>
      <c r="M46910" s="1"/>
      <c r="N46910" s="1" t="s">
        <v>99523</v>
      </c>
      <c r="O46910" s="1" t="s">
        <v>99189</v>
      </c>
      <c r="P46910" s="1" t="s">
        <v>17</v>
      </c>
      <c r="Q46910" s="1" t="s">
        <v>17</v>
      </c>
      <c r="R46910" s="1" t="s">
        <v>210</v>
      </c>
      <c r="S46910" s="1" t="s">
        <v>17</v>
      </c>
      <c r="T46910" s="1" t="s">
        <v>17</v>
      </c>
    </row>
    <row r="46911" spans="8:20" hidden="1" x14ac:dyDescent="0.2">
      <c r="H46911" s="1" t="s">
        <v>99184</v>
      </c>
      <c r="I46911" s="1" t="s">
        <v>99185</v>
      </c>
      <c r="J46911" s="1" t="s">
        <v>99186</v>
      </c>
      <c r="K46911" s="1" t="s">
        <v>99524</v>
      </c>
      <c r="L46911" s="1"/>
      <c r="M46911" s="1"/>
      <c r="N46911" s="1" t="s">
        <v>99525</v>
      </c>
      <c r="O46911" s="1" t="s">
        <v>99189</v>
      </c>
      <c r="P46911" s="1" t="s">
        <v>17</v>
      </c>
      <c r="Q46911" s="1" t="s">
        <v>17</v>
      </c>
      <c r="R46911" s="1" t="s">
        <v>210</v>
      </c>
      <c r="S46911" s="1" t="s">
        <v>17</v>
      </c>
      <c r="T46911" s="1" t="s">
        <v>17</v>
      </c>
    </row>
    <row r="46912" spans="8:20" hidden="1" x14ac:dyDescent="0.2">
      <c r="H46912" s="1" t="s">
        <v>99184</v>
      </c>
      <c r="I46912" s="1" t="s">
        <v>99185</v>
      </c>
      <c r="J46912" s="1" t="s">
        <v>99186</v>
      </c>
      <c r="K46912" s="1" t="s">
        <v>99526</v>
      </c>
      <c r="L46912" s="1"/>
      <c r="M46912" s="1"/>
      <c r="N46912" s="1" t="s">
        <v>99527</v>
      </c>
      <c r="O46912" s="1" t="s">
        <v>99189</v>
      </c>
      <c r="P46912" s="1" t="s">
        <v>17</v>
      </c>
      <c r="Q46912" s="1" t="s">
        <v>17</v>
      </c>
      <c r="R46912" s="1" t="s">
        <v>210</v>
      </c>
      <c r="S46912" s="1" t="s">
        <v>17</v>
      </c>
      <c r="T46912" s="1" t="s">
        <v>17</v>
      </c>
    </row>
    <row r="46913" spans="8:20" hidden="1" x14ac:dyDescent="0.2">
      <c r="H46913" s="1" t="s">
        <v>99184</v>
      </c>
      <c r="I46913" s="1" t="s">
        <v>99185</v>
      </c>
      <c r="J46913" s="1" t="s">
        <v>99186</v>
      </c>
      <c r="K46913" s="1" t="s">
        <v>99528</v>
      </c>
      <c r="L46913" s="1"/>
      <c r="M46913" s="1"/>
      <c r="N46913" s="1" t="s">
        <v>99529</v>
      </c>
      <c r="O46913" s="1" t="s">
        <v>99189</v>
      </c>
      <c r="P46913" s="1" t="s">
        <v>17</v>
      </c>
      <c r="Q46913" s="1" t="s">
        <v>17</v>
      </c>
      <c r="R46913" s="1" t="s">
        <v>210</v>
      </c>
      <c r="S46913" s="1" t="s">
        <v>17</v>
      </c>
      <c r="T46913" s="1" t="s">
        <v>17</v>
      </c>
    </row>
    <row r="46914" spans="8:20" hidden="1" x14ac:dyDescent="0.2">
      <c r="H46914" s="1" t="s">
        <v>99184</v>
      </c>
      <c r="I46914" s="1" t="s">
        <v>99185</v>
      </c>
      <c r="J46914" s="1" t="s">
        <v>99186</v>
      </c>
      <c r="K46914" s="1" t="s">
        <v>99530</v>
      </c>
      <c r="L46914" s="1"/>
      <c r="M46914" s="1"/>
      <c r="N46914" s="1" t="s">
        <v>99531</v>
      </c>
      <c r="O46914" s="1" t="s">
        <v>99189</v>
      </c>
      <c r="P46914" s="1" t="s">
        <v>17</v>
      </c>
      <c r="Q46914" s="1" t="s">
        <v>17</v>
      </c>
      <c r="R46914" s="1" t="s">
        <v>210</v>
      </c>
      <c r="S46914" s="1" t="s">
        <v>17</v>
      </c>
      <c r="T46914" s="1" t="s">
        <v>17</v>
      </c>
    </row>
    <row r="46915" spans="8:20" hidden="1" x14ac:dyDescent="0.2">
      <c r="H46915" s="1" t="s">
        <v>99184</v>
      </c>
      <c r="I46915" s="1" t="s">
        <v>99185</v>
      </c>
      <c r="J46915" s="1" t="s">
        <v>99186</v>
      </c>
      <c r="K46915" s="1" t="s">
        <v>99532</v>
      </c>
      <c r="L46915" s="1"/>
      <c r="M46915" s="1"/>
      <c r="N46915" s="1" t="s">
        <v>99533</v>
      </c>
      <c r="O46915" s="1" t="s">
        <v>99189</v>
      </c>
      <c r="P46915" s="1" t="s">
        <v>17</v>
      </c>
      <c r="Q46915" s="1" t="s">
        <v>17</v>
      </c>
      <c r="R46915" s="1" t="s">
        <v>210</v>
      </c>
      <c r="S46915" s="1" t="s">
        <v>17</v>
      </c>
      <c r="T46915" s="1" t="s">
        <v>17</v>
      </c>
    </row>
    <row r="46916" spans="8:20" hidden="1" x14ac:dyDescent="0.2">
      <c r="H46916" s="1" t="s">
        <v>99184</v>
      </c>
      <c r="I46916" s="1" t="s">
        <v>99185</v>
      </c>
      <c r="J46916" s="1" t="s">
        <v>99186</v>
      </c>
      <c r="K46916" s="1" t="s">
        <v>99534</v>
      </c>
      <c r="L46916" s="1"/>
      <c r="M46916" s="1"/>
      <c r="N46916" s="1" t="s">
        <v>99535</v>
      </c>
      <c r="O46916" s="1" t="s">
        <v>99189</v>
      </c>
      <c r="P46916" s="1" t="s">
        <v>17</v>
      </c>
      <c r="Q46916" s="1" t="s">
        <v>17</v>
      </c>
      <c r="R46916" s="1" t="s">
        <v>210</v>
      </c>
      <c r="S46916" s="1" t="s">
        <v>17</v>
      </c>
      <c r="T46916" s="1" t="s">
        <v>17</v>
      </c>
    </row>
    <row r="46917" spans="8:20" hidden="1" x14ac:dyDescent="0.2">
      <c r="H46917" s="1" t="s">
        <v>99184</v>
      </c>
      <c r="I46917" s="1" t="s">
        <v>99185</v>
      </c>
      <c r="J46917" s="1" t="s">
        <v>99186</v>
      </c>
      <c r="K46917" s="1" t="s">
        <v>99536</v>
      </c>
      <c r="L46917" s="1"/>
      <c r="M46917" s="1"/>
      <c r="N46917" s="1" t="s">
        <v>99537</v>
      </c>
      <c r="O46917" s="1" t="s">
        <v>99189</v>
      </c>
      <c r="P46917" s="1" t="s">
        <v>17</v>
      </c>
      <c r="Q46917" s="1" t="s">
        <v>17</v>
      </c>
      <c r="R46917" s="1" t="s">
        <v>210</v>
      </c>
      <c r="S46917" s="1" t="s">
        <v>17</v>
      </c>
      <c r="T46917" s="1" t="s">
        <v>17</v>
      </c>
    </row>
    <row r="46918" spans="8:20" hidden="1" x14ac:dyDescent="0.2">
      <c r="H46918" s="1" t="s">
        <v>99184</v>
      </c>
      <c r="I46918" s="1" t="s">
        <v>99185</v>
      </c>
      <c r="J46918" s="1" t="s">
        <v>99186</v>
      </c>
      <c r="K46918" s="1" t="s">
        <v>99538</v>
      </c>
      <c r="L46918" s="1"/>
      <c r="M46918" s="1"/>
      <c r="N46918" s="1" t="s">
        <v>99539</v>
      </c>
      <c r="O46918" s="1" t="s">
        <v>99189</v>
      </c>
      <c r="P46918" s="1" t="s">
        <v>17</v>
      </c>
      <c r="Q46918" s="1" t="s">
        <v>17</v>
      </c>
      <c r="R46918" s="1" t="s">
        <v>210</v>
      </c>
      <c r="S46918" s="1" t="s">
        <v>17</v>
      </c>
      <c r="T46918" s="1" t="s">
        <v>17</v>
      </c>
    </row>
    <row r="46919" spans="8:20" hidden="1" x14ac:dyDescent="0.2">
      <c r="H46919" s="1" t="s">
        <v>99184</v>
      </c>
      <c r="I46919" s="1" t="s">
        <v>99185</v>
      </c>
      <c r="J46919" s="1" t="s">
        <v>99186</v>
      </c>
      <c r="K46919" s="1" t="s">
        <v>99540</v>
      </c>
      <c r="L46919" s="1"/>
      <c r="M46919" s="1"/>
      <c r="N46919" s="1" t="s">
        <v>99541</v>
      </c>
      <c r="O46919" s="1" t="s">
        <v>99189</v>
      </c>
      <c r="P46919" s="1" t="s">
        <v>17</v>
      </c>
      <c r="Q46919" s="1" t="s">
        <v>17</v>
      </c>
      <c r="R46919" s="1" t="s">
        <v>210</v>
      </c>
      <c r="S46919" s="1" t="s">
        <v>17</v>
      </c>
      <c r="T46919" s="1" t="s">
        <v>17</v>
      </c>
    </row>
    <row r="46920" spans="8:20" hidden="1" x14ac:dyDescent="0.2">
      <c r="H46920" s="1" t="s">
        <v>99184</v>
      </c>
      <c r="I46920" s="1" t="s">
        <v>99185</v>
      </c>
      <c r="J46920" s="1" t="s">
        <v>99186</v>
      </c>
      <c r="K46920" s="1" t="s">
        <v>99542</v>
      </c>
      <c r="L46920" s="1"/>
      <c r="M46920" s="1"/>
      <c r="N46920" s="1" t="s">
        <v>99543</v>
      </c>
      <c r="O46920" s="1" t="s">
        <v>99189</v>
      </c>
      <c r="P46920" s="1" t="s">
        <v>17</v>
      </c>
      <c r="Q46920" s="1" t="s">
        <v>17</v>
      </c>
      <c r="R46920" s="1" t="s">
        <v>210</v>
      </c>
      <c r="S46920" s="1" t="s">
        <v>17</v>
      </c>
      <c r="T46920" s="1" t="s">
        <v>17</v>
      </c>
    </row>
    <row r="46921" spans="8:20" hidden="1" x14ac:dyDescent="0.2">
      <c r="H46921" s="1" t="s">
        <v>99184</v>
      </c>
      <c r="I46921" s="1" t="s">
        <v>99185</v>
      </c>
      <c r="J46921" s="1" t="s">
        <v>99186</v>
      </c>
      <c r="K46921" s="1" t="s">
        <v>99544</v>
      </c>
      <c r="L46921" s="1"/>
      <c r="M46921" s="1"/>
      <c r="N46921" s="1" t="s">
        <v>99545</v>
      </c>
      <c r="O46921" s="1" t="s">
        <v>99189</v>
      </c>
      <c r="P46921" s="1" t="s">
        <v>17</v>
      </c>
      <c r="Q46921" s="1" t="s">
        <v>17</v>
      </c>
      <c r="R46921" s="1" t="s">
        <v>210</v>
      </c>
      <c r="S46921" s="1" t="s">
        <v>17</v>
      </c>
      <c r="T46921" s="1" t="s">
        <v>17</v>
      </c>
    </row>
    <row r="46922" spans="8:20" hidden="1" x14ac:dyDescent="0.2">
      <c r="H46922" s="1" t="s">
        <v>99184</v>
      </c>
      <c r="I46922" s="1" t="s">
        <v>99185</v>
      </c>
      <c r="J46922" s="1" t="s">
        <v>99186</v>
      </c>
      <c r="K46922" s="1" t="s">
        <v>99546</v>
      </c>
      <c r="L46922" s="1"/>
      <c r="M46922" s="1"/>
      <c r="N46922" s="1" t="s">
        <v>99547</v>
      </c>
      <c r="O46922" s="1" t="s">
        <v>99189</v>
      </c>
      <c r="P46922" s="1" t="s">
        <v>17</v>
      </c>
      <c r="Q46922" s="1" t="s">
        <v>17</v>
      </c>
      <c r="R46922" s="1" t="s">
        <v>210</v>
      </c>
      <c r="S46922" s="1" t="s">
        <v>17</v>
      </c>
      <c r="T46922" s="1" t="s">
        <v>17</v>
      </c>
    </row>
    <row r="46923" spans="8:20" hidden="1" x14ac:dyDescent="0.2">
      <c r="H46923" s="1" t="s">
        <v>99184</v>
      </c>
      <c r="I46923" s="1" t="s">
        <v>99185</v>
      </c>
      <c r="J46923" s="1" t="s">
        <v>99186</v>
      </c>
      <c r="K46923" s="1" t="s">
        <v>99548</v>
      </c>
      <c r="L46923" s="1"/>
      <c r="M46923" s="1"/>
      <c r="N46923" s="1" t="s">
        <v>99549</v>
      </c>
      <c r="O46923" s="1" t="s">
        <v>99189</v>
      </c>
      <c r="P46923" s="1" t="s">
        <v>17</v>
      </c>
      <c r="Q46923" s="1" t="s">
        <v>17</v>
      </c>
      <c r="R46923" s="1" t="s">
        <v>210</v>
      </c>
      <c r="S46923" s="1" t="s">
        <v>17</v>
      </c>
      <c r="T46923" s="1" t="s">
        <v>17</v>
      </c>
    </row>
    <row r="46924" spans="8:20" hidden="1" x14ac:dyDescent="0.2">
      <c r="H46924" s="1" t="s">
        <v>99184</v>
      </c>
      <c r="I46924" s="1" t="s">
        <v>99185</v>
      </c>
      <c r="J46924" s="1" t="s">
        <v>99186</v>
      </c>
      <c r="K46924" s="1" t="s">
        <v>99550</v>
      </c>
      <c r="L46924" s="1"/>
      <c r="M46924" s="1"/>
      <c r="N46924" s="1" t="s">
        <v>99551</v>
      </c>
      <c r="O46924" s="1" t="s">
        <v>99189</v>
      </c>
      <c r="P46924" s="1" t="s">
        <v>17</v>
      </c>
      <c r="Q46924" s="1" t="s">
        <v>17</v>
      </c>
      <c r="R46924" s="1" t="s">
        <v>210</v>
      </c>
      <c r="S46924" s="1" t="s">
        <v>17</v>
      </c>
      <c r="T46924" s="1" t="s">
        <v>17</v>
      </c>
    </row>
    <row r="46925" spans="8:20" hidden="1" x14ac:dyDescent="0.2">
      <c r="H46925" s="1" t="s">
        <v>99184</v>
      </c>
      <c r="I46925" s="1" t="s">
        <v>99185</v>
      </c>
      <c r="J46925" s="1" t="s">
        <v>99186</v>
      </c>
      <c r="K46925" s="1" t="s">
        <v>99552</v>
      </c>
      <c r="L46925" s="1"/>
      <c r="M46925" s="1"/>
      <c r="N46925" s="1" t="s">
        <v>99553</v>
      </c>
      <c r="O46925" s="1" t="s">
        <v>99189</v>
      </c>
      <c r="P46925" s="1" t="s">
        <v>17</v>
      </c>
      <c r="Q46925" s="1" t="s">
        <v>17</v>
      </c>
      <c r="R46925" s="1" t="s">
        <v>210</v>
      </c>
      <c r="S46925" s="1" t="s">
        <v>17</v>
      </c>
      <c r="T46925" s="1" t="s">
        <v>17</v>
      </c>
    </row>
    <row r="46926" spans="8:20" hidden="1" x14ac:dyDescent="0.2">
      <c r="H46926" s="1" t="s">
        <v>99184</v>
      </c>
      <c r="I46926" s="1" t="s">
        <v>99185</v>
      </c>
      <c r="J46926" s="1" t="s">
        <v>99186</v>
      </c>
      <c r="K46926" s="1" t="s">
        <v>99554</v>
      </c>
      <c r="L46926" s="1"/>
      <c r="M46926" s="1"/>
      <c r="N46926" s="1" t="s">
        <v>99555</v>
      </c>
      <c r="O46926" s="1" t="s">
        <v>99189</v>
      </c>
      <c r="P46926" s="1" t="s">
        <v>17</v>
      </c>
      <c r="Q46926" s="1" t="s">
        <v>17</v>
      </c>
      <c r="R46926" s="1" t="s">
        <v>210</v>
      </c>
      <c r="S46926" s="1" t="s">
        <v>17</v>
      </c>
      <c r="T46926" s="1" t="s">
        <v>17</v>
      </c>
    </row>
    <row r="46927" spans="8:20" hidden="1" x14ac:dyDescent="0.2">
      <c r="H46927" s="1" t="s">
        <v>99184</v>
      </c>
      <c r="I46927" s="1" t="s">
        <v>99185</v>
      </c>
      <c r="J46927" s="1" t="s">
        <v>99186</v>
      </c>
      <c r="K46927" s="1" t="s">
        <v>99556</v>
      </c>
      <c r="L46927" s="1"/>
      <c r="M46927" s="1"/>
      <c r="N46927" s="1" t="s">
        <v>99557</v>
      </c>
      <c r="O46927" s="1" t="s">
        <v>99189</v>
      </c>
      <c r="P46927" s="1" t="s">
        <v>17</v>
      </c>
      <c r="Q46927" s="1" t="s">
        <v>17</v>
      </c>
      <c r="R46927" s="1" t="s">
        <v>210</v>
      </c>
      <c r="S46927" s="1" t="s">
        <v>17</v>
      </c>
      <c r="T46927" s="1" t="s">
        <v>17</v>
      </c>
    </row>
    <row r="46928" spans="8:20" hidden="1" x14ac:dyDescent="0.2">
      <c r="H46928" s="1" t="s">
        <v>99184</v>
      </c>
      <c r="I46928" s="1" t="s">
        <v>99185</v>
      </c>
      <c r="J46928" s="1" t="s">
        <v>99186</v>
      </c>
      <c r="K46928" s="1" t="s">
        <v>99558</v>
      </c>
      <c r="L46928" s="1"/>
      <c r="M46928" s="1"/>
      <c r="N46928" s="1" t="s">
        <v>99559</v>
      </c>
      <c r="O46928" s="1" t="s">
        <v>99189</v>
      </c>
      <c r="P46928" s="1" t="s">
        <v>17</v>
      </c>
      <c r="Q46928" s="1" t="s">
        <v>17</v>
      </c>
      <c r="R46928" s="1" t="s">
        <v>210</v>
      </c>
      <c r="S46928" s="1" t="s">
        <v>17</v>
      </c>
      <c r="T46928" s="1" t="s">
        <v>17</v>
      </c>
    </row>
    <row r="46929" spans="8:20" hidden="1" x14ac:dyDescent="0.2">
      <c r="H46929" s="1" t="s">
        <v>99184</v>
      </c>
      <c r="I46929" s="1" t="s">
        <v>99185</v>
      </c>
      <c r="J46929" s="1" t="s">
        <v>99186</v>
      </c>
      <c r="K46929" s="1" t="s">
        <v>99560</v>
      </c>
      <c r="L46929" s="1"/>
      <c r="M46929" s="1"/>
      <c r="N46929" s="1" t="s">
        <v>99561</v>
      </c>
      <c r="O46929" s="1" t="s">
        <v>99189</v>
      </c>
      <c r="P46929" s="1" t="s">
        <v>17</v>
      </c>
      <c r="Q46929" s="1" t="s">
        <v>17</v>
      </c>
      <c r="R46929" s="1" t="s">
        <v>210</v>
      </c>
      <c r="S46929" s="1" t="s">
        <v>17</v>
      </c>
      <c r="T46929" s="1" t="s">
        <v>17</v>
      </c>
    </row>
    <row r="46930" spans="8:20" hidden="1" x14ac:dyDescent="0.2">
      <c r="H46930" s="1" t="s">
        <v>99184</v>
      </c>
      <c r="I46930" s="1" t="s">
        <v>99185</v>
      </c>
      <c r="J46930" s="1" t="s">
        <v>99186</v>
      </c>
      <c r="K46930" s="1" t="s">
        <v>99562</v>
      </c>
      <c r="L46930" s="1"/>
      <c r="M46930" s="1"/>
      <c r="N46930" s="1" t="s">
        <v>99563</v>
      </c>
      <c r="O46930" s="1" t="s">
        <v>99189</v>
      </c>
      <c r="P46930" s="1" t="s">
        <v>17</v>
      </c>
      <c r="Q46930" s="1" t="s">
        <v>17</v>
      </c>
      <c r="R46930" s="1" t="s">
        <v>210</v>
      </c>
      <c r="S46930" s="1" t="s">
        <v>17</v>
      </c>
      <c r="T46930" s="1" t="s">
        <v>17</v>
      </c>
    </row>
    <row r="46931" spans="8:20" hidden="1" x14ac:dyDescent="0.2">
      <c r="H46931" s="1" t="s">
        <v>99184</v>
      </c>
      <c r="I46931" s="1" t="s">
        <v>99185</v>
      </c>
      <c r="J46931" s="1" t="s">
        <v>99186</v>
      </c>
      <c r="K46931" s="1" t="s">
        <v>99564</v>
      </c>
      <c r="L46931" s="1"/>
      <c r="M46931" s="1"/>
      <c r="N46931" s="1" t="s">
        <v>99565</v>
      </c>
      <c r="O46931" s="1" t="s">
        <v>99189</v>
      </c>
      <c r="P46931" s="1" t="s">
        <v>17</v>
      </c>
      <c r="Q46931" s="1" t="s">
        <v>17</v>
      </c>
      <c r="R46931" s="1" t="s">
        <v>210</v>
      </c>
      <c r="S46931" s="1" t="s">
        <v>17</v>
      </c>
      <c r="T46931" s="1" t="s">
        <v>17</v>
      </c>
    </row>
    <row r="46932" spans="8:20" hidden="1" x14ac:dyDescent="0.2">
      <c r="H46932" s="1" t="s">
        <v>99184</v>
      </c>
      <c r="I46932" s="1" t="s">
        <v>99185</v>
      </c>
      <c r="J46932" s="1" t="s">
        <v>99186</v>
      </c>
      <c r="K46932" s="1" t="s">
        <v>99566</v>
      </c>
      <c r="L46932" s="1"/>
      <c r="M46932" s="1"/>
      <c r="N46932" s="1" t="s">
        <v>99567</v>
      </c>
      <c r="O46932" s="1" t="s">
        <v>99189</v>
      </c>
      <c r="P46932" s="1" t="s">
        <v>17</v>
      </c>
      <c r="Q46932" s="1" t="s">
        <v>17</v>
      </c>
      <c r="R46932" s="1" t="s">
        <v>210</v>
      </c>
      <c r="S46932" s="1" t="s">
        <v>17</v>
      </c>
      <c r="T46932" s="1" t="s">
        <v>17</v>
      </c>
    </row>
    <row r="46933" spans="8:20" hidden="1" x14ac:dyDescent="0.2">
      <c r="H46933" s="1" t="s">
        <v>99184</v>
      </c>
      <c r="I46933" s="1" t="s">
        <v>99185</v>
      </c>
      <c r="J46933" s="1" t="s">
        <v>99186</v>
      </c>
      <c r="K46933" s="1" t="s">
        <v>99568</v>
      </c>
      <c r="L46933" s="1"/>
      <c r="M46933" s="1"/>
      <c r="N46933" s="1" t="s">
        <v>99569</v>
      </c>
      <c r="O46933" s="1" t="s">
        <v>99189</v>
      </c>
      <c r="P46933" s="1" t="s">
        <v>17</v>
      </c>
      <c r="Q46933" s="1" t="s">
        <v>17</v>
      </c>
      <c r="R46933" s="1" t="s">
        <v>210</v>
      </c>
      <c r="S46933" s="1" t="s">
        <v>17</v>
      </c>
      <c r="T46933" s="1" t="s">
        <v>17</v>
      </c>
    </row>
    <row r="46934" spans="8:20" hidden="1" x14ac:dyDescent="0.2">
      <c r="H46934" s="1" t="s">
        <v>99184</v>
      </c>
      <c r="I46934" s="1" t="s">
        <v>99185</v>
      </c>
      <c r="J46934" s="1" t="s">
        <v>99186</v>
      </c>
      <c r="K46934" s="1" t="s">
        <v>99570</v>
      </c>
      <c r="L46934" s="1"/>
      <c r="M46934" s="1"/>
      <c r="N46934" s="1" t="s">
        <v>99571</v>
      </c>
      <c r="O46934" s="1" t="s">
        <v>99189</v>
      </c>
      <c r="P46934" s="1" t="s">
        <v>17</v>
      </c>
      <c r="Q46934" s="1" t="s">
        <v>17</v>
      </c>
      <c r="R46934" s="1" t="s">
        <v>210</v>
      </c>
      <c r="S46934" s="1" t="s">
        <v>17</v>
      </c>
      <c r="T46934" s="1" t="s">
        <v>17</v>
      </c>
    </row>
    <row r="46935" spans="8:20" hidden="1" x14ac:dyDescent="0.2">
      <c r="H46935" s="1" t="s">
        <v>99184</v>
      </c>
      <c r="I46935" s="1" t="s">
        <v>99185</v>
      </c>
      <c r="J46935" s="1" t="s">
        <v>99186</v>
      </c>
      <c r="K46935" s="1" t="s">
        <v>99572</v>
      </c>
      <c r="L46935" s="1"/>
      <c r="M46935" s="1"/>
      <c r="N46935" s="1" t="s">
        <v>99573</v>
      </c>
      <c r="O46935" s="1" t="s">
        <v>99189</v>
      </c>
      <c r="P46935" s="1" t="s">
        <v>17</v>
      </c>
      <c r="Q46935" s="1" t="s">
        <v>17</v>
      </c>
      <c r="R46935" s="1" t="s">
        <v>210</v>
      </c>
      <c r="S46935" s="1" t="s">
        <v>17</v>
      </c>
      <c r="T46935" s="1" t="s">
        <v>17</v>
      </c>
    </row>
    <row r="46936" spans="8:20" hidden="1" x14ac:dyDescent="0.2">
      <c r="H46936" s="1" t="s">
        <v>99184</v>
      </c>
      <c r="I46936" s="1" t="s">
        <v>99185</v>
      </c>
      <c r="J46936" s="1" t="s">
        <v>99186</v>
      </c>
      <c r="K46936" s="1" t="s">
        <v>99574</v>
      </c>
      <c r="L46936" s="1"/>
      <c r="M46936" s="1"/>
      <c r="N46936" s="1" t="s">
        <v>99575</v>
      </c>
      <c r="O46936" s="1" t="s">
        <v>99189</v>
      </c>
      <c r="P46936" s="1" t="s">
        <v>17</v>
      </c>
      <c r="Q46936" s="1" t="s">
        <v>17</v>
      </c>
      <c r="R46936" s="1" t="s">
        <v>210</v>
      </c>
      <c r="S46936" s="1" t="s">
        <v>17</v>
      </c>
      <c r="T46936" s="1" t="s">
        <v>17</v>
      </c>
    </row>
    <row r="46937" spans="8:20" hidden="1" x14ac:dyDescent="0.2">
      <c r="H46937" s="1" t="s">
        <v>99184</v>
      </c>
      <c r="I46937" s="1" t="s">
        <v>99185</v>
      </c>
      <c r="J46937" s="1" t="s">
        <v>99186</v>
      </c>
      <c r="K46937" s="1" t="s">
        <v>99576</v>
      </c>
      <c r="L46937" s="1"/>
      <c r="M46937" s="1"/>
      <c r="N46937" s="1" t="s">
        <v>99577</v>
      </c>
      <c r="O46937" s="1" t="s">
        <v>99189</v>
      </c>
      <c r="P46937" s="1" t="s">
        <v>17</v>
      </c>
      <c r="Q46937" s="1" t="s">
        <v>17</v>
      </c>
      <c r="R46937" s="1" t="s">
        <v>210</v>
      </c>
      <c r="S46937" s="1" t="s">
        <v>17</v>
      </c>
      <c r="T46937" s="1" t="s">
        <v>17</v>
      </c>
    </row>
    <row r="46938" spans="8:20" hidden="1" x14ac:dyDescent="0.2">
      <c r="H46938" s="1" t="s">
        <v>99184</v>
      </c>
      <c r="I46938" s="1" t="s">
        <v>99185</v>
      </c>
      <c r="J46938" s="1" t="s">
        <v>99186</v>
      </c>
      <c r="K46938" s="1" t="s">
        <v>99578</v>
      </c>
      <c r="L46938" s="1"/>
      <c r="M46938" s="1"/>
      <c r="N46938" s="1" t="s">
        <v>99579</v>
      </c>
      <c r="O46938" s="1" t="s">
        <v>99189</v>
      </c>
      <c r="P46938" s="1" t="s">
        <v>17</v>
      </c>
      <c r="Q46938" s="1" t="s">
        <v>17</v>
      </c>
      <c r="R46938" s="1" t="s">
        <v>210</v>
      </c>
      <c r="S46938" s="1" t="s">
        <v>17</v>
      </c>
      <c r="T46938" s="1" t="s">
        <v>17</v>
      </c>
    </row>
    <row r="46939" spans="8:20" hidden="1" x14ac:dyDescent="0.2">
      <c r="H46939" s="1" t="s">
        <v>99184</v>
      </c>
      <c r="I46939" s="1" t="s">
        <v>99185</v>
      </c>
      <c r="J46939" s="1" t="s">
        <v>99186</v>
      </c>
      <c r="K46939" s="1" t="s">
        <v>99580</v>
      </c>
      <c r="L46939" s="1"/>
      <c r="M46939" s="1"/>
      <c r="N46939" s="1" t="s">
        <v>99581</v>
      </c>
      <c r="O46939" s="1" t="s">
        <v>99189</v>
      </c>
      <c r="P46939" s="1" t="s">
        <v>17</v>
      </c>
      <c r="Q46939" s="1" t="s">
        <v>17</v>
      </c>
      <c r="R46939" s="1" t="s">
        <v>210</v>
      </c>
      <c r="S46939" s="1" t="s">
        <v>17</v>
      </c>
      <c r="T46939" s="1" t="s">
        <v>17</v>
      </c>
    </row>
    <row r="46940" spans="8:20" hidden="1" x14ac:dyDescent="0.2">
      <c r="H46940" s="1" t="s">
        <v>99184</v>
      </c>
      <c r="I46940" s="1" t="s">
        <v>99185</v>
      </c>
      <c r="J46940" s="1" t="s">
        <v>99186</v>
      </c>
      <c r="K46940" s="1" t="s">
        <v>99582</v>
      </c>
      <c r="L46940" s="1"/>
      <c r="M46940" s="1"/>
      <c r="N46940" s="1" t="s">
        <v>99583</v>
      </c>
      <c r="O46940" s="1" t="s">
        <v>99189</v>
      </c>
      <c r="P46940" s="1" t="s">
        <v>17</v>
      </c>
      <c r="Q46940" s="1" t="s">
        <v>17</v>
      </c>
      <c r="R46940" s="1" t="s">
        <v>210</v>
      </c>
      <c r="S46940" s="1" t="s">
        <v>17</v>
      </c>
      <c r="T46940" s="1" t="s">
        <v>17</v>
      </c>
    </row>
    <row r="46941" spans="8:20" hidden="1" x14ac:dyDescent="0.2">
      <c r="H46941" s="1" t="s">
        <v>99184</v>
      </c>
      <c r="I46941" s="1" t="s">
        <v>99185</v>
      </c>
      <c r="J46941" s="1" t="s">
        <v>99186</v>
      </c>
      <c r="K46941" s="1" t="s">
        <v>99584</v>
      </c>
      <c r="L46941" s="1"/>
      <c r="M46941" s="1"/>
      <c r="N46941" s="1" t="s">
        <v>99585</v>
      </c>
      <c r="O46941" s="1" t="s">
        <v>99189</v>
      </c>
      <c r="P46941" s="1" t="s">
        <v>17</v>
      </c>
      <c r="Q46941" s="1" t="s">
        <v>17</v>
      </c>
      <c r="R46941" s="1" t="s">
        <v>210</v>
      </c>
      <c r="S46941" s="1" t="s">
        <v>17</v>
      </c>
      <c r="T46941" s="1" t="s">
        <v>17</v>
      </c>
    </row>
    <row r="46942" spans="8:20" hidden="1" x14ac:dyDescent="0.2">
      <c r="H46942" s="1" t="s">
        <v>99184</v>
      </c>
      <c r="I46942" s="1" t="s">
        <v>99185</v>
      </c>
      <c r="J46942" s="1" t="s">
        <v>99186</v>
      </c>
      <c r="K46942" s="1" t="s">
        <v>99586</v>
      </c>
      <c r="L46942" s="1"/>
      <c r="M46942" s="1"/>
      <c r="N46942" s="1" t="s">
        <v>99587</v>
      </c>
      <c r="O46942" s="1" t="s">
        <v>99189</v>
      </c>
      <c r="P46942" s="1" t="s">
        <v>17</v>
      </c>
      <c r="Q46942" s="1" t="s">
        <v>17</v>
      </c>
      <c r="R46942" s="1" t="s">
        <v>210</v>
      </c>
      <c r="S46942" s="1" t="s">
        <v>17</v>
      </c>
      <c r="T46942" s="1" t="s">
        <v>17</v>
      </c>
    </row>
    <row r="46943" spans="8:20" hidden="1" x14ac:dyDescent="0.2">
      <c r="H46943" s="1" t="s">
        <v>99184</v>
      </c>
      <c r="I46943" s="1" t="s">
        <v>99185</v>
      </c>
      <c r="J46943" s="1" t="s">
        <v>99186</v>
      </c>
      <c r="K46943" s="1" t="s">
        <v>99588</v>
      </c>
      <c r="L46943" s="1"/>
      <c r="M46943" s="1"/>
      <c r="N46943" s="1" t="s">
        <v>99589</v>
      </c>
      <c r="O46943" s="1" t="s">
        <v>99189</v>
      </c>
      <c r="P46943" s="1" t="s">
        <v>17</v>
      </c>
      <c r="Q46943" s="1" t="s">
        <v>17</v>
      </c>
      <c r="R46943" s="1" t="s">
        <v>210</v>
      </c>
      <c r="S46943" s="1" t="s">
        <v>17</v>
      </c>
      <c r="T46943" s="1" t="s">
        <v>17</v>
      </c>
    </row>
    <row r="46944" spans="8:20" hidden="1" x14ac:dyDescent="0.2">
      <c r="H46944" s="1" t="s">
        <v>99184</v>
      </c>
      <c r="I46944" s="1" t="s">
        <v>99185</v>
      </c>
      <c r="J46944" s="1" t="s">
        <v>99186</v>
      </c>
      <c r="K46944" s="1" t="s">
        <v>99590</v>
      </c>
      <c r="L46944" s="1"/>
      <c r="M46944" s="1"/>
      <c r="N46944" s="1" t="s">
        <v>99591</v>
      </c>
      <c r="O46944" s="1" t="s">
        <v>99189</v>
      </c>
      <c r="P46944" s="1" t="s">
        <v>17</v>
      </c>
      <c r="Q46944" s="1" t="s">
        <v>17</v>
      </c>
      <c r="R46944" s="1" t="s">
        <v>210</v>
      </c>
      <c r="S46944" s="1" t="s">
        <v>17</v>
      </c>
      <c r="T46944" s="1" t="s">
        <v>17</v>
      </c>
    </row>
    <row r="46945" spans="8:20" hidden="1" x14ac:dyDescent="0.2">
      <c r="H46945" s="1" t="s">
        <v>99184</v>
      </c>
      <c r="I46945" s="1" t="s">
        <v>99185</v>
      </c>
      <c r="J46945" s="1" t="s">
        <v>99186</v>
      </c>
      <c r="K46945" s="1" t="s">
        <v>99592</v>
      </c>
      <c r="L46945" s="1"/>
      <c r="M46945" s="1"/>
      <c r="N46945" s="1" t="s">
        <v>99593</v>
      </c>
      <c r="O46945" s="1" t="s">
        <v>99189</v>
      </c>
      <c r="P46945" s="1" t="s">
        <v>17</v>
      </c>
      <c r="Q46945" s="1" t="s">
        <v>17</v>
      </c>
      <c r="R46945" s="1" t="s">
        <v>210</v>
      </c>
      <c r="S46945" s="1" t="s">
        <v>17</v>
      </c>
      <c r="T46945" s="1" t="s">
        <v>17</v>
      </c>
    </row>
    <row r="46946" spans="8:20" hidden="1" x14ac:dyDescent="0.2">
      <c r="H46946" s="1" t="s">
        <v>99184</v>
      </c>
      <c r="I46946" s="1" t="s">
        <v>99185</v>
      </c>
      <c r="J46946" s="1" t="s">
        <v>99186</v>
      </c>
      <c r="K46946" s="1" t="s">
        <v>99594</v>
      </c>
      <c r="L46946" s="1"/>
      <c r="M46946" s="1"/>
      <c r="N46946" s="1" t="s">
        <v>99595</v>
      </c>
      <c r="O46946" s="1" t="s">
        <v>99189</v>
      </c>
      <c r="P46946" s="1" t="s">
        <v>17</v>
      </c>
      <c r="Q46946" s="1" t="s">
        <v>17</v>
      </c>
      <c r="R46946" s="1" t="s">
        <v>210</v>
      </c>
      <c r="S46946" s="1" t="s">
        <v>17</v>
      </c>
      <c r="T46946" s="1" t="s">
        <v>17</v>
      </c>
    </row>
    <row r="46947" spans="8:20" hidden="1" x14ac:dyDescent="0.2">
      <c r="H46947" s="1" t="s">
        <v>99184</v>
      </c>
      <c r="I46947" s="1" t="s">
        <v>99185</v>
      </c>
      <c r="J46947" s="1" t="s">
        <v>99186</v>
      </c>
      <c r="K46947" s="1" t="s">
        <v>99596</v>
      </c>
      <c r="L46947" s="1"/>
      <c r="M46947" s="1"/>
      <c r="N46947" s="1" t="s">
        <v>99597</v>
      </c>
      <c r="O46947" s="1" t="s">
        <v>99189</v>
      </c>
      <c r="P46947" s="1" t="s">
        <v>17</v>
      </c>
      <c r="Q46947" s="1" t="s">
        <v>17</v>
      </c>
      <c r="R46947" s="1" t="s">
        <v>210</v>
      </c>
      <c r="S46947" s="1" t="s">
        <v>17</v>
      </c>
      <c r="T46947" s="1" t="s">
        <v>17</v>
      </c>
    </row>
    <row r="46948" spans="8:20" hidden="1" x14ac:dyDescent="0.2">
      <c r="H46948" s="1" t="s">
        <v>99184</v>
      </c>
      <c r="I46948" s="1" t="s">
        <v>99185</v>
      </c>
      <c r="J46948" s="1" t="s">
        <v>99186</v>
      </c>
      <c r="K46948" s="1" t="s">
        <v>99598</v>
      </c>
      <c r="L46948" s="1"/>
      <c r="M46948" s="1"/>
      <c r="N46948" s="1" t="s">
        <v>99599</v>
      </c>
      <c r="O46948" s="1" t="s">
        <v>99189</v>
      </c>
      <c r="P46948" s="1" t="s">
        <v>17</v>
      </c>
      <c r="Q46948" s="1" t="s">
        <v>17</v>
      </c>
      <c r="R46948" s="1" t="s">
        <v>210</v>
      </c>
      <c r="S46948" s="1" t="s">
        <v>17</v>
      </c>
      <c r="T46948" s="1" t="s">
        <v>17</v>
      </c>
    </row>
    <row r="46949" spans="8:20" hidden="1" x14ac:dyDescent="0.2">
      <c r="H46949" s="1" t="s">
        <v>99184</v>
      </c>
      <c r="I46949" s="1" t="s">
        <v>99185</v>
      </c>
      <c r="J46949" s="1" t="s">
        <v>99186</v>
      </c>
      <c r="K46949" s="1" t="s">
        <v>99600</v>
      </c>
      <c r="L46949" s="1"/>
      <c r="M46949" s="1"/>
      <c r="N46949" s="1" t="s">
        <v>99601</v>
      </c>
      <c r="O46949" s="1" t="s">
        <v>99189</v>
      </c>
      <c r="P46949" s="1" t="s">
        <v>17</v>
      </c>
      <c r="Q46949" s="1" t="s">
        <v>17</v>
      </c>
      <c r="R46949" s="1" t="s">
        <v>210</v>
      </c>
      <c r="S46949" s="1" t="s">
        <v>17</v>
      </c>
      <c r="T46949" s="1" t="s">
        <v>17</v>
      </c>
    </row>
    <row r="46950" spans="8:20" hidden="1" x14ac:dyDescent="0.2">
      <c r="H46950" s="1" t="s">
        <v>99184</v>
      </c>
      <c r="I46950" s="1" t="s">
        <v>99185</v>
      </c>
      <c r="J46950" s="1" t="s">
        <v>99186</v>
      </c>
      <c r="K46950" s="1" t="s">
        <v>99602</v>
      </c>
      <c r="L46950" s="1"/>
      <c r="M46950" s="1"/>
      <c r="N46950" s="1" t="s">
        <v>99603</v>
      </c>
      <c r="O46950" s="1" t="s">
        <v>99189</v>
      </c>
      <c r="P46950" s="1" t="s">
        <v>17</v>
      </c>
      <c r="Q46950" s="1" t="s">
        <v>17</v>
      </c>
      <c r="R46950" s="1" t="s">
        <v>210</v>
      </c>
      <c r="S46950" s="1" t="s">
        <v>17</v>
      </c>
      <c r="T46950" s="1" t="s">
        <v>17</v>
      </c>
    </row>
    <row r="46951" spans="8:20" hidden="1" x14ac:dyDescent="0.2">
      <c r="H46951" s="1" t="s">
        <v>99184</v>
      </c>
      <c r="I46951" s="1" t="s">
        <v>99185</v>
      </c>
      <c r="J46951" s="1" t="s">
        <v>99186</v>
      </c>
      <c r="K46951" s="1" t="s">
        <v>99604</v>
      </c>
      <c r="L46951" s="1"/>
      <c r="M46951" s="1"/>
      <c r="N46951" s="1" t="s">
        <v>99605</v>
      </c>
      <c r="O46951" s="1" t="s">
        <v>99189</v>
      </c>
      <c r="P46951" s="1" t="s">
        <v>17</v>
      </c>
      <c r="Q46951" s="1" t="s">
        <v>17</v>
      </c>
      <c r="R46951" s="1" t="s">
        <v>210</v>
      </c>
      <c r="S46951" s="1" t="s">
        <v>17</v>
      </c>
      <c r="T46951" s="1" t="s">
        <v>17</v>
      </c>
    </row>
    <row r="46952" spans="8:20" hidden="1" x14ac:dyDescent="0.2">
      <c r="H46952" s="1" t="s">
        <v>99184</v>
      </c>
      <c r="I46952" s="1" t="s">
        <v>99185</v>
      </c>
      <c r="J46952" s="1" t="s">
        <v>99186</v>
      </c>
      <c r="K46952" s="1" t="s">
        <v>99606</v>
      </c>
      <c r="L46952" s="1"/>
      <c r="M46952" s="1"/>
      <c r="N46952" s="1" t="s">
        <v>99607</v>
      </c>
      <c r="O46952" s="1" t="s">
        <v>99189</v>
      </c>
      <c r="P46952" s="1" t="s">
        <v>17</v>
      </c>
      <c r="Q46952" s="1" t="s">
        <v>17</v>
      </c>
      <c r="R46952" s="1" t="s">
        <v>210</v>
      </c>
      <c r="S46952" s="1" t="s">
        <v>17</v>
      </c>
      <c r="T46952" s="1" t="s">
        <v>17</v>
      </c>
    </row>
    <row r="46953" spans="8:20" hidden="1" x14ac:dyDescent="0.2">
      <c r="H46953" s="1" t="s">
        <v>99184</v>
      </c>
      <c r="I46953" s="1" t="s">
        <v>99185</v>
      </c>
      <c r="J46953" s="1" t="s">
        <v>99186</v>
      </c>
      <c r="K46953" s="1" t="s">
        <v>99608</v>
      </c>
      <c r="L46953" s="1"/>
      <c r="M46953" s="1"/>
      <c r="N46953" s="1" t="s">
        <v>99609</v>
      </c>
      <c r="O46953" s="1" t="s">
        <v>99189</v>
      </c>
      <c r="P46953" s="1" t="s">
        <v>17</v>
      </c>
      <c r="Q46953" s="1" t="s">
        <v>17</v>
      </c>
      <c r="R46953" s="1" t="s">
        <v>210</v>
      </c>
      <c r="S46953" s="1" t="s">
        <v>17</v>
      </c>
      <c r="T46953" s="1" t="s">
        <v>17</v>
      </c>
    </row>
    <row r="46954" spans="8:20" hidden="1" x14ac:dyDescent="0.2">
      <c r="H46954" s="1" t="s">
        <v>99184</v>
      </c>
      <c r="I46954" s="1" t="s">
        <v>99185</v>
      </c>
      <c r="J46954" s="1" t="s">
        <v>99186</v>
      </c>
      <c r="K46954" s="1" t="s">
        <v>99610</v>
      </c>
      <c r="L46954" s="1"/>
      <c r="M46954" s="1"/>
      <c r="N46954" s="1" t="s">
        <v>99611</v>
      </c>
      <c r="O46954" s="1" t="s">
        <v>99189</v>
      </c>
      <c r="P46954" s="1" t="s">
        <v>17</v>
      </c>
      <c r="Q46954" s="1" t="s">
        <v>17</v>
      </c>
      <c r="R46954" s="1" t="s">
        <v>210</v>
      </c>
      <c r="S46954" s="1" t="s">
        <v>17</v>
      </c>
      <c r="T46954" s="1" t="s">
        <v>17</v>
      </c>
    </row>
    <row r="46955" spans="8:20" hidden="1" x14ac:dyDescent="0.2">
      <c r="H46955" s="1" t="s">
        <v>99184</v>
      </c>
      <c r="I46955" s="1" t="s">
        <v>99185</v>
      </c>
      <c r="J46955" s="1" t="s">
        <v>99186</v>
      </c>
      <c r="K46955" s="1" t="s">
        <v>99612</v>
      </c>
      <c r="L46955" s="1"/>
      <c r="M46955" s="1"/>
      <c r="N46955" s="1" t="s">
        <v>99613</v>
      </c>
      <c r="O46955" s="1" t="s">
        <v>99189</v>
      </c>
      <c r="P46955" s="1" t="s">
        <v>17</v>
      </c>
      <c r="Q46955" s="1" t="s">
        <v>17</v>
      </c>
      <c r="R46955" s="1" t="s">
        <v>210</v>
      </c>
      <c r="S46955" s="1" t="s">
        <v>17</v>
      </c>
      <c r="T46955" s="1" t="s">
        <v>17</v>
      </c>
    </row>
    <row r="46956" spans="8:20" hidden="1" x14ac:dyDescent="0.2">
      <c r="H46956" s="1" t="s">
        <v>99184</v>
      </c>
      <c r="I46956" s="1" t="s">
        <v>99185</v>
      </c>
      <c r="J46956" s="1" t="s">
        <v>99186</v>
      </c>
      <c r="K46956" s="1" t="s">
        <v>99614</v>
      </c>
      <c r="L46956" s="1"/>
      <c r="M46956" s="1"/>
      <c r="N46956" s="1" t="s">
        <v>99615</v>
      </c>
      <c r="O46956" s="1" t="s">
        <v>99189</v>
      </c>
      <c r="P46956" s="1" t="s">
        <v>17</v>
      </c>
      <c r="Q46956" s="1" t="s">
        <v>17</v>
      </c>
      <c r="R46956" s="1" t="s">
        <v>210</v>
      </c>
      <c r="S46956" s="1" t="s">
        <v>17</v>
      </c>
      <c r="T46956" s="1" t="s">
        <v>17</v>
      </c>
    </row>
    <row r="46957" spans="8:20" hidden="1" x14ac:dyDescent="0.2">
      <c r="H46957" s="1" t="s">
        <v>99184</v>
      </c>
      <c r="I46957" s="1" t="s">
        <v>99185</v>
      </c>
      <c r="J46957" s="1" t="s">
        <v>99186</v>
      </c>
      <c r="K46957" s="1" t="s">
        <v>99616</v>
      </c>
      <c r="L46957" s="1"/>
      <c r="M46957" s="1"/>
      <c r="N46957" s="1" t="s">
        <v>99617</v>
      </c>
      <c r="O46957" s="1" t="s">
        <v>99189</v>
      </c>
      <c r="P46957" s="1" t="s">
        <v>17</v>
      </c>
      <c r="Q46957" s="1" t="s">
        <v>17</v>
      </c>
      <c r="R46957" s="1" t="s">
        <v>210</v>
      </c>
      <c r="S46957" s="1" t="s">
        <v>17</v>
      </c>
      <c r="T46957" s="1" t="s">
        <v>17</v>
      </c>
    </row>
    <row r="46958" spans="8:20" hidden="1" x14ac:dyDescent="0.2">
      <c r="H46958" s="1" t="s">
        <v>99184</v>
      </c>
      <c r="I46958" s="1" t="s">
        <v>99185</v>
      </c>
      <c r="J46958" s="1" t="s">
        <v>99186</v>
      </c>
      <c r="K46958" s="1" t="s">
        <v>99618</v>
      </c>
      <c r="L46958" s="1"/>
      <c r="M46958" s="1"/>
      <c r="N46958" s="1" t="s">
        <v>99619</v>
      </c>
      <c r="O46958" s="1" t="s">
        <v>99189</v>
      </c>
      <c r="P46958" s="1" t="s">
        <v>17</v>
      </c>
      <c r="Q46958" s="1" t="s">
        <v>17</v>
      </c>
      <c r="R46958" s="1" t="s">
        <v>210</v>
      </c>
      <c r="S46958" s="1" t="s">
        <v>17</v>
      </c>
      <c r="T46958" s="1" t="s">
        <v>17</v>
      </c>
    </row>
    <row r="46959" spans="8:20" hidden="1" x14ac:dyDescent="0.2">
      <c r="H46959" s="1" t="s">
        <v>99184</v>
      </c>
      <c r="I46959" s="1" t="s">
        <v>99185</v>
      </c>
      <c r="J46959" s="1" t="s">
        <v>99186</v>
      </c>
      <c r="K46959" s="1" t="s">
        <v>99620</v>
      </c>
      <c r="L46959" s="1"/>
      <c r="M46959" s="1"/>
      <c r="N46959" s="1" t="s">
        <v>99621</v>
      </c>
      <c r="O46959" s="1" t="s">
        <v>99189</v>
      </c>
      <c r="P46959" s="1" t="s">
        <v>17</v>
      </c>
      <c r="Q46959" s="1" t="s">
        <v>17</v>
      </c>
      <c r="R46959" s="1" t="s">
        <v>210</v>
      </c>
      <c r="S46959" s="1" t="s">
        <v>17</v>
      </c>
      <c r="T46959" s="1" t="s">
        <v>17</v>
      </c>
    </row>
    <row r="46960" spans="8:20" hidden="1" x14ac:dyDescent="0.2">
      <c r="H46960" s="1" t="s">
        <v>99184</v>
      </c>
      <c r="I46960" s="1" t="s">
        <v>99185</v>
      </c>
      <c r="J46960" s="1" t="s">
        <v>99186</v>
      </c>
      <c r="K46960" s="1" t="s">
        <v>99622</v>
      </c>
      <c r="L46960" s="1"/>
      <c r="M46960" s="1"/>
      <c r="N46960" s="1" t="s">
        <v>99623</v>
      </c>
      <c r="O46960" s="1" t="s">
        <v>99189</v>
      </c>
      <c r="P46960" s="1" t="s">
        <v>17</v>
      </c>
      <c r="Q46960" s="1" t="s">
        <v>17</v>
      </c>
      <c r="R46960" s="1" t="s">
        <v>210</v>
      </c>
      <c r="S46960" s="1" t="s">
        <v>17</v>
      </c>
      <c r="T46960" s="1" t="s">
        <v>17</v>
      </c>
    </row>
    <row r="46961" spans="8:20" hidden="1" x14ac:dyDescent="0.2">
      <c r="H46961" s="1" t="s">
        <v>99184</v>
      </c>
      <c r="I46961" s="1" t="s">
        <v>99185</v>
      </c>
      <c r="J46961" s="1" t="s">
        <v>99186</v>
      </c>
      <c r="K46961" s="1" t="s">
        <v>99624</v>
      </c>
      <c r="L46961" s="1"/>
      <c r="M46961" s="1"/>
      <c r="N46961" s="1" t="s">
        <v>99625</v>
      </c>
      <c r="O46961" s="1" t="s">
        <v>99189</v>
      </c>
      <c r="P46961" s="1" t="s">
        <v>17</v>
      </c>
      <c r="Q46961" s="1" t="s">
        <v>17</v>
      </c>
      <c r="R46961" s="1" t="s">
        <v>210</v>
      </c>
      <c r="S46961" s="1" t="s">
        <v>17</v>
      </c>
      <c r="T46961" s="1" t="s">
        <v>17</v>
      </c>
    </row>
    <row r="46962" spans="8:20" hidden="1" x14ac:dyDescent="0.2">
      <c r="H46962" s="1" t="s">
        <v>99184</v>
      </c>
      <c r="I46962" s="1" t="s">
        <v>99185</v>
      </c>
      <c r="J46962" s="1" t="s">
        <v>99186</v>
      </c>
      <c r="K46962" s="1" t="s">
        <v>99626</v>
      </c>
      <c r="L46962" s="1"/>
      <c r="M46962" s="1"/>
      <c r="N46962" s="1" t="s">
        <v>99627</v>
      </c>
      <c r="O46962" s="1" t="s">
        <v>99189</v>
      </c>
      <c r="P46962" s="1" t="s">
        <v>17</v>
      </c>
      <c r="Q46962" s="1" t="s">
        <v>17</v>
      </c>
      <c r="R46962" s="1" t="s">
        <v>210</v>
      </c>
      <c r="S46962" s="1" t="s">
        <v>17</v>
      </c>
      <c r="T46962" s="1" t="s">
        <v>17</v>
      </c>
    </row>
    <row r="46963" spans="8:20" hidden="1" x14ac:dyDescent="0.2">
      <c r="H46963" s="1" t="s">
        <v>99184</v>
      </c>
      <c r="I46963" s="1" t="s">
        <v>99185</v>
      </c>
      <c r="J46963" s="1" t="s">
        <v>99186</v>
      </c>
      <c r="K46963" s="1" t="s">
        <v>99628</v>
      </c>
      <c r="L46963" s="1"/>
      <c r="M46963" s="1"/>
      <c r="N46963" s="1" t="s">
        <v>99629</v>
      </c>
      <c r="O46963" s="1" t="s">
        <v>99189</v>
      </c>
      <c r="P46963" s="1" t="s">
        <v>17</v>
      </c>
      <c r="Q46963" s="1" t="s">
        <v>17</v>
      </c>
      <c r="R46963" s="1" t="s">
        <v>210</v>
      </c>
      <c r="S46963" s="1" t="s">
        <v>17</v>
      </c>
      <c r="T46963" s="1" t="s">
        <v>17</v>
      </c>
    </row>
    <row r="46964" spans="8:20" hidden="1" x14ac:dyDescent="0.2">
      <c r="H46964" s="1" t="s">
        <v>99184</v>
      </c>
      <c r="I46964" s="1" t="s">
        <v>99185</v>
      </c>
      <c r="J46964" s="1" t="s">
        <v>99186</v>
      </c>
      <c r="K46964" s="1" t="s">
        <v>99630</v>
      </c>
      <c r="L46964" s="1"/>
      <c r="M46964" s="1"/>
      <c r="N46964" s="1" t="s">
        <v>99631</v>
      </c>
      <c r="O46964" s="1" t="s">
        <v>99189</v>
      </c>
      <c r="P46964" s="1" t="s">
        <v>17</v>
      </c>
      <c r="Q46964" s="1" t="s">
        <v>17</v>
      </c>
      <c r="R46964" s="1" t="s">
        <v>210</v>
      </c>
      <c r="S46964" s="1" t="s">
        <v>17</v>
      </c>
      <c r="T46964" s="1" t="s">
        <v>17</v>
      </c>
    </row>
    <row r="46965" spans="8:20" hidden="1" x14ac:dyDescent="0.2">
      <c r="H46965" s="1" t="s">
        <v>99184</v>
      </c>
      <c r="I46965" s="1" t="s">
        <v>99185</v>
      </c>
      <c r="J46965" s="1" t="s">
        <v>99186</v>
      </c>
      <c r="K46965" s="1" t="s">
        <v>99632</v>
      </c>
      <c r="L46965" s="1"/>
      <c r="M46965" s="1"/>
      <c r="N46965" s="1" t="s">
        <v>99633</v>
      </c>
      <c r="O46965" s="1" t="s">
        <v>99189</v>
      </c>
      <c r="P46965" s="1" t="s">
        <v>17</v>
      </c>
      <c r="Q46965" s="1" t="s">
        <v>17</v>
      </c>
      <c r="R46965" s="1" t="s">
        <v>210</v>
      </c>
      <c r="S46965" s="1" t="s">
        <v>17</v>
      </c>
      <c r="T46965" s="1" t="s">
        <v>17</v>
      </c>
    </row>
    <row r="46966" spans="8:20" hidden="1" x14ac:dyDescent="0.2">
      <c r="H46966" s="1" t="s">
        <v>99184</v>
      </c>
      <c r="I46966" s="1" t="s">
        <v>99185</v>
      </c>
      <c r="J46966" s="1" t="s">
        <v>99186</v>
      </c>
      <c r="K46966" s="1" t="s">
        <v>99634</v>
      </c>
      <c r="L46966" s="1"/>
      <c r="M46966" s="1"/>
      <c r="N46966" s="1" t="s">
        <v>99635</v>
      </c>
      <c r="O46966" s="1" t="s">
        <v>99189</v>
      </c>
      <c r="P46966" s="1" t="s">
        <v>17</v>
      </c>
      <c r="Q46966" s="1" t="s">
        <v>17</v>
      </c>
      <c r="R46966" s="1" t="s">
        <v>210</v>
      </c>
      <c r="S46966" s="1" t="s">
        <v>17</v>
      </c>
      <c r="T46966" s="1" t="s">
        <v>17</v>
      </c>
    </row>
    <row r="46967" spans="8:20" hidden="1" x14ac:dyDescent="0.2">
      <c r="H46967" s="1" t="s">
        <v>99184</v>
      </c>
      <c r="I46967" s="1" t="s">
        <v>99185</v>
      </c>
      <c r="J46967" s="1" t="s">
        <v>99186</v>
      </c>
      <c r="K46967" s="1" t="s">
        <v>99636</v>
      </c>
      <c r="L46967" s="1"/>
      <c r="M46967" s="1"/>
      <c r="N46967" s="1" t="s">
        <v>99637</v>
      </c>
      <c r="O46967" s="1" t="s">
        <v>99189</v>
      </c>
      <c r="P46967" s="1" t="s">
        <v>17</v>
      </c>
      <c r="Q46967" s="1" t="s">
        <v>17</v>
      </c>
      <c r="R46967" s="1" t="s">
        <v>210</v>
      </c>
      <c r="S46967" s="1" t="s">
        <v>17</v>
      </c>
      <c r="T46967" s="1" t="s">
        <v>17</v>
      </c>
    </row>
    <row r="46968" spans="8:20" hidden="1" x14ac:dyDescent="0.2">
      <c r="H46968" s="1" t="s">
        <v>99184</v>
      </c>
      <c r="I46968" s="1" t="s">
        <v>99185</v>
      </c>
      <c r="J46968" s="1" t="s">
        <v>99186</v>
      </c>
      <c r="K46968" s="1" t="s">
        <v>99638</v>
      </c>
      <c r="L46968" s="1"/>
      <c r="M46968" s="1"/>
      <c r="N46968" s="1" t="s">
        <v>99639</v>
      </c>
      <c r="O46968" s="1" t="s">
        <v>99189</v>
      </c>
      <c r="P46968" s="1" t="s">
        <v>17</v>
      </c>
      <c r="Q46968" s="1" t="s">
        <v>17</v>
      </c>
      <c r="R46968" s="1" t="s">
        <v>210</v>
      </c>
      <c r="S46968" s="1" t="s">
        <v>17</v>
      </c>
      <c r="T46968" s="1" t="s">
        <v>17</v>
      </c>
    </row>
    <row r="46969" spans="8:20" hidden="1" x14ac:dyDescent="0.2">
      <c r="H46969" s="1" t="s">
        <v>99640</v>
      </c>
      <c r="I46969" s="1" t="s">
        <v>99641</v>
      </c>
      <c r="J46969" s="1" t="s">
        <v>99642</v>
      </c>
      <c r="K46969" s="1" t="s">
        <v>99643</v>
      </c>
      <c r="L46969" s="1"/>
      <c r="M46969" s="1"/>
      <c r="N46969" s="1" t="s">
        <v>99644</v>
      </c>
      <c r="O46969" s="1" t="s">
        <v>99645</v>
      </c>
      <c r="P46969" s="1" t="s">
        <v>17</v>
      </c>
      <c r="Q46969" s="1" t="s">
        <v>17</v>
      </c>
      <c r="R46969" s="1" t="s">
        <v>210</v>
      </c>
      <c r="S46969" s="1" t="s">
        <v>17</v>
      </c>
      <c r="T46969" s="1" t="s">
        <v>17</v>
      </c>
    </row>
    <row r="46970" spans="8:20" hidden="1" x14ac:dyDescent="0.2">
      <c r="H46970" s="1" t="s">
        <v>99640</v>
      </c>
      <c r="I46970" s="1" t="s">
        <v>99641</v>
      </c>
      <c r="J46970" s="1" t="s">
        <v>99642</v>
      </c>
      <c r="K46970" s="1" t="s">
        <v>99646</v>
      </c>
      <c r="L46970" s="1"/>
      <c r="M46970" s="1"/>
      <c r="N46970" s="1" t="s">
        <v>99647</v>
      </c>
      <c r="O46970" s="1" t="s">
        <v>99648</v>
      </c>
      <c r="P46970" s="1" t="s">
        <v>17</v>
      </c>
      <c r="Q46970" s="1" t="s">
        <v>17</v>
      </c>
      <c r="R46970" s="1" t="s">
        <v>210</v>
      </c>
      <c r="S46970" s="1" t="s">
        <v>17</v>
      </c>
      <c r="T46970" s="1" t="s">
        <v>17</v>
      </c>
    </row>
    <row r="46971" spans="8:20" hidden="1" x14ac:dyDescent="0.2">
      <c r="H46971" s="1" t="s">
        <v>99640</v>
      </c>
      <c r="I46971" s="1" t="s">
        <v>99641</v>
      </c>
      <c r="J46971" s="1" t="s">
        <v>99642</v>
      </c>
      <c r="K46971" s="1" t="s">
        <v>99649</v>
      </c>
      <c r="L46971" s="1"/>
      <c r="M46971" s="1"/>
      <c r="N46971" s="1" t="s">
        <v>99650</v>
      </c>
      <c r="O46971" s="1" t="s">
        <v>99651</v>
      </c>
      <c r="P46971" s="1" t="s">
        <v>17</v>
      </c>
      <c r="Q46971" s="1" t="s">
        <v>17</v>
      </c>
      <c r="R46971" s="1" t="s">
        <v>210</v>
      </c>
      <c r="S46971" s="1" t="s">
        <v>17</v>
      </c>
      <c r="T46971" s="1" t="s">
        <v>17</v>
      </c>
    </row>
    <row r="46972" spans="8:20" hidden="1" x14ac:dyDescent="0.2">
      <c r="H46972" s="1" t="s">
        <v>99640</v>
      </c>
      <c r="I46972" s="1" t="s">
        <v>99641</v>
      </c>
      <c r="J46972" s="1" t="s">
        <v>99642</v>
      </c>
      <c r="K46972" s="1" t="s">
        <v>99652</v>
      </c>
      <c r="L46972" s="1"/>
      <c r="M46972" s="1"/>
      <c r="N46972" s="1" t="s">
        <v>99653</v>
      </c>
      <c r="O46972" s="1" t="s">
        <v>99654</v>
      </c>
      <c r="P46972" s="1" t="s">
        <v>17</v>
      </c>
      <c r="Q46972" s="1" t="s">
        <v>17</v>
      </c>
      <c r="R46972" s="1" t="s">
        <v>210</v>
      </c>
      <c r="S46972" s="1" t="s">
        <v>17</v>
      </c>
      <c r="T46972" s="1" t="s">
        <v>17</v>
      </c>
    </row>
    <row r="46973" spans="8:20" hidden="1" x14ac:dyDescent="0.2">
      <c r="H46973" s="1" t="s">
        <v>99640</v>
      </c>
      <c r="I46973" s="1" t="s">
        <v>99641</v>
      </c>
      <c r="J46973" s="1" t="s">
        <v>99642</v>
      </c>
      <c r="K46973" s="1" t="s">
        <v>99655</v>
      </c>
      <c r="L46973" s="1"/>
      <c r="M46973" s="1"/>
      <c r="N46973" s="1" t="s">
        <v>99656</v>
      </c>
      <c r="O46973" s="1" t="s">
        <v>99657</v>
      </c>
      <c r="P46973" s="1" t="s">
        <v>17</v>
      </c>
      <c r="Q46973" s="1" t="s">
        <v>17</v>
      </c>
      <c r="R46973" s="1" t="s">
        <v>210</v>
      </c>
      <c r="S46973" s="1" t="s">
        <v>17</v>
      </c>
      <c r="T46973" s="1" t="s">
        <v>17</v>
      </c>
    </row>
    <row r="46974" spans="8:20" hidden="1" x14ac:dyDescent="0.2">
      <c r="H46974" s="1" t="s">
        <v>99640</v>
      </c>
      <c r="I46974" s="1" t="s">
        <v>99641</v>
      </c>
      <c r="J46974" s="1" t="s">
        <v>99642</v>
      </c>
      <c r="K46974" s="1" t="s">
        <v>99658</v>
      </c>
      <c r="L46974" s="1"/>
      <c r="M46974" s="1"/>
      <c r="N46974" s="1" t="s">
        <v>99659</v>
      </c>
      <c r="O46974" s="1" t="s">
        <v>99660</v>
      </c>
      <c r="P46974" s="1" t="s">
        <v>17</v>
      </c>
      <c r="Q46974" s="1" t="s">
        <v>17</v>
      </c>
      <c r="R46974" s="1" t="s">
        <v>210</v>
      </c>
      <c r="S46974" s="1" t="s">
        <v>17</v>
      </c>
      <c r="T46974" s="1" t="s">
        <v>17</v>
      </c>
    </row>
    <row r="46975" spans="8:20" hidden="1" x14ac:dyDescent="0.2">
      <c r="H46975" s="1" t="s">
        <v>99640</v>
      </c>
      <c r="I46975" s="1" t="s">
        <v>99641</v>
      </c>
      <c r="J46975" s="1" t="s">
        <v>99642</v>
      </c>
      <c r="K46975" s="1" t="s">
        <v>99661</v>
      </c>
      <c r="L46975" s="1"/>
      <c r="M46975" s="1"/>
      <c r="N46975" s="1" t="s">
        <v>99662</v>
      </c>
      <c r="O46975" s="1" t="s">
        <v>99663</v>
      </c>
      <c r="P46975" s="1" t="s">
        <v>17</v>
      </c>
      <c r="Q46975" s="1" t="s">
        <v>17</v>
      </c>
      <c r="R46975" s="1" t="s">
        <v>210</v>
      </c>
      <c r="S46975" s="1" t="s">
        <v>17</v>
      </c>
      <c r="T46975" s="1" t="s">
        <v>17</v>
      </c>
    </row>
    <row r="46976" spans="8:20" hidden="1" x14ac:dyDescent="0.2">
      <c r="H46976" s="1" t="s">
        <v>99640</v>
      </c>
      <c r="I46976" s="1" t="s">
        <v>99641</v>
      </c>
      <c r="J46976" s="1" t="s">
        <v>99642</v>
      </c>
      <c r="K46976" s="1" t="s">
        <v>99664</v>
      </c>
      <c r="L46976" s="1"/>
      <c r="M46976" s="1"/>
      <c r="N46976" s="1" t="s">
        <v>99665</v>
      </c>
      <c r="O46976" s="1" t="s">
        <v>99666</v>
      </c>
      <c r="P46976" s="1" t="s">
        <v>17</v>
      </c>
      <c r="Q46976" s="1" t="s">
        <v>17</v>
      </c>
      <c r="R46976" s="1" t="s">
        <v>210</v>
      </c>
      <c r="S46976" s="1" t="s">
        <v>17</v>
      </c>
      <c r="T46976" s="1" t="s">
        <v>17</v>
      </c>
    </row>
    <row r="46977" spans="8:20" hidden="1" x14ac:dyDescent="0.2">
      <c r="H46977" s="1" t="s">
        <v>99640</v>
      </c>
      <c r="I46977" s="1" t="s">
        <v>99641</v>
      </c>
      <c r="J46977" s="1" t="s">
        <v>99642</v>
      </c>
      <c r="K46977" s="1" t="s">
        <v>99667</v>
      </c>
      <c r="L46977" s="1"/>
      <c r="M46977" s="1"/>
      <c r="N46977" s="1" t="s">
        <v>99668</v>
      </c>
      <c r="O46977" s="1" t="s">
        <v>99669</v>
      </c>
      <c r="P46977" s="1" t="s">
        <v>17</v>
      </c>
      <c r="Q46977" s="1" t="s">
        <v>17</v>
      </c>
      <c r="R46977" s="1" t="s">
        <v>210</v>
      </c>
      <c r="S46977" s="1" t="s">
        <v>17</v>
      </c>
      <c r="T46977" s="1" t="s">
        <v>17</v>
      </c>
    </row>
    <row r="46978" spans="8:20" hidden="1" x14ac:dyDescent="0.2">
      <c r="H46978" s="1" t="s">
        <v>99640</v>
      </c>
      <c r="I46978" s="1" t="s">
        <v>99641</v>
      </c>
      <c r="J46978" s="1" t="s">
        <v>99642</v>
      </c>
      <c r="K46978" s="1" t="s">
        <v>99670</v>
      </c>
      <c r="L46978" s="1"/>
      <c r="M46978" s="1"/>
      <c r="N46978" s="1" t="s">
        <v>99671</v>
      </c>
      <c r="O46978" s="1" t="s">
        <v>99672</v>
      </c>
      <c r="P46978" s="1" t="s">
        <v>17</v>
      </c>
      <c r="Q46978" s="1" t="s">
        <v>17</v>
      </c>
      <c r="R46978" s="1" t="s">
        <v>210</v>
      </c>
      <c r="S46978" s="1" t="s">
        <v>17</v>
      </c>
      <c r="T46978" s="1" t="s">
        <v>17</v>
      </c>
    </row>
    <row r="46979" spans="8:20" hidden="1" x14ac:dyDescent="0.2">
      <c r="H46979" s="1" t="s">
        <v>99640</v>
      </c>
      <c r="I46979" s="1" t="s">
        <v>99641</v>
      </c>
      <c r="J46979" s="1" t="s">
        <v>99642</v>
      </c>
      <c r="K46979" s="1" t="s">
        <v>99673</v>
      </c>
      <c r="L46979" s="1"/>
      <c r="M46979" s="1"/>
      <c r="N46979" s="1" t="s">
        <v>99674</v>
      </c>
      <c r="O46979" s="1" t="s">
        <v>99675</v>
      </c>
      <c r="P46979" s="1" t="s">
        <v>17</v>
      </c>
      <c r="Q46979" s="1" t="s">
        <v>17</v>
      </c>
      <c r="R46979" s="1" t="s">
        <v>210</v>
      </c>
      <c r="S46979" s="1" t="s">
        <v>17</v>
      </c>
      <c r="T46979" s="1" t="s">
        <v>17</v>
      </c>
    </row>
    <row r="46980" spans="8:20" hidden="1" x14ac:dyDescent="0.2">
      <c r="H46980" s="1" t="s">
        <v>99640</v>
      </c>
      <c r="I46980" s="1" t="s">
        <v>99641</v>
      </c>
      <c r="J46980" s="1" t="s">
        <v>99642</v>
      </c>
      <c r="K46980" s="1" t="s">
        <v>99676</v>
      </c>
      <c r="L46980" s="1"/>
      <c r="M46980" s="1"/>
      <c r="N46980" s="1" t="s">
        <v>99677</v>
      </c>
      <c r="O46980" s="1" t="s">
        <v>99678</v>
      </c>
      <c r="P46980" s="1" t="s">
        <v>17</v>
      </c>
      <c r="Q46980" s="1" t="s">
        <v>17</v>
      </c>
      <c r="R46980" s="1" t="s">
        <v>210</v>
      </c>
      <c r="S46980" s="1" t="s">
        <v>17</v>
      </c>
      <c r="T46980" s="1" t="s">
        <v>17</v>
      </c>
    </row>
    <row r="46981" spans="8:20" hidden="1" x14ac:dyDescent="0.2">
      <c r="H46981" s="1" t="s">
        <v>99640</v>
      </c>
      <c r="I46981" s="1" t="s">
        <v>99641</v>
      </c>
      <c r="J46981" s="1" t="s">
        <v>99642</v>
      </c>
      <c r="K46981" s="1" t="s">
        <v>99679</v>
      </c>
      <c r="L46981" s="1"/>
      <c r="M46981" s="1"/>
      <c r="N46981" s="1" t="s">
        <v>99680</v>
      </c>
      <c r="O46981" s="1" t="s">
        <v>99681</v>
      </c>
      <c r="P46981" s="1" t="s">
        <v>17</v>
      </c>
      <c r="Q46981" s="1" t="s">
        <v>17</v>
      </c>
      <c r="R46981" s="1" t="s">
        <v>210</v>
      </c>
      <c r="S46981" s="1" t="s">
        <v>17</v>
      </c>
      <c r="T46981" s="1" t="s">
        <v>17</v>
      </c>
    </row>
    <row r="46982" spans="8:20" hidden="1" x14ac:dyDescent="0.2">
      <c r="H46982" s="1" t="s">
        <v>99640</v>
      </c>
      <c r="I46982" s="1" t="s">
        <v>99641</v>
      </c>
      <c r="J46982" s="1" t="s">
        <v>99642</v>
      </c>
      <c r="K46982" s="1" t="s">
        <v>99682</v>
      </c>
      <c r="L46982" s="1"/>
      <c r="M46982" s="1"/>
      <c r="N46982" s="1" t="s">
        <v>99683</v>
      </c>
      <c r="O46982" s="1" t="s">
        <v>99684</v>
      </c>
      <c r="P46982" s="1" t="s">
        <v>17</v>
      </c>
      <c r="Q46982" s="1" t="s">
        <v>17</v>
      </c>
      <c r="R46982" s="1" t="s">
        <v>210</v>
      </c>
      <c r="S46982" s="1" t="s">
        <v>17</v>
      </c>
      <c r="T46982" s="1" t="s">
        <v>17</v>
      </c>
    </row>
    <row r="46983" spans="8:20" hidden="1" x14ac:dyDescent="0.2">
      <c r="H46983" s="1" t="s">
        <v>99640</v>
      </c>
      <c r="I46983" s="1" t="s">
        <v>99641</v>
      </c>
      <c r="J46983" s="1" t="s">
        <v>99642</v>
      </c>
      <c r="K46983" s="1" t="s">
        <v>99685</v>
      </c>
      <c r="L46983" s="1"/>
      <c r="M46983" s="1"/>
      <c r="N46983" s="1" t="s">
        <v>99686</v>
      </c>
      <c r="O46983" s="1" t="s">
        <v>99687</v>
      </c>
      <c r="P46983" s="1" t="s">
        <v>17</v>
      </c>
      <c r="Q46983" s="1" t="s">
        <v>17</v>
      </c>
      <c r="R46983" s="1" t="s">
        <v>210</v>
      </c>
      <c r="S46983" s="1" t="s">
        <v>17</v>
      </c>
      <c r="T46983" s="1" t="s">
        <v>17</v>
      </c>
    </row>
    <row r="46984" spans="8:20" hidden="1" x14ac:dyDescent="0.2">
      <c r="H46984" s="1" t="s">
        <v>99640</v>
      </c>
      <c r="I46984" s="1" t="s">
        <v>99641</v>
      </c>
      <c r="J46984" s="1" t="s">
        <v>99642</v>
      </c>
      <c r="K46984" s="1" t="s">
        <v>99688</v>
      </c>
      <c r="L46984" s="1"/>
      <c r="M46984" s="1"/>
      <c r="N46984" s="1" t="s">
        <v>99689</v>
      </c>
      <c r="O46984" s="1" t="s">
        <v>99690</v>
      </c>
      <c r="P46984" s="1" t="s">
        <v>17</v>
      </c>
      <c r="Q46984" s="1" t="s">
        <v>17</v>
      </c>
      <c r="R46984" s="1" t="s">
        <v>210</v>
      </c>
      <c r="S46984" s="1" t="s">
        <v>17</v>
      </c>
      <c r="T46984" s="1" t="s">
        <v>17</v>
      </c>
    </row>
    <row r="46985" spans="8:20" hidden="1" x14ac:dyDescent="0.2">
      <c r="H46985" s="1" t="s">
        <v>99640</v>
      </c>
      <c r="I46985" s="1" t="s">
        <v>99641</v>
      </c>
      <c r="J46985" s="1" t="s">
        <v>99642</v>
      </c>
      <c r="K46985" s="1" t="s">
        <v>99691</v>
      </c>
      <c r="L46985" s="1"/>
      <c r="M46985" s="1"/>
      <c r="N46985" s="1" t="s">
        <v>99692</v>
      </c>
      <c r="O46985" s="1" t="s">
        <v>99693</v>
      </c>
      <c r="P46985" s="1" t="s">
        <v>17</v>
      </c>
      <c r="Q46985" s="1" t="s">
        <v>17</v>
      </c>
      <c r="R46985" s="1" t="s">
        <v>210</v>
      </c>
      <c r="S46985" s="1" t="s">
        <v>17</v>
      </c>
      <c r="T46985" s="1" t="s">
        <v>17</v>
      </c>
    </row>
    <row r="46986" spans="8:20" hidden="1" x14ac:dyDescent="0.2">
      <c r="H46986" s="1" t="s">
        <v>99640</v>
      </c>
      <c r="I46986" s="1" t="s">
        <v>99641</v>
      </c>
      <c r="J46986" s="1" t="s">
        <v>99642</v>
      </c>
      <c r="K46986" s="1" t="s">
        <v>99694</v>
      </c>
      <c r="L46986" s="1"/>
      <c r="M46986" s="1"/>
      <c r="N46986" s="1" t="s">
        <v>99695</v>
      </c>
      <c r="O46986" s="1" t="s">
        <v>99696</v>
      </c>
      <c r="P46986" s="1" t="s">
        <v>17</v>
      </c>
      <c r="Q46986" s="1" t="s">
        <v>17</v>
      </c>
      <c r="R46986" s="1" t="s">
        <v>210</v>
      </c>
      <c r="S46986" s="1" t="s">
        <v>17</v>
      </c>
      <c r="T46986" s="1" t="s">
        <v>17</v>
      </c>
    </row>
    <row r="46987" spans="8:20" hidden="1" x14ac:dyDescent="0.2">
      <c r="H46987" s="1" t="s">
        <v>99640</v>
      </c>
      <c r="I46987" s="1" t="s">
        <v>99641</v>
      </c>
      <c r="J46987" s="1" t="s">
        <v>99642</v>
      </c>
      <c r="K46987" s="1" t="s">
        <v>99697</v>
      </c>
      <c r="L46987" s="1"/>
      <c r="M46987" s="1"/>
      <c r="N46987" s="1" t="s">
        <v>99698</v>
      </c>
      <c r="O46987" s="1" t="s">
        <v>99699</v>
      </c>
      <c r="P46987" s="1" t="s">
        <v>17</v>
      </c>
      <c r="Q46987" s="1" t="s">
        <v>17</v>
      </c>
      <c r="R46987" s="1" t="s">
        <v>210</v>
      </c>
      <c r="S46987" s="1" t="s">
        <v>17</v>
      </c>
      <c r="T46987" s="1" t="s">
        <v>17</v>
      </c>
    </row>
    <row r="46988" spans="8:20" hidden="1" x14ac:dyDescent="0.2">
      <c r="H46988" s="1" t="s">
        <v>99640</v>
      </c>
      <c r="I46988" s="1" t="s">
        <v>99641</v>
      </c>
      <c r="J46988" s="1" t="s">
        <v>99642</v>
      </c>
      <c r="K46988" s="1" t="s">
        <v>99700</v>
      </c>
      <c r="L46988" s="1"/>
      <c r="M46988" s="1"/>
      <c r="N46988" s="1" t="s">
        <v>99701</v>
      </c>
      <c r="O46988" s="1" t="s">
        <v>99702</v>
      </c>
      <c r="P46988" s="1" t="s">
        <v>17</v>
      </c>
      <c r="Q46988" s="1" t="s">
        <v>17</v>
      </c>
      <c r="R46988" s="1" t="s">
        <v>210</v>
      </c>
      <c r="S46988" s="1" t="s">
        <v>17</v>
      </c>
      <c r="T46988" s="1" t="s">
        <v>17</v>
      </c>
    </row>
    <row r="46989" spans="8:20" hidden="1" x14ac:dyDescent="0.2">
      <c r="H46989" s="1" t="s">
        <v>99640</v>
      </c>
      <c r="I46989" s="1" t="s">
        <v>99641</v>
      </c>
      <c r="J46989" s="1" t="s">
        <v>99642</v>
      </c>
      <c r="K46989" s="1" t="s">
        <v>99703</v>
      </c>
      <c r="L46989" s="1"/>
      <c r="M46989" s="1"/>
      <c r="N46989" s="1" t="s">
        <v>99704</v>
      </c>
      <c r="O46989" s="1" t="s">
        <v>99705</v>
      </c>
      <c r="P46989" s="1" t="s">
        <v>17</v>
      </c>
      <c r="Q46989" s="1" t="s">
        <v>17</v>
      </c>
      <c r="R46989" s="1" t="s">
        <v>210</v>
      </c>
      <c r="S46989" s="1" t="s">
        <v>17</v>
      </c>
      <c r="T46989" s="1" t="s">
        <v>17</v>
      </c>
    </row>
    <row r="46990" spans="8:20" hidden="1" x14ac:dyDescent="0.2">
      <c r="H46990" s="1" t="s">
        <v>99640</v>
      </c>
      <c r="I46990" s="1" t="s">
        <v>99641</v>
      </c>
      <c r="J46990" s="1" t="s">
        <v>99642</v>
      </c>
      <c r="K46990" s="1" t="s">
        <v>99706</v>
      </c>
      <c r="L46990" s="1"/>
      <c r="M46990" s="1"/>
      <c r="N46990" s="1" t="s">
        <v>99707</v>
      </c>
      <c r="O46990" s="1" t="s">
        <v>99708</v>
      </c>
      <c r="P46990" s="1" t="s">
        <v>17</v>
      </c>
      <c r="Q46990" s="1" t="s">
        <v>17</v>
      </c>
      <c r="R46990" s="1" t="s">
        <v>210</v>
      </c>
      <c r="S46990" s="1" t="s">
        <v>17</v>
      </c>
      <c r="T46990" s="1" t="s">
        <v>17</v>
      </c>
    </row>
    <row r="46991" spans="8:20" hidden="1" x14ac:dyDescent="0.2">
      <c r="H46991" s="1" t="s">
        <v>99640</v>
      </c>
      <c r="I46991" s="1" t="s">
        <v>99641</v>
      </c>
      <c r="J46991" s="1" t="s">
        <v>99642</v>
      </c>
      <c r="K46991" s="1" t="s">
        <v>99709</v>
      </c>
      <c r="L46991" s="1"/>
      <c r="M46991" s="1"/>
      <c r="N46991" s="1" t="s">
        <v>99710</v>
      </c>
      <c r="O46991" s="1" t="s">
        <v>99711</v>
      </c>
      <c r="P46991" s="1" t="s">
        <v>17</v>
      </c>
      <c r="Q46991" s="1" t="s">
        <v>17</v>
      </c>
      <c r="R46991" s="1" t="s">
        <v>210</v>
      </c>
      <c r="S46991" s="1" t="s">
        <v>17</v>
      </c>
      <c r="T46991" s="1" t="s">
        <v>17</v>
      </c>
    </row>
    <row r="46992" spans="8:20" hidden="1" x14ac:dyDescent="0.2">
      <c r="H46992" s="1" t="s">
        <v>99640</v>
      </c>
      <c r="I46992" s="1" t="s">
        <v>99641</v>
      </c>
      <c r="J46992" s="1" t="s">
        <v>99642</v>
      </c>
      <c r="K46992" s="1" t="s">
        <v>99712</v>
      </c>
      <c r="L46992" s="1"/>
      <c r="M46992" s="1"/>
      <c r="N46992" s="1" t="s">
        <v>99713</v>
      </c>
      <c r="O46992" s="1" t="s">
        <v>99714</v>
      </c>
      <c r="P46992" s="1" t="s">
        <v>17</v>
      </c>
      <c r="Q46992" s="1" t="s">
        <v>17</v>
      </c>
      <c r="R46992" s="1" t="s">
        <v>210</v>
      </c>
      <c r="S46992" s="1" t="s">
        <v>17</v>
      </c>
      <c r="T46992" s="1" t="s">
        <v>17</v>
      </c>
    </row>
    <row r="46993" spans="8:20" hidden="1" x14ac:dyDescent="0.2">
      <c r="H46993" s="1" t="s">
        <v>99715</v>
      </c>
      <c r="I46993" s="1" t="s">
        <v>99716</v>
      </c>
      <c r="J46993" s="1" t="s">
        <v>99717</v>
      </c>
      <c r="K46993" s="1" t="s">
        <v>99718</v>
      </c>
      <c r="L46993" s="1"/>
      <c r="M46993" s="1"/>
      <c r="N46993" s="1" t="s">
        <v>99719</v>
      </c>
      <c r="O46993" s="1" t="s">
        <v>36255</v>
      </c>
      <c r="P46993" s="1" t="s">
        <v>17</v>
      </c>
      <c r="Q46993" s="1" t="s">
        <v>17</v>
      </c>
      <c r="R46993" s="1" t="s">
        <v>210</v>
      </c>
      <c r="S46993" s="1" t="s">
        <v>17</v>
      </c>
      <c r="T46993" s="1" t="s">
        <v>17</v>
      </c>
    </row>
    <row r="46994" spans="8:20" hidden="1" x14ac:dyDescent="0.2">
      <c r="H46994" s="1" t="s">
        <v>99715</v>
      </c>
      <c r="I46994" s="1" t="s">
        <v>99716</v>
      </c>
      <c r="J46994" s="1" t="s">
        <v>99717</v>
      </c>
      <c r="K46994" s="1" t="s">
        <v>99720</v>
      </c>
      <c r="L46994" s="1"/>
      <c r="M46994" s="1"/>
      <c r="N46994" s="1" t="s">
        <v>99721</v>
      </c>
      <c r="O46994" s="1" t="s">
        <v>36255</v>
      </c>
      <c r="P46994" s="1" t="s">
        <v>17</v>
      </c>
      <c r="Q46994" s="1" t="s">
        <v>17</v>
      </c>
      <c r="R46994" s="1" t="s">
        <v>210</v>
      </c>
      <c r="S46994" s="1" t="s">
        <v>17</v>
      </c>
      <c r="T46994" s="1" t="s">
        <v>17</v>
      </c>
    </row>
    <row r="46995" spans="8:20" hidden="1" x14ac:dyDescent="0.2">
      <c r="H46995" s="1" t="s">
        <v>99715</v>
      </c>
      <c r="I46995" s="1" t="s">
        <v>99716</v>
      </c>
      <c r="J46995" s="1" t="s">
        <v>99717</v>
      </c>
      <c r="K46995" s="1" t="s">
        <v>99722</v>
      </c>
      <c r="L46995" s="1"/>
      <c r="M46995" s="1"/>
      <c r="N46995" s="1" t="s">
        <v>99723</v>
      </c>
      <c r="O46995" s="1" t="s">
        <v>36255</v>
      </c>
      <c r="P46995" s="1" t="s">
        <v>17</v>
      </c>
      <c r="Q46995" s="1" t="s">
        <v>17</v>
      </c>
      <c r="R46995" s="1" t="s">
        <v>210</v>
      </c>
      <c r="S46995" s="1" t="s">
        <v>17</v>
      </c>
      <c r="T46995" s="1" t="s">
        <v>17</v>
      </c>
    </row>
    <row r="46996" spans="8:20" hidden="1" x14ac:dyDescent="0.2">
      <c r="H46996" s="1" t="s">
        <v>99715</v>
      </c>
      <c r="I46996" s="1" t="s">
        <v>99716</v>
      </c>
      <c r="J46996" s="1" t="s">
        <v>99717</v>
      </c>
      <c r="K46996" s="1" t="s">
        <v>99724</v>
      </c>
      <c r="L46996" s="1"/>
      <c r="M46996" s="1"/>
      <c r="N46996" s="1" t="s">
        <v>99725</v>
      </c>
      <c r="O46996" s="1" t="s">
        <v>36255</v>
      </c>
      <c r="P46996" s="1" t="s">
        <v>17</v>
      </c>
      <c r="Q46996" s="1" t="s">
        <v>17</v>
      </c>
      <c r="R46996" s="1" t="s">
        <v>210</v>
      </c>
      <c r="S46996" s="1" t="s">
        <v>17</v>
      </c>
      <c r="T46996" s="1" t="s">
        <v>17</v>
      </c>
    </row>
    <row r="46997" spans="8:20" hidden="1" x14ac:dyDescent="0.2">
      <c r="H46997" s="1" t="s">
        <v>99715</v>
      </c>
      <c r="I46997" s="1" t="s">
        <v>99716</v>
      </c>
      <c r="J46997" s="1" t="s">
        <v>99717</v>
      </c>
      <c r="K46997" s="1" t="s">
        <v>99726</v>
      </c>
      <c r="L46997" s="1"/>
      <c r="M46997" s="1"/>
      <c r="N46997" s="1" t="s">
        <v>99727</v>
      </c>
      <c r="O46997" s="1" t="s">
        <v>36255</v>
      </c>
      <c r="P46997" s="1" t="s">
        <v>17</v>
      </c>
      <c r="Q46997" s="1" t="s">
        <v>17</v>
      </c>
      <c r="R46997" s="1" t="s">
        <v>210</v>
      </c>
      <c r="S46997" s="1" t="s">
        <v>17</v>
      </c>
      <c r="T46997" s="1" t="s">
        <v>17</v>
      </c>
    </row>
    <row r="46998" spans="8:20" hidden="1" x14ac:dyDescent="0.2">
      <c r="H46998" s="1" t="s">
        <v>99715</v>
      </c>
      <c r="I46998" s="1" t="s">
        <v>99716</v>
      </c>
      <c r="J46998" s="1" t="s">
        <v>99717</v>
      </c>
      <c r="K46998" s="1" t="s">
        <v>99728</v>
      </c>
      <c r="L46998" s="1"/>
      <c r="M46998" s="1"/>
      <c r="N46998" s="1" t="s">
        <v>99729</v>
      </c>
      <c r="O46998" s="1" t="s">
        <v>36255</v>
      </c>
      <c r="P46998" s="1" t="s">
        <v>17</v>
      </c>
      <c r="Q46998" s="1" t="s">
        <v>17</v>
      </c>
      <c r="R46998" s="1" t="s">
        <v>210</v>
      </c>
      <c r="S46998" s="1" t="s">
        <v>17</v>
      </c>
      <c r="T46998" s="1" t="s">
        <v>17</v>
      </c>
    </row>
    <row r="46999" spans="8:20" hidden="1" x14ac:dyDescent="0.2">
      <c r="H46999" s="1" t="s">
        <v>99715</v>
      </c>
      <c r="I46999" s="1" t="s">
        <v>99716</v>
      </c>
      <c r="J46999" s="1" t="s">
        <v>99717</v>
      </c>
      <c r="K46999" s="1" t="s">
        <v>99730</v>
      </c>
      <c r="L46999" s="1"/>
      <c r="M46999" s="1"/>
      <c r="N46999" s="1" t="s">
        <v>99731</v>
      </c>
      <c r="O46999" s="1" t="s">
        <v>36255</v>
      </c>
      <c r="P46999" s="1" t="s">
        <v>17</v>
      </c>
      <c r="Q46999" s="1" t="s">
        <v>17</v>
      </c>
      <c r="R46999" s="1" t="s">
        <v>210</v>
      </c>
      <c r="S46999" s="1" t="s">
        <v>17</v>
      </c>
      <c r="T46999" s="1" t="s">
        <v>17</v>
      </c>
    </row>
    <row r="47000" spans="8:20" hidden="1" x14ac:dyDescent="0.2">
      <c r="H47000" s="1" t="s">
        <v>99715</v>
      </c>
      <c r="I47000" s="1" t="s">
        <v>99716</v>
      </c>
      <c r="J47000" s="1" t="s">
        <v>99717</v>
      </c>
      <c r="K47000" s="1" t="s">
        <v>99732</v>
      </c>
      <c r="L47000" s="1"/>
      <c r="M47000" s="1"/>
      <c r="N47000" s="1" t="s">
        <v>99733</v>
      </c>
      <c r="O47000" s="1" t="s">
        <v>36255</v>
      </c>
      <c r="P47000" s="1" t="s">
        <v>17</v>
      </c>
      <c r="Q47000" s="1" t="s">
        <v>17</v>
      </c>
      <c r="R47000" s="1" t="s">
        <v>210</v>
      </c>
      <c r="S47000" s="1" t="s">
        <v>17</v>
      </c>
      <c r="T47000" s="1" t="s">
        <v>17</v>
      </c>
    </row>
    <row r="47001" spans="8:20" hidden="1" x14ac:dyDescent="0.2">
      <c r="H47001" s="1" t="s">
        <v>99715</v>
      </c>
      <c r="I47001" s="1" t="s">
        <v>99716</v>
      </c>
      <c r="J47001" s="1" t="s">
        <v>99717</v>
      </c>
      <c r="K47001" s="1" t="s">
        <v>99734</v>
      </c>
      <c r="L47001" s="1"/>
      <c r="M47001" s="1"/>
      <c r="N47001" s="1" t="s">
        <v>99735</v>
      </c>
      <c r="O47001" s="1" t="s">
        <v>36255</v>
      </c>
      <c r="P47001" s="1" t="s">
        <v>17</v>
      </c>
      <c r="Q47001" s="1" t="s">
        <v>17</v>
      </c>
      <c r="R47001" s="1" t="s">
        <v>210</v>
      </c>
      <c r="S47001" s="1" t="s">
        <v>17</v>
      </c>
      <c r="T47001" s="1" t="s">
        <v>17</v>
      </c>
    </row>
    <row r="47002" spans="8:20" hidden="1" x14ac:dyDescent="0.2">
      <c r="H47002" s="1" t="s">
        <v>99715</v>
      </c>
      <c r="I47002" s="1" t="s">
        <v>99716</v>
      </c>
      <c r="J47002" s="1" t="s">
        <v>99717</v>
      </c>
      <c r="K47002" s="1" t="s">
        <v>99736</v>
      </c>
      <c r="L47002" s="1"/>
      <c r="M47002" s="1"/>
      <c r="N47002" s="1" t="s">
        <v>99737</v>
      </c>
      <c r="O47002" s="1" t="s">
        <v>36255</v>
      </c>
      <c r="P47002" s="1" t="s">
        <v>17</v>
      </c>
      <c r="Q47002" s="1" t="s">
        <v>17</v>
      </c>
      <c r="R47002" s="1" t="s">
        <v>210</v>
      </c>
      <c r="S47002" s="1" t="s">
        <v>17</v>
      </c>
      <c r="T47002" s="1" t="s">
        <v>17</v>
      </c>
    </row>
    <row r="47003" spans="8:20" hidden="1" x14ac:dyDescent="0.2">
      <c r="H47003" s="1" t="s">
        <v>99715</v>
      </c>
      <c r="I47003" s="1" t="s">
        <v>99716</v>
      </c>
      <c r="J47003" s="1" t="s">
        <v>99717</v>
      </c>
      <c r="K47003" s="1" t="s">
        <v>99738</v>
      </c>
      <c r="L47003" s="1"/>
      <c r="M47003" s="1"/>
      <c r="N47003" s="1" t="s">
        <v>99739</v>
      </c>
      <c r="O47003" s="1" t="s">
        <v>36255</v>
      </c>
      <c r="P47003" s="1" t="s">
        <v>17</v>
      </c>
      <c r="Q47003" s="1" t="s">
        <v>17</v>
      </c>
      <c r="R47003" s="1" t="s">
        <v>210</v>
      </c>
      <c r="S47003" s="1" t="s">
        <v>17</v>
      </c>
      <c r="T47003" s="1" t="s">
        <v>17</v>
      </c>
    </row>
    <row r="47004" spans="8:20" hidden="1" x14ac:dyDescent="0.2">
      <c r="H47004" s="1" t="s">
        <v>99715</v>
      </c>
      <c r="I47004" s="1" t="s">
        <v>99716</v>
      </c>
      <c r="J47004" s="1" t="s">
        <v>99717</v>
      </c>
      <c r="K47004" s="1" t="s">
        <v>99740</v>
      </c>
      <c r="L47004" s="1"/>
      <c r="M47004" s="1"/>
      <c r="N47004" s="1" t="s">
        <v>99741</v>
      </c>
      <c r="O47004" s="1" t="s">
        <v>36255</v>
      </c>
      <c r="P47004" s="1" t="s">
        <v>17</v>
      </c>
      <c r="Q47004" s="1" t="s">
        <v>17</v>
      </c>
      <c r="R47004" s="1" t="s">
        <v>210</v>
      </c>
      <c r="S47004" s="1" t="s">
        <v>17</v>
      </c>
      <c r="T47004" s="1" t="s">
        <v>17</v>
      </c>
    </row>
    <row r="47005" spans="8:20" hidden="1" x14ac:dyDescent="0.2">
      <c r="H47005" s="1" t="s">
        <v>99715</v>
      </c>
      <c r="I47005" s="1" t="s">
        <v>99716</v>
      </c>
      <c r="J47005" s="1" t="s">
        <v>99717</v>
      </c>
      <c r="K47005" s="1" t="s">
        <v>99742</v>
      </c>
      <c r="L47005" s="1"/>
      <c r="M47005" s="1"/>
      <c r="N47005" s="1" t="s">
        <v>99743</v>
      </c>
      <c r="O47005" s="1" t="s">
        <v>36255</v>
      </c>
      <c r="P47005" s="1" t="s">
        <v>17</v>
      </c>
      <c r="Q47005" s="1" t="s">
        <v>17</v>
      </c>
      <c r="R47005" s="1" t="s">
        <v>210</v>
      </c>
      <c r="S47005" s="1" t="s">
        <v>17</v>
      </c>
      <c r="T47005" s="1" t="s">
        <v>17</v>
      </c>
    </row>
    <row r="47006" spans="8:20" hidden="1" x14ac:dyDescent="0.2">
      <c r="H47006" s="1" t="s">
        <v>99715</v>
      </c>
      <c r="I47006" s="1" t="s">
        <v>99716</v>
      </c>
      <c r="J47006" s="1" t="s">
        <v>99717</v>
      </c>
      <c r="K47006" s="1" t="s">
        <v>99744</v>
      </c>
      <c r="L47006" s="1"/>
      <c r="M47006" s="1"/>
      <c r="N47006" s="1" t="s">
        <v>99745</v>
      </c>
      <c r="O47006" s="1" t="s">
        <v>36255</v>
      </c>
      <c r="P47006" s="1" t="s">
        <v>17</v>
      </c>
      <c r="Q47006" s="1" t="s">
        <v>17</v>
      </c>
      <c r="R47006" s="1" t="s">
        <v>210</v>
      </c>
      <c r="S47006" s="1" t="s">
        <v>17</v>
      </c>
      <c r="T47006" s="1" t="s">
        <v>17</v>
      </c>
    </row>
    <row r="47007" spans="8:20" hidden="1" x14ac:dyDescent="0.2">
      <c r="H47007" s="1" t="s">
        <v>99715</v>
      </c>
      <c r="I47007" s="1" t="s">
        <v>99716</v>
      </c>
      <c r="J47007" s="1" t="s">
        <v>99717</v>
      </c>
      <c r="K47007" s="1" t="s">
        <v>99746</v>
      </c>
      <c r="L47007" s="1"/>
      <c r="M47007" s="1"/>
      <c r="N47007" s="1" t="s">
        <v>99747</v>
      </c>
      <c r="O47007" s="1" t="s">
        <v>36255</v>
      </c>
      <c r="P47007" s="1" t="s">
        <v>17</v>
      </c>
      <c r="Q47007" s="1" t="s">
        <v>17</v>
      </c>
      <c r="R47007" s="1" t="s">
        <v>210</v>
      </c>
      <c r="S47007" s="1" t="s">
        <v>17</v>
      </c>
      <c r="T47007" s="1" t="s">
        <v>17</v>
      </c>
    </row>
    <row r="47008" spans="8:20" hidden="1" x14ac:dyDescent="0.2">
      <c r="H47008" s="1" t="s">
        <v>99715</v>
      </c>
      <c r="I47008" s="1" t="s">
        <v>99716</v>
      </c>
      <c r="J47008" s="1" t="s">
        <v>99717</v>
      </c>
      <c r="K47008" s="1" t="s">
        <v>99748</v>
      </c>
      <c r="L47008" s="1"/>
      <c r="M47008" s="1"/>
      <c r="N47008" s="1" t="s">
        <v>99749</v>
      </c>
      <c r="O47008" s="1" t="s">
        <v>36255</v>
      </c>
      <c r="P47008" s="1" t="s">
        <v>17</v>
      </c>
      <c r="Q47008" s="1" t="s">
        <v>17</v>
      </c>
      <c r="R47008" s="1" t="s">
        <v>210</v>
      </c>
      <c r="S47008" s="1" t="s">
        <v>17</v>
      </c>
      <c r="T47008" s="1" t="s">
        <v>17</v>
      </c>
    </row>
    <row r="47009" spans="8:20" hidden="1" x14ac:dyDescent="0.2">
      <c r="H47009" s="1" t="s">
        <v>99715</v>
      </c>
      <c r="I47009" s="1" t="s">
        <v>99716</v>
      </c>
      <c r="J47009" s="1" t="s">
        <v>99717</v>
      </c>
      <c r="K47009" s="1" t="s">
        <v>99750</v>
      </c>
      <c r="L47009" s="1"/>
      <c r="M47009" s="1"/>
      <c r="N47009" s="1" t="s">
        <v>99751</v>
      </c>
      <c r="O47009" s="1" t="s">
        <v>36255</v>
      </c>
      <c r="P47009" s="1" t="s">
        <v>17</v>
      </c>
      <c r="Q47009" s="1" t="s">
        <v>17</v>
      </c>
      <c r="R47009" s="1" t="s">
        <v>210</v>
      </c>
      <c r="S47009" s="1" t="s">
        <v>17</v>
      </c>
      <c r="T47009" s="1" t="s">
        <v>17</v>
      </c>
    </row>
    <row r="47010" spans="8:20" hidden="1" x14ac:dyDescent="0.2">
      <c r="H47010" s="1" t="s">
        <v>99715</v>
      </c>
      <c r="I47010" s="1" t="s">
        <v>99716</v>
      </c>
      <c r="J47010" s="1" t="s">
        <v>99717</v>
      </c>
      <c r="K47010" s="1" t="s">
        <v>99752</v>
      </c>
      <c r="L47010" s="1"/>
      <c r="M47010" s="1"/>
      <c r="N47010" s="1" t="s">
        <v>99753</v>
      </c>
      <c r="O47010" s="1" t="s">
        <v>36255</v>
      </c>
      <c r="P47010" s="1" t="s">
        <v>17</v>
      </c>
      <c r="Q47010" s="1" t="s">
        <v>17</v>
      </c>
      <c r="R47010" s="1" t="s">
        <v>210</v>
      </c>
      <c r="S47010" s="1" t="s">
        <v>17</v>
      </c>
      <c r="T47010" s="1" t="s">
        <v>17</v>
      </c>
    </row>
    <row r="47011" spans="8:20" hidden="1" x14ac:dyDescent="0.2">
      <c r="H47011" s="1" t="s">
        <v>99715</v>
      </c>
      <c r="I47011" s="1" t="s">
        <v>99716</v>
      </c>
      <c r="J47011" s="1" t="s">
        <v>99717</v>
      </c>
      <c r="K47011" s="1" t="s">
        <v>99754</v>
      </c>
      <c r="L47011" s="1"/>
      <c r="M47011" s="1"/>
      <c r="N47011" s="1" t="s">
        <v>99755</v>
      </c>
      <c r="O47011" s="1" t="s">
        <v>36255</v>
      </c>
      <c r="P47011" s="1" t="s">
        <v>17</v>
      </c>
      <c r="Q47011" s="1" t="s">
        <v>17</v>
      </c>
      <c r="R47011" s="1" t="s">
        <v>210</v>
      </c>
      <c r="S47011" s="1" t="s">
        <v>17</v>
      </c>
      <c r="T47011" s="1" t="s">
        <v>17</v>
      </c>
    </row>
    <row r="47012" spans="8:20" hidden="1" x14ac:dyDescent="0.2">
      <c r="H47012" s="1" t="s">
        <v>99756</v>
      </c>
      <c r="I47012" s="1" t="s">
        <v>99757</v>
      </c>
      <c r="J47012" s="1" t="s">
        <v>99758</v>
      </c>
      <c r="K47012" s="1" t="s">
        <v>99759</v>
      </c>
      <c r="L47012" s="1"/>
      <c r="M47012" s="1"/>
      <c r="N47012" s="1" t="s">
        <v>99760</v>
      </c>
      <c r="O47012" s="1" t="s">
        <v>99761</v>
      </c>
      <c r="P47012" s="1" t="s">
        <v>17</v>
      </c>
      <c r="Q47012" s="1" t="s">
        <v>17</v>
      </c>
      <c r="R47012" s="1" t="s">
        <v>210</v>
      </c>
      <c r="S47012" s="1" t="s">
        <v>17</v>
      </c>
      <c r="T47012" s="1" t="s">
        <v>17</v>
      </c>
    </row>
    <row r="47013" spans="8:20" hidden="1" x14ac:dyDescent="0.2">
      <c r="H47013" s="1" t="s">
        <v>99756</v>
      </c>
      <c r="I47013" s="1" t="s">
        <v>99757</v>
      </c>
      <c r="J47013" s="1" t="s">
        <v>99758</v>
      </c>
      <c r="K47013" s="1" t="s">
        <v>99762</v>
      </c>
      <c r="L47013" s="1"/>
      <c r="M47013" s="1"/>
      <c r="N47013" s="1" t="s">
        <v>99763</v>
      </c>
      <c r="O47013" s="1" t="s">
        <v>99761</v>
      </c>
      <c r="P47013" s="1" t="s">
        <v>17</v>
      </c>
      <c r="Q47013" s="1" t="s">
        <v>17</v>
      </c>
      <c r="R47013" s="1" t="s">
        <v>210</v>
      </c>
      <c r="S47013" s="1" t="s">
        <v>17</v>
      </c>
      <c r="T47013" s="1" t="s">
        <v>17</v>
      </c>
    </row>
    <row r="47014" spans="8:20" hidden="1" x14ac:dyDescent="0.2">
      <c r="H47014" s="1" t="s">
        <v>99756</v>
      </c>
      <c r="I47014" s="1" t="s">
        <v>99757</v>
      </c>
      <c r="J47014" s="1" t="s">
        <v>99758</v>
      </c>
      <c r="K47014" s="1" t="s">
        <v>99764</v>
      </c>
      <c r="L47014" s="1"/>
      <c r="M47014" s="1"/>
      <c r="N47014" s="1" t="s">
        <v>99765</v>
      </c>
      <c r="O47014" s="1" t="s">
        <v>99761</v>
      </c>
      <c r="P47014" s="1" t="s">
        <v>17</v>
      </c>
      <c r="Q47014" s="1" t="s">
        <v>17</v>
      </c>
      <c r="R47014" s="1" t="s">
        <v>210</v>
      </c>
      <c r="S47014" s="1" t="s">
        <v>17</v>
      </c>
      <c r="T47014" s="1" t="s">
        <v>17</v>
      </c>
    </row>
    <row r="47015" spans="8:20" hidden="1" x14ac:dyDescent="0.2">
      <c r="H47015" s="1" t="s">
        <v>99756</v>
      </c>
      <c r="I47015" s="1" t="s">
        <v>99757</v>
      </c>
      <c r="J47015" s="1" t="s">
        <v>99758</v>
      </c>
      <c r="K47015" s="1" t="s">
        <v>99766</v>
      </c>
      <c r="L47015" s="1"/>
      <c r="M47015" s="1"/>
      <c r="N47015" s="1" t="s">
        <v>99767</v>
      </c>
      <c r="O47015" s="1" t="s">
        <v>99761</v>
      </c>
      <c r="P47015" s="1" t="s">
        <v>17</v>
      </c>
      <c r="Q47015" s="1" t="s">
        <v>17</v>
      </c>
      <c r="R47015" s="1" t="s">
        <v>210</v>
      </c>
      <c r="S47015" s="1" t="s">
        <v>17</v>
      </c>
      <c r="T47015" s="1" t="s">
        <v>17</v>
      </c>
    </row>
    <row r="47016" spans="8:20" hidden="1" x14ac:dyDescent="0.2">
      <c r="H47016" s="1" t="s">
        <v>99756</v>
      </c>
      <c r="I47016" s="1" t="s">
        <v>99757</v>
      </c>
      <c r="J47016" s="1" t="s">
        <v>99758</v>
      </c>
      <c r="K47016" s="1" t="s">
        <v>99768</v>
      </c>
      <c r="L47016" s="1"/>
      <c r="M47016" s="1"/>
      <c r="N47016" s="1" t="s">
        <v>99769</v>
      </c>
      <c r="O47016" s="1" t="s">
        <v>99761</v>
      </c>
      <c r="P47016" s="1" t="s">
        <v>17</v>
      </c>
      <c r="Q47016" s="1" t="s">
        <v>17</v>
      </c>
      <c r="R47016" s="1" t="s">
        <v>210</v>
      </c>
      <c r="S47016" s="1" t="s">
        <v>17</v>
      </c>
      <c r="T47016" s="1" t="s">
        <v>17</v>
      </c>
    </row>
    <row r="47017" spans="8:20" hidden="1" x14ac:dyDescent="0.2">
      <c r="H47017" s="1" t="s">
        <v>99756</v>
      </c>
      <c r="I47017" s="1" t="s">
        <v>99757</v>
      </c>
      <c r="J47017" s="1" t="s">
        <v>99758</v>
      </c>
      <c r="K47017" s="1" t="s">
        <v>99770</v>
      </c>
      <c r="L47017" s="1"/>
      <c r="M47017" s="1"/>
      <c r="N47017" s="1" t="s">
        <v>99771</v>
      </c>
      <c r="O47017" s="1" t="s">
        <v>99761</v>
      </c>
      <c r="P47017" s="1" t="s">
        <v>17</v>
      </c>
      <c r="Q47017" s="1" t="s">
        <v>17</v>
      </c>
      <c r="R47017" s="1" t="s">
        <v>210</v>
      </c>
      <c r="S47017" s="1" t="s">
        <v>17</v>
      </c>
      <c r="T47017" s="1" t="s">
        <v>17</v>
      </c>
    </row>
    <row r="47018" spans="8:20" hidden="1" x14ac:dyDescent="0.2">
      <c r="H47018" s="1" t="s">
        <v>99756</v>
      </c>
      <c r="I47018" s="1" t="s">
        <v>99757</v>
      </c>
      <c r="J47018" s="1" t="s">
        <v>99758</v>
      </c>
      <c r="K47018" s="1" t="s">
        <v>99772</v>
      </c>
      <c r="L47018" s="1"/>
      <c r="M47018" s="1"/>
      <c r="N47018" s="1" t="s">
        <v>99773</v>
      </c>
      <c r="O47018" s="1" t="s">
        <v>99761</v>
      </c>
      <c r="P47018" s="1" t="s">
        <v>17</v>
      </c>
      <c r="Q47018" s="1" t="s">
        <v>17</v>
      </c>
      <c r="R47018" s="1" t="s">
        <v>210</v>
      </c>
      <c r="S47018" s="1" t="s">
        <v>17</v>
      </c>
      <c r="T47018" s="1" t="s">
        <v>17</v>
      </c>
    </row>
    <row r="47019" spans="8:20" hidden="1" x14ac:dyDescent="0.2">
      <c r="H47019" s="1" t="s">
        <v>99756</v>
      </c>
      <c r="I47019" s="1" t="s">
        <v>99757</v>
      </c>
      <c r="J47019" s="1" t="s">
        <v>99758</v>
      </c>
      <c r="K47019" s="1" t="s">
        <v>99774</v>
      </c>
      <c r="L47019" s="1"/>
      <c r="M47019" s="1"/>
      <c r="N47019" s="1" t="s">
        <v>99775</v>
      </c>
      <c r="O47019" s="1" t="s">
        <v>99761</v>
      </c>
      <c r="P47019" s="1" t="s">
        <v>17</v>
      </c>
      <c r="Q47019" s="1" t="s">
        <v>17</v>
      </c>
      <c r="R47019" s="1" t="s">
        <v>210</v>
      </c>
      <c r="S47019" s="1" t="s">
        <v>17</v>
      </c>
      <c r="T47019" s="1" t="s">
        <v>17</v>
      </c>
    </row>
    <row r="47020" spans="8:20" hidden="1" x14ac:dyDescent="0.2">
      <c r="H47020" s="1" t="s">
        <v>99756</v>
      </c>
      <c r="I47020" s="1" t="s">
        <v>99757</v>
      </c>
      <c r="J47020" s="1" t="s">
        <v>99758</v>
      </c>
      <c r="K47020" s="1" t="s">
        <v>99776</v>
      </c>
      <c r="L47020" s="1"/>
      <c r="M47020" s="1"/>
      <c r="N47020" s="1" t="s">
        <v>99777</v>
      </c>
      <c r="O47020" s="1" t="s">
        <v>99761</v>
      </c>
      <c r="P47020" s="1" t="s">
        <v>17</v>
      </c>
      <c r="Q47020" s="1" t="s">
        <v>17</v>
      </c>
      <c r="R47020" s="1" t="s">
        <v>210</v>
      </c>
      <c r="S47020" s="1" t="s">
        <v>17</v>
      </c>
      <c r="T47020" s="1" t="s">
        <v>17</v>
      </c>
    </row>
    <row r="47021" spans="8:20" hidden="1" x14ac:dyDescent="0.2">
      <c r="H47021" s="1" t="s">
        <v>99756</v>
      </c>
      <c r="I47021" s="1" t="s">
        <v>99757</v>
      </c>
      <c r="J47021" s="1" t="s">
        <v>99758</v>
      </c>
      <c r="K47021" s="1" t="s">
        <v>99778</v>
      </c>
      <c r="L47021" s="1"/>
      <c r="M47021" s="1"/>
      <c r="N47021" s="1" t="s">
        <v>99779</v>
      </c>
      <c r="O47021" s="1" t="s">
        <v>99761</v>
      </c>
      <c r="P47021" s="1" t="s">
        <v>17</v>
      </c>
      <c r="Q47021" s="1" t="s">
        <v>17</v>
      </c>
      <c r="R47021" s="1" t="s">
        <v>210</v>
      </c>
      <c r="S47021" s="1" t="s">
        <v>17</v>
      </c>
      <c r="T47021" s="1" t="s">
        <v>17</v>
      </c>
    </row>
    <row r="47022" spans="8:20" hidden="1" x14ac:dyDescent="0.2">
      <c r="H47022" s="1" t="s">
        <v>99756</v>
      </c>
      <c r="I47022" s="1" t="s">
        <v>99757</v>
      </c>
      <c r="J47022" s="1" t="s">
        <v>99758</v>
      </c>
      <c r="K47022" s="1" t="s">
        <v>99780</v>
      </c>
      <c r="L47022" s="1"/>
      <c r="M47022" s="1"/>
      <c r="N47022" s="1" t="s">
        <v>99781</v>
      </c>
      <c r="O47022" s="1" t="s">
        <v>99761</v>
      </c>
      <c r="P47022" s="1" t="s">
        <v>17</v>
      </c>
      <c r="Q47022" s="1" t="s">
        <v>17</v>
      </c>
      <c r="R47022" s="1" t="s">
        <v>210</v>
      </c>
      <c r="S47022" s="1" t="s">
        <v>17</v>
      </c>
      <c r="T47022" s="1" t="s">
        <v>17</v>
      </c>
    </row>
    <row r="47023" spans="8:20" hidden="1" x14ac:dyDescent="0.2">
      <c r="H47023" s="1" t="s">
        <v>99756</v>
      </c>
      <c r="I47023" s="1" t="s">
        <v>99757</v>
      </c>
      <c r="J47023" s="1" t="s">
        <v>99758</v>
      </c>
      <c r="K47023" s="1" t="s">
        <v>99782</v>
      </c>
      <c r="L47023" s="1"/>
      <c r="M47023" s="1"/>
      <c r="N47023" s="1" t="s">
        <v>99783</v>
      </c>
      <c r="O47023" s="1" t="s">
        <v>99761</v>
      </c>
      <c r="P47023" s="1" t="s">
        <v>17</v>
      </c>
      <c r="Q47023" s="1" t="s">
        <v>17</v>
      </c>
      <c r="R47023" s="1" t="s">
        <v>210</v>
      </c>
      <c r="S47023" s="1" t="s">
        <v>17</v>
      </c>
      <c r="T47023" s="1" t="s">
        <v>17</v>
      </c>
    </row>
    <row r="47024" spans="8:20" hidden="1" x14ac:dyDescent="0.2">
      <c r="H47024" s="1" t="s">
        <v>99756</v>
      </c>
      <c r="I47024" s="1" t="s">
        <v>99757</v>
      </c>
      <c r="J47024" s="1" t="s">
        <v>99758</v>
      </c>
      <c r="K47024" s="1" t="s">
        <v>99784</v>
      </c>
      <c r="L47024" s="1"/>
      <c r="M47024" s="1"/>
      <c r="N47024" s="1" t="s">
        <v>99785</v>
      </c>
      <c r="O47024" s="1" t="s">
        <v>99761</v>
      </c>
      <c r="P47024" s="1" t="s">
        <v>17</v>
      </c>
      <c r="Q47024" s="1" t="s">
        <v>17</v>
      </c>
      <c r="R47024" s="1" t="s">
        <v>210</v>
      </c>
      <c r="S47024" s="1" t="s">
        <v>17</v>
      </c>
      <c r="T47024" s="1" t="s">
        <v>17</v>
      </c>
    </row>
    <row r="47025" spans="8:20" hidden="1" x14ac:dyDescent="0.2">
      <c r="H47025" s="1" t="s">
        <v>99756</v>
      </c>
      <c r="I47025" s="1" t="s">
        <v>99757</v>
      </c>
      <c r="J47025" s="1" t="s">
        <v>99758</v>
      </c>
      <c r="K47025" s="1" t="s">
        <v>99786</v>
      </c>
      <c r="L47025" s="1"/>
      <c r="M47025" s="1"/>
      <c r="N47025" s="1" t="s">
        <v>99787</v>
      </c>
      <c r="O47025" s="1" t="s">
        <v>99761</v>
      </c>
      <c r="P47025" s="1" t="s">
        <v>17</v>
      </c>
      <c r="Q47025" s="1" t="s">
        <v>17</v>
      </c>
      <c r="R47025" s="1" t="s">
        <v>210</v>
      </c>
      <c r="S47025" s="1" t="s">
        <v>17</v>
      </c>
      <c r="T47025" s="1" t="s">
        <v>17</v>
      </c>
    </row>
    <row r="47026" spans="8:20" hidden="1" x14ac:dyDescent="0.2">
      <c r="H47026" s="1" t="s">
        <v>99756</v>
      </c>
      <c r="I47026" s="1" t="s">
        <v>99757</v>
      </c>
      <c r="J47026" s="1" t="s">
        <v>99758</v>
      </c>
      <c r="K47026" s="1" t="s">
        <v>99788</v>
      </c>
      <c r="L47026" s="1"/>
      <c r="M47026" s="1"/>
      <c r="N47026" s="1" t="s">
        <v>99789</v>
      </c>
      <c r="O47026" s="1" t="s">
        <v>99761</v>
      </c>
      <c r="P47026" s="1" t="s">
        <v>17</v>
      </c>
      <c r="Q47026" s="1" t="s">
        <v>17</v>
      </c>
      <c r="R47026" s="1" t="s">
        <v>210</v>
      </c>
      <c r="S47026" s="1" t="s">
        <v>17</v>
      </c>
      <c r="T47026" s="1" t="s">
        <v>17</v>
      </c>
    </row>
    <row r="47027" spans="8:20" hidden="1" x14ac:dyDescent="0.2">
      <c r="H47027" s="1" t="s">
        <v>99756</v>
      </c>
      <c r="I47027" s="1" t="s">
        <v>99757</v>
      </c>
      <c r="J47027" s="1" t="s">
        <v>99758</v>
      </c>
      <c r="K47027" s="1" t="s">
        <v>99790</v>
      </c>
      <c r="L47027" s="1"/>
      <c r="M47027" s="1"/>
      <c r="N47027" s="1" t="s">
        <v>99791</v>
      </c>
      <c r="O47027" s="1" t="s">
        <v>99761</v>
      </c>
      <c r="P47027" s="1" t="s">
        <v>17</v>
      </c>
      <c r="Q47027" s="1" t="s">
        <v>17</v>
      </c>
      <c r="R47027" s="1" t="s">
        <v>210</v>
      </c>
      <c r="S47027" s="1" t="s">
        <v>17</v>
      </c>
      <c r="T47027" s="1" t="s">
        <v>17</v>
      </c>
    </row>
    <row r="47028" spans="8:20" hidden="1" x14ac:dyDescent="0.2">
      <c r="H47028" s="1" t="s">
        <v>99792</v>
      </c>
      <c r="I47028" s="1" t="s">
        <v>99793</v>
      </c>
      <c r="J47028" s="1" t="s">
        <v>99794</v>
      </c>
      <c r="K47028" s="1" t="s">
        <v>99795</v>
      </c>
      <c r="L47028" s="1"/>
      <c r="M47028" s="1"/>
      <c r="N47028" s="1" t="s">
        <v>99796</v>
      </c>
      <c r="O47028" s="1" t="s">
        <v>55083</v>
      </c>
      <c r="P47028" s="1" t="s">
        <v>17</v>
      </c>
      <c r="Q47028" s="1" t="s">
        <v>17</v>
      </c>
      <c r="R47028" s="1" t="s">
        <v>17</v>
      </c>
      <c r="S47028" s="1" t="s">
        <v>17</v>
      </c>
      <c r="T47028" s="1" t="s">
        <v>17</v>
      </c>
    </row>
    <row r="47029" spans="8:20" hidden="1" x14ac:dyDescent="0.2">
      <c r="H47029" s="1" t="s">
        <v>99792</v>
      </c>
      <c r="I47029" s="1" t="s">
        <v>99793</v>
      </c>
      <c r="J47029" s="1" t="s">
        <v>99794</v>
      </c>
      <c r="K47029" s="1" t="s">
        <v>99797</v>
      </c>
      <c r="L47029" s="1"/>
      <c r="M47029" s="1"/>
      <c r="N47029" s="1" t="s">
        <v>99798</v>
      </c>
      <c r="O47029" s="1" t="s">
        <v>55083</v>
      </c>
      <c r="P47029" s="1" t="s">
        <v>17</v>
      </c>
      <c r="Q47029" s="1" t="s">
        <v>17</v>
      </c>
      <c r="R47029" s="1" t="s">
        <v>17</v>
      </c>
      <c r="S47029" s="1" t="s">
        <v>17</v>
      </c>
      <c r="T47029" s="1" t="s">
        <v>17</v>
      </c>
    </row>
    <row r="47030" spans="8:20" hidden="1" x14ac:dyDescent="0.2">
      <c r="H47030" s="1" t="s">
        <v>99792</v>
      </c>
      <c r="I47030" s="1" t="s">
        <v>99793</v>
      </c>
      <c r="J47030" s="1" t="s">
        <v>99794</v>
      </c>
      <c r="K47030" s="1" t="s">
        <v>99799</v>
      </c>
      <c r="L47030" s="1"/>
      <c r="M47030" s="1"/>
      <c r="N47030" s="1" t="s">
        <v>99800</v>
      </c>
      <c r="O47030" s="1" t="s">
        <v>55083</v>
      </c>
      <c r="P47030" s="1" t="s">
        <v>17</v>
      </c>
      <c r="Q47030" s="1" t="s">
        <v>17</v>
      </c>
      <c r="R47030" s="1" t="s">
        <v>17</v>
      </c>
      <c r="S47030" s="1" t="s">
        <v>17</v>
      </c>
      <c r="T47030" s="1" t="s">
        <v>17</v>
      </c>
    </row>
    <row r="47031" spans="8:20" hidden="1" x14ac:dyDescent="0.2">
      <c r="H47031" s="1" t="s">
        <v>99792</v>
      </c>
      <c r="I47031" s="1" t="s">
        <v>99793</v>
      </c>
      <c r="J47031" s="1" t="s">
        <v>99794</v>
      </c>
      <c r="K47031" s="1" t="s">
        <v>99801</v>
      </c>
      <c r="L47031" s="1"/>
      <c r="M47031" s="1"/>
      <c r="N47031" s="1" t="s">
        <v>99802</v>
      </c>
      <c r="O47031" s="1" t="s">
        <v>55083</v>
      </c>
      <c r="P47031" s="1" t="s">
        <v>17</v>
      </c>
      <c r="Q47031" s="1" t="s">
        <v>17</v>
      </c>
      <c r="R47031" s="1" t="s">
        <v>17</v>
      </c>
      <c r="S47031" s="1" t="s">
        <v>17</v>
      </c>
      <c r="T47031" s="1" t="s">
        <v>17</v>
      </c>
    </row>
    <row r="47032" spans="8:20" hidden="1" x14ac:dyDescent="0.2">
      <c r="H47032" s="1" t="s">
        <v>99792</v>
      </c>
      <c r="I47032" s="1" t="s">
        <v>99793</v>
      </c>
      <c r="J47032" s="1" t="s">
        <v>99794</v>
      </c>
      <c r="K47032" s="1" t="s">
        <v>99803</v>
      </c>
      <c r="L47032" s="1"/>
      <c r="M47032" s="1"/>
      <c r="N47032" s="1" t="s">
        <v>99804</v>
      </c>
      <c r="O47032" s="1" t="s">
        <v>55083</v>
      </c>
      <c r="P47032" s="1" t="s">
        <v>17</v>
      </c>
      <c r="Q47032" s="1" t="s">
        <v>17</v>
      </c>
      <c r="R47032" s="1" t="s">
        <v>17</v>
      </c>
      <c r="S47032" s="1" t="s">
        <v>17</v>
      </c>
      <c r="T47032" s="1" t="s">
        <v>17</v>
      </c>
    </row>
    <row r="47033" spans="8:20" hidden="1" x14ac:dyDescent="0.2">
      <c r="H47033" s="1" t="s">
        <v>99792</v>
      </c>
      <c r="I47033" s="1" t="s">
        <v>99793</v>
      </c>
      <c r="J47033" s="1" t="s">
        <v>99794</v>
      </c>
      <c r="K47033" s="1" t="s">
        <v>99805</v>
      </c>
      <c r="L47033" s="1"/>
      <c r="M47033" s="1"/>
      <c r="N47033" s="1" t="s">
        <v>99806</v>
      </c>
      <c r="O47033" s="1" t="s">
        <v>55083</v>
      </c>
      <c r="P47033" s="1" t="s">
        <v>17</v>
      </c>
      <c r="Q47033" s="1" t="s">
        <v>17</v>
      </c>
      <c r="R47033" s="1" t="s">
        <v>17</v>
      </c>
      <c r="S47033" s="1" t="s">
        <v>17</v>
      </c>
      <c r="T47033" s="1" t="s">
        <v>17</v>
      </c>
    </row>
    <row r="47034" spans="8:20" hidden="1" x14ac:dyDescent="0.2">
      <c r="H47034" s="1" t="s">
        <v>99792</v>
      </c>
      <c r="I47034" s="1" t="s">
        <v>99793</v>
      </c>
      <c r="J47034" s="1" t="s">
        <v>99794</v>
      </c>
      <c r="K47034" s="1" t="s">
        <v>99807</v>
      </c>
      <c r="L47034" s="1"/>
      <c r="M47034" s="1"/>
      <c r="N47034" s="1" t="s">
        <v>99808</v>
      </c>
      <c r="O47034" s="1" t="s">
        <v>55083</v>
      </c>
      <c r="P47034" s="1" t="s">
        <v>17</v>
      </c>
      <c r="Q47034" s="1" t="s">
        <v>17</v>
      </c>
      <c r="R47034" s="1" t="s">
        <v>17</v>
      </c>
      <c r="S47034" s="1" t="s">
        <v>17</v>
      </c>
      <c r="T47034" s="1" t="s">
        <v>17</v>
      </c>
    </row>
    <row r="47035" spans="8:20" hidden="1" x14ac:dyDescent="0.2">
      <c r="H47035" s="1" t="s">
        <v>99792</v>
      </c>
      <c r="I47035" s="1" t="s">
        <v>99793</v>
      </c>
      <c r="J47035" s="1" t="s">
        <v>99794</v>
      </c>
      <c r="K47035" s="1" t="s">
        <v>99809</v>
      </c>
      <c r="L47035" s="1"/>
      <c r="M47035" s="1"/>
      <c r="N47035" s="1" t="s">
        <v>99810</v>
      </c>
      <c r="O47035" s="1" t="s">
        <v>55083</v>
      </c>
      <c r="P47035" s="1" t="s">
        <v>17</v>
      </c>
      <c r="Q47035" s="1" t="s">
        <v>17</v>
      </c>
      <c r="R47035" s="1" t="s">
        <v>17</v>
      </c>
      <c r="S47035" s="1" t="s">
        <v>17</v>
      </c>
      <c r="T47035" s="1" t="s">
        <v>17</v>
      </c>
    </row>
    <row r="47036" spans="8:20" hidden="1" x14ac:dyDescent="0.2">
      <c r="H47036" s="1" t="s">
        <v>99792</v>
      </c>
      <c r="I47036" s="1" t="s">
        <v>99793</v>
      </c>
      <c r="J47036" s="1" t="s">
        <v>99794</v>
      </c>
      <c r="K47036" s="1" t="s">
        <v>99811</v>
      </c>
      <c r="L47036" s="1"/>
      <c r="M47036" s="1"/>
      <c r="N47036" s="1" t="s">
        <v>99812</v>
      </c>
      <c r="O47036" s="1" t="s">
        <v>55083</v>
      </c>
      <c r="P47036" s="1" t="s">
        <v>17</v>
      </c>
      <c r="Q47036" s="1" t="s">
        <v>17</v>
      </c>
      <c r="R47036" s="1" t="s">
        <v>17</v>
      </c>
      <c r="S47036" s="1" t="s">
        <v>17</v>
      </c>
      <c r="T47036" s="1" t="s">
        <v>17</v>
      </c>
    </row>
    <row r="47037" spans="8:20" hidden="1" x14ac:dyDescent="0.2">
      <c r="H47037" s="1" t="s">
        <v>99792</v>
      </c>
      <c r="I47037" s="1" t="s">
        <v>99793</v>
      </c>
      <c r="J47037" s="1" t="s">
        <v>99794</v>
      </c>
      <c r="K47037" s="1" t="s">
        <v>99813</v>
      </c>
      <c r="L47037" s="1"/>
      <c r="M47037" s="1"/>
      <c r="N47037" s="1" t="s">
        <v>99814</v>
      </c>
      <c r="O47037" s="1" t="s">
        <v>55083</v>
      </c>
      <c r="P47037" s="1" t="s">
        <v>17</v>
      </c>
      <c r="Q47037" s="1" t="s">
        <v>17</v>
      </c>
      <c r="R47037" s="1" t="s">
        <v>17</v>
      </c>
      <c r="S47037" s="1" t="s">
        <v>17</v>
      </c>
      <c r="T47037" s="1" t="s">
        <v>17</v>
      </c>
    </row>
    <row r="47038" spans="8:20" hidden="1" x14ac:dyDescent="0.2">
      <c r="H47038" s="1" t="s">
        <v>99792</v>
      </c>
      <c r="I47038" s="1" t="s">
        <v>99793</v>
      </c>
      <c r="J47038" s="1" t="s">
        <v>99794</v>
      </c>
      <c r="K47038" s="1" t="s">
        <v>99815</v>
      </c>
      <c r="L47038" s="1"/>
      <c r="M47038" s="1"/>
      <c r="N47038" s="1" t="s">
        <v>99816</v>
      </c>
      <c r="O47038" s="1" t="s">
        <v>55083</v>
      </c>
      <c r="P47038" s="1" t="s">
        <v>17</v>
      </c>
      <c r="Q47038" s="1" t="s">
        <v>17</v>
      </c>
      <c r="R47038" s="1" t="s">
        <v>17</v>
      </c>
      <c r="S47038" s="1" t="s">
        <v>17</v>
      </c>
      <c r="T47038" s="1" t="s">
        <v>17</v>
      </c>
    </row>
    <row r="47039" spans="8:20" hidden="1" x14ac:dyDescent="0.2">
      <c r="H47039" s="1" t="s">
        <v>99792</v>
      </c>
      <c r="I47039" s="1" t="s">
        <v>99793</v>
      </c>
      <c r="J47039" s="1" t="s">
        <v>99794</v>
      </c>
      <c r="K47039" s="1" t="s">
        <v>99817</v>
      </c>
      <c r="L47039" s="1"/>
      <c r="M47039" s="1"/>
      <c r="N47039" s="1" t="s">
        <v>99818</v>
      </c>
      <c r="O47039" s="1" t="s">
        <v>55083</v>
      </c>
      <c r="P47039" s="1" t="s">
        <v>17</v>
      </c>
      <c r="Q47039" s="1" t="s">
        <v>17</v>
      </c>
      <c r="R47039" s="1" t="s">
        <v>17</v>
      </c>
      <c r="S47039" s="1" t="s">
        <v>17</v>
      </c>
      <c r="T47039" s="1" t="s">
        <v>17</v>
      </c>
    </row>
    <row r="47040" spans="8:20" hidden="1" x14ac:dyDescent="0.2">
      <c r="H47040" s="1" t="s">
        <v>99792</v>
      </c>
      <c r="I47040" s="1" t="s">
        <v>99793</v>
      </c>
      <c r="J47040" s="1" t="s">
        <v>99794</v>
      </c>
      <c r="K47040" s="1" t="s">
        <v>99819</v>
      </c>
      <c r="L47040" s="1"/>
      <c r="M47040" s="1"/>
      <c r="N47040" s="1" t="s">
        <v>99820</v>
      </c>
      <c r="O47040" s="1" t="s">
        <v>55083</v>
      </c>
      <c r="P47040" s="1" t="s">
        <v>17</v>
      </c>
      <c r="Q47040" s="1" t="s">
        <v>17</v>
      </c>
      <c r="R47040" s="1" t="s">
        <v>17</v>
      </c>
      <c r="S47040" s="1" t="s">
        <v>17</v>
      </c>
      <c r="T47040" s="1" t="s">
        <v>17</v>
      </c>
    </row>
    <row r="47041" spans="8:20" hidden="1" x14ac:dyDescent="0.2">
      <c r="H47041" s="1" t="s">
        <v>99792</v>
      </c>
      <c r="I47041" s="1" t="s">
        <v>99793</v>
      </c>
      <c r="J47041" s="1" t="s">
        <v>99794</v>
      </c>
      <c r="K47041" s="1" t="s">
        <v>99821</v>
      </c>
      <c r="L47041" s="1"/>
      <c r="M47041" s="1"/>
      <c r="N47041" s="1" t="s">
        <v>99822</v>
      </c>
      <c r="O47041" s="1" t="s">
        <v>55083</v>
      </c>
      <c r="P47041" s="1" t="s">
        <v>17</v>
      </c>
      <c r="Q47041" s="1" t="s">
        <v>17</v>
      </c>
      <c r="R47041" s="1" t="s">
        <v>17</v>
      </c>
      <c r="S47041" s="1" t="s">
        <v>17</v>
      </c>
      <c r="T47041" s="1" t="s">
        <v>17</v>
      </c>
    </row>
    <row r="47042" spans="8:20" hidden="1" x14ac:dyDescent="0.2">
      <c r="H47042" s="1" t="s">
        <v>99792</v>
      </c>
      <c r="I47042" s="1" t="s">
        <v>99793</v>
      </c>
      <c r="J47042" s="1" t="s">
        <v>99794</v>
      </c>
      <c r="K47042" s="1" t="s">
        <v>99823</v>
      </c>
      <c r="L47042" s="1"/>
      <c r="M47042" s="1"/>
      <c r="N47042" s="1" t="s">
        <v>99824</v>
      </c>
      <c r="O47042" s="1" t="s">
        <v>55083</v>
      </c>
      <c r="P47042" s="1" t="s">
        <v>17</v>
      </c>
      <c r="Q47042" s="1" t="s">
        <v>17</v>
      </c>
      <c r="R47042" s="1" t="s">
        <v>17</v>
      </c>
      <c r="S47042" s="1" t="s">
        <v>17</v>
      </c>
      <c r="T47042" s="1" t="s">
        <v>17</v>
      </c>
    </row>
    <row r="47043" spans="8:20" hidden="1" x14ac:dyDescent="0.2">
      <c r="H47043" s="1" t="s">
        <v>99792</v>
      </c>
      <c r="I47043" s="1" t="s">
        <v>99793</v>
      </c>
      <c r="J47043" s="1" t="s">
        <v>99794</v>
      </c>
      <c r="K47043" s="1" t="s">
        <v>99825</v>
      </c>
      <c r="L47043" s="1"/>
      <c r="M47043" s="1"/>
      <c r="N47043" s="1" t="s">
        <v>99826</v>
      </c>
      <c r="O47043" s="1" t="s">
        <v>55083</v>
      </c>
      <c r="P47043" s="1" t="s">
        <v>17</v>
      </c>
      <c r="Q47043" s="1" t="s">
        <v>17</v>
      </c>
      <c r="R47043" s="1" t="s">
        <v>17</v>
      </c>
      <c r="S47043" s="1" t="s">
        <v>17</v>
      </c>
      <c r="T47043" s="1" t="s">
        <v>17</v>
      </c>
    </row>
    <row r="47044" spans="8:20" hidden="1" x14ac:dyDescent="0.2">
      <c r="H47044" s="1" t="s">
        <v>99792</v>
      </c>
      <c r="I47044" s="1" t="s">
        <v>99793</v>
      </c>
      <c r="J47044" s="1" t="s">
        <v>99794</v>
      </c>
      <c r="K47044" s="1" t="s">
        <v>99827</v>
      </c>
      <c r="L47044" s="1"/>
      <c r="M47044" s="1"/>
      <c r="N47044" s="1" t="s">
        <v>99828</v>
      </c>
      <c r="O47044" s="1" t="s">
        <v>55083</v>
      </c>
      <c r="P47044" s="1" t="s">
        <v>17</v>
      </c>
      <c r="Q47044" s="1" t="s">
        <v>17</v>
      </c>
      <c r="R47044" s="1" t="s">
        <v>17</v>
      </c>
      <c r="S47044" s="1" t="s">
        <v>17</v>
      </c>
      <c r="T47044" s="1" t="s">
        <v>17</v>
      </c>
    </row>
    <row r="47045" spans="8:20" hidden="1" x14ac:dyDescent="0.2">
      <c r="H47045" s="1" t="s">
        <v>99792</v>
      </c>
      <c r="I47045" s="1" t="s">
        <v>99793</v>
      </c>
      <c r="J47045" s="1" t="s">
        <v>99794</v>
      </c>
      <c r="K47045" s="1" t="s">
        <v>99829</v>
      </c>
      <c r="L47045" s="1"/>
      <c r="M47045" s="1"/>
      <c r="N47045" s="1" t="s">
        <v>99830</v>
      </c>
      <c r="O47045" s="1" t="s">
        <v>55083</v>
      </c>
      <c r="P47045" s="1" t="s">
        <v>17</v>
      </c>
      <c r="Q47045" s="1" t="s">
        <v>17</v>
      </c>
      <c r="R47045" s="1" t="s">
        <v>17</v>
      </c>
      <c r="S47045" s="1" t="s">
        <v>17</v>
      </c>
      <c r="T47045" s="1" t="s">
        <v>17</v>
      </c>
    </row>
    <row r="47046" spans="8:20" hidden="1" x14ac:dyDescent="0.2">
      <c r="H47046" s="1" t="s">
        <v>99792</v>
      </c>
      <c r="I47046" s="1" t="s">
        <v>99793</v>
      </c>
      <c r="J47046" s="1" t="s">
        <v>99794</v>
      </c>
      <c r="K47046" s="1" t="s">
        <v>99831</v>
      </c>
      <c r="L47046" s="1"/>
      <c r="M47046" s="1"/>
      <c r="N47046" s="1" t="s">
        <v>99832</v>
      </c>
      <c r="O47046" s="1" t="s">
        <v>55083</v>
      </c>
      <c r="P47046" s="1" t="s">
        <v>17</v>
      </c>
      <c r="Q47046" s="1" t="s">
        <v>17</v>
      </c>
      <c r="R47046" s="1" t="s">
        <v>17</v>
      </c>
      <c r="S47046" s="1" t="s">
        <v>17</v>
      </c>
      <c r="T47046" s="1" t="s">
        <v>17</v>
      </c>
    </row>
    <row r="47047" spans="8:20" hidden="1" x14ac:dyDescent="0.2">
      <c r="H47047" s="1" t="s">
        <v>99792</v>
      </c>
      <c r="I47047" s="1" t="s">
        <v>99793</v>
      </c>
      <c r="J47047" s="1" t="s">
        <v>99794</v>
      </c>
      <c r="K47047" s="1" t="s">
        <v>99833</v>
      </c>
      <c r="L47047" s="1"/>
      <c r="M47047" s="1"/>
      <c r="N47047" s="1" t="s">
        <v>99834</v>
      </c>
      <c r="O47047" s="1" t="s">
        <v>55083</v>
      </c>
      <c r="P47047" s="1" t="s">
        <v>17</v>
      </c>
      <c r="Q47047" s="1" t="s">
        <v>17</v>
      </c>
      <c r="R47047" s="1" t="s">
        <v>17</v>
      </c>
      <c r="S47047" s="1" t="s">
        <v>17</v>
      </c>
      <c r="T47047" s="1" t="s">
        <v>17</v>
      </c>
    </row>
    <row r="47048" spans="8:20" hidden="1" x14ac:dyDescent="0.2">
      <c r="H47048" s="1" t="s">
        <v>99792</v>
      </c>
      <c r="I47048" s="1" t="s">
        <v>99793</v>
      </c>
      <c r="J47048" s="1" t="s">
        <v>99794</v>
      </c>
      <c r="K47048" s="1" t="s">
        <v>99835</v>
      </c>
      <c r="L47048" s="1"/>
      <c r="M47048" s="1"/>
      <c r="N47048" s="1" t="s">
        <v>99836</v>
      </c>
      <c r="O47048" s="1" t="s">
        <v>55083</v>
      </c>
      <c r="P47048" s="1" t="s">
        <v>17</v>
      </c>
      <c r="Q47048" s="1" t="s">
        <v>17</v>
      </c>
      <c r="R47048" s="1" t="s">
        <v>17</v>
      </c>
      <c r="S47048" s="1" t="s">
        <v>17</v>
      </c>
      <c r="T47048" s="1" t="s">
        <v>17</v>
      </c>
    </row>
    <row r="47049" spans="8:20" hidden="1" x14ac:dyDescent="0.2">
      <c r="H47049" s="1" t="s">
        <v>99792</v>
      </c>
      <c r="I47049" s="1" t="s">
        <v>99793</v>
      </c>
      <c r="J47049" s="1" t="s">
        <v>99794</v>
      </c>
      <c r="K47049" s="1" t="s">
        <v>99837</v>
      </c>
      <c r="L47049" s="1"/>
      <c r="M47049" s="1"/>
      <c r="N47049" s="1" t="s">
        <v>99838</v>
      </c>
      <c r="O47049" s="1" t="s">
        <v>55083</v>
      </c>
      <c r="P47049" s="1" t="s">
        <v>17</v>
      </c>
      <c r="Q47049" s="1" t="s">
        <v>17</v>
      </c>
      <c r="R47049" s="1" t="s">
        <v>17</v>
      </c>
      <c r="S47049" s="1" t="s">
        <v>17</v>
      </c>
      <c r="T47049" s="1" t="s">
        <v>17</v>
      </c>
    </row>
    <row r="47050" spans="8:20" hidden="1" x14ac:dyDescent="0.2">
      <c r="H47050" s="1" t="s">
        <v>99792</v>
      </c>
      <c r="I47050" s="1" t="s">
        <v>99793</v>
      </c>
      <c r="J47050" s="1" t="s">
        <v>99794</v>
      </c>
      <c r="K47050" s="1" t="s">
        <v>99839</v>
      </c>
      <c r="L47050" s="1"/>
      <c r="M47050" s="1"/>
      <c r="N47050" s="1" t="s">
        <v>99840</v>
      </c>
      <c r="O47050" s="1" t="s">
        <v>55083</v>
      </c>
      <c r="P47050" s="1" t="s">
        <v>17</v>
      </c>
      <c r="Q47050" s="1" t="s">
        <v>17</v>
      </c>
      <c r="R47050" s="1" t="s">
        <v>17</v>
      </c>
      <c r="S47050" s="1" t="s">
        <v>17</v>
      </c>
      <c r="T47050" s="1" t="s">
        <v>17</v>
      </c>
    </row>
    <row r="47051" spans="8:20" hidden="1" x14ac:dyDescent="0.2">
      <c r="H47051" s="1" t="s">
        <v>99792</v>
      </c>
      <c r="I47051" s="1" t="s">
        <v>99793</v>
      </c>
      <c r="J47051" s="1" t="s">
        <v>99794</v>
      </c>
      <c r="K47051" s="1" t="s">
        <v>99841</v>
      </c>
      <c r="L47051" s="1"/>
      <c r="M47051" s="1"/>
      <c r="N47051" s="1" t="s">
        <v>99842</v>
      </c>
      <c r="O47051" s="1" t="s">
        <v>55083</v>
      </c>
      <c r="P47051" s="1" t="s">
        <v>17</v>
      </c>
      <c r="Q47051" s="1" t="s">
        <v>17</v>
      </c>
      <c r="R47051" s="1" t="s">
        <v>17</v>
      </c>
      <c r="S47051" s="1" t="s">
        <v>17</v>
      </c>
      <c r="T47051" s="1" t="s">
        <v>17</v>
      </c>
    </row>
    <row r="47052" spans="8:20" hidden="1" x14ac:dyDescent="0.2">
      <c r="H47052" s="1" t="s">
        <v>99792</v>
      </c>
      <c r="I47052" s="1" t="s">
        <v>99793</v>
      </c>
      <c r="J47052" s="1" t="s">
        <v>99794</v>
      </c>
      <c r="K47052" s="1" t="s">
        <v>99843</v>
      </c>
      <c r="L47052" s="1"/>
      <c r="M47052" s="1"/>
      <c r="N47052" s="1" t="s">
        <v>99844</v>
      </c>
      <c r="O47052" s="1" t="s">
        <v>55083</v>
      </c>
      <c r="P47052" s="1" t="s">
        <v>17</v>
      </c>
      <c r="Q47052" s="1" t="s">
        <v>17</v>
      </c>
      <c r="R47052" s="1" t="s">
        <v>17</v>
      </c>
      <c r="S47052" s="1" t="s">
        <v>17</v>
      </c>
      <c r="T47052" s="1" t="s">
        <v>17</v>
      </c>
    </row>
    <row r="47053" spans="8:20" hidden="1" x14ac:dyDescent="0.2">
      <c r="H47053" s="1" t="s">
        <v>99792</v>
      </c>
      <c r="I47053" s="1" t="s">
        <v>99793</v>
      </c>
      <c r="J47053" s="1" t="s">
        <v>99794</v>
      </c>
      <c r="K47053" s="1" t="s">
        <v>99845</v>
      </c>
      <c r="L47053" s="1"/>
      <c r="M47053" s="1"/>
      <c r="N47053" s="1" t="s">
        <v>99846</v>
      </c>
      <c r="O47053" s="1" t="s">
        <v>55083</v>
      </c>
      <c r="P47053" s="1" t="s">
        <v>17</v>
      </c>
      <c r="Q47053" s="1" t="s">
        <v>17</v>
      </c>
      <c r="R47053" s="1" t="s">
        <v>17</v>
      </c>
      <c r="S47053" s="1" t="s">
        <v>17</v>
      </c>
      <c r="T47053" s="1" t="s">
        <v>17</v>
      </c>
    </row>
    <row r="47054" spans="8:20" hidden="1" x14ac:dyDescent="0.2">
      <c r="H47054" s="1" t="s">
        <v>99792</v>
      </c>
      <c r="I47054" s="1" t="s">
        <v>99793</v>
      </c>
      <c r="J47054" s="1" t="s">
        <v>99794</v>
      </c>
      <c r="K47054" s="1" t="s">
        <v>99847</v>
      </c>
      <c r="L47054" s="1"/>
      <c r="M47054" s="1"/>
      <c r="N47054" s="1" t="s">
        <v>99848</v>
      </c>
      <c r="O47054" s="1" t="s">
        <v>55083</v>
      </c>
      <c r="P47054" s="1" t="s">
        <v>17</v>
      </c>
      <c r="Q47054" s="1" t="s">
        <v>17</v>
      </c>
      <c r="R47054" s="1" t="s">
        <v>17</v>
      </c>
      <c r="S47054" s="1" t="s">
        <v>17</v>
      </c>
      <c r="T47054" s="1" t="s">
        <v>17</v>
      </c>
    </row>
    <row r="47055" spans="8:20" hidden="1" x14ac:dyDescent="0.2">
      <c r="H47055" s="1" t="s">
        <v>99792</v>
      </c>
      <c r="I47055" s="1" t="s">
        <v>99793</v>
      </c>
      <c r="J47055" s="1" t="s">
        <v>99794</v>
      </c>
      <c r="K47055" s="1" t="s">
        <v>99849</v>
      </c>
      <c r="L47055" s="1"/>
      <c r="M47055" s="1"/>
      <c r="N47055" s="1" t="s">
        <v>99850</v>
      </c>
      <c r="O47055" s="1" t="s">
        <v>55083</v>
      </c>
      <c r="P47055" s="1" t="s">
        <v>17</v>
      </c>
      <c r="Q47055" s="1" t="s">
        <v>17</v>
      </c>
      <c r="R47055" s="1" t="s">
        <v>17</v>
      </c>
      <c r="S47055" s="1" t="s">
        <v>17</v>
      </c>
      <c r="T47055" s="1" t="s">
        <v>17</v>
      </c>
    </row>
    <row r="47056" spans="8:20" hidden="1" x14ac:dyDescent="0.2">
      <c r="H47056" s="1" t="s">
        <v>99792</v>
      </c>
      <c r="I47056" s="1" t="s">
        <v>99793</v>
      </c>
      <c r="J47056" s="1" t="s">
        <v>99794</v>
      </c>
      <c r="K47056" s="1" t="s">
        <v>99851</v>
      </c>
      <c r="L47056" s="1"/>
      <c r="M47056" s="1"/>
      <c r="N47056" s="1" t="s">
        <v>99852</v>
      </c>
      <c r="O47056" s="1" t="s">
        <v>55083</v>
      </c>
      <c r="P47056" s="1" t="s">
        <v>17</v>
      </c>
      <c r="Q47056" s="1" t="s">
        <v>17</v>
      </c>
      <c r="R47056" s="1" t="s">
        <v>17</v>
      </c>
      <c r="S47056" s="1" t="s">
        <v>17</v>
      </c>
      <c r="T47056" s="1" t="s">
        <v>17</v>
      </c>
    </row>
    <row r="47057" spans="8:20" hidden="1" x14ac:dyDescent="0.2">
      <c r="H47057" s="1" t="s">
        <v>99792</v>
      </c>
      <c r="I47057" s="1" t="s">
        <v>99793</v>
      </c>
      <c r="J47057" s="1" t="s">
        <v>99794</v>
      </c>
      <c r="K47057" s="1" t="s">
        <v>99853</v>
      </c>
      <c r="L47057" s="1"/>
      <c r="M47057" s="1"/>
      <c r="N47057" s="1" t="s">
        <v>99854</v>
      </c>
      <c r="O47057" s="1" t="s">
        <v>55083</v>
      </c>
      <c r="P47057" s="1" t="s">
        <v>17</v>
      </c>
      <c r="Q47057" s="1" t="s">
        <v>17</v>
      </c>
      <c r="R47057" s="1" t="s">
        <v>17</v>
      </c>
      <c r="S47057" s="1" t="s">
        <v>17</v>
      </c>
      <c r="T47057" s="1" t="s">
        <v>17</v>
      </c>
    </row>
    <row r="47058" spans="8:20" hidden="1" x14ac:dyDescent="0.2">
      <c r="H47058" s="1" t="s">
        <v>99792</v>
      </c>
      <c r="I47058" s="1" t="s">
        <v>99793</v>
      </c>
      <c r="J47058" s="1" t="s">
        <v>99794</v>
      </c>
      <c r="K47058" s="1" t="s">
        <v>99855</v>
      </c>
      <c r="L47058" s="1"/>
      <c r="M47058" s="1"/>
      <c r="N47058" s="1" t="s">
        <v>99856</v>
      </c>
      <c r="O47058" s="1" t="s">
        <v>55083</v>
      </c>
      <c r="P47058" s="1" t="s">
        <v>17</v>
      </c>
      <c r="Q47058" s="1" t="s">
        <v>17</v>
      </c>
      <c r="R47058" s="1" t="s">
        <v>17</v>
      </c>
      <c r="S47058" s="1" t="s">
        <v>17</v>
      </c>
      <c r="T47058" s="1" t="s">
        <v>17</v>
      </c>
    </row>
    <row r="47059" spans="8:20" hidden="1" x14ac:dyDescent="0.2">
      <c r="H47059" s="1" t="s">
        <v>99792</v>
      </c>
      <c r="I47059" s="1" t="s">
        <v>99793</v>
      </c>
      <c r="J47059" s="1" t="s">
        <v>99794</v>
      </c>
      <c r="K47059" s="1" t="s">
        <v>99857</v>
      </c>
      <c r="L47059" s="1"/>
      <c r="M47059" s="1"/>
      <c r="N47059" s="1" t="s">
        <v>99858</v>
      </c>
      <c r="O47059" s="1" t="s">
        <v>55083</v>
      </c>
      <c r="P47059" s="1" t="s">
        <v>17</v>
      </c>
      <c r="Q47059" s="1" t="s">
        <v>17</v>
      </c>
      <c r="R47059" s="1" t="s">
        <v>17</v>
      </c>
      <c r="S47059" s="1" t="s">
        <v>17</v>
      </c>
      <c r="T47059" s="1" t="s">
        <v>17</v>
      </c>
    </row>
    <row r="47060" spans="8:20" hidden="1" x14ac:dyDescent="0.2">
      <c r="H47060" s="1" t="s">
        <v>99792</v>
      </c>
      <c r="I47060" s="1" t="s">
        <v>99793</v>
      </c>
      <c r="J47060" s="1" t="s">
        <v>99794</v>
      </c>
      <c r="K47060" s="1" t="s">
        <v>99859</v>
      </c>
      <c r="L47060" s="1"/>
      <c r="M47060" s="1"/>
      <c r="N47060" s="1" t="s">
        <v>99860</v>
      </c>
      <c r="O47060" s="1" t="s">
        <v>55083</v>
      </c>
      <c r="P47060" s="1" t="s">
        <v>17</v>
      </c>
      <c r="Q47060" s="1" t="s">
        <v>17</v>
      </c>
      <c r="R47060" s="1" t="s">
        <v>17</v>
      </c>
      <c r="S47060" s="1" t="s">
        <v>17</v>
      </c>
      <c r="T47060" s="1" t="s">
        <v>17</v>
      </c>
    </row>
    <row r="47061" spans="8:20" hidden="1" x14ac:dyDescent="0.2">
      <c r="H47061" s="1" t="s">
        <v>99792</v>
      </c>
      <c r="I47061" s="1" t="s">
        <v>99793</v>
      </c>
      <c r="J47061" s="1" t="s">
        <v>99794</v>
      </c>
      <c r="K47061" s="1" t="s">
        <v>99861</v>
      </c>
      <c r="L47061" s="1"/>
      <c r="M47061" s="1"/>
      <c r="N47061" s="1" t="s">
        <v>99862</v>
      </c>
      <c r="O47061" s="1" t="s">
        <v>55083</v>
      </c>
      <c r="P47061" s="1" t="s">
        <v>17</v>
      </c>
      <c r="Q47061" s="1" t="s">
        <v>17</v>
      </c>
      <c r="R47061" s="1" t="s">
        <v>17</v>
      </c>
      <c r="S47061" s="1" t="s">
        <v>17</v>
      </c>
      <c r="T47061" s="1" t="s">
        <v>17</v>
      </c>
    </row>
    <row r="47062" spans="8:20" hidden="1" x14ac:dyDescent="0.2">
      <c r="H47062" s="1" t="s">
        <v>99792</v>
      </c>
      <c r="I47062" s="1" t="s">
        <v>99793</v>
      </c>
      <c r="J47062" s="1" t="s">
        <v>99794</v>
      </c>
      <c r="K47062" s="1" t="s">
        <v>99863</v>
      </c>
      <c r="L47062" s="1"/>
      <c r="M47062" s="1"/>
      <c r="N47062" s="1" t="s">
        <v>99864</v>
      </c>
      <c r="O47062" s="1" t="s">
        <v>55083</v>
      </c>
      <c r="P47062" s="1" t="s">
        <v>17</v>
      </c>
      <c r="Q47062" s="1" t="s">
        <v>17</v>
      </c>
      <c r="R47062" s="1" t="s">
        <v>17</v>
      </c>
      <c r="S47062" s="1" t="s">
        <v>17</v>
      </c>
      <c r="T47062" s="1" t="s">
        <v>17</v>
      </c>
    </row>
    <row r="47063" spans="8:20" hidden="1" x14ac:dyDescent="0.2">
      <c r="H47063" s="1" t="s">
        <v>99792</v>
      </c>
      <c r="I47063" s="1" t="s">
        <v>99793</v>
      </c>
      <c r="J47063" s="1" t="s">
        <v>99794</v>
      </c>
      <c r="K47063" s="1" t="s">
        <v>99865</v>
      </c>
      <c r="L47063" s="1"/>
      <c r="M47063" s="1"/>
      <c r="N47063" s="1" t="s">
        <v>99866</v>
      </c>
      <c r="O47063" s="1" t="s">
        <v>55083</v>
      </c>
      <c r="P47063" s="1" t="s">
        <v>17</v>
      </c>
      <c r="Q47063" s="1" t="s">
        <v>17</v>
      </c>
      <c r="R47063" s="1" t="s">
        <v>17</v>
      </c>
      <c r="S47063" s="1" t="s">
        <v>17</v>
      </c>
      <c r="T47063" s="1" t="s">
        <v>17</v>
      </c>
    </row>
    <row r="47064" spans="8:20" hidden="1" x14ac:dyDescent="0.2">
      <c r="H47064" s="1" t="s">
        <v>99792</v>
      </c>
      <c r="I47064" s="1" t="s">
        <v>99793</v>
      </c>
      <c r="J47064" s="1" t="s">
        <v>99794</v>
      </c>
      <c r="K47064" s="1" t="s">
        <v>99867</v>
      </c>
      <c r="L47064" s="1"/>
      <c r="M47064" s="1"/>
      <c r="N47064" s="1" t="s">
        <v>99868</v>
      </c>
      <c r="O47064" s="1" t="s">
        <v>55083</v>
      </c>
      <c r="P47064" s="1" t="s">
        <v>17</v>
      </c>
      <c r="Q47064" s="1" t="s">
        <v>17</v>
      </c>
      <c r="R47064" s="1" t="s">
        <v>17</v>
      </c>
      <c r="S47064" s="1" t="s">
        <v>17</v>
      </c>
      <c r="T47064" s="1" t="s">
        <v>17</v>
      </c>
    </row>
    <row r="47065" spans="8:20" hidden="1" x14ac:dyDescent="0.2">
      <c r="H47065" s="1" t="s">
        <v>99792</v>
      </c>
      <c r="I47065" s="1" t="s">
        <v>99793</v>
      </c>
      <c r="J47065" s="1" t="s">
        <v>99794</v>
      </c>
      <c r="K47065" s="1" t="s">
        <v>99869</v>
      </c>
      <c r="L47065" s="1"/>
      <c r="M47065" s="1"/>
      <c r="N47065" s="1" t="s">
        <v>99870</v>
      </c>
      <c r="O47065" s="1" t="s">
        <v>55083</v>
      </c>
      <c r="P47065" s="1" t="s">
        <v>17</v>
      </c>
      <c r="Q47065" s="1" t="s">
        <v>17</v>
      </c>
      <c r="R47065" s="1" t="s">
        <v>17</v>
      </c>
      <c r="S47065" s="1" t="s">
        <v>17</v>
      </c>
      <c r="T47065" s="1" t="s">
        <v>17</v>
      </c>
    </row>
    <row r="47066" spans="8:20" hidden="1" x14ac:dyDescent="0.2">
      <c r="H47066" s="1" t="s">
        <v>99792</v>
      </c>
      <c r="I47066" s="1" t="s">
        <v>99793</v>
      </c>
      <c r="J47066" s="1" t="s">
        <v>99794</v>
      </c>
      <c r="K47066" s="1" t="s">
        <v>99871</v>
      </c>
      <c r="L47066" s="1"/>
      <c r="M47066" s="1"/>
      <c r="N47066" s="1" t="s">
        <v>99872</v>
      </c>
      <c r="O47066" s="1" t="s">
        <v>55083</v>
      </c>
      <c r="P47066" s="1" t="s">
        <v>17</v>
      </c>
      <c r="Q47066" s="1" t="s">
        <v>17</v>
      </c>
      <c r="R47066" s="1" t="s">
        <v>17</v>
      </c>
      <c r="S47066" s="1" t="s">
        <v>17</v>
      </c>
      <c r="T47066" s="1" t="s">
        <v>17</v>
      </c>
    </row>
    <row r="47067" spans="8:20" hidden="1" x14ac:dyDescent="0.2">
      <c r="H47067" s="1" t="s">
        <v>99792</v>
      </c>
      <c r="I47067" s="1" t="s">
        <v>99793</v>
      </c>
      <c r="J47067" s="1" t="s">
        <v>99794</v>
      </c>
      <c r="K47067" s="1" t="s">
        <v>99873</v>
      </c>
      <c r="L47067" s="1"/>
      <c r="M47067" s="1"/>
      <c r="N47067" s="1" t="s">
        <v>99874</v>
      </c>
      <c r="O47067" s="1" t="s">
        <v>55083</v>
      </c>
      <c r="P47067" s="1" t="s">
        <v>17</v>
      </c>
      <c r="Q47067" s="1" t="s">
        <v>17</v>
      </c>
      <c r="R47067" s="1" t="s">
        <v>17</v>
      </c>
      <c r="S47067" s="1" t="s">
        <v>17</v>
      </c>
      <c r="T47067" s="1" t="s">
        <v>17</v>
      </c>
    </row>
    <row r="47068" spans="8:20" hidden="1" x14ac:dyDescent="0.2">
      <c r="H47068" s="1" t="s">
        <v>99792</v>
      </c>
      <c r="I47068" s="1" t="s">
        <v>99793</v>
      </c>
      <c r="J47068" s="1" t="s">
        <v>99794</v>
      </c>
      <c r="K47068" s="1" t="s">
        <v>99875</v>
      </c>
      <c r="L47068" s="1"/>
      <c r="M47068" s="1"/>
      <c r="N47068" s="1" t="s">
        <v>99876</v>
      </c>
      <c r="O47068" s="1" t="s">
        <v>55083</v>
      </c>
      <c r="P47068" s="1" t="s">
        <v>17</v>
      </c>
      <c r="Q47068" s="1" t="s">
        <v>17</v>
      </c>
      <c r="R47068" s="1" t="s">
        <v>17</v>
      </c>
      <c r="S47068" s="1" t="s">
        <v>17</v>
      </c>
      <c r="T47068" s="1" t="s">
        <v>17</v>
      </c>
    </row>
    <row r="47069" spans="8:20" hidden="1" x14ac:dyDescent="0.2">
      <c r="H47069" s="1" t="s">
        <v>99792</v>
      </c>
      <c r="I47069" s="1" t="s">
        <v>99793</v>
      </c>
      <c r="J47069" s="1" t="s">
        <v>99794</v>
      </c>
      <c r="K47069" s="1" t="s">
        <v>99877</v>
      </c>
      <c r="L47069" s="1"/>
      <c r="M47069" s="1"/>
      <c r="N47069" s="1" t="s">
        <v>99878</v>
      </c>
      <c r="O47069" s="1" t="s">
        <v>55083</v>
      </c>
      <c r="P47069" s="1" t="s">
        <v>17</v>
      </c>
      <c r="Q47069" s="1" t="s">
        <v>17</v>
      </c>
      <c r="R47069" s="1" t="s">
        <v>17</v>
      </c>
      <c r="S47069" s="1" t="s">
        <v>17</v>
      </c>
      <c r="T47069" s="1" t="s">
        <v>17</v>
      </c>
    </row>
    <row r="47070" spans="8:20" hidden="1" x14ac:dyDescent="0.2">
      <c r="H47070" s="1" t="s">
        <v>99792</v>
      </c>
      <c r="I47070" s="1" t="s">
        <v>99793</v>
      </c>
      <c r="J47070" s="1" t="s">
        <v>99794</v>
      </c>
      <c r="K47070" s="1" t="s">
        <v>99879</v>
      </c>
      <c r="L47070" s="1"/>
      <c r="M47070" s="1"/>
      <c r="N47070" s="1" t="s">
        <v>99880</v>
      </c>
      <c r="O47070" s="1" t="s">
        <v>55083</v>
      </c>
      <c r="P47070" s="1" t="s">
        <v>17</v>
      </c>
      <c r="Q47070" s="1" t="s">
        <v>17</v>
      </c>
      <c r="R47070" s="1" t="s">
        <v>17</v>
      </c>
      <c r="S47070" s="1" t="s">
        <v>17</v>
      </c>
      <c r="T47070" s="1" t="s">
        <v>17</v>
      </c>
    </row>
    <row r="47071" spans="8:20" hidden="1" x14ac:dyDescent="0.2">
      <c r="H47071" s="1" t="s">
        <v>99792</v>
      </c>
      <c r="I47071" s="1" t="s">
        <v>99793</v>
      </c>
      <c r="J47071" s="1" t="s">
        <v>99794</v>
      </c>
      <c r="K47071" s="1" t="s">
        <v>99881</v>
      </c>
      <c r="L47071" s="1"/>
      <c r="M47071" s="1"/>
      <c r="N47071" s="1" t="s">
        <v>99882</v>
      </c>
      <c r="O47071" s="1" t="s">
        <v>55083</v>
      </c>
      <c r="P47071" s="1" t="s">
        <v>17</v>
      </c>
      <c r="Q47071" s="1" t="s">
        <v>17</v>
      </c>
      <c r="R47071" s="1" t="s">
        <v>17</v>
      </c>
      <c r="S47071" s="1" t="s">
        <v>17</v>
      </c>
      <c r="T47071" s="1" t="s">
        <v>17</v>
      </c>
    </row>
    <row r="47072" spans="8:20" hidden="1" x14ac:dyDescent="0.2">
      <c r="H47072" s="1" t="s">
        <v>99792</v>
      </c>
      <c r="I47072" s="1" t="s">
        <v>99793</v>
      </c>
      <c r="J47072" s="1" t="s">
        <v>99794</v>
      </c>
      <c r="K47072" s="1" t="s">
        <v>99883</v>
      </c>
      <c r="L47072" s="1"/>
      <c r="M47072" s="1"/>
      <c r="N47072" s="1" t="s">
        <v>99884</v>
      </c>
      <c r="O47072" s="1" t="s">
        <v>55083</v>
      </c>
      <c r="P47072" s="1" t="s">
        <v>17</v>
      </c>
      <c r="Q47072" s="1" t="s">
        <v>17</v>
      </c>
      <c r="R47072" s="1" t="s">
        <v>17</v>
      </c>
      <c r="S47072" s="1" t="s">
        <v>17</v>
      </c>
      <c r="T47072" s="1" t="s">
        <v>17</v>
      </c>
    </row>
    <row r="47073" spans="8:20" hidden="1" x14ac:dyDescent="0.2">
      <c r="H47073" s="1" t="s">
        <v>99792</v>
      </c>
      <c r="I47073" s="1" t="s">
        <v>99793</v>
      </c>
      <c r="J47073" s="1" t="s">
        <v>99794</v>
      </c>
      <c r="K47073" s="1" t="s">
        <v>99885</v>
      </c>
      <c r="L47073" s="1"/>
      <c r="M47073" s="1"/>
      <c r="N47073" s="1" t="s">
        <v>99886</v>
      </c>
      <c r="O47073" s="1" t="s">
        <v>55083</v>
      </c>
      <c r="P47073" s="1" t="s">
        <v>17</v>
      </c>
      <c r="Q47073" s="1" t="s">
        <v>17</v>
      </c>
      <c r="R47073" s="1" t="s">
        <v>17</v>
      </c>
      <c r="S47073" s="1" t="s">
        <v>17</v>
      </c>
      <c r="T47073" s="1" t="s">
        <v>17</v>
      </c>
    </row>
    <row r="47074" spans="8:20" hidden="1" x14ac:dyDescent="0.2">
      <c r="H47074" s="1" t="s">
        <v>99792</v>
      </c>
      <c r="I47074" s="1" t="s">
        <v>99793</v>
      </c>
      <c r="J47074" s="1" t="s">
        <v>99794</v>
      </c>
      <c r="K47074" s="1" t="s">
        <v>99887</v>
      </c>
      <c r="L47074" s="1"/>
      <c r="M47074" s="1"/>
      <c r="N47074" s="1" t="s">
        <v>99888</v>
      </c>
      <c r="O47074" s="1" t="s">
        <v>55083</v>
      </c>
      <c r="P47074" s="1" t="s">
        <v>17</v>
      </c>
      <c r="Q47074" s="1" t="s">
        <v>17</v>
      </c>
      <c r="R47074" s="1" t="s">
        <v>17</v>
      </c>
      <c r="S47074" s="1" t="s">
        <v>17</v>
      </c>
      <c r="T47074" s="1" t="s">
        <v>17</v>
      </c>
    </row>
    <row r="47075" spans="8:20" hidden="1" x14ac:dyDescent="0.2">
      <c r="H47075" s="1" t="s">
        <v>99792</v>
      </c>
      <c r="I47075" s="1" t="s">
        <v>99793</v>
      </c>
      <c r="J47075" s="1" t="s">
        <v>99794</v>
      </c>
      <c r="K47075" s="1" t="s">
        <v>99889</v>
      </c>
      <c r="L47075" s="1"/>
      <c r="M47075" s="1"/>
      <c r="N47075" s="1" t="s">
        <v>99890</v>
      </c>
      <c r="O47075" s="1" t="s">
        <v>55083</v>
      </c>
      <c r="P47075" s="1" t="s">
        <v>17</v>
      </c>
      <c r="Q47075" s="1" t="s">
        <v>17</v>
      </c>
      <c r="R47075" s="1" t="s">
        <v>17</v>
      </c>
      <c r="S47075" s="1" t="s">
        <v>17</v>
      </c>
      <c r="T47075" s="1" t="s">
        <v>17</v>
      </c>
    </row>
    <row r="47076" spans="8:20" hidden="1" x14ac:dyDescent="0.2">
      <c r="H47076" s="1" t="s">
        <v>99792</v>
      </c>
      <c r="I47076" s="1" t="s">
        <v>99793</v>
      </c>
      <c r="J47076" s="1" t="s">
        <v>99794</v>
      </c>
      <c r="K47076" s="1" t="s">
        <v>99891</v>
      </c>
      <c r="L47076" s="1"/>
      <c r="M47076" s="1"/>
      <c r="N47076" s="1" t="s">
        <v>99892</v>
      </c>
      <c r="O47076" s="1" t="s">
        <v>55083</v>
      </c>
      <c r="P47076" s="1" t="s">
        <v>17</v>
      </c>
      <c r="Q47076" s="1" t="s">
        <v>17</v>
      </c>
      <c r="R47076" s="1" t="s">
        <v>17</v>
      </c>
      <c r="S47076" s="1" t="s">
        <v>17</v>
      </c>
      <c r="T47076" s="1" t="s">
        <v>17</v>
      </c>
    </row>
    <row r="47077" spans="8:20" hidden="1" x14ac:dyDescent="0.2">
      <c r="H47077" s="1" t="s">
        <v>99792</v>
      </c>
      <c r="I47077" s="1" t="s">
        <v>99793</v>
      </c>
      <c r="J47077" s="1" t="s">
        <v>99794</v>
      </c>
      <c r="K47077" s="1" t="s">
        <v>99893</v>
      </c>
      <c r="L47077" s="1"/>
      <c r="M47077" s="1"/>
      <c r="N47077" s="1" t="s">
        <v>99894</v>
      </c>
      <c r="O47077" s="1" t="s">
        <v>55083</v>
      </c>
      <c r="P47077" s="1" t="s">
        <v>17</v>
      </c>
      <c r="Q47077" s="1" t="s">
        <v>17</v>
      </c>
      <c r="R47077" s="1" t="s">
        <v>17</v>
      </c>
      <c r="S47077" s="1" t="s">
        <v>17</v>
      </c>
      <c r="T47077" s="1" t="s">
        <v>17</v>
      </c>
    </row>
    <row r="47078" spans="8:20" hidden="1" x14ac:dyDescent="0.2">
      <c r="H47078" s="1" t="s">
        <v>99792</v>
      </c>
      <c r="I47078" s="1" t="s">
        <v>99793</v>
      </c>
      <c r="J47078" s="1" t="s">
        <v>99794</v>
      </c>
      <c r="K47078" s="1" t="s">
        <v>99895</v>
      </c>
      <c r="L47078" s="1"/>
      <c r="M47078" s="1"/>
      <c r="N47078" s="1" t="s">
        <v>99896</v>
      </c>
      <c r="O47078" s="1" t="s">
        <v>55083</v>
      </c>
      <c r="P47078" s="1" t="s">
        <v>17</v>
      </c>
      <c r="Q47078" s="1" t="s">
        <v>17</v>
      </c>
      <c r="R47078" s="1" t="s">
        <v>17</v>
      </c>
      <c r="S47078" s="1" t="s">
        <v>17</v>
      </c>
      <c r="T47078" s="1" t="s">
        <v>17</v>
      </c>
    </row>
    <row r="47079" spans="8:20" hidden="1" x14ac:dyDescent="0.2">
      <c r="H47079" s="1" t="s">
        <v>99792</v>
      </c>
      <c r="I47079" s="1" t="s">
        <v>99793</v>
      </c>
      <c r="J47079" s="1" t="s">
        <v>99794</v>
      </c>
      <c r="K47079" s="1" t="s">
        <v>99897</v>
      </c>
      <c r="L47079" s="1"/>
      <c r="M47079" s="1"/>
      <c r="N47079" s="1" t="s">
        <v>99898</v>
      </c>
      <c r="O47079" s="1" t="s">
        <v>55083</v>
      </c>
      <c r="P47079" s="1" t="s">
        <v>17</v>
      </c>
      <c r="Q47079" s="1" t="s">
        <v>17</v>
      </c>
      <c r="R47079" s="1" t="s">
        <v>17</v>
      </c>
      <c r="S47079" s="1" t="s">
        <v>17</v>
      </c>
      <c r="T47079" s="1" t="s">
        <v>17</v>
      </c>
    </row>
    <row r="47080" spans="8:20" hidden="1" x14ac:dyDescent="0.2">
      <c r="H47080" s="1" t="s">
        <v>99792</v>
      </c>
      <c r="I47080" s="1" t="s">
        <v>99793</v>
      </c>
      <c r="J47080" s="1" t="s">
        <v>99794</v>
      </c>
      <c r="K47080" s="1" t="s">
        <v>99899</v>
      </c>
      <c r="L47080" s="1"/>
      <c r="M47080" s="1"/>
      <c r="N47080" s="1" t="s">
        <v>99900</v>
      </c>
      <c r="O47080" s="1" t="s">
        <v>55083</v>
      </c>
      <c r="P47080" s="1" t="s">
        <v>17</v>
      </c>
      <c r="Q47080" s="1" t="s">
        <v>17</v>
      </c>
      <c r="R47080" s="1" t="s">
        <v>17</v>
      </c>
      <c r="S47080" s="1" t="s">
        <v>17</v>
      </c>
      <c r="T47080" s="1" t="s">
        <v>17</v>
      </c>
    </row>
    <row r="47081" spans="8:20" hidden="1" x14ac:dyDescent="0.2">
      <c r="H47081" s="1" t="s">
        <v>99792</v>
      </c>
      <c r="I47081" s="1" t="s">
        <v>99793</v>
      </c>
      <c r="J47081" s="1" t="s">
        <v>99794</v>
      </c>
      <c r="K47081" s="1" t="s">
        <v>99901</v>
      </c>
      <c r="L47081" s="1"/>
      <c r="M47081" s="1"/>
      <c r="N47081" s="1" t="s">
        <v>99902</v>
      </c>
      <c r="O47081" s="1" t="s">
        <v>55083</v>
      </c>
      <c r="P47081" s="1" t="s">
        <v>17</v>
      </c>
      <c r="Q47081" s="1" t="s">
        <v>17</v>
      </c>
      <c r="R47081" s="1" t="s">
        <v>17</v>
      </c>
      <c r="S47081" s="1" t="s">
        <v>17</v>
      </c>
      <c r="T47081" s="1" t="s">
        <v>17</v>
      </c>
    </row>
    <row r="47082" spans="8:20" hidden="1" x14ac:dyDescent="0.2">
      <c r="H47082" s="1" t="s">
        <v>99792</v>
      </c>
      <c r="I47082" s="1" t="s">
        <v>99793</v>
      </c>
      <c r="J47082" s="1" t="s">
        <v>99794</v>
      </c>
      <c r="K47082" s="1" t="s">
        <v>99903</v>
      </c>
      <c r="L47082" s="1"/>
      <c r="M47082" s="1"/>
      <c r="N47082" s="1" t="s">
        <v>99904</v>
      </c>
      <c r="O47082" s="1" t="s">
        <v>55083</v>
      </c>
      <c r="P47082" s="1" t="s">
        <v>17</v>
      </c>
      <c r="Q47082" s="1" t="s">
        <v>17</v>
      </c>
      <c r="R47082" s="1" t="s">
        <v>17</v>
      </c>
      <c r="S47082" s="1" t="s">
        <v>17</v>
      </c>
      <c r="T47082" s="1" t="s">
        <v>17</v>
      </c>
    </row>
    <row r="47083" spans="8:20" hidden="1" x14ac:dyDescent="0.2">
      <c r="H47083" s="1" t="s">
        <v>99792</v>
      </c>
      <c r="I47083" s="1" t="s">
        <v>99793</v>
      </c>
      <c r="J47083" s="1" t="s">
        <v>99794</v>
      </c>
      <c r="K47083" s="1" t="s">
        <v>99905</v>
      </c>
      <c r="L47083" s="1"/>
      <c r="M47083" s="1"/>
      <c r="N47083" s="1" t="s">
        <v>99906</v>
      </c>
      <c r="O47083" s="1" t="s">
        <v>55083</v>
      </c>
      <c r="P47083" s="1" t="s">
        <v>17</v>
      </c>
      <c r="Q47083" s="1" t="s">
        <v>17</v>
      </c>
      <c r="R47083" s="1" t="s">
        <v>17</v>
      </c>
      <c r="S47083" s="1" t="s">
        <v>17</v>
      </c>
      <c r="T47083" s="1" t="s">
        <v>17</v>
      </c>
    </row>
    <row r="47084" spans="8:20" hidden="1" x14ac:dyDescent="0.2">
      <c r="H47084" s="1" t="s">
        <v>99792</v>
      </c>
      <c r="I47084" s="1" t="s">
        <v>99793</v>
      </c>
      <c r="J47084" s="1" t="s">
        <v>99794</v>
      </c>
      <c r="K47084" s="1" t="s">
        <v>99907</v>
      </c>
      <c r="L47084" s="1"/>
      <c r="M47084" s="1"/>
      <c r="N47084" s="1" t="s">
        <v>99908</v>
      </c>
      <c r="O47084" s="1" t="s">
        <v>55083</v>
      </c>
      <c r="P47084" s="1" t="s">
        <v>17</v>
      </c>
      <c r="Q47084" s="1" t="s">
        <v>17</v>
      </c>
      <c r="R47084" s="1" t="s">
        <v>17</v>
      </c>
      <c r="S47084" s="1" t="s">
        <v>17</v>
      </c>
      <c r="T47084" s="1" t="s">
        <v>17</v>
      </c>
    </row>
    <row r="47085" spans="8:20" hidden="1" x14ac:dyDescent="0.2">
      <c r="H47085" s="1" t="s">
        <v>99792</v>
      </c>
      <c r="I47085" s="1" t="s">
        <v>99793</v>
      </c>
      <c r="J47085" s="1" t="s">
        <v>99794</v>
      </c>
      <c r="K47085" s="1" t="s">
        <v>99909</v>
      </c>
      <c r="L47085" s="1"/>
      <c r="M47085" s="1"/>
      <c r="N47085" s="1" t="s">
        <v>99910</v>
      </c>
      <c r="O47085" s="1" t="s">
        <v>55083</v>
      </c>
      <c r="P47085" s="1" t="s">
        <v>17</v>
      </c>
      <c r="Q47085" s="1" t="s">
        <v>17</v>
      </c>
      <c r="R47085" s="1" t="s">
        <v>17</v>
      </c>
      <c r="S47085" s="1" t="s">
        <v>17</v>
      </c>
      <c r="T47085" s="1" t="s">
        <v>17</v>
      </c>
    </row>
    <row r="47086" spans="8:20" hidden="1" x14ac:dyDescent="0.2">
      <c r="H47086" s="1" t="s">
        <v>99792</v>
      </c>
      <c r="I47086" s="1" t="s">
        <v>99793</v>
      </c>
      <c r="J47086" s="1" t="s">
        <v>99794</v>
      </c>
      <c r="K47086" s="1" t="s">
        <v>99911</v>
      </c>
      <c r="L47086" s="1"/>
      <c r="M47086" s="1"/>
      <c r="N47086" s="1" t="s">
        <v>99912</v>
      </c>
      <c r="O47086" s="1" t="s">
        <v>55083</v>
      </c>
      <c r="P47086" s="1" t="s">
        <v>17</v>
      </c>
      <c r="Q47086" s="1" t="s">
        <v>17</v>
      </c>
      <c r="R47086" s="1" t="s">
        <v>17</v>
      </c>
      <c r="S47086" s="1" t="s">
        <v>17</v>
      </c>
      <c r="T47086" s="1" t="s">
        <v>17</v>
      </c>
    </row>
    <row r="47087" spans="8:20" hidden="1" x14ac:dyDescent="0.2">
      <c r="H47087" s="1" t="s">
        <v>99792</v>
      </c>
      <c r="I47087" s="1" t="s">
        <v>99793</v>
      </c>
      <c r="J47087" s="1" t="s">
        <v>99794</v>
      </c>
      <c r="K47087" s="1" t="s">
        <v>99913</v>
      </c>
      <c r="L47087" s="1"/>
      <c r="M47087" s="1"/>
      <c r="N47087" s="1" t="s">
        <v>99914</v>
      </c>
      <c r="O47087" s="1" t="s">
        <v>55083</v>
      </c>
      <c r="P47087" s="1" t="s">
        <v>17</v>
      </c>
      <c r="Q47087" s="1" t="s">
        <v>17</v>
      </c>
      <c r="R47087" s="1" t="s">
        <v>17</v>
      </c>
      <c r="S47087" s="1" t="s">
        <v>17</v>
      </c>
      <c r="T47087" s="1" t="s">
        <v>17</v>
      </c>
    </row>
    <row r="47088" spans="8:20" hidden="1" x14ac:dyDescent="0.2">
      <c r="H47088" s="1" t="s">
        <v>99792</v>
      </c>
      <c r="I47088" s="1" t="s">
        <v>99793</v>
      </c>
      <c r="J47088" s="1" t="s">
        <v>99794</v>
      </c>
      <c r="K47088" s="1" t="s">
        <v>99915</v>
      </c>
      <c r="L47088" s="1"/>
      <c r="M47088" s="1"/>
      <c r="N47088" s="1" t="s">
        <v>99916</v>
      </c>
      <c r="O47088" s="1" t="s">
        <v>55083</v>
      </c>
      <c r="P47088" s="1" t="s">
        <v>17</v>
      </c>
      <c r="Q47088" s="1" t="s">
        <v>17</v>
      </c>
      <c r="R47088" s="1" t="s">
        <v>17</v>
      </c>
      <c r="S47088" s="1" t="s">
        <v>17</v>
      </c>
      <c r="T47088" s="1" t="s">
        <v>17</v>
      </c>
    </row>
    <row r="47089" spans="8:20" hidden="1" x14ac:dyDescent="0.2">
      <c r="H47089" s="1" t="s">
        <v>99792</v>
      </c>
      <c r="I47089" s="1" t="s">
        <v>99793</v>
      </c>
      <c r="J47089" s="1" t="s">
        <v>99794</v>
      </c>
      <c r="K47089" s="1" t="s">
        <v>99917</v>
      </c>
      <c r="L47089" s="1"/>
      <c r="M47089" s="1"/>
      <c r="N47089" s="1" t="s">
        <v>99918</v>
      </c>
      <c r="O47089" s="1" t="s">
        <v>55083</v>
      </c>
      <c r="P47089" s="1" t="s">
        <v>17</v>
      </c>
      <c r="Q47089" s="1" t="s">
        <v>17</v>
      </c>
      <c r="R47089" s="1" t="s">
        <v>17</v>
      </c>
      <c r="S47089" s="1" t="s">
        <v>17</v>
      </c>
      <c r="T47089" s="1" t="s">
        <v>17</v>
      </c>
    </row>
    <row r="47090" spans="8:20" hidden="1" x14ac:dyDescent="0.2">
      <c r="H47090" s="1" t="s">
        <v>99792</v>
      </c>
      <c r="I47090" s="1" t="s">
        <v>99793</v>
      </c>
      <c r="J47090" s="1" t="s">
        <v>99794</v>
      </c>
      <c r="K47090" s="1" t="s">
        <v>99919</v>
      </c>
      <c r="L47090" s="1"/>
      <c r="M47090" s="1"/>
      <c r="N47090" s="1" t="s">
        <v>99920</v>
      </c>
      <c r="O47090" s="1" t="s">
        <v>55083</v>
      </c>
      <c r="P47090" s="1" t="s">
        <v>17</v>
      </c>
      <c r="Q47090" s="1" t="s">
        <v>17</v>
      </c>
      <c r="R47090" s="1" t="s">
        <v>17</v>
      </c>
      <c r="S47090" s="1" t="s">
        <v>17</v>
      </c>
      <c r="T47090" s="1" t="s">
        <v>17</v>
      </c>
    </row>
    <row r="47091" spans="8:20" hidden="1" x14ac:dyDescent="0.2">
      <c r="H47091" s="1" t="s">
        <v>99792</v>
      </c>
      <c r="I47091" s="1" t="s">
        <v>99793</v>
      </c>
      <c r="J47091" s="1" t="s">
        <v>99794</v>
      </c>
      <c r="K47091" s="1" t="s">
        <v>99921</v>
      </c>
      <c r="L47091" s="1"/>
      <c r="M47091" s="1"/>
      <c r="N47091" s="1" t="s">
        <v>99922</v>
      </c>
      <c r="O47091" s="1" t="s">
        <v>55083</v>
      </c>
      <c r="P47091" s="1" t="s">
        <v>17</v>
      </c>
      <c r="Q47091" s="1" t="s">
        <v>17</v>
      </c>
      <c r="R47091" s="1" t="s">
        <v>17</v>
      </c>
      <c r="S47091" s="1" t="s">
        <v>17</v>
      </c>
      <c r="T47091" s="1" t="s">
        <v>17</v>
      </c>
    </row>
    <row r="47092" spans="8:20" hidden="1" x14ac:dyDescent="0.2">
      <c r="H47092" s="1" t="s">
        <v>99792</v>
      </c>
      <c r="I47092" s="1" t="s">
        <v>99793</v>
      </c>
      <c r="J47092" s="1" t="s">
        <v>99794</v>
      </c>
      <c r="K47092" s="1" t="s">
        <v>99923</v>
      </c>
      <c r="L47092" s="1"/>
      <c r="M47092" s="1"/>
      <c r="N47092" s="1" t="s">
        <v>99924</v>
      </c>
      <c r="O47092" s="1" t="s">
        <v>55083</v>
      </c>
      <c r="P47092" s="1" t="s">
        <v>17</v>
      </c>
      <c r="Q47092" s="1" t="s">
        <v>17</v>
      </c>
      <c r="R47092" s="1" t="s">
        <v>17</v>
      </c>
      <c r="S47092" s="1" t="s">
        <v>17</v>
      </c>
      <c r="T47092" s="1" t="s">
        <v>17</v>
      </c>
    </row>
    <row r="47093" spans="8:20" hidden="1" x14ac:dyDescent="0.2">
      <c r="H47093" s="1" t="s">
        <v>99792</v>
      </c>
      <c r="I47093" s="1" t="s">
        <v>99793</v>
      </c>
      <c r="J47093" s="1" t="s">
        <v>99794</v>
      </c>
      <c r="K47093" s="1" t="s">
        <v>99925</v>
      </c>
      <c r="L47093" s="1"/>
      <c r="M47093" s="1"/>
      <c r="N47093" s="1" t="s">
        <v>99926</v>
      </c>
      <c r="O47093" s="1" t="s">
        <v>55083</v>
      </c>
      <c r="P47093" s="1" t="s">
        <v>17</v>
      </c>
      <c r="Q47093" s="1" t="s">
        <v>17</v>
      </c>
      <c r="R47093" s="1" t="s">
        <v>17</v>
      </c>
      <c r="S47093" s="1" t="s">
        <v>17</v>
      </c>
      <c r="T47093" s="1" t="s">
        <v>17</v>
      </c>
    </row>
    <row r="47094" spans="8:20" hidden="1" x14ac:dyDescent="0.2">
      <c r="H47094" s="1" t="s">
        <v>99792</v>
      </c>
      <c r="I47094" s="1" t="s">
        <v>99793</v>
      </c>
      <c r="J47094" s="1" t="s">
        <v>99794</v>
      </c>
      <c r="K47094" s="1" t="s">
        <v>99927</v>
      </c>
      <c r="L47094" s="1"/>
      <c r="M47094" s="1"/>
      <c r="N47094" s="1" t="s">
        <v>99928</v>
      </c>
      <c r="O47094" s="1" t="s">
        <v>55083</v>
      </c>
      <c r="P47094" s="1" t="s">
        <v>17</v>
      </c>
      <c r="Q47094" s="1" t="s">
        <v>17</v>
      </c>
      <c r="R47094" s="1" t="s">
        <v>17</v>
      </c>
      <c r="S47094" s="1" t="s">
        <v>17</v>
      </c>
      <c r="T47094" s="1" t="s">
        <v>17</v>
      </c>
    </row>
    <row r="47095" spans="8:20" hidden="1" x14ac:dyDescent="0.2">
      <c r="H47095" s="1" t="s">
        <v>99792</v>
      </c>
      <c r="I47095" s="1" t="s">
        <v>99793</v>
      </c>
      <c r="J47095" s="1" t="s">
        <v>99794</v>
      </c>
      <c r="K47095" s="1" t="s">
        <v>99929</v>
      </c>
      <c r="L47095" s="1"/>
      <c r="M47095" s="1"/>
      <c r="N47095" s="1" t="s">
        <v>99930</v>
      </c>
      <c r="O47095" s="1" t="s">
        <v>55083</v>
      </c>
      <c r="P47095" s="1" t="s">
        <v>17</v>
      </c>
      <c r="Q47095" s="1" t="s">
        <v>17</v>
      </c>
      <c r="R47095" s="1" t="s">
        <v>17</v>
      </c>
      <c r="S47095" s="1" t="s">
        <v>17</v>
      </c>
      <c r="T47095" s="1" t="s">
        <v>17</v>
      </c>
    </row>
    <row r="47096" spans="8:20" hidden="1" x14ac:dyDescent="0.2">
      <c r="H47096" s="1" t="s">
        <v>99792</v>
      </c>
      <c r="I47096" s="1" t="s">
        <v>99793</v>
      </c>
      <c r="J47096" s="1" t="s">
        <v>99794</v>
      </c>
      <c r="K47096" s="1" t="s">
        <v>99931</v>
      </c>
      <c r="L47096" s="1"/>
      <c r="M47096" s="1"/>
      <c r="N47096" s="1" t="s">
        <v>99932</v>
      </c>
      <c r="O47096" s="1" t="s">
        <v>55083</v>
      </c>
      <c r="P47096" s="1" t="s">
        <v>17</v>
      </c>
      <c r="Q47096" s="1" t="s">
        <v>17</v>
      </c>
      <c r="R47096" s="1" t="s">
        <v>17</v>
      </c>
      <c r="S47096" s="1" t="s">
        <v>17</v>
      </c>
      <c r="T47096" s="1" t="s">
        <v>17</v>
      </c>
    </row>
    <row r="47097" spans="8:20" hidden="1" x14ac:dyDescent="0.2">
      <c r="H47097" s="1" t="s">
        <v>99792</v>
      </c>
      <c r="I47097" s="1" t="s">
        <v>99793</v>
      </c>
      <c r="J47097" s="1" t="s">
        <v>99794</v>
      </c>
      <c r="K47097" s="1" t="s">
        <v>99933</v>
      </c>
      <c r="L47097" s="1"/>
      <c r="M47097" s="1"/>
      <c r="N47097" s="1" t="s">
        <v>99934</v>
      </c>
      <c r="O47097" s="1" t="s">
        <v>55083</v>
      </c>
      <c r="P47097" s="1" t="s">
        <v>17</v>
      </c>
      <c r="Q47097" s="1" t="s">
        <v>17</v>
      </c>
      <c r="R47097" s="1" t="s">
        <v>17</v>
      </c>
      <c r="S47097" s="1" t="s">
        <v>17</v>
      </c>
      <c r="T47097" s="1" t="s">
        <v>17</v>
      </c>
    </row>
    <row r="47098" spans="8:20" hidden="1" x14ac:dyDescent="0.2">
      <c r="H47098" s="1" t="s">
        <v>99792</v>
      </c>
      <c r="I47098" s="1" t="s">
        <v>99793</v>
      </c>
      <c r="J47098" s="1" t="s">
        <v>99794</v>
      </c>
      <c r="K47098" s="1" t="s">
        <v>99935</v>
      </c>
      <c r="L47098" s="1"/>
      <c r="M47098" s="1"/>
      <c r="N47098" s="1" t="s">
        <v>99936</v>
      </c>
      <c r="O47098" s="1" t="s">
        <v>55083</v>
      </c>
      <c r="P47098" s="1" t="s">
        <v>17</v>
      </c>
      <c r="Q47098" s="1" t="s">
        <v>17</v>
      </c>
      <c r="R47098" s="1" t="s">
        <v>17</v>
      </c>
      <c r="S47098" s="1" t="s">
        <v>17</v>
      </c>
      <c r="T47098" s="1" t="s">
        <v>17</v>
      </c>
    </row>
    <row r="47099" spans="8:20" hidden="1" x14ac:dyDescent="0.2">
      <c r="H47099" s="1" t="s">
        <v>99792</v>
      </c>
      <c r="I47099" s="1" t="s">
        <v>99793</v>
      </c>
      <c r="J47099" s="1" t="s">
        <v>99794</v>
      </c>
      <c r="K47099" s="1" t="s">
        <v>99937</v>
      </c>
      <c r="L47099" s="1"/>
      <c r="M47099" s="1"/>
      <c r="N47099" s="1" t="s">
        <v>99938</v>
      </c>
      <c r="O47099" s="1" t="s">
        <v>55083</v>
      </c>
      <c r="P47099" s="1" t="s">
        <v>17</v>
      </c>
      <c r="Q47099" s="1" t="s">
        <v>17</v>
      </c>
      <c r="R47099" s="1" t="s">
        <v>17</v>
      </c>
      <c r="S47099" s="1" t="s">
        <v>17</v>
      </c>
      <c r="T47099" s="1" t="s">
        <v>17</v>
      </c>
    </row>
    <row r="47100" spans="8:20" hidden="1" x14ac:dyDescent="0.2">
      <c r="H47100" s="1" t="s">
        <v>99792</v>
      </c>
      <c r="I47100" s="1" t="s">
        <v>99793</v>
      </c>
      <c r="J47100" s="1" t="s">
        <v>99794</v>
      </c>
      <c r="K47100" s="1" t="s">
        <v>99939</v>
      </c>
      <c r="L47100" s="1"/>
      <c r="M47100" s="1"/>
      <c r="N47100" s="1" t="s">
        <v>99940</v>
      </c>
      <c r="O47100" s="1" t="s">
        <v>55083</v>
      </c>
      <c r="P47100" s="1" t="s">
        <v>17</v>
      </c>
      <c r="Q47100" s="1" t="s">
        <v>17</v>
      </c>
      <c r="R47100" s="1" t="s">
        <v>17</v>
      </c>
      <c r="S47100" s="1" t="s">
        <v>17</v>
      </c>
      <c r="T47100" s="1" t="s">
        <v>17</v>
      </c>
    </row>
    <row r="47101" spans="8:20" hidden="1" x14ac:dyDescent="0.2">
      <c r="H47101" s="1" t="s">
        <v>99792</v>
      </c>
      <c r="I47101" s="1" t="s">
        <v>99793</v>
      </c>
      <c r="J47101" s="1" t="s">
        <v>99794</v>
      </c>
      <c r="K47101" s="1" t="s">
        <v>99941</v>
      </c>
      <c r="L47101" s="1"/>
      <c r="M47101" s="1"/>
      <c r="N47101" s="1" t="s">
        <v>99942</v>
      </c>
      <c r="O47101" s="1" t="s">
        <v>55083</v>
      </c>
      <c r="P47101" s="1" t="s">
        <v>17</v>
      </c>
      <c r="Q47101" s="1" t="s">
        <v>17</v>
      </c>
      <c r="R47101" s="1" t="s">
        <v>17</v>
      </c>
      <c r="S47101" s="1" t="s">
        <v>17</v>
      </c>
      <c r="T47101" s="1" t="s">
        <v>17</v>
      </c>
    </row>
    <row r="47102" spans="8:20" hidden="1" x14ac:dyDescent="0.2">
      <c r="H47102" s="1" t="s">
        <v>99792</v>
      </c>
      <c r="I47102" s="1" t="s">
        <v>99793</v>
      </c>
      <c r="J47102" s="1" t="s">
        <v>99794</v>
      </c>
      <c r="K47102" s="1" t="s">
        <v>99943</v>
      </c>
      <c r="L47102" s="1"/>
      <c r="M47102" s="1"/>
      <c r="N47102" s="1" t="s">
        <v>99944</v>
      </c>
      <c r="O47102" s="1" t="s">
        <v>55083</v>
      </c>
      <c r="P47102" s="1" t="s">
        <v>17</v>
      </c>
      <c r="Q47102" s="1" t="s">
        <v>17</v>
      </c>
      <c r="R47102" s="1" t="s">
        <v>17</v>
      </c>
      <c r="S47102" s="1" t="s">
        <v>17</v>
      </c>
      <c r="T47102" s="1" t="s">
        <v>17</v>
      </c>
    </row>
    <row r="47103" spans="8:20" hidden="1" x14ac:dyDescent="0.2">
      <c r="H47103" s="1" t="s">
        <v>99792</v>
      </c>
      <c r="I47103" s="1" t="s">
        <v>99793</v>
      </c>
      <c r="J47103" s="1" t="s">
        <v>99794</v>
      </c>
      <c r="K47103" s="1" t="s">
        <v>99945</v>
      </c>
      <c r="L47103" s="1"/>
      <c r="M47103" s="1"/>
      <c r="N47103" s="1" t="s">
        <v>99946</v>
      </c>
      <c r="O47103" s="1" t="s">
        <v>55083</v>
      </c>
      <c r="P47103" s="1" t="s">
        <v>17</v>
      </c>
      <c r="Q47103" s="1" t="s">
        <v>17</v>
      </c>
      <c r="R47103" s="1" t="s">
        <v>17</v>
      </c>
      <c r="S47103" s="1" t="s">
        <v>17</v>
      </c>
      <c r="T47103" s="1" t="s">
        <v>17</v>
      </c>
    </row>
    <row r="47104" spans="8:20" hidden="1" x14ac:dyDescent="0.2">
      <c r="H47104" s="1" t="s">
        <v>99792</v>
      </c>
      <c r="I47104" s="1" t="s">
        <v>99793</v>
      </c>
      <c r="J47104" s="1" t="s">
        <v>99794</v>
      </c>
      <c r="K47104" s="1" t="s">
        <v>99947</v>
      </c>
      <c r="L47104" s="1"/>
      <c r="M47104" s="1"/>
      <c r="N47104" s="1" t="s">
        <v>99948</v>
      </c>
      <c r="O47104" s="1" t="s">
        <v>55083</v>
      </c>
      <c r="P47104" s="1" t="s">
        <v>17</v>
      </c>
      <c r="Q47104" s="1" t="s">
        <v>17</v>
      </c>
      <c r="R47104" s="1" t="s">
        <v>17</v>
      </c>
      <c r="S47104" s="1" t="s">
        <v>17</v>
      </c>
      <c r="T47104" s="1" t="s">
        <v>17</v>
      </c>
    </row>
    <row r="47105" spans="8:20" hidden="1" x14ac:dyDescent="0.2">
      <c r="H47105" s="1" t="s">
        <v>99792</v>
      </c>
      <c r="I47105" s="1" t="s">
        <v>99793</v>
      </c>
      <c r="J47105" s="1" t="s">
        <v>99794</v>
      </c>
      <c r="K47105" s="1" t="s">
        <v>99949</v>
      </c>
      <c r="L47105" s="1"/>
      <c r="M47105" s="1"/>
      <c r="N47105" s="1" t="s">
        <v>99950</v>
      </c>
      <c r="O47105" s="1" t="s">
        <v>55083</v>
      </c>
      <c r="P47105" s="1" t="s">
        <v>17</v>
      </c>
      <c r="Q47105" s="1" t="s">
        <v>17</v>
      </c>
      <c r="R47105" s="1" t="s">
        <v>17</v>
      </c>
      <c r="S47105" s="1" t="s">
        <v>17</v>
      </c>
      <c r="T47105" s="1" t="s">
        <v>17</v>
      </c>
    </row>
    <row r="47106" spans="8:20" hidden="1" x14ac:dyDescent="0.2">
      <c r="H47106" s="1" t="s">
        <v>99792</v>
      </c>
      <c r="I47106" s="1" t="s">
        <v>99793</v>
      </c>
      <c r="J47106" s="1" t="s">
        <v>99794</v>
      </c>
      <c r="K47106" s="1" t="s">
        <v>99951</v>
      </c>
      <c r="L47106" s="1"/>
      <c r="M47106" s="1"/>
      <c r="N47106" s="1" t="s">
        <v>99952</v>
      </c>
      <c r="O47106" s="1" t="s">
        <v>55083</v>
      </c>
      <c r="P47106" s="1" t="s">
        <v>17</v>
      </c>
      <c r="Q47106" s="1" t="s">
        <v>17</v>
      </c>
      <c r="R47106" s="1" t="s">
        <v>17</v>
      </c>
      <c r="S47106" s="1" t="s">
        <v>17</v>
      </c>
      <c r="T47106" s="1" t="s">
        <v>17</v>
      </c>
    </row>
    <row r="47107" spans="8:20" hidden="1" x14ac:dyDescent="0.2">
      <c r="H47107" s="1" t="s">
        <v>99792</v>
      </c>
      <c r="I47107" s="1" t="s">
        <v>99793</v>
      </c>
      <c r="J47107" s="1" t="s">
        <v>99794</v>
      </c>
      <c r="K47107" s="1" t="s">
        <v>99953</v>
      </c>
      <c r="L47107" s="1"/>
      <c r="M47107" s="1"/>
      <c r="N47107" s="1" t="s">
        <v>99954</v>
      </c>
      <c r="O47107" s="1" t="s">
        <v>55083</v>
      </c>
      <c r="P47107" s="1" t="s">
        <v>17</v>
      </c>
      <c r="Q47107" s="1" t="s">
        <v>17</v>
      </c>
      <c r="R47107" s="1" t="s">
        <v>17</v>
      </c>
      <c r="S47107" s="1" t="s">
        <v>17</v>
      </c>
      <c r="T47107" s="1" t="s">
        <v>17</v>
      </c>
    </row>
    <row r="47108" spans="8:20" hidden="1" x14ac:dyDescent="0.2">
      <c r="H47108" s="1" t="s">
        <v>99792</v>
      </c>
      <c r="I47108" s="1" t="s">
        <v>99793</v>
      </c>
      <c r="J47108" s="1" t="s">
        <v>99794</v>
      </c>
      <c r="K47108" s="1" t="s">
        <v>99955</v>
      </c>
      <c r="L47108" s="1"/>
      <c r="M47108" s="1"/>
      <c r="N47108" s="1" t="s">
        <v>99956</v>
      </c>
      <c r="O47108" s="1" t="s">
        <v>55083</v>
      </c>
      <c r="P47108" s="1" t="s">
        <v>17</v>
      </c>
      <c r="Q47108" s="1" t="s">
        <v>17</v>
      </c>
      <c r="R47108" s="1" t="s">
        <v>17</v>
      </c>
      <c r="S47108" s="1" t="s">
        <v>17</v>
      </c>
      <c r="T47108" s="1" t="s">
        <v>17</v>
      </c>
    </row>
    <row r="47109" spans="8:20" hidden="1" x14ac:dyDescent="0.2">
      <c r="H47109" s="1" t="s">
        <v>99792</v>
      </c>
      <c r="I47109" s="1" t="s">
        <v>99793</v>
      </c>
      <c r="J47109" s="1" t="s">
        <v>99794</v>
      </c>
      <c r="K47109" s="1" t="s">
        <v>99957</v>
      </c>
      <c r="L47109" s="1"/>
      <c r="M47109" s="1"/>
      <c r="N47109" s="1" t="s">
        <v>99958</v>
      </c>
      <c r="O47109" s="1" t="s">
        <v>55083</v>
      </c>
      <c r="P47109" s="1" t="s">
        <v>17</v>
      </c>
      <c r="Q47109" s="1" t="s">
        <v>17</v>
      </c>
      <c r="R47109" s="1" t="s">
        <v>17</v>
      </c>
      <c r="S47109" s="1" t="s">
        <v>17</v>
      </c>
      <c r="T47109" s="1" t="s">
        <v>17</v>
      </c>
    </row>
    <row r="47110" spans="8:20" hidden="1" x14ac:dyDescent="0.2">
      <c r="H47110" s="1" t="s">
        <v>99792</v>
      </c>
      <c r="I47110" s="1" t="s">
        <v>99793</v>
      </c>
      <c r="J47110" s="1" t="s">
        <v>99794</v>
      </c>
      <c r="K47110" s="1" t="s">
        <v>99959</v>
      </c>
      <c r="L47110" s="1"/>
      <c r="M47110" s="1"/>
      <c r="N47110" s="1" t="s">
        <v>99960</v>
      </c>
      <c r="O47110" s="1" t="s">
        <v>55083</v>
      </c>
      <c r="P47110" s="1" t="s">
        <v>17</v>
      </c>
      <c r="Q47110" s="1" t="s">
        <v>17</v>
      </c>
      <c r="R47110" s="1" t="s">
        <v>17</v>
      </c>
      <c r="S47110" s="1" t="s">
        <v>17</v>
      </c>
      <c r="T47110" s="1" t="s">
        <v>17</v>
      </c>
    </row>
    <row r="47111" spans="8:20" hidden="1" x14ac:dyDescent="0.2">
      <c r="H47111" s="1" t="s">
        <v>99792</v>
      </c>
      <c r="I47111" s="1" t="s">
        <v>99793</v>
      </c>
      <c r="J47111" s="1" t="s">
        <v>99794</v>
      </c>
      <c r="K47111" s="1" t="s">
        <v>99961</v>
      </c>
      <c r="L47111" s="1"/>
      <c r="M47111" s="1"/>
      <c r="N47111" s="1" t="s">
        <v>99962</v>
      </c>
      <c r="O47111" s="1" t="s">
        <v>55083</v>
      </c>
      <c r="P47111" s="1" t="s">
        <v>17</v>
      </c>
      <c r="Q47111" s="1" t="s">
        <v>17</v>
      </c>
      <c r="R47111" s="1" t="s">
        <v>17</v>
      </c>
      <c r="S47111" s="1" t="s">
        <v>17</v>
      </c>
      <c r="T47111" s="1" t="s">
        <v>17</v>
      </c>
    </row>
    <row r="47112" spans="8:20" hidden="1" x14ac:dyDescent="0.2">
      <c r="H47112" s="1" t="s">
        <v>99792</v>
      </c>
      <c r="I47112" s="1" t="s">
        <v>99793</v>
      </c>
      <c r="J47112" s="1" t="s">
        <v>99794</v>
      </c>
      <c r="K47112" s="1" t="s">
        <v>99963</v>
      </c>
      <c r="L47112" s="1"/>
      <c r="M47112" s="1"/>
      <c r="N47112" s="1" t="s">
        <v>99964</v>
      </c>
      <c r="O47112" s="1" t="s">
        <v>55083</v>
      </c>
      <c r="P47112" s="1" t="s">
        <v>17</v>
      </c>
      <c r="Q47112" s="1" t="s">
        <v>17</v>
      </c>
      <c r="R47112" s="1" t="s">
        <v>17</v>
      </c>
      <c r="S47112" s="1" t="s">
        <v>17</v>
      </c>
      <c r="T47112" s="1" t="s">
        <v>17</v>
      </c>
    </row>
    <row r="47113" spans="8:20" hidden="1" x14ac:dyDescent="0.2">
      <c r="H47113" s="1" t="s">
        <v>99792</v>
      </c>
      <c r="I47113" s="1" t="s">
        <v>99793</v>
      </c>
      <c r="J47113" s="1" t="s">
        <v>99794</v>
      </c>
      <c r="K47113" s="1" t="s">
        <v>99965</v>
      </c>
      <c r="L47113" s="1"/>
      <c r="M47113" s="1"/>
      <c r="N47113" s="1" t="s">
        <v>99966</v>
      </c>
      <c r="O47113" s="1" t="s">
        <v>55083</v>
      </c>
      <c r="P47113" s="1" t="s">
        <v>17</v>
      </c>
      <c r="Q47113" s="1" t="s">
        <v>17</v>
      </c>
      <c r="R47113" s="1" t="s">
        <v>17</v>
      </c>
      <c r="S47113" s="1" t="s">
        <v>17</v>
      </c>
      <c r="T47113" s="1" t="s">
        <v>17</v>
      </c>
    </row>
    <row r="47114" spans="8:20" hidden="1" x14ac:dyDescent="0.2">
      <c r="H47114" s="1" t="s">
        <v>99792</v>
      </c>
      <c r="I47114" s="1" t="s">
        <v>99793</v>
      </c>
      <c r="J47114" s="1" t="s">
        <v>99794</v>
      </c>
      <c r="K47114" s="1" t="s">
        <v>99967</v>
      </c>
      <c r="L47114" s="1"/>
      <c r="M47114" s="1"/>
      <c r="N47114" s="1" t="s">
        <v>99968</v>
      </c>
      <c r="O47114" s="1" t="s">
        <v>55083</v>
      </c>
      <c r="P47114" s="1" t="s">
        <v>17</v>
      </c>
      <c r="Q47114" s="1" t="s">
        <v>17</v>
      </c>
      <c r="R47114" s="1" t="s">
        <v>17</v>
      </c>
      <c r="S47114" s="1" t="s">
        <v>17</v>
      </c>
      <c r="T47114" s="1" t="s">
        <v>17</v>
      </c>
    </row>
    <row r="47115" spans="8:20" hidden="1" x14ac:dyDescent="0.2">
      <c r="H47115" s="1" t="s">
        <v>99792</v>
      </c>
      <c r="I47115" s="1" t="s">
        <v>99793</v>
      </c>
      <c r="J47115" s="1" t="s">
        <v>99794</v>
      </c>
      <c r="K47115" s="1" t="s">
        <v>99969</v>
      </c>
      <c r="L47115" s="1"/>
      <c r="M47115" s="1"/>
      <c r="N47115" s="1" t="s">
        <v>99970</v>
      </c>
      <c r="O47115" s="1" t="s">
        <v>55083</v>
      </c>
      <c r="P47115" s="1" t="s">
        <v>17</v>
      </c>
      <c r="Q47115" s="1" t="s">
        <v>17</v>
      </c>
      <c r="R47115" s="1" t="s">
        <v>17</v>
      </c>
      <c r="S47115" s="1" t="s">
        <v>17</v>
      </c>
      <c r="T47115" s="1" t="s">
        <v>17</v>
      </c>
    </row>
    <row r="47116" spans="8:20" hidden="1" x14ac:dyDescent="0.2">
      <c r="H47116" s="1" t="s">
        <v>99792</v>
      </c>
      <c r="I47116" s="1" t="s">
        <v>99793</v>
      </c>
      <c r="J47116" s="1" t="s">
        <v>99794</v>
      </c>
      <c r="K47116" s="1" t="s">
        <v>99971</v>
      </c>
      <c r="L47116" s="1"/>
      <c r="M47116" s="1"/>
      <c r="N47116" s="1" t="s">
        <v>99972</v>
      </c>
      <c r="O47116" s="1" t="s">
        <v>55083</v>
      </c>
      <c r="P47116" s="1" t="s">
        <v>17</v>
      </c>
      <c r="Q47116" s="1" t="s">
        <v>17</v>
      </c>
      <c r="R47116" s="1" t="s">
        <v>17</v>
      </c>
      <c r="S47116" s="1" t="s">
        <v>17</v>
      </c>
      <c r="T47116" s="1" t="s">
        <v>17</v>
      </c>
    </row>
    <row r="47117" spans="8:20" hidden="1" x14ac:dyDescent="0.2">
      <c r="H47117" s="1" t="s">
        <v>99792</v>
      </c>
      <c r="I47117" s="1" t="s">
        <v>99793</v>
      </c>
      <c r="J47117" s="1" t="s">
        <v>99794</v>
      </c>
      <c r="K47117" s="1" t="s">
        <v>99973</v>
      </c>
      <c r="L47117" s="1"/>
      <c r="M47117" s="1"/>
      <c r="N47117" s="1" t="s">
        <v>99974</v>
      </c>
      <c r="O47117" s="1" t="s">
        <v>55083</v>
      </c>
      <c r="P47117" s="1" t="s">
        <v>17</v>
      </c>
      <c r="Q47117" s="1" t="s">
        <v>17</v>
      </c>
      <c r="R47117" s="1" t="s">
        <v>17</v>
      </c>
      <c r="S47117" s="1" t="s">
        <v>17</v>
      </c>
      <c r="T47117" s="1" t="s">
        <v>17</v>
      </c>
    </row>
    <row r="47118" spans="8:20" hidden="1" x14ac:dyDescent="0.2">
      <c r="H47118" s="1" t="s">
        <v>99792</v>
      </c>
      <c r="I47118" s="1" t="s">
        <v>99793</v>
      </c>
      <c r="J47118" s="1" t="s">
        <v>99794</v>
      </c>
      <c r="K47118" s="1" t="s">
        <v>99975</v>
      </c>
      <c r="L47118" s="1"/>
      <c r="M47118" s="1"/>
      <c r="N47118" s="1" t="s">
        <v>99976</v>
      </c>
      <c r="O47118" s="1" t="s">
        <v>55083</v>
      </c>
      <c r="P47118" s="1" t="s">
        <v>17</v>
      </c>
      <c r="Q47118" s="1" t="s">
        <v>17</v>
      </c>
      <c r="R47118" s="1" t="s">
        <v>17</v>
      </c>
      <c r="S47118" s="1" t="s">
        <v>17</v>
      </c>
      <c r="T47118" s="1" t="s">
        <v>17</v>
      </c>
    </row>
    <row r="47119" spans="8:20" hidden="1" x14ac:dyDescent="0.2">
      <c r="H47119" s="1" t="s">
        <v>99792</v>
      </c>
      <c r="I47119" s="1" t="s">
        <v>99793</v>
      </c>
      <c r="J47119" s="1" t="s">
        <v>99794</v>
      </c>
      <c r="K47119" s="1" t="s">
        <v>99977</v>
      </c>
      <c r="L47119" s="1"/>
      <c r="M47119" s="1"/>
      <c r="N47119" s="1" t="s">
        <v>99978</v>
      </c>
      <c r="O47119" s="1" t="s">
        <v>55083</v>
      </c>
      <c r="P47119" s="1" t="s">
        <v>17</v>
      </c>
      <c r="Q47119" s="1" t="s">
        <v>17</v>
      </c>
      <c r="R47119" s="1" t="s">
        <v>17</v>
      </c>
      <c r="S47119" s="1" t="s">
        <v>17</v>
      </c>
      <c r="T47119" s="1" t="s">
        <v>17</v>
      </c>
    </row>
    <row r="47120" spans="8:20" hidden="1" x14ac:dyDescent="0.2">
      <c r="H47120" s="1" t="s">
        <v>99792</v>
      </c>
      <c r="I47120" s="1" t="s">
        <v>99793</v>
      </c>
      <c r="J47120" s="1" t="s">
        <v>99794</v>
      </c>
      <c r="K47120" s="1" t="s">
        <v>99979</v>
      </c>
      <c r="L47120" s="1"/>
      <c r="M47120" s="1"/>
      <c r="N47120" s="1" t="s">
        <v>99980</v>
      </c>
      <c r="O47120" s="1" t="s">
        <v>55083</v>
      </c>
      <c r="P47120" s="1" t="s">
        <v>17</v>
      </c>
      <c r="Q47120" s="1" t="s">
        <v>17</v>
      </c>
      <c r="R47120" s="1" t="s">
        <v>17</v>
      </c>
      <c r="S47120" s="1" t="s">
        <v>17</v>
      </c>
      <c r="T47120" s="1" t="s">
        <v>17</v>
      </c>
    </row>
    <row r="47121" spans="8:20" hidden="1" x14ac:dyDescent="0.2">
      <c r="H47121" s="1" t="s">
        <v>99792</v>
      </c>
      <c r="I47121" s="1" t="s">
        <v>99793</v>
      </c>
      <c r="J47121" s="1" t="s">
        <v>99794</v>
      </c>
      <c r="K47121" s="1" t="s">
        <v>99981</v>
      </c>
      <c r="L47121" s="1"/>
      <c r="M47121" s="1"/>
      <c r="N47121" s="1" t="s">
        <v>99982</v>
      </c>
      <c r="O47121" s="1" t="s">
        <v>55083</v>
      </c>
      <c r="P47121" s="1" t="s">
        <v>17</v>
      </c>
      <c r="Q47121" s="1" t="s">
        <v>17</v>
      </c>
      <c r="R47121" s="1" t="s">
        <v>17</v>
      </c>
      <c r="S47121" s="1" t="s">
        <v>17</v>
      </c>
      <c r="T47121" s="1" t="s">
        <v>17</v>
      </c>
    </row>
    <row r="47122" spans="8:20" hidden="1" x14ac:dyDescent="0.2">
      <c r="H47122" s="1" t="s">
        <v>99792</v>
      </c>
      <c r="I47122" s="1" t="s">
        <v>99793</v>
      </c>
      <c r="J47122" s="1" t="s">
        <v>99794</v>
      </c>
      <c r="K47122" s="1" t="s">
        <v>99983</v>
      </c>
      <c r="L47122" s="1"/>
      <c r="M47122" s="1"/>
      <c r="N47122" s="1" t="s">
        <v>99984</v>
      </c>
      <c r="O47122" s="1" t="s">
        <v>55083</v>
      </c>
      <c r="P47122" s="1" t="s">
        <v>17</v>
      </c>
      <c r="Q47122" s="1" t="s">
        <v>17</v>
      </c>
      <c r="R47122" s="1" t="s">
        <v>17</v>
      </c>
      <c r="S47122" s="1" t="s">
        <v>17</v>
      </c>
      <c r="T47122" s="1" t="s">
        <v>17</v>
      </c>
    </row>
    <row r="47123" spans="8:20" hidden="1" x14ac:dyDescent="0.2">
      <c r="H47123" s="1" t="s">
        <v>99792</v>
      </c>
      <c r="I47123" s="1" t="s">
        <v>99793</v>
      </c>
      <c r="J47123" s="1" t="s">
        <v>99794</v>
      </c>
      <c r="K47123" s="1" t="s">
        <v>99985</v>
      </c>
      <c r="L47123" s="1"/>
      <c r="M47123" s="1"/>
      <c r="N47123" s="1" t="s">
        <v>99986</v>
      </c>
      <c r="O47123" s="1" t="s">
        <v>55083</v>
      </c>
      <c r="P47123" s="1" t="s">
        <v>17</v>
      </c>
      <c r="Q47123" s="1" t="s">
        <v>17</v>
      </c>
      <c r="R47123" s="1" t="s">
        <v>17</v>
      </c>
      <c r="S47123" s="1" t="s">
        <v>17</v>
      </c>
      <c r="T47123" s="1" t="s">
        <v>17</v>
      </c>
    </row>
    <row r="47124" spans="8:20" hidden="1" x14ac:dyDescent="0.2">
      <c r="H47124" s="1" t="s">
        <v>99792</v>
      </c>
      <c r="I47124" s="1" t="s">
        <v>99793</v>
      </c>
      <c r="J47124" s="1" t="s">
        <v>99794</v>
      </c>
      <c r="K47124" s="1" t="s">
        <v>99987</v>
      </c>
      <c r="L47124" s="1"/>
      <c r="M47124" s="1"/>
      <c r="N47124" s="1" t="s">
        <v>99988</v>
      </c>
      <c r="O47124" s="1" t="s">
        <v>55083</v>
      </c>
      <c r="P47124" s="1" t="s">
        <v>17</v>
      </c>
      <c r="Q47124" s="1" t="s">
        <v>17</v>
      </c>
      <c r="R47124" s="1" t="s">
        <v>17</v>
      </c>
      <c r="S47124" s="1" t="s">
        <v>17</v>
      </c>
      <c r="T47124" s="1" t="s">
        <v>17</v>
      </c>
    </row>
    <row r="47125" spans="8:20" hidden="1" x14ac:dyDescent="0.2">
      <c r="H47125" s="1" t="s">
        <v>99792</v>
      </c>
      <c r="I47125" s="1" t="s">
        <v>99793</v>
      </c>
      <c r="J47125" s="1" t="s">
        <v>99794</v>
      </c>
      <c r="K47125" s="1" t="s">
        <v>99989</v>
      </c>
      <c r="L47125" s="1"/>
      <c r="M47125" s="1"/>
      <c r="N47125" s="1" t="s">
        <v>99990</v>
      </c>
      <c r="O47125" s="1" t="s">
        <v>55083</v>
      </c>
      <c r="P47125" s="1" t="s">
        <v>17</v>
      </c>
      <c r="Q47125" s="1" t="s">
        <v>17</v>
      </c>
      <c r="R47125" s="1" t="s">
        <v>17</v>
      </c>
      <c r="S47125" s="1" t="s">
        <v>17</v>
      </c>
      <c r="T47125" s="1" t="s">
        <v>17</v>
      </c>
    </row>
    <row r="47126" spans="8:20" hidden="1" x14ac:dyDescent="0.2">
      <c r="H47126" s="1" t="s">
        <v>99792</v>
      </c>
      <c r="I47126" s="1" t="s">
        <v>99793</v>
      </c>
      <c r="J47126" s="1" t="s">
        <v>99794</v>
      </c>
      <c r="K47126" s="1" t="s">
        <v>99991</v>
      </c>
      <c r="L47126" s="1"/>
      <c r="M47126" s="1"/>
      <c r="N47126" s="1" t="s">
        <v>99992</v>
      </c>
      <c r="O47126" s="1" t="s">
        <v>55083</v>
      </c>
      <c r="P47126" s="1" t="s">
        <v>17</v>
      </c>
      <c r="Q47126" s="1" t="s">
        <v>17</v>
      </c>
      <c r="R47126" s="1" t="s">
        <v>17</v>
      </c>
      <c r="S47126" s="1" t="s">
        <v>17</v>
      </c>
      <c r="T47126" s="1" t="s">
        <v>17</v>
      </c>
    </row>
    <row r="47127" spans="8:20" hidden="1" x14ac:dyDescent="0.2">
      <c r="H47127" s="1" t="s">
        <v>99792</v>
      </c>
      <c r="I47127" s="1" t="s">
        <v>99793</v>
      </c>
      <c r="J47127" s="1" t="s">
        <v>99794</v>
      </c>
      <c r="K47127" s="1" t="s">
        <v>99993</v>
      </c>
      <c r="L47127" s="1"/>
      <c r="M47127" s="1"/>
      <c r="N47127" s="1" t="s">
        <v>99994</v>
      </c>
      <c r="O47127" s="1" t="s">
        <v>55083</v>
      </c>
      <c r="P47127" s="1" t="s">
        <v>17</v>
      </c>
      <c r="Q47127" s="1" t="s">
        <v>17</v>
      </c>
      <c r="R47127" s="1" t="s">
        <v>17</v>
      </c>
      <c r="S47127" s="1" t="s">
        <v>17</v>
      </c>
      <c r="T47127" s="1" t="s">
        <v>17</v>
      </c>
    </row>
    <row r="47128" spans="8:20" hidden="1" x14ac:dyDescent="0.2">
      <c r="H47128" s="1" t="s">
        <v>99792</v>
      </c>
      <c r="I47128" s="1" t="s">
        <v>99793</v>
      </c>
      <c r="J47128" s="1" t="s">
        <v>99794</v>
      </c>
      <c r="K47128" s="1" t="s">
        <v>99995</v>
      </c>
      <c r="L47128" s="1"/>
      <c r="M47128" s="1"/>
      <c r="N47128" s="1" t="s">
        <v>99996</v>
      </c>
      <c r="O47128" s="1" t="s">
        <v>55083</v>
      </c>
      <c r="P47128" s="1" t="s">
        <v>17</v>
      </c>
      <c r="Q47128" s="1" t="s">
        <v>17</v>
      </c>
      <c r="R47128" s="1" t="s">
        <v>17</v>
      </c>
      <c r="S47128" s="1" t="s">
        <v>17</v>
      </c>
      <c r="T47128" s="1" t="s">
        <v>17</v>
      </c>
    </row>
    <row r="47129" spans="8:20" hidden="1" x14ac:dyDescent="0.2">
      <c r="H47129" s="1" t="s">
        <v>99792</v>
      </c>
      <c r="I47129" s="1" t="s">
        <v>99793</v>
      </c>
      <c r="J47129" s="1" t="s">
        <v>99794</v>
      </c>
      <c r="K47129" s="1" t="s">
        <v>99997</v>
      </c>
      <c r="L47129" s="1"/>
      <c r="M47129" s="1"/>
      <c r="N47129" s="1" t="s">
        <v>99998</v>
      </c>
      <c r="O47129" s="1" t="s">
        <v>55083</v>
      </c>
      <c r="P47129" s="1" t="s">
        <v>17</v>
      </c>
      <c r="Q47129" s="1" t="s">
        <v>17</v>
      </c>
      <c r="R47129" s="1" t="s">
        <v>17</v>
      </c>
      <c r="S47129" s="1" t="s">
        <v>17</v>
      </c>
      <c r="T47129" s="1" t="s">
        <v>17</v>
      </c>
    </row>
    <row r="47130" spans="8:20" hidden="1" x14ac:dyDescent="0.2">
      <c r="H47130" s="1" t="s">
        <v>99792</v>
      </c>
      <c r="I47130" s="1" t="s">
        <v>99793</v>
      </c>
      <c r="J47130" s="1" t="s">
        <v>99794</v>
      </c>
      <c r="K47130" s="1" t="s">
        <v>99999</v>
      </c>
      <c r="L47130" s="1"/>
      <c r="M47130" s="1"/>
      <c r="N47130" s="1" t="s">
        <v>100000</v>
      </c>
      <c r="O47130" s="1" t="s">
        <v>55083</v>
      </c>
      <c r="P47130" s="1" t="s">
        <v>17</v>
      </c>
      <c r="Q47130" s="1" t="s">
        <v>17</v>
      </c>
      <c r="R47130" s="1" t="s">
        <v>17</v>
      </c>
      <c r="S47130" s="1" t="s">
        <v>17</v>
      </c>
      <c r="T47130" s="1" t="s">
        <v>17</v>
      </c>
    </row>
    <row r="47131" spans="8:20" hidden="1" x14ac:dyDescent="0.2">
      <c r="H47131" s="1" t="s">
        <v>99792</v>
      </c>
      <c r="I47131" s="1" t="s">
        <v>99793</v>
      </c>
      <c r="J47131" s="1" t="s">
        <v>99794</v>
      </c>
      <c r="K47131" s="1" t="s">
        <v>100001</v>
      </c>
      <c r="L47131" s="1"/>
      <c r="M47131" s="1"/>
      <c r="N47131" s="1" t="s">
        <v>100002</v>
      </c>
      <c r="O47131" s="1" t="s">
        <v>55083</v>
      </c>
      <c r="P47131" s="1" t="s">
        <v>17</v>
      </c>
      <c r="Q47131" s="1" t="s">
        <v>17</v>
      </c>
      <c r="R47131" s="1" t="s">
        <v>17</v>
      </c>
      <c r="S47131" s="1" t="s">
        <v>17</v>
      </c>
      <c r="T47131" s="1" t="s">
        <v>17</v>
      </c>
    </row>
    <row r="47132" spans="8:20" hidden="1" x14ac:dyDescent="0.2">
      <c r="H47132" s="1" t="s">
        <v>99792</v>
      </c>
      <c r="I47132" s="1" t="s">
        <v>99793</v>
      </c>
      <c r="J47132" s="1" t="s">
        <v>99794</v>
      </c>
      <c r="K47132" s="1" t="s">
        <v>100003</v>
      </c>
      <c r="L47132" s="1"/>
      <c r="M47132" s="1"/>
      <c r="N47132" s="1" t="s">
        <v>100004</v>
      </c>
      <c r="O47132" s="1" t="s">
        <v>55083</v>
      </c>
      <c r="P47132" s="1" t="s">
        <v>17</v>
      </c>
      <c r="Q47132" s="1" t="s">
        <v>17</v>
      </c>
      <c r="R47132" s="1" t="s">
        <v>17</v>
      </c>
      <c r="S47132" s="1" t="s">
        <v>17</v>
      </c>
      <c r="T47132" s="1" t="s">
        <v>17</v>
      </c>
    </row>
    <row r="47133" spans="8:20" hidden="1" x14ac:dyDescent="0.2">
      <c r="H47133" s="1" t="s">
        <v>99792</v>
      </c>
      <c r="I47133" s="1" t="s">
        <v>99793</v>
      </c>
      <c r="J47133" s="1" t="s">
        <v>99794</v>
      </c>
      <c r="K47133" s="1" t="s">
        <v>100005</v>
      </c>
      <c r="L47133" s="1"/>
      <c r="M47133" s="1"/>
      <c r="N47133" s="1" t="s">
        <v>100006</v>
      </c>
      <c r="O47133" s="1" t="s">
        <v>55083</v>
      </c>
      <c r="P47133" s="1" t="s">
        <v>17</v>
      </c>
      <c r="Q47133" s="1" t="s">
        <v>17</v>
      </c>
      <c r="R47133" s="1" t="s">
        <v>17</v>
      </c>
      <c r="S47133" s="1" t="s">
        <v>17</v>
      </c>
      <c r="T47133" s="1" t="s">
        <v>17</v>
      </c>
    </row>
    <row r="47134" spans="8:20" hidden="1" x14ac:dyDescent="0.2">
      <c r="H47134" s="1" t="s">
        <v>99792</v>
      </c>
      <c r="I47134" s="1" t="s">
        <v>99793</v>
      </c>
      <c r="J47134" s="1" t="s">
        <v>99794</v>
      </c>
      <c r="K47134" s="1" t="s">
        <v>100007</v>
      </c>
      <c r="L47134" s="1"/>
      <c r="M47134" s="1"/>
      <c r="N47134" s="1" t="s">
        <v>100008</v>
      </c>
      <c r="O47134" s="1" t="s">
        <v>55083</v>
      </c>
      <c r="P47134" s="1" t="s">
        <v>17</v>
      </c>
      <c r="Q47134" s="1" t="s">
        <v>17</v>
      </c>
      <c r="R47134" s="1" t="s">
        <v>17</v>
      </c>
      <c r="S47134" s="1" t="s">
        <v>17</v>
      </c>
      <c r="T47134" s="1" t="s">
        <v>17</v>
      </c>
    </row>
    <row r="47135" spans="8:20" hidden="1" x14ac:dyDescent="0.2">
      <c r="H47135" s="1" t="s">
        <v>99792</v>
      </c>
      <c r="I47135" s="1" t="s">
        <v>99793</v>
      </c>
      <c r="J47135" s="1" t="s">
        <v>99794</v>
      </c>
      <c r="K47135" s="1" t="s">
        <v>100009</v>
      </c>
      <c r="L47135" s="1"/>
      <c r="M47135" s="1"/>
      <c r="N47135" s="1" t="s">
        <v>100010</v>
      </c>
      <c r="O47135" s="1" t="s">
        <v>55083</v>
      </c>
      <c r="P47135" s="1" t="s">
        <v>17</v>
      </c>
      <c r="Q47135" s="1" t="s">
        <v>17</v>
      </c>
      <c r="R47135" s="1" t="s">
        <v>17</v>
      </c>
      <c r="S47135" s="1" t="s">
        <v>17</v>
      </c>
      <c r="T47135" s="1" t="s">
        <v>17</v>
      </c>
    </row>
    <row r="47136" spans="8:20" hidden="1" x14ac:dyDescent="0.2">
      <c r="H47136" s="1" t="s">
        <v>99792</v>
      </c>
      <c r="I47136" s="1" t="s">
        <v>99793</v>
      </c>
      <c r="J47136" s="1" t="s">
        <v>99794</v>
      </c>
      <c r="K47136" s="1" t="s">
        <v>100011</v>
      </c>
      <c r="L47136" s="1"/>
      <c r="M47136" s="1"/>
      <c r="N47136" s="1" t="s">
        <v>100012</v>
      </c>
      <c r="O47136" s="1" t="s">
        <v>55083</v>
      </c>
      <c r="P47136" s="1" t="s">
        <v>17</v>
      </c>
      <c r="Q47136" s="1" t="s">
        <v>17</v>
      </c>
      <c r="R47136" s="1" t="s">
        <v>17</v>
      </c>
      <c r="S47136" s="1" t="s">
        <v>17</v>
      </c>
      <c r="T47136" s="1" t="s">
        <v>17</v>
      </c>
    </row>
    <row r="47137" spans="8:20" hidden="1" x14ac:dyDescent="0.2">
      <c r="H47137" s="1" t="s">
        <v>99792</v>
      </c>
      <c r="I47137" s="1" t="s">
        <v>99793</v>
      </c>
      <c r="J47137" s="1" t="s">
        <v>99794</v>
      </c>
      <c r="K47137" s="1" t="s">
        <v>100013</v>
      </c>
      <c r="L47137" s="1"/>
      <c r="M47137" s="1"/>
      <c r="N47137" s="1" t="s">
        <v>100014</v>
      </c>
      <c r="O47137" s="1" t="s">
        <v>55083</v>
      </c>
      <c r="P47137" s="1" t="s">
        <v>17</v>
      </c>
      <c r="Q47137" s="1" t="s">
        <v>17</v>
      </c>
      <c r="R47137" s="1" t="s">
        <v>17</v>
      </c>
      <c r="S47137" s="1" t="s">
        <v>17</v>
      </c>
      <c r="T47137" s="1" t="s">
        <v>17</v>
      </c>
    </row>
    <row r="47138" spans="8:20" hidden="1" x14ac:dyDescent="0.2">
      <c r="H47138" s="1" t="s">
        <v>99792</v>
      </c>
      <c r="I47138" s="1" t="s">
        <v>99793</v>
      </c>
      <c r="J47138" s="1" t="s">
        <v>99794</v>
      </c>
      <c r="K47138" s="1" t="s">
        <v>100015</v>
      </c>
      <c r="L47138" s="1"/>
      <c r="M47138" s="1"/>
      <c r="N47138" s="1" t="s">
        <v>100016</v>
      </c>
      <c r="O47138" s="1" t="s">
        <v>55083</v>
      </c>
      <c r="P47138" s="1" t="s">
        <v>17</v>
      </c>
      <c r="Q47138" s="1" t="s">
        <v>17</v>
      </c>
      <c r="R47138" s="1" t="s">
        <v>17</v>
      </c>
      <c r="S47138" s="1" t="s">
        <v>17</v>
      </c>
      <c r="T47138" s="1" t="s">
        <v>17</v>
      </c>
    </row>
    <row r="47139" spans="8:20" hidden="1" x14ac:dyDescent="0.2">
      <c r="H47139" s="1" t="s">
        <v>99792</v>
      </c>
      <c r="I47139" s="1" t="s">
        <v>99793</v>
      </c>
      <c r="J47139" s="1" t="s">
        <v>99794</v>
      </c>
      <c r="K47139" s="1" t="s">
        <v>100017</v>
      </c>
      <c r="L47139" s="1"/>
      <c r="M47139" s="1"/>
      <c r="N47139" s="1" t="s">
        <v>100018</v>
      </c>
      <c r="O47139" s="1" t="s">
        <v>55083</v>
      </c>
      <c r="P47139" s="1" t="s">
        <v>17</v>
      </c>
      <c r="Q47139" s="1" t="s">
        <v>17</v>
      </c>
      <c r="R47139" s="1" t="s">
        <v>17</v>
      </c>
      <c r="S47139" s="1" t="s">
        <v>17</v>
      </c>
      <c r="T47139" s="1" t="s">
        <v>17</v>
      </c>
    </row>
    <row r="47140" spans="8:20" hidden="1" x14ac:dyDescent="0.2">
      <c r="H47140" s="1" t="s">
        <v>99792</v>
      </c>
      <c r="I47140" s="1" t="s">
        <v>99793</v>
      </c>
      <c r="J47140" s="1" t="s">
        <v>99794</v>
      </c>
      <c r="K47140" s="1" t="s">
        <v>100019</v>
      </c>
      <c r="L47140" s="1"/>
      <c r="M47140" s="1"/>
      <c r="N47140" s="1" t="s">
        <v>100020</v>
      </c>
      <c r="O47140" s="1" t="s">
        <v>55083</v>
      </c>
      <c r="P47140" s="1" t="s">
        <v>17</v>
      </c>
      <c r="Q47140" s="1" t="s">
        <v>17</v>
      </c>
      <c r="R47140" s="1" t="s">
        <v>17</v>
      </c>
      <c r="S47140" s="1" t="s">
        <v>17</v>
      </c>
      <c r="T47140" s="1" t="s">
        <v>17</v>
      </c>
    </row>
    <row r="47141" spans="8:20" hidden="1" x14ac:dyDescent="0.2">
      <c r="H47141" s="1" t="s">
        <v>99792</v>
      </c>
      <c r="I47141" s="1" t="s">
        <v>99793</v>
      </c>
      <c r="J47141" s="1" t="s">
        <v>99794</v>
      </c>
      <c r="K47141" s="1" t="s">
        <v>100021</v>
      </c>
      <c r="L47141" s="1"/>
      <c r="M47141" s="1"/>
      <c r="N47141" s="1" t="s">
        <v>100022</v>
      </c>
      <c r="O47141" s="1" t="s">
        <v>55083</v>
      </c>
      <c r="P47141" s="1" t="s">
        <v>17</v>
      </c>
      <c r="Q47141" s="1" t="s">
        <v>17</v>
      </c>
      <c r="R47141" s="1" t="s">
        <v>17</v>
      </c>
      <c r="S47141" s="1" t="s">
        <v>17</v>
      </c>
      <c r="T47141" s="1" t="s">
        <v>17</v>
      </c>
    </row>
    <row r="47142" spans="8:20" hidden="1" x14ac:dyDescent="0.2">
      <c r="H47142" s="1" t="s">
        <v>99792</v>
      </c>
      <c r="I47142" s="1" t="s">
        <v>99793</v>
      </c>
      <c r="J47142" s="1" t="s">
        <v>99794</v>
      </c>
      <c r="K47142" s="1" t="s">
        <v>100023</v>
      </c>
      <c r="L47142" s="1"/>
      <c r="M47142" s="1"/>
      <c r="N47142" s="1" t="s">
        <v>100024</v>
      </c>
      <c r="O47142" s="1" t="s">
        <v>55083</v>
      </c>
      <c r="P47142" s="1" t="s">
        <v>17</v>
      </c>
      <c r="Q47142" s="1" t="s">
        <v>17</v>
      </c>
      <c r="R47142" s="1" t="s">
        <v>17</v>
      </c>
      <c r="S47142" s="1" t="s">
        <v>17</v>
      </c>
      <c r="T47142" s="1" t="s">
        <v>17</v>
      </c>
    </row>
    <row r="47143" spans="8:20" hidden="1" x14ac:dyDescent="0.2">
      <c r="H47143" s="1" t="s">
        <v>99792</v>
      </c>
      <c r="I47143" s="1" t="s">
        <v>99793</v>
      </c>
      <c r="J47143" s="1" t="s">
        <v>99794</v>
      </c>
      <c r="K47143" s="1" t="s">
        <v>100025</v>
      </c>
      <c r="L47143" s="1"/>
      <c r="M47143" s="1"/>
      <c r="N47143" s="1" t="s">
        <v>100026</v>
      </c>
      <c r="O47143" s="1" t="s">
        <v>55083</v>
      </c>
      <c r="P47143" s="1" t="s">
        <v>17</v>
      </c>
      <c r="Q47143" s="1" t="s">
        <v>17</v>
      </c>
      <c r="R47143" s="1" t="s">
        <v>17</v>
      </c>
      <c r="S47143" s="1" t="s">
        <v>17</v>
      </c>
      <c r="T47143" s="1" t="s">
        <v>17</v>
      </c>
    </row>
    <row r="47144" spans="8:20" hidden="1" x14ac:dyDescent="0.2">
      <c r="H47144" s="1" t="s">
        <v>99792</v>
      </c>
      <c r="I47144" s="1" t="s">
        <v>99793</v>
      </c>
      <c r="J47144" s="1" t="s">
        <v>99794</v>
      </c>
      <c r="K47144" s="1" t="s">
        <v>100027</v>
      </c>
      <c r="L47144" s="1"/>
      <c r="M47144" s="1"/>
      <c r="N47144" s="1" t="s">
        <v>100028</v>
      </c>
      <c r="O47144" s="1" t="s">
        <v>55083</v>
      </c>
      <c r="P47144" s="1" t="s">
        <v>17</v>
      </c>
      <c r="Q47144" s="1" t="s">
        <v>17</v>
      </c>
      <c r="R47144" s="1" t="s">
        <v>17</v>
      </c>
      <c r="S47144" s="1" t="s">
        <v>17</v>
      </c>
      <c r="T47144" s="1" t="s">
        <v>17</v>
      </c>
    </row>
    <row r="47145" spans="8:20" hidden="1" x14ac:dyDescent="0.2">
      <c r="H47145" s="1" t="s">
        <v>99792</v>
      </c>
      <c r="I47145" s="1" t="s">
        <v>99793</v>
      </c>
      <c r="J47145" s="1" t="s">
        <v>99794</v>
      </c>
      <c r="K47145" s="1" t="s">
        <v>100029</v>
      </c>
      <c r="L47145" s="1"/>
      <c r="M47145" s="1"/>
      <c r="N47145" s="1" t="s">
        <v>100030</v>
      </c>
      <c r="O47145" s="1" t="s">
        <v>55083</v>
      </c>
      <c r="P47145" s="1" t="s">
        <v>17</v>
      </c>
      <c r="Q47145" s="1" t="s">
        <v>17</v>
      </c>
      <c r="R47145" s="1" t="s">
        <v>17</v>
      </c>
      <c r="S47145" s="1" t="s">
        <v>17</v>
      </c>
      <c r="T47145" s="1" t="s">
        <v>17</v>
      </c>
    </row>
    <row r="47146" spans="8:20" hidden="1" x14ac:dyDescent="0.2">
      <c r="H47146" s="1" t="s">
        <v>99792</v>
      </c>
      <c r="I47146" s="1" t="s">
        <v>99793</v>
      </c>
      <c r="J47146" s="1" t="s">
        <v>99794</v>
      </c>
      <c r="K47146" s="1" t="s">
        <v>100031</v>
      </c>
      <c r="L47146" s="1"/>
      <c r="M47146" s="1"/>
      <c r="N47146" s="1" t="s">
        <v>100032</v>
      </c>
      <c r="O47146" s="1" t="s">
        <v>55083</v>
      </c>
      <c r="P47146" s="1" t="s">
        <v>17</v>
      </c>
      <c r="Q47146" s="1" t="s">
        <v>17</v>
      </c>
      <c r="R47146" s="1" t="s">
        <v>17</v>
      </c>
      <c r="S47146" s="1" t="s">
        <v>17</v>
      </c>
      <c r="T47146" s="1" t="s">
        <v>17</v>
      </c>
    </row>
    <row r="47147" spans="8:20" hidden="1" x14ac:dyDescent="0.2">
      <c r="H47147" s="1" t="s">
        <v>99792</v>
      </c>
      <c r="I47147" s="1" t="s">
        <v>99793</v>
      </c>
      <c r="J47147" s="1" t="s">
        <v>99794</v>
      </c>
      <c r="K47147" s="1" t="s">
        <v>100033</v>
      </c>
      <c r="L47147" s="1"/>
      <c r="M47147" s="1"/>
      <c r="N47147" s="1" t="s">
        <v>100034</v>
      </c>
      <c r="O47147" s="1" t="s">
        <v>55083</v>
      </c>
      <c r="P47147" s="1" t="s">
        <v>17</v>
      </c>
      <c r="Q47147" s="1" t="s">
        <v>17</v>
      </c>
      <c r="R47147" s="1" t="s">
        <v>17</v>
      </c>
      <c r="S47147" s="1" t="s">
        <v>17</v>
      </c>
      <c r="T47147" s="1" t="s">
        <v>17</v>
      </c>
    </row>
    <row r="47148" spans="8:20" hidden="1" x14ac:dyDescent="0.2">
      <c r="H47148" s="1" t="s">
        <v>99792</v>
      </c>
      <c r="I47148" s="1" t="s">
        <v>99793</v>
      </c>
      <c r="J47148" s="1" t="s">
        <v>99794</v>
      </c>
      <c r="K47148" s="1" t="s">
        <v>100035</v>
      </c>
      <c r="L47148" s="1"/>
      <c r="M47148" s="1"/>
      <c r="N47148" s="1" t="s">
        <v>100036</v>
      </c>
      <c r="O47148" s="1" t="s">
        <v>55083</v>
      </c>
      <c r="P47148" s="1" t="s">
        <v>17</v>
      </c>
      <c r="Q47148" s="1" t="s">
        <v>17</v>
      </c>
      <c r="R47148" s="1" t="s">
        <v>17</v>
      </c>
      <c r="S47148" s="1" t="s">
        <v>17</v>
      </c>
      <c r="T47148" s="1" t="s">
        <v>17</v>
      </c>
    </row>
    <row r="47149" spans="8:20" hidden="1" x14ac:dyDescent="0.2">
      <c r="H47149" s="1" t="s">
        <v>99792</v>
      </c>
      <c r="I47149" s="1" t="s">
        <v>99793</v>
      </c>
      <c r="J47149" s="1" t="s">
        <v>99794</v>
      </c>
      <c r="K47149" s="1" t="s">
        <v>100037</v>
      </c>
      <c r="L47149" s="1"/>
      <c r="M47149" s="1"/>
      <c r="N47149" s="1" t="s">
        <v>100038</v>
      </c>
      <c r="O47149" s="1" t="s">
        <v>55083</v>
      </c>
      <c r="P47149" s="1" t="s">
        <v>17</v>
      </c>
      <c r="Q47149" s="1" t="s">
        <v>17</v>
      </c>
      <c r="R47149" s="1" t="s">
        <v>17</v>
      </c>
      <c r="S47149" s="1" t="s">
        <v>17</v>
      </c>
      <c r="T47149" s="1" t="s">
        <v>17</v>
      </c>
    </row>
    <row r="47150" spans="8:20" hidden="1" x14ac:dyDescent="0.2">
      <c r="H47150" s="1" t="s">
        <v>99792</v>
      </c>
      <c r="I47150" s="1" t="s">
        <v>99793</v>
      </c>
      <c r="J47150" s="1" t="s">
        <v>99794</v>
      </c>
      <c r="K47150" s="1" t="s">
        <v>100039</v>
      </c>
      <c r="L47150" s="1"/>
      <c r="M47150" s="1"/>
      <c r="N47150" s="1" t="s">
        <v>100040</v>
      </c>
      <c r="O47150" s="1" t="s">
        <v>55083</v>
      </c>
      <c r="P47150" s="1" t="s">
        <v>17</v>
      </c>
      <c r="Q47150" s="1" t="s">
        <v>17</v>
      </c>
      <c r="R47150" s="1" t="s">
        <v>17</v>
      </c>
      <c r="S47150" s="1" t="s">
        <v>17</v>
      </c>
      <c r="T47150" s="1" t="s">
        <v>17</v>
      </c>
    </row>
    <row r="47151" spans="8:20" hidden="1" x14ac:dyDescent="0.2">
      <c r="H47151" s="1" t="s">
        <v>99792</v>
      </c>
      <c r="I47151" s="1" t="s">
        <v>99793</v>
      </c>
      <c r="J47151" s="1" t="s">
        <v>99794</v>
      </c>
      <c r="K47151" s="1" t="s">
        <v>100041</v>
      </c>
      <c r="L47151" s="1"/>
      <c r="M47151" s="1"/>
      <c r="N47151" s="1" t="s">
        <v>100042</v>
      </c>
      <c r="O47151" s="1" t="s">
        <v>55083</v>
      </c>
      <c r="P47151" s="1" t="s">
        <v>17</v>
      </c>
      <c r="Q47151" s="1" t="s">
        <v>17</v>
      </c>
      <c r="R47151" s="1" t="s">
        <v>17</v>
      </c>
      <c r="S47151" s="1" t="s">
        <v>17</v>
      </c>
      <c r="T47151" s="1" t="s">
        <v>17</v>
      </c>
    </row>
    <row r="47152" spans="8:20" hidden="1" x14ac:dyDescent="0.2">
      <c r="H47152" s="1" t="s">
        <v>99792</v>
      </c>
      <c r="I47152" s="1" t="s">
        <v>99793</v>
      </c>
      <c r="J47152" s="1" t="s">
        <v>99794</v>
      </c>
      <c r="K47152" s="1" t="s">
        <v>100043</v>
      </c>
      <c r="L47152" s="1"/>
      <c r="M47152" s="1"/>
      <c r="N47152" s="1" t="s">
        <v>100044</v>
      </c>
      <c r="O47152" s="1" t="s">
        <v>55083</v>
      </c>
      <c r="P47152" s="1" t="s">
        <v>17</v>
      </c>
      <c r="Q47152" s="1" t="s">
        <v>17</v>
      </c>
      <c r="R47152" s="1" t="s">
        <v>17</v>
      </c>
      <c r="S47152" s="1" t="s">
        <v>17</v>
      </c>
      <c r="T47152" s="1" t="s">
        <v>17</v>
      </c>
    </row>
    <row r="47153" spans="8:20" hidden="1" x14ac:dyDescent="0.2">
      <c r="H47153" s="1" t="s">
        <v>99792</v>
      </c>
      <c r="I47153" s="1" t="s">
        <v>99793</v>
      </c>
      <c r="J47153" s="1" t="s">
        <v>99794</v>
      </c>
      <c r="K47153" s="1" t="s">
        <v>100045</v>
      </c>
      <c r="L47153" s="1"/>
      <c r="M47153" s="1"/>
      <c r="N47153" s="1" t="s">
        <v>100046</v>
      </c>
      <c r="O47153" s="1" t="s">
        <v>55083</v>
      </c>
      <c r="P47153" s="1" t="s">
        <v>17</v>
      </c>
      <c r="Q47153" s="1" t="s">
        <v>17</v>
      </c>
      <c r="R47153" s="1" t="s">
        <v>17</v>
      </c>
      <c r="S47153" s="1" t="s">
        <v>17</v>
      </c>
      <c r="T47153" s="1" t="s">
        <v>17</v>
      </c>
    </row>
    <row r="47154" spans="8:20" hidden="1" x14ac:dyDescent="0.2">
      <c r="H47154" s="1" t="s">
        <v>99792</v>
      </c>
      <c r="I47154" s="1" t="s">
        <v>99793</v>
      </c>
      <c r="J47154" s="1" t="s">
        <v>99794</v>
      </c>
      <c r="K47154" s="1" t="s">
        <v>100047</v>
      </c>
      <c r="L47154" s="1"/>
      <c r="M47154" s="1"/>
      <c r="N47154" s="1" t="s">
        <v>100048</v>
      </c>
      <c r="O47154" s="1" t="s">
        <v>55083</v>
      </c>
      <c r="P47154" s="1" t="s">
        <v>17</v>
      </c>
      <c r="Q47154" s="1" t="s">
        <v>17</v>
      </c>
      <c r="R47154" s="1" t="s">
        <v>17</v>
      </c>
      <c r="S47154" s="1" t="s">
        <v>17</v>
      </c>
      <c r="T47154" s="1" t="s">
        <v>17</v>
      </c>
    </row>
    <row r="47155" spans="8:20" hidden="1" x14ac:dyDescent="0.2">
      <c r="H47155" s="1" t="s">
        <v>99792</v>
      </c>
      <c r="I47155" s="1" t="s">
        <v>99793</v>
      </c>
      <c r="J47155" s="1" t="s">
        <v>99794</v>
      </c>
      <c r="K47155" s="1" t="s">
        <v>100049</v>
      </c>
      <c r="L47155" s="1"/>
      <c r="M47155" s="1"/>
      <c r="N47155" s="1" t="s">
        <v>100050</v>
      </c>
      <c r="O47155" s="1" t="s">
        <v>55083</v>
      </c>
      <c r="P47155" s="1" t="s">
        <v>17</v>
      </c>
      <c r="Q47155" s="1" t="s">
        <v>17</v>
      </c>
      <c r="R47155" s="1" t="s">
        <v>17</v>
      </c>
      <c r="S47155" s="1" t="s">
        <v>17</v>
      </c>
      <c r="T47155" s="1" t="s">
        <v>17</v>
      </c>
    </row>
    <row r="47156" spans="8:20" hidden="1" x14ac:dyDescent="0.2">
      <c r="H47156" s="1" t="s">
        <v>99792</v>
      </c>
      <c r="I47156" s="1" t="s">
        <v>99793</v>
      </c>
      <c r="J47156" s="1" t="s">
        <v>99794</v>
      </c>
      <c r="K47156" s="1" t="s">
        <v>100051</v>
      </c>
      <c r="L47156" s="1"/>
      <c r="M47156" s="1"/>
      <c r="N47156" s="1" t="s">
        <v>100052</v>
      </c>
      <c r="O47156" s="1" t="s">
        <v>55083</v>
      </c>
      <c r="P47156" s="1" t="s">
        <v>17</v>
      </c>
      <c r="Q47156" s="1" t="s">
        <v>17</v>
      </c>
      <c r="R47156" s="1" t="s">
        <v>17</v>
      </c>
      <c r="S47156" s="1" t="s">
        <v>17</v>
      </c>
      <c r="T47156" s="1" t="s">
        <v>17</v>
      </c>
    </row>
    <row r="47157" spans="8:20" hidden="1" x14ac:dyDescent="0.2">
      <c r="H47157" s="1" t="s">
        <v>99792</v>
      </c>
      <c r="I47157" s="1" t="s">
        <v>99793</v>
      </c>
      <c r="J47157" s="1" t="s">
        <v>99794</v>
      </c>
      <c r="K47157" s="1" t="s">
        <v>100053</v>
      </c>
      <c r="L47157" s="1"/>
      <c r="M47157" s="1"/>
      <c r="N47157" s="1" t="s">
        <v>100054</v>
      </c>
      <c r="O47157" s="1" t="s">
        <v>55083</v>
      </c>
      <c r="P47157" s="1" t="s">
        <v>17</v>
      </c>
      <c r="Q47157" s="1" t="s">
        <v>17</v>
      </c>
      <c r="R47157" s="1" t="s">
        <v>17</v>
      </c>
      <c r="S47157" s="1" t="s">
        <v>17</v>
      </c>
      <c r="T47157" s="1" t="s">
        <v>17</v>
      </c>
    </row>
    <row r="47158" spans="8:20" hidden="1" x14ac:dyDescent="0.2">
      <c r="H47158" s="1" t="s">
        <v>99792</v>
      </c>
      <c r="I47158" s="1" t="s">
        <v>99793</v>
      </c>
      <c r="J47158" s="1" t="s">
        <v>99794</v>
      </c>
      <c r="K47158" s="1" t="s">
        <v>100055</v>
      </c>
      <c r="L47158" s="1"/>
      <c r="M47158" s="1"/>
      <c r="N47158" s="1" t="s">
        <v>100056</v>
      </c>
      <c r="O47158" s="1" t="s">
        <v>55083</v>
      </c>
      <c r="P47158" s="1" t="s">
        <v>17</v>
      </c>
      <c r="Q47158" s="1" t="s">
        <v>17</v>
      </c>
      <c r="R47158" s="1" t="s">
        <v>17</v>
      </c>
      <c r="S47158" s="1" t="s">
        <v>17</v>
      </c>
      <c r="T47158" s="1" t="s">
        <v>17</v>
      </c>
    </row>
    <row r="47159" spans="8:20" hidden="1" x14ac:dyDescent="0.2">
      <c r="H47159" s="1" t="s">
        <v>99792</v>
      </c>
      <c r="I47159" s="1" t="s">
        <v>99793</v>
      </c>
      <c r="J47159" s="1" t="s">
        <v>99794</v>
      </c>
      <c r="K47159" s="1" t="s">
        <v>100057</v>
      </c>
      <c r="L47159" s="1"/>
      <c r="M47159" s="1"/>
      <c r="N47159" s="1" t="s">
        <v>100058</v>
      </c>
      <c r="O47159" s="1" t="s">
        <v>55083</v>
      </c>
      <c r="P47159" s="1" t="s">
        <v>17</v>
      </c>
      <c r="Q47159" s="1" t="s">
        <v>17</v>
      </c>
      <c r="R47159" s="1" t="s">
        <v>17</v>
      </c>
      <c r="S47159" s="1" t="s">
        <v>17</v>
      </c>
      <c r="T47159" s="1" t="s">
        <v>17</v>
      </c>
    </row>
    <row r="47160" spans="8:20" hidden="1" x14ac:dyDescent="0.2">
      <c r="H47160" s="1" t="s">
        <v>99792</v>
      </c>
      <c r="I47160" s="1" t="s">
        <v>99793</v>
      </c>
      <c r="J47160" s="1" t="s">
        <v>99794</v>
      </c>
      <c r="K47160" s="1" t="s">
        <v>100059</v>
      </c>
      <c r="L47160" s="1"/>
      <c r="M47160" s="1"/>
      <c r="N47160" s="1" t="s">
        <v>100060</v>
      </c>
      <c r="O47160" s="1" t="s">
        <v>55083</v>
      </c>
      <c r="P47160" s="1" t="s">
        <v>17</v>
      </c>
      <c r="Q47160" s="1" t="s">
        <v>17</v>
      </c>
      <c r="R47160" s="1" t="s">
        <v>17</v>
      </c>
      <c r="S47160" s="1" t="s">
        <v>17</v>
      </c>
      <c r="T47160" s="1" t="s">
        <v>17</v>
      </c>
    </row>
    <row r="47161" spans="8:20" hidden="1" x14ac:dyDescent="0.2">
      <c r="H47161" s="1" t="s">
        <v>99792</v>
      </c>
      <c r="I47161" s="1" t="s">
        <v>99793</v>
      </c>
      <c r="J47161" s="1" t="s">
        <v>99794</v>
      </c>
      <c r="K47161" s="1" t="s">
        <v>100061</v>
      </c>
      <c r="L47161" s="1"/>
      <c r="M47161" s="1"/>
      <c r="N47161" s="1" t="s">
        <v>100062</v>
      </c>
      <c r="O47161" s="1" t="s">
        <v>55083</v>
      </c>
      <c r="P47161" s="1" t="s">
        <v>17</v>
      </c>
      <c r="Q47161" s="1" t="s">
        <v>17</v>
      </c>
      <c r="R47161" s="1" t="s">
        <v>17</v>
      </c>
      <c r="S47161" s="1" t="s">
        <v>17</v>
      </c>
      <c r="T47161" s="1" t="s">
        <v>17</v>
      </c>
    </row>
    <row r="47162" spans="8:20" hidden="1" x14ac:dyDescent="0.2">
      <c r="H47162" s="1" t="s">
        <v>99792</v>
      </c>
      <c r="I47162" s="1" t="s">
        <v>99793</v>
      </c>
      <c r="J47162" s="1" t="s">
        <v>99794</v>
      </c>
      <c r="K47162" s="1" t="s">
        <v>100063</v>
      </c>
      <c r="L47162" s="1"/>
      <c r="M47162" s="1"/>
      <c r="N47162" s="1" t="s">
        <v>100064</v>
      </c>
      <c r="O47162" s="1" t="s">
        <v>55083</v>
      </c>
      <c r="P47162" s="1" t="s">
        <v>17</v>
      </c>
      <c r="Q47162" s="1" t="s">
        <v>17</v>
      </c>
      <c r="R47162" s="1" t="s">
        <v>17</v>
      </c>
      <c r="S47162" s="1" t="s">
        <v>17</v>
      </c>
      <c r="T47162" s="1" t="s">
        <v>17</v>
      </c>
    </row>
    <row r="47163" spans="8:20" hidden="1" x14ac:dyDescent="0.2">
      <c r="H47163" s="1" t="s">
        <v>99792</v>
      </c>
      <c r="I47163" s="1" t="s">
        <v>99793</v>
      </c>
      <c r="J47163" s="1" t="s">
        <v>99794</v>
      </c>
      <c r="K47163" s="1" t="s">
        <v>100065</v>
      </c>
      <c r="L47163" s="1"/>
      <c r="M47163" s="1"/>
      <c r="N47163" s="1" t="s">
        <v>100066</v>
      </c>
      <c r="O47163" s="1" t="s">
        <v>55083</v>
      </c>
      <c r="P47163" s="1" t="s">
        <v>17</v>
      </c>
      <c r="Q47163" s="1" t="s">
        <v>17</v>
      </c>
      <c r="R47163" s="1" t="s">
        <v>17</v>
      </c>
      <c r="S47163" s="1" t="s">
        <v>17</v>
      </c>
      <c r="T47163" s="1" t="s">
        <v>17</v>
      </c>
    </row>
    <row r="47164" spans="8:20" hidden="1" x14ac:dyDescent="0.2">
      <c r="H47164" s="1" t="s">
        <v>99792</v>
      </c>
      <c r="I47164" s="1" t="s">
        <v>99793</v>
      </c>
      <c r="J47164" s="1" t="s">
        <v>99794</v>
      </c>
      <c r="K47164" s="1" t="s">
        <v>100067</v>
      </c>
      <c r="L47164" s="1"/>
      <c r="M47164" s="1"/>
      <c r="N47164" s="1" t="s">
        <v>100068</v>
      </c>
      <c r="O47164" s="1" t="s">
        <v>55083</v>
      </c>
      <c r="P47164" s="1" t="s">
        <v>17</v>
      </c>
      <c r="Q47164" s="1" t="s">
        <v>17</v>
      </c>
      <c r="R47164" s="1" t="s">
        <v>17</v>
      </c>
      <c r="S47164" s="1" t="s">
        <v>17</v>
      </c>
      <c r="T47164" s="1" t="s">
        <v>17</v>
      </c>
    </row>
    <row r="47165" spans="8:20" hidden="1" x14ac:dyDescent="0.2">
      <c r="H47165" s="1" t="s">
        <v>99792</v>
      </c>
      <c r="I47165" s="1" t="s">
        <v>99793</v>
      </c>
      <c r="J47165" s="1" t="s">
        <v>99794</v>
      </c>
      <c r="K47165" s="1" t="s">
        <v>100069</v>
      </c>
      <c r="L47165" s="1"/>
      <c r="M47165" s="1"/>
      <c r="N47165" s="1" t="s">
        <v>100070</v>
      </c>
      <c r="O47165" s="1" t="s">
        <v>55083</v>
      </c>
      <c r="P47165" s="1" t="s">
        <v>17</v>
      </c>
      <c r="Q47165" s="1" t="s">
        <v>17</v>
      </c>
      <c r="R47165" s="1" t="s">
        <v>17</v>
      </c>
      <c r="S47165" s="1" t="s">
        <v>17</v>
      </c>
      <c r="T47165" s="1" t="s">
        <v>17</v>
      </c>
    </row>
    <row r="47166" spans="8:20" hidden="1" x14ac:dyDescent="0.2">
      <c r="H47166" s="1" t="s">
        <v>99792</v>
      </c>
      <c r="I47166" s="1" t="s">
        <v>99793</v>
      </c>
      <c r="J47166" s="1" t="s">
        <v>99794</v>
      </c>
      <c r="K47166" s="1" t="s">
        <v>100071</v>
      </c>
      <c r="L47166" s="1"/>
      <c r="M47166" s="1"/>
      <c r="N47166" s="1" t="s">
        <v>100072</v>
      </c>
      <c r="O47166" s="1" t="s">
        <v>55083</v>
      </c>
      <c r="P47166" s="1" t="s">
        <v>17</v>
      </c>
      <c r="Q47166" s="1" t="s">
        <v>17</v>
      </c>
      <c r="R47166" s="1" t="s">
        <v>17</v>
      </c>
      <c r="S47166" s="1" t="s">
        <v>17</v>
      </c>
      <c r="T47166" s="1" t="s">
        <v>17</v>
      </c>
    </row>
    <row r="47167" spans="8:20" hidden="1" x14ac:dyDescent="0.2">
      <c r="H47167" s="1" t="s">
        <v>99792</v>
      </c>
      <c r="I47167" s="1" t="s">
        <v>99793</v>
      </c>
      <c r="J47167" s="1" t="s">
        <v>99794</v>
      </c>
      <c r="K47167" s="1" t="s">
        <v>100073</v>
      </c>
      <c r="L47167" s="1"/>
      <c r="M47167" s="1"/>
      <c r="N47167" s="1" t="s">
        <v>100074</v>
      </c>
      <c r="O47167" s="1" t="s">
        <v>55083</v>
      </c>
      <c r="P47167" s="1" t="s">
        <v>17</v>
      </c>
      <c r="Q47167" s="1" t="s">
        <v>17</v>
      </c>
      <c r="R47167" s="1" t="s">
        <v>17</v>
      </c>
      <c r="S47167" s="1" t="s">
        <v>17</v>
      </c>
      <c r="T47167" s="1" t="s">
        <v>17</v>
      </c>
    </row>
    <row r="47168" spans="8:20" hidden="1" x14ac:dyDescent="0.2">
      <c r="H47168" s="1" t="s">
        <v>99792</v>
      </c>
      <c r="I47168" s="1" t="s">
        <v>99793</v>
      </c>
      <c r="J47168" s="1" t="s">
        <v>99794</v>
      </c>
      <c r="K47168" s="1" t="s">
        <v>100075</v>
      </c>
      <c r="L47168" s="1"/>
      <c r="M47168" s="1"/>
      <c r="N47168" s="1" t="s">
        <v>100076</v>
      </c>
      <c r="O47168" s="1" t="s">
        <v>55083</v>
      </c>
      <c r="P47168" s="1" t="s">
        <v>17</v>
      </c>
      <c r="Q47168" s="1" t="s">
        <v>17</v>
      </c>
      <c r="R47168" s="1" t="s">
        <v>17</v>
      </c>
      <c r="S47168" s="1" t="s">
        <v>17</v>
      </c>
      <c r="T47168" s="1" t="s">
        <v>17</v>
      </c>
    </row>
    <row r="47169" spans="8:20" hidden="1" x14ac:dyDescent="0.2">
      <c r="H47169" s="1" t="s">
        <v>99792</v>
      </c>
      <c r="I47169" s="1" t="s">
        <v>99793</v>
      </c>
      <c r="J47169" s="1" t="s">
        <v>99794</v>
      </c>
      <c r="K47169" s="1" t="s">
        <v>100077</v>
      </c>
      <c r="L47169" s="1"/>
      <c r="M47169" s="1"/>
      <c r="N47169" s="1" t="s">
        <v>100078</v>
      </c>
      <c r="O47169" s="1" t="s">
        <v>55083</v>
      </c>
      <c r="P47169" s="1" t="s">
        <v>17</v>
      </c>
      <c r="Q47169" s="1" t="s">
        <v>17</v>
      </c>
      <c r="R47169" s="1" t="s">
        <v>17</v>
      </c>
      <c r="S47169" s="1" t="s">
        <v>17</v>
      </c>
      <c r="T47169" s="1" t="s">
        <v>17</v>
      </c>
    </row>
    <row r="47170" spans="8:20" hidden="1" x14ac:dyDescent="0.2">
      <c r="H47170" s="1" t="s">
        <v>99792</v>
      </c>
      <c r="I47170" s="1" t="s">
        <v>99793</v>
      </c>
      <c r="J47170" s="1" t="s">
        <v>99794</v>
      </c>
      <c r="K47170" s="1" t="s">
        <v>100079</v>
      </c>
      <c r="L47170" s="1"/>
      <c r="M47170" s="1"/>
      <c r="N47170" s="1" t="s">
        <v>100080</v>
      </c>
      <c r="O47170" s="1" t="s">
        <v>55083</v>
      </c>
      <c r="P47170" s="1" t="s">
        <v>17</v>
      </c>
      <c r="Q47170" s="1" t="s">
        <v>17</v>
      </c>
      <c r="R47170" s="1" t="s">
        <v>17</v>
      </c>
      <c r="S47170" s="1" t="s">
        <v>17</v>
      </c>
      <c r="T47170" s="1" t="s">
        <v>17</v>
      </c>
    </row>
    <row r="47171" spans="8:20" hidden="1" x14ac:dyDescent="0.2">
      <c r="H47171" s="1" t="s">
        <v>99792</v>
      </c>
      <c r="I47171" s="1" t="s">
        <v>99793</v>
      </c>
      <c r="J47171" s="1" t="s">
        <v>99794</v>
      </c>
      <c r="K47171" s="1" t="s">
        <v>100081</v>
      </c>
      <c r="L47171" s="1"/>
      <c r="M47171" s="1"/>
      <c r="N47171" s="1" t="s">
        <v>100082</v>
      </c>
      <c r="O47171" s="1" t="s">
        <v>55083</v>
      </c>
      <c r="P47171" s="1" t="s">
        <v>17</v>
      </c>
      <c r="Q47171" s="1" t="s">
        <v>17</v>
      </c>
      <c r="R47171" s="1" t="s">
        <v>17</v>
      </c>
      <c r="S47171" s="1" t="s">
        <v>17</v>
      </c>
      <c r="T47171" s="1" t="s">
        <v>17</v>
      </c>
    </row>
    <row r="47172" spans="8:20" hidden="1" x14ac:dyDescent="0.2">
      <c r="H47172" s="1" t="s">
        <v>99792</v>
      </c>
      <c r="I47172" s="1" t="s">
        <v>99793</v>
      </c>
      <c r="J47172" s="1" t="s">
        <v>99794</v>
      </c>
      <c r="K47172" s="1" t="s">
        <v>100083</v>
      </c>
      <c r="L47172" s="1"/>
      <c r="M47172" s="1"/>
      <c r="N47172" s="1" t="s">
        <v>100084</v>
      </c>
      <c r="O47172" s="1" t="s">
        <v>55083</v>
      </c>
      <c r="P47172" s="1" t="s">
        <v>17</v>
      </c>
      <c r="Q47172" s="1" t="s">
        <v>17</v>
      </c>
      <c r="R47172" s="1" t="s">
        <v>17</v>
      </c>
      <c r="S47172" s="1" t="s">
        <v>17</v>
      </c>
      <c r="T47172" s="1" t="s">
        <v>17</v>
      </c>
    </row>
    <row r="47173" spans="8:20" hidden="1" x14ac:dyDescent="0.2">
      <c r="H47173" s="1" t="s">
        <v>99792</v>
      </c>
      <c r="I47173" s="1" t="s">
        <v>99793</v>
      </c>
      <c r="J47173" s="1" t="s">
        <v>99794</v>
      </c>
      <c r="K47173" s="1" t="s">
        <v>100085</v>
      </c>
      <c r="L47173" s="1"/>
      <c r="M47173" s="1"/>
      <c r="N47173" s="1" t="s">
        <v>100086</v>
      </c>
      <c r="O47173" s="1" t="s">
        <v>55083</v>
      </c>
      <c r="P47173" s="1" t="s">
        <v>17</v>
      </c>
      <c r="Q47173" s="1" t="s">
        <v>17</v>
      </c>
      <c r="R47173" s="1" t="s">
        <v>17</v>
      </c>
      <c r="S47173" s="1" t="s">
        <v>17</v>
      </c>
      <c r="T47173" s="1" t="s">
        <v>17</v>
      </c>
    </row>
    <row r="47174" spans="8:20" hidden="1" x14ac:dyDescent="0.2">
      <c r="H47174" s="1" t="s">
        <v>99792</v>
      </c>
      <c r="I47174" s="1" t="s">
        <v>99793</v>
      </c>
      <c r="J47174" s="1" t="s">
        <v>99794</v>
      </c>
      <c r="K47174" s="1" t="s">
        <v>100087</v>
      </c>
      <c r="L47174" s="1"/>
      <c r="M47174" s="1"/>
      <c r="N47174" s="1" t="s">
        <v>100088</v>
      </c>
      <c r="O47174" s="1" t="s">
        <v>55083</v>
      </c>
      <c r="P47174" s="1" t="s">
        <v>17</v>
      </c>
      <c r="Q47174" s="1" t="s">
        <v>17</v>
      </c>
      <c r="R47174" s="1" t="s">
        <v>17</v>
      </c>
      <c r="S47174" s="1" t="s">
        <v>17</v>
      </c>
      <c r="T47174" s="1" t="s">
        <v>17</v>
      </c>
    </row>
    <row r="47175" spans="8:20" hidden="1" x14ac:dyDescent="0.2">
      <c r="H47175" s="1" t="s">
        <v>99792</v>
      </c>
      <c r="I47175" s="1" t="s">
        <v>99793</v>
      </c>
      <c r="J47175" s="1" t="s">
        <v>99794</v>
      </c>
      <c r="K47175" s="1" t="s">
        <v>100089</v>
      </c>
      <c r="L47175" s="1"/>
      <c r="M47175" s="1"/>
      <c r="N47175" s="1" t="s">
        <v>100090</v>
      </c>
      <c r="O47175" s="1" t="s">
        <v>55083</v>
      </c>
      <c r="P47175" s="1" t="s">
        <v>17</v>
      </c>
      <c r="Q47175" s="1" t="s">
        <v>17</v>
      </c>
      <c r="R47175" s="1" t="s">
        <v>17</v>
      </c>
      <c r="S47175" s="1" t="s">
        <v>17</v>
      </c>
      <c r="T47175" s="1" t="s">
        <v>17</v>
      </c>
    </row>
    <row r="47176" spans="8:20" hidden="1" x14ac:dyDescent="0.2">
      <c r="H47176" s="1" t="s">
        <v>99792</v>
      </c>
      <c r="I47176" s="1" t="s">
        <v>99793</v>
      </c>
      <c r="J47176" s="1" t="s">
        <v>99794</v>
      </c>
      <c r="K47176" s="1" t="s">
        <v>100091</v>
      </c>
      <c r="L47176" s="1"/>
      <c r="M47176" s="1"/>
      <c r="N47176" s="1" t="s">
        <v>100092</v>
      </c>
      <c r="O47176" s="1" t="s">
        <v>55083</v>
      </c>
      <c r="P47176" s="1" t="s">
        <v>17</v>
      </c>
      <c r="Q47176" s="1" t="s">
        <v>17</v>
      </c>
      <c r="R47176" s="1" t="s">
        <v>17</v>
      </c>
      <c r="S47176" s="1" t="s">
        <v>17</v>
      </c>
      <c r="T47176" s="1" t="s">
        <v>17</v>
      </c>
    </row>
    <row r="47177" spans="8:20" hidden="1" x14ac:dyDescent="0.2">
      <c r="H47177" s="1" t="s">
        <v>99792</v>
      </c>
      <c r="I47177" s="1" t="s">
        <v>99793</v>
      </c>
      <c r="J47177" s="1" t="s">
        <v>99794</v>
      </c>
      <c r="K47177" s="1" t="s">
        <v>100093</v>
      </c>
      <c r="L47177" s="1"/>
      <c r="M47177" s="1"/>
      <c r="N47177" s="1" t="s">
        <v>100094</v>
      </c>
      <c r="O47177" s="1" t="s">
        <v>55083</v>
      </c>
      <c r="P47177" s="1" t="s">
        <v>17</v>
      </c>
      <c r="Q47177" s="1" t="s">
        <v>17</v>
      </c>
      <c r="R47177" s="1" t="s">
        <v>17</v>
      </c>
      <c r="S47177" s="1" t="s">
        <v>17</v>
      </c>
      <c r="T47177" s="1" t="s">
        <v>17</v>
      </c>
    </row>
    <row r="47178" spans="8:20" hidden="1" x14ac:dyDescent="0.2">
      <c r="H47178" s="1" t="s">
        <v>99792</v>
      </c>
      <c r="I47178" s="1" t="s">
        <v>99793</v>
      </c>
      <c r="J47178" s="1" t="s">
        <v>99794</v>
      </c>
      <c r="K47178" s="1" t="s">
        <v>100095</v>
      </c>
      <c r="L47178" s="1"/>
      <c r="M47178" s="1"/>
      <c r="N47178" s="1" t="s">
        <v>100096</v>
      </c>
      <c r="O47178" s="1" t="s">
        <v>55083</v>
      </c>
      <c r="P47178" s="1" t="s">
        <v>17</v>
      </c>
      <c r="Q47178" s="1" t="s">
        <v>17</v>
      </c>
      <c r="R47178" s="1" t="s">
        <v>17</v>
      </c>
      <c r="S47178" s="1" t="s">
        <v>17</v>
      </c>
      <c r="T47178" s="1" t="s">
        <v>17</v>
      </c>
    </row>
    <row r="47179" spans="8:20" hidden="1" x14ac:dyDescent="0.2">
      <c r="H47179" s="1" t="s">
        <v>99792</v>
      </c>
      <c r="I47179" s="1" t="s">
        <v>99793</v>
      </c>
      <c r="J47179" s="1" t="s">
        <v>99794</v>
      </c>
      <c r="K47179" s="1" t="s">
        <v>100097</v>
      </c>
      <c r="L47179" s="1"/>
      <c r="M47179" s="1"/>
      <c r="N47179" s="1" t="s">
        <v>100098</v>
      </c>
      <c r="O47179" s="1" t="s">
        <v>55083</v>
      </c>
      <c r="P47179" s="1" t="s">
        <v>17</v>
      </c>
      <c r="Q47179" s="1" t="s">
        <v>17</v>
      </c>
      <c r="R47179" s="1" t="s">
        <v>17</v>
      </c>
      <c r="S47179" s="1" t="s">
        <v>17</v>
      </c>
      <c r="T47179" s="1" t="s">
        <v>17</v>
      </c>
    </row>
    <row r="47180" spans="8:20" hidden="1" x14ac:dyDescent="0.2">
      <c r="H47180" s="1" t="s">
        <v>99792</v>
      </c>
      <c r="I47180" s="1" t="s">
        <v>99793</v>
      </c>
      <c r="J47180" s="1" t="s">
        <v>99794</v>
      </c>
      <c r="K47180" s="1" t="s">
        <v>100099</v>
      </c>
      <c r="L47180" s="1"/>
      <c r="M47180" s="1"/>
      <c r="N47180" s="1" t="s">
        <v>100100</v>
      </c>
      <c r="O47180" s="1" t="s">
        <v>55083</v>
      </c>
      <c r="P47180" s="1" t="s">
        <v>17</v>
      </c>
      <c r="Q47180" s="1" t="s">
        <v>17</v>
      </c>
      <c r="R47180" s="1" t="s">
        <v>17</v>
      </c>
      <c r="S47180" s="1" t="s">
        <v>17</v>
      </c>
      <c r="T47180" s="1" t="s">
        <v>17</v>
      </c>
    </row>
    <row r="47181" spans="8:20" hidden="1" x14ac:dyDescent="0.2">
      <c r="H47181" s="1" t="s">
        <v>99792</v>
      </c>
      <c r="I47181" s="1" t="s">
        <v>99793</v>
      </c>
      <c r="J47181" s="1" t="s">
        <v>99794</v>
      </c>
      <c r="K47181" s="1" t="s">
        <v>100101</v>
      </c>
      <c r="L47181" s="1"/>
      <c r="M47181" s="1"/>
      <c r="N47181" s="1" t="s">
        <v>100102</v>
      </c>
      <c r="O47181" s="1" t="s">
        <v>55083</v>
      </c>
      <c r="P47181" s="1" t="s">
        <v>17</v>
      </c>
      <c r="Q47181" s="1" t="s">
        <v>17</v>
      </c>
      <c r="R47181" s="1" t="s">
        <v>17</v>
      </c>
      <c r="S47181" s="1" t="s">
        <v>17</v>
      </c>
      <c r="T47181" s="1" t="s">
        <v>17</v>
      </c>
    </row>
    <row r="47182" spans="8:20" hidden="1" x14ac:dyDescent="0.2">
      <c r="H47182" s="1" t="s">
        <v>99792</v>
      </c>
      <c r="I47182" s="1" t="s">
        <v>99793</v>
      </c>
      <c r="J47182" s="1" t="s">
        <v>99794</v>
      </c>
      <c r="K47182" s="1" t="s">
        <v>100103</v>
      </c>
      <c r="L47182" s="1"/>
      <c r="M47182" s="1"/>
      <c r="N47182" s="1" t="s">
        <v>100104</v>
      </c>
      <c r="O47182" s="1" t="s">
        <v>55083</v>
      </c>
      <c r="P47182" s="1" t="s">
        <v>17</v>
      </c>
      <c r="Q47182" s="1" t="s">
        <v>17</v>
      </c>
      <c r="R47182" s="1" t="s">
        <v>17</v>
      </c>
      <c r="S47182" s="1" t="s">
        <v>17</v>
      </c>
      <c r="T47182" s="1" t="s">
        <v>17</v>
      </c>
    </row>
    <row r="47183" spans="8:20" hidden="1" x14ac:dyDescent="0.2">
      <c r="H47183" s="1" t="s">
        <v>99792</v>
      </c>
      <c r="I47183" s="1" t="s">
        <v>99793</v>
      </c>
      <c r="J47183" s="1" t="s">
        <v>99794</v>
      </c>
      <c r="K47183" s="1" t="s">
        <v>100105</v>
      </c>
      <c r="L47183" s="1"/>
      <c r="M47183" s="1"/>
      <c r="N47183" s="1" t="s">
        <v>100106</v>
      </c>
      <c r="O47183" s="1" t="s">
        <v>55083</v>
      </c>
      <c r="P47183" s="1" t="s">
        <v>17</v>
      </c>
      <c r="Q47183" s="1" t="s">
        <v>17</v>
      </c>
      <c r="R47183" s="1" t="s">
        <v>17</v>
      </c>
      <c r="S47183" s="1" t="s">
        <v>17</v>
      </c>
      <c r="T47183" s="1" t="s">
        <v>17</v>
      </c>
    </row>
    <row r="47184" spans="8:20" hidden="1" x14ac:dyDescent="0.2">
      <c r="H47184" s="1" t="s">
        <v>99792</v>
      </c>
      <c r="I47184" s="1" t="s">
        <v>99793</v>
      </c>
      <c r="J47184" s="1" t="s">
        <v>99794</v>
      </c>
      <c r="K47184" s="1" t="s">
        <v>100107</v>
      </c>
      <c r="L47184" s="1"/>
      <c r="M47184" s="1"/>
      <c r="N47184" s="1" t="s">
        <v>100108</v>
      </c>
      <c r="O47184" s="1" t="s">
        <v>55083</v>
      </c>
      <c r="P47184" s="1" t="s">
        <v>17</v>
      </c>
      <c r="Q47184" s="1" t="s">
        <v>17</v>
      </c>
      <c r="R47184" s="1" t="s">
        <v>17</v>
      </c>
      <c r="S47184" s="1" t="s">
        <v>17</v>
      </c>
      <c r="T47184" s="1" t="s">
        <v>17</v>
      </c>
    </row>
    <row r="47185" spans="8:20" hidden="1" x14ac:dyDescent="0.2">
      <c r="H47185" s="1" t="s">
        <v>99792</v>
      </c>
      <c r="I47185" s="1" t="s">
        <v>99793</v>
      </c>
      <c r="J47185" s="1" t="s">
        <v>99794</v>
      </c>
      <c r="K47185" s="1" t="s">
        <v>100109</v>
      </c>
      <c r="L47185" s="1"/>
      <c r="M47185" s="1"/>
      <c r="N47185" s="1" t="s">
        <v>100110</v>
      </c>
      <c r="O47185" s="1" t="s">
        <v>55083</v>
      </c>
      <c r="P47185" s="1" t="s">
        <v>17</v>
      </c>
      <c r="Q47185" s="1" t="s">
        <v>17</v>
      </c>
      <c r="R47185" s="1" t="s">
        <v>17</v>
      </c>
      <c r="S47185" s="1" t="s">
        <v>17</v>
      </c>
      <c r="T47185" s="1" t="s">
        <v>17</v>
      </c>
    </row>
    <row r="47186" spans="8:20" hidden="1" x14ac:dyDescent="0.2">
      <c r="H47186" s="1" t="s">
        <v>99792</v>
      </c>
      <c r="I47186" s="1" t="s">
        <v>99793</v>
      </c>
      <c r="J47186" s="1" t="s">
        <v>99794</v>
      </c>
      <c r="K47186" s="1" t="s">
        <v>100111</v>
      </c>
      <c r="L47186" s="1"/>
      <c r="M47186" s="1"/>
      <c r="N47186" s="1" t="s">
        <v>100112</v>
      </c>
      <c r="O47186" s="1" t="s">
        <v>55083</v>
      </c>
      <c r="P47186" s="1" t="s">
        <v>17</v>
      </c>
      <c r="Q47186" s="1" t="s">
        <v>17</v>
      </c>
      <c r="R47186" s="1" t="s">
        <v>17</v>
      </c>
      <c r="S47186" s="1" t="s">
        <v>17</v>
      </c>
      <c r="T47186" s="1" t="s">
        <v>17</v>
      </c>
    </row>
    <row r="47187" spans="8:20" hidden="1" x14ac:dyDescent="0.2">
      <c r="H47187" s="1" t="s">
        <v>99792</v>
      </c>
      <c r="I47187" s="1" t="s">
        <v>99793</v>
      </c>
      <c r="J47187" s="1" t="s">
        <v>99794</v>
      </c>
      <c r="K47187" s="1" t="s">
        <v>100113</v>
      </c>
      <c r="L47187" s="1"/>
      <c r="M47187" s="1"/>
      <c r="N47187" s="1" t="s">
        <v>100114</v>
      </c>
      <c r="O47187" s="1" t="s">
        <v>55083</v>
      </c>
      <c r="P47187" s="1" t="s">
        <v>17</v>
      </c>
      <c r="Q47187" s="1" t="s">
        <v>17</v>
      </c>
      <c r="R47187" s="1" t="s">
        <v>17</v>
      </c>
      <c r="S47187" s="1" t="s">
        <v>17</v>
      </c>
      <c r="T47187" s="1" t="s">
        <v>17</v>
      </c>
    </row>
    <row r="47188" spans="8:20" hidden="1" x14ac:dyDescent="0.2">
      <c r="H47188" s="1" t="s">
        <v>99792</v>
      </c>
      <c r="I47188" s="1" t="s">
        <v>99793</v>
      </c>
      <c r="J47188" s="1" t="s">
        <v>99794</v>
      </c>
      <c r="K47188" s="1" t="s">
        <v>100115</v>
      </c>
      <c r="L47188" s="1"/>
      <c r="M47188" s="1"/>
      <c r="N47188" s="1" t="s">
        <v>100116</v>
      </c>
      <c r="O47188" s="1" t="s">
        <v>55083</v>
      </c>
      <c r="P47188" s="1" t="s">
        <v>17</v>
      </c>
      <c r="Q47188" s="1" t="s">
        <v>17</v>
      </c>
      <c r="R47188" s="1" t="s">
        <v>17</v>
      </c>
      <c r="S47188" s="1" t="s">
        <v>17</v>
      </c>
      <c r="T47188" s="1" t="s">
        <v>17</v>
      </c>
    </row>
    <row r="47189" spans="8:20" hidden="1" x14ac:dyDescent="0.2">
      <c r="H47189" s="1" t="s">
        <v>99792</v>
      </c>
      <c r="I47189" s="1" t="s">
        <v>99793</v>
      </c>
      <c r="J47189" s="1" t="s">
        <v>99794</v>
      </c>
      <c r="K47189" s="1" t="s">
        <v>100117</v>
      </c>
      <c r="L47189" s="1"/>
      <c r="M47189" s="1"/>
      <c r="N47189" s="1" t="s">
        <v>100118</v>
      </c>
      <c r="O47189" s="1" t="s">
        <v>55083</v>
      </c>
      <c r="P47189" s="1" t="s">
        <v>17</v>
      </c>
      <c r="Q47189" s="1" t="s">
        <v>17</v>
      </c>
      <c r="R47189" s="1" t="s">
        <v>17</v>
      </c>
      <c r="S47189" s="1" t="s">
        <v>17</v>
      </c>
      <c r="T47189" s="1" t="s">
        <v>17</v>
      </c>
    </row>
    <row r="47190" spans="8:20" hidden="1" x14ac:dyDescent="0.2">
      <c r="H47190" s="1" t="s">
        <v>99792</v>
      </c>
      <c r="I47190" s="1" t="s">
        <v>99793</v>
      </c>
      <c r="J47190" s="1" t="s">
        <v>99794</v>
      </c>
      <c r="K47190" s="1" t="s">
        <v>100119</v>
      </c>
      <c r="L47190" s="1"/>
      <c r="M47190" s="1"/>
      <c r="N47190" s="1" t="s">
        <v>100120</v>
      </c>
      <c r="O47190" s="1" t="s">
        <v>55083</v>
      </c>
      <c r="P47190" s="1" t="s">
        <v>17</v>
      </c>
      <c r="Q47190" s="1" t="s">
        <v>17</v>
      </c>
      <c r="R47190" s="1" t="s">
        <v>17</v>
      </c>
      <c r="S47190" s="1" t="s">
        <v>17</v>
      </c>
      <c r="T47190" s="1" t="s">
        <v>17</v>
      </c>
    </row>
    <row r="47191" spans="8:20" hidden="1" x14ac:dyDescent="0.2">
      <c r="H47191" s="1" t="s">
        <v>99792</v>
      </c>
      <c r="I47191" s="1" t="s">
        <v>99793</v>
      </c>
      <c r="J47191" s="1" t="s">
        <v>99794</v>
      </c>
      <c r="K47191" s="1" t="s">
        <v>100121</v>
      </c>
      <c r="L47191" s="1"/>
      <c r="M47191" s="1"/>
      <c r="N47191" s="1" t="s">
        <v>100122</v>
      </c>
      <c r="O47191" s="1" t="s">
        <v>55083</v>
      </c>
      <c r="P47191" s="1" t="s">
        <v>17</v>
      </c>
      <c r="Q47191" s="1" t="s">
        <v>17</v>
      </c>
      <c r="R47191" s="1" t="s">
        <v>17</v>
      </c>
      <c r="S47191" s="1" t="s">
        <v>17</v>
      </c>
      <c r="T47191" s="1" t="s">
        <v>17</v>
      </c>
    </row>
    <row r="47192" spans="8:20" hidden="1" x14ac:dyDescent="0.2">
      <c r="H47192" s="1" t="s">
        <v>99792</v>
      </c>
      <c r="I47192" s="1" t="s">
        <v>99793</v>
      </c>
      <c r="J47192" s="1" t="s">
        <v>99794</v>
      </c>
      <c r="K47192" s="1" t="s">
        <v>100123</v>
      </c>
      <c r="L47192" s="1"/>
      <c r="M47192" s="1"/>
      <c r="N47192" s="1" t="s">
        <v>100124</v>
      </c>
      <c r="O47192" s="1" t="s">
        <v>55083</v>
      </c>
      <c r="P47192" s="1" t="s">
        <v>17</v>
      </c>
      <c r="Q47192" s="1" t="s">
        <v>17</v>
      </c>
      <c r="R47192" s="1" t="s">
        <v>17</v>
      </c>
      <c r="S47192" s="1" t="s">
        <v>17</v>
      </c>
      <c r="T47192" s="1" t="s">
        <v>17</v>
      </c>
    </row>
    <row r="47193" spans="8:20" hidden="1" x14ac:dyDescent="0.2">
      <c r="H47193" s="1" t="s">
        <v>99792</v>
      </c>
      <c r="I47193" s="1" t="s">
        <v>99793</v>
      </c>
      <c r="J47193" s="1" t="s">
        <v>99794</v>
      </c>
      <c r="K47193" s="1" t="s">
        <v>100125</v>
      </c>
      <c r="L47193" s="1"/>
      <c r="M47193" s="1"/>
      <c r="N47193" s="1" t="s">
        <v>100126</v>
      </c>
      <c r="O47193" s="1" t="s">
        <v>55083</v>
      </c>
      <c r="P47193" s="1" t="s">
        <v>17</v>
      </c>
      <c r="Q47193" s="1" t="s">
        <v>17</v>
      </c>
      <c r="R47193" s="1" t="s">
        <v>17</v>
      </c>
      <c r="S47193" s="1" t="s">
        <v>17</v>
      </c>
      <c r="T47193" s="1" t="s">
        <v>17</v>
      </c>
    </row>
    <row r="47194" spans="8:20" hidden="1" x14ac:dyDescent="0.2">
      <c r="H47194" s="1" t="s">
        <v>99792</v>
      </c>
      <c r="I47194" s="1" t="s">
        <v>99793</v>
      </c>
      <c r="J47194" s="1" t="s">
        <v>99794</v>
      </c>
      <c r="K47194" s="1" t="s">
        <v>100127</v>
      </c>
      <c r="L47194" s="1"/>
      <c r="M47194" s="1"/>
      <c r="N47194" s="1" t="s">
        <v>100128</v>
      </c>
      <c r="O47194" s="1" t="s">
        <v>55083</v>
      </c>
      <c r="P47194" s="1" t="s">
        <v>17</v>
      </c>
      <c r="Q47194" s="1" t="s">
        <v>17</v>
      </c>
      <c r="R47194" s="1" t="s">
        <v>17</v>
      </c>
      <c r="S47194" s="1" t="s">
        <v>17</v>
      </c>
      <c r="T47194" s="1" t="s">
        <v>17</v>
      </c>
    </row>
    <row r="47195" spans="8:20" hidden="1" x14ac:dyDescent="0.2">
      <c r="H47195" s="1" t="s">
        <v>99792</v>
      </c>
      <c r="I47195" s="1" t="s">
        <v>99793</v>
      </c>
      <c r="J47195" s="1" t="s">
        <v>99794</v>
      </c>
      <c r="K47195" s="1" t="s">
        <v>100129</v>
      </c>
      <c r="L47195" s="1"/>
      <c r="M47195" s="1"/>
      <c r="N47195" s="1" t="s">
        <v>100130</v>
      </c>
      <c r="O47195" s="1" t="s">
        <v>55083</v>
      </c>
      <c r="P47195" s="1" t="s">
        <v>17</v>
      </c>
      <c r="Q47195" s="1" t="s">
        <v>17</v>
      </c>
      <c r="R47195" s="1" t="s">
        <v>17</v>
      </c>
      <c r="S47195" s="1" t="s">
        <v>17</v>
      </c>
      <c r="T47195" s="1" t="s">
        <v>17</v>
      </c>
    </row>
    <row r="47196" spans="8:20" hidden="1" x14ac:dyDescent="0.2">
      <c r="H47196" s="1" t="s">
        <v>99792</v>
      </c>
      <c r="I47196" s="1" t="s">
        <v>99793</v>
      </c>
      <c r="J47196" s="1" t="s">
        <v>99794</v>
      </c>
      <c r="K47196" s="1" t="s">
        <v>100131</v>
      </c>
      <c r="L47196" s="1"/>
      <c r="M47196" s="1"/>
      <c r="N47196" s="1" t="s">
        <v>100132</v>
      </c>
      <c r="O47196" s="1" t="s">
        <v>55083</v>
      </c>
      <c r="P47196" s="1" t="s">
        <v>17</v>
      </c>
      <c r="Q47196" s="1" t="s">
        <v>17</v>
      </c>
      <c r="R47196" s="1" t="s">
        <v>17</v>
      </c>
      <c r="S47196" s="1" t="s">
        <v>17</v>
      </c>
      <c r="T47196" s="1" t="s">
        <v>17</v>
      </c>
    </row>
    <row r="47197" spans="8:20" hidden="1" x14ac:dyDescent="0.2">
      <c r="H47197" s="1" t="s">
        <v>99792</v>
      </c>
      <c r="I47197" s="1" t="s">
        <v>99793</v>
      </c>
      <c r="J47197" s="1" t="s">
        <v>99794</v>
      </c>
      <c r="K47197" s="1" t="s">
        <v>100133</v>
      </c>
      <c r="L47197" s="1"/>
      <c r="M47197" s="1"/>
      <c r="N47197" s="1" t="s">
        <v>100134</v>
      </c>
      <c r="O47197" s="1" t="s">
        <v>55083</v>
      </c>
      <c r="P47197" s="1" t="s">
        <v>17</v>
      </c>
      <c r="Q47197" s="1" t="s">
        <v>17</v>
      </c>
      <c r="R47197" s="1" t="s">
        <v>17</v>
      </c>
      <c r="S47197" s="1" t="s">
        <v>17</v>
      </c>
      <c r="T47197" s="1" t="s">
        <v>17</v>
      </c>
    </row>
    <row r="47198" spans="8:20" hidden="1" x14ac:dyDescent="0.2">
      <c r="H47198" s="1" t="s">
        <v>99792</v>
      </c>
      <c r="I47198" s="1" t="s">
        <v>99793</v>
      </c>
      <c r="J47198" s="1" t="s">
        <v>99794</v>
      </c>
      <c r="K47198" s="1" t="s">
        <v>100135</v>
      </c>
      <c r="L47198" s="1"/>
      <c r="M47198" s="1"/>
      <c r="N47198" s="1" t="s">
        <v>100136</v>
      </c>
      <c r="O47198" s="1" t="s">
        <v>55083</v>
      </c>
      <c r="P47198" s="1" t="s">
        <v>17</v>
      </c>
      <c r="Q47198" s="1" t="s">
        <v>17</v>
      </c>
      <c r="R47198" s="1" t="s">
        <v>17</v>
      </c>
      <c r="S47198" s="1" t="s">
        <v>17</v>
      </c>
      <c r="T47198" s="1" t="s">
        <v>17</v>
      </c>
    </row>
    <row r="47199" spans="8:20" hidden="1" x14ac:dyDescent="0.2">
      <c r="H47199" s="1" t="s">
        <v>99792</v>
      </c>
      <c r="I47199" s="1" t="s">
        <v>99793</v>
      </c>
      <c r="J47199" s="1" t="s">
        <v>99794</v>
      </c>
      <c r="K47199" s="1" t="s">
        <v>100137</v>
      </c>
      <c r="L47199" s="1"/>
      <c r="M47199" s="1"/>
      <c r="N47199" s="1" t="s">
        <v>100138</v>
      </c>
      <c r="O47199" s="1" t="s">
        <v>55083</v>
      </c>
      <c r="P47199" s="1" t="s">
        <v>17</v>
      </c>
      <c r="Q47199" s="1" t="s">
        <v>17</v>
      </c>
      <c r="R47199" s="1" t="s">
        <v>17</v>
      </c>
      <c r="S47199" s="1" t="s">
        <v>17</v>
      </c>
      <c r="T47199" s="1" t="s">
        <v>17</v>
      </c>
    </row>
    <row r="47200" spans="8:20" hidden="1" x14ac:dyDescent="0.2">
      <c r="H47200" s="1" t="s">
        <v>99792</v>
      </c>
      <c r="I47200" s="1" t="s">
        <v>99793</v>
      </c>
      <c r="J47200" s="1" t="s">
        <v>99794</v>
      </c>
      <c r="K47200" s="1" t="s">
        <v>100139</v>
      </c>
      <c r="L47200" s="1"/>
      <c r="M47200" s="1"/>
      <c r="N47200" s="1" t="s">
        <v>100140</v>
      </c>
      <c r="O47200" s="1" t="s">
        <v>55083</v>
      </c>
      <c r="P47200" s="1" t="s">
        <v>17</v>
      </c>
      <c r="Q47200" s="1" t="s">
        <v>17</v>
      </c>
      <c r="R47200" s="1" t="s">
        <v>17</v>
      </c>
      <c r="S47200" s="1" t="s">
        <v>17</v>
      </c>
      <c r="T47200" s="1" t="s">
        <v>17</v>
      </c>
    </row>
    <row r="47201" spans="8:20" hidden="1" x14ac:dyDescent="0.2">
      <c r="H47201" s="1" t="s">
        <v>99792</v>
      </c>
      <c r="I47201" s="1" t="s">
        <v>99793</v>
      </c>
      <c r="J47201" s="1" t="s">
        <v>99794</v>
      </c>
      <c r="K47201" s="1" t="s">
        <v>100141</v>
      </c>
      <c r="L47201" s="1"/>
      <c r="M47201" s="1"/>
      <c r="N47201" s="1" t="s">
        <v>100142</v>
      </c>
      <c r="O47201" s="1" t="s">
        <v>55083</v>
      </c>
      <c r="P47201" s="1" t="s">
        <v>17</v>
      </c>
      <c r="Q47201" s="1" t="s">
        <v>17</v>
      </c>
      <c r="R47201" s="1" t="s">
        <v>17</v>
      </c>
      <c r="S47201" s="1" t="s">
        <v>17</v>
      </c>
      <c r="T47201" s="1" t="s">
        <v>17</v>
      </c>
    </row>
    <row r="47202" spans="8:20" hidden="1" x14ac:dyDescent="0.2">
      <c r="H47202" s="1" t="s">
        <v>99792</v>
      </c>
      <c r="I47202" s="1" t="s">
        <v>99793</v>
      </c>
      <c r="J47202" s="1" t="s">
        <v>99794</v>
      </c>
      <c r="K47202" s="1" t="s">
        <v>100143</v>
      </c>
      <c r="L47202" s="1"/>
      <c r="M47202" s="1"/>
      <c r="N47202" s="1" t="s">
        <v>100144</v>
      </c>
      <c r="O47202" s="1" t="s">
        <v>55083</v>
      </c>
      <c r="P47202" s="1" t="s">
        <v>17</v>
      </c>
      <c r="Q47202" s="1" t="s">
        <v>17</v>
      </c>
      <c r="R47202" s="1" t="s">
        <v>17</v>
      </c>
      <c r="S47202" s="1" t="s">
        <v>17</v>
      </c>
      <c r="T47202" s="1" t="s">
        <v>17</v>
      </c>
    </row>
    <row r="47203" spans="8:20" hidden="1" x14ac:dyDescent="0.2">
      <c r="H47203" s="1" t="s">
        <v>99792</v>
      </c>
      <c r="I47203" s="1" t="s">
        <v>99793</v>
      </c>
      <c r="J47203" s="1" t="s">
        <v>99794</v>
      </c>
      <c r="K47203" s="1" t="s">
        <v>100145</v>
      </c>
      <c r="L47203" s="1"/>
      <c r="M47203" s="1"/>
      <c r="N47203" s="1" t="s">
        <v>100146</v>
      </c>
      <c r="O47203" s="1" t="s">
        <v>55083</v>
      </c>
      <c r="P47203" s="1" t="s">
        <v>17</v>
      </c>
      <c r="Q47203" s="1" t="s">
        <v>17</v>
      </c>
      <c r="R47203" s="1" t="s">
        <v>17</v>
      </c>
      <c r="S47203" s="1" t="s">
        <v>17</v>
      </c>
      <c r="T47203" s="1" t="s">
        <v>17</v>
      </c>
    </row>
    <row r="47204" spans="8:20" hidden="1" x14ac:dyDescent="0.2">
      <c r="H47204" s="1" t="s">
        <v>100147</v>
      </c>
      <c r="I47204" s="1" t="s">
        <v>100148</v>
      </c>
      <c r="J47204" s="1" t="s">
        <v>100149</v>
      </c>
      <c r="K47204" s="1" t="s">
        <v>100150</v>
      </c>
      <c r="L47204" s="1"/>
      <c r="M47204" s="1"/>
      <c r="N47204" s="1" t="s">
        <v>100151</v>
      </c>
      <c r="O47204" s="1" t="s">
        <v>100152</v>
      </c>
      <c r="P47204" s="1" t="s">
        <v>17</v>
      </c>
      <c r="Q47204" s="1" t="s">
        <v>17</v>
      </c>
      <c r="R47204" s="1" t="s">
        <v>210</v>
      </c>
      <c r="S47204" s="1" t="s">
        <v>210</v>
      </c>
      <c r="T47204" s="1" t="s">
        <v>17</v>
      </c>
    </row>
    <row r="47205" spans="8:20" hidden="1" x14ac:dyDescent="0.2">
      <c r="H47205" s="1" t="s">
        <v>100147</v>
      </c>
      <c r="I47205" s="1" t="s">
        <v>100148</v>
      </c>
      <c r="J47205" s="1" t="s">
        <v>100149</v>
      </c>
      <c r="K47205" s="1" t="s">
        <v>100153</v>
      </c>
      <c r="L47205" s="1"/>
      <c r="M47205" s="1"/>
      <c r="N47205" s="1" t="s">
        <v>100154</v>
      </c>
      <c r="O47205" s="1" t="s">
        <v>100155</v>
      </c>
      <c r="P47205" s="1" t="s">
        <v>17</v>
      </c>
      <c r="Q47205" s="1" t="s">
        <v>17</v>
      </c>
      <c r="R47205" s="1" t="s">
        <v>210</v>
      </c>
      <c r="S47205" s="1" t="s">
        <v>210</v>
      </c>
      <c r="T47205" s="1" t="s">
        <v>17</v>
      </c>
    </row>
    <row r="47206" spans="8:20" hidden="1" x14ac:dyDescent="0.2">
      <c r="H47206" s="1" t="s">
        <v>100147</v>
      </c>
      <c r="I47206" s="1" t="s">
        <v>100148</v>
      </c>
      <c r="J47206" s="1" t="s">
        <v>100149</v>
      </c>
      <c r="K47206" s="1" t="s">
        <v>100156</v>
      </c>
      <c r="L47206" s="1"/>
      <c r="M47206" s="1"/>
      <c r="N47206" s="1" t="s">
        <v>100157</v>
      </c>
      <c r="O47206" s="1" t="s">
        <v>100158</v>
      </c>
      <c r="P47206" s="1" t="s">
        <v>17</v>
      </c>
      <c r="Q47206" s="1" t="s">
        <v>17</v>
      </c>
      <c r="R47206" s="1" t="s">
        <v>210</v>
      </c>
      <c r="S47206" s="1" t="s">
        <v>210</v>
      </c>
      <c r="T47206" s="1" t="s">
        <v>17</v>
      </c>
    </row>
    <row r="47207" spans="8:20" hidden="1" x14ac:dyDescent="0.2">
      <c r="H47207" s="1" t="s">
        <v>100147</v>
      </c>
      <c r="I47207" s="1" t="s">
        <v>100148</v>
      </c>
      <c r="J47207" s="1" t="s">
        <v>100149</v>
      </c>
      <c r="K47207" s="1" t="s">
        <v>100159</v>
      </c>
      <c r="L47207" s="1"/>
      <c r="M47207" s="1"/>
      <c r="N47207" s="1" t="s">
        <v>100160</v>
      </c>
      <c r="O47207" s="1" t="s">
        <v>100161</v>
      </c>
      <c r="P47207" s="1" t="s">
        <v>17</v>
      </c>
      <c r="Q47207" s="1" t="s">
        <v>17</v>
      </c>
      <c r="R47207" s="1" t="s">
        <v>210</v>
      </c>
      <c r="S47207" s="1" t="s">
        <v>210</v>
      </c>
      <c r="T47207" s="1" t="s">
        <v>17</v>
      </c>
    </row>
    <row r="47208" spans="8:20" hidden="1" x14ac:dyDescent="0.2">
      <c r="H47208" s="1" t="s">
        <v>100147</v>
      </c>
      <c r="I47208" s="1" t="s">
        <v>100148</v>
      </c>
      <c r="J47208" s="1" t="s">
        <v>100149</v>
      </c>
      <c r="K47208" s="1" t="s">
        <v>100162</v>
      </c>
      <c r="L47208" s="1"/>
      <c r="M47208" s="1"/>
      <c r="N47208" s="1" t="s">
        <v>100163</v>
      </c>
      <c r="O47208" s="1" t="s">
        <v>100164</v>
      </c>
      <c r="P47208" s="1" t="s">
        <v>17</v>
      </c>
      <c r="Q47208" s="1" t="s">
        <v>17</v>
      </c>
      <c r="R47208" s="1" t="s">
        <v>210</v>
      </c>
      <c r="S47208" s="1" t="s">
        <v>210</v>
      </c>
      <c r="T47208" s="1" t="s">
        <v>17</v>
      </c>
    </row>
    <row r="47209" spans="8:20" hidden="1" x14ac:dyDescent="0.2">
      <c r="H47209" s="1" t="s">
        <v>100147</v>
      </c>
      <c r="I47209" s="1" t="s">
        <v>100148</v>
      </c>
      <c r="J47209" s="1" t="s">
        <v>100149</v>
      </c>
      <c r="K47209" s="1" t="s">
        <v>100165</v>
      </c>
      <c r="L47209" s="1"/>
      <c r="M47209" s="1"/>
      <c r="N47209" s="1" t="s">
        <v>100166</v>
      </c>
      <c r="O47209" s="1" t="s">
        <v>100167</v>
      </c>
      <c r="P47209" s="1" t="s">
        <v>17</v>
      </c>
      <c r="Q47209" s="1" t="s">
        <v>17</v>
      </c>
      <c r="R47209" s="1" t="s">
        <v>210</v>
      </c>
      <c r="S47209" s="1" t="s">
        <v>210</v>
      </c>
      <c r="T47209" s="1" t="s">
        <v>17</v>
      </c>
    </row>
    <row r="47210" spans="8:20" hidden="1" x14ac:dyDescent="0.2">
      <c r="H47210" s="1" t="s">
        <v>100147</v>
      </c>
      <c r="I47210" s="1" t="s">
        <v>100148</v>
      </c>
      <c r="J47210" s="1" t="s">
        <v>100149</v>
      </c>
      <c r="K47210" s="1" t="s">
        <v>100168</v>
      </c>
      <c r="L47210" s="1"/>
      <c r="M47210" s="1"/>
      <c r="N47210" s="1" t="s">
        <v>100169</v>
      </c>
      <c r="O47210" s="1" t="s">
        <v>100170</v>
      </c>
      <c r="P47210" s="1" t="s">
        <v>17</v>
      </c>
      <c r="Q47210" s="1" t="s">
        <v>17</v>
      </c>
      <c r="R47210" s="1" t="s">
        <v>210</v>
      </c>
      <c r="S47210" s="1" t="s">
        <v>210</v>
      </c>
      <c r="T47210" s="1" t="s">
        <v>17</v>
      </c>
    </row>
    <row r="47211" spans="8:20" hidden="1" x14ac:dyDescent="0.2">
      <c r="H47211" s="1" t="s">
        <v>100147</v>
      </c>
      <c r="I47211" s="1" t="s">
        <v>100148</v>
      </c>
      <c r="J47211" s="1" t="s">
        <v>100149</v>
      </c>
      <c r="K47211" s="1" t="s">
        <v>100171</v>
      </c>
      <c r="L47211" s="1"/>
      <c r="M47211" s="1"/>
      <c r="N47211" s="1" t="s">
        <v>100172</v>
      </c>
      <c r="O47211" s="1" t="s">
        <v>100173</v>
      </c>
      <c r="P47211" s="1" t="s">
        <v>17</v>
      </c>
      <c r="Q47211" s="1" t="s">
        <v>17</v>
      </c>
      <c r="R47211" s="1" t="s">
        <v>210</v>
      </c>
      <c r="S47211" s="1" t="s">
        <v>210</v>
      </c>
      <c r="T47211" s="1" t="s">
        <v>17</v>
      </c>
    </row>
    <row r="47212" spans="8:20" hidden="1" x14ac:dyDescent="0.2">
      <c r="H47212" s="1" t="s">
        <v>100174</v>
      </c>
      <c r="I47212" s="1" t="s">
        <v>100175</v>
      </c>
      <c r="J47212" s="1" t="s">
        <v>100176</v>
      </c>
      <c r="K47212" s="1" t="s">
        <v>100177</v>
      </c>
      <c r="L47212" s="1"/>
      <c r="M47212" s="1"/>
      <c r="N47212" s="1" t="s">
        <v>100178</v>
      </c>
      <c r="O47212" s="1" t="s">
        <v>36255</v>
      </c>
      <c r="P47212" s="1" t="s">
        <v>17</v>
      </c>
      <c r="Q47212" s="1" t="s">
        <v>17</v>
      </c>
      <c r="R47212" s="1" t="s">
        <v>17</v>
      </c>
      <c r="S47212" s="1" t="s">
        <v>17</v>
      </c>
      <c r="T47212" s="1" t="s">
        <v>17</v>
      </c>
    </row>
    <row r="47213" spans="8:20" hidden="1" x14ac:dyDescent="0.2">
      <c r="H47213" s="1" t="s">
        <v>100174</v>
      </c>
      <c r="I47213" s="1" t="s">
        <v>100175</v>
      </c>
      <c r="J47213" s="1" t="s">
        <v>100176</v>
      </c>
      <c r="K47213" s="1" t="s">
        <v>100179</v>
      </c>
      <c r="L47213" s="1"/>
      <c r="M47213" s="1"/>
      <c r="N47213" s="1" t="s">
        <v>100180</v>
      </c>
      <c r="O47213" s="1" t="s">
        <v>36255</v>
      </c>
      <c r="P47213" s="1" t="s">
        <v>17</v>
      </c>
      <c r="Q47213" s="1" t="s">
        <v>17</v>
      </c>
      <c r="R47213" s="1" t="s">
        <v>17</v>
      </c>
      <c r="S47213" s="1" t="s">
        <v>17</v>
      </c>
      <c r="T47213" s="1" t="s">
        <v>17</v>
      </c>
    </row>
    <row r="47214" spans="8:20" hidden="1" x14ac:dyDescent="0.2">
      <c r="H47214" s="1" t="s">
        <v>100174</v>
      </c>
      <c r="I47214" s="1" t="s">
        <v>100175</v>
      </c>
      <c r="J47214" s="1" t="s">
        <v>100176</v>
      </c>
      <c r="K47214" s="1" t="s">
        <v>100181</v>
      </c>
      <c r="L47214" s="1"/>
      <c r="M47214" s="1"/>
      <c r="N47214" s="1" t="s">
        <v>100182</v>
      </c>
      <c r="O47214" s="1" t="s">
        <v>36255</v>
      </c>
      <c r="P47214" s="1" t="s">
        <v>17</v>
      </c>
      <c r="Q47214" s="1" t="s">
        <v>17</v>
      </c>
      <c r="R47214" s="1" t="s">
        <v>17</v>
      </c>
      <c r="S47214" s="1" t="s">
        <v>17</v>
      </c>
      <c r="T47214" s="1" t="s">
        <v>17</v>
      </c>
    </row>
    <row r="47215" spans="8:20" hidden="1" x14ac:dyDescent="0.2">
      <c r="H47215" s="1" t="s">
        <v>100174</v>
      </c>
      <c r="I47215" s="1" t="s">
        <v>100175</v>
      </c>
      <c r="J47215" s="1" t="s">
        <v>100176</v>
      </c>
      <c r="K47215" s="1" t="s">
        <v>100183</v>
      </c>
      <c r="L47215" s="1"/>
      <c r="M47215" s="1"/>
      <c r="N47215" s="1" t="s">
        <v>100184</v>
      </c>
      <c r="O47215" s="1" t="s">
        <v>36255</v>
      </c>
      <c r="P47215" s="1" t="s">
        <v>17</v>
      </c>
      <c r="Q47215" s="1" t="s">
        <v>17</v>
      </c>
      <c r="R47215" s="1" t="s">
        <v>17</v>
      </c>
      <c r="S47215" s="1" t="s">
        <v>17</v>
      </c>
      <c r="T47215" s="1" t="s">
        <v>17</v>
      </c>
    </row>
    <row r="47216" spans="8:20" hidden="1" x14ac:dyDescent="0.2">
      <c r="H47216" s="1" t="s">
        <v>100174</v>
      </c>
      <c r="I47216" s="1" t="s">
        <v>100175</v>
      </c>
      <c r="J47216" s="1" t="s">
        <v>100176</v>
      </c>
      <c r="K47216" s="1" t="s">
        <v>100185</v>
      </c>
      <c r="L47216" s="1"/>
      <c r="M47216" s="1"/>
      <c r="N47216" s="1" t="s">
        <v>100186</v>
      </c>
      <c r="O47216" s="1" t="s">
        <v>36255</v>
      </c>
      <c r="P47216" s="1" t="s">
        <v>17</v>
      </c>
      <c r="Q47216" s="1" t="s">
        <v>17</v>
      </c>
      <c r="R47216" s="1" t="s">
        <v>17</v>
      </c>
      <c r="S47216" s="1" t="s">
        <v>17</v>
      </c>
      <c r="T47216" s="1" t="s">
        <v>17</v>
      </c>
    </row>
    <row r="47217" spans="8:20" hidden="1" x14ac:dyDescent="0.2">
      <c r="H47217" s="1" t="s">
        <v>100174</v>
      </c>
      <c r="I47217" s="1" t="s">
        <v>100175</v>
      </c>
      <c r="J47217" s="1" t="s">
        <v>100176</v>
      </c>
      <c r="K47217" s="1" t="s">
        <v>100187</v>
      </c>
      <c r="L47217" s="1"/>
      <c r="M47217" s="1"/>
      <c r="N47217" s="1" t="s">
        <v>100188</v>
      </c>
      <c r="O47217" s="1" t="s">
        <v>36255</v>
      </c>
      <c r="P47217" s="1" t="s">
        <v>17</v>
      </c>
      <c r="Q47217" s="1" t="s">
        <v>17</v>
      </c>
      <c r="R47217" s="1" t="s">
        <v>17</v>
      </c>
      <c r="S47217" s="1" t="s">
        <v>17</v>
      </c>
      <c r="T47217" s="1" t="s">
        <v>17</v>
      </c>
    </row>
    <row r="47218" spans="8:20" hidden="1" x14ac:dyDescent="0.2">
      <c r="H47218" s="1" t="s">
        <v>100174</v>
      </c>
      <c r="I47218" s="1" t="s">
        <v>100175</v>
      </c>
      <c r="J47218" s="1" t="s">
        <v>100176</v>
      </c>
      <c r="K47218" s="1" t="s">
        <v>100189</v>
      </c>
      <c r="L47218" s="1"/>
      <c r="M47218" s="1"/>
      <c r="N47218" s="1" t="s">
        <v>100190</v>
      </c>
      <c r="O47218" s="1" t="s">
        <v>36255</v>
      </c>
      <c r="P47218" s="1" t="s">
        <v>17</v>
      </c>
      <c r="Q47218" s="1" t="s">
        <v>17</v>
      </c>
      <c r="R47218" s="1" t="s">
        <v>17</v>
      </c>
      <c r="S47218" s="1" t="s">
        <v>17</v>
      </c>
      <c r="T47218" s="1" t="s">
        <v>17</v>
      </c>
    </row>
    <row r="47219" spans="8:20" hidden="1" x14ac:dyDescent="0.2">
      <c r="H47219" s="1" t="s">
        <v>100174</v>
      </c>
      <c r="I47219" s="1" t="s">
        <v>100175</v>
      </c>
      <c r="J47219" s="1" t="s">
        <v>100176</v>
      </c>
      <c r="K47219" s="1" t="s">
        <v>100191</v>
      </c>
      <c r="L47219" s="1"/>
      <c r="M47219" s="1"/>
      <c r="N47219" s="1" t="s">
        <v>100192</v>
      </c>
      <c r="O47219" s="1" t="s">
        <v>100193</v>
      </c>
      <c r="P47219" s="1" t="s">
        <v>17</v>
      </c>
      <c r="Q47219" s="1" t="s">
        <v>17</v>
      </c>
      <c r="R47219" s="1" t="s">
        <v>17</v>
      </c>
      <c r="S47219" s="1" t="s">
        <v>17</v>
      </c>
      <c r="T47219" s="1" t="s">
        <v>17</v>
      </c>
    </row>
    <row r="47220" spans="8:20" hidden="1" x14ac:dyDescent="0.2">
      <c r="H47220" s="1" t="s">
        <v>100174</v>
      </c>
      <c r="I47220" s="1" t="s">
        <v>100175</v>
      </c>
      <c r="J47220" s="1" t="s">
        <v>100176</v>
      </c>
      <c r="K47220" s="1" t="s">
        <v>100194</v>
      </c>
      <c r="L47220" s="1"/>
      <c r="M47220" s="1"/>
      <c r="N47220" s="1" t="s">
        <v>100195</v>
      </c>
      <c r="O47220" s="1" t="s">
        <v>100196</v>
      </c>
      <c r="P47220" s="1" t="s">
        <v>17</v>
      </c>
      <c r="Q47220" s="1" t="s">
        <v>17</v>
      </c>
      <c r="R47220" s="1" t="s">
        <v>17</v>
      </c>
      <c r="S47220" s="1" t="s">
        <v>17</v>
      </c>
      <c r="T47220" s="1" t="s">
        <v>17</v>
      </c>
    </row>
    <row r="47221" spans="8:20" hidden="1" x14ac:dyDescent="0.2">
      <c r="H47221" s="1" t="s">
        <v>100174</v>
      </c>
      <c r="I47221" s="1" t="s">
        <v>100175</v>
      </c>
      <c r="J47221" s="1" t="s">
        <v>100176</v>
      </c>
      <c r="K47221" s="1" t="s">
        <v>100197</v>
      </c>
      <c r="L47221" s="1"/>
      <c r="M47221" s="1"/>
      <c r="N47221" s="1" t="s">
        <v>100198</v>
      </c>
      <c r="O47221" s="1" t="s">
        <v>100199</v>
      </c>
      <c r="P47221" s="1" t="s">
        <v>17</v>
      </c>
      <c r="Q47221" s="1" t="s">
        <v>17</v>
      </c>
      <c r="R47221" s="1" t="s">
        <v>17</v>
      </c>
      <c r="S47221" s="1" t="s">
        <v>17</v>
      </c>
      <c r="T47221" s="1" t="s">
        <v>17</v>
      </c>
    </row>
    <row r="47222" spans="8:20" hidden="1" x14ac:dyDescent="0.2">
      <c r="H47222" s="1" t="s">
        <v>100174</v>
      </c>
      <c r="I47222" s="1" t="s">
        <v>100175</v>
      </c>
      <c r="J47222" s="1" t="s">
        <v>100176</v>
      </c>
      <c r="K47222" s="1" t="s">
        <v>100200</v>
      </c>
      <c r="L47222" s="1"/>
      <c r="M47222" s="1"/>
      <c r="N47222" s="1" t="s">
        <v>100201</v>
      </c>
      <c r="O47222" s="1" t="s">
        <v>100202</v>
      </c>
      <c r="P47222" s="1" t="s">
        <v>17</v>
      </c>
      <c r="Q47222" s="1" t="s">
        <v>17</v>
      </c>
      <c r="R47222" s="1" t="s">
        <v>17</v>
      </c>
      <c r="S47222" s="1" t="s">
        <v>17</v>
      </c>
      <c r="T47222" s="1" t="s">
        <v>17</v>
      </c>
    </row>
    <row r="47223" spans="8:20" hidden="1" x14ac:dyDescent="0.2">
      <c r="H47223" s="1" t="s">
        <v>100174</v>
      </c>
      <c r="I47223" s="1" t="s">
        <v>100175</v>
      </c>
      <c r="J47223" s="1" t="s">
        <v>100176</v>
      </c>
      <c r="K47223" s="1" t="s">
        <v>100203</v>
      </c>
      <c r="L47223" s="1"/>
      <c r="M47223" s="1"/>
      <c r="N47223" s="1" t="s">
        <v>100204</v>
      </c>
      <c r="O47223" s="1" t="s">
        <v>100205</v>
      </c>
      <c r="P47223" s="1" t="s">
        <v>17</v>
      </c>
      <c r="Q47223" s="1" t="s">
        <v>17</v>
      </c>
      <c r="R47223" s="1" t="s">
        <v>17</v>
      </c>
      <c r="S47223" s="1" t="s">
        <v>17</v>
      </c>
      <c r="T47223" s="1" t="s">
        <v>17</v>
      </c>
    </row>
    <row r="47224" spans="8:20" hidden="1" x14ac:dyDescent="0.2">
      <c r="H47224" s="1" t="s">
        <v>100174</v>
      </c>
      <c r="I47224" s="1" t="s">
        <v>100175</v>
      </c>
      <c r="J47224" s="1" t="s">
        <v>100176</v>
      </c>
      <c r="K47224" s="1" t="s">
        <v>100206</v>
      </c>
      <c r="L47224" s="1"/>
      <c r="M47224" s="1"/>
      <c r="N47224" s="1" t="s">
        <v>100207</v>
      </c>
      <c r="O47224" s="1" t="s">
        <v>100208</v>
      </c>
      <c r="P47224" s="1" t="s">
        <v>17</v>
      </c>
      <c r="Q47224" s="1" t="s">
        <v>17</v>
      </c>
      <c r="R47224" s="1" t="s">
        <v>17</v>
      </c>
      <c r="S47224" s="1" t="s">
        <v>17</v>
      </c>
      <c r="T47224" s="1" t="s">
        <v>17</v>
      </c>
    </row>
    <row r="47225" spans="8:20" hidden="1" x14ac:dyDescent="0.2">
      <c r="H47225" s="1" t="s">
        <v>100174</v>
      </c>
      <c r="I47225" s="1" t="s">
        <v>100175</v>
      </c>
      <c r="J47225" s="1" t="s">
        <v>100176</v>
      </c>
      <c r="K47225" s="1" t="s">
        <v>100209</v>
      </c>
      <c r="L47225" s="1"/>
      <c r="M47225" s="1"/>
      <c r="N47225" s="1" t="s">
        <v>100210</v>
      </c>
      <c r="O47225" s="1" t="s">
        <v>100211</v>
      </c>
      <c r="P47225" s="1" t="s">
        <v>17</v>
      </c>
      <c r="Q47225" s="1" t="s">
        <v>17</v>
      </c>
      <c r="R47225" s="1" t="s">
        <v>17</v>
      </c>
      <c r="S47225" s="1" t="s">
        <v>17</v>
      </c>
      <c r="T47225" s="1" t="s">
        <v>17</v>
      </c>
    </row>
    <row r="47226" spans="8:20" hidden="1" x14ac:dyDescent="0.2">
      <c r="H47226" s="1" t="s">
        <v>100174</v>
      </c>
      <c r="I47226" s="1" t="s">
        <v>100175</v>
      </c>
      <c r="J47226" s="1" t="s">
        <v>100176</v>
      </c>
      <c r="K47226" s="1" t="s">
        <v>100212</v>
      </c>
      <c r="L47226" s="1"/>
      <c r="M47226" s="1"/>
      <c r="N47226" s="1" t="s">
        <v>100213</v>
      </c>
      <c r="O47226" s="1" t="s">
        <v>100214</v>
      </c>
      <c r="P47226" s="1" t="s">
        <v>17</v>
      </c>
      <c r="Q47226" s="1" t="s">
        <v>17</v>
      </c>
      <c r="R47226" s="1" t="s">
        <v>17</v>
      </c>
      <c r="S47226" s="1" t="s">
        <v>17</v>
      </c>
      <c r="T47226" s="1" t="s">
        <v>17</v>
      </c>
    </row>
    <row r="47227" spans="8:20" hidden="1" x14ac:dyDescent="0.2">
      <c r="H47227" s="1" t="s">
        <v>100174</v>
      </c>
      <c r="I47227" s="1" t="s">
        <v>100175</v>
      </c>
      <c r="J47227" s="1" t="s">
        <v>100176</v>
      </c>
      <c r="K47227" s="1" t="s">
        <v>100215</v>
      </c>
      <c r="L47227" s="1"/>
      <c r="M47227" s="1"/>
      <c r="N47227" s="1" t="s">
        <v>100216</v>
      </c>
      <c r="O47227" s="1" t="s">
        <v>100217</v>
      </c>
      <c r="P47227" s="1" t="s">
        <v>17</v>
      </c>
      <c r="Q47227" s="1" t="s">
        <v>17</v>
      </c>
      <c r="R47227" s="1" t="s">
        <v>17</v>
      </c>
      <c r="S47227" s="1" t="s">
        <v>17</v>
      </c>
      <c r="T47227" s="1" t="s">
        <v>17</v>
      </c>
    </row>
    <row r="47228" spans="8:20" hidden="1" x14ac:dyDescent="0.2">
      <c r="H47228" s="1" t="s">
        <v>100174</v>
      </c>
      <c r="I47228" s="1" t="s">
        <v>100175</v>
      </c>
      <c r="J47228" s="1" t="s">
        <v>100176</v>
      </c>
      <c r="K47228" s="1" t="s">
        <v>100218</v>
      </c>
      <c r="L47228" s="1"/>
      <c r="M47228" s="1"/>
      <c r="N47228" s="1" t="s">
        <v>100219</v>
      </c>
      <c r="O47228" s="1" t="s">
        <v>100220</v>
      </c>
      <c r="P47228" s="1" t="s">
        <v>17</v>
      </c>
      <c r="Q47228" s="1" t="s">
        <v>17</v>
      </c>
      <c r="R47228" s="1" t="s">
        <v>17</v>
      </c>
      <c r="S47228" s="1" t="s">
        <v>17</v>
      </c>
      <c r="T47228" s="1" t="s">
        <v>17</v>
      </c>
    </row>
    <row r="47229" spans="8:20" hidden="1" x14ac:dyDescent="0.2">
      <c r="H47229" s="1" t="s">
        <v>100174</v>
      </c>
      <c r="I47229" s="1" t="s">
        <v>100175</v>
      </c>
      <c r="J47229" s="1" t="s">
        <v>100176</v>
      </c>
      <c r="K47229" s="1" t="s">
        <v>100221</v>
      </c>
      <c r="L47229" s="1"/>
      <c r="M47229" s="1"/>
      <c r="N47229" s="1" t="s">
        <v>100222</v>
      </c>
      <c r="O47229" s="1" t="s">
        <v>100223</v>
      </c>
      <c r="P47229" s="1" t="s">
        <v>17</v>
      </c>
      <c r="Q47229" s="1" t="s">
        <v>17</v>
      </c>
      <c r="R47229" s="1" t="s">
        <v>17</v>
      </c>
      <c r="S47229" s="1" t="s">
        <v>17</v>
      </c>
      <c r="T47229" s="1" t="s">
        <v>17</v>
      </c>
    </row>
    <row r="47230" spans="8:20" hidden="1" x14ac:dyDescent="0.2">
      <c r="H47230" s="1" t="s">
        <v>100174</v>
      </c>
      <c r="I47230" s="1" t="s">
        <v>100175</v>
      </c>
      <c r="J47230" s="1" t="s">
        <v>100176</v>
      </c>
      <c r="K47230" s="1" t="s">
        <v>100224</v>
      </c>
      <c r="L47230" s="1"/>
      <c r="M47230" s="1"/>
      <c r="N47230" s="1" t="s">
        <v>100225</v>
      </c>
      <c r="O47230" s="1" t="s">
        <v>100226</v>
      </c>
      <c r="P47230" s="1" t="s">
        <v>17</v>
      </c>
      <c r="Q47230" s="1" t="s">
        <v>17</v>
      </c>
      <c r="R47230" s="1" t="s">
        <v>17</v>
      </c>
      <c r="S47230" s="1" t="s">
        <v>17</v>
      </c>
      <c r="T47230" s="1" t="s">
        <v>17</v>
      </c>
    </row>
    <row r="47231" spans="8:20" hidden="1" x14ac:dyDescent="0.2">
      <c r="H47231" s="1" t="s">
        <v>100174</v>
      </c>
      <c r="I47231" s="1" t="s">
        <v>100175</v>
      </c>
      <c r="J47231" s="1" t="s">
        <v>100176</v>
      </c>
      <c r="K47231" s="1" t="s">
        <v>100227</v>
      </c>
      <c r="L47231" s="1"/>
      <c r="M47231" s="1"/>
      <c r="N47231" s="1" t="s">
        <v>100228</v>
      </c>
      <c r="O47231" s="1" t="s">
        <v>36255</v>
      </c>
      <c r="P47231" s="1" t="s">
        <v>17</v>
      </c>
      <c r="Q47231" s="1" t="s">
        <v>17</v>
      </c>
      <c r="R47231" s="1" t="s">
        <v>17</v>
      </c>
      <c r="S47231" s="1" t="s">
        <v>17</v>
      </c>
      <c r="T47231" s="1" t="s">
        <v>17</v>
      </c>
    </row>
    <row r="47232" spans="8:20" hidden="1" x14ac:dyDescent="0.2">
      <c r="H47232" s="1" t="s">
        <v>100174</v>
      </c>
      <c r="I47232" s="1" t="s">
        <v>100175</v>
      </c>
      <c r="J47232" s="1" t="s">
        <v>100176</v>
      </c>
      <c r="K47232" s="1" t="s">
        <v>100229</v>
      </c>
      <c r="L47232" s="1"/>
      <c r="M47232" s="1"/>
      <c r="N47232" s="1" t="s">
        <v>100230</v>
      </c>
      <c r="O47232" s="1" t="s">
        <v>36255</v>
      </c>
      <c r="P47232" s="1" t="s">
        <v>17</v>
      </c>
      <c r="Q47232" s="1" t="s">
        <v>17</v>
      </c>
      <c r="R47232" s="1" t="s">
        <v>17</v>
      </c>
      <c r="S47232" s="1" t="s">
        <v>17</v>
      </c>
      <c r="T47232" s="1" t="s">
        <v>17</v>
      </c>
    </row>
    <row r="47233" spans="8:20" hidden="1" x14ac:dyDescent="0.2">
      <c r="H47233" s="1" t="s">
        <v>100174</v>
      </c>
      <c r="I47233" s="1" t="s">
        <v>100175</v>
      </c>
      <c r="J47233" s="1" t="s">
        <v>100176</v>
      </c>
      <c r="K47233" s="1" t="s">
        <v>100231</v>
      </c>
      <c r="L47233" s="1"/>
      <c r="M47233" s="1"/>
      <c r="N47233" s="1" t="s">
        <v>100232</v>
      </c>
      <c r="O47233" s="1" t="s">
        <v>36255</v>
      </c>
      <c r="P47233" s="1" t="s">
        <v>17</v>
      </c>
      <c r="Q47233" s="1" t="s">
        <v>17</v>
      </c>
      <c r="R47233" s="1" t="s">
        <v>17</v>
      </c>
      <c r="S47233" s="1" t="s">
        <v>17</v>
      </c>
      <c r="T47233" s="1" t="s">
        <v>17</v>
      </c>
    </row>
    <row r="47234" spans="8:20" hidden="1" x14ac:dyDescent="0.2">
      <c r="H47234" s="1" t="s">
        <v>100174</v>
      </c>
      <c r="I47234" s="1" t="s">
        <v>100175</v>
      </c>
      <c r="J47234" s="1" t="s">
        <v>100176</v>
      </c>
      <c r="K47234" s="1" t="s">
        <v>100233</v>
      </c>
      <c r="L47234" s="1"/>
      <c r="M47234" s="1"/>
      <c r="N47234" s="1" t="s">
        <v>100234</v>
      </c>
      <c r="O47234" s="1" t="s">
        <v>36255</v>
      </c>
      <c r="P47234" s="1" t="s">
        <v>17</v>
      </c>
      <c r="Q47234" s="1" t="s">
        <v>17</v>
      </c>
      <c r="R47234" s="1" t="s">
        <v>17</v>
      </c>
      <c r="S47234" s="1" t="s">
        <v>17</v>
      </c>
      <c r="T47234" s="1" t="s">
        <v>17</v>
      </c>
    </row>
    <row r="47235" spans="8:20" hidden="1" x14ac:dyDescent="0.2">
      <c r="H47235" s="1" t="s">
        <v>100174</v>
      </c>
      <c r="I47235" s="1" t="s">
        <v>100175</v>
      </c>
      <c r="J47235" s="1" t="s">
        <v>100176</v>
      </c>
      <c r="K47235" s="1" t="s">
        <v>100235</v>
      </c>
      <c r="L47235" s="1"/>
      <c r="M47235" s="1"/>
      <c r="N47235" s="1" t="s">
        <v>100236</v>
      </c>
      <c r="O47235" s="1" t="s">
        <v>36255</v>
      </c>
      <c r="P47235" s="1" t="s">
        <v>17</v>
      </c>
      <c r="Q47235" s="1" t="s">
        <v>17</v>
      </c>
      <c r="R47235" s="1" t="s">
        <v>17</v>
      </c>
      <c r="S47235" s="1" t="s">
        <v>17</v>
      </c>
      <c r="T47235" s="1" t="s">
        <v>17</v>
      </c>
    </row>
    <row r="47236" spans="8:20" hidden="1" x14ac:dyDescent="0.2">
      <c r="H47236" s="1" t="s">
        <v>100174</v>
      </c>
      <c r="I47236" s="1" t="s">
        <v>100175</v>
      </c>
      <c r="J47236" s="1" t="s">
        <v>100176</v>
      </c>
      <c r="K47236" s="1" t="s">
        <v>100237</v>
      </c>
      <c r="L47236" s="1"/>
      <c r="M47236" s="1"/>
      <c r="N47236" s="1" t="s">
        <v>100238</v>
      </c>
      <c r="O47236" s="1" t="s">
        <v>36255</v>
      </c>
      <c r="P47236" s="1" t="s">
        <v>17</v>
      </c>
      <c r="Q47236" s="1" t="s">
        <v>17</v>
      </c>
      <c r="R47236" s="1" t="s">
        <v>17</v>
      </c>
      <c r="S47236" s="1" t="s">
        <v>17</v>
      </c>
      <c r="T47236" s="1" t="s">
        <v>17</v>
      </c>
    </row>
    <row r="47237" spans="8:20" hidden="1" x14ac:dyDescent="0.2">
      <c r="H47237" s="1" t="s">
        <v>100174</v>
      </c>
      <c r="I47237" s="1" t="s">
        <v>100175</v>
      </c>
      <c r="J47237" s="1" t="s">
        <v>100176</v>
      </c>
      <c r="K47237" s="1" t="s">
        <v>100239</v>
      </c>
      <c r="L47237" s="1"/>
      <c r="M47237" s="1"/>
      <c r="N47237" s="1" t="s">
        <v>100240</v>
      </c>
      <c r="O47237" s="1" t="s">
        <v>36255</v>
      </c>
      <c r="P47237" s="1" t="s">
        <v>17</v>
      </c>
      <c r="Q47237" s="1" t="s">
        <v>17</v>
      </c>
      <c r="R47237" s="1" t="s">
        <v>17</v>
      </c>
      <c r="S47237" s="1" t="s">
        <v>17</v>
      </c>
      <c r="T47237" s="1" t="s">
        <v>17</v>
      </c>
    </row>
    <row r="47238" spans="8:20" hidden="1" x14ac:dyDescent="0.2">
      <c r="H47238" s="1" t="s">
        <v>100174</v>
      </c>
      <c r="I47238" s="1" t="s">
        <v>100175</v>
      </c>
      <c r="J47238" s="1" t="s">
        <v>100176</v>
      </c>
      <c r="K47238" s="1" t="s">
        <v>100241</v>
      </c>
      <c r="L47238" s="1"/>
      <c r="M47238" s="1"/>
      <c r="N47238" s="1" t="s">
        <v>100242</v>
      </c>
      <c r="O47238" s="1" t="s">
        <v>36255</v>
      </c>
      <c r="P47238" s="1" t="s">
        <v>17</v>
      </c>
      <c r="Q47238" s="1" t="s">
        <v>17</v>
      </c>
      <c r="R47238" s="1" t="s">
        <v>17</v>
      </c>
      <c r="S47238" s="1" t="s">
        <v>17</v>
      </c>
      <c r="T47238" s="1" t="s">
        <v>17</v>
      </c>
    </row>
    <row r="47239" spans="8:20" hidden="1" x14ac:dyDescent="0.2">
      <c r="H47239" s="1" t="s">
        <v>100174</v>
      </c>
      <c r="I47239" s="1" t="s">
        <v>100175</v>
      </c>
      <c r="J47239" s="1" t="s">
        <v>100176</v>
      </c>
      <c r="K47239" s="1" t="s">
        <v>100243</v>
      </c>
      <c r="L47239" s="1"/>
      <c r="M47239" s="1"/>
      <c r="N47239" s="1" t="s">
        <v>100244</v>
      </c>
      <c r="O47239" s="1" t="s">
        <v>36255</v>
      </c>
      <c r="P47239" s="1" t="s">
        <v>17</v>
      </c>
      <c r="Q47239" s="1" t="s">
        <v>17</v>
      </c>
      <c r="R47239" s="1" t="s">
        <v>17</v>
      </c>
      <c r="S47239" s="1" t="s">
        <v>17</v>
      </c>
      <c r="T47239" s="1" t="s">
        <v>17</v>
      </c>
    </row>
    <row r="47240" spans="8:20" hidden="1" x14ac:dyDescent="0.2">
      <c r="H47240" s="1" t="s">
        <v>100174</v>
      </c>
      <c r="I47240" s="1" t="s">
        <v>100175</v>
      </c>
      <c r="J47240" s="1" t="s">
        <v>100176</v>
      </c>
      <c r="K47240" s="1" t="s">
        <v>100245</v>
      </c>
      <c r="L47240" s="1"/>
      <c r="M47240" s="1"/>
      <c r="N47240" s="1" t="s">
        <v>100246</v>
      </c>
      <c r="O47240" s="1" t="s">
        <v>36255</v>
      </c>
      <c r="P47240" s="1" t="s">
        <v>17</v>
      </c>
      <c r="Q47240" s="1" t="s">
        <v>17</v>
      </c>
      <c r="R47240" s="1" t="s">
        <v>17</v>
      </c>
      <c r="S47240" s="1" t="s">
        <v>17</v>
      </c>
      <c r="T47240" s="1" t="s">
        <v>17</v>
      </c>
    </row>
    <row r="47241" spans="8:20" hidden="1" x14ac:dyDescent="0.2">
      <c r="H47241" s="1" t="s">
        <v>100174</v>
      </c>
      <c r="I47241" s="1" t="s">
        <v>100175</v>
      </c>
      <c r="J47241" s="1" t="s">
        <v>100176</v>
      </c>
      <c r="K47241" s="1" t="s">
        <v>100247</v>
      </c>
      <c r="L47241" s="1"/>
      <c r="M47241" s="1"/>
      <c r="N47241" s="1" t="s">
        <v>100248</v>
      </c>
      <c r="O47241" s="1" t="s">
        <v>100249</v>
      </c>
      <c r="P47241" s="1" t="s">
        <v>17</v>
      </c>
      <c r="Q47241" s="1" t="s">
        <v>17</v>
      </c>
      <c r="R47241" s="1" t="s">
        <v>17</v>
      </c>
      <c r="S47241" s="1" t="s">
        <v>17</v>
      </c>
      <c r="T47241" s="1" t="s">
        <v>17</v>
      </c>
    </row>
    <row r="47242" spans="8:20" hidden="1" x14ac:dyDescent="0.2">
      <c r="H47242" s="1" t="s">
        <v>100174</v>
      </c>
      <c r="I47242" s="1" t="s">
        <v>100175</v>
      </c>
      <c r="J47242" s="1" t="s">
        <v>100176</v>
      </c>
      <c r="K47242" s="1" t="s">
        <v>100250</v>
      </c>
      <c r="L47242" s="1"/>
      <c r="M47242" s="1"/>
      <c r="N47242" s="1" t="s">
        <v>100251</v>
      </c>
      <c r="O47242" s="1" t="s">
        <v>100252</v>
      </c>
      <c r="P47242" s="1" t="s">
        <v>17</v>
      </c>
      <c r="Q47242" s="1" t="s">
        <v>17</v>
      </c>
      <c r="R47242" s="1" t="s">
        <v>17</v>
      </c>
      <c r="S47242" s="1" t="s">
        <v>17</v>
      </c>
      <c r="T47242" s="1" t="s">
        <v>17</v>
      </c>
    </row>
    <row r="47243" spans="8:20" hidden="1" x14ac:dyDescent="0.2">
      <c r="H47243" s="1" t="s">
        <v>100174</v>
      </c>
      <c r="I47243" s="1" t="s">
        <v>100175</v>
      </c>
      <c r="J47243" s="1" t="s">
        <v>100176</v>
      </c>
      <c r="K47243" s="1" t="s">
        <v>100253</v>
      </c>
      <c r="L47243" s="1"/>
      <c r="M47243" s="1"/>
      <c r="N47243" s="1" t="s">
        <v>100254</v>
      </c>
      <c r="O47243" s="1" t="s">
        <v>100255</v>
      </c>
      <c r="P47243" s="1" t="s">
        <v>17</v>
      </c>
      <c r="Q47243" s="1" t="s">
        <v>17</v>
      </c>
      <c r="R47243" s="1" t="s">
        <v>17</v>
      </c>
      <c r="S47243" s="1" t="s">
        <v>17</v>
      </c>
      <c r="T47243" s="1" t="s">
        <v>17</v>
      </c>
    </row>
    <row r="47244" spans="8:20" hidden="1" x14ac:dyDescent="0.2">
      <c r="H47244" s="1" t="s">
        <v>100174</v>
      </c>
      <c r="I47244" s="1" t="s">
        <v>100175</v>
      </c>
      <c r="J47244" s="1" t="s">
        <v>100176</v>
      </c>
      <c r="K47244" s="1" t="s">
        <v>100256</v>
      </c>
      <c r="L47244" s="1"/>
      <c r="M47244" s="1"/>
      <c r="N47244" s="1" t="s">
        <v>100257</v>
      </c>
      <c r="O47244" s="1" t="s">
        <v>100258</v>
      </c>
      <c r="P47244" s="1" t="s">
        <v>17</v>
      </c>
      <c r="Q47244" s="1" t="s">
        <v>17</v>
      </c>
      <c r="R47244" s="1" t="s">
        <v>17</v>
      </c>
      <c r="S47244" s="1" t="s">
        <v>17</v>
      </c>
      <c r="T47244" s="1" t="s">
        <v>17</v>
      </c>
    </row>
    <row r="47245" spans="8:20" hidden="1" x14ac:dyDescent="0.2">
      <c r="H47245" s="1" t="s">
        <v>100174</v>
      </c>
      <c r="I47245" s="1" t="s">
        <v>100175</v>
      </c>
      <c r="J47245" s="1" t="s">
        <v>100176</v>
      </c>
      <c r="K47245" s="1" t="s">
        <v>100259</v>
      </c>
      <c r="L47245" s="1"/>
      <c r="M47245" s="1"/>
      <c r="N47245" s="1" t="s">
        <v>100260</v>
      </c>
      <c r="O47245" s="1" t="s">
        <v>100261</v>
      </c>
      <c r="P47245" s="1" t="s">
        <v>17</v>
      </c>
      <c r="Q47245" s="1" t="s">
        <v>17</v>
      </c>
      <c r="R47245" s="1" t="s">
        <v>17</v>
      </c>
      <c r="S47245" s="1" t="s">
        <v>17</v>
      </c>
      <c r="T47245" s="1" t="s">
        <v>17</v>
      </c>
    </row>
    <row r="47246" spans="8:20" hidden="1" x14ac:dyDescent="0.2">
      <c r="H47246" s="1" t="s">
        <v>100174</v>
      </c>
      <c r="I47246" s="1" t="s">
        <v>100175</v>
      </c>
      <c r="J47246" s="1" t="s">
        <v>100176</v>
      </c>
      <c r="K47246" s="1" t="s">
        <v>100262</v>
      </c>
      <c r="L47246" s="1"/>
      <c r="M47246" s="1"/>
      <c r="N47246" s="1" t="s">
        <v>100263</v>
      </c>
      <c r="O47246" s="1" t="s">
        <v>100264</v>
      </c>
      <c r="P47246" s="1" t="s">
        <v>17</v>
      </c>
      <c r="Q47246" s="1" t="s">
        <v>17</v>
      </c>
      <c r="R47246" s="1" t="s">
        <v>17</v>
      </c>
      <c r="S47246" s="1" t="s">
        <v>17</v>
      </c>
      <c r="T47246" s="1" t="s">
        <v>17</v>
      </c>
    </row>
    <row r="47247" spans="8:20" hidden="1" x14ac:dyDescent="0.2">
      <c r="H47247" s="1" t="s">
        <v>100174</v>
      </c>
      <c r="I47247" s="1" t="s">
        <v>100175</v>
      </c>
      <c r="J47247" s="1" t="s">
        <v>100176</v>
      </c>
      <c r="K47247" s="1" t="s">
        <v>100265</v>
      </c>
      <c r="L47247" s="1"/>
      <c r="M47247" s="1"/>
      <c r="N47247" s="1" t="s">
        <v>100266</v>
      </c>
      <c r="O47247" s="1" t="s">
        <v>100267</v>
      </c>
      <c r="P47247" s="1" t="s">
        <v>17</v>
      </c>
      <c r="Q47247" s="1" t="s">
        <v>17</v>
      </c>
      <c r="R47247" s="1" t="s">
        <v>17</v>
      </c>
      <c r="S47247" s="1" t="s">
        <v>17</v>
      </c>
      <c r="T47247" s="1" t="s">
        <v>17</v>
      </c>
    </row>
    <row r="47248" spans="8:20" hidden="1" x14ac:dyDescent="0.2">
      <c r="H47248" s="1" t="s">
        <v>100174</v>
      </c>
      <c r="I47248" s="1" t="s">
        <v>100175</v>
      </c>
      <c r="J47248" s="1" t="s">
        <v>100176</v>
      </c>
      <c r="K47248" s="1" t="s">
        <v>100268</v>
      </c>
      <c r="L47248" s="1"/>
      <c r="M47248" s="1"/>
      <c r="N47248" s="1" t="s">
        <v>100269</v>
      </c>
      <c r="O47248" s="1" t="s">
        <v>100270</v>
      </c>
      <c r="P47248" s="1" t="s">
        <v>17</v>
      </c>
      <c r="Q47248" s="1" t="s">
        <v>17</v>
      </c>
      <c r="R47248" s="1" t="s">
        <v>17</v>
      </c>
      <c r="S47248" s="1" t="s">
        <v>17</v>
      </c>
      <c r="T47248" s="1" t="s">
        <v>17</v>
      </c>
    </row>
    <row r="47249" spans="8:20" hidden="1" x14ac:dyDescent="0.2">
      <c r="H47249" s="1" t="s">
        <v>100174</v>
      </c>
      <c r="I47249" s="1" t="s">
        <v>100175</v>
      </c>
      <c r="J47249" s="1" t="s">
        <v>100176</v>
      </c>
      <c r="K47249" s="1" t="s">
        <v>100271</v>
      </c>
      <c r="L47249" s="1"/>
      <c r="M47249" s="1"/>
      <c r="N47249" s="1" t="s">
        <v>100272</v>
      </c>
      <c r="O47249" s="1" t="s">
        <v>100273</v>
      </c>
      <c r="P47249" s="1" t="s">
        <v>17</v>
      </c>
      <c r="Q47249" s="1" t="s">
        <v>17</v>
      </c>
      <c r="R47249" s="1" t="s">
        <v>17</v>
      </c>
      <c r="S47249" s="1" t="s">
        <v>17</v>
      </c>
      <c r="T47249" s="1" t="s">
        <v>17</v>
      </c>
    </row>
    <row r="47250" spans="8:20" hidden="1" x14ac:dyDescent="0.2">
      <c r="H47250" s="1" t="s">
        <v>100174</v>
      </c>
      <c r="I47250" s="1" t="s">
        <v>100175</v>
      </c>
      <c r="J47250" s="1" t="s">
        <v>100176</v>
      </c>
      <c r="K47250" s="1" t="s">
        <v>100274</v>
      </c>
      <c r="L47250" s="1"/>
      <c r="M47250" s="1"/>
      <c r="N47250" s="1" t="s">
        <v>100275</v>
      </c>
      <c r="O47250" s="1" t="s">
        <v>100276</v>
      </c>
      <c r="P47250" s="1" t="s">
        <v>17</v>
      </c>
      <c r="Q47250" s="1" t="s">
        <v>17</v>
      </c>
      <c r="R47250" s="1" t="s">
        <v>17</v>
      </c>
      <c r="S47250" s="1" t="s">
        <v>17</v>
      </c>
      <c r="T47250" s="1" t="s">
        <v>17</v>
      </c>
    </row>
    <row r="47251" spans="8:20" hidden="1" x14ac:dyDescent="0.2">
      <c r="H47251" s="1" t="s">
        <v>100174</v>
      </c>
      <c r="I47251" s="1" t="s">
        <v>100175</v>
      </c>
      <c r="J47251" s="1" t="s">
        <v>100176</v>
      </c>
      <c r="K47251" s="1" t="s">
        <v>100277</v>
      </c>
      <c r="L47251" s="1"/>
      <c r="M47251" s="1"/>
      <c r="N47251" s="1" t="s">
        <v>100278</v>
      </c>
      <c r="O47251" s="1" t="s">
        <v>100279</v>
      </c>
      <c r="P47251" s="1" t="s">
        <v>17</v>
      </c>
      <c r="Q47251" s="1" t="s">
        <v>17</v>
      </c>
      <c r="R47251" s="1" t="s">
        <v>17</v>
      </c>
      <c r="S47251" s="1" t="s">
        <v>17</v>
      </c>
      <c r="T47251" s="1" t="s">
        <v>17</v>
      </c>
    </row>
    <row r="47252" spans="8:20" hidden="1" x14ac:dyDescent="0.2">
      <c r="H47252" s="1" t="s">
        <v>100174</v>
      </c>
      <c r="I47252" s="1" t="s">
        <v>100175</v>
      </c>
      <c r="J47252" s="1" t="s">
        <v>100176</v>
      </c>
      <c r="K47252" s="1" t="s">
        <v>100280</v>
      </c>
      <c r="L47252" s="1"/>
      <c r="M47252" s="1"/>
      <c r="N47252" s="1" t="s">
        <v>100281</v>
      </c>
      <c r="O47252" s="1" t="s">
        <v>100282</v>
      </c>
      <c r="P47252" s="1" t="s">
        <v>17</v>
      </c>
      <c r="Q47252" s="1" t="s">
        <v>17</v>
      </c>
      <c r="R47252" s="1" t="s">
        <v>17</v>
      </c>
      <c r="S47252" s="1" t="s">
        <v>17</v>
      </c>
      <c r="T47252" s="1" t="s">
        <v>17</v>
      </c>
    </row>
    <row r="47253" spans="8:20" hidden="1" x14ac:dyDescent="0.2">
      <c r="H47253" s="1" t="s">
        <v>100174</v>
      </c>
      <c r="I47253" s="1" t="s">
        <v>100175</v>
      </c>
      <c r="J47253" s="1" t="s">
        <v>100176</v>
      </c>
      <c r="K47253" s="1" t="s">
        <v>100283</v>
      </c>
      <c r="L47253" s="1"/>
      <c r="M47253" s="1"/>
      <c r="N47253" s="1" t="s">
        <v>100284</v>
      </c>
      <c r="O47253" s="1" t="s">
        <v>100285</v>
      </c>
      <c r="P47253" s="1" t="s">
        <v>17</v>
      </c>
      <c r="Q47253" s="1" t="s">
        <v>17</v>
      </c>
      <c r="R47253" s="1" t="s">
        <v>17</v>
      </c>
      <c r="S47253" s="1" t="s">
        <v>17</v>
      </c>
      <c r="T47253" s="1" t="s">
        <v>17</v>
      </c>
    </row>
    <row r="47254" spans="8:20" hidden="1" x14ac:dyDescent="0.2">
      <c r="H47254" s="1" t="s">
        <v>100174</v>
      </c>
      <c r="I47254" s="1" t="s">
        <v>100175</v>
      </c>
      <c r="J47254" s="1" t="s">
        <v>100176</v>
      </c>
      <c r="K47254" s="1" t="s">
        <v>100286</v>
      </c>
      <c r="L47254" s="1"/>
      <c r="M47254" s="1"/>
      <c r="N47254" s="1" t="s">
        <v>100287</v>
      </c>
      <c r="O47254" s="1" t="s">
        <v>100288</v>
      </c>
      <c r="P47254" s="1" t="s">
        <v>17</v>
      </c>
      <c r="Q47254" s="1" t="s">
        <v>17</v>
      </c>
      <c r="R47254" s="1" t="s">
        <v>17</v>
      </c>
      <c r="S47254" s="1" t="s">
        <v>17</v>
      </c>
      <c r="T47254" s="1" t="s">
        <v>17</v>
      </c>
    </row>
    <row r="47255" spans="8:20" hidden="1" x14ac:dyDescent="0.2">
      <c r="H47255" s="1" t="s">
        <v>100174</v>
      </c>
      <c r="I47255" s="1" t="s">
        <v>100175</v>
      </c>
      <c r="J47255" s="1" t="s">
        <v>100176</v>
      </c>
      <c r="K47255" s="1" t="s">
        <v>100289</v>
      </c>
      <c r="L47255" s="1"/>
      <c r="M47255" s="1"/>
      <c r="N47255" s="1" t="s">
        <v>100290</v>
      </c>
      <c r="O47255" s="1" t="s">
        <v>100291</v>
      </c>
      <c r="P47255" s="1" t="s">
        <v>17</v>
      </c>
      <c r="Q47255" s="1" t="s">
        <v>17</v>
      </c>
      <c r="R47255" s="1" t="s">
        <v>17</v>
      </c>
      <c r="S47255" s="1" t="s">
        <v>17</v>
      </c>
      <c r="T47255" s="1" t="s">
        <v>17</v>
      </c>
    </row>
    <row r="47256" spans="8:20" hidden="1" x14ac:dyDescent="0.2">
      <c r="H47256" s="1" t="s">
        <v>100174</v>
      </c>
      <c r="I47256" s="1" t="s">
        <v>100175</v>
      </c>
      <c r="J47256" s="1" t="s">
        <v>100176</v>
      </c>
      <c r="K47256" s="1" t="s">
        <v>100292</v>
      </c>
      <c r="L47256" s="1"/>
      <c r="M47256" s="1"/>
      <c r="N47256" s="1" t="s">
        <v>100293</v>
      </c>
      <c r="O47256" s="1" t="s">
        <v>100294</v>
      </c>
      <c r="P47256" s="1" t="s">
        <v>17</v>
      </c>
      <c r="Q47256" s="1" t="s">
        <v>17</v>
      </c>
      <c r="R47256" s="1" t="s">
        <v>17</v>
      </c>
      <c r="S47256" s="1" t="s">
        <v>17</v>
      </c>
      <c r="T47256" s="1" t="s">
        <v>17</v>
      </c>
    </row>
    <row r="47257" spans="8:20" hidden="1" x14ac:dyDescent="0.2">
      <c r="H47257" s="1" t="s">
        <v>100174</v>
      </c>
      <c r="I47257" s="1" t="s">
        <v>100175</v>
      </c>
      <c r="J47257" s="1" t="s">
        <v>100176</v>
      </c>
      <c r="K47257" s="1" t="s">
        <v>100295</v>
      </c>
      <c r="L47257" s="1"/>
      <c r="M47257" s="1"/>
      <c r="N47257" s="1" t="s">
        <v>100296</v>
      </c>
      <c r="O47257" s="1" t="s">
        <v>36255</v>
      </c>
      <c r="P47257" s="1" t="s">
        <v>17</v>
      </c>
      <c r="Q47257" s="1" t="s">
        <v>17</v>
      </c>
      <c r="R47257" s="1" t="s">
        <v>17</v>
      </c>
      <c r="S47257" s="1" t="s">
        <v>17</v>
      </c>
      <c r="T47257" s="1" t="s">
        <v>17</v>
      </c>
    </row>
    <row r="47258" spans="8:20" hidden="1" x14ac:dyDescent="0.2">
      <c r="H47258" s="1" t="s">
        <v>100174</v>
      </c>
      <c r="I47258" s="1" t="s">
        <v>100175</v>
      </c>
      <c r="J47258" s="1" t="s">
        <v>100176</v>
      </c>
      <c r="K47258" s="1" t="s">
        <v>100297</v>
      </c>
      <c r="L47258" s="1"/>
      <c r="M47258" s="1"/>
      <c r="N47258" s="1" t="s">
        <v>100298</v>
      </c>
      <c r="O47258" s="1" t="s">
        <v>100299</v>
      </c>
      <c r="P47258" s="1" t="s">
        <v>17</v>
      </c>
      <c r="Q47258" s="1" t="s">
        <v>17</v>
      </c>
      <c r="R47258" s="1" t="s">
        <v>17</v>
      </c>
      <c r="S47258" s="1" t="s">
        <v>17</v>
      </c>
      <c r="T47258" s="1" t="s">
        <v>17</v>
      </c>
    </row>
    <row r="47259" spans="8:20" hidden="1" x14ac:dyDescent="0.2">
      <c r="H47259" s="1" t="s">
        <v>100174</v>
      </c>
      <c r="I47259" s="1" t="s">
        <v>100175</v>
      </c>
      <c r="J47259" s="1" t="s">
        <v>100176</v>
      </c>
      <c r="K47259" s="1" t="s">
        <v>100300</v>
      </c>
      <c r="L47259" s="1"/>
      <c r="M47259" s="1"/>
      <c r="N47259" s="1" t="s">
        <v>100301</v>
      </c>
      <c r="O47259" s="1" t="s">
        <v>100302</v>
      </c>
      <c r="P47259" s="1" t="s">
        <v>17</v>
      </c>
      <c r="Q47259" s="1" t="s">
        <v>17</v>
      </c>
      <c r="R47259" s="1" t="s">
        <v>17</v>
      </c>
      <c r="S47259" s="1" t="s">
        <v>17</v>
      </c>
      <c r="T47259" s="1" t="s">
        <v>17</v>
      </c>
    </row>
    <row r="47260" spans="8:20" hidden="1" x14ac:dyDescent="0.2">
      <c r="H47260" s="1" t="s">
        <v>100174</v>
      </c>
      <c r="I47260" s="1" t="s">
        <v>100175</v>
      </c>
      <c r="J47260" s="1" t="s">
        <v>100176</v>
      </c>
      <c r="K47260" s="1" t="s">
        <v>100303</v>
      </c>
      <c r="L47260" s="1"/>
      <c r="M47260" s="1"/>
      <c r="N47260" s="1" t="s">
        <v>100304</v>
      </c>
      <c r="O47260" s="1" t="s">
        <v>100305</v>
      </c>
      <c r="P47260" s="1" t="s">
        <v>17</v>
      </c>
      <c r="Q47260" s="1" t="s">
        <v>17</v>
      </c>
      <c r="R47260" s="1" t="s">
        <v>17</v>
      </c>
      <c r="S47260" s="1" t="s">
        <v>17</v>
      </c>
      <c r="T47260" s="1" t="s">
        <v>17</v>
      </c>
    </row>
    <row r="47261" spans="8:20" hidden="1" x14ac:dyDescent="0.2">
      <c r="H47261" s="1" t="s">
        <v>100174</v>
      </c>
      <c r="I47261" s="1" t="s">
        <v>100175</v>
      </c>
      <c r="J47261" s="1" t="s">
        <v>100176</v>
      </c>
      <c r="K47261" s="1" t="s">
        <v>100306</v>
      </c>
      <c r="L47261" s="1"/>
      <c r="M47261" s="1"/>
      <c r="N47261" s="1" t="s">
        <v>100307</v>
      </c>
      <c r="O47261" s="1" t="s">
        <v>36255</v>
      </c>
      <c r="P47261" s="1" t="s">
        <v>17</v>
      </c>
      <c r="Q47261" s="1" t="s">
        <v>17</v>
      </c>
      <c r="R47261" s="1" t="s">
        <v>17</v>
      </c>
      <c r="S47261" s="1" t="s">
        <v>17</v>
      </c>
      <c r="T47261" s="1" t="s">
        <v>17</v>
      </c>
    </row>
    <row r="47262" spans="8:20" hidden="1" x14ac:dyDescent="0.2">
      <c r="H47262" s="1" t="s">
        <v>100174</v>
      </c>
      <c r="I47262" s="1" t="s">
        <v>100175</v>
      </c>
      <c r="J47262" s="1" t="s">
        <v>100176</v>
      </c>
      <c r="K47262" s="1" t="s">
        <v>100308</v>
      </c>
      <c r="L47262" s="1"/>
      <c r="M47262" s="1"/>
      <c r="N47262" s="1" t="s">
        <v>100309</v>
      </c>
      <c r="O47262" s="1" t="s">
        <v>36255</v>
      </c>
      <c r="P47262" s="1" t="s">
        <v>17</v>
      </c>
      <c r="Q47262" s="1" t="s">
        <v>17</v>
      </c>
      <c r="R47262" s="1" t="s">
        <v>17</v>
      </c>
      <c r="S47262" s="1" t="s">
        <v>17</v>
      </c>
      <c r="T47262" s="1" t="s">
        <v>17</v>
      </c>
    </row>
    <row r="47263" spans="8:20" hidden="1" x14ac:dyDescent="0.2">
      <c r="H47263" s="1" t="s">
        <v>100174</v>
      </c>
      <c r="I47263" s="1" t="s">
        <v>100175</v>
      </c>
      <c r="J47263" s="1" t="s">
        <v>100176</v>
      </c>
      <c r="K47263" s="1" t="s">
        <v>100310</v>
      </c>
      <c r="L47263" s="1"/>
      <c r="M47263" s="1"/>
      <c r="N47263" s="1" t="s">
        <v>100311</v>
      </c>
      <c r="O47263" s="1" t="s">
        <v>100312</v>
      </c>
      <c r="P47263" s="1" t="s">
        <v>17</v>
      </c>
      <c r="Q47263" s="1" t="s">
        <v>17</v>
      </c>
      <c r="R47263" s="1" t="s">
        <v>17</v>
      </c>
      <c r="S47263" s="1" t="s">
        <v>17</v>
      </c>
      <c r="T47263" s="1" t="s">
        <v>17</v>
      </c>
    </row>
    <row r="47264" spans="8:20" hidden="1" x14ac:dyDescent="0.2">
      <c r="H47264" s="1" t="s">
        <v>100174</v>
      </c>
      <c r="I47264" s="1" t="s">
        <v>100175</v>
      </c>
      <c r="J47264" s="1" t="s">
        <v>100176</v>
      </c>
      <c r="K47264" s="1" t="s">
        <v>100313</v>
      </c>
      <c r="L47264" s="1"/>
      <c r="M47264" s="1"/>
      <c r="N47264" s="1" t="s">
        <v>100314</v>
      </c>
      <c r="O47264" s="1" t="s">
        <v>100315</v>
      </c>
      <c r="P47264" s="1" t="s">
        <v>17</v>
      </c>
      <c r="Q47264" s="1" t="s">
        <v>17</v>
      </c>
      <c r="R47264" s="1" t="s">
        <v>17</v>
      </c>
      <c r="S47264" s="1" t="s">
        <v>17</v>
      </c>
      <c r="T47264" s="1" t="s">
        <v>17</v>
      </c>
    </row>
    <row r="47265" spans="8:20" hidden="1" x14ac:dyDescent="0.2">
      <c r="H47265" s="1" t="s">
        <v>100174</v>
      </c>
      <c r="I47265" s="1" t="s">
        <v>100175</v>
      </c>
      <c r="J47265" s="1" t="s">
        <v>100176</v>
      </c>
      <c r="K47265" s="1" t="s">
        <v>100316</v>
      </c>
      <c r="L47265" s="1"/>
      <c r="M47265" s="1"/>
      <c r="N47265" s="1" t="s">
        <v>100317</v>
      </c>
      <c r="O47265" s="1" t="s">
        <v>36255</v>
      </c>
      <c r="P47265" s="1" t="s">
        <v>17</v>
      </c>
      <c r="Q47265" s="1" t="s">
        <v>17</v>
      </c>
      <c r="R47265" s="1" t="s">
        <v>17</v>
      </c>
      <c r="S47265" s="1" t="s">
        <v>17</v>
      </c>
      <c r="T47265" s="1" t="s">
        <v>17</v>
      </c>
    </row>
    <row r="47266" spans="8:20" hidden="1" x14ac:dyDescent="0.2">
      <c r="H47266" s="1" t="s">
        <v>100174</v>
      </c>
      <c r="I47266" s="1" t="s">
        <v>100175</v>
      </c>
      <c r="J47266" s="1" t="s">
        <v>100176</v>
      </c>
      <c r="K47266" s="1" t="s">
        <v>100318</v>
      </c>
      <c r="L47266" s="1"/>
      <c r="M47266" s="1"/>
      <c r="N47266" s="1" t="s">
        <v>100319</v>
      </c>
      <c r="O47266" s="1" t="s">
        <v>36255</v>
      </c>
      <c r="P47266" s="1" t="s">
        <v>17</v>
      </c>
      <c r="Q47266" s="1" t="s">
        <v>17</v>
      </c>
      <c r="R47266" s="1" t="s">
        <v>17</v>
      </c>
      <c r="S47266" s="1" t="s">
        <v>17</v>
      </c>
      <c r="T47266" s="1" t="s">
        <v>17</v>
      </c>
    </row>
    <row r="47267" spans="8:20" hidden="1" x14ac:dyDescent="0.2">
      <c r="H47267" s="1" t="s">
        <v>100174</v>
      </c>
      <c r="I47267" s="1" t="s">
        <v>100175</v>
      </c>
      <c r="J47267" s="1" t="s">
        <v>100176</v>
      </c>
      <c r="K47267" s="1" t="s">
        <v>100320</v>
      </c>
      <c r="L47267" s="1"/>
      <c r="M47267" s="1"/>
      <c r="N47267" s="1" t="s">
        <v>100321</v>
      </c>
      <c r="O47267" s="1" t="s">
        <v>36255</v>
      </c>
      <c r="P47267" s="1" t="s">
        <v>17</v>
      </c>
      <c r="Q47267" s="1" t="s">
        <v>17</v>
      </c>
      <c r="R47267" s="1" t="s">
        <v>17</v>
      </c>
      <c r="S47267" s="1" t="s">
        <v>17</v>
      </c>
      <c r="T47267" s="1" t="s">
        <v>17</v>
      </c>
    </row>
    <row r="47268" spans="8:20" hidden="1" x14ac:dyDescent="0.2">
      <c r="H47268" s="1" t="s">
        <v>100174</v>
      </c>
      <c r="I47268" s="1" t="s">
        <v>100175</v>
      </c>
      <c r="J47268" s="1" t="s">
        <v>100176</v>
      </c>
      <c r="K47268" s="1" t="s">
        <v>100322</v>
      </c>
      <c r="L47268" s="1"/>
      <c r="M47268" s="1"/>
      <c r="N47268" s="1" t="s">
        <v>100323</v>
      </c>
      <c r="O47268" s="1" t="s">
        <v>36255</v>
      </c>
      <c r="P47268" s="1" t="s">
        <v>17</v>
      </c>
      <c r="Q47268" s="1" t="s">
        <v>17</v>
      </c>
      <c r="R47268" s="1" t="s">
        <v>17</v>
      </c>
      <c r="S47268" s="1" t="s">
        <v>17</v>
      </c>
      <c r="T47268" s="1" t="s">
        <v>17</v>
      </c>
    </row>
    <row r="47269" spans="8:20" hidden="1" x14ac:dyDescent="0.2">
      <c r="H47269" s="1" t="s">
        <v>100174</v>
      </c>
      <c r="I47269" s="1" t="s">
        <v>100175</v>
      </c>
      <c r="J47269" s="1" t="s">
        <v>100176</v>
      </c>
      <c r="K47269" s="1" t="s">
        <v>100324</v>
      </c>
      <c r="L47269" s="1"/>
      <c r="M47269" s="1"/>
      <c r="N47269" s="1" t="s">
        <v>100325</v>
      </c>
      <c r="O47269" s="1" t="s">
        <v>36255</v>
      </c>
      <c r="P47269" s="1" t="s">
        <v>17</v>
      </c>
      <c r="Q47269" s="1" t="s">
        <v>17</v>
      </c>
      <c r="R47269" s="1" t="s">
        <v>17</v>
      </c>
      <c r="S47269" s="1" t="s">
        <v>17</v>
      </c>
      <c r="T47269" s="1" t="s">
        <v>17</v>
      </c>
    </row>
    <row r="47270" spans="8:20" hidden="1" x14ac:dyDescent="0.2">
      <c r="H47270" s="1" t="s">
        <v>100174</v>
      </c>
      <c r="I47270" s="1" t="s">
        <v>100175</v>
      </c>
      <c r="J47270" s="1" t="s">
        <v>100176</v>
      </c>
      <c r="K47270" s="1" t="s">
        <v>100326</v>
      </c>
      <c r="L47270" s="1"/>
      <c r="M47270" s="1"/>
      <c r="N47270" s="1" t="s">
        <v>100327</v>
      </c>
      <c r="O47270" s="1" t="s">
        <v>100328</v>
      </c>
      <c r="P47270" s="1" t="s">
        <v>17</v>
      </c>
      <c r="Q47270" s="1" t="s">
        <v>17</v>
      </c>
      <c r="R47270" s="1" t="s">
        <v>17</v>
      </c>
      <c r="S47270" s="1" t="s">
        <v>17</v>
      </c>
      <c r="T47270" s="1" t="s">
        <v>17</v>
      </c>
    </row>
    <row r="47271" spans="8:20" hidden="1" x14ac:dyDescent="0.2">
      <c r="H47271" s="1" t="s">
        <v>100174</v>
      </c>
      <c r="I47271" s="1" t="s">
        <v>100175</v>
      </c>
      <c r="J47271" s="1" t="s">
        <v>100176</v>
      </c>
      <c r="K47271" s="1" t="s">
        <v>100329</v>
      </c>
      <c r="L47271" s="1"/>
      <c r="M47271" s="1"/>
      <c r="N47271" s="1" t="s">
        <v>100330</v>
      </c>
      <c r="O47271" s="1" t="s">
        <v>100331</v>
      </c>
      <c r="P47271" s="1" t="s">
        <v>17</v>
      </c>
      <c r="Q47271" s="1" t="s">
        <v>17</v>
      </c>
      <c r="R47271" s="1" t="s">
        <v>17</v>
      </c>
      <c r="S47271" s="1" t="s">
        <v>17</v>
      </c>
      <c r="T47271" s="1" t="s">
        <v>17</v>
      </c>
    </row>
    <row r="47272" spans="8:20" hidden="1" x14ac:dyDescent="0.2">
      <c r="H47272" s="1" t="s">
        <v>100174</v>
      </c>
      <c r="I47272" s="1" t="s">
        <v>100175</v>
      </c>
      <c r="J47272" s="1" t="s">
        <v>100176</v>
      </c>
      <c r="K47272" s="1" t="s">
        <v>100332</v>
      </c>
      <c r="L47272" s="1"/>
      <c r="M47272" s="1"/>
      <c r="N47272" s="1" t="s">
        <v>100333</v>
      </c>
      <c r="O47272" s="1" t="s">
        <v>100334</v>
      </c>
      <c r="P47272" s="1" t="s">
        <v>17</v>
      </c>
      <c r="Q47272" s="1" t="s">
        <v>17</v>
      </c>
      <c r="R47272" s="1" t="s">
        <v>17</v>
      </c>
      <c r="S47272" s="1" t="s">
        <v>17</v>
      </c>
      <c r="T47272" s="1" t="s">
        <v>17</v>
      </c>
    </row>
    <row r="47273" spans="8:20" hidden="1" x14ac:dyDescent="0.2">
      <c r="H47273" s="1" t="s">
        <v>100174</v>
      </c>
      <c r="I47273" s="1" t="s">
        <v>100175</v>
      </c>
      <c r="J47273" s="1" t="s">
        <v>100176</v>
      </c>
      <c r="K47273" s="1" t="s">
        <v>100335</v>
      </c>
      <c r="L47273" s="1"/>
      <c r="M47273" s="1"/>
      <c r="N47273" s="1" t="s">
        <v>100336</v>
      </c>
      <c r="O47273" s="1" t="s">
        <v>100337</v>
      </c>
      <c r="P47273" s="1" t="s">
        <v>17</v>
      </c>
      <c r="Q47273" s="1" t="s">
        <v>17</v>
      </c>
      <c r="R47273" s="1" t="s">
        <v>17</v>
      </c>
      <c r="S47273" s="1" t="s">
        <v>17</v>
      </c>
      <c r="T47273" s="1" t="s">
        <v>17</v>
      </c>
    </row>
    <row r="47274" spans="8:20" hidden="1" x14ac:dyDescent="0.2">
      <c r="H47274" s="1" t="s">
        <v>100174</v>
      </c>
      <c r="I47274" s="1" t="s">
        <v>100175</v>
      </c>
      <c r="J47274" s="1" t="s">
        <v>100176</v>
      </c>
      <c r="K47274" s="1" t="s">
        <v>100338</v>
      </c>
      <c r="L47274" s="1"/>
      <c r="M47274" s="1"/>
      <c r="N47274" s="1" t="s">
        <v>100339</v>
      </c>
      <c r="O47274" s="1" t="s">
        <v>100340</v>
      </c>
      <c r="P47274" s="1" t="s">
        <v>17</v>
      </c>
      <c r="Q47274" s="1" t="s">
        <v>17</v>
      </c>
      <c r="R47274" s="1" t="s">
        <v>17</v>
      </c>
      <c r="S47274" s="1" t="s">
        <v>17</v>
      </c>
      <c r="T47274" s="1" t="s">
        <v>17</v>
      </c>
    </row>
    <row r="47275" spans="8:20" hidden="1" x14ac:dyDescent="0.2">
      <c r="H47275" s="1" t="s">
        <v>100174</v>
      </c>
      <c r="I47275" s="1" t="s">
        <v>100175</v>
      </c>
      <c r="J47275" s="1" t="s">
        <v>100176</v>
      </c>
      <c r="K47275" s="1" t="s">
        <v>100341</v>
      </c>
      <c r="L47275" s="1"/>
      <c r="M47275" s="1"/>
      <c r="N47275" s="1" t="s">
        <v>100342</v>
      </c>
      <c r="O47275" s="1" t="s">
        <v>100343</v>
      </c>
      <c r="P47275" s="1" t="s">
        <v>17</v>
      </c>
      <c r="Q47275" s="1" t="s">
        <v>17</v>
      </c>
      <c r="R47275" s="1" t="s">
        <v>17</v>
      </c>
      <c r="S47275" s="1" t="s">
        <v>17</v>
      </c>
      <c r="T47275" s="1" t="s">
        <v>17</v>
      </c>
    </row>
    <row r="47276" spans="8:20" hidden="1" x14ac:dyDescent="0.2">
      <c r="H47276" s="1" t="s">
        <v>100174</v>
      </c>
      <c r="I47276" s="1" t="s">
        <v>100175</v>
      </c>
      <c r="J47276" s="1" t="s">
        <v>100176</v>
      </c>
      <c r="K47276" s="1" t="s">
        <v>100344</v>
      </c>
      <c r="L47276" s="1"/>
      <c r="M47276" s="1"/>
      <c r="N47276" s="1" t="s">
        <v>100345</v>
      </c>
      <c r="O47276" s="1" t="s">
        <v>100346</v>
      </c>
      <c r="P47276" s="1" t="s">
        <v>17</v>
      </c>
      <c r="Q47276" s="1" t="s">
        <v>17</v>
      </c>
      <c r="R47276" s="1" t="s">
        <v>17</v>
      </c>
      <c r="S47276" s="1" t="s">
        <v>17</v>
      </c>
      <c r="T47276" s="1" t="s">
        <v>17</v>
      </c>
    </row>
    <row r="47277" spans="8:20" hidden="1" x14ac:dyDescent="0.2">
      <c r="H47277" s="1" t="s">
        <v>100174</v>
      </c>
      <c r="I47277" s="1" t="s">
        <v>100175</v>
      </c>
      <c r="J47277" s="1" t="s">
        <v>100176</v>
      </c>
      <c r="K47277" s="1" t="s">
        <v>100347</v>
      </c>
      <c r="L47277" s="1"/>
      <c r="M47277" s="1"/>
      <c r="N47277" s="1" t="s">
        <v>100348</v>
      </c>
      <c r="O47277" s="1" t="s">
        <v>100349</v>
      </c>
      <c r="P47277" s="1" t="s">
        <v>17</v>
      </c>
      <c r="Q47277" s="1" t="s">
        <v>17</v>
      </c>
      <c r="R47277" s="1" t="s">
        <v>17</v>
      </c>
      <c r="S47277" s="1" t="s">
        <v>17</v>
      </c>
      <c r="T47277" s="1" t="s">
        <v>17</v>
      </c>
    </row>
    <row r="47278" spans="8:20" hidden="1" x14ac:dyDescent="0.2">
      <c r="H47278" s="1" t="s">
        <v>100174</v>
      </c>
      <c r="I47278" s="1" t="s">
        <v>100175</v>
      </c>
      <c r="J47278" s="1" t="s">
        <v>100176</v>
      </c>
      <c r="K47278" s="1" t="s">
        <v>100350</v>
      </c>
      <c r="L47278" s="1"/>
      <c r="M47278" s="1"/>
      <c r="N47278" s="1" t="s">
        <v>100351</v>
      </c>
      <c r="O47278" s="1" t="s">
        <v>100352</v>
      </c>
      <c r="P47278" s="1" t="s">
        <v>17</v>
      </c>
      <c r="Q47278" s="1" t="s">
        <v>17</v>
      </c>
      <c r="R47278" s="1" t="s">
        <v>17</v>
      </c>
      <c r="S47278" s="1" t="s">
        <v>17</v>
      </c>
      <c r="T47278" s="1" t="s">
        <v>17</v>
      </c>
    </row>
    <row r="47279" spans="8:20" hidden="1" x14ac:dyDescent="0.2">
      <c r="H47279" s="1" t="s">
        <v>100174</v>
      </c>
      <c r="I47279" s="1" t="s">
        <v>100175</v>
      </c>
      <c r="J47279" s="1" t="s">
        <v>100176</v>
      </c>
      <c r="K47279" s="1" t="s">
        <v>100353</v>
      </c>
      <c r="L47279" s="1"/>
      <c r="M47279" s="1"/>
      <c r="N47279" s="1" t="s">
        <v>100354</v>
      </c>
      <c r="O47279" s="1" t="s">
        <v>100355</v>
      </c>
      <c r="P47279" s="1" t="s">
        <v>17</v>
      </c>
      <c r="Q47279" s="1" t="s">
        <v>17</v>
      </c>
      <c r="R47279" s="1" t="s">
        <v>17</v>
      </c>
      <c r="S47279" s="1" t="s">
        <v>17</v>
      </c>
      <c r="T47279" s="1" t="s">
        <v>17</v>
      </c>
    </row>
    <row r="47280" spans="8:20" hidden="1" x14ac:dyDescent="0.2">
      <c r="H47280" s="1" t="s">
        <v>100174</v>
      </c>
      <c r="I47280" s="1" t="s">
        <v>100175</v>
      </c>
      <c r="J47280" s="1" t="s">
        <v>100176</v>
      </c>
      <c r="K47280" s="1" t="s">
        <v>100356</v>
      </c>
      <c r="L47280" s="1"/>
      <c r="M47280" s="1"/>
      <c r="N47280" s="1" t="s">
        <v>100357</v>
      </c>
      <c r="O47280" s="1" t="s">
        <v>100358</v>
      </c>
      <c r="P47280" s="1" t="s">
        <v>17</v>
      </c>
      <c r="Q47280" s="1" t="s">
        <v>17</v>
      </c>
      <c r="R47280" s="1" t="s">
        <v>17</v>
      </c>
      <c r="S47280" s="1" t="s">
        <v>17</v>
      </c>
      <c r="T47280" s="1" t="s">
        <v>17</v>
      </c>
    </row>
    <row r="47281" spans="8:20" hidden="1" x14ac:dyDescent="0.2">
      <c r="H47281" s="1" t="s">
        <v>100174</v>
      </c>
      <c r="I47281" s="1" t="s">
        <v>100175</v>
      </c>
      <c r="J47281" s="1" t="s">
        <v>100176</v>
      </c>
      <c r="K47281" s="1" t="s">
        <v>100359</v>
      </c>
      <c r="L47281" s="1"/>
      <c r="M47281" s="1"/>
      <c r="N47281" s="1" t="s">
        <v>100360</v>
      </c>
      <c r="O47281" s="1" t="s">
        <v>100361</v>
      </c>
      <c r="P47281" s="1" t="s">
        <v>17</v>
      </c>
      <c r="Q47281" s="1" t="s">
        <v>17</v>
      </c>
      <c r="R47281" s="1" t="s">
        <v>17</v>
      </c>
      <c r="S47281" s="1" t="s">
        <v>17</v>
      </c>
      <c r="T47281" s="1" t="s">
        <v>17</v>
      </c>
    </row>
    <row r="47282" spans="8:20" hidden="1" x14ac:dyDescent="0.2">
      <c r="H47282" s="1" t="s">
        <v>100174</v>
      </c>
      <c r="I47282" s="1" t="s">
        <v>100175</v>
      </c>
      <c r="J47282" s="1" t="s">
        <v>100176</v>
      </c>
      <c r="K47282" s="1" t="s">
        <v>100362</v>
      </c>
      <c r="L47282" s="1"/>
      <c r="M47282" s="1"/>
      <c r="N47282" s="1" t="s">
        <v>100363</v>
      </c>
      <c r="O47282" s="1" t="s">
        <v>100364</v>
      </c>
      <c r="P47282" s="1" t="s">
        <v>17</v>
      </c>
      <c r="Q47282" s="1" t="s">
        <v>17</v>
      </c>
      <c r="R47282" s="1" t="s">
        <v>17</v>
      </c>
      <c r="S47282" s="1" t="s">
        <v>17</v>
      </c>
      <c r="T47282" s="1" t="s">
        <v>17</v>
      </c>
    </row>
    <row r="47283" spans="8:20" hidden="1" x14ac:dyDescent="0.2">
      <c r="H47283" s="1" t="s">
        <v>100174</v>
      </c>
      <c r="I47283" s="1" t="s">
        <v>100175</v>
      </c>
      <c r="J47283" s="1" t="s">
        <v>100176</v>
      </c>
      <c r="K47283" s="1" t="s">
        <v>100365</v>
      </c>
      <c r="L47283" s="1"/>
      <c r="M47283" s="1"/>
      <c r="N47283" s="1" t="s">
        <v>100366</v>
      </c>
      <c r="O47283" s="1" t="s">
        <v>100367</v>
      </c>
      <c r="P47283" s="1" t="s">
        <v>17</v>
      </c>
      <c r="Q47283" s="1" t="s">
        <v>17</v>
      </c>
      <c r="R47283" s="1" t="s">
        <v>17</v>
      </c>
      <c r="S47283" s="1" t="s">
        <v>17</v>
      </c>
      <c r="T47283" s="1" t="s">
        <v>17</v>
      </c>
    </row>
    <row r="47284" spans="8:20" hidden="1" x14ac:dyDescent="0.2">
      <c r="H47284" s="1" t="s">
        <v>100174</v>
      </c>
      <c r="I47284" s="1" t="s">
        <v>100175</v>
      </c>
      <c r="J47284" s="1" t="s">
        <v>100176</v>
      </c>
      <c r="K47284" s="1" t="s">
        <v>100368</v>
      </c>
      <c r="L47284" s="1"/>
      <c r="M47284" s="1"/>
      <c r="N47284" s="1" t="s">
        <v>100369</v>
      </c>
      <c r="O47284" s="1" t="s">
        <v>100370</v>
      </c>
      <c r="P47284" s="1" t="s">
        <v>17</v>
      </c>
      <c r="Q47284" s="1" t="s">
        <v>17</v>
      </c>
      <c r="R47284" s="1" t="s">
        <v>17</v>
      </c>
      <c r="S47284" s="1" t="s">
        <v>17</v>
      </c>
      <c r="T47284" s="1" t="s">
        <v>17</v>
      </c>
    </row>
    <row r="47285" spans="8:20" hidden="1" x14ac:dyDescent="0.2">
      <c r="H47285" s="1" t="s">
        <v>100174</v>
      </c>
      <c r="I47285" s="1" t="s">
        <v>100175</v>
      </c>
      <c r="J47285" s="1" t="s">
        <v>100176</v>
      </c>
      <c r="K47285" s="1" t="s">
        <v>100371</v>
      </c>
      <c r="L47285" s="1"/>
      <c r="M47285" s="1"/>
      <c r="N47285" s="1" t="s">
        <v>100372</v>
      </c>
      <c r="O47285" s="1" t="s">
        <v>100373</v>
      </c>
      <c r="P47285" s="1" t="s">
        <v>17</v>
      </c>
      <c r="Q47285" s="1" t="s">
        <v>17</v>
      </c>
      <c r="R47285" s="1" t="s">
        <v>17</v>
      </c>
      <c r="S47285" s="1" t="s">
        <v>17</v>
      </c>
      <c r="T47285" s="1" t="s">
        <v>17</v>
      </c>
    </row>
    <row r="47286" spans="8:20" hidden="1" x14ac:dyDescent="0.2">
      <c r="H47286" s="1" t="s">
        <v>100174</v>
      </c>
      <c r="I47286" s="1" t="s">
        <v>100175</v>
      </c>
      <c r="J47286" s="1" t="s">
        <v>100176</v>
      </c>
      <c r="K47286" s="1" t="s">
        <v>100374</v>
      </c>
      <c r="L47286" s="1"/>
      <c r="M47286" s="1"/>
      <c r="N47286" s="1" t="s">
        <v>100375</v>
      </c>
      <c r="O47286" s="1" t="s">
        <v>100376</v>
      </c>
      <c r="P47286" s="1" t="s">
        <v>17</v>
      </c>
      <c r="Q47286" s="1" t="s">
        <v>17</v>
      </c>
      <c r="R47286" s="1" t="s">
        <v>17</v>
      </c>
      <c r="S47286" s="1" t="s">
        <v>17</v>
      </c>
      <c r="T47286" s="1" t="s">
        <v>17</v>
      </c>
    </row>
    <row r="47287" spans="8:20" hidden="1" x14ac:dyDescent="0.2">
      <c r="H47287" s="1" t="s">
        <v>100174</v>
      </c>
      <c r="I47287" s="1" t="s">
        <v>100175</v>
      </c>
      <c r="J47287" s="1" t="s">
        <v>100176</v>
      </c>
      <c r="K47287" s="1" t="s">
        <v>100377</v>
      </c>
      <c r="L47287" s="1"/>
      <c r="M47287" s="1"/>
      <c r="N47287" s="1" t="s">
        <v>100378</v>
      </c>
      <c r="O47287" s="1" t="s">
        <v>100379</v>
      </c>
      <c r="P47287" s="1" t="s">
        <v>17</v>
      </c>
      <c r="Q47287" s="1" t="s">
        <v>17</v>
      </c>
      <c r="R47287" s="1" t="s">
        <v>17</v>
      </c>
      <c r="S47287" s="1" t="s">
        <v>17</v>
      </c>
      <c r="T47287" s="1" t="s">
        <v>17</v>
      </c>
    </row>
    <row r="47288" spans="8:20" hidden="1" x14ac:dyDescent="0.2">
      <c r="H47288" s="1" t="s">
        <v>100174</v>
      </c>
      <c r="I47288" s="1" t="s">
        <v>100175</v>
      </c>
      <c r="J47288" s="1" t="s">
        <v>100176</v>
      </c>
      <c r="K47288" s="1" t="s">
        <v>100380</v>
      </c>
      <c r="L47288" s="1"/>
      <c r="M47288" s="1"/>
      <c r="N47288" s="1" t="s">
        <v>100381</v>
      </c>
      <c r="O47288" s="1" t="s">
        <v>100382</v>
      </c>
      <c r="P47288" s="1" t="s">
        <v>17</v>
      </c>
      <c r="Q47288" s="1" t="s">
        <v>17</v>
      </c>
      <c r="R47288" s="1" t="s">
        <v>17</v>
      </c>
      <c r="S47288" s="1" t="s">
        <v>17</v>
      </c>
      <c r="T47288" s="1" t="s">
        <v>17</v>
      </c>
    </row>
    <row r="47289" spans="8:20" hidden="1" x14ac:dyDescent="0.2">
      <c r="H47289" s="1" t="s">
        <v>100174</v>
      </c>
      <c r="I47289" s="1" t="s">
        <v>100175</v>
      </c>
      <c r="J47289" s="1" t="s">
        <v>100176</v>
      </c>
      <c r="K47289" s="1" t="s">
        <v>100383</v>
      </c>
      <c r="L47289" s="1"/>
      <c r="M47289" s="1"/>
      <c r="N47289" s="1" t="s">
        <v>100384</v>
      </c>
      <c r="O47289" s="1" t="s">
        <v>100385</v>
      </c>
      <c r="P47289" s="1" t="s">
        <v>17</v>
      </c>
      <c r="Q47289" s="1" t="s">
        <v>17</v>
      </c>
      <c r="R47289" s="1" t="s">
        <v>17</v>
      </c>
      <c r="S47289" s="1" t="s">
        <v>17</v>
      </c>
      <c r="T47289" s="1" t="s">
        <v>17</v>
      </c>
    </row>
    <row r="47290" spans="8:20" hidden="1" x14ac:dyDescent="0.2">
      <c r="H47290" s="1" t="s">
        <v>100174</v>
      </c>
      <c r="I47290" s="1" t="s">
        <v>100175</v>
      </c>
      <c r="J47290" s="1" t="s">
        <v>100176</v>
      </c>
      <c r="K47290" s="1" t="s">
        <v>100386</v>
      </c>
      <c r="L47290" s="1"/>
      <c r="M47290" s="1"/>
      <c r="N47290" s="1" t="s">
        <v>100387</v>
      </c>
      <c r="O47290" s="1" t="s">
        <v>100388</v>
      </c>
      <c r="P47290" s="1" t="s">
        <v>17</v>
      </c>
      <c r="Q47290" s="1" t="s">
        <v>17</v>
      </c>
      <c r="R47290" s="1" t="s">
        <v>17</v>
      </c>
      <c r="S47290" s="1" t="s">
        <v>17</v>
      </c>
      <c r="T47290" s="1" t="s">
        <v>17</v>
      </c>
    </row>
    <row r="47291" spans="8:20" hidden="1" x14ac:dyDescent="0.2">
      <c r="H47291" s="1" t="s">
        <v>100174</v>
      </c>
      <c r="I47291" s="1" t="s">
        <v>100175</v>
      </c>
      <c r="J47291" s="1" t="s">
        <v>100176</v>
      </c>
      <c r="K47291" s="1" t="s">
        <v>100389</v>
      </c>
      <c r="L47291" s="1"/>
      <c r="M47291" s="1"/>
      <c r="N47291" s="1" t="s">
        <v>100390</v>
      </c>
      <c r="O47291" s="1" t="s">
        <v>100391</v>
      </c>
      <c r="P47291" s="1" t="s">
        <v>17</v>
      </c>
      <c r="Q47291" s="1" t="s">
        <v>17</v>
      </c>
      <c r="R47291" s="1" t="s">
        <v>17</v>
      </c>
      <c r="S47291" s="1" t="s">
        <v>17</v>
      </c>
      <c r="T47291" s="1" t="s">
        <v>17</v>
      </c>
    </row>
    <row r="47292" spans="8:20" hidden="1" x14ac:dyDescent="0.2">
      <c r="H47292" s="1" t="s">
        <v>100174</v>
      </c>
      <c r="I47292" s="1" t="s">
        <v>100175</v>
      </c>
      <c r="J47292" s="1" t="s">
        <v>100176</v>
      </c>
      <c r="K47292" s="1" t="s">
        <v>100392</v>
      </c>
      <c r="L47292" s="1"/>
      <c r="M47292" s="1"/>
      <c r="N47292" s="1" t="s">
        <v>100393</v>
      </c>
      <c r="O47292" s="1" t="s">
        <v>100394</v>
      </c>
      <c r="P47292" s="1" t="s">
        <v>17</v>
      </c>
      <c r="Q47292" s="1" t="s">
        <v>17</v>
      </c>
      <c r="R47292" s="1" t="s">
        <v>17</v>
      </c>
      <c r="S47292" s="1" t="s">
        <v>17</v>
      </c>
      <c r="T47292" s="1" t="s">
        <v>17</v>
      </c>
    </row>
    <row r="47293" spans="8:20" hidden="1" x14ac:dyDescent="0.2">
      <c r="H47293" s="1" t="s">
        <v>100174</v>
      </c>
      <c r="I47293" s="1" t="s">
        <v>100175</v>
      </c>
      <c r="J47293" s="1" t="s">
        <v>100176</v>
      </c>
      <c r="K47293" s="1" t="s">
        <v>100395</v>
      </c>
      <c r="L47293" s="1"/>
      <c r="M47293" s="1"/>
      <c r="N47293" s="1" t="s">
        <v>100396</v>
      </c>
      <c r="O47293" s="1" t="s">
        <v>36255</v>
      </c>
      <c r="P47293" s="1" t="s">
        <v>17</v>
      </c>
      <c r="Q47293" s="1" t="s">
        <v>17</v>
      </c>
      <c r="R47293" s="1" t="s">
        <v>17</v>
      </c>
      <c r="S47293" s="1" t="s">
        <v>17</v>
      </c>
      <c r="T47293" s="1" t="s">
        <v>17</v>
      </c>
    </row>
    <row r="47294" spans="8:20" hidden="1" x14ac:dyDescent="0.2">
      <c r="H47294" s="1" t="s">
        <v>100174</v>
      </c>
      <c r="I47294" s="1" t="s">
        <v>100175</v>
      </c>
      <c r="J47294" s="1" t="s">
        <v>100176</v>
      </c>
      <c r="K47294" s="1" t="s">
        <v>100397</v>
      </c>
      <c r="L47294" s="1"/>
      <c r="M47294" s="1"/>
      <c r="N47294" s="1" t="s">
        <v>100398</v>
      </c>
      <c r="O47294" s="1" t="s">
        <v>36255</v>
      </c>
      <c r="P47294" s="1" t="s">
        <v>17</v>
      </c>
      <c r="Q47294" s="1" t="s">
        <v>17</v>
      </c>
      <c r="R47294" s="1" t="s">
        <v>17</v>
      </c>
      <c r="S47294" s="1" t="s">
        <v>17</v>
      </c>
      <c r="T47294" s="1" t="s">
        <v>17</v>
      </c>
    </row>
    <row r="47295" spans="8:20" hidden="1" x14ac:dyDescent="0.2">
      <c r="H47295" s="1" t="s">
        <v>100174</v>
      </c>
      <c r="I47295" s="1" t="s">
        <v>100175</v>
      </c>
      <c r="J47295" s="1" t="s">
        <v>100176</v>
      </c>
      <c r="K47295" s="1" t="s">
        <v>100399</v>
      </c>
      <c r="L47295" s="1"/>
      <c r="M47295" s="1"/>
      <c r="N47295" s="1" t="s">
        <v>100400</v>
      </c>
      <c r="O47295" s="1" t="s">
        <v>36255</v>
      </c>
      <c r="P47295" s="1" t="s">
        <v>17</v>
      </c>
      <c r="Q47295" s="1" t="s">
        <v>17</v>
      </c>
      <c r="R47295" s="1" t="s">
        <v>17</v>
      </c>
      <c r="S47295" s="1" t="s">
        <v>17</v>
      </c>
      <c r="T47295" s="1" t="s">
        <v>17</v>
      </c>
    </row>
    <row r="47296" spans="8:20" hidden="1" x14ac:dyDescent="0.2">
      <c r="H47296" s="1" t="s">
        <v>100174</v>
      </c>
      <c r="I47296" s="1" t="s">
        <v>100175</v>
      </c>
      <c r="J47296" s="1" t="s">
        <v>100176</v>
      </c>
      <c r="K47296" s="1" t="s">
        <v>100401</v>
      </c>
      <c r="L47296" s="1"/>
      <c r="M47296" s="1"/>
      <c r="N47296" s="1" t="s">
        <v>100402</v>
      </c>
      <c r="O47296" s="1" t="s">
        <v>100403</v>
      </c>
      <c r="P47296" s="1" t="s">
        <v>17</v>
      </c>
      <c r="Q47296" s="1" t="s">
        <v>17</v>
      </c>
      <c r="R47296" s="1" t="s">
        <v>17</v>
      </c>
      <c r="S47296" s="1" t="s">
        <v>17</v>
      </c>
      <c r="T47296" s="1" t="s">
        <v>17</v>
      </c>
    </row>
    <row r="47297" spans="8:20" hidden="1" x14ac:dyDescent="0.2">
      <c r="H47297" s="1" t="s">
        <v>100174</v>
      </c>
      <c r="I47297" s="1" t="s">
        <v>100175</v>
      </c>
      <c r="J47297" s="1" t="s">
        <v>100176</v>
      </c>
      <c r="K47297" s="1" t="s">
        <v>100404</v>
      </c>
      <c r="L47297" s="1"/>
      <c r="M47297" s="1"/>
      <c r="N47297" s="1" t="s">
        <v>100405</v>
      </c>
      <c r="O47297" s="1" t="s">
        <v>36255</v>
      </c>
      <c r="P47297" s="1" t="s">
        <v>17</v>
      </c>
      <c r="Q47297" s="1" t="s">
        <v>17</v>
      </c>
      <c r="R47297" s="1" t="s">
        <v>17</v>
      </c>
      <c r="S47297" s="1" t="s">
        <v>17</v>
      </c>
      <c r="T47297" s="1" t="s">
        <v>17</v>
      </c>
    </row>
    <row r="47298" spans="8:20" hidden="1" x14ac:dyDescent="0.2">
      <c r="H47298" s="1" t="s">
        <v>100174</v>
      </c>
      <c r="I47298" s="1" t="s">
        <v>100175</v>
      </c>
      <c r="J47298" s="1" t="s">
        <v>100176</v>
      </c>
      <c r="K47298" s="1" t="s">
        <v>100406</v>
      </c>
      <c r="L47298" s="1"/>
      <c r="M47298" s="1"/>
      <c r="N47298" s="1" t="s">
        <v>100407</v>
      </c>
      <c r="O47298" s="1" t="s">
        <v>36255</v>
      </c>
      <c r="P47298" s="1" t="s">
        <v>17</v>
      </c>
      <c r="Q47298" s="1" t="s">
        <v>17</v>
      </c>
      <c r="R47298" s="1" t="s">
        <v>17</v>
      </c>
      <c r="S47298" s="1" t="s">
        <v>17</v>
      </c>
      <c r="T47298" s="1" t="s">
        <v>17</v>
      </c>
    </row>
    <row r="47299" spans="8:20" hidden="1" x14ac:dyDescent="0.2">
      <c r="H47299" s="1" t="s">
        <v>100174</v>
      </c>
      <c r="I47299" s="1" t="s">
        <v>100175</v>
      </c>
      <c r="J47299" s="1" t="s">
        <v>100176</v>
      </c>
      <c r="K47299" s="1" t="s">
        <v>100408</v>
      </c>
      <c r="L47299" s="1"/>
      <c r="M47299" s="1"/>
      <c r="N47299" s="1" t="s">
        <v>100409</v>
      </c>
      <c r="O47299" s="1" t="s">
        <v>100410</v>
      </c>
      <c r="P47299" s="1" t="s">
        <v>17</v>
      </c>
      <c r="Q47299" s="1" t="s">
        <v>17</v>
      </c>
      <c r="R47299" s="1" t="s">
        <v>17</v>
      </c>
      <c r="S47299" s="1" t="s">
        <v>17</v>
      </c>
      <c r="T47299" s="1" t="s">
        <v>17</v>
      </c>
    </row>
    <row r="47300" spans="8:20" hidden="1" x14ac:dyDescent="0.2">
      <c r="H47300" s="1" t="s">
        <v>100174</v>
      </c>
      <c r="I47300" s="1" t="s">
        <v>100175</v>
      </c>
      <c r="J47300" s="1" t="s">
        <v>100176</v>
      </c>
      <c r="K47300" s="1" t="s">
        <v>100411</v>
      </c>
      <c r="L47300" s="1"/>
      <c r="M47300" s="1"/>
      <c r="N47300" s="1" t="s">
        <v>100412</v>
      </c>
      <c r="O47300" s="1" t="s">
        <v>36255</v>
      </c>
      <c r="P47300" s="1" t="s">
        <v>17</v>
      </c>
      <c r="Q47300" s="1" t="s">
        <v>17</v>
      </c>
      <c r="R47300" s="1" t="s">
        <v>17</v>
      </c>
      <c r="S47300" s="1" t="s">
        <v>17</v>
      </c>
      <c r="T47300" s="1" t="s">
        <v>17</v>
      </c>
    </row>
    <row r="47301" spans="8:20" hidden="1" x14ac:dyDescent="0.2">
      <c r="H47301" s="1" t="s">
        <v>100174</v>
      </c>
      <c r="I47301" s="1" t="s">
        <v>100175</v>
      </c>
      <c r="J47301" s="1" t="s">
        <v>100176</v>
      </c>
      <c r="K47301" s="1" t="s">
        <v>100413</v>
      </c>
      <c r="L47301" s="1"/>
      <c r="M47301" s="1"/>
      <c r="N47301" s="1" t="s">
        <v>100414</v>
      </c>
      <c r="O47301" s="1" t="s">
        <v>100415</v>
      </c>
      <c r="P47301" s="1" t="s">
        <v>17</v>
      </c>
      <c r="Q47301" s="1" t="s">
        <v>17</v>
      </c>
      <c r="R47301" s="1" t="s">
        <v>17</v>
      </c>
      <c r="S47301" s="1" t="s">
        <v>17</v>
      </c>
      <c r="T47301" s="1" t="s">
        <v>17</v>
      </c>
    </row>
    <row r="47302" spans="8:20" hidden="1" x14ac:dyDescent="0.2">
      <c r="H47302" s="1" t="s">
        <v>100174</v>
      </c>
      <c r="I47302" s="1" t="s">
        <v>100175</v>
      </c>
      <c r="J47302" s="1" t="s">
        <v>100176</v>
      </c>
      <c r="K47302" s="1" t="s">
        <v>100416</v>
      </c>
      <c r="L47302" s="1"/>
      <c r="M47302" s="1"/>
      <c r="N47302" s="1" t="s">
        <v>100417</v>
      </c>
      <c r="O47302" s="1" t="s">
        <v>100418</v>
      </c>
      <c r="P47302" s="1" t="s">
        <v>17</v>
      </c>
      <c r="Q47302" s="1" t="s">
        <v>17</v>
      </c>
      <c r="R47302" s="1" t="s">
        <v>17</v>
      </c>
      <c r="S47302" s="1" t="s">
        <v>17</v>
      </c>
      <c r="T47302" s="1" t="s">
        <v>17</v>
      </c>
    </row>
    <row r="47303" spans="8:20" hidden="1" x14ac:dyDescent="0.2">
      <c r="H47303" s="1" t="s">
        <v>100174</v>
      </c>
      <c r="I47303" s="1" t="s">
        <v>100175</v>
      </c>
      <c r="J47303" s="1" t="s">
        <v>100176</v>
      </c>
      <c r="K47303" s="1" t="s">
        <v>100419</v>
      </c>
      <c r="L47303" s="1"/>
      <c r="M47303" s="1"/>
      <c r="N47303" s="1" t="s">
        <v>100420</v>
      </c>
      <c r="O47303" s="1" t="s">
        <v>100421</v>
      </c>
      <c r="P47303" s="1" t="s">
        <v>17</v>
      </c>
      <c r="Q47303" s="1" t="s">
        <v>17</v>
      </c>
      <c r="R47303" s="1" t="s">
        <v>17</v>
      </c>
      <c r="S47303" s="1" t="s">
        <v>17</v>
      </c>
      <c r="T47303" s="1" t="s">
        <v>17</v>
      </c>
    </row>
    <row r="47304" spans="8:20" hidden="1" x14ac:dyDescent="0.2">
      <c r="H47304" s="1" t="s">
        <v>100174</v>
      </c>
      <c r="I47304" s="1" t="s">
        <v>100175</v>
      </c>
      <c r="J47304" s="1" t="s">
        <v>100176</v>
      </c>
      <c r="K47304" s="1" t="s">
        <v>100422</v>
      </c>
      <c r="L47304" s="1"/>
      <c r="M47304" s="1"/>
      <c r="N47304" s="1" t="s">
        <v>100423</v>
      </c>
      <c r="O47304" s="1" t="s">
        <v>36255</v>
      </c>
      <c r="P47304" s="1" t="s">
        <v>17</v>
      </c>
      <c r="Q47304" s="1" t="s">
        <v>17</v>
      </c>
      <c r="R47304" s="1" t="s">
        <v>17</v>
      </c>
      <c r="S47304" s="1" t="s">
        <v>17</v>
      </c>
      <c r="T47304" s="1" t="s">
        <v>17</v>
      </c>
    </row>
    <row r="47305" spans="8:20" hidden="1" x14ac:dyDescent="0.2">
      <c r="H47305" s="1" t="s">
        <v>100174</v>
      </c>
      <c r="I47305" s="1" t="s">
        <v>100175</v>
      </c>
      <c r="J47305" s="1" t="s">
        <v>100176</v>
      </c>
      <c r="K47305" s="1" t="s">
        <v>100424</v>
      </c>
      <c r="L47305" s="1"/>
      <c r="M47305" s="1"/>
      <c r="N47305" s="1" t="s">
        <v>100425</v>
      </c>
      <c r="O47305" s="1" t="s">
        <v>100426</v>
      </c>
      <c r="P47305" s="1" t="s">
        <v>17</v>
      </c>
      <c r="Q47305" s="1" t="s">
        <v>17</v>
      </c>
      <c r="R47305" s="1" t="s">
        <v>17</v>
      </c>
      <c r="S47305" s="1" t="s">
        <v>17</v>
      </c>
      <c r="T47305" s="1" t="s">
        <v>17</v>
      </c>
    </row>
    <row r="47306" spans="8:20" hidden="1" x14ac:dyDescent="0.2">
      <c r="H47306" s="1" t="s">
        <v>100174</v>
      </c>
      <c r="I47306" s="1" t="s">
        <v>100175</v>
      </c>
      <c r="J47306" s="1" t="s">
        <v>100176</v>
      </c>
      <c r="K47306" s="1" t="s">
        <v>100427</v>
      </c>
      <c r="L47306" s="1"/>
      <c r="M47306" s="1"/>
      <c r="N47306" s="1" t="s">
        <v>100428</v>
      </c>
      <c r="O47306" s="1" t="s">
        <v>100429</v>
      </c>
      <c r="P47306" s="1" t="s">
        <v>17</v>
      </c>
      <c r="Q47306" s="1" t="s">
        <v>17</v>
      </c>
      <c r="R47306" s="1" t="s">
        <v>17</v>
      </c>
      <c r="S47306" s="1" t="s">
        <v>17</v>
      </c>
      <c r="T47306" s="1" t="s">
        <v>17</v>
      </c>
    </row>
    <row r="47307" spans="8:20" hidden="1" x14ac:dyDescent="0.2">
      <c r="H47307" s="1" t="s">
        <v>100174</v>
      </c>
      <c r="I47307" s="1" t="s">
        <v>100175</v>
      </c>
      <c r="J47307" s="1" t="s">
        <v>100176</v>
      </c>
      <c r="K47307" s="1" t="s">
        <v>100430</v>
      </c>
      <c r="L47307" s="1"/>
      <c r="M47307" s="1"/>
      <c r="N47307" s="1" t="s">
        <v>100431</v>
      </c>
      <c r="O47307" s="1" t="s">
        <v>100432</v>
      </c>
      <c r="P47307" s="1" t="s">
        <v>17</v>
      </c>
      <c r="Q47307" s="1" t="s">
        <v>17</v>
      </c>
      <c r="R47307" s="1" t="s">
        <v>17</v>
      </c>
      <c r="S47307" s="1" t="s">
        <v>17</v>
      </c>
      <c r="T47307" s="1" t="s">
        <v>17</v>
      </c>
    </row>
    <row r="47308" spans="8:20" hidden="1" x14ac:dyDescent="0.2">
      <c r="H47308" s="1" t="s">
        <v>100174</v>
      </c>
      <c r="I47308" s="1" t="s">
        <v>100175</v>
      </c>
      <c r="J47308" s="1" t="s">
        <v>100176</v>
      </c>
      <c r="K47308" s="1" t="s">
        <v>100433</v>
      </c>
      <c r="L47308" s="1"/>
      <c r="M47308" s="1"/>
      <c r="N47308" s="1" t="s">
        <v>100434</v>
      </c>
      <c r="O47308" s="1" t="s">
        <v>100435</v>
      </c>
      <c r="P47308" s="1" t="s">
        <v>17</v>
      </c>
      <c r="Q47308" s="1" t="s">
        <v>17</v>
      </c>
      <c r="R47308" s="1" t="s">
        <v>17</v>
      </c>
      <c r="S47308" s="1" t="s">
        <v>17</v>
      </c>
      <c r="T47308" s="1" t="s">
        <v>17</v>
      </c>
    </row>
    <row r="47309" spans="8:20" hidden="1" x14ac:dyDescent="0.2">
      <c r="H47309" s="1" t="s">
        <v>100174</v>
      </c>
      <c r="I47309" s="1" t="s">
        <v>100175</v>
      </c>
      <c r="J47309" s="1" t="s">
        <v>100176</v>
      </c>
      <c r="K47309" s="1" t="s">
        <v>100436</v>
      </c>
      <c r="L47309" s="1"/>
      <c r="M47309" s="1"/>
      <c r="N47309" s="1" t="s">
        <v>100437</v>
      </c>
      <c r="O47309" s="1" t="s">
        <v>100438</v>
      </c>
      <c r="P47309" s="1" t="s">
        <v>17</v>
      </c>
      <c r="Q47309" s="1" t="s">
        <v>17</v>
      </c>
      <c r="R47309" s="1" t="s">
        <v>17</v>
      </c>
      <c r="S47309" s="1" t="s">
        <v>17</v>
      </c>
      <c r="T47309" s="1" t="s">
        <v>17</v>
      </c>
    </row>
    <row r="47310" spans="8:20" hidden="1" x14ac:dyDescent="0.2">
      <c r="H47310" s="1" t="s">
        <v>100174</v>
      </c>
      <c r="I47310" s="1" t="s">
        <v>100175</v>
      </c>
      <c r="J47310" s="1" t="s">
        <v>100176</v>
      </c>
      <c r="K47310" s="1" t="s">
        <v>100439</v>
      </c>
      <c r="L47310" s="1"/>
      <c r="M47310" s="1"/>
      <c r="N47310" s="1" t="s">
        <v>100440</v>
      </c>
      <c r="O47310" s="1" t="s">
        <v>100441</v>
      </c>
      <c r="P47310" s="1" t="s">
        <v>17</v>
      </c>
      <c r="Q47310" s="1" t="s">
        <v>17</v>
      </c>
      <c r="R47310" s="1" t="s">
        <v>17</v>
      </c>
      <c r="S47310" s="1" t="s">
        <v>17</v>
      </c>
      <c r="T47310" s="1" t="s">
        <v>17</v>
      </c>
    </row>
    <row r="47311" spans="8:20" hidden="1" x14ac:dyDescent="0.2">
      <c r="H47311" s="1" t="s">
        <v>100174</v>
      </c>
      <c r="I47311" s="1" t="s">
        <v>100175</v>
      </c>
      <c r="J47311" s="1" t="s">
        <v>100176</v>
      </c>
      <c r="K47311" s="1" t="s">
        <v>100442</v>
      </c>
      <c r="L47311" s="1"/>
      <c r="M47311" s="1"/>
      <c r="N47311" s="1" t="s">
        <v>100443</v>
      </c>
      <c r="O47311" s="1" t="s">
        <v>100444</v>
      </c>
      <c r="P47311" s="1" t="s">
        <v>17</v>
      </c>
      <c r="Q47311" s="1" t="s">
        <v>17</v>
      </c>
      <c r="R47311" s="1" t="s">
        <v>17</v>
      </c>
      <c r="S47311" s="1" t="s">
        <v>17</v>
      </c>
      <c r="T47311" s="1" t="s">
        <v>17</v>
      </c>
    </row>
    <row r="47312" spans="8:20" hidden="1" x14ac:dyDescent="0.2">
      <c r="H47312" s="1" t="s">
        <v>100174</v>
      </c>
      <c r="I47312" s="1" t="s">
        <v>100175</v>
      </c>
      <c r="J47312" s="1" t="s">
        <v>100176</v>
      </c>
      <c r="K47312" s="1" t="s">
        <v>100445</v>
      </c>
      <c r="L47312" s="1"/>
      <c r="M47312" s="1"/>
      <c r="N47312" s="1" t="s">
        <v>100446</v>
      </c>
      <c r="O47312" s="1" t="s">
        <v>100447</v>
      </c>
      <c r="P47312" s="1" t="s">
        <v>17</v>
      </c>
      <c r="Q47312" s="1" t="s">
        <v>17</v>
      </c>
      <c r="R47312" s="1" t="s">
        <v>17</v>
      </c>
      <c r="S47312" s="1" t="s">
        <v>17</v>
      </c>
      <c r="T47312" s="1" t="s">
        <v>17</v>
      </c>
    </row>
    <row r="47313" spans="8:20" hidden="1" x14ac:dyDescent="0.2">
      <c r="H47313" s="1" t="s">
        <v>100174</v>
      </c>
      <c r="I47313" s="1" t="s">
        <v>100175</v>
      </c>
      <c r="J47313" s="1" t="s">
        <v>100176</v>
      </c>
      <c r="K47313" s="1" t="s">
        <v>100448</v>
      </c>
      <c r="L47313" s="1"/>
      <c r="M47313" s="1"/>
      <c r="N47313" s="1" t="s">
        <v>100449</v>
      </c>
      <c r="O47313" s="1" t="s">
        <v>100450</v>
      </c>
      <c r="P47313" s="1" t="s">
        <v>17</v>
      </c>
      <c r="Q47313" s="1" t="s">
        <v>17</v>
      </c>
      <c r="R47313" s="1" t="s">
        <v>17</v>
      </c>
      <c r="S47313" s="1" t="s">
        <v>17</v>
      </c>
      <c r="T47313" s="1" t="s">
        <v>17</v>
      </c>
    </row>
    <row r="47314" spans="8:20" hidden="1" x14ac:dyDescent="0.2">
      <c r="H47314" s="1" t="s">
        <v>100174</v>
      </c>
      <c r="I47314" s="1" t="s">
        <v>100175</v>
      </c>
      <c r="J47314" s="1" t="s">
        <v>100176</v>
      </c>
      <c r="K47314" s="1" t="s">
        <v>100451</v>
      </c>
      <c r="L47314" s="1"/>
      <c r="M47314" s="1"/>
      <c r="N47314" s="1" t="s">
        <v>100452</v>
      </c>
      <c r="O47314" s="1" t="s">
        <v>100453</v>
      </c>
      <c r="P47314" s="1" t="s">
        <v>17</v>
      </c>
      <c r="Q47314" s="1" t="s">
        <v>17</v>
      </c>
      <c r="R47314" s="1" t="s">
        <v>17</v>
      </c>
      <c r="S47314" s="1" t="s">
        <v>17</v>
      </c>
      <c r="T47314" s="1" t="s">
        <v>17</v>
      </c>
    </row>
    <row r="47315" spans="8:20" hidden="1" x14ac:dyDescent="0.2">
      <c r="H47315" s="1" t="s">
        <v>100174</v>
      </c>
      <c r="I47315" s="1" t="s">
        <v>100175</v>
      </c>
      <c r="J47315" s="1" t="s">
        <v>100176</v>
      </c>
      <c r="K47315" s="1" t="s">
        <v>100454</v>
      </c>
      <c r="L47315" s="1"/>
      <c r="M47315" s="1"/>
      <c r="N47315" s="1" t="s">
        <v>100455</v>
      </c>
      <c r="O47315" s="1" t="s">
        <v>100456</v>
      </c>
      <c r="P47315" s="1" t="s">
        <v>17</v>
      </c>
      <c r="Q47315" s="1" t="s">
        <v>17</v>
      </c>
      <c r="R47315" s="1" t="s">
        <v>17</v>
      </c>
      <c r="S47315" s="1" t="s">
        <v>17</v>
      </c>
      <c r="T47315" s="1" t="s">
        <v>17</v>
      </c>
    </row>
    <row r="47316" spans="8:20" hidden="1" x14ac:dyDescent="0.2">
      <c r="H47316" s="1" t="s">
        <v>100174</v>
      </c>
      <c r="I47316" s="1" t="s">
        <v>100175</v>
      </c>
      <c r="J47316" s="1" t="s">
        <v>100176</v>
      </c>
      <c r="K47316" s="1" t="s">
        <v>100457</v>
      </c>
      <c r="L47316" s="1"/>
      <c r="M47316" s="1"/>
      <c r="N47316" s="1" t="s">
        <v>100458</v>
      </c>
      <c r="O47316" s="1" t="s">
        <v>100459</v>
      </c>
      <c r="P47316" s="1" t="s">
        <v>17</v>
      </c>
      <c r="Q47316" s="1" t="s">
        <v>17</v>
      </c>
      <c r="R47316" s="1" t="s">
        <v>17</v>
      </c>
      <c r="S47316" s="1" t="s">
        <v>17</v>
      </c>
      <c r="T47316" s="1" t="s">
        <v>17</v>
      </c>
    </row>
    <row r="47317" spans="8:20" hidden="1" x14ac:dyDescent="0.2">
      <c r="H47317" s="1" t="s">
        <v>100174</v>
      </c>
      <c r="I47317" s="1" t="s">
        <v>100175</v>
      </c>
      <c r="J47317" s="1" t="s">
        <v>100176</v>
      </c>
      <c r="K47317" s="1" t="s">
        <v>100460</v>
      </c>
      <c r="L47317" s="1"/>
      <c r="M47317" s="1"/>
      <c r="N47317" s="1" t="s">
        <v>100461</v>
      </c>
      <c r="O47317" s="1" t="s">
        <v>100462</v>
      </c>
      <c r="P47317" s="1" t="s">
        <v>17</v>
      </c>
      <c r="Q47317" s="1" t="s">
        <v>17</v>
      </c>
      <c r="R47317" s="1" t="s">
        <v>17</v>
      </c>
      <c r="S47317" s="1" t="s">
        <v>17</v>
      </c>
      <c r="T47317" s="1" t="s">
        <v>17</v>
      </c>
    </row>
    <row r="47318" spans="8:20" hidden="1" x14ac:dyDescent="0.2">
      <c r="H47318" s="1" t="s">
        <v>100174</v>
      </c>
      <c r="I47318" s="1" t="s">
        <v>100175</v>
      </c>
      <c r="J47318" s="1" t="s">
        <v>100176</v>
      </c>
      <c r="K47318" s="1" t="s">
        <v>100463</v>
      </c>
      <c r="L47318" s="1"/>
      <c r="M47318" s="1"/>
      <c r="N47318" s="1" t="s">
        <v>100464</v>
      </c>
      <c r="O47318" s="1" t="s">
        <v>100465</v>
      </c>
      <c r="P47318" s="1" t="s">
        <v>17</v>
      </c>
      <c r="Q47318" s="1" t="s">
        <v>17</v>
      </c>
      <c r="R47318" s="1" t="s">
        <v>17</v>
      </c>
      <c r="S47318" s="1" t="s">
        <v>17</v>
      </c>
      <c r="T47318" s="1" t="s">
        <v>17</v>
      </c>
    </row>
    <row r="47319" spans="8:20" hidden="1" x14ac:dyDescent="0.2">
      <c r="H47319" s="1" t="s">
        <v>100174</v>
      </c>
      <c r="I47319" s="1" t="s">
        <v>100175</v>
      </c>
      <c r="J47319" s="1" t="s">
        <v>100176</v>
      </c>
      <c r="K47319" s="1" t="s">
        <v>100466</v>
      </c>
      <c r="L47319" s="1"/>
      <c r="M47319" s="1"/>
      <c r="N47319" s="1" t="s">
        <v>100467</v>
      </c>
      <c r="O47319" s="1" t="s">
        <v>100468</v>
      </c>
      <c r="P47319" s="1" t="s">
        <v>17</v>
      </c>
      <c r="Q47319" s="1" t="s">
        <v>17</v>
      </c>
      <c r="R47319" s="1" t="s">
        <v>17</v>
      </c>
      <c r="S47319" s="1" t="s">
        <v>17</v>
      </c>
      <c r="T47319" s="1" t="s">
        <v>17</v>
      </c>
    </row>
    <row r="47320" spans="8:20" hidden="1" x14ac:dyDescent="0.2">
      <c r="H47320" s="1" t="s">
        <v>100174</v>
      </c>
      <c r="I47320" s="1" t="s">
        <v>100175</v>
      </c>
      <c r="J47320" s="1" t="s">
        <v>100176</v>
      </c>
      <c r="K47320" s="1" t="s">
        <v>100469</v>
      </c>
      <c r="L47320" s="1"/>
      <c r="M47320" s="1"/>
      <c r="N47320" s="1" t="s">
        <v>100470</v>
      </c>
      <c r="O47320" s="1" t="s">
        <v>100471</v>
      </c>
      <c r="P47320" s="1" t="s">
        <v>17</v>
      </c>
      <c r="Q47320" s="1" t="s">
        <v>17</v>
      </c>
      <c r="R47320" s="1" t="s">
        <v>17</v>
      </c>
      <c r="S47320" s="1" t="s">
        <v>17</v>
      </c>
      <c r="T47320" s="1" t="s">
        <v>17</v>
      </c>
    </row>
    <row r="47321" spans="8:20" hidden="1" x14ac:dyDescent="0.2">
      <c r="H47321" s="1" t="s">
        <v>100174</v>
      </c>
      <c r="I47321" s="1" t="s">
        <v>100175</v>
      </c>
      <c r="J47321" s="1" t="s">
        <v>100176</v>
      </c>
      <c r="K47321" s="1" t="s">
        <v>100472</v>
      </c>
      <c r="L47321" s="1"/>
      <c r="M47321" s="1"/>
      <c r="N47321" s="1" t="s">
        <v>100473</v>
      </c>
      <c r="O47321" s="1" t="s">
        <v>100474</v>
      </c>
      <c r="P47321" s="1" t="s">
        <v>17</v>
      </c>
      <c r="Q47321" s="1" t="s">
        <v>17</v>
      </c>
      <c r="R47321" s="1" t="s">
        <v>17</v>
      </c>
      <c r="S47321" s="1" t="s">
        <v>17</v>
      </c>
      <c r="T47321" s="1" t="s">
        <v>17</v>
      </c>
    </row>
    <row r="47322" spans="8:20" hidden="1" x14ac:dyDescent="0.2">
      <c r="H47322" s="1" t="s">
        <v>100174</v>
      </c>
      <c r="I47322" s="1" t="s">
        <v>100175</v>
      </c>
      <c r="J47322" s="1" t="s">
        <v>100176</v>
      </c>
      <c r="K47322" s="1" t="s">
        <v>100475</v>
      </c>
      <c r="L47322" s="1"/>
      <c r="M47322" s="1"/>
      <c r="N47322" s="1" t="s">
        <v>100476</v>
      </c>
      <c r="O47322" s="1" t="s">
        <v>100477</v>
      </c>
      <c r="P47322" s="1" t="s">
        <v>17</v>
      </c>
      <c r="Q47322" s="1" t="s">
        <v>17</v>
      </c>
      <c r="R47322" s="1" t="s">
        <v>17</v>
      </c>
      <c r="S47322" s="1" t="s">
        <v>17</v>
      </c>
      <c r="T47322" s="1" t="s">
        <v>17</v>
      </c>
    </row>
    <row r="47323" spans="8:20" hidden="1" x14ac:dyDescent="0.2">
      <c r="H47323" s="1" t="s">
        <v>100174</v>
      </c>
      <c r="I47323" s="1" t="s">
        <v>100175</v>
      </c>
      <c r="J47323" s="1" t="s">
        <v>100176</v>
      </c>
      <c r="K47323" s="1" t="s">
        <v>100478</v>
      </c>
      <c r="L47323" s="1"/>
      <c r="M47323" s="1"/>
      <c r="N47323" s="1" t="s">
        <v>100479</v>
      </c>
      <c r="O47323" s="1" t="s">
        <v>100480</v>
      </c>
      <c r="P47323" s="1" t="s">
        <v>17</v>
      </c>
      <c r="Q47323" s="1" t="s">
        <v>17</v>
      </c>
      <c r="R47323" s="1" t="s">
        <v>17</v>
      </c>
      <c r="S47323" s="1" t="s">
        <v>17</v>
      </c>
      <c r="T47323" s="1" t="s">
        <v>17</v>
      </c>
    </row>
    <row r="47324" spans="8:20" hidden="1" x14ac:dyDescent="0.2">
      <c r="H47324" s="1" t="s">
        <v>100174</v>
      </c>
      <c r="I47324" s="1" t="s">
        <v>100175</v>
      </c>
      <c r="J47324" s="1" t="s">
        <v>100176</v>
      </c>
      <c r="K47324" s="1" t="s">
        <v>100481</v>
      </c>
      <c r="L47324" s="1"/>
      <c r="M47324" s="1"/>
      <c r="N47324" s="1" t="s">
        <v>100482</v>
      </c>
      <c r="O47324" s="1" t="s">
        <v>100483</v>
      </c>
      <c r="P47324" s="1" t="s">
        <v>17</v>
      </c>
      <c r="Q47324" s="1" t="s">
        <v>17</v>
      </c>
      <c r="R47324" s="1" t="s">
        <v>17</v>
      </c>
      <c r="S47324" s="1" t="s">
        <v>17</v>
      </c>
      <c r="T47324" s="1" t="s">
        <v>17</v>
      </c>
    </row>
    <row r="47325" spans="8:20" hidden="1" x14ac:dyDescent="0.2">
      <c r="H47325" s="1" t="s">
        <v>100174</v>
      </c>
      <c r="I47325" s="1" t="s">
        <v>100175</v>
      </c>
      <c r="J47325" s="1" t="s">
        <v>100176</v>
      </c>
      <c r="K47325" s="1" t="s">
        <v>100484</v>
      </c>
      <c r="L47325" s="1"/>
      <c r="M47325" s="1"/>
      <c r="N47325" s="1" t="s">
        <v>100485</v>
      </c>
      <c r="O47325" s="1" t="s">
        <v>100486</v>
      </c>
      <c r="P47325" s="1" t="s">
        <v>17</v>
      </c>
      <c r="Q47325" s="1" t="s">
        <v>17</v>
      </c>
      <c r="R47325" s="1" t="s">
        <v>17</v>
      </c>
      <c r="S47325" s="1" t="s">
        <v>17</v>
      </c>
      <c r="T47325" s="1" t="s">
        <v>17</v>
      </c>
    </row>
    <row r="47326" spans="8:20" hidden="1" x14ac:dyDescent="0.2">
      <c r="H47326" s="1" t="s">
        <v>100174</v>
      </c>
      <c r="I47326" s="1" t="s">
        <v>100175</v>
      </c>
      <c r="J47326" s="1" t="s">
        <v>100176</v>
      </c>
      <c r="K47326" s="1" t="s">
        <v>100487</v>
      </c>
      <c r="L47326" s="1"/>
      <c r="M47326" s="1"/>
      <c r="N47326" s="1" t="s">
        <v>100488</v>
      </c>
      <c r="O47326" s="1" t="s">
        <v>100489</v>
      </c>
      <c r="P47326" s="1" t="s">
        <v>17</v>
      </c>
      <c r="Q47326" s="1" t="s">
        <v>17</v>
      </c>
      <c r="R47326" s="1" t="s">
        <v>17</v>
      </c>
      <c r="S47326" s="1" t="s">
        <v>17</v>
      </c>
      <c r="T47326" s="1" t="s">
        <v>17</v>
      </c>
    </row>
    <row r="47327" spans="8:20" hidden="1" x14ac:dyDescent="0.2">
      <c r="H47327" s="1" t="s">
        <v>100174</v>
      </c>
      <c r="I47327" s="1" t="s">
        <v>100175</v>
      </c>
      <c r="J47327" s="1" t="s">
        <v>100176</v>
      </c>
      <c r="K47327" s="1" t="s">
        <v>100490</v>
      </c>
      <c r="L47327" s="1"/>
      <c r="M47327" s="1"/>
      <c r="N47327" s="1" t="s">
        <v>100491</v>
      </c>
      <c r="O47327" s="1" t="s">
        <v>100492</v>
      </c>
      <c r="P47327" s="1" t="s">
        <v>17</v>
      </c>
      <c r="Q47327" s="1" t="s">
        <v>17</v>
      </c>
      <c r="R47327" s="1" t="s">
        <v>17</v>
      </c>
      <c r="S47327" s="1" t="s">
        <v>17</v>
      </c>
      <c r="T47327" s="1" t="s">
        <v>17</v>
      </c>
    </row>
    <row r="47328" spans="8:20" hidden="1" x14ac:dyDescent="0.2">
      <c r="H47328" s="1" t="s">
        <v>100174</v>
      </c>
      <c r="I47328" s="1" t="s">
        <v>100175</v>
      </c>
      <c r="J47328" s="1" t="s">
        <v>100176</v>
      </c>
      <c r="K47328" s="1" t="s">
        <v>100493</v>
      </c>
      <c r="L47328" s="1"/>
      <c r="M47328" s="1"/>
      <c r="N47328" s="1" t="s">
        <v>100494</v>
      </c>
      <c r="O47328" s="1" t="s">
        <v>100495</v>
      </c>
      <c r="P47328" s="1" t="s">
        <v>17</v>
      </c>
      <c r="Q47328" s="1" t="s">
        <v>17</v>
      </c>
      <c r="R47328" s="1" t="s">
        <v>17</v>
      </c>
      <c r="S47328" s="1" t="s">
        <v>17</v>
      </c>
      <c r="T47328" s="1" t="s">
        <v>17</v>
      </c>
    </row>
    <row r="47329" spans="8:20" hidden="1" x14ac:dyDescent="0.2">
      <c r="H47329" s="1" t="s">
        <v>100174</v>
      </c>
      <c r="I47329" s="1" t="s">
        <v>100175</v>
      </c>
      <c r="J47329" s="1" t="s">
        <v>100176</v>
      </c>
      <c r="K47329" s="1" t="s">
        <v>100496</v>
      </c>
      <c r="L47329" s="1"/>
      <c r="M47329" s="1"/>
      <c r="N47329" s="1" t="s">
        <v>100497</v>
      </c>
      <c r="O47329" s="1" t="s">
        <v>100498</v>
      </c>
      <c r="P47329" s="1" t="s">
        <v>17</v>
      </c>
      <c r="Q47329" s="1" t="s">
        <v>17</v>
      </c>
      <c r="R47329" s="1" t="s">
        <v>17</v>
      </c>
      <c r="S47329" s="1" t="s">
        <v>17</v>
      </c>
      <c r="T47329" s="1" t="s">
        <v>17</v>
      </c>
    </row>
    <row r="47330" spans="8:20" hidden="1" x14ac:dyDescent="0.2">
      <c r="H47330" s="1" t="s">
        <v>100174</v>
      </c>
      <c r="I47330" s="1" t="s">
        <v>100175</v>
      </c>
      <c r="J47330" s="1" t="s">
        <v>100176</v>
      </c>
      <c r="K47330" s="1" t="s">
        <v>100499</v>
      </c>
      <c r="L47330" s="1"/>
      <c r="M47330" s="1"/>
      <c r="N47330" s="1" t="s">
        <v>100500</v>
      </c>
      <c r="O47330" s="1" t="s">
        <v>100501</v>
      </c>
      <c r="P47330" s="1" t="s">
        <v>17</v>
      </c>
      <c r="Q47330" s="1" t="s">
        <v>17</v>
      </c>
      <c r="R47330" s="1" t="s">
        <v>17</v>
      </c>
      <c r="S47330" s="1" t="s">
        <v>17</v>
      </c>
      <c r="T47330" s="1" t="s">
        <v>17</v>
      </c>
    </row>
    <row r="47331" spans="8:20" hidden="1" x14ac:dyDescent="0.2">
      <c r="H47331" s="1" t="s">
        <v>100174</v>
      </c>
      <c r="I47331" s="1" t="s">
        <v>100175</v>
      </c>
      <c r="J47331" s="1" t="s">
        <v>100176</v>
      </c>
      <c r="K47331" s="1" t="s">
        <v>100502</v>
      </c>
      <c r="L47331" s="1"/>
      <c r="M47331" s="1"/>
      <c r="N47331" s="1" t="s">
        <v>100503</v>
      </c>
      <c r="O47331" s="1" t="s">
        <v>100504</v>
      </c>
      <c r="P47331" s="1" t="s">
        <v>17</v>
      </c>
      <c r="Q47331" s="1" t="s">
        <v>17</v>
      </c>
      <c r="R47331" s="1" t="s">
        <v>17</v>
      </c>
      <c r="S47331" s="1" t="s">
        <v>17</v>
      </c>
      <c r="T47331" s="1" t="s">
        <v>17</v>
      </c>
    </row>
    <row r="47332" spans="8:20" hidden="1" x14ac:dyDescent="0.2">
      <c r="H47332" s="1" t="s">
        <v>100174</v>
      </c>
      <c r="I47332" s="1" t="s">
        <v>100175</v>
      </c>
      <c r="J47332" s="1" t="s">
        <v>100176</v>
      </c>
      <c r="K47332" s="1" t="s">
        <v>100505</v>
      </c>
      <c r="L47332" s="1"/>
      <c r="M47332" s="1"/>
      <c r="N47332" s="1" t="s">
        <v>100506</v>
      </c>
      <c r="O47332" s="1" t="s">
        <v>100507</v>
      </c>
      <c r="P47332" s="1" t="s">
        <v>17</v>
      </c>
      <c r="Q47332" s="1" t="s">
        <v>17</v>
      </c>
      <c r="R47332" s="1" t="s">
        <v>17</v>
      </c>
      <c r="S47332" s="1" t="s">
        <v>17</v>
      </c>
      <c r="T47332" s="1" t="s">
        <v>17</v>
      </c>
    </row>
    <row r="47333" spans="8:20" hidden="1" x14ac:dyDescent="0.2">
      <c r="H47333" s="1" t="s">
        <v>100174</v>
      </c>
      <c r="I47333" s="1" t="s">
        <v>100175</v>
      </c>
      <c r="J47333" s="1" t="s">
        <v>100176</v>
      </c>
      <c r="K47333" s="1" t="s">
        <v>100508</v>
      </c>
      <c r="L47333" s="1"/>
      <c r="M47333" s="1"/>
      <c r="N47333" s="1" t="s">
        <v>100509</v>
      </c>
      <c r="O47333" s="1" t="s">
        <v>100510</v>
      </c>
      <c r="P47333" s="1" t="s">
        <v>17</v>
      </c>
      <c r="Q47333" s="1" t="s">
        <v>17</v>
      </c>
      <c r="R47333" s="1" t="s">
        <v>17</v>
      </c>
      <c r="S47333" s="1" t="s">
        <v>17</v>
      </c>
      <c r="T47333" s="1" t="s">
        <v>17</v>
      </c>
    </row>
    <row r="47334" spans="8:20" hidden="1" x14ac:dyDescent="0.2">
      <c r="H47334" s="1" t="s">
        <v>100174</v>
      </c>
      <c r="I47334" s="1" t="s">
        <v>100175</v>
      </c>
      <c r="J47334" s="1" t="s">
        <v>100176</v>
      </c>
      <c r="K47334" s="1" t="s">
        <v>100511</v>
      </c>
      <c r="L47334" s="1"/>
      <c r="M47334" s="1"/>
      <c r="N47334" s="1" t="s">
        <v>100512</v>
      </c>
      <c r="O47334" s="1" t="s">
        <v>100513</v>
      </c>
      <c r="P47334" s="1" t="s">
        <v>17</v>
      </c>
      <c r="Q47334" s="1" t="s">
        <v>17</v>
      </c>
      <c r="R47334" s="1" t="s">
        <v>17</v>
      </c>
      <c r="S47334" s="1" t="s">
        <v>17</v>
      </c>
      <c r="T47334" s="1" t="s">
        <v>17</v>
      </c>
    </row>
    <row r="47335" spans="8:20" hidden="1" x14ac:dyDescent="0.2">
      <c r="H47335" s="1" t="s">
        <v>100174</v>
      </c>
      <c r="I47335" s="1" t="s">
        <v>100175</v>
      </c>
      <c r="J47335" s="1" t="s">
        <v>100176</v>
      </c>
      <c r="K47335" s="1" t="s">
        <v>100514</v>
      </c>
      <c r="L47335" s="1"/>
      <c r="M47335" s="1"/>
      <c r="N47335" s="1" t="s">
        <v>100515</v>
      </c>
      <c r="O47335" s="1" t="s">
        <v>100516</v>
      </c>
      <c r="P47335" s="1" t="s">
        <v>17</v>
      </c>
      <c r="Q47335" s="1" t="s">
        <v>17</v>
      </c>
      <c r="R47335" s="1" t="s">
        <v>17</v>
      </c>
      <c r="S47335" s="1" t="s">
        <v>17</v>
      </c>
      <c r="T47335" s="1" t="s">
        <v>17</v>
      </c>
    </row>
    <row r="47336" spans="8:20" hidden="1" x14ac:dyDescent="0.2">
      <c r="H47336" s="1" t="s">
        <v>100517</v>
      </c>
      <c r="I47336" s="1" t="s">
        <v>100518</v>
      </c>
      <c r="J47336" s="1" t="s">
        <v>100519</v>
      </c>
      <c r="K47336" s="1" t="s">
        <v>100520</v>
      </c>
      <c r="L47336" s="1"/>
      <c r="M47336" s="1"/>
      <c r="N47336" s="1" t="s">
        <v>100521</v>
      </c>
      <c r="O47336" s="1" t="s">
        <v>36255</v>
      </c>
      <c r="P47336" s="1" t="s">
        <v>17</v>
      </c>
      <c r="Q47336" s="1" t="s">
        <v>17</v>
      </c>
      <c r="R47336" s="1" t="s">
        <v>17</v>
      </c>
      <c r="S47336" s="1" t="s">
        <v>17</v>
      </c>
      <c r="T47336" s="1" t="s">
        <v>17</v>
      </c>
    </row>
    <row r="47337" spans="8:20" hidden="1" x14ac:dyDescent="0.2">
      <c r="H47337" s="1" t="s">
        <v>100517</v>
      </c>
      <c r="I47337" s="1" t="s">
        <v>100518</v>
      </c>
      <c r="J47337" s="1" t="s">
        <v>100519</v>
      </c>
      <c r="K47337" s="1" t="s">
        <v>100522</v>
      </c>
      <c r="L47337" s="1"/>
      <c r="M47337" s="1"/>
      <c r="N47337" s="1" t="s">
        <v>100523</v>
      </c>
      <c r="O47337" s="1" t="s">
        <v>36255</v>
      </c>
      <c r="P47337" s="1" t="s">
        <v>17</v>
      </c>
      <c r="Q47337" s="1" t="s">
        <v>17</v>
      </c>
      <c r="R47337" s="1" t="s">
        <v>17</v>
      </c>
      <c r="S47337" s="1" t="s">
        <v>17</v>
      </c>
      <c r="T47337" s="1" t="s">
        <v>17</v>
      </c>
    </row>
    <row r="47338" spans="8:20" hidden="1" x14ac:dyDescent="0.2">
      <c r="H47338" s="1" t="s">
        <v>100517</v>
      </c>
      <c r="I47338" s="1" t="s">
        <v>100518</v>
      </c>
      <c r="J47338" s="1" t="s">
        <v>100519</v>
      </c>
      <c r="K47338" s="1" t="s">
        <v>100524</v>
      </c>
      <c r="L47338" s="1"/>
      <c r="M47338" s="1"/>
      <c r="N47338" s="1" t="s">
        <v>100525</v>
      </c>
      <c r="O47338" s="1" t="s">
        <v>36255</v>
      </c>
      <c r="P47338" s="1" t="s">
        <v>17</v>
      </c>
      <c r="Q47338" s="1" t="s">
        <v>17</v>
      </c>
      <c r="R47338" s="1" t="s">
        <v>17</v>
      </c>
      <c r="S47338" s="1" t="s">
        <v>17</v>
      </c>
      <c r="T47338" s="1" t="s">
        <v>17</v>
      </c>
    </row>
    <row r="47339" spans="8:20" hidden="1" x14ac:dyDescent="0.2">
      <c r="H47339" s="1" t="s">
        <v>100517</v>
      </c>
      <c r="I47339" s="1" t="s">
        <v>100518</v>
      </c>
      <c r="J47339" s="1" t="s">
        <v>100519</v>
      </c>
      <c r="K47339" s="1" t="s">
        <v>100526</v>
      </c>
      <c r="L47339" s="1"/>
      <c r="M47339" s="1"/>
      <c r="N47339" s="1" t="s">
        <v>100527</v>
      </c>
      <c r="O47339" s="1" t="s">
        <v>36255</v>
      </c>
      <c r="P47339" s="1" t="s">
        <v>17</v>
      </c>
      <c r="Q47339" s="1" t="s">
        <v>17</v>
      </c>
      <c r="R47339" s="1" t="s">
        <v>17</v>
      </c>
      <c r="S47339" s="1" t="s">
        <v>17</v>
      </c>
      <c r="T47339" s="1" t="s">
        <v>17</v>
      </c>
    </row>
    <row r="47340" spans="8:20" hidden="1" x14ac:dyDescent="0.2">
      <c r="H47340" s="1" t="s">
        <v>100517</v>
      </c>
      <c r="I47340" s="1" t="s">
        <v>100518</v>
      </c>
      <c r="J47340" s="1" t="s">
        <v>100519</v>
      </c>
      <c r="K47340" s="1" t="s">
        <v>100528</v>
      </c>
      <c r="L47340" s="1"/>
      <c r="M47340" s="1"/>
      <c r="N47340" s="1" t="s">
        <v>100529</v>
      </c>
      <c r="O47340" s="1" t="s">
        <v>36255</v>
      </c>
      <c r="P47340" s="1" t="s">
        <v>17</v>
      </c>
      <c r="Q47340" s="1" t="s">
        <v>17</v>
      </c>
      <c r="R47340" s="1" t="s">
        <v>17</v>
      </c>
      <c r="S47340" s="1" t="s">
        <v>17</v>
      </c>
      <c r="T47340" s="1" t="s">
        <v>17</v>
      </c>
    </row>
    <row r="47341" spans="8:20" hidden="1" x14ac:dyDescent="0.2">
      <c r="H47341" s="1" t="s">
        <v>100517</v>
      </c>
      <c r="I47341" s="1" t="s">
        <v>100518</v>
      </c>
      <c r="J47341" s="1" t="s">
        <v>100519</v>
      </c>
      <c r="K47341" s="1" t="s">
        <v>100530</v>
      </c>
      <c r="L47341" s="1"/>
      <c r="M47341" s="1"/>
      <c r="N47341" s="1" t="s">
        <v>100531</v>
      </c>
      <c r="O47341" s="1" t="s">
        <v>100532</v>
      </c>
      <c r="P47341" s="1" t="s">
        <v>17</v>
      </c>
      <c r="Q47341" s="1" t="s">
        <v>17</v>
      </c>
      <c r="R47341" s="1" t="s">
        <v>17</v>
      </c>
      <c r="S47341" s="1" t="s">
        <v>17</v>
      </c>
      <c r="T47341" s="1" t="s">
        <v>17</v>
      </c>
    </row>
    <row r="47342" spans="8:20" hidden="1" x14ac:dyDescent="0.2">
      <c r="H47342" s="1" t="s">
        <v>100517</v>
      </c>
      <c r="I47342" s="1" t="s">
        <v>100518</v>
      </c>
      <c r="J47342" s="1" t="s">
        <v>100519</v>
      </c>
      <c r="K47342" s="1" t="s">
        <v>100533</v>
      </c>
      <c r="L47342" s="1"/>
      <c r="M47342" s="1"/>
      <c r="N47342" s="1" t="s">
        <v>100534</v>
      </c>
      <c r="O47342" s="1" t="s">
        <v>100532</v>
      </c>
      <c r="P47342" s="1" t="s">
        <v>17</v>
      </c>
      <c r="Q47342" s="1" t="s">
        <v>17</v>
      </c>
      <c r="R47342" s="1" t="s">
        <v>17</v>
      </c>
      <c r="S47342" s="1" t="s">
        <v>17</v>
      </c>
      <c r="T47342" s="1" t="s">
        <v>17</v>
      </c>
    </row>
    <row r="47343" spans="8:20" hidden="1" x14ac:dyDescent="0.2">
      <c r="H47343" s="1" t="s">
        <v>100517</v>
      </c>
      <c r="I47343" s="1" t="s">
        <v>100518</v>
      </c>
      <c r="J47343" s="1" t="s">
        <v>100519</v>
      </c>
      <c r="K47343" s="1" t="s">
        <v>100535</v>
      </c>
      <c r="L47343" s="1"/>
      <c r="M47343" s="1"/>
      <c r="N47343" s="1" t="s">
        <v>100536</v>
      </c>
      <c r="O47343" s="1" t="s">
        <v>100532</v>
      </c>
      <c r="P47343" s="1" t="s">
        <v>17</v>
      </c>
      <c r="Q47343" s="1" t="s">
        <v>17</v>
      </c>
      <c r="R47343" s="1" t="s">
        <v>17</v>
      </c>
      <c r="S47343" s="1" t="s">
        <v>17</v>
      </c>
      <c r="T47343" s="1" t="s">
        <v>17</v>
      </c>
    </row>
    <row r="47344" spans="8:20" hidden="1" x14ac:dyDescent="0.2">
      <c r="H47344" s="1" t="s">
        <v>100517</v>
      </c>
      <c r="I47344" s="1" t="s">
        <v>100518</v>
      </c>
      <c r="J47344" s="1" t="s">
        <v>100519</v>
      </c>
      <c r="K47344" s="1" t="s">
        <v>100537</v>
      </c>
      <c r="L47344" s="1"/>
      <c r="M47344" s="1"/>
      <c r="N47344" s="1" t="s">
        <v>100538</v>
      </c>
      <c r="O47344" s="1" t="s">
        <v>100532</v>
      </c>
      <c r="P47344" s="1" t="s">
        <v>17</v>
      </c>
      <c r="Q47344" s="1" t="s">
        <v>17</v>
      </c>
      <c r="R47344" s="1" t="s">
        <v>17</v>
      </c>
      <c r="S47344" s="1" t="s">
        <v>17</v>
      </c>
      <c r="T47344" s="1" t="s">
        <v>17</v>
      </c>
    </row>
    <row r="47345" spans="8:20" hidden="1" x14ac:dyDescent="0.2">
      <c r="H47345" s="1" t="s">
        <v>100517</v>
      </c>
      <c r="I47345" s="1" t="s">
        <v>100518</v>
      </c>
      <c r="J47345" s="1" t="s">
        <v>100519</v>
      </c>
      <c r="K47345" s="1" t="s">
        <v>100539</v>
      </c>
      <c r="L47345" s="1"/>
      <c r="M47345" s="1"/>
      <c r="N47345" s="1" t="s">
        <v>100540</v>
      </c>
      <c r="O47345" s="1" t="s">
        <v>100532</v>
      </c>
      <c r="P47345" s="1" t="s">
        <v>17</v>
      </c>
      <c r="Q47345" s="1" t="s">
        <v>17</v>
      </c>
      <c r="R47345" s="1" t="s">
        <v>17</v>
      </c>
      <c r="S47345" s="1" t="s">
        <v>17</v>
      </c>
      <c r="T47345" s="1" t="s">
        <v>17</v>
      </c>
    </row>
    <row r="47346" spans="8:20" hidden="1" x14ac:dyDescent="0.2">
      <c r="H47346" s="1" t="s">
        <v>100517</v>
      </c>
      <c r="I47346" s="1" t="s">
        <v>100518</v>
      </c>
      <c r="J47346" s="1" t="s">
        <v>100519</v>
      </c>
      <c r="K47346" s="1" t="s">
        <v>100541</v>
      </c>
      <c r="L47346" s="1"/>
      <c r="M47346" s="1"/>
      <c r="N47346" s="1" t="s">
        <v>100542</v>
      </c>
      <c r="O47346" s="1" t="s">
        <v>100532</v>
      </c>
      <c r="P47346" s="1" t="s">
        <v>17</v>
      </c>
      <c r="Q47346" s="1" t="s">
        <v>17</v>
      </c>
      <c r="R47346" s="1" t="s">
        <v>17</v>
      </c>
      <c r="S47346" s="1" t="s">
        <v>17</v>
      </c>
      <c r="T47346" s="1" t="s">
        <v>17</v>
      </c>
    </row>
    <row r="47347" spans="8:20" hidden="1" x14ac:dyDescent="0.2">
      <c r="H47347" s="1" t="s">
        <v>100517</v>
      </c>
      <c r="I47347" s="1" t="s">
        <v>100518</v>
      </c>
      <c r="J47347" s="1" t="s">
        <v>100519</v>
      </c>
      <c r="K47347" s="1" t="s">
        <v>100543</v>
      </c>
      <c r="L47347" s="1"/>
      <c r="M47347" s="1"/>
      <c r="N47347" s="1" t="s">
        <v>100544</v>
      </c>
      <c r="O47347" s="1" t="s">
        <v>100532</v>
      </c>
      <c r="P47347" s="1" t="s">
        <v>17</v>
      </c>
      <c r="Q47347" s="1" t="s">
        <v>17</v>
      </c>
      <c r="R47347" s="1" t="s">
        <v>17</v>
      </c>
      <c r="S47347" s="1" t="s">
        <v>17</v>
      </c>
      <c r="T47347" s="1" t="s">
        <v>17</v>
      </c>
    </row>
    <row r="47348" spans="8:20" hidden="1" x14ac:dyDescent="0.2">
      <c r="H47348" s="1" t="s">
        <v>100517</v>
      </c>
      <c r="I47348" s="1" t="s">
        <v>100518</v>
      </c>
      <c r="J47348" s="1" t="s">
        <v>100519</v>
      </c>
      <c r="K47348" s="1" t="s">
        <v>100545</v>
      </c>
      <c r="L47348" s="1"/>
      <c r="M47348" s="1"/>
      <c r="N47348" s="1" t="s">
        <v>100546</v>
      </c>
      <c r="O47348" s="1" t="s">
        <v>100532</v>
      </c>
      <c r="P47348" s="1" t="s">
        <v>17</v>
      </c>
      <c r="Q47348" s="1" t="s">
        <v>17</v>
      </c>
      <c r="R47348" s="1" t="s">
        <v>17</v>
      </c>
      <c r="S47348" s="1" t="s">
        <v>17</v>
      </c>
      <c r="T47348" s="1" t="s">
        <v>17</v>
      </c>
    </row>
    <row r="47349" spans="8:20" hidden="1" x14ac:dyDescent="0.2">
      <c r="H47349" s="1" t="s">
        <v>100517</v>
      </c>
      <c r="I47349" s="1" t="s">
        <v>100518</v>
      </c>
      <c r="J47349" s="1" t="s">
        <v>100519</v>
      </c>
      <c r="K47349" s="1" t="s">
        <v>100547</v>
      </c>
      <c r="L47349" s="1"/>
      <c r="M47349" s="1"/>
      <c r="N47349" s="1" t="s">
        <v>100548</v>
      </c>
      <c r="O47349" s="1" t="s">
        <v>100532</v>
      </c>
      <c r="P47349" s="1" t="s">
        <v>17</v>
      </c>
      <c r="Q47349" s="1" t="s">
        <v>17</v>
      </c>
      <c r="R47349" s="1" t="s">
        <v>17</v>
      </c>
      <c r="S47349" s="1" t="s">
        <v>17</v>
      </c>
      <c r="T47349" s="1" t="s">
        <v>17</v>
      </c>
    </row>
    <row r="47350" spans="8:20" hidden="1" x14ac:dyDescent="0.2">
      <c r="H47350" s="1" t="s">
        <v>100517</v>
      </c>
      <c r="I47350" s="1" t="s">
        <v>100518</v>
      </c>
      <c r="J47350" s="1" t="s">
        <v>100519</v>
      </c>
      <c r="K47350" s="1" t="s">
        <v>100549</v>
      </c>
      <c r="L47350" s="1"/>
      <c r="M47350" s="1"/>
      <c r="N47350" s="1" t="s">
        <v>100550</v>
      </c>
      <c r="O47350" s="1" t="s">
        <v>100532</v>
      </c>
      <c r="P47350" s="1" t="s">
        <v>17</v>
      </c>
      <c r="Q47350" s="1" t="s">
        <v>17</v>
      </c>
      <c r="R47350" s="1" t="s">
        <v>17</v>
      </c>
      <c r="S47350" s="1" t="s">
        <v>17</v>
      </c>
      <c r="T47350" s="1" t="s">
        <v>17</v>
      </c>
    </row>
    <row r="47351" spans="8:20" hidden="1" x14ac:dyDescent="0.2">
      <c r="H47351" s="1" t="s">
        <v>100517</v>
      </c>
      <c r="I47351" s="1" t="s">
        <v>100518</v>
      </c>
      <c r="J47351" s="1" t="s">
        <v>100519</v>
      </c>
      <c r="K47351" s="1" t="s">
        <v>100551</v>
      </c>
      <c r="L47351" s="1"/>
      <c r="M47351" s="1"/>
      <c r="N47351" s="1" t="s">
        <v>100552</v>
      </c>
      <c r="O47351" s="1" t="s">
        <v>100532</v>
      </c>
      <c r="P47351" s="1" t="s">
        <v>17</v>
      </c>
      <c r="Q47351" s="1" t="s">
        <v>17</v>
      </c>
      <c r="R47351" s="1" t="s">
        <v>17</v>
      </c>
      <c r="S47351" s="1" t="s">
        <v>17</v>
      </c>
      <c r="T47351" s="1" t="s">
        <v>17</v>
      </c>
    </row>
    <row r="47352" spans="8:20" hidden="1" x14ac:dyDescent="0.2">
      <c r="H47352" s="1" t="s">
        <v>100517</v>
      </c>
      <c r="I47352" s="1" t="s">
        <v>100518</v>
      </c>
      <c r="J47352" s="1" t="s">
        <v>100519</v>
      </c>
      <c r="K47352" s="1" t="s">
        <v>100553</v>
      </c>
      <c r="L47352" s="1"/>
      <c r="M47352" s="1"/>
      <c r="N47352" s="1" t="s">
        <v>100554</v>
      </c>
      <c r="O47352" s="1" t="s">
        <v>100532</v>
      </c>
      <c r="P47352" s="1" t="s">
        <v>17</v>
      </c>
      <c r="Q47352" s="1" t="s">
        <v>17</v>
      </c>
      <c r="R47352" s="1" t="s">
        <v>17</v>
      </c>
      <c r="S47352" s="1" t="s">
        <v>17</v>
      </c>
      <c r="T47352" s="1" t="s">
        <v>17</v>
      </c>
    </row>
    <row r="47353" spans="8:20" hidden="1" x14ac:dyDescent="0.2">
      <c r="H47353" s="1" t="s">
        <v>100555</v>
      </c>
      <c r="I47353" s="1" t="s">
        <v>100556</v>
      </c>
      <c r="J47353" s="1" t="s">
        <v>100557</v>
      </c>
      <c r="K47353" s="1" t="s">
        <v>100558</v>
      </c>
      <c r="L47353" s="1"/>
      <c r="M47353" s="1"/>
      <c r="N47353" s="1" t="s">
        <v>100559</v>
      </c>
      <c r="O47353" s="1" t="s">
        <v>100560</v>
      </c>
      <c r="P47353" s="1" t="s">
        <v>17</v>
      </c>
      <c r="Q47353" s="1" t="s">
        <v>17</v>
      </c>
      <c r="R47353" s="1" t="s">
        <v>210</v>
      </c>
      <c r="S47353" s="1" t="s">
        <v>17</v>
      </c>
      <c r="T47353" s="1" t="s">
        <v>17</v>
      </c>
    </row>
    <row r="47354" spans="8:20" hidden="1" x14ac:dyDescent="0.2">
      <c r="H47354" s="1" t="s">
        <v>100555</v>
      </c>
      <c r="I47354" s="1" t="s">
        <v>100556</v>
      </c>
      <c r="J47354" s="1" t="s">
        <v>100557</v>
      </c>
      <c r="K47354" s="1" t="s">
        <v>100561</v>
      </c>
      <c r="L47354" s="1"/>
      <c r="M47354" s="1"/>
      <c r="N47354" s="1" t="s">
        <v>100562</v>
      </c>
      <c r="O47354" s="1" t="s">
        <v>100563</v>
      </c>
      <c r="P47354" s="1" t="s">
        <v>17</v>
      </c>
      <c r="Q47354" s="1" t="s">
        <v>17</v>
      </c>
      <c r="R47354" s="1" t="s">
        <v>210</v>
      </c>
      <c r="S47354" s="1" t="s">
        <v>17</v>
      </c>
      <c r="T47354" s="1" t="s">
        <v>17</v>
      </c>
    </row>
    <row r="47355" spans="8:20" hidden="1" x14ac:dyDescent="0.2">
      <c r="H47355" s="1" t="s">
        <v>100555</v>
      </c>
      <c r="I47355" s="1" t="s">
        <v>100556</v>
      </c>
      <c r="J47355" s="1" t="s">
        <v>100557</v>
      </c>
      <c r="K47355" s="1" t="s">
        <v>100564</v>
      </c>
      <c r="L47355" s="1"/>
      <c r="M47355" s="1"/>
      <c r="N47355" s="1" t="s">
        <v>100565</v>
      </c>
      <c r="O47355" s="1" t="s">
        <v>100566</v>
      </c>
      <c r="P47355" s="1" t="s">
        <v>17</v>
      </c>
      <c r="Q47355" s="1" t="s">
        <v>17</v>
      </c>
      <c r="R47355" s="1" t="s">
        <v>210</v>
      </c>
      <c r="S47355" s="1" t="s">
        <v>17</v>
      </c>
      <c r="T47355" s="1" t="s">
        <v>17</v>
      </c>
    </row>
    <row r="47356" spans="8:20" hidden="1" x14ac:dyDescent="0.2">
      <c r="H47356" s="1" t="s">
        <v>100555</v>
      </c>
      <c r="I47356" s="1" t="s">
        <v>100556</v>
      </c>
      <c r="J47356" s="1" t="s">
        <v>100557</v>
      </c>
      <c r="K47356" s="1" t="s">
        <v>100567</v>
      </c>
      <c r="L47356" s="1"/>
      <c r="M47356" s="1"/>
      <c r="N47356" s="1" t="s">
        <v>100568</v>
      </c>
      <c r="O47356" s="1" t="s">
        <v>100569</v>
      </c>
      <c r="P47356" s="1" t="s">
        <v>17</v>
      </c>
      <c r="Q47356" s="1" t="s">
        <v>17</v>
      </c>
      <c r="R47356" s="1" t="s">
        <v>210</v>
      </c>
      <c r="S47356" s="1" t="s">
        <v>17</v>
      </c>
      <c r="T47356" s="1" t="s">
        <v>17</v>
      </c>
    </row>
    <row r="47357" spans="8:20" hidden="1" x14ac:dyDescent="0.2">
      <c r="H47357" s="1" t="s">
        <v>100555</v>
      </c>
      <c r="I47357" s="1" t="s">
        <v>100556</v>
      </c>
      <c r="J47357" s="1" t="s">
        <v>100557</v>
      </c>
      <c r="K47357" s="1" t="s">
        <v>100570</v>
      </c>
      <c r="L47357" s="1"/>
      <c r="M47357" s="1"/>
      <c r="N47357" s="1" t="s">
        <v>100571</v>
      </c>
      <c r="O47357" s="1" t="s">
        <v>100572</v>
      </c>
      <c r="P47357" s="1" t="s">
        <v>17</v>
      </c>
      <c r="Q47357" s="1" t="s">
        <v>17</v>
      </c>
      <c r="R47357" s="1" t="s">
        <v>210</v>
      </c>
      <c r="S47357" s="1" t="s">
        <v>17</v>
      </c>
      <c r="T47357" s="1" t="s">
        <v>17</v>
      </c>
    </row>
    <row r="47358" spans="8:20" hidden="1" x14ac:dyDescent="0.2">
      <c r="H47358" s="1" t="s">
        <v>100555</v>
      </c>
      <c r="I47358" s="1" t="s">
        <v>100556</v>
      </c>
      <c r="J47358" s="1" t="s">
        <v>100557</v>
      </c>
      <c r="K47358" s="1" t="s">
        <v>100573</v>
      </c>
      <c r="L47358" s="1"/>
      <c r="M47358" s="1"/>
      <c r="N47358" s="1" t="s">
        <v>100574</v>
      </c>
      <c r="O47358" s="1" t="s">
        <v>100575</v>
      </c>
      <c r="P47358" s="1" t="s">
        <v>17</v>
      </c>
      <c r="Q47358" s="1" t="s">
        <v>17</v>
      </c>
      <c r="R47358" s="1" t="s">
        <v>210</v>
      </c>
      <c r="S47358" s="1" t="s">
        <v>17</v>
      </c>
      <c r="T47358" s="1" t="s">
        <v>17</v>
      </c>
    </row>
    <row r="47359" spans="8:20" hidden="1" x14ac:dyDescent="0.2">
      <c r="H47359" s="1" t="s">
        <v>100555</v>
      </c>
      <c r="I47359" s="1" t="s">
        <v>100556</v>
      </c>
      <c r="J47359" s="1" t="s">
        <v>100557</v>
      </c>
      <c r="K47359" s="1" t="s">
        <v>100576</v>
      </c>
      <c r="L47359" s="1"/>
      <c r="M47359" s="1"/>
      <c r="N47359" s="1" t="s">
        <v>100577</v>
      </c>
      <c r="O47359" s="1" t="s">
        <v>100578</v>
      </c>
      <c r="P47359" s="1" t="s">
        <v>17</v>
      </c>
      <c r="Q47359" s="1" t="s">
        <v>17</v>
      </c>
      <c r="R47359" s="1" t="s">
        <v>210</v>
      </c>
      <c r="S47359" s="1" t="s">
        <v>17</v>
      </c>
      <c r="T47359" s="1" t="s">
        <v>17</v>
      </c>
    </row>
    <row r="47360" spans="8:20" hidden="1" x14ac:dyDescent="0.2">
      <c r="H47360" s="1" t="s">
        <v>100555</v>
      </c>
      <c r="I47360" s="1" t="s">
        <v>100556</v>
      </c>
      <c r="J47360" s="1" t="s">
        <v>100557</v>
      </c>
      <c r="K47360" s="1" t="s">
        <v>100579</v>
      </c>
      <c r="L47360" s="1"/>
      <c r="M47360" s="1"/>
      <c r="N47360" s="1" t="s">
        <v>100580</v>
      </c>
      <c r="O47360" s="1" t="s">
        <v>100581</v>
      </c>
      <c r="P47360" s="1" t="s">
        <v>17</v>
      </c>
      <c r="Q47360" s="1" t="s">
        <v>17</v>
      </c>
      <c r="R47360" s="1" t="s">
        <v>210</v>
      </c>
      <c r="S47360" s="1" t="s">
        <v>17</v>
      </c>
      <c r="T47360" s="1" t="s">
        <v>17</v>
      </c>
    </row>
    <row r="47361" spans="8:20" hidden="1" x14ac:dyDescent="0.2">
      <c r="H47361" s="1" t="s">
        <v>100555</v>
      </c>
      <c r="I47361" s="1" t="s">
        <v>100556</v>
      </c>
      <c r="J47361" s="1" t="s">
        <v>100557</v>
      </c>
      <c r="K47361" s="1" t="s">
        <v>100582</v>
      </c>
      <c r="L47361" s="1"/>
      <c r="M47361" s="1"/>
      <c r="N47361" s="1" t="s">
        <v>100583</v>
      </c>
      <c r="O47361" s="1" t="s">
        <v>100560</v>
      </c>
      <c r="P47361" s="1" t="s">
        <v>17</v>
      </c>
      <c r="Q47361" s="1" t="s">
        <v>17</v>
      </c>
      <c r="R47361" s="1" t="s">
        <v>210</v>
      </c>
      <c r="S47361" s="1" t="s">
        <v>17</v>
      </c>
      <c r="T47361" s="1" t="s">
        <v>17</v>
      </c>
    </row>
    <row r="47362" spans="8:20" hidden="1" x14ac:dyDescent="0.2">
      <c r="H47362" s="1" t="s">
        <v>100555</v>
      </c>
      <c r="I47362" s="1" t="s">
        <v>100556</v>
      </c>
      <c r="J47362" s="1" t="s">
        <v>100557</v>
      </c>
      <c r="K47362" s="1" t="s">
        <v>100584</v>
      </c>
      <c r="L47362" s="1"/>
      <c r="M47362" s="1"/>
      <c r="N47362" s="1" t="s">
        <v>100585</v>
      </c>
      <c r="O47362" s="1" t="s">
        <v>100563</v>
      </c>
      <c r="P47362" s="1" t="s">
        <v>17</v>
      </c>
      <c r="Q47362" s="1" t="s">
        <v>17</v>
      </c>
      <c r="R47362" s="1" t="s">
        <v>210</v>
      </c>
      <c r="S47362" s="1" t="s">
        <v>17</v>
      </c>
      <c r="T47362" s="1" t="s">
        <v>17</v>
      </c>
    </row>
    <row r="47363" spans="8:20" hidden="1" x14ac:dyDescent="0.2">
      <c r="H47363" s="1" t="s">
        <v>100555</v>
      </c>
      <c r="I47363" s="1" t="s">
        <v>100556</v>
      </c>
      <c r="J47363" s="1" t="s">
        <v>100557</v>
      </c>
      <c r="K47363" s="1" t="s">
        <v>100586</v>
      </c>
      <c r="L47363" s="1"/>
      <c r="M47363" s="1"/>
      <c r="N47363" s="1" t="s">
        <v>100587</v>
      </c>
      <c r="O47363" s="1" t="s">
        <v>100566</v>
      </c>
      <c r="P47363" s="1" t="s">
        <v>17</v>
      </c>
      <c r="Q47363" s="1" t="s">
        <v>17</v>
      </c>
      <c r="R47363" s="1" t="s">
        <v>210</v>
      </c>
      <c r="S47363" s="1" t="s">
        <v>17</v>
      </c>
      <c r="T47363" s="1" t="s">
        <v>17</v>
      </c>
    </row>
    <row r="47364" spans="8:20" hidden="1" x14ac:dyDescent="0.2">
      <c r="H47364" s="1" t="s">
        <v>100555</v>
      </c>
      <c r="I47364" s="1" t="s">
        <v>100556</v>
      </c>
      <c r="J47364" s="1" t="s">
        <v>100557</v>
      </c>
      <c r="K47364" s="1" t="s">
        <v>100588</v>
      </c>
      <c r="L47364" s="1"/>
      <c r="M47364" s="1"/>
      <c r="N47364" s="1" t="s">
        <v>100589</v>
      </c>
      <c r="O47364" s="1" t="s">
        <v>100569</v>
      </c>
      <c r="P47364" s="1" t="s">
        <v>17</v>
      </c>
      <c r="Q47364" s="1" t="s">
        <v>17</v>
      </c>
      <c r="R47364" s="1" t="s">
        <v>210</v>
      </c>
      <c r="S47364" s="1" t="s">
        <v>17</v>
      </c>
      <c r="T47364" s="1" t="s">
        <v>17</v>
      </c>
    </row>
    <row r="47365" spans="8:20" hidden="1" x14ac:dyDescent="0.2">
      <c r="H47365" s="1" t="s">
        <v>100555</v>
      </c>
      <c r="I47365" s="1" t="s">
        <v>100556</v>
      </c>
      <c r="J47365" s="1" t="s">
        <v>100557</v>
      </c>
      <c r="K47365" s="1" t="s">
        <v>100590</v>
      </c>
      <c r="L47365" s="1"/>
      <c r="M47365" s="1"/>
      <c r="N47365" s="1" t="s">
        <v>100591</v>
      </c>
      <c r="O47365" s="1" t="s">
        <v>100572</v>
      </c>
      <c r="P47365" s="1" t="s">
        <v>17</v>
      </c>
      <c r="Q47365" s="1" t="s">
        <v>17</v>
      </c>
      <c r="R47365" s="1" t="s">
        <v>210</v>
      </c>
      <c r="S47365" s="1" t="s">
        <v>17</v>
      </c>
      <c r="T47365" s="1" t="s">
        <v>17</v>
      </c>
    </row>
    <row r="47366" spans="8:20" hidden="1" x14ac:dyDescent="0.2">
      <c r="H47366" s="1" t="s">
        <v>100555</v>
      </c>
      <c r="I47366" s="1" t="s">
        <v>100556</v>
      </c>
      <c r="J47366" s="1" t="s">
        <v>100557</v>
      </c>
      <c r="K47366" s="1" t="s">
        <v>100592</v>
      </c>
      <c r="L47366" s="1"/>
      <c r="M47366" s="1"/>
      <c r="N47366" s="1" t="s">
        <v>100593</v>
      </c>
      <c r="O47366" s="1" t="s">
        <v>100575</v>
      </c>
      <c r="P47366" s="1" t="s">
        <v>17</v>
      </c>
      <c r="Q47366" s="1" t="s">
        <v>17</v>
      </c>
      <c r="R47366" s="1" t="s">
        <v>210</v>
      </c>
      <c r="S47366" s="1" t="s">
        <v>17</v>
      </c>
      <c r="T47366" s="1" t="s">
        <v>17</v>
      </c>
    </row>
    <row r="47367" spans="8:20" hidden="1" x14ac:dyDescent="0.2">
      <c r="H47367" s="1" t="s">
        <v>100555</v>
      </c>
      <c r="I47367" s="1" t="s">
        <v>100556</v>
      </c>
      <c r="J47367" s="1" t="s">
        <v>100557</v>
      </c>
      <c r="K47367" s="1" t="s">
        <v>100594</v>
      </c>
      <c r="L47367" s="1"/>
      <c r="M47367" s="1"/>
      <c r="N47367" s="1" t="s">
        <v>100595</v>
      </c>
      <c r="O47367" s="1" t="s">
        <v>100578</v>
      </c>
      <c r="P47367" s="1" t="s">
        <v>17</v>
      </c>
      <c r="Q47367" s="1" t="s">
        <v>17</v>
      </c>
      <c r="R47367" s="1" t="s">
        <v>210</v>
      </c>
      <c r="S47367" s="1" t="s">
        <v>17</v>
      </c>
      <c r="T47367" s="1" t="s">
        <v>17</v>
      </c>
    </row>
    <row r="47368" spans="8:20" hidden="1" x14ac:dyDescent="0.2">
      <c r="H47368" s="1" t="s">
        <v>100555</v>
      </c>
      <c r="I47368" s="1" t="s">
        <v>100556</v>
      </c>
      <c r="J47368" s="1" t="s">
        <v>100557</v>
      </c>
      <c r="K47368" s="1" t="s">
        <v>100596</v>
      </c>
      <c r="L47368" s="1"/>
      <c r="M47368" s="1"/>
      <c r="N47368" s="1" t="s">
        <v>100597</v>
      </c>
      <c r="O47368" s="1" t="s">
        <v>100581</v>
      </c>
      <c r="P47368" s="1" t="s">
        <v>17</v>
      </c>
      <c r="Q47368" s="1" t="s">
        <v>17</v>
      </c>
      <c r="R47368" s="1" t="s">
        <v>210</v>
      </c>
      <c r="S47368" s="1" t="s">
        <v>17</v>
      </c>
      <c r="T47368" s="1" t="s">
        <v>17</v>
      </c>
    </row>
    <row r="47369" spans="8:20" hidden="1" x14ac:dyDescent="0.2">
      <c r="H47369" s="1" t="s">
        <v>100555</v>
      </c>
      <c r="I47369" s="1" t="s">
        <v>100556</v>
      </c>
      <c r="J47369" s="1" t="s">
        <v>100557</v>
      </c>
      <c r="K47369" s="1" t="s">
        <v>100598</v>
      </c>
      <c r="L47369" s="1"/>
      <c r="M47369" s="1"/>
      <c r="N47369" s="1" t="s">
        <v>100599</v>
      </c>
      <c r="O47369" s="1" t="s">
        <v>100560</v>
      </c>
      <c r="P47369" s="1" t="s">
        <v>17</v>
      </c>
      <c r="Q47369" s="1" t="s">
        <v>17</v>
      </c>
      <c r="R47369" s="1" t="s">
        <v>210</v>
      </c>
      <c r="S47369" s="1" t="s">
        <v>17</v>
      </c>
      <c r="T47369" s="1" t="s">
        <v>17</v>
      </c>
    </row>
    <row r="47370" spans="8:20" hidden="1" x14ac:dyDescent="0.2">
      <c r="H47370" s="1" t="s">
        <v>100555</v>
      </c>
      <c r="I47370" s="1" t="s">
        <v>100556</v>
      </c>
      <c r="J47370" s="1" t="s">
        <v>100557</v>
      </c>
      <c r="K47370" s="1" t="s">
        <v>100600</v>
      </c>
      <c r="L47370" s="1"/>
      <c r="M47370" s="1"/>
      <c r="N47370" s="1" t="s">
        <v>100601</v>
      </c>
      <c r="O47370" s="1" t="s">
        <v>100563</v>
      </c>
      <c r="P47370" s="1" t="s">
        <v>17</v>
      </c>
      <c r="Q47370" s="1" t="s">
        <v>17</v>
      </c>
      <c r="R47370" s="1" t="s">
        <v>210</v>
      </c>
      <c r="S47370" s="1" t="s">
        <v>17</v>
      </c>
      <c r="T47370" s="1" t="s">
        <v>17</v>
      </c>
    </row>
    <row r="47371" spans="8:20" hidden="1" x14ac:dyDescent="0.2">
      <c r="H47371" s="1" t="s">
        <v>100555</v>
      </c>
      <c r="I47371" s="1" t="s">
        <v>100556</v>
      </c>
      <c r="J47371" s="1" t="s">
        <v>100557</v>
      </c>
      <c r="K47371" s="1" t="s">
        <v>100602</v>
      </c>
      <c r="L47371" s="1"/>
      <c r="M47371" s="1"/>
      <c r="N47371" s="1" t="s">
        <v>100603</v>
      </c>
      <c r="O47371" s="1" t="s">
        <v>100566</v>
      </c>
      <c r="P47371" s="1" t="s">
        <v>17</v>
      </c>
      <c r="Q47371" s="1" t="s">
        <v>17</v>
      </c>
      <c r="R47371" s="1" t="s">
        <v>210</v>
      </c>
      <c r="S47371" s="1" t="s">
        <v>17</v>
      </c>
      <c r="T47371" s="1" t="s">
        <v>17</v>
      </c>
    </row>
    <row r="47372" spans="8:20" hidden="1" x14ac:dyDescent="0.2">
      <c r="H47372" s="1" t="s">
        <v>100555</v>
      </c>
      <c r="I47372" s="1" t="s">
        <v>100556</v>
      </c>
      <c r="J47372" s="1" t="s">
        <v>100557</v>
      </c>
      <c r="K47372" s="1" t="s">
        <v>100604</v>
      </c>
      <c r="L47372" s="1"/>
      <c r="M47372" s="1"/>
      <c r="N47372" s="1" t="s">
        <v>100605</v>
      </c>
      <c r="O47372" s="1" t="s">
        <v>100569</v>
      </c>
      <c r="P47372" s="1" t="s">
        <v>17</v>
      </c>
      <c r="Q47372" s="1" t="s">
        <v>17</v>
      </c>
      <c r="R47372" s="1" t="s">
        <v>210</v>
      </c>
      <c r="S47372" s="1" t="s">
        <v>17</v>
      </c>
      <c r="T47372" s="1" t="s">
        <v>17</v>
      </c>
    </row>
    <row r="47373" spans="8:20" hidden="1" x14ac:dyDescent="0.2">
      <c r="H47373" s="1" t="s">
        <v>100555</v>
      </c>
      <c r="I47373" s="1" t="s">
        <v>100556</v>
      </c>
      <c r="J47373" s="1" t="s">
        <v>100557</v>
      </c>
      <c r="K47373" s="1" t="s">
        <v>100606</v>
      </c>
      <c r="L47373" s="1"/>
      <c r="M47373" s="1"/>
      <c r="N47373" s="1" t="s">
        <v>100607</v>
      </c>
      <c r="O47373" s="1" t="s">
        <v>100572</v>
      </c>
      <c r="P47373" s="1" t="s">
        <v>17</v>
      </c>
      <c r="Q47373" s="1" t="s">
        <v>17</v>
      </c>
      <c r="R47373" s="1" t="s">
        <v>210</v>
      </c>
      <c r="S47373" s="1" t="s">
        <v>17</v>
      </c>
      <c r="T47373" s="1" t="s">
        <v>17</v>
      </c>
    </row>
    <row r="47374" spans="8:20" hidden="1" x14ac:dyDescent="0.2">
      <c r="H47374" s="1" t="s">
        <v>100555</v>
      </c>
      <c r="I47374" s="1" t="s">
        <v>100556</v>
      </c>
      <c r="J47374" s="1" t="s">
        <v>100557</v>
      </c>
      <c r="K47374" s="1" t="s">
        <v>100608</v>
      </c>
      <c r="L47374" s="1"/>
      <c r="M47374" s="1"/>
      <c r="N47374" s="1" t="s">
        <v>100609</v>
      </c>
      <c r="O47374" s="1" t="s">
        <v>100575</v>
      </c>
      <c r="P47374" s="1" t="s">
        <v>17</v>
      </c>
      <c r="Q47374" s="1" t="s">
        <v>17</v>
      </c>
      <c r="R47374" s="1" t="s">
        <v>210</v>
      </c>
      <c r="S47374" s="1" t="s">
        <v>17</v>
      </c>
      <c r="T47374" s="1" t="s">
        <v>17</v>
      </c>
    </row>
    <row r="47375" spans="8:20" hidden="1" x14ac:dyDescent="0.2">
      <c r="H47375" s="1" t="s">
        <v>100555</v>
      </c>
      <c r="I47375" s="1" t="s">
        <v>100556</v>
      </c>
      <c r="J47375" s="1" t="s">
        <v>100557</v>
      </c>
      <c r="K47375" s="1" t="s">
        <v>100610</v>
      </c>
      <c r="L47375" s="1"/>
      <c r="M47375" s="1"/>
      <c r="N47375" s="1" t="s">
        <v>100611</v>
      </c>
      <c r="O47375" s="1" t="s">
        <v>100578</v>
      </c>
      <c r="P47375" s="1" t="s">
        <v>17</v>
      </c>
      <c r="Q47375" s="1" t="s">
        <v>17</v>
      </c>
      <c r="R47375" s="1" t="s">
        <v>210</v>
      </c>
      <c r="S47375" s="1" t="s">
        <v>17</v>
      </c>
      <c r="T47375" s="1" t="s">
        <v>17</v>
      </c>
    </row>
    <row r="47376" spans="8:20" hidden="1" x14ac:dyDescent="0.2">
      <c r="H47376" s="1" t="s">
        <v>100555</v>
      </c>
      <c r="I47376" s="1" t="s">
        <v>100556</v>
      </c>
      <c r="J47376" s="1" t="s">
        <v>100557</v>
      </c>
      <c r="K47376" s="1" t="s">
        <v>100612</v>
      </c>
      <c r="L47376" s="1"/>
      <c r="M47376" s="1"/>
      <c r="N47376" s="1" t="s">
        <v>100613</v>
      </c>
      <c r="O47376" s="1" t="s">
        <v>100581</v>
      </c>
      <c r="P47376" s="1" t="s">
        <v>17</v>
      </c>
      <c r="Q47376" s="1" t="s">
        <v>17</v>
      </c>
      <c r="R47376" s="1" t="s">
        <v>210</v>
      </c>
      <c r="S47376" s="1" t="s">
        <v>17</v>
      </c>
      <c r="T47376" s="1" t="s">
        <v>17</v>
      </c>
    </row>
    <row r="47377" spans="8:20" hidden="1" x14ac:dyDescent="0.2">
      <c r="H47377" s="1" t="s">
        <v>100614</v>
      </c>
      <c r="I47377" s="1" t="s">
        <v>100615</v>
      </c>
      <c r="J47377" s="1" t="s">
        <v>100616</v>
      </c>
      <c r="K47377" s="1" t="s">
        <v>100617</v>
      </c>
      <c r="L47377" s="1"/>
      <c r="M47377" s="1"/>
      <c r="N47377" s="1" t="s">
        <v>100618</v>
      </c>
      <c r="O47377" s="1" t="s">
        <v>83654</v>
      </c>
      <c r="P47377" s="1" t="s">
        <v>17</v>
      </c>
      <c r="Q47377" s="1" t="s">
        <v>17</v>
      </c>
      <c r="R47377" s="1" t="s">
        <v>210</v>
      </c>
      <c r="S47377" s="1" t="s">
        <v>17</v>
      </c>
      <c r="T47377" s="1" t="s">
        <v>17</v>
      </c>
    </row>
    <row r="47378" spans="8:20" hidden="1" x14ac:dyDescent="0.2">
      <c r="H47378" s="1" t="s">
        <v>100614</v>
      </c>
      <c r="I47378" s="1" t="s">
        <v>100615</v>
      </c>
      <c r="J47378" s="1" t="s">
        <v>100616</v>
      </c>
      <c r="K47378" s="1" t="s">
        <v>100619</v>
      </c>
      <c r="L47378" s="1"/>
      <c r="M47378" s="1"/>
      <c r="N47378" s="1" t="s">
        <v>100620</v>
      </c>
      <c r="O47378" s="1" t="s">
        <v>83654</v>
      </c>
      <c r="P47378" s="1" t="s">
        <v>17</v>
      </c>
      <c r="Q47378" s="1" t="s">
        <v>17</v>
      </c>
      <c r="R47378" s="1" t="s">
        <v>210</v>
      </c>
      <c r="S47378" s="1" t="s">
        <v>17</v>
      </c>
      <c r="T47378" s="1" t="s">
        <v>17</v>
      </c>
    </row>
    <row r="47379" spans="8:20" hidden="1" x14ac:dyDescent="0.2">
      <c r="H47379" s="1" t="s">
        <v>100614</v>
      </c>
      <c r="I47379" s="1" t="s">
        <v>100615</v>
      </c>
      <c r="J47379" s="1" t="s">
        <v>100616</v>
      </c>
      <c r="K47379" s="1" t="s">
        <v>100621</v>
      </c>
      <c r="L47379" s="1"/>
      <c r="M47379" s="1"/>
      <c r="N47379" s="1" t="s">
        <v>100622</v>
      </c>
      <c r="O47379" s="1" t="s">
        <v>83654</v>
      </c>
      <c r="P47379" s="1" t="s">
        <v>17</v>
      </c>
      <c r="Q47379" s="1" t="s">
        <v>17</v>
      </c>
      <c r="R47379" s="1" t="s">
        <v>210</v>
      </c>
      <c r="S47379" s="1" t="s">
        <v>17</v>
      </c>
      <c r="T47379" s="1" t="s">
        <v>17</v>
      </c>
    </row>
    <row r="47380" spans="8:20" hidden="1" x14ac:dyDescent="0.2">
      <c r="H47380" s="1" t="s">
        <v>100614</v>
      </c>
      <c r="I47380" s="1" t="s">
        <v>100615</v>
      </c>
      <c r="J47380" s="1" t="s">
        <v>100616</v>
      </c>
      <c r="K47380" s="1" t="s">
        <v>100623</v>
      </c>
      <c r="L47380" s="1"/>
      <c r="M47380" s="1"/>
      <c r="N47380" s="1" t="s">
        <v>100624</v>
      </c>
      <c r="O47380" s="1" t="s">
        <v>83654</v>
      </c>
      <c r="P47380" s="1" t="s">
        <v>17</v>
      </c>
      <c r="Q47380" s="1" t="s">
        <v>17</v>
      </c>
      <c r="R47380" s="1" t="s">
        <v>210</v>
      </c>
      <c r="S47380" s="1" t="s">
        <v>17</v>
      </c>
      <c r="T47380" s="1" t="s">
        <v>17</v>
      </c>
    </row>
    <row r="47381" spans="8:20" hidden="1" x14ac:dyDescent="0.2">
      <c r="H47381" s="1" t="s">
        <v>100614</v>
      </c>
      <c r="I47381" s="1" t="s">
        <v>100615</v>
      </c>
      <c r="J47381" s="1" t="s">
        <v>100616</v>
      </c>
      <c r="K47381" s="1" t="s">
        <v>100625</v>
      </c>
      <c r="L47381" s="1"/>
      <c r="M47381" s="1"/>
      <c r="N47381" s="1" t="s">
        <v>100626</v>
      </c>
      <c r="O47381" s="1" t="s">
        <v>83654</v>
      </c>
      <c r="P47381" s="1" t="s">
        <v>17</v>
      </c>
      <c r="Q47381" s="1" t="s">
        <v>17</v>
      </c>
      <c r="R47381" s="1" t="s">
        <v>210</v>
      </c>
      <c r="S47381" s="1" t="s">
        <v>17</v>
      </c>
      <c r="T47381" s="1" t="s">
        <v>17</v>
      </c>
    </row>
    <row r="47382" spans="8:20" hidden="1" x14ac:dyDescent="0.2">
      <c r="H47382" s="1" t="s">
        <v>100614</v>
      </c>
      <c r="I47382" s="1" t="s">
        <v>100615</v>
      </c>
      <c r="J47382" s="1" t="s">
        <v>100616</v>
      </c>
      <c r="K47382" s="1" t="s">
        <v>100627</v>
      </c>
      <c r="L47382" s="1"/>
      <c r="M47382" s="1"/>
      <c r="N47382" s="1" t="s">
        <v>100628</v>
      </c>
      <c r="O47382" s="1" t="s">
        <v>83654</v>
      </c>
      <c r="P47382" s="1" t="s">
        <v>17</v>
      </c>
      <c r="Q47382" s="1" t="s">
        <v>17</v>
      </c>
      <c r="R47382" s="1" t="s">
        <v>210</v>
      </c>
      <c r="S47382" s="1" t="s">
        <v>17</v>
      </c>
      <c r="T47382" s="1" t="s">
        <v>17</v>
      </c>
    </row>
    <row r="47383" spans="8:20" hidden="1" x14ac:dyDescent="0.2">
      <c r="H47383" s="1" t="s">
        <v>100614</v>
      </c>
      <c r="I47383" s="1" t="s">
        <v>100615</v>
      </c>
      <c r="J47383" s="1" t="s">
        <v>100616</v>
      </c>
      <c r="K47383" s="1" t="s">
        <v>100629</v>
      </c>
      <c r="L47383" s="1"/>
      <c r="M47383" s="1"/>
      <c r="N47383" s="1" t="s">
        <v>100630</v>
      </c>
      <c r="O47383" s="1" t="s">
        <v>83654</v>
      </c>
      <c r="P47383" s="1" t="s">
        <v>17</v>
      </c>
      <c r="Q47383" s="1" t="s">
        <v>17</v>
      </c>
      <c r="R47383" s="1" t="s">
        <v>210</v>
      </c>
      <c r="S47383" s="1" t="s">
        <v>17</v>
      </c>
      <c r="T47383" s="1" t="s">
        <v>17</v>
      </c>
    </row>
    <row r="47384" spans="8:20" hidden="1" x14ac:dyDescent="0.2">
      <c r="H47384" s="1" t="s">
        <v>100614</v>
      </c>
      <c r="I47384" s="1" t="s">
        <v>100615</v>
      </c>
      <c r="J47384" s="1" t="s">
        <v>100616</v>
      </c>
      <c r="K47384" s="1" t="s">
        <v>100631</v>
      </c>
      <c r="L47384" s="1"/>
      <c r="M47384" s="1"/>
      <c r="N47384" s="1" t="s">
        <v>100632</v>
      </c>
      <c r="O47384" s="1" t="s">
        <v>83654</v>
      </c>
      <c r="P47384" s="1" t="s">
        <v>17</v>
      </c>
      <c r="Q47384" s="1" t="s">
        <v>17</v>
      </c>
      <c r="R47384" s="1" t="s">
        <v>210</v>
      </c>
      <c r="S47384" s="1" t="s">
        <v>17</v>
      </c>
      <c r="T47384" s="1" t="s">
        <v>17</v>
      </c>
    </row>
    <row r="47385" spans="8:20" hidden="1" x14ac:dyDescent="0.2">
      <c r="H47385" s="1" t="s">
        <v>100614</v>
      </c>
      <c r="I47385" s="1" t="s">
        <v>100615</v>
      </c>
      <c r="J47385" s="1" t="s">
        <v>100616</v>
      </c>
      <c r="K47385" s="1" t="s">
        <v>100633</v>
      </c>
      <c r="L47385" s="1"/>
      <c r="M47385" s="1"/>
      <c r="N47385" s="1" t="s">
        <v>100634</v>
      </c>
      <c r="O47385" s="1" t="s">
        <v>83654</v>
      </c>
      <c r="P47385" s="1" t="s">
        <v>17</v>
      </c>
      <c r="Q47385" s="1" t="s">
        <v>17</v>
      </c>
      <c r="R47385" s="1" t="s">
        <v>210</v>
      </c>
      <c r="S47385" s="1" t="s">
        <v>17</v>
      </c>
      <c r="T47385" s="1" t="s">
        <v>17</v>
      </c>
    </row>
    <row r="47386" spans="8:20" hidden="1" x14ac:dyDescent="0.2">
      <c r="H47386" s="1" t="s">
        <v>100614</v>
      </c>
      <c r="I47386" s="1" t="s">
        <v>100615</v>
      </c>
      <c r="J47386" s="1" t="s">
        <v>100616</v>
      </c>
      <c r="K47386" s="1" t="s">
        <v>100635</v>
      </c>
      <c r="L47386" s="1"/>
      <c r="M47386" s="1"/>
      <c r="N47386" s="1" t="s">
        <v>100636</v>
      </c>
      <c r="O47386" s="1" t="s">
        <v>83654</v>
      </c>
      <c r="P47386" s="1" t="s">
        <v>17</v>
      </c>
      <c r="Q47386" s="1" t="s">
        <v>17</v>
      </c>
      <c r="R47386" s="1" t="s">
        <v>210</v>
      </c>
      <c r="S47386" s="1" t="s">
        <v>17</v>
      </c>
      <c r="T47386" s="1" t="s">
        <v>17</v>
      </c>
    </row>
    <row r="47387" spans="8:20" hidden="1" x14ac:dyDescent="0.2">
      <c r="H47387" s="1" t="s">
        <v>100614</v>
      </c>
      <c r="I47387" s="1" t="s">
        <v>100615</v>
      </c>
      <c r="J47387" s="1" t="s">
        <v>100616</v>
      </c>
      <c r="K47387" s="1" t="s">
        <v>100637</v>
      </c>
      <c r="L47387" s="1"/>
      <c r="M47387" s="1"/>
      <c r="N47387" s="1" t="s">
        <v>100638</v>
      </c>
      <c r="O47387" s="1" t="s">
        <v>83654</v>
      </c>
      <c r="P47387" s="1" t="s">
        <v>17</v>
      </c>
      <c r="Q47387" s="1" t="s">
        <v>17</v>
      </c>
      <c r="R47387" s="1" t="s">
        <v>210</v>
      </c>
      <c r="S47387" s="1" t="s">
        <v>17</v>
      </c>
      <c r="T47387" s="1" t="s">
        <v>17</v>
      </c>
    </row>
    <row r="47388" spans="8:20" hidden="1" x14ac:dyDescent="0.2">
      <c r="H47388" s="1" t="s">
        <v>100614</v>
      </c>
      <c r="I47388" s="1" t="s">
        <v>100615</v>
      </c>
      <c r="J47388" s="1" t="s">
        <v>100616</v>
      </c>
      <c r="K47388" s="1" t="s">
        <v>100639</v>
      </c>
      <c r="L47388" s="1"/>
      <c r="M47388" s="1"/>
      <c r="N47388" s="1" t="s">
        <v>100640</v>
      </c>
      <c r="O47388" s="1" t="s">
        <v>83654</v>
      </c>
      <c r="P47388" s="1" t="s">
        <v>17</v>
      </c>
      <c r="Q47388" s="1" t="s">
        <v>17</v>
      </c>
      <c r="R47388" s="1" t="s">
        <v>210</v>
      </c>
      <c r="S47388" s="1" t="s">
        <v>17</v>
      </c>
      <c r="T47388" s="1" t="s">
        <v>17</v>
      </c>
    </row>
    <row r="47389" spans="8:20" hidden="1" x14ac:dyDescent="0.2">
      <c r="H47389" s="1" t="s">
        <v>100614</v>
      </c>
      <c r="I47389" s="1" t="s">
        <v>100615</v>
      </c>
      <c r="J47389" s="1" t="s">
        <v>100616</v>
      </c>
      <c r="K47389" s="1" t="s">
        <v>100641</v>
      </c>
      <c r="L47389" s="1"/>
      <c r="M47389" s="1"/>
      <c r="N47389" s="1" t="s">
        <v>100642</v>
      </c>
      <c r="O47389" s="1" t="s">
        <v>83654</v>
      </c>
      <c r="P47389" s="1" t="s">
        <v>17</v>
      </c>
      <c r="Q47389" s="1" t="s">
        <v>17</v>
      </c>
      <c r="R47389" s="1" t="s">
        <v>210</v>
      </c>
      <c r="S47389" s="1" t="s">
        <v>17</v>
      </c>
      <c r="T47389" s="1" t="s">
        <v>17</v>
      </c>
    </row>
    <row r="47390" spans="8:20" hidden="1" x14ac:dyDescent="0.2">
      <c r="H47390" s="1" t="s">
        <v>100614</v>
      </c>
      <c r="I47390" s="1" t="s">
        <v>100615</v>
      </c>
      <c r="J47390" s="1" t="s">
        <v>100616</v>
      </c>
      <c r="K47390" s="1" t="s">
        <v>100643</v>
      </c>
      <c r="L47390" s="1"/>
      <c r="M47390" s="1"/>
      <c r="N47390" s="1" t="s">
        <v>100644</v>
      </c>
      <c r="O47390" s="1" t="s">
        <v>83654</v>
      </c>
      <c r="P47390" s="1" t="s">
        <v>17</v>
      </c>
      <c r="Q47390" s="1" t="s">
        <v>17</v>
      </c>
      <c r="R47390" s="1" t="s">
        <v>210</v>
      </c>
      <c r="S47390" s="1" t="s">
        <v>17</v>
      </c>
      <c r="T47390" s="1" t="s">
        <v>17</v>
      </c>
    </row>
    <row r="47391" spans="8:20" hidden="1" x14ac:dyDescent="0.2">
      <c r="H47391" s="1" t="s">
        <v>100614</v>
      </c>
      <c r="I47391" s="1" t="s">
        <v>100615</v>
      </c>
      <c r="J47391" s="1" t="s">
        <v>100616</v>
      </c>
      <c r="K47391" s="1" t="s">
        <v>100645</v>
      </c>
      <c r="L47391" s="1"/>
      <c r="M47391" s="1"/>
      <c r="N47391" s="1" t="s">
        <v>100646</v>
      </c>
      <c r="O47391" s="1" t="s">
        <v>83654</v>
      </c>
      <c r="P47391" s="1" t="s">
        <v>17</v>
      </c>
      <c r="Q47391" s="1" t="s">
        <v>17</v>
      </c>
      <c r="R47391" s="1" t="s">
        <v>210</v>
      </c>
      <c r="S47391" s="1" t="s">
        <v>17</v>
      </c>
      <c r="T47391" s="1" t="s">
        <v>17</v>
      </c>
    </row>
    <row r="47392" spans="8:20" hidden="1" x14ac:dyDescent="0.2">
      <c r="H47392" s="1" t="s">
        <v>100614</v>
      </c>
      <c r="I47392" s="1" t="s">
        <v>100615</v>
      </c>
      <c r="J47392" s="1" t="s">
        <v>100616</v>
      </c>
      <c r="K47392" s="1" t="s">
        <v>100647</v>
      </c>
      <c r="L47392" s="1"/>
      <c r="M47392" s="1"/>
      <c r="N47392" s="1" t="s">
        <v>100648</v>
      </c>
      <c r="O47392" s="1" t="s">
        <v>83654</v>
      </c>
      <c r="P47392" s="1" t="s">
        <v>17</v>
      </c>
      <c r="Q47392" s="1" t="s">
        <v>17</v>
      </c>
      <c r="R47392" s="1" t="s">
        <v>210</v>
      </c>
      <c r="S47392" s="1" t="s">
        <v>17</v>
      </c>
      <c r="T47392" s="1" t="s">
        <v>17</v>
      </c>
    </row>
    <row r="47393" spans="8:20" hidden="1" x14ac:dyDescent="0.2">
      <c r="H47393" s="1" t="s">
        <v>100614</v>
      </c>
      <c r="I47393" s="1" t="s">
        <v>100615</v>
      </c>
      <c r="J47393" s="1" t="s">
        <v>100616</v>
      </c>
      <c r="K47393" s="1" t="s">
        <v>100649</v>
      </c>
      <c r="L47393" s="1"/>
      <c r="M47393" s="1"/>
      <c r="N47393" s="1" t="s">
        <v>100650</v>
      </c>
      <c r="O47393" s="1" t="s">
        <v>83654</v>
      </c>
      <c r="P47393" s="1" t="s">
        <v>17</v>
      </c>
      <c r="Q47393" s="1" t="s">
        <v>17</v>
      </c>
      <c r="R47393" s="1" t="s">
        <v>210</v>
      </c>
      <c r="S47393" s="1" t="s">
        <v>17</v>
      </c>
      <c r="T47393" s="1" t="s">
        <v>17</v>
      </c>
    </row>
    <row r="47394" spans="8:20" hidden="1" x14ac:dyDescent="0.2">
      <c r="H47394" s="1" t="s">
        <v>100614</v>
      </c>
      <c r="I47394" s="1" t="s">
        <v>100615</v>
      </c>
      <c r="J47394" s="1" t="s">
        <v>100616</v>
      </c>
      <c r="K47394" s="1" t="s">
        <v>100651</v>
      </c>
      <c r="L47394" s="1"/>
      <c r="M47394" s="1"/>
      <c r="N47394" s="1" t="s">
        <v>100652</v>
      </c>
      <c r="O47394" s="1" t="s">
        <v>83654</v>
      </c>
      <c r="P47394" s="1" t="s">
        <v>17</v>
      </c>
      <c r="Q47394" s="1" t="s">
        <v>17</v>
      </c>
      <c r="R47394" s="1" t="s">
        <v>210</v>
      </c>
      <c r="S47394" s="1" t="s">
        <v>17</v>
      </c>
      <c r="T47394" s="1" t="s">
        <v>17</v>
      </c>
    </row>
    <row r="47395" spans="8:20" hidden="1" x14ac:dyDescent="0.2">
      <c r="H47395" s="1" t="s">
        <v>100614</v>
      </c>
      <c r="I47395" s="1" t="s">
        <v>100615</v>
      </c>
      <c r="J47395" s="1" t="s">
        <v>100616</v>
      </c>
      <c r="K47395" s="1" t="s">
        <v>100653</v>
      </c>
      <c r="L47395" s="1"/>
      <c r="M47395" s="1"/>
      <c r="N47395" s="1" t="s">
        <v>100654</v>
      </c>
      <c r="O47395" s="1" t="s">
        <v>83654</v>
      </c>
      <c r="P47395" s="1" t="s">
        <v>17</v>
      </c>
      <c r="Q47395" s="1" t="s">
        <v>17</v>
      </c>
      <c r="R47395" s="1" t="s">
        <v>210</v>
      </c>
      <c r="S47395" s="1" t="s">
        <v>17</v>
      </c>
      <c r="T47395" s="1" t="s">
        <v>17</v>
      </c>
    </row>
    <row r="47396" spans="8:20" hidden="1" x14ac:dyDescent="0.2">
      <c r="H47396" s="1" t="s">
        <v>100614</v>
      </c>
      <c r="I47396" s="1" t="s">
        <v>100615</v>
      </c>
      <c r="J47396" s="1" t="s">
        <v>100616</v>
      </c>
      <c r="K47396" s="1" t="s">
        <v>100655</v>
      </c>
      <c r="L47396" s="1"/>
      <c r="M47396" s="1"/>
      <c r="N47396" s="1" t="s">
        <v>100656</v>
      </c>
      <c r="O47396" s="1" t="s">
        <v>83654</v>
      </c>
      <c r="P47396" s="1" t="s">
        <v>17</v>
      </c>
      <c r="Q47396" s="1" t="s">
        <v>17</v>
      </c>
      <c r="R47396" s="1" t="s">
        <v>210</v>
      </c>
      <c r="S47396" s="1" t="s">
        <v>17</v>
      </c>
      <c r="T47396" s="1" t="s">
        <v>17</v>
      </c>
    </row>
    <row r="47397" spans="8:20" hidden="1" x14ac:dyDescent="0.2">
      <c r="H47397" s="1" t="s">
        <v>100614</v>
      </c>
      <c r="I47397" s="1" t="s">
        <v>100615</v>
      </c>
      <c r="J47397" s="1" t="s">
        <v>100616</v>
      </c>
      <c r="K47397" s="1" t="s">
        <v>100657</v>
      </c>
      <c r="L47397" s="1"/>
      <c r="M47397" s="1"/>
      <c r="N47397" s="1" t="s">
        <v>100658</v>
      </c>
      <c r="O47397" s="1" t="s">
        <v>83654</v>
      </c>
      <c r="P47397" s="1" t="s">
        <v>17</v>
      </c>
      <c r="Q47397" s="1" t="s">
        <v>17</v>
      </c>
      <c r="R47397" s="1" t="s">
        <v>210</v>
      </c>
      <c r="S47397" s="1" t="s">
        <v>17</v>
      </c>
      <c r="T47397" s="1" t="s">
        <v>17</v>
      </c>
    </row>
    <row r="47398" spans="8:20" hidden="1" x14ac:dyDescent="0.2">
      <c r="H47398" s="1" t="s">
        <v>100614</v>
      </c>
      <c r="I47398" s="1" t="s">
        <v>100615</v>
      </c>
      <c r="J47398" s="1" t="s">
        <v>100616</v>
      </c>
      <c r="K47398" s="1" t="s">
        <v>100659</v>
      </c>
      <c r="L47398" s="1"/>
      <c r="M47398" s="1"/>
      <c r="N47398" s="1" t="s">
        <v>100660</v>
      </c>
      <c r="O47398" s="1" t="s">
        <v>83654</v>
      </c>
      <c r="P47398" s="1" t="s">
        <v>17</v>
      </c>
      <c r="Q47398" s="1" t="s">
        <v>17</v>
      </c>
      <c r="R47398" s="1" t="s">
        <v>210</v>
      </c>
      <c r="S47398" s="1" t="s">
        <v>17</v>
      </c>
      <c r="T47398" s="1" t="s">
        <v>17</v>
      </c>
    </row>
    <row r="47399" spans="8:20" hidden="1" x14ac:dyDescent="0.2">
      <c r="H47399" s="1" t="s">
        <v>100614</v>
      </c>
      <c r="I47399" s="1" t="s">
        <v>100615</v>
      </c>
      <c r="J47399" s="1" t="s">
        <v>100616</v>
      </c>
      <c r="K47399" s="1" t="s">
        <v>100661</v>
      </c>
      <c r="L47399" s="1"/>
      <c r="M47399" s="1"/>
      <c r="N47399" s="1" t="s">
        <v>100662</v>
      </c>
      <c r="O47399" s="1" t="s">
        <v>83654</v>
      </c>
      <c r="P47399" s="1" t="s">
        <v>17</v>
      </c>
      <c r="Q47399" s="1" t="s">
        <v>17</v>
      </c>
      <c r="R47399" s="1" t="s">
        <v>210</v>
      </c>
      <c r="S47399" s="1" t="s">
        <v>17</v>
      </c>
      <c r="T47399" s="1" t="s">
        <v>17</v>
      </c>
    </row>
    <row r="47400" spans="8:20" hidden="1" x14ac:dyDescent="0.2">
      <c r="H47400" s="1" t="s">
        <v>100614</v>
      </c>
      <c r="I47400" s="1" t="s">
        <v>100615</v>
      </c>
      <c r="J47400" s="1" t="s">
        <v>100616</v>
      </c>
      <c r="K47400" s="1" t="s">
        <v>100663</v>
      </c>
      <c r="L47400" s="1"/>
      <c r="M47400" s="1"/>
      <c r="N47400" s="1" t="s">
        <v>100664</v>
      </c>
      <c r="O47400" s="1" t="s">
        <v>83654</v>
      </c>
      <c r="P47400" s="1" t="s">
        <v>17</v>
      </c>
      <c r="Q47400" s="1" t="s">
        <v>17</v>
      </c>
      <c r="R47400" s="1" t="s">
        <v>210</v>
      </c>
      <c r="S47400" s="1" t="s">
        <v>17</v>
      </c>
      <c r="T47400" s="1" t="s">
        <v>17</v>
      </c>
    </row>
    <row r="47401" spans="8:20" hidden="1" x14ac:dyDescent="0.2">
      <c r="H47401" s="1" t="s">
        <v>100614</v>
      </c>
      <c r="I47401" s="1" t="s">
        <v>100615</v>
      </c>
      <c r="J47401" s="1" t="s">
        <v>100616</v>
      </c>
      <c r="K47401" s="1" t="s">
        <v>100665</v>
      </c>
      <c r="L47401" s="1"/>
      <c r="M47401" s="1"/>
      <c r="N47401" s="1" t="s">
        <v>100666</v>
      </c>
      <c r="O47401" s="1" t="s">
        <v>83654</v>
      </c>
      <c r="P47401" s="1" t="s">
        <v>17</v>
      </c>
      <c r="Q47401" s="1" t="s">
        <v>17</v>
      </c>
      <c r="R47401" s="1" t="s">
        <v>210</v>
      </c>
      <c r="S47401" s="1" t="s">
        <v>17</v>
      </c>
      <c r="T47401" s="1" t="s">
        <v>17</v>
      </c>
    </row>
    <row r="47402" spans="8:20" hidden="1" x14ac:dyDescent="0.2">
      <c r="H47402" s="1" t="s">
        <v>100614</v>
      </c>
      <c r="I47402" s="1" t="s">
        <v>100615</v>
      </c>
      <c r="J47402" s="1" t="s">
        <v>100616</v>
      </c>
      <c r="K47402" s="1" t="s">
        <v>100667</v>
      </c>
      <c r="L47402" s="1"/>
      <c r="M47402" s="1"/>
      <c r="N47402" s="1" t="s">
        <v>100668</v>
      </c>
      <c r="O47402" s="1" t="s">
        <v>83654</v>
      </c>
      <c r="P47402" s="1" t="s">
        <v>17</v>
      </c>
      <c r="Q47402" s="1" t="s">
        <v>17</v>
      </c>
      <c r="R47402" s="1" t="s">
        <v>210</v>
      </c>
      <c r="S47402" s="1" t="s">
        <v>17</v>
      </c>
      <c r="T47402" s="1" t="s">
        <v>17</v>
      </c>
    </row>
    <row r="47403" spans="8:20" hidden="1" x14ac:dyDescent="0.2">
      <c r="H47403" s="1" t="s">
        <v>100614</v>
      </c>
      <c r="I47403" s="1" t="s">
        <v>100615</v>
      </c>
      <c r="J47403" s="1" t="s">
        <v>100616</v>
      </c>
      <c r="K47403" s="1" t="s">
        <v>100669</v>
      </c>
      <c r="L47403" s="1"/>
      <c r="M47403" s="1"/>
      <c r="N47403" s="1" t="s">
        <v>100670</v>
      </c>
      <c r="O47403" s="1" t="s">
        <v>83654</v>
      </c>
      <c r="P47403" s="1" t="s">
        <v>17</v>
      </c>
      <c r="Q47403" s="1" t="s">
        <v>17</v>
      </c>
      <c r="R47403" s="1" t="s">
        <v>210</v>
      </c>
      <c r="S47403" s="1" t="s">
        <v>17</v>
      </c>
      <c r="T47403" s="1" t="s">
        <v>17</v>
      </c>
    </row>
    <row r="47404" spans="8:20" hidden="1" x14ac:dyDescent="0.2">
      <c r="H47404" s="1" t="s">
        <v>100614</v>
      </c>
      <c r="I47404" s="1" t="s">
        <v>100615</v>
      </c>
      <c r="J47404" s="1" t="s">
        <v>100616</v>
      </c>
      <c r="K47404" s="1" t="s">
        <v>100671</v>
      </c>
      <c r="L47404" s="1"/>
      <c r="M47404" s="1"/>
      <c r="N47404" s="1" t="s">
        <v>100672</v>
      </c>
      <c r="O47404" s="1" t="s">
        <v>83654</v>
      </c>
      <c r="P47404" s="1" t="s">
        <v>17</v>
      </c>
      <c r="Q47404" s="1" t="s">
        <v>17</v>
      </c>
      <c r="R47404" s="1" t="s">
        <v>210</v>
      </c>
      <c r="S47404" s="1" t="s">
        <v>17</v>
      </c>
      <c r="T47404" s="1" t="s">
        <v>17</v>
      </c>
    </row>
    <row r="47405" spans="8:20" hidden="1" x14ac:dyDescent="0.2">
      <c r="H47405" s="1" t="s">
        <v>100614</v>
      </c>
      <c r="I47405" s="1" t="s">
        <v>100615</v>
      </c>
      <c r="J47405" s="1" t="s">
        <v>100616</v>
      </c>
      <c r="K47405" s="1" t="s">
        <v>100673</v>
      </c>
      <c r="L47405" s="1"/>
      <c r="M47405" s="1"/>
      <c r="N47405" s="1" t="s">
        <v>100674</v>
      </c>
      <c r="O47405" s="1" t="s">
        <v>83654</v>
      </c>
      <c r="P47405" s="1" t="s">
        <v>17</v>
      </c>
      <c r="Q47405" s="1" t="s">
        <v>17</v>
      </c>
      <c r="R47405" s="1" t="s">
        <v>210</v>
      </c>
      <c r="S47405" s="1" t="s">
        <v>17</v>
      </c>
      <c r="T47405" s="1" t="s">
        <v>17</v>
      </c>
    </row>
    <row r="47406" spans="8:20" hidden="1" x14ac:dyDescent="0.2">
      <c r="H47406" s="1" t="s">
        <v>100614</v>
      </c>
      <c r="I47406" s="1" t="s">
        <v>100615</v>
      </c>
      <c r="J47406" s="1" t="s">
        <v>100616</v>
      </c>
      <c r="K47406" s="1" t="s">
        <v>100675</v>
      </c>
      <c r="L47406" s="1"/>
      <c r="M47406" s="1"/>
      <c r="N47406" s="1" t="s">
        <v>100676</v>
      </c>
      <c r="O47406" s="1" t="s">
        <v>83654</v>
      </c>
      <c r="P47406" s="1" t="s">
        <v>17</v>
      </c>
      <c r="Q47406" s="1" t="s">
        <v>17</v>
      </c>
      <c r="R47406" s="1" t="s">
        <v>210</v>
      </c>
      <c r="S47406" s="1" t="s">
        <v>17</v>
      </c>
      <c r="T47406" s="1" t="s">
        <v>17</v>
      </c>
    </row>
    <row r="47407" spans="8:20" hidden="1" x14ac:dyDescent="0.2">
      <c r="H47407" s="1" t="s">
        <v>100614</v>
      </c>
      <c r="I47407" s="1" t="s">
        <v>100615</v>
      </c>
      <c r="J47407" s="1" t="s">
        <v>100616</v>
      </c>
      <c r="K47407" s="1" t="s">
        <v>100677</v>
      </c>
      <c r="L47407" s="1"/>
      <c r="M47407" s="1"/>
      <c r="N47407" s="1" t="s">
        <v>100678</v>
      </c>
      <c r="O47407" s="1" t="s">
        <v>83654</v>
      </c>
      <c r="P47407" s="1" t="s">
        <v>17</v>
      </c>
      <c r="Q47407" s="1" t="s">
        <v>17</v>
      </c>
      <c r="R47407" s="1" t="s">
        <v>210</v>
      </c>
      <c r="S47407" s="1" t="s">
        <v>17</v>
      </c>
      <c r="T47407" s="1" t="s">
        <v>17</v>
      </c>
    </row>
    <row r="47408" spans="8:20" hidden="1" x14ac:dyDescent="0.2">
      <c r="H47408" s="1" t="s">
        <v>100614</v>
      </c>
      <c r="I47408" s="1" t="s">
        <v>100615</v>
      </c>
      <c r="J47408" s="1" t="s">
        <v>100616</v>
      </c>
      <c r="K47408" s="1" t="s">
        <v>100679</v>
      </c>
      <c r="L47408" s="1"/>
      <c r="M47408" s="1"/>
      <c r="N47408" s="1" t="s">
        <v>100680</v>
      </c>
      <c r="O47408" s="1" t="s">
        <v>83654</v>
      </c>
      <c r="P47408" s="1" t="s">
        <v>17</v>
      </c>
      <c r="Q47408" s="1" t="s">
        <v>17</v>
      </c>
      <c r="R47408" s="1" t="s">
        <v>210</v>
      </c>
      <c r="S47408" s="1" t="s">
        <v>17</v>
      </c>
      <c r="T47408" s="1" t="s">
        <v>17</v>
      </c>
    </row>
    <row r="47409" spans="8:20" hidden="1" x14ac:dyDescent="0.2">
      <c r="H47409" s="1" t="s">
        <v>100614</v>
      </c>
      <c r="I47409" s="1" t="s">
        <v>100615</v>
      </c>
      <c r="J47409" s="1" t="s">
        <v>100616</v>
      </c>
      <c r="K47409" s="1" t="s">
        <v>100681</v>
      </c>
      <c r="L47409" s="1"/>
      <c r="M47409" s="1"/>
      <c r="N47409" s="1" t="s">
        <v>100682</v>
      </c>
      <c r="O47409" s="1" t="s">
        <v>83654</v>
      </c>
      <c r="P47409" s="1" t="s">
        <v>17</v>
      </c>
      <c r="Q47409" s="1" t="s">
        <v>17</v>
      </c>
      <c r="R47409" s="1" t="s">
        <v>210</v>
      </c>
      <c r="S47409" s="1" t="s">
        <v>17</v>
      </c>
      <c r="T47409" s="1" t="s">
        <v>17</v>
      </c>
    </row>
    <row r="47410" spans="8:20" hidden="1" x14ac:dyDescent="0.2">
      <c r="H47410" s="1" t="s">
        <v>100614</v>
      </c>
      <c r="I47410" s="1" t="s">
        <v>100615</v>
      </c>
      <c r="J47410" s="1" t="s">
        <v>100616</v>
      </c>
      <c r="K47410" s="1" t="s">
        <v>100683</v>
      </c>
      <c r="L47410" s="1"/>
      <c r="M47410" s="1"/>
      <c r="N47410" s="1" t="s">
        <v>100684</v>
      </c>
      <c r="O47410" s="1" t="s">
        <v>83654</v>
      </c>
      <c r="P47410" s="1" t="s">
        <v>17</v>
      </c>
      <c r="Q47410" s="1" t="s">
        <v>17</v>
      </c>
      <c r="R47410" s="1" t="s">
        <v>210</v>
      </c>
      <c r="S47410" s="1" t="s">
        <v>17</v>
      </c>
      <c r="T47410" s="1" t="s">
        <v>17</v>
      </c>
    </row>
    <row r="47411" spans="8:20" hidden="1" x14ac:dyDescent="0.2">
      <c r="H47411" s="1" t="s">
        <v>100614</v>
      </c>
      <c r="I47411" s="1" t="s">
        <v>100615</v>
      </c>
      <c r="J47411" s="1" t="s">
        <v>100616</v>
      </c>
      <c r="K47411" s="1" t="s">
        <v>100685</v>
      </c>
      <c r="L47411" s="1"/>
      <c r="M47411" s="1"/>
      <c r="N47411" s="1" t="s">
        <v>100686</v>
      </c>
      <c r="O47411" s="1" t="s">
        <v>83654</v>
      </c>
      <c r="P47411" s="1" t="s">
        <v>17</v>
      </c>
      <c r="Q47411" s="1" t="s">
        <v>17</v>
      </c>
      <c r="R47411" s="1" t="s">
        <v>210</v>
      </c>
      <c r="S47411" s="1" t="s">
        <v>17</v>
      </c>
      <c r="T47411" s="1" t="s">
        <v>17</v>
      </c>
    </row>
    <row r="47412" spans="8:20" hidden="1" x14ac:dyDescent="0.2">
      <c r="H47412" s="1" t="s">
        <v>100614</v>
      </c>
      <c r="I47412" s="1" t="s">
        <v>100615</v>
      </c>
      <c r="J47412" s="1" t="s">
        <v>100616</v>
      </c>
      <c r="K47412" s="1" t="s">
        <v>100687</v>
      </c>
      <c r="L47412" s="1"/>
      <c r="M47412" s="1"/>
      <c r="N47412" s="1" t="s">
        <v>100688</v>
      </c>
      <c r="O47412" s="1" t="s">
        <v>83654</v>
      </c>
      <c r="P47412" s="1" t="s">
        <v>17</v>
      </c>
      <c r="Q47412" s="1" t="s">
        <v>17</v>
      </c>
      <c r="R47412" s="1" t="s">
        <v>210</v>
      </c>
      <c r="S47412" s="1" t="s">
        <v>17</v>
      </c>
      <c r="T47412" s="1" t="s">
        <v>17</v>
      </c>
    </row>
    <row r="47413" spans="8:20" hidden="1" x14ac:dyDescent="0.2">
      <c r="H47413" s="1" t="s">
        <v>100614</v>
      </c>
      <c r="I47413" s="1" t="s">
        <v>100615</v>
      </c>
      <c r="J47413" s="1" t="s">
        <v>100616</v>
      </c>
      <c r="K47413" s="1" t="s">
        <v>100689</v>
      </c>
      <c r="L47413" s="1"/>
      <c r="M47413" s="1"/>
      <c r="N47413" s="1" t="s">
        <v>100690</v>
      </c>
      <c r="O47413" s="1" t="s">
        <v>83654</v>
      </c>
      <c r="P47413" s="1" t="s">
        <v>17</v>
      </c>
      <c r="Q47413" s="1" t="s">
        <v>17</v>
      </c>
      <c r="R47413" s="1" t="s">
        <v>210</v>
      </c>
      <c r="S47413" s="1" t="s">
        <v>17</v>
      </c>
      <c r="T47413" s="1" t="s">
        <v>17</v>
      </c>
    </row>
    <row r="47414" spans="8:20" hidden="1" x14ac:dyDescent="0.2">
      <c r="H47414" s="1" t="s">
        <v>100614</v>
      </c>
      <c r="I47414" s="1" t="s">
        <v>100615</v>
      </c>
      <c r="J47414" s="1" t="s">
        <v>100616</v>
      </c>
      <c r="K47414" s="1" t="s">
        <v>100691</v>
      </c>
      <c r="L47414" s="1"/>
      <c r="M47414" s="1"/>
      <c r="N47414" s="1" t="s">
        <v>100692</v>
      </c>
      <c r="O47414" s="1" t="s">
        <v>83654</v>
      </c>
      <c r="P47414" s="1" t="s">
        <v>17</v>
      </c>
      <c r="Q47414" s="1" t="s">
        <v>17</v>
      </c>
      <c r="R47414" s="1" t="s">
        <v>210</v>
      </c>
      <c r="S47414" s="1" t="s">
        <v>17</v>
      </c>
      <c r="T47414" s="1" t="s">
        <v>17</v>
      </c>
    </row>
    <row r="47415" spans="8:20" hidden="1" x14ac:dyDescent="0.2">
      <c r="H47415" s="1" t="s">
        <v>100614</v>
      </c>
      <c r="I47415" s="1" t="s">
        <v>100615</v>
      </c>
      <c r="J47415" s="1" t="s">
        <v>100616</v>
      </c>
      <c r="K47415" s="1" t="s">
        <v>100693</v>
      </c>
      <c r="L47415" s="1"/>
      <c r="M47415" s="1"/>
      <c r="N47415" s="1" t="s">
        <v>100694</v>
      </c>
      <c r="O47415" s="1" t="s">
        <v>83654</v>
      </c>
      <c r="P47415" s="1" t="s">
        <v>17</v>
      </c>
      <c r="Q47415" s="1" t="s">
        <v>17</v>
      </c>
      <c r="R47415" s="1" t="s">
        <v>210</v>
      </c>
      <c r="S47415" s="1" t="s">
        <v>17</v>
      </c>
      <c r="T47415" s="1" t="s">
        <v>17</v>
      </c>
    </row>
    <row r="47416" spans="8:20" hidden="1" x14ac:dyDescent="0.2">
      <c r="H47416" s="1" t="s">
        <v>100614</v>
      </c>
      <c r="I47416" s="1" t="s">
        <v>100615</v>
      </c>
      <c r="J47416" s="1" t="s">
        <v>100616</v>
      </c>
      <c r="K47416" s="1" t="s">
        <v>100695</v>
      </c>
      <c r="L47416" s="1"/>
      <c r="M47416" s="1"/>
      <c r="N47416" s="1" t="s">
        <v>100696</v>
      </c>
      <c r="O47416" s="1" t="s">
        <v>83654</v>
      </c>
      <c r="P47416" s="1" t="s">
        <v>17</v>
      </c>
      <c r="Q47416" s="1" t="s">
        <v>17</v>
      </c>
      <c r="R47416" s="1" t="s">
        <v>210</v>
      </c>
      <c r="S47416" s="1" t="s">
        <v>17</v>
      </c>
      <c r="T47416" s="1" t="s">
        <v>17</v>
      </c>
    </row>
    <row r="47417" spans="8:20" hidden="1" x14ac:dyDescent="0.2">
      <c r="H47417" s="1" t="s">
        <v>100614</v>
      </c>
      <c r="I47417" s="1" t="s">
        <v>100615</v>
      </c>
      <c r="J47417" s="1" t="s">
        <v>100616</v>
      </c>
      <c r="K47417" s="1" t="s">
        <v>100697</v>
      </c>
      <c r="L47417" s="1"/>
      <c r="M47417" s="1"/>
      <c r="N47417" s="1" t="s">
        <v>100698</v>
      </c>
      <c r="O47417" s="1" t="s">
        <v>83654</v>
      </c>
      <c r="P47417" s="1" t="s">
        <v>17</v>
      </c>
      <c r="Q47417" s="1" t="s">
        <v>17</v>
      </c>
      <c r="R47417" s="1" t="s">
        <v>210</v>
      </c>
      <c r="S47417" s="1" t="s">
        <v>17</v>
      </c>
      <c r="T47417" s="1" t="s">
        <v>17</v>
      </c>
    </row>
    <row r="47418" spans="8:20" hidden="1" x14ac:dyDescent="0.2">
      <c r="H47418" s="1" t="s">
        <v>100614</v>
      </c>
      <c r="I47418" s="1" t="s">
        <v>100615</v>
      </c>
      <c r="J47418" s="1" t="s">
        <v>100616</v>
      </c>
      <c r="K47418" s="1" t="s">
        <v>100699</v>
      </c>
      <c r="L47418" s="1"/>
      <c r="M47418" s="1"/>
      <c r="N47418" s="1" t="s">
        <v>100700</v>
      </c>
      <c r="O47418" s="1" t="s">
        <v>83654</v>
      </c>
      <c r="P47418" s="1" t="s">
        <v>17</v>
      </c>
      <c r="Q47418" s="1" t="s">
        <v>17</v>
      </c>
      <c r="R47418" s="1" t="s">
        <v>210</v>
      </c>
      <c r="S47418" s="1" t="s">
        <v>17</v>
      </c>
      <c r="T47418" s="1" t="s">
        <v>17</v>
      </c>
    </row>
    <row r="47419" spans="8:20" hidden="1" x14ac:dyDescent="0.2">
      <c r="H47419" s="1" t="s">
        <v>100614</v>
      </c>
      <c r="I47419" s="1" t="s">
        <v>100615</v>
      </c>
      <c r="J47419" s="1" t="s">
        <v>100616</v>
      </c>
      <c r="K47419" s="1" t="s">
        <v>100701</v>
      </c>
      <c r="L47419" s="1"/>
      <c r="M47419" s="1"/>
      <c r="N47419" s="1" t="s">
        <v>100702</v>
      </c>
      <c r="O47419" s="1" t="s">
        <v>83654</v>
      </c>
      <c r="P47419" s="1" t="s">
        <v>17</v>
      </c>
      <c r="Q47419" s="1" t="s">
        <v>17</v>
      </c>
      <c r="R47419" s="1" t="s">
        <v>210</v>
      </c>
      <c r="S47419" s="1" t="s">
        <v>17</v>
      </c>
      <c r="T47419" s="1" t="s">
        <v>17</v>
      </c>
    </row>
    <row r="47420" spans="8:20" hidden="1" x14ac:dyDescent="0.2">
      <c r="H47420" s="1" t="s">
        <v>100614</v>
      </c>
      <c r="I47420" s="1" t="s">
        <v>100615</v>
      </c>
      <c r="J47420" s="1" t="s">
        <v>100616</v>
      </c>
      <c r="K47420" s="1" t="s">
        <v>100703</v>
      </c>
      <c r="L47420" s="1"/>
      <c r="M47420" s="1"/>
      <c r="N47420" s="1" t="s">
        <v>100704</v>
      </c>
      <c r="O47420" s="1" t="s">
        <v>83654</v>
      </c>
      <c r="P47420" s="1" t="s">
        <v>17</v>
      </c>
      <c r="Q47420" s="1" t="s">
        <v>17</v>
      </c>
      <c r="R47420" s="1" t="s">
        <v>210</v>
      </c>
      <c r="S47420" s="1" t="s">
        <v>17</v>
      </c>
      <c r="T47420" s="1" t="s">
        <v>17</v>
      </c>
    </row>
    <row r="47421" spans="8:20" hidden="1" x14ac:dyDescent="0.2">
      <c r="H47421" s="1" t="s">
        <v>100614</v>
      </c>
      <c r="I47421" s="1" t="s">
        <v>100615</v>
      </c>
      <c r="J47421" s="1" t="s">
        <v>100616</v>
      </c>
      <c r="K47421" s="1" t="s">
        <v>100705</v>
      </c>
      <c r="L47421" s="1"/>
      <c r="M47421" s="1"/>
      <c r="N47421" s="1" t="s">
        <v>100706</v>
      </c>
      <c r="O47421" s="1" t="s">
        <v>83654</v>
      </c>
      <c r="P47421" s="1" t="s">
        <v>17</v>
      </c>
      <c r="Q47421" s="1" t="s">
        <v>17</v>
      </c>
      <c r="R47421" s="1" t="s">
        <v>210</v>
      </c>
      <c r="S47421" s="1" t="s">
        <v>17</v>
      </c>
      <c r="T47421" s="1" t="s">
        <v>17</v>
      </c>
    </row>
    <row r="47422" spans="8:20" hidden="1" x14ac:dyDescent="0.2">
      <c r="H47422" s="1" t="s">
        <v>100614</v>
      </c>
      <c r="I47422" s="1" t="s">
        <v>100615</v>
      </c>
      <c r="J47422" s="1" t="s">
        <v>100616</v>
      </c>
      <c r="K47422" s="1" t="s">
        <v>100707</v>
      </c>
      <c r="L47422" s="1"/>
      <c r="M47422" s="1"/>
      <c r="N47422" s="1" t="s">
        <v>100708</v>
      </c>
      <c r="O47422" s="1" t="s">
        <v>83654</v>
      </c>
      <c r="P47422" s="1" t="s">
        <v>17</v>
      </c>
      <c r="Q47422" s="1" t="s">
        <v>17</v>
      </c>
      <c r="R47422" s="1" t="s">
        <v>210</v>
      </c>
      <c r="S47422" s="1" t="s">
        <v>17</v>
      </c>
      <c r="T47422" s="1" t="s">
        <v>17</v>
      </c>
    </row>
    <row r="47423" spans="8:20" hidden="1" x14ac:dyDescent="0.2">
      <c r="H47423" s="1" t="s">
        <v>100614</v>
      </c>
      <c r="I47423" s="1" t="s">
        <v>100615</v>
      </c>
      <c r="J47423" s="1" t="s">
        <v>100616</v>
      </c>
      <c r="K47423" s="1" t="s">
        <v>100709</v>
      </c>
      <c r="L47423" s="1"/>
      <c r="M47423" s="1"/>
      <c r="N47423" s="1" t="s">
        <v>100710</v>
      </c>
      <c r="O47423" s="1" t="s">
        <v>83654</v>
      </c>
      <c r="P47423" s="1" t="s">
        <v>17</v>
      </c>
      <c r="Q47423" s="1" t="s">
        <v>17</v>
      </c>
      <c r="R47423" s="1" t="s">
        <v>210</v>
      </c>
      <c r="S47423" s="1" t="s">
        <v>17</v>
      </c>
      <c r="T47423" s="1" t="s">
        <v>17</v>
      </c>
    </row>
    <row r="47424" spans="8:20" hidden="1" x14ac:dyDescent="0.2">
      <c r="H47424" s="1" t="s">
        <v>100614</v>
      </c>
      <c r="I47424" s="1" t="s">
        <v>100615</v>
      </c>
      <c r="J47424" s="1" t="s">
        <v>100616</v>
      </c>
      <c r="K47424" s="1" t="s">
        <v>100711</v>
      </c>
      <c r="L47424" s="1"/>
      <c r="M47424" s="1"/>
      <c r="N47424" s="1" t="s">
        <v>100712</v>
      </c>
      <c r="O47424" s="1" t="s">
        <v>83654</v>
      </c>
      <c r="P47424" s="1" t="s">
        <v>17</v>
      </c>
      <c r="Q47424" s="1" t="s">
        <v>17</v>
      </c>
      <c r="R47424" s="1" t="s">
        <v>210</v>
      </c>
      <c r="S47424" s="1" t="s">
        <v>17</v>
      </c>
      <c r="T47424" s="1" t="s">
        <v>17</v>
      </c>
    </row>
    <row r="47425" spans="8:20" hidden="1" x14ac:dyDescent="0.2">
      <c r="H47425" s="1" t="s">
        <v>100614</v>
      </c>
      <c r="I47425" s="1" t="s">
        <v>100615</v>
      </c>
      <c r="J47425" s="1" t="s">
        <v>100616</v>
      </c>
      <c r="K47425" s="1" t="s">
        <v>100713</v>
      </c>
      <c r="L47425" s="1"/>
      <c r="M47425" s="1"/>
      <c r="N47425" s="1" t="s">
        <v>100714</v>
      </c>
      <c r="O47425" s="1" t="s">
        <v>83654</v>
      </c>
      <c r="P47425" s="1" t="s">
        <v>17</v>
      </c>
      <c r="Q47425" s="1" t="s">
        <v>17</v>
      </c>
      <c r="R47425" s="1" t="s">
        <v>210</v>
      </c>
      <c r="S47425" s="1" t="s">
        <v>17</v>
      </c>
      <c r="T47425" s="1" t="s">
        <v>17</v>
      </c>
    </row>
    <row r="47426" spans="8:20" hidden="1" x14ac:dyDescent="0.2">
      <c r="H47426" s="1" t="s">
        <v>100614</v>
      </c>
      <c r="I47426" s="1" t="s">
        <v>100615</v>
      </c>
      <c r="J47426" s="1" t="s">
        <v>100616</v>
      </c>
      <c r="K47426" s="1" t="s">
        <v>100715</v>
      </c>
      <c r="L47426" s="1"/>
      <c r="M47426" s="1"/>
      <c r="N47426" s="1" t="s">
        <v>100716</v>
      </c>
      <c r="O47426" s="1" t="s">
        <v>83654</v>
      </c>
      <c r="P47426" s="1" t="s">
        <v>17</v>
      </c>
      <c r="Q47426" s="1" t="s">
        <v>17</v>
      </c>
      <c r="R47426" s="1" t="s">
        <v>210</v>
      </c>
      <c r="S47426" s="1" t="s">
        <v>17</v>
      </c>
      <c r="T47426" s="1" t="s">
        <v>17</v>
      </c>
    </row>
    <row r="47427" spans="8:20" hidden="1" x14ac:dyDescent="0.2">
      <c r="H47427" s="1" t="s">
        <v>100614</v>
      </c>
      <c r="I47427" s="1" t="s">
        <v>100615</v>
      </c>
      <c r="J47427" s="1" t="s">
        <v>100616</v>
      </c>
      <c r="K47427" s="1" t="s">
        <v>100717</v>
      </c>
      <c r="L47427" s="1"/>
      <c r="M47427" s="1"/>
      <c r="N47427" s="1" t="s">
        <v>100718</v>
      </c>
      <c r="O47427" s="1" t="s">
        <v>83654</v>
      </c>
      <c r="P47427" s="1" t="s">
        <v>17</v>
      </c>
      <c r="Q47427" s="1" t="s">
        <v>17</v>
      </c>
      <c r="R47427" s="1" t="s">
        <v>210</v>
      </c>
      <c r="S47427" s="1" t="s">
        <v>17</v>
      </c>
      <c r="T47427" s="1" t="s">
        <v>17</v>
      </c>
    </row>
    <row r="47428" spans="8:20" hidden="1" x14ac:dyDescent="0.2">
      <c r="H47428" s="1" t="s">
        <v>100614</v>
      </c>
      <c r="I47428" s="1" t="s">
        <v>100615</v>
      </c>
      <c r="J47428" s="1" t="s">
        <v>100616</v>
      </c>
      <c r="K47428" s="1" t="s">
        <v>100719</v>
      </c>
      <c r="L47428" s="1"/>
      <c r="M47428" s="1"/>
      <c r="N47428" s="1" t="s">
        <v>100720</v>
      </c>
      <c r="O47428" s="1" t="s">
        <v>83654</v>
      </c>
      <c r="P47428" s="1" t="s">
        <v>17</v>
      </c>
      <c r="Q47428" s="1" t="s">
        <v>17</v>
      </c>
      <c r="R47428" s="1" t="s">
        <v>210</v>
      </c>
      <c r="S47428" s="1" t="s">
        <v>17</v>
      </c>
      <c r="T47428" s="1" t="s">
        <v>17</v>
      </c>
    </row>
    <row r="47429" spans="8:20" hidden="1" x14ac:dyDescent="0.2">
      <c r="H47429" s="1" t="s">
        <v>100614</v>
      </c>
      <c r="I47429" s="1" t="s">
        <v>100615</v>
      </c>
      <c r="J47429" s="1" t="s">
        <v>100616</v>
      </c>
      <c r="K47429" s="1" t="s">
        <v>100721</v>
      </c>
      <c r="L47429" s="1"/>
      <c r="M47429" s="1"/>
      <c r="N47429" s="1" t="s">
        <v>100722</v>
      </c>
      <c r="O47429" s="1" t="s">
        <v>83654</v>
      </c>
      <c r="P47429" s="1" t="s">
        <v>17</v>
      </c>
      <c r="Q47429" s="1" t="s">
        <v>17</v>
      </c>
      <c r="R47429" s="1" t="s">
        <v>210</v>
      </c>
      <c r="S47429" s="1" t="s">
        <v>17</v>
      </c>
      <c r="T47429" s="1" t="s">
        <v>17</v>
      </c>
    </row>
    <row r="47430" spans="8:20" hidden="1" x14ac:dyDescent="0.2">
      <c r="H47430" s="1" t="s">
        <v>100614</v>
      </c>
      <c r="I47430" s="1" t="s">
        <v>100615</v>
      </c>
      <c r="J47430" s="1" t="s">
        <v>100616</v>
      </c>
      <c r="K47430" s="1" t="s">
        <v>100723</v>
      </c>
      <c r="L47430" s="1"/>
      <c r="M47430" s="1"/>
      <c r="N47430" s="1" t="s">
        <v>100724</v>
      </c>
      <c r="O47430" s="1" t="s">
        <v>83654</v>
      </c>
      <c r="P47430" s="1" t="s">
        <v>17</v>
      </c>
      <c r="Q47430" s="1" t="s">
        <v>17</v>
      </c>
      <c r="R47430" s="1" t="s">
        <v>210</v>
      </c>
      <c r="S47430" s="1" t="s">
        <v>17</v>
      </c>
      <c r="T47430" s="1" t="s">
        <v>17</v>
      </c>
    </row>
    <row r="47431" spans="8:20" hidden="1" x14ac:dyDescent="0.2">
      <c r="H47431" s="1" t="s">
        <v>100614</v>
      </c>
      <c r="I47431" s="1" t="s">
        <v>100615</v>
      </c>
      <c r="J47431" s="1" t="s">
        <v>100616</v>
      </c>
      <c r="K47431" s="1" t="s">
        <v>100725</v>
      </c>
      <c r="L47431" s="1"/>
      <c r="M47431" s="1"/>
      <c r="N47431" s="1" t="s">
        <v>100726</v>
      </c>
      <c r="O47431" s="1" t="s">
        <v>83654</v>
      </c>
      <c r="P47431" s="1" t="s">
        <v>17</v>
      </c>
      <c r="Q47431" s="1" t="s">
        <v>17</v>
      </c>
      <c r="R47431" s="1" t="s">
        <v>210</v>
      </c>
      <c r="S47431" s="1" t="s">
        <v>17</v>
      </c>
      <c r="T47431" s="1" t="s">
        <v>17</v>
      </c>
    </row>
    <row r="47432" spans="8:20" hidden="1" x14ac:dyDescent="0.2">
      <c r="H47432" s="1" t="s">
        <v>100614</v>
      </c>
      <c r="I47432" s="1" t="s">
        <v>100615</v>
      </c>
      <c r="J47432" s="1" t="s">
        <v>100616</v>
      </c>
      <c r="K47432" s="1" t="s">
        <v>100727</v>
      </c>
      <c r="L47432" s="1"/>
      <c r="M47432" s="1"/>
      <c r="N47432" s="1" t="s">
        <v>100728</v>
      </c>
      <c r="O47432" s="1" t="s">
        <v>83654</v>
      </c>
      <c r="P47432" s="1" t="s">
        <v>17</v>
      </c>
      <c r="Q47432" s="1" t="s">
        <v>17</v>
      </c>
      <c r="R47432" s="1" t="s">
        <v>210</v>
      </c>
      <c r="S47432" s="1" t="s">
        <v>17</v>
      </c>
      <c r="T47432" s="1" t="s">
        <v>17</v>
      </c>
    </row>
    <row r="47433" spans="8:20" hidden="1" x14ac:dyDescent="0.2">
      <c r="H47433" s="1" t="s">
        <v>100614</v>
      </c>
      <c r="I47433" s="1" t="s">
        <v>100615</v>
      </c>
      <c r="J47433" s="1" t="s">
        <v>100616</v>
      </c>
      <c r="K47433" s="1" t="s">
        <v>100729</v>
      </c>
      <c r="L47433" s="1"/>
      <c r="M47433" s="1"/>
      <c r="N47433" s="1" t="s">
        <v>100730</v>
      </c>
      <c r="O47433" s="1" t="s">
        <v>83654</v>
      </c>
      <c r="P47433" s="1" t="s">
        <v>17</v>
      </c>
      <c r="Q47433" s="1" t="s">
        <v>17</v>
      </c>
      <c r="R47433" s="1" t="s">
        <v>210</v>
      </c>
      <c r="S47433" s="1" t="s">
        <v>17</v>
      </c>
      <c r="T47433" s="1" t="s">
        <v>17</v>
      </c>
    </row>
    <row r="47434" spans="8:20" hidden="1" x14ac:dyDescent="0.2">
      <c r="H47434" s="1" t="s">
        <v>100614</v>
      </c>
      <c r="I47434" s="1" t="s">
        <v>100615</v>
      </c>
      <c r="J47434" s="1" t="s">
        <v>100616</v>
      </c>
      <c r="K47434" s="1" t="s">
        <v>100731</v>
      </c>
      <c r="L47434" s="1"/>
      <c r="M47434" s="1"/>
      <c r="N47434" s="1" t="s">
        <v>100732</v>
      </c>
      <c r="O47434" s="1" t="s">
        <v>83654</v>
      </c>
      <c r="P47434" s="1" t="s">
        <v>17</v>
      </c>
      <c r="Q47434" s="1" t="s">
        <v>17</v>
      </c>
      <c r="R47434" s="1" t="s">
        <v>210</v>
      </c>
      <c r="S47434" s="1" t="s">
        <v>17</v>
      </c>
      <c r="T47434" s="1" t="s">
        <v>17</v>
      </c>
    </row>
    <row r="47435" spans="8:20" hidden="1" x14ac:dyDescent="0.2">
      <c r="H47435" s="1" t="s">
        <v>100614</v>
      </c>
      <c r="I47435" s="1" t="s">
        <v>100615</v>
      </c>
      <c r="J47435" s="1" t="s">
        <v>100616</v>
      </c>
      <c r="K47435" s="1" t="s">
        <v>100733</v>
      </c>
      <c r="L47435" s="1"/>
      <c r="M47435" s="1"/>
      <c r="N47435" s="1" t="s">
        <v>100734</v>
      </c>
      <c r="O47435" s="1" t="s">
        <v>83654</v>
      </c>
      <c r="P47435" s="1" t="s">
        <v>17</v>
      </c>
      <c r="Q47435" s="1" t="s">
        <v>17</v>
      </c>
      <c r="R47435" s="1" t="s">
        <v>210</v>
      </c>
      <c r="S47435" s="1" t="s">
        <v>17</v>
      </c>
      <c r="T47435" s="1" t="s">
        <v>17</v>
      </c>
    </row>
    <row r="47436" spans="8:20" hidden="1" x14ac:dyDescent="0.2">
      <c r="H47436" s="1" t="s">
        <v>100614</v>
      </c>
      <c r="I47436" s="1" t="s">
        <v>100615</v>
      </c>
      <c r="J47436" s="1" t="s">
        <v>100616</v>
      </c>
      <c r="K47436" s="1" t="s">
        <v>100735</v>
      </c>
      <c r="L47436" s="1"/>
      <c r="M47436" s="1"/>
      <c r="N47436" s="1" t="s">
        <v>100736</v>
      </c>
      <c r="O47436" s="1" t="s">
        <v>83654</v>
      </c>
      <c r="P47436" s="1" t="s">
        <v>17</v>
      </c>
      <c r="Q47436" s="1" t="s">
        <v>17</v>
      </c>
      <c r="R47436" s="1" t="s">
        <v>210</v>
      </c>
      <c r="S47436" s="1" t="s">
        <v>17</v>
      </c>
      <c r="T47436" s="1" t="s">
        <v>17</v>
      </c>
    </row>
    <row r="47437" spans="8:20" hidden="1" x14ac:dyDescent="0.2">
      <c r="H47437" s="1" t="s">
        <v>100614</v>
      </c>
      <c r="I47437" s="1" t="s">
        <v>100615</v>
      </c>
      <c r="J47437" s="1" t="s">
        <v>100616</v>
      </c>
      <c r="K47437" s="1" t="s">
        <v>100737</v>
      </c>
      <c r="L47437" s="1"/>
      <c r="M47437" s="1"/>
      <c r="N47437" s="1" t="s">
        <v>100738</v>
      </c>
      <c r="O47437" s="1" t="s">
        <v>83654</v>
      </c>
      <c r="P47437" s="1" t="s">
        <v>17</v>
      </c>
      <c r="Q47437" s="1" t="s">
        <v>17</v>
      </c>
      <c r="R47437" s="1" t="s">
        <v>210</v>
      </c>
      <c r="S47437" s="1" t="s">
        <v>17</v>
      </c>
      <c r="T47437" s="1" t="s">
        <v>17</v>
      </c>
    </row>
    <row r="47438" spans="8:20" hidden="1" x14ac:dyDescent="0.2">
      <c r="H47438" s="1" t="s">
        <v>100614</v>
      </c>
      <c r="I47438" s="1" t="s">
        <v>100615</v>
      </c>
      <c r="J47438" s="1" t="s">
        <v>100616</v>
      </c>
      <c r="K47438" s="1" t="s">
        <v>100739</v>
      </c>
      <c r="L47438" s="1"/>
      <c r="M47438" s="1"/>
      <c r="N47438" s="1" t="s">
        <v>100740</v>
      </c>
      <c r="O47438" s="1" t="s">
        <v>83654</v>
      </c>
      <c r="P47438" s="1" t="s">
        <v>17</v>
      </c>
      <c r="Q47438" s="1" t="s">
        <v>17</v>
      </c>
      <c r="R47438" s="1" t="s">
        <v>210</v>
      </c>
      <c r="S47438" s="1" t="s">
        <v>17</v>
      </c>
      <c r="T47438" s="1" t="s">
        <v>17</v>
      </c>
    </row>
    <row r="47439" spans="8:20" hidden="1" x14ac:dyDescent="0.2">
      <c r="H47439" s="1" t="s">
        <v>100614</v>
      </c>
      <c r="I47439" s="1" t="s">
        <v>100615</v>
      </c>
      <c r="J47439" s="1" t="s">
        <v>100616</v>
      </c>
      <c r="K47439" s="1" t="s">
        <v>100741</v>
      </c>
      <c r="L47439" s="1"/>
      <c r="M47439" s="1"/>
      <c r="N47439" s="1" t="s">
        <v>100742</v>
      </c>
      <c r="O47439" s="1" t="s">
        <v>83654</v>
      </c>
      <c r="P47439" s="1" t="s">
        <v>17</v>
      </c>
      <c r="Q47439" s="1" t="s">
        <v>17</v>
      </c>
      <c r="R47439" s="1" t="s">
        <v>210</v>
      </c>
      <c r="S47439" s="1" t="s">
        <v>17</v>
      </c>
      <c r="T47439" s="1" t="s">
        <v>17</v>
      </c>
    </row>
    <row r="47440" spans="8:20" hidden="1" x14ac:dyDescent="0.2">
      <c r="H47440" s="1" t="s">
        <v>100614</v>
      </c>
      <c r="I47440" s="1" t="s">
        <v>100615</v>
      </c>
      <c r="J47440" s="1" t="s">
        <v>100616</v>
      </c>
      <c r="K47440" s="1" t="s">
        <v>100743</v>
      </c>
      <c r="L47440" s="1"/>
      <c r="M47440" s="1"/>
      <c r="N47440" s="1" t="s">
        <v>100744</v>
      </c>
      <c r="O47440" s="1" t="s">
        <v>83654</v>
      </c>
      <c r="P47440" s="1" t="s">
        <v>17</v>
      </c>
      <c r="Q47440" s="1" t="s">
        <v>17</v>
      </c>
      <c r="R47440" s="1" t="s">
        <v>210</v>
      </c>
      <c r="S47440" s="1" t="s">
        <v>17</v>
      </c>
      <c r="T47440" s="1" t="s">
        <v>17</v>
      </c>
    </row>
    <row r="47441" spans="8:20" hidden="1" x14ac:dyDescent="0.2">
      <c r="H47441" s="1" t="s">
        <v>100614</v>
      </c>
      <c r="I47441" s="1" t="s">
        <v>100615</v>
      </c>
      <c r="J47441" s="1" t="s">
        <v>100616</v>
      </c>
      <c r="K47441" s="1" t="s">
        <v>100745</v>
      </c>
      <c r="L47441" s="1"/>
      <c r="M47441" s="1"/>
      <c r="N47441" s="1" t="s">
        <v>100746</v>
      </c>
      <c r="O47441" s="1" t="s">
        <v>83654</v>
      </c>
      <c r="P47441" s="1" t="s">
        <v>17</v>
      </c>
      <c r="Q47441" s="1" t="s">
        <v>17</v>
      </c>
      <c r="R47441" s="1" t="s">
        <v>210</v>
      </c>
      <c r="S47441" s="1" t="s">
        <v>17</v>
      </c>
      <c r="T47441" s="1" t="s">
        <v>17</v>
      </c>
    </row>
    <row r="47442" spans="8:20" hidden="1" x14ac:dyDescent="0.2">
      <c r="H47442" s="1" t="s">
        <v>100614</v>
      </c>
      <c r="I47442" s="1" t="s">
        <v>100615</v>
      </c>
      <c r="J47442" s="1" t="s">
        <v>100616</v>
      </c>
      <c r="K47442" s="1" t="s">
        <v>100747</v>
      </c>
      <c r="L47442" s="1"/>
      <c r="M47442" s="1"/>
      <c r="N47442" s="1" t="s">
        <v>100748</v>
      </c>
      <c r="O47442" s="1" t="s">
        <v>83654</v>
      </c>
      <c r="P47442" s="1" t="s">
        <v>17</v>
      </c>
      <c r="Q47442" s="1" t="s">
        <v>17</v>
      </c>
      <c r="R47442" s="1" t="s">
        <v>210</v>
      </c>
      <c r="S47442" s="1" t="s">
        <v>17</v>
      </c>
      <c r="T47442" s="1" t="s">
        <v>17</v>
      </c>
    </row>
    <row r="47443" spans="8:20" hidden="1" x14ac:dyDescent="0.2">
      <c r="H47443" s="1" t="s">
        <v>100614</v>
      </c>
      <c r="I47443" s="1" t="s">
        <v>100615</v>
      </c>
      <c r="J47443" s="1" t="s">
        <v>100616</v>
      </c>
      <c r="K47443" s="1" t="s">
        <v>100749</v>
      </c>
      <c r="L47443" s="1"/>
      <c r="M47443" s="1"/>
      <c r="N47443" s="1" t="s">
        <v>100750</v>
      </c>
      <c r="O47443" s="1" t="s">
        <v>83654</v>
      </c>
      <c r="P47443" s="1" t="s">
        <v>17</v>
      </c>
      <c r="Q47443" s="1" t="s">
        <v>17</v>
      </c>
      <c r="R47443" s="1" t="s">
        <v>210</v>
      </c>
      <c r="S47443" s="1" t="s">
        <v>17</v>
      </c>
      <c r="T47443" s="1" t="s">
        <v>17</v>
      </c>
    </row>
    <row r="47444" spans="8:20" hidden="1" x14ac:dyDescent="0.2">
      <c r="H47444" s="1" t="s">
        <v>100614</v>
      </c>
      <c r="I47444" s="1" t="s">
        <v>100615</v>
      </c>
      <c r="J47444" s="1" t="s">
        <v>100616</v>
      </c>
      <c r="K47444" s="1" t="s">
        <v>100751</v>
      </c>
      <c r="L47444" s="1"/>
      <c r="M47444" s="1"/>
      <c r="N47444" s="1" t="s">
        <v>100752</v>
      </c>
      <c r="O47444" s="1" t="s">
        <v>83654</v>
      </c>
      <c r="P47444" s="1" t="s">
        <v>17</v>
      </c>
      <c r="Q47444" s="1" t="s">
        <v>17</v>
      </c>
      <c r="R47444" s="1" t="s">
        <v>210</v>
      </c>
      <c r="S47444" s="1" t="s">
        <v>17</v>
      </c>
      <c r="T47444" s="1" t="s">
        <v>17</v>
      </c>
    </row>
    <row r="47445" spans="8:20" hidden="1" x14ac:dyDescent="0.2">
      <c r="H47445" s="1" t="s">
        <v>100614</v>
      </c>
      <c r="I47445" s="1" t="s">
        <v>100615</v>
      </c>
      <c r="J47445" s="1" t="s">
        <v>100616</v>
      </c>
      <c r="K47445" s="1" t="s">
        <v>100753</v>
      </c>
      <c r="L47445" s="1"/>
      <c r="M47445" s="1"/>
      <c r="N47445" s="1" t="s">
        <v>100754</v>
      </c>
      <c r="O47445" s="1" t="s">
        <v>83654</v>
      </c>
      <c r="P47445" s="1" t="s">
        <v>17</v>
      </c>
      <c r="Q47445" s="1" t="s">
        <v>17</v>
      </c>
      <c r="R47445" s="1" t="s">
        <v>210</v>
      </c>
      <c r="S47445" s="1" t="s">
        <v>17</v>
      </c>
      <c r="T47445" s="1" t="s">
        <v>17</v>
      </c>
    </row>
    <row r="47446" spans="8:20" hidden="1" x14ac:dyDescent="0.2">
      <c r="H47446" s="1" t="s">
        <v>100614</v>
      </c>
      <c r="I47446" s="1" t="s">
        <v>100615</v>
      </c>
      <c r="J47446" s="1" t="s">
        <v>100616</v>
      </c>
      <c r="K47446" s="1" t="s">
        <v>100755</v>
      </c>
      <c r="L47446" s="1"/>
      <c r="M47446" s="1"/>
      <c r="N47446" s="1" t="s">
        <v>100756</v>
      </c>
      <c r="O47446" s="1" t="s">
        <v>83654</v>
      </c>
      <c r="P47446" s="1" t="s">
        <v>17</v>
      </c>
      <c r="Q47446" s="1" t="s">
        <v>17</v>
      </c>
      <c r="R47446" s="1" t="s">
        <v>210</v>
      </c>
      <c r="S47446" s="1" t="s">
        <v>17</v>
      </c>
      <c r="T47446" s="1" t="s">
        <v>17</v>
      </c>
    </row>
    <row r="47447" spans="8:20" hidden="1" x14ac:dyDescent="0.2">
      <c r="H47447" s="1" t="s">
        <v>100614</v>
      </c>
      <c r="I47447" s="1" t="s">
        <v>100615</v>
      </c>
      <c r="J47447" s="1" t="s">
        <v>100616</v>
      </c>
      <c r="K47447" s="1" t="s">
        <v>100757</v>
      </c>
      <c r="L47447" s="1"/>
      <c r="M47447" s="1"/>
      <c r="N47447" s="1" t="s">
        <v>100758</v>
      </c>
      <c r="O47447" s="1" t="s">
        <v>83654</v>
      </c>
      <c r="P47447" s="1" t="s">
        <v>17</v>
      </c>
      <c r="Q47447" s="1" t="s">
        <v>17</v>
      </c>
      <c r="R47447" s="1" t="s">
        <v>210</v>
      </c>
      <c r="S47447" s="1" t="s">
        <v>17</v>
      </c>
      <c r="T47447" s="1" t="s">
        <v>17</v>
      </c>
    </row>
    <row r="47448" spans="8:20" hidden="1" x14ac:dyDescent="0.2">
      <c r="H47448" s="1" t="s">
        <v>100614</v>
      </c>
      <c r="I47448" s="1" t="s">
        <v>100615</v>
      </c>
      <c r="J47448" s="1" t="s">
        <v>100616</v>
      </c>
      <c r="K47448" s="1" t="s">
        <v>100759</v>
      </c>
      <c r="L47448" s="1"/>
      <c r="M47448" s="1"/>
      <c r="N47448" s="1" t="s">
        <v>100760</v>
      </c>
      <c r="O47448" s="1" t="s">
        <v>83654</v>
      </c>
      <c r="P47448" s="1" t="s">
        <v>17</v>
      </c>
      <c r="Q47448" s="1" t="s">
        <v>17</v>
      </c>
      <c r="R47448" s="1" t="s">
        <v>210</v>
      </c>
      <c r="S47448" s="1" t="s">
        <v>17</v>
      </c>
      <c r="T47448" s="1" t="s">
        <v>17</v>
      </c>
    </row>
    <row r="47449" spans="8:20" hidden="1" x14ac:dyDescent="0.2">
      <c r="H47449" s="1" t="s">
        <v>100614</v>
      </c>
      <c r="I47449" s="1" t="s">
        <v>100615</v>
      </c>
      <c r="J47449" s="1" t="s">
        <v>100616</v>
      </c>
      <c r="K47449" s="1" t="s">
        <v>100761</v>
      </c>
      <c r="L47449" s="1"/>
      <c r="M47449" s="1"/>
      <c r="N47449" s="1" t="s">
        <v>100762</v>
      </c>
      <c r="O47449" s="1" t="s">
        <v>83654</v>
      </c>
      <c r="P47449" s="1" t="s">
        <v>17</v>
      </c>
      <c r="Q47449" s="1" t="s">
        <v>17</v>
      </c>
      <c r="R47449" s="1" t="s">
        <v>210</v>
      </c>
      <c r="S47449" s="1" t="s">
        <v>17</v>
      </c>
      <c r="T47449" s="1" t="s">
        <v>17</v>
      </c>
    </row>
    <row r="47450" spans="8:20" hidden="1" x14ac:dyDescent="0.2">
      <c r="H47450" s="1" t="s">
        <v>100614</v>
      </c>
      <c r="I47450" s="1" t="s">
        <v>100615</v>
      </c>
      <c r="J47450" s="1" t="s">
        <v>100616</v>
      </c>
      <c r="K47450" s="1" t="s">
        <v>100763</v>
      </c>
      <c r="L47450" s="1"/>
      <c r="M47450" s="1"/>
      <c r="N47450" s="1" t="s">
        <v>100764</v>
      </c>
      <c r="O47450" s="1" t="s">
        <v>83654</v>
      </c>
      <c r="P47450" s="1" t="s">
        <v>17</v>
      </c>
      <c r="Q47450" s="1" t="s">
        <v>17</v>
      </c>
      <c r="R47450" s="1" t="s">
        <v>210</v>
      </c>
      <c r="S47450" s="1" t="s">
        <v>17</v>
      </c>
      <c r="T47450" s="1" t="s">
        <v>17</v>
      </c>
    </row>
    <row r="47451" spans="8:20" hidden="1" x14ac:dyDescent="0.2">
      <c r="H47451" s="1" t="s">
        <v>100614</v>
      </c>
      <c r="I47451" s="1" t="s">
        <v>100615</v>
      </c>
      <c r="J47451" s="1" t="s">
        <v>100616</v>
      </c>
      <c r="K47451" s="1" t="s">
        <v>100765</v>
      </c>
      <c r="L47451" s="1"/>
      <c r="M47451" s="1"/>
      <c r="N47451" s="1" t="s">
        <v>100766</v>
      </c>
      <c r="O47451" s="1" t="s">
        <v>83654</v>
      </c>
      <c r="P47451" s="1" t="s">
        <v>17</v>
      </c>
      <c r="Q47451" s="1" t="s">
        <v>17</v>
      </c>
      <c r="R47451" s="1" t="s">
        <v>210</v>
      </c>
      <c r="S47451" s="1" t="s">
        <v>17</v>
      </c>
      <c r="T47451" s="1" t="s">
        <v>17</v>
      </c>
    </row>
    <row r="47452" spans="8:20" hidden="1" x14ac:dyDescent="0.2">
      <c r="H47452" s="1" t="s">
        <v>100614</v>
      </c>
      <c r="I47452" s="1" t="s">
        <v>100615</v>
      </c>
      <c r="J47452" s="1" t="s">
        <v>100616</v>
      </c>
      <c r="K47452" s="1" t="s">
        <v>100767</v>
      </c>
      <c r="L47452" s="1"/>
      <c r="M47452" s="1"/>
      <c r="N47452" s="1" t="s">
        <v>100768</v>
      </c>
      <c r="O47452" s="1" t="s">
        <v>83654</v>
      </c>
      <c r="P47452" s="1" t="s">
        <v>17</v>
      </c>
      <c r="Q47452" s="1" t="s">
        <v>17</v>
      </c>
      <c r="R47452" s="1" t="s">
        <v>210</v>
      </c>
      <c r="S47452" s="1" t="s">
        <v>17</v>
      </c>
      <c r="T47452" s="1" t="s">
        <v>17</v>
      </c>
    </row>
    <row r="47453" spans="8:20" hidden="1" x14ac:dyDescent="0.2">
      <c r="H47453" s="1" t="s">
        <v>100614</v>
      </c>
      <c r="I47453" s="1" t="s">
        <v>100615</v>
      </c>
      <c r="J47453" s="1" t="s">
        <v>100616</v>
      </c>
      <c r="K47453" s="1" t="s">
        <v>100769</v>
      </c>
      <c r="L47453" s="1"/>
      <c r="M47453" s="1"/>
      <c r="N47453" s="1" t="s">
        <v>100770</v>
      </c>
      <c r="O47453" s="1" t="s">
        <v>83654</v>
      </c>
      <c r="P47453" s="1" t="s">
        <v>17</v>
      </c>
      <c r="Q47453" s="1" t="s">
        <v>17</v>
      </c>
      <c r="R47453" s="1" t="s">
        <v>210</v>
      </c>
      <c r="S47453" s="1" t="s">
        <v>17</v>
      </c>
      <c r="T47453" s="1" t="s">
        <v>17</v>
      </c>
    </row>
    <row r="47454" spans="8:20" hidden="1" x14ac:dyDescent="0.2">
      <c r="H47454" s="1" t="s">
        <v>100614</v>
      </c>
      <c r="I47454" s="1" t="s">
        <v>100615</v>
      </c>
      <c r="J47454" s="1" t="s">
        <v>100616</v>
      </c>
      <c r="K47454" s="1" t="s">
        <v>100771</v>
      </c>
      <c r="L47454" s="1"/>
      <c r="M47454" s="1"/>
      <c r="N47454" s="1" t="s">
        <v>100772</v>
      </c>
      <c r="O47454" s="1" t="s">
        <v>83654</v>
      </c>
      <c r="P47454" s="1" t="s">
        <v>17</v>
      </c>
      <c r="Q47454" s="1" t="s">
        <v>17</v>
      </c>
      <c r="R47454" s="1" t="s">
        <v>210</v>
      </c>
      <c r="S47454" s="1" t="s">
        <v>17</v>
      </c>
      <c r="T47454" s="1" t="s">
        <v>17</v>
      </c>
    </row>
    <row r="47455" spans="8:20" hidden="1" x14ac:dyDescent="0.2">
      <c r="H47455" s="1" t="s">
        <v>100614</v>
      </c>
      <c r="I47455" s="1" t="s">
        <v>100615</v>
      </c>
      <c r="J47455" s="1" t="s">
        <v>100616</v>
      </c>
      <c r="K47455" s="1" t="s">
        <v>100773</v>
      </c>
      <c r="L47455" s="1"/>
      <c r="M47455" s="1"/>
      <c r="N47455" s="1" t="s">
        <v>100774</v>
      </c>
      <c r="O47455" s="1" t="s">
        <v>83654</v>
      </c>
      <c r="P47455" s="1" t="s">
        <v>17</v>
      </c>
      <c r="Q47455" s="1" t="s">
        <v>17</v>
      </c>
      <c r="R47455" s="1" t="s">
        <v>210</v>
      </c>
      <c r="S47455" s="1" t="s">
        <v>17</v>
      </c>
      <c r="T47455" s="1" t="s">
        <v>17</v>
      </c>
    </row>
    <row r="47456" spans="8:20" hidden="1" x14ac:dyDescent="0.2">
      <c r="H47456" s="1" t="s">
        <v>100614</v>
      </c>
      <c r="I47456" s="1" t="s">
        <v>100615</v>
      </c>
      <c r="J47456" s="1" t="s">
        <v>100616</v>
      </c>
      <c r="K47456" s="1" t="s">
        <v>100775</v>
      </c>
      <c r="L47456" s="1"/>
      <c r="M47456" s="1"/>
      <c r="N47456" s="1" t="s">
        <v>100776</v>
      </c>
      <c r="O47456" s="1" t="s">
        <v>83654</v>
      </c>
      <c r="P47456" s="1" t="s">
        <v>17</v>
      </c>
      <c r="Q47456" s="1" t="s">
        <v>17</v>
      </c>
      <c r="R47456" s="1" t="s">
        <v>210</v>
      </c>
      <c r="S47456" s="1" t="s">
        <v>17</v>
      </c>
      <c r="T47456" s="1" t="s">
        <v>17</v>
      </c>
    </row>
    <row r="47457" spans="8:20" hidden="1" x14ac:dyDescent="0.2">
      <c r="H47457" s="1" t="s">
        <v>100614</v>
      </c>
      <c r="I47457" s="1" t="s">
        <v>100615</v>
      </c>
      <c r="J47457" s="1" t="s">
        <v>100616</v>
      </c>
      <c r="K47457" s="1" t="s">
        <v>100777</v>
      </c>
      <c r="L47457" s="1"/>
      <c r="M47457" s="1"/>
      <c r="N47457" s="1" t="s">
        <v>100778</v>
      </c>
      <c r="O47457" s="1" t="s">
        <v>83654</v>
      </c>
      <c r="P47457" s="1" t="s">
        <v>17</v>
      </c>
      <c r="Q47457" s="1" t="s">
        <v>17</v>
      </c>
      <c r="R47457" s="1" t="s">
        <v>210</v>
      </c>
      <c r="S47457" s="1" t="s">
        <v>17</v>
      </c>
      <c r="T47457" s="1" t="s">
        <v>17</v>
      </c>
    </row>
    <row r="47458" spans="8:20" hidden="1" x14ac:dyDescent="0.2">
      <c r="H47458" s="1" t="s">
        <v>100614</v>
      </c>
      <c r="I47458" s="1" t="s">
        <v>100615</v>
      </c>
      <c r="J47458" s="1" t="s">
        <v>100616</v>
      </c>
      <c r="K47458" s="1" t="s">
        <v>100779</v>
      </c>
      <c r="L47458" s="1"/>
      <c r="M47458" s="1"/>
      <c r="N47458" s="1" t="s">
        <v>100780</v>
      </c>
      <c r="O47458" s="1" t="s">
        <v>83654</v>
      </c>
      <c r="P47458" s="1" t="s">
        <v>17</v>
      </c>
      <c r="Q47458" s="1" t="s">
        <v>17</v>
      </c>
      <c r="R47458" s="1" t="s">
        <v>210</v>
      </c>
      <c r="S47458" s="1" t="s">
        <v>17</v>
      </c>
      <c r="T47458" s="1" t="s">
        <v>17</v>
      </c>
    </row>
    <row r="47459" spans="8:20" hidden="1" x14ac:dyDescent="0.2">
      <c r="H47459" s="1" t="s">
        <v>100614</v>
      </c>
      <c r="I47459" s="1" t="s">
        <v>100615</v>
      </c>
      <c r="J47459" s="1" t="s">
        <v>100616</v>
      </c>
      <c r="K47459" s="1" t="s">
        <v>100781</v>
      </c>
      <c r="L47459" s="1"/>
      <c r="M47459" s="1"/>
      <c r="N47459" s="1" t="s">
        <v>100782</v>
      </c>
      <c r="O47459" s="1" t="s">
        <v>83654</v>
      </c>
      <c r="P47459" s="1" t="s">
        <v>17</v>
      </c>
      <c r="Q47459" s="1" t="s">
        <v>17</v>
      </c>
      <c r="R47459" s="1" t="s">
        <v>210</v>
      </c>
      <c r="S47459" s="1" t="s">
        <v>17</v>
      </c>
      <c r="T47459" s="1" t="s">
        <v>17</v>
      </c>
    </row>
    <row r="47460" spans="8:20" hidden="1" x14ac:dyDescent="0.2">
      <c r="H47460" s="1" t="s">
        <v>100614</v>
      </c>
      <c r="I47460" s="1" t="s">
        <v>100615</v>
      </c>
      <c r="J47460" s="1" t="s">
        <v>100616</v>
      </c>
      <c r="K47460" s="1" t="s">
        <v>100783</v>
      </c>
      <c r="L47460" s="1"/>
      <c r="M47460" s="1"/>
      <c r="N47460" s="1" t="s">
        <v>100784</v>
      </c>
      <c r="O47460" s="1" t="s">
        <v>83654</v>
      </c>
      <c r="P47460" s="1" t="s">
        <v>17</v>
      </c>
      <c r="Q47460" s="1" t="s">
        <v>17</v>
      </c>
      <c r="R47460" s="1" t="s">
        <v>210</v>
      </c>
      <c r="S47460" s="1" t="s">
        <v>17</v>
      </c>
      <c r="T47460" s="1" t="s">
        <v>17</v>
      </c>
    </row>
    <row r="47461" spans="8:20" hidden="1" x14ac:dyDescent="0.2">
      <c r="H47461" s="1" t="s">
        <v>100614</v>
      </c>
      <c r="I47461" s="1" t="s">
        <v>100615</v>
      </c>
      <c r="J47461" s="1" t="s">
        <v>100616</v>
      </c>
      <c r="K47461" s="1" t="s">
        <v>100785</v>
      </c>
      <c r="L47461" s="1"/>
      <c r="M47461" s="1"/>
      <c r="N47461" s="1" t="s">
        <v>100786</v>
      </c>
      <c r="O47461" s="1" t="s">
        <v>83654</v>
      </c>
      <c r="P47461" s="1" t="s">
        <v>17</v>
      </c>
      <c r="Q47461" s="1" t="s">
        <v>17</v>
      </c>
      <c r="R47461" s="1" t="s">
        <v>210</v>
      </c>
      <c r="S47461" s="1" t="s">
        <v>17</v>
      </c>
      <c r="T47461" s="1" t="s">
        <v>17</v>
      </c>
    </row>
    <row r="47462" spans="8:20" hidden="1" x14ac:dyDescent="0.2">
      <c r="H47462" s="1" t="s">
        <v>100614</v>
      </c>
      <c r="I47462" s="1" t="s">
        <v>100615</v>
      </c>
      <c r="J47462" s="1" t="s">
        <v>100616</v>
      </c>
      <c r="K47462" s="1" t="s">
        <v>100787</v>
      </c>
      <c r="L47462" s="1"/>
      <c r="M47462" s="1"/>
      <c r="N47462" s="1" t="s">
        <v>100788</v>
      </c>
      <c r="O47462" s="1" t="s">
        <v>83654</v>
      </c>
      <c r="P47462" s="1" t="s">
        <v>17</v>
      </c>
      <c r="Q47462" s="1" t="s">
        <v>17</v>
      </c>
      <c r="R47462" s="1" t="s">
        <v>210</v>
      </c>
      <c r="S47462" s="1" t="s">
        <v>17</v>
      </c>
      <c r="T47462" s="1" t="s">
        <v>17</v>
      </c>
    </row>
    <row r="47463" spans="8:20" hidden="1" x14ac:dyDescent="0.2">
      <c r="H47463" s="1" t="s">
        <v>100614</v>
      </c>
      <c r="I47463" s="1" t="s">
        <v>100615</v>
      </c>
      <c r="J47463" s="1" t="s">
        <v>100616</v>
      </c>
      <c r="K47463" s="1" t="s">
        <v>100789</v>
      </c>
      <c r="L47463" s="1"/>
      <c r="M47463" s="1"/>
      <c r="N47463" s="1" t="s">
        <v>100790</v>
      </c>
      <c r="O47463" s="1" t="s">
        <v>83654</v>
      </c>
      <c r="P47463" s="1" t="s">
        <v>17</v>
      </c>
      <c r="Q47463" s="1" t="s">
        <v>17</v>
      </c>
      <c r="R47463" s="1" t="s">
        <v>210</v>
      </c>
      <c r="S47463" s="1" t="s">
        <v>17</v>
      </c>
      <c r="T47463" s="1" t="s">
        <v>17</v>
      </c>
    </row>
    <row r="47464" spans="8:20" hidden="1" x14ac:dyDescent="0.2">
      <c r="H47464" s="1" t="s">
        <v>100614</v>
      </c>
      <c r="I47464" s="1" t="s">
        <v>100615</v>
      </c>
      <c r="J47464" s="1" t="s">
        <v>100616</v>
      </c>
      <c r="K47464" s="1" t="s">
        <v>100791</v>
      </c>
      <c r="L47464" s="1"/>
      <c r="M47464" s="1"/>
      <c r="N47464" s="1" t="s">
        <v>100792</v>
      </c>
      <c r="O47464" s="1" t="s">
        <v>83654</v>
      </c>
      <c r="P47464" s="1" t="s">
        <v>17</v>
      </c>
      <c r="Q47464" s="1" t="s">
        <v>17</v>
      </c>
      <c r="R47464" s="1" t="s">
        <v>210</v>
      </c>
      <c r="S47464" s="1" t="s">
        <v>17</v>
      </c>
      <c r="T47464" s="1" t="s">
        <v>17</v>
      </c>
    </row>
    <row r="47465" spans="8:20" hidden="1" x14ac:dyDescent="0.2">
      <c r="H47465" s="1" t="s">
        <v>100614</v>
      </c>
      <c r="I47465" s="1" t="s">
        <v>100615</v>
      </c>
      <c r="J47465" s="1" t="s">
        <v>100616</v>
      </c>
      <c r="K47465" s="1" t="s">
        <v>100793</v>
      </c>
      <c r="L47465" s="1"/>
      <c r="M47465" s="1"/>
      <c r="N47465" s="1" t="s">
        <v>100794</v>
      </c>
      <c r="O47465" s="1" t="s">
        <v>83654</v>
      </c>
      <c r="P47465" s="1" t="s">
        <v>17</v>
      </c>
      <c r="Q47465" s="1" t="s">
        <v>17</v>
      </c>
      <c r="R47465" s="1" t="s">
        <v>210</v>
      </c>
      <c r="S47465" s="1" t="s">
        <v>17</v>
      </c>
      <c r="T47465" s="1" t="s">
        <v>17</v>
      </c>
    </row>
    <row r="47466" spans="8:20" hidden="1" x14ac:dyDescent="0.2">
      <c r="H47466" s="1" t="s">
        <v>100614</v>
      </c>
      <c r="I47466" s="1" t="s">
        <v>100615</v>
      </c>
      <c r="J47466" s="1" t="s">
        <v>100616</v>
      </c>
      <c r="K47466" s="1" t="s">
        <v>100795</v>
      </c>
      <c r="L47466" s="1"/>
      <c r="M47466" s="1"/>
      <c r="N47466" s="1" t="s">
        <v>100796</v>
      </c>
      <c r="O47466" s="1" t="s">
        <v>83654</v>
      </c>
      <c r="P47466" s="1" t="s">
        <v>17</v>
      </c>
      <c r="Q47466" s="1" t="s">
        <v>17</v>
      </c>
      <c r="R47466" s="1" t="s">
        <v>210</v>
      </c>
      <c r="S47466" s="1" t="s">
        <v>17</v>
      </c>
      <c r="T47466" s="1" t="s">
        <v>17</v>
      </c>
    </row>
    <row r="47467" spans="8:20" hidden="1" x14ac:dyDescent="0.2">
      <c r="H47467" s="1" t="s">
        <v>100614</v>
      </c>
      <c r="I47467" s="1" t="s">
        <v>100615</v>
      </c>
      <c r="J47467" s="1" t="s">
        <v>100616</v>
      </c>
      <c r="K47467" s="1" t="s">
        <v>100797</v>
      </c>
      <c r="L47467" s="1"/>
      <c r="M47467" s="1"/>
      <c r="N47467" s="1" t="s">
        <v>100798</v>
      </c>
      <c r="O47467" s="1" t="s">
        <v>83654</v>
      </c>
      <c r="P47467" s="1" t="s">
        <v>17</v>
      </c>
      <c r="Q47467" s="1" t="s">
        <v>17</v>
      </c>
      <c r="R47467" s="1" t="s">
        <v>210</v>
      </c>
      <c r="S47467" s="1" t="s">
        <v>17</v>
      </c>
      <c r="T47467" s="1" t="s">
        <v>17</v>
      </c>
    </row>
    <row r="47468" spans="8:20" hidden="1" x14ac:dyDescent="0.2">
      <c r="H47468" s="1" t="s">
        <v>100614</v>
      </c>
      <c r="I47468" s="1" t="s">
        <v>100615</v>
      </c>
      <c r="J47468" s="1" t="s">
        <v>100616</v>
      </c>
      <c r="K47468" s="1" t="s">
        <v>100799</v>
      </c>
      <c r="L47468" s="1"/>
      <c r="M47468" s="1"/>
      <c r="N47468" s="1" t="s">
        <v>100800</v>
      </c>
      <c r="O47468" s="1" t="s">
        <v>83654</v>
      </c>
      <c r="P47468" s="1" t="s">
        <v>17</v>
      </c>
      <c r="Q47468" s="1" t="s">
        <v>17</v>
      </c>
      <c r="R47468" s="1" t="s">
        <v>210</v>
      </c>
      <c r="S47468" s="1" t="s">
        <v>17</v>
      </c>
      <c r="T47468" s="1" t="s">
        <v>17</v>
      </c>
    </row>
    <row r="47469" spans="8:20" hidden="1" x14ac:dyDescent="0.2">
      <c r="H47469" s="1" t="s">
        <v>100614</v>
      </c>
      <c r="I47469" s="1" t="s">
        <v>100615</v>
      </c>
      <c r="J47469" s="1" t="s">
        <v>100616</v>
      </c>
      <c r="K47469" s="1" t="s">
        <v>100801</v>
      </c>
      <c r="L47469" s="1"/>
      <c r="M47469" s="1"/>
      <c r="N47469" s="1" t="s">
        <v>100802</v>
      </c>
      <c r="O47469" s="1" t="s">
        <v>83654</v>
      </c>
      <c r="P47469" s="1" t="s">
        <v>17</v>
      </c>
      <c r="Q47469" s="1" t="s">
        <v>17</v>
      </c>
      <c r="R47469" s="1" t="s">
        <v>210</v>
      </c>
      <c r="S47469" s="1" t="s">
        <v>17</v>
      </c>
      <c r="T47469" s="1" t="s">
        <v>17</v>
      </c>
    </row>
    <row r="47470" spans="8:20" hidden="1" x14ac:dyDescent="0.2">
      <c r="H47470" s="1" t="s">
        <v>100614</v>
      </c>
      <c r="I47470" s="1" t="s">
        <v>100615</v>
      </c>
      <c r="J47470" s="1" t="s">
        <v>100616</v>
      </c>
      <c r="K47470" s="1" t="s">
        <v>100803</v>
      </c>
      <c r="L47470" s="1"/>
      <c r="M47470" s="1"/>
      <c r="N47470" s="1" t="s">
        <v>100804</v>
      </c>
      <c r="O47470" s="1" t="s">
        <v>83654</v>
      </c>
      <c r="P47470" s="1" t="s">
        <v>17</v>
      </c>
      <c r="Q47470" s="1" t="s">
        <v>17</v>
      </c>
      <c r="R47470" s="1" t="s">
        <v>210</v>
      </c>
      <c r="S47470" s="1" t="s">
        <v>17</v>
      </c>
      <c r="T47470" s="1" t="s">
        <v>17</v>
      </c>
    </row>
    <row r="47471" spans="8:20" hidden="1" x14ac:dyDescent="0.2">
      <c r="H47471" s="1" t="s">
        <v>100614</v>
      </c>
      <c r="I47471" s="1" t="s">
        <v>100615</v>
      </c>
      <c r="J47471" s="1" t="s">
        <v>100616</v>
      </c>
      <c r="K47471" s="1" t="s">
        <v>100805</v>
      </c>
      <c r="L47471" s="1"/>
      <c r="M47471" s="1"/>
      <c r="N47471" s="1" t="s">
        <v>100806</v>
      </c>
      <c r="O47471" s="1" t="s">
        <v>83654</v>
      </c>
      <c r="P47471" s="1" t="s">
        <v>17</v>
      </c>
      <c r="Q47471" s="1" t="s">
        <v>17</v>
      </c>
      <c r="R47471" s="1" t="s">
        <v>210</v>
      </c>
      <c r="S47471" s="1" t="s">
        <v>17</v>
      </c>
      <c r="T47471" s="1" t="s">
        <v>17</v>
      </c>
    </row>
    <row r="47472" spans="8:20" hidden="1" x14ac:dyDescent="0.2">
      <c r="H47472" s="1" t="s">
        <v>100614</v>
      </c>
      <c r="I47472" s="1" t="s">
        <v>100615</v>
      </c>
      <c r="J47472" s="1" t="s">
        <v>100616</v>
      </c>
      <c r="K47472" s="1" t="s">
        <v>100807</v>
      </c>
      <c r="L47472" s="1"/>
      <c r="M47472" s="1"/>
      <c r="N47472" s="1" t="s">
        <v>100808</v>
      </c>
      <c r="O47472" s="1" t="s">
        <v>83654</v>
      </c>
      <c r="P47472" s="1" t="s">
        <v>17</v>
      </c>
      <c r="Q47472" s="1" t="s">
        <v>17</v>
      </c>
      <c r="R47472" s="1" t="s">
        <v>210</v>
      </c>
      <c r="S47472" s="1" t="s">
        <v>17</v>
      </c>
      <c r="T47472" s="1" t="s">
        <v>17</v>
      </c>
    </row>
    <row r="47473" spans="8:20" hidden="1" x14ac:dyDescent="0.2">
      <c r="H47473" s="1" t="s">
        <v>100614</v>
      </c>
      <c r="I47473" s="1" t="s">
        <v>100615</v>
      </c>
      <c r="J47473" s="1" t="s">
        <v>100616</v>
      </c>
      <c r="K47473" s="1" t="s">
        <v>100809</v>
      </c>
      <c r="L47473" s="1"/>
      <c r="M47473" s="1"/>
      <c r="N47473" s="1" t="s">
        <v>100810</v>
      </c>
      <c r="O47473" s="1" t="s">
        <v>83654</v>
      </c>
      <c r="P47473" s="1" t="s">
        <v>17</v>
      </c>
      <c r="Q47473" s="1" t="s">
        <v>17</v>
      </c>
      <c r="R47473" s="1" t="s">
        <v>210</v>
      </c>
      <c r="S47473" s="1" t="s">
        <v>17</v>
      </c>
      <c r="T47473" s="1" t="s">
        <v>17</v>
      </c>
    </row>
    <row r="47474" spans="8:20" hidden="1" x14ac:dyDescent="0.2">
      <c r="H47474" s="1" t="s">
        <v>100614</v>
      </c>
      <c r="I47474" s="1" t="s">
        <v>100615</v>
      </c>
      <c r="J47474" s="1" t="s">
        <v>100616</v>
      </c>
      <c r="K47474" s="1" t="s">
        <v>100811</v>
      </c>
      <c r="L47474" s="1"/>
      <c r="M47474" s="1"/>
      <c r="N47474" s="1" t="s">
        <v>100812</v>
      </c>
      <c r="O47474" s="1" t="s">
        <v>83654</v>
      </c>
      <c r="P47474" s="1" t="s">
        <v>17</v>
      </c>
      <c r="Q47474" s="1" t="s">
        <v>17</v>
      </c>
      <c r="R47474" s="1" t="s">
        <v>210</v>
      </c>
      <c r="S47474" s="1" t="s">
        <v>17</v>
      </c>
      <c r="T47474" s="1" t="s">
        <v>17</v>
      </c>
    </row>
    <row r="47475" spans="8:20" hidden="1" x14ac:dyDescent="0.2">
      <c r="H47475" s="1" t="s">
        <v>100614</v>
      </c>
      <c r="I47475" s="1" t="s">
        <v>100615</v>
      </c>
      <c r="J47475" s="1" t="s">
        <v>100616</v>
      </c>
      <c r="K47475" s="1" t="s">
        <v>100813</v>
      </c>
      <c r="L47475" s="1"/>
      <c r="M47475" s="1"/>
      <c r="N47475" s="1" t="s">
        <v>100814</v>
      </c>
      <c r="O47475" s="1" t="s">
        <v>83654</v>
      </c>
      <c r="P47475" s="1" t="s">
        <v>17</v>
      </c>
      <c r="Q47475" s="1" t="s">
        <v>17</v>
      </c>
      <c r="R47475" s="1" t="s">
        <v>210</v>
      </c>
      <c r="S47475" s="1" t="s">
        <v>17</v>
      </c>
      <c r="T47475" s="1" t="s">
        <v>17</v>
      </c>
    </row>
    <row r="47476" spans="8:20" hidden="1" x14ac:dyDescent="0.2">
      <c r="H47476" s="1" t="s">
        <v>100614</v>
      </c>
      <c r="I47476" s="1" t="s">
        <v>100615</v>
      </c>
      <c r="J47476" s="1" t="s">
        <v>100616</v>
      </c>
      <c r="K47476" s="1" t="s">
        <v>100815</v>
      </c>
      <c r="L47476" s="1"/>
      <c r="M47476" s="1"/>
      <c r="N47476" s="1" t="s">
        <v>100816</v>
      </c>
      <c r="O47476" s="1" t="s">
        <v>83654</v>
      </c>
      <c r="P47476" s="1" t="s">
        <v>17</v>
      </c>
      <c r="Q47476" s="1" t="s">
        <v>17</v>
      </c>
      <c r="R47476" s="1" t="s">
        <v>210</v>
      </c>
      <c r="S47476" s="1" t="s">
        <v>17</v>
      </c>
      <c r="T47476" s="1" t="s">
        <v>17</v>
      </c>
    </row>
    <row r="47477" spans="8:20" hidden="1" x14ac:dyDescent="0.2">
      <c r="H47477" s="1" t="s">
        <v>100614</v>
      </c>
      <c r="I47477" s="1" t="s">
        <v>100615</v>
      </c>
      <c r="J47477" s="1" t="s">
        <v>100616</v>
      </c>
      <c r="K47477" s="1" t="s">
        <v>100817</v>
      </c>
      <c r="L47477" s="1"/>
      <c r="M47477" s="1"/>
      <c r="N47477" s="1" t="s">
        <v>100818</v>
      </c>
      <c r="O47477" s="1" t="s">
        <v>83654</v>
      </c>
      <c r="P47477" s="1" t="s">
        <v>17</v>
      </c>
      <c r="Q47477" s="1" t="s">
        <v>17</v>
      </c>
      <c r="R47477" s="1" t="s">
        <v>210</v>
      </c>
      <c r="S47477" s="1" t="s">
        <v>17</v>
      </c>
      <c r="T47477" s="1" t="s">
        <v>17</v>
      </c>
    </row>
    <row r="47478" spans="8:20" hidden="1" x14ac:dyDescent="0.2">
      <c r="H47478" s="1" t="s">
        <v>100614</v>
      </c>
      <c r="I47478" s="1" t="s">
        <v>100615</v>
      </c>
      <c r="J47478" s="1" t="s">
        <v>100616</v>
      </c>
      <c r="K47478" s="1" t="s">
        <v>100819</v>
      </c>
      <c r="L47478" s="1"/>
      <c r="M47478" s="1"/>
      <c r="N47478" s="1" t="s">
        <v>100820</v>
      </c>
      <c r="O47478" s="1" t="s">
        <v>83654</v>
      </c>
      <c r="P47478" s="1" t="s">
        <v>17</v>
      </c>
      <c r="Q47478" s="1" t="s">
        <v>17</v>
      </c>
      <c r="R47478" s="1" t="s">
        <v>210</v>
      </c>
      <c r="S47478" s="1" t="s">
        <v>17</v>
      </c>
      <c r="T47478" s="1" t="s">
        <v>17</v>
      </c>
    </row>
    <row r="47479" spans="8:20" hidden="1" x14ac:dyDescent="0.2">
      <c r="H47479" s="1" t="s">
        <v>100614</v>
      </c>
      <c r="I47479" s="1" t="s">
        <v>100615</v>
      </c>
      <c r="J47479" s="1" t="s">
        <v>100616</v>
      </c>
      <c r="K47479" s="1" t="s">
        <v>100821</v>
      </c>
      <c r="L47479" s="1"/>
      <c r="M47479" s="1"/>
      <c r="N47479" s="1" t="s">
        <v>100822</v>
      </c>
      <c r="O47479" s="1" t="s">
        <v>83654</v>
      </c>
      <c r="P47479" s="1" t="s">
        <v>17</v>
      </c>
      <c r="Q47479" s="1" t="s">
        <v>17</v>
      </c>
      <c r="R47479" s="1" t="s">
        <v>210</v>
      </c>
      <c r="S47479" s="1" t="s">
        <v>17</v>
      </c>
      <c r="T47479" s="1" t="s">
        <v>17</v>
      </c>
    </row>
    <row r="47480" spans="8:20" hidden="1" x14ac:dyDescent="0.2">
      <c r="H47480" s="1" t="s">
        <v>100614</v>
      </c>
      <c r="I47480" s="1" t="s">
        <v>100615</v>
      </c>
      <c r="J47480" s="1" t="s">
        <v>100616</v>
      </c>
      <c r="K47480" s="1" t="s">
        <v>100823</v>
      </c>
      <c r="L47480" s="1"/>
      <c r="M47480" s="1"/>
      <c r="N47480" s="1" t="s">
        <v>100824</v>
      </c>
      <c r="O47480" s="1" t="s">
        <v>83654</v>
      </c>
      <c r="P47480" s="1" t="s">
        <v>17</v>
      </c>
      <c r="Q47480" s="1" t="s">
        <v>17</v>
      </c>
      <c r="R47480" s="1" t="s">
        <v>210</v>
      </c>
      <c r="S47480" s="1" t="s">
        <v>17</v>
      </c>
      <c r="T47480" s="1" t="s">
        <v>17</v>
      </c>
    </row>
    <row r="47481" spans="8:20" hidden="1" x14ac:dyDescent="0.2">
      <c r="H47481" s="1" t="s">
        <v>100614</v>
      </c>
      <c r="I47481" s="1" t="s">
        <v>100615</v>
      </c>
      <c r="J47481" s="1" t="s">
        <v>100616</v>
      </c>
      <c r="K47481" s="1" t="s">
        <v>100825</v>
      </c>
      <c r="L47481" s="1"/>
      <c r="M47481" s="1"/>
      <c r="N47481" s="1" t="s">
        <v>100826</v>
      </c>
      <c r="O47481" s="1" t="s">
        <v>83654</v>
      </c>
      <c r="P47481" s="1" t="s">
        <v>17</v>
      </c>
      <c r="Q47481" s="1" t="s">
        <v>17</v>
      </c>
      <c r="R47481" s="1" t="s">
        <v>210</v>
      </c>
      <c r="S47481" s="1" t="s">
        <v>17</v>
      </c>
      <c r="T47481" s="1" t="s">
        <v>17</v>
      </c>
    </row>
    <row r="47482" spans="8:20" hidden="1" x14ac:dyDescent="0.2">
      <c r="H47482" s="1" t="s">
        <v>100614</v>
      </c>
      <c r="I47482" s="1" t="s">
        <v>100615</v>
      </c>
      <c r="J47482" s="1" t="s">
        <v>100616</v>
      </c>
      <c r="K47482" s="1" t="s">
        <v>100827</v>
      </c>
      <c r="L47482" s="1"/>
      <c r="M47482" s="1"/>
      <c r="N47482" s="1" t="s">
        <v>100828</v>
      </c>
      <c r="O47482" s="1" t="s">
        <v>83654</v>
      </c>
      <c r="P47482" s="1" t="s">
        <v>17</v>
      </c>
      <c r="Q47482" s="1" t="s">
        <v>17</v>
      </c>
      <c r="R47482" s="1" t="s">
        <v>210</v>
      </c>
      <c r="S47482" s="1" t="s">
        <v>17</v>
      </c>
      <c r="T47482" s="1" t="s">
        <v>17</v>
      </c>
    </row>
    <row r="47483" spans="8:20" hidden="1" x14ac:dyDescent="0.2">
      <c r="H47483" s="1" t="s">
        <v>100614</v>
      </c>
      <c r="I47483" s="1" t="s">
        <v>100615</v>
      </c>
      <c r="J47483" s="1" t="s">
        <v>100616</v>
      </c>
      <c r="K47483" s="1" t="s">
        <v>100829</v>
      </c>
      <c r="L47483" s="1"/>
      <c r="M47483" s="1"/>
      <c r="N47483" s="1" t="s">
        <v>100830</v>
      </c>
      <c r="O47483" s="1" t="s">
        <v>83654</v>
      </c>
      <c r="P47483" s="1" t="s">
        <v>17</v>
      </c>
      <c r="Q47483" s="1" t="s">
        <v>17</v>
      </c>
      <c r="R47483" s="1" t="s">
        <v>210</v>
      </c>
      <c r="S47483" s="1" t="s">
        <v>17</v>
      </c>
      <c r="T47483" s="1" t="s">
        <v>17</v>
      </c>
    </row>
    <row r="47484" spans="8:20" hidden="1" x14ac:dyDescent="0.2">
      <c r="H47484" s="1" t="s">
        <v>100614</v>
      </c>
      <c r="I47484" s="1" t="s">
        <v>100615</v>
      </c>
      <c r="J47484" s="1" t="s">
        <v>100616</v>
      </c>
      <c r="K47484" s="1" t="s">
        <v>100831</v>
      </c>
      <c r="L47484" s="1"/>
      <c r="M47484" s="1"/>
      <c r="N47484" s="1" t="s">
        <v>100832</v>
      </c>
      <c r="O47484" s="1" t="s">
        <v>83654</v>
      </c>
      <c r="P47484" s="1" t="s">
        <v>17</v>
      </c>
      <c r="Q47484" s="1" t="s">
        <v>17</v>
      </c>
      <c r="R47484" s="1" t="s">
        <v>210</v>
      </c>
      <c r="S47484" s="1" t="s">
        <v>17</v>
      </c>
      <c r="T47484" s="1" t="s">
        <v>17</v>
      </c>
    </row>
    <row r="47485" spans="8:20" hidden="1" x14ac:dyDescent="0.2">
      <c r="H47485" s="1" t="s">
        <v>100614</v>
      </c>
      <c r="I47485" s="1" t="s">
        <v>100615</v>
      </c>
      <c r="J47485" s="1" t="s">
        <v>100616</v>
      </c>
      <c r="K47485" s="1" t="s">
        <v>100833</v>
      </c>
      <c r="L47485" s="1"/>
      <c r="M47485" s="1"/>
      <c r="N47485" s="1" t="s">
        <v>100834</v>
      </c>
      <c r="O47485" s="1" t="s">
        <v>83654</v>
      </c>
      <c r="P47485" s="1" t="s">
        <v>17</v>
      </c>
      <c r="Q47485" s="1" t="s">
        <v>17</v>
      </c>
      <c r="R47485" s="1" t="s">
        <v>210</v>
      </c>
      <c r="S47485" s="1" t="s">
        <v>17</v>
      </c>
      <c r="T47485" s="1" t="s">
        <v>17</v>
      </c>
    </row>
    <row r="47486" spans="8:20" hidden="1" x14ac:dyDescent="0.2">
      <c r="H47486" s="1" t="s">
        <v>100614</v>
      </c>
      <c r="I47486" s="1" t="s">
        <v>100615</v>
      </c>
      <c r="J47486" s="1" t="s">
        <v>100616</v>
      </c>
      <c r="K47486" s="1" t="s">
        <v>100835</v>
      </c>
      <c r="L47486" s="1"/>
      <c r="M47486" s="1"/>
      <c r="N47486" s="1" t="s">
        <v>100836</v>
      </c>
      <c r="O47486" s="1" t="s">
        <v>83654</v>
      </c>
      <c r="P47486" s="1" t="s">
        <v>17</v>
      </c>
      <c r="Q47486" s="1" t="s">
        <v>17</v>
      </c>
      <c r="R47486" s="1" t="s">
        <v>210</v>
      </c>
      <c r="S47486" s="1" t="s">
        <v>17</v>
      </c>
      <c r="T47486" s="1" t="s">
        <v>17</v>
      </c>
    </row>
    <row r="47487" spans="8:20" hidden="1" x14ac:dyDescent="0.2">
      <c r="H47487" s="1" t="s">
        <v>100614</v>
      </c>
      <c r="I47487" s="1" t="s">
        <v>100615</v>
      </c>
      <c r="J47487" s="1" t="s">
        <v>100616</v>
      </c>
      <c r="K47487" s="1" t="s">
        <v>100837</v>
      </c>
      <c r="L47487" s="1"/>
      <c r="M47487" s="1"/>
      <c r="N47487" s="1" t="s">
        <v>100838</v>
      </c>
      <c r="O47487" s="1" t="s">
        <v>83654</v>
      </c>
      <c r="P47487" s="1" t="s">
        <v>17</v>
      </c>
      <c r="Q47487" s="1" t="s">
        <v>17</v>
      </c>
      <c r="R47487" s="1" t="s">
        <v>210</v>
      </c>
      <c r="S47487" s="1" t="s">
        <v>17</v>
      </c>
      <c r="T47487" s="1" t="s">
        <v>17</v>
      </c>
    </row>
    <row r="47488" spans="8:20" hidden="1" x14ac:dyDescent="0.2">
      <c r="H47488" s="1" t="s">
        <v>100614</v>
      </c>
      <c r="I47488" s="1" t="s">
        <v>100615</v>
      </c>
      <c r="J47488" s="1" t="s">
        <v>100616</v>
      </c>
      <c r="K47488" s="1" t="s">
        <v>100839</v>
      </c>
      <c r="L47488" s="1"/>
      <c r="M47488" s="1"/>
      <c r="N47488" s="1" t="s">
        <v>100840</v>
      </c>
      <c r="O47488" s="1" t="s">
        <v>83654</v>
      </c>
      <c r="P47488" s="1" t="s">
        <v>17</v>
      </c>
      <c r="Q47488" s="1" t="s">
        <v>17</v>
      </c>
      <c r="R47488" s="1" t="s">
        <v>210</v>
      </c>
      <c r="S47488" s="1" t="s">
        <v>17</v>
      </c>
      <c r="T47488" s="1" t="s">
        <v>17</v>
      </c>
    </row>
    <row r="47489" spans="8:20" hidden="1" x14ac:dyDescent="0.2">
      <c r="H47489" s="1" t="s">
        <v>100614</v>
      </c>
      <c r="I47489" s="1" t="s">
        <v>100615</v>
      </c>
      <c r="J47489" s="1" t="s">
        <v>100616</v>
      </c>
      <c r="K47489" s="1" t="s">
        <v>100841</v>
      </c>
      <c r="L47489" s="1"/>
      <c r="M47489" s="1"/>
      <c r="N47489" s="1" t="s">
        <v>100842</v>
      </c>
      <c r="O47489" s="1" t="s">
        <v>83654</v>
      </c>
      <c r="P47489" s="1" t="s">
        <v>17</v>
      </c>
      <c r="Q47489" s="1" t="s">
        <v>17</v>
      </c>
      <c r="R47489" s="1" t="s">
        <v>210</v>
      </c>
      <c r="S47489" s="1" t="s">
        <v>17</v>
      </c>
      <c r="T47489" s="1" t="s">
        <v>17</v>
      </c>
    </row>
    <row r="47490" spans="8:20" hidden="1" x14ac:dyDescent="0.2">
      <c r="H47490" s="1" t="s">
        <v>100614</v>
      </c>
      <c r="I47490" s="1" t="s">
        <v>100615</v>
      </c>
      <c r="J47490" s="1" t="s">
        <v>100616</v>
      </c>
      <c r="K47490" s="1" t="s">
        <v>100843</v>
      </c>
      <c r="L47490" s="1"/>
      <c r="M47490" s="1"/>
      <c r="N47490" s="1" t="s">
        <v>100844</v>
      </c>
      <c r="O47490" s="1" t="s">
        <v>83654</v>
      </c>
      <c r="P47490" s="1" t="s">
        <v>17</v>
      </c>
      <c r="Q47490" s="1" t="s">
        <v>17</v>
      </c>
      <c r="R47490" s="1" t="s">
        <v>210</v>
      </c>
      <c r="S47490" s="1" t="s">
        <v>17</v>
      </c>
      <c r="T47490" s="1" t="s">
        <v>17</v>
      </c>
    </row>
    <row r="47491" spans="8:20" hidden="1" x14ac:dyDescent="0.2">
      <c r="H47491" s="1" t="s">
        <v>100614</v>
      </c>
      <c r="I47491" s="1" t="s">
        <v>100615</v>
      </c>
      <c r="J47491" s="1" t="s">
        <v>100616</v>
      </c>
      <c r="K47491" s="1" t="s">
        <v>100845</v>
      </c>
      <c r="L47491" s="1"/>
      <c r="M47491" s="1"/>
      <c r="N47491" s="1" t="s">
        <v>100846</v>
      </c>
      <c r="O47491" s="1" t="s">
        <v>83654</v>
      </c>
      <c r="P47491" s="1" t="s">
        <v>17</v>
      </c>
      <c r="Q47491" s="1" t="s">
        <v>17</v>
      </c>
      <c r="R47491" s="1" t="s">
        <v>210</v>
      </c>
      <c r="S47491" s="1" t="s">
        <v>17</v>
      </c>
      <c r="T47491" s="1" t="s">
        <v>17</v>
      </c>
    </row>
    <row r="47492" spans="8:20" hidden="1" x14ac:dyDescent="0.2">
      <c r="H47492" s="1" t="s">
        <v>100614</v>
      </c>
      <c r="I47492" s="1" t="s">
        <v>100615</v>
      </c>
      <c r="J47492" s="1" t="s">
        <v>100616</v>
      </c>
      <c r="K47492" s="1" t="s">
        <v>100847</v>
      </c>
      <c r="L47492" s="1"/>
      <c r="M47492" s="1"/>
      <c r="N47492" s="1" t="s">
        <v>100848</v>
      </c>
      <c r="O47492" s="1" t="s">
        <v>83654</v>
      </c>
      <c r="P47492" s="1" t="s">
        <v>17</v>
      </c>
      <c r="Q47492" s="1" t="s">
        <v>17</v>
      </c>
      <c r="R47492" s="1" t="s">
        <v>210</v>
      </c>
      <c r="S47492" s="1" t="s">
        <v>17</v>
      </c>
      <c r="T47492" s="1" t="s">
        <v>17</v>
      </c>
    </row>
    <row r="47493" spans="8:20" hidden="1" x14ac:dyDescent="0.2">
      <c r="H47493" s="1" t="s">
        <v>100614</v>
      </c>
      <c r="I47493" s="1" t="s">
        <v>100615</v>
      </c>
      <c r="J47493" s="1" t="s">
        <v>100616</v>
      </c>
      <c r="K47493" s="1" t="s">
        <v>100849</v>
      </c>
      <c r="L47493" s="1"/>
      <c r="M47493" s="1"/>
      <c r="N47493" s="1" t="s">
        <v>100850</v>
      </c>
      <c r="O47493" s="1" t="s">
        <v>83654</v>
      </c>
      <c r="P47493" s="1" t="s">
        <v>17</v>
      </c>
      <c r="Q47493" s="1" t="s">
        <v>17</v>
      </c>
      <c r="R47493" s="1" t="s">
        <v>210</v>
      </c>
      <c r="S47493" s="1" t="s">
        <v>17</v>
      </c>
      <c r="T47493" s="1" t="s">
        <v>17</v>
      </c>
    </row>
    <row r="47494" spans="8:20" hidden="1" x14ac:dyDescent="0.2">
      <c r="H47494" s="1" t="s">
        <v>100614</v>
      </c>
      <c r="I47494" s="1" t="s">
        <v>100615</v>
      </c>
      <c r="J47494" s="1" t="s">
        <v>100616</v>
      </c>
      <c r="K47494" s="1" t="s">
        <v>100851</v>
      </c>
      <c r="L47494" s="1"/>
      <c r="M47494" s="1"/>
      <c r="N47494" s="1" t="s">
        <v>100852</v>
      </c>
      <c r="O47494" s="1" t="s">
        <v>83654</v>
      </c>
      <c r="P47494" s="1" t="s">
        <v>17</v>
      </c>
      <c r="Q47494" s="1" t="s">
        <v>17</v>
      </c>
      <c r="R47494" s="1" t="s">
        <v>210</v>
      </c>
      <c r="S47494" s="1" t="s">
        <v>17</v>
      </c>
      <c r="T47494" s="1" t="s">
        <v>17</v>
      </c>
    </row>
    <row r="47495" spans="8:20" hidden="1" x14ac:dyDescent="0.2">
      <c r="H47495" s="1" t="s">
        <v>100614</v>
      </c>
      <c r="I47495" s="1" t="s">
        <v>100615</v>
      </c>
      <c r="J47495" s="1" t="s">
        <v>100616</v>
      </c>
      <c r="K47495" s="1" t="s">
        <v>100853</v>
      </c>
      <c r="L47495" s="1"/>
      <c r="M47495" s="1"/>
      <c r="N47495" s="1" t="s">
        <v>100854</v>
      </c>
      <c r="O47495" s="1" t="s">
        <v>83654</v>
      </c>
      <c r="P47495" s="1" t="s">
        <v>17</v>
      </c>
      <c r="Q47495" s="1" t="s">
        <v>17</v>
      </c>
      <c r="R47495" s="1" t="s">
        <v>210</v>
      </c>
      <c r="S47495" s="1" t="s">
        <v>17</v>
      </c>
      <c r="T47495" s="1" t="s">
        <v>17</v>
      </c>
    </row>
    <row r="47496" spans="8:20" hidden="1" x14ac:dyDescent="0.2">
      <c r="H47496" s="1" t="s">
        <v>100614</v>
      </c>
      <c r="I47496" s="1" t="s">
        <v>100615</v>
      </c>
      <c r="J47496" s="1" t="s">
        <v>100616</v>
      </c>
      <c r="K47496" s="1" t="s">
        <v>100855</v>
      </c>
      <c r="L47496" s="1"/>
      <c r="M47496" s="1"/>
      <c r="N47496" s="1" t="s">
        <v>100856</v>
      </c>
      <c r="O47496" s="1" t="s">
        <v>83654</v>
      </c>
      <c r="P47496" s="1" t="s">
        <v>17</v>
      </c>
      <c r="Q47496" s="1" t="s">
        <v>17</v>
      </c>
      <c r="R47496" s="1" t="s">
        <v>210</v>
      </c>
      <c r="S47496" s="1" t="s">
        <v>17</v>
      </c>
      <c r="T47496" s="1" t="s">
        <v>17</v>
      </c>
    </row>
    <row r="47497" spans="8:20" hidden="1" x14ac:dyDescent="0.2">
      <c r="H47497" s="1" t="s">
        <v>100614</v>
      </c>
      <c r="I47497" s="1" t="s">
        <v>100615</v>
      </c>
      <c r="J47497" s="1" t="s">
        <v>100616</v>
      </c>
      <c r="K47497" s="1" t="s">
        <v>100857</v>
      </c>
      <c r="L47497" s="1"/>
      <c r="M47497" s="1"/>
      <c r="N47497" s="1" t="s">
        <v>100858</v>
      </c>
      <c r="O47497" s="1" t="s">
        <v>83654</v>
      </c>
      <c r="P47497" s="1" t="s">
        <v>17</v>
      </c>
      <c r="Q47497" s="1" t="s">
        <v>17</v>
      </c>
      <c r="R47497" s="1" t="s">
        <v>210</v>
      </c>
      <c r="S47497" s="1" t="s">
        <v>17</v>
      </c>
      <c r="T47497" s="1" t="s">
        <v>17</v>
      </c>
    </row>
    <row r="47498" spans="8:20" hidden="1" x14ac:dyDescent="0.2">
      <c r="H47498" s="1" t="s">
        <v>100614</v>
      </c>
      <c r="I47498" s="1" t="s">
        <v>100615</v>
      </c>
      <c r="J47498" s="1" t="s">
        <v>100616</v>
      </c>
      <c r="K47498" s="1" t="s">
        <v>100859</v>
      </c>
      <c r="L47498" s="1"/>
      <c r="M47498" s="1"/>
      <c r="N47498" s="1" t="s">
        <v>100860</v>
      </c>
      <c r="O47498" s="1" t="s">
        <v>83654</v>
      </c>
      <c r="P47498" s="1" t="s">
        <v>17</v>
      </c>
      <c r="Q47498" s="1" t="s">
        <v>17</v>
      </c>
      <c r="R47498" s="1" t="s">
        <v>210</v>
      </c>
      <c r="S47498" s="1" t="s">
        <v>17</v>
      </c>
      <c r="T47498" s="1" t="s">
        <v>17</v>
      </c>
    </row>
    <row r="47499" spans="8:20" hidden="1" x14ac:dyDescent="0.2">
      <c r="H47499" s="1" t="s">
        <v>100614</v>
      </c>
      <c r="I47499" s="1" t="s">
        <v>100615</v>
      </c>
      <c r="J47499" s="1" t="s">
        <v>100616</v>
      </c>
      <c r="K47499" s="1" t="s">
        <v>100861</v>
      </c>
      <c r="L47499" s="1"/>
      <c r="M47499" s="1"/>
      <c r="N47499" s="1" t="s">
        <v>100862</v>
      </c>
      <c r="O47499" s="1" t="s">
        <v>83654</v>
      </c>
      <c r="P47499" s="1" t="s">
        <v>17</v>
      </c>
      <c r="Q47499" s="1" t="s">
        <v>17</v>
      </c>
      <c r="R47499" s="1" t="s">
        <v>210</v>
      </c>
      <c r="S47499" s="1" t="s">
        <v>17</v>
      </c>
      <c r="T47499" s="1" t="s">
        <v>17</v>
      </c>
    </row>
    <row r="47500" spans="8:20" hidden="1" x14ac:dyDescent="0.2">
      <c r="H47500" s="1" t="s">
        <v>100614</v>
      </c>
      <c r="I47500" s="1" t="s">
        <v>100615</v>
      </c>
      <c r="J47500" s="1" t="s">
        <v>100616</v>
      </c>
      <c r="K47500" s="1" t="s">
        <v>100863</v>
      </c>
      <c r="L47500" s="1"/>
      <c r="M47500" s="1"/>
      <c r="N47500" s="1" t="s">
        <v>100864</v>
      </c>
      <c r="O47500" s="1" t="s">
        <v>83654</v>
      </c>
      <c r="P47500" s="1" t="s">
        <v>17</v>
      </c>
      <c r="Q47500" s="1" t="s">
        <v>17</v>
      </c>
      <c r="R47500" s="1" t="s">
        <v>210</v>
      </c>
      <c r="S47500" s="1" t="s">
        <v>17</v>
      </c>
      <c r="T47500" s="1" t="s">
        <v>17</v>
      </c>
    </row>
    <row r="47501" spans="8:20" hidden="1" x14ac:dyDescent="0.2">
      <c r="H47501" s="1" t="s">
        <v>100614</v>
      </c>
      <c r="I47501" s="1" t="s">
        <v>100615</v>
      </c>
      <c r="J47501" s="1" t="s">
        <v>100616</v>
      </c>
      <c r="K47501" s="1" t="s">
        <v>100865</v>
      </c>
      <c r="L47501" s="1"/>
      <c r="M47501" s="1"/>
      <c r="N47501" s="1" t="s">
        <v>100866</v>
      </c>
      <c r="O47501" s="1" t="s">
        <v>83654</v>
      </c>
      <c r="P47501" s="1" t="s">
        <v>17</v>
      </c>
      <c r="Q47501" s="1" t="s">
        <v>17</v>
      </c>
      <c r="R47501" s="1" t="s">
        <v>210</v>
      </c>
      <c r="S47501" s="1" t="s">
        <v>17</v>
      </c>
      <c r="T47501" s="1" t="s">
        <v>17</v>
      </c>
    </row>
    <row r="47502" spans="8:20" hidden="1" x14ac:dyDescent="0.2">
      <c r="H47502" s="1" t="s">
        <v>100614</v>
      </c>
      <c r="I47502" s="1" t="s">
        <v>100615</v>
      </c>
      <c r="J47502" s="1" t="s">
        <v>100616</v>
      </c>
      <c r="K47502" s="1" t="s">
        <v>100867</v>
      </c>
      <c r="L47502" s="1"/>
      <c r="M47502" s="1"/>
      <c r="N47502" s="1" t="s">
        <v>100868</v>
      </c>
      <c r="O47502" s="1" t="s">
        <v>83654</v>
      </c>
      <c r="P47502" s="1" t="s">
        <v>17</v>
      </c>
      <c r="Q47502" s="1" t="s">
        <v>17</v>
      </c>
      <c r="R47502" s="1" t="s">
        <v>210</v>
      </c>
      <c r="S47502" s="1" t="s">
        <v>17</v>
      </c>
      <c r="T47502" s="1" t="s">
        <v>17</v>
      </c>
    </row>
    <row r="47503" spans="8:20" hidden="1" x14ac:dyDescent="0.2">
      <c r="H47503" s="1" t="s">
        <v>100614</v>
      </c>
      <c r="I47503" s="1" t="s">
        <v>100615</v>
      </c>
      <c r="J47503" s="1" t="s">
        <v>100616</v>
      </c>
      <c r="K47503" s="1" t="s">
        <v>100869</v>
      </c>
      <c r="L47503" s="1"/>
      <c r="M47503" s="1"/>
      <c r="N47503" s="1" t="s">
        <v>100870</v>
      </c>
      <c r="O47503" s="1" t="s">
        <v>83654</v>
      </c>
      <c r="P47503" s="1" t="s">
        <v>17</v>
      </c>
      <c r="Q47503" s="1" t="s">
        <v>17</v>
      </c>
      <c r="R47503" s="1" t="s">
        <v>210</v>
      </c>
      <c r="S47503" s="1" t="s">
        <v>17</v>
      </c>
      <c r="T47503" s="1" t="s">
        <v>17</v>
      </c>
    </row>
    <row r="47504" spans="8:20" hidden="1" x14ac:dyDescent="0.2">
      <c r="H47504" s="1" t="s">
        <v>100614</v>
      </c>
      <c r="I47504" s="1" t="s">
        <v>100615</v>
      </c>
      <c r="J47504" s="1" t="s">
        <v>100616</v>
      </c>
      <c r="K47504" s="1" t="s">
        <v>100871</v>
      </c>
      <c r="L47504" s="1"/>
      <c r="M47504" s="1"/>
      <c r="N47504" s="1" t="s">
        <v>100872</v>
      </c>
      <c r="O47504" s="1" t="s">
        <v>83654</v>
      </c>
      <c r="P47504" s="1" t="s">
        <v>17</v>
      </c>
      <c r="Q47504" s="1" t="s">
        <v>17</v>
      </c>
      <c r="R47504" s="1" t="s">
        <v>210</v>
      </c>
      <c r="S47504" s="1" t="s">
        <v>17</v>
      </c>
      <c r="T47504" s="1" t="s">
        <v>17</v>
      </c>
    </row>
    <row r="47505" spans="8:20" hidden="1" x14ac:dyDescent="0.2">
      <c r="H47505" s="1" t="s">
        <v>100614</v>
      </c>
      <c r="I47505" s="1" t="s">
        <v>100615</v>
      </c>
      <c r="J47505" s="1" t="s">
        <v>100616</v>
      </c>
      <c r="K47505" s="1" t="s">
        <v>100873</v>
      </c>
      <c r="L47505" s="1"/>
      <c r="M47505" s="1"/>
      <c r="N47505" s="1" t="s">
        <v>100874</v>
      </c>
      <c r="O47505" s="1" t="s">
        <v>83654</v>
      </c>
      <c r="P47505" s="1" t="s">
        <v>17</v>
      </c>
      <c r="Q47505" s="1" t="s">
        <v>17</v>
      </c>
      <c r="R47505" s="1" t="s">
        <v>210</v>
      </c>
      <c r="S47505" s="1" t="s">
        <v>17</v>
      </c>
      <c r="T47505" s="1" t="s">
        <v>17</v>
      </c>
    </row>
    <row r="47506" spans="8:20" hidden="1" x14ac:dyDescent="0.2">
      <c r="H47506" s="1" t="s">
        <v>100614</v>
      </c>
      <c r="I47506" s="1" t="s">
        <v>100615</v>
      </c>
      <c r="J47506" s="1" t="s">
        <v>100616</v>
      </c>
      <c r="K47506" s="1" t="s">
        <v>100875</v>
      </c>
      <c r="L47506" s="1"/>
      <c r="M47506" s="1"/>
      <c r="N47506" s="1" t="s">
        <v>100876</v>
      </c>
      <c r="O47506" s="1" t="s">
        <v>83654</v>
      </c>
      <c r="P47506" s="1" t="s">
        <v>17</v>
      </c>
      <c r="Q47506" s="1" t="s">
        <v>17</v>
      </c>
      <c r="R47506" s="1" t="s">
        <v>210</v>
      </c>
      <c r="S47506" s="1" t="s">
        <v>17</v>
      </c>
      <c r="T47506" s="1" t="s">
        <v>17</v>
      </c>
    </row>
    <row r="47507" spans="8:20" hidden="1" x14ac:dyDescent="0.2">
      <c r="H47507" s="1" t="s">
        <v>100614</v>
      </c>
      <c r="I47507" s="1" t="s">
        <v>100615</v>
      </c>
      <c r="J47507" s="1" t="s">
        <v>100616</v>
      </c>
      <c r="K47507" s="1" t="s">
        <v>100877</v>
      </c>
      <c r="L47507" s="1"/>
      <c r="M47507" s="1"/>
      <c r="N47507" s="1" t="s">
        <v>100878</v>
      </c>
      <c r="O47507" s="1" t="s">
        <v>83654</v>
      </c>
      <c r="P47507" s="1" t="s">
        <v>17</v>
      </c>
      <c r="Q47507" s="1" t="s">
        <v>17</v>
      </c>
      <c r="R47507" s="1" t="s">
        <v>210</v>
      </c>
      <c r="S47507" s="1" t="s">
        <v>17</v>
      </c>
      <c r="T47507" s="1" t="s">
        <v>17</v>
      </c>
    </row>
    <row r="47508" spans="8:20" hidden="1" x14ac:dyDescent="0.2">
      <c r="H47508" s="1" t="s">
        <v>100614</v>
      </c>
      <c r="I47508" s="1" t="s">
        <v>100615</v>
      </c>
      <c r="J47508" s="1" t="s">
        <v>100616</v>
      </c>
      <c r="K47508" s="1" t="s">
        <v>100879</v>
      </c>
      <c r="L47508" s="1"/>
      <c r="M47508" s="1"/>
      <c r="N47508" s="1" t="s">
        <v>100880</v>
      </c>
      <c r="O47508" s="1" t="s">
        <v>83654</v>
      </c>
      <c r="P47508" s="1" t="s">
        <v>17</v>
      </c>
      <c r="Q47508" s="1" t="s">
        <v>17</v>
      </c>
      <c r="R47508" s="1" t="s">
        <v>210</v>
      </c>
      <c r="S47508" s="1" t="s">
        <v>17</v>
      </c>
      <c r="T47508" s="1" t="s">
        <v>17</v>
      </c>
    </row>
    <row r="47509" spans="8:20" hidden="1" x14ac:dyDescent="0.2">
      <c r="H47509" s="1" t="s">
        <v>100614</v>
      </c>
      <c r="I47509" s="1" t="s">
        <v>100615</v>
      </c>
      <c r="J47509" s="1" t="s">
        <v>100616</v>
      </c>
      <c r="K47509" s="1" t="s">
        <v>100881</v>
      </c>
      <c r="L47509" s="1"/>
      <c r="M47509" s="1"/>
      <c r="N47509" s="1" t="s">
        <v>100882</v>
      </c>
      <c r="O47509" s="1" t="s">
        <v>83654</v>
      </c>
      <c r="P47509" s="1" t="s">
        <v>17</v>
      </c>
      <c r="Q47509" s="1" t="s">
        <v>17</v>
      </c>
      <c r="R47509" s="1" t="s">
        <v>210</v>
      </c>
      <c r="S47509" s="1" t="s">
        <v>17</v>
      </c>
      <c r="T47509" s="1" t="s">
        <v>17</v>
      </c>
    </row>
    <row r="47510" spans="8:20" hidden="1" x14ac:dyDescent="0.2">
      <c r="H47510" s="1" t="s">
        <v>100614</v>
      </c>
      <c r="I47510" s="1" t="s">
        <v>100615</v>
      </c>
      <c r="J47510" s="1" t="s">
        <v>100616</v>
      </c>
      <c r="K47510" s="1" t="s">
        <v>100883</v>
      </c>
      <c r="L47510" s="1"/>
      <c r="M47510" s="1"/>
      <c r="N47510" s="1" t="s">
        <v>100884</v>
      </c>
      <c r="O47510" s="1" t="s">
        <v>83654</v>
      </c>
      <c r="P47510" s="1" t="s">
        <v>17</v>
      </c>
      <c r="Q47510" s="1" t="s">
        <v>17</v>
      </c>
      <c r="R47510" s="1" t="s">
        <v>210</v>
      </c>
      <c r="S47510" s="1" t="s">
        <v>17</v>
      </c>
      <c r="T47510" s="1" t="s">
        <v>17</v>
      </c>
    </row>
    <row r="47511" spans="8:20" hidden="1" x14ac:dyDescent="0.2">
      <c r="H47511" s="1" t="s">
        <v>100614</v>
      </c>
      <c r="I47511" s="1" t="s">
        <v>100615</v>
      </c>
      <c r="J47511" s="1" t="s">
        <v>100616</v>
      </c>
      <c r="K47511" s="1" t="s">
        <v>100885</v>
      </c>
      <c r="L47511" s="1"/>
      <c r="M47511" s="1"/>
      <c r="N47511" s="1" t="s">
        <v>100886</v>
      </c>
      <c r="O47511" s="1" t="s">
        <v>83654</v>
      </c>
      <c r="P47511" s="1" t="s">
        <v>17</v>
      </c>
      <c r="Q47511" s="1" t="s">
        <v>17</v>
      </c>
      <c r="R47511" s="1" t="s">
        <v>210</v>
      </c>
      <c r="S47511" s="1" t="s">
        <v>17</v>
      </c>
      <c r="T47511" s="1" t="s">
        <v>17</v>
      </c>
    </row>
    <row r="47512" spans="8:20" hidden="1" x14ac:dyDescent="0.2">
      <c r="H47512" s="1" t="s">
        <v>100614</v>
      </c>
      <c r="I47512" s="1" t="s">
        <v>100615</v>
      </c>
      <c r="J47512" s="1" t="s">
        <v>100616</v>
      </c>
      <c r="K47512" s="1" t="s">
        <v>100887</v>
      </c>
      <c r="L47512" s="1"/>
      <c r="M47512" s="1"/>
      <c r="N47512" s="1" t="s">
        <v>100888</v>
      </c>
      <c r="O47512" s="1" t="s">
        <v>83654</v>
      </c>
      <c r="P47512" s="1" t="s">
        <v>17</v>
      </c>
      <c r="Q47512" s="1" t="s">
        <v>17</v>
      </c>
      <c r="R47512" s="1" t="s">
        <v>210</v>
      </c>
      <c r="S47512" s="1" t="s">
        <v>17</v>
      </c>
      <c r="T47512" s="1" t="s">
        <v>17</v>
      </c>
    </row>
    <row r="47513" spans="8:20" hidden="1" x14ac:dyDescent="0.2">
      <c r="H47513" s="1" t="s">
        <v>100614</v>
      </c>
      <c r="I47513" s="1" t="s">
        <v>100615</v>
      </c>
      <c r="J47513" s="1" t="s">
        <v>100616</v>
      </c>
      <c r="K47513" s="1" t="s">
        <v>100889</v>
      </c>
      <c r="L47513" s="1"/>
      <c r="M47513" s="1"/>
      <c r="N47513" s="1" t="s">
        <v>100890</v>
      </c>
      <c r="O47513" s="1" t="s">
        <v>83654</v>
      </c>
      <c r="P47513" s="1" t="s">
        <v>17</v>
      </c>
      <c r="Q47513" s="1" t="s">
        <v>17</v>
      </c>
      <c r="R47513" s="1" t="s">
        <v>210</v>
      </c>
      <c r="S47513" s="1" t="s">
        <v>17</v>
      </c>
      <c r="T47513" s="1" t="s">
        <v>17</v>
      </c>
    </row>
    <row r="47514" spans="8:20" hidden="1" x14ac:dyDescent="0.2">
      <c r="H47514" s="1" t="s">
        <v>100614</v>
      </c>
      <c r="I47514" s="1" t="s">
        <v>100615</v>
      </c>
      <c r="J47514" s="1" t="s">
        <v>100616</v>
      </c>
      <c r="K47514" s="1" t="s">
        <v>100891</v>
      </c>
      <c r="L47514" s="1"/>
      <c r="M47514" s="1"/>
      <c r="N47514" s="1" t="s">
        <v>100892</v>
      </c>
      <c r="O47514" s="1" t="s">
        <v>83654</v>
      </c>
      <c r="P47514" s="1" t="s">
        <v>17</v>
      </c>
      <c r="Q47514" s="1" t="s">
        <v>17</v>
      </c>
      <c r="R47514" s="1" t="s">
        <v>210</v>
      </c>
      <c r="S47514" s="1" t="s">
        <v>17</v>
      </c>
      <c r="T47514" s="1" t="s">
        <v>17</v>
      </c>
    </row>
    <row r="47515" spans="8:20" hidden="1" x14ac:dyDescent="0.2">
      <c r="H47515" s="1" t="s">
        <v>100614</v>
      </c>
      <c r="I47515" s="1" t="s">
        <v>100615</v>
      </c>
      <c r="J47515" s="1" t="s">
        <v>100616</v>
      </c>
      <c r="K47515" s="1" t="s">
        <v>100893</v>
      </c>
      <c r="L47515" s="1"/>
      <c r="M47515" s="1"/>
      <c r="N47515" s="1" t="s">
        <v>100894</v>
      </c>
      <c r="O47515" s="1" t="s">
        <v>83654</v>
      </c>
      <c r="P47515" s="1" t="s">
        <v>17</v>
      </c>
      <c r="Q47515" s="1" t="s">
        <v>17</v>
      </c>
      <c r="R47515" s="1" t="s">
        <v>210</v>
      </c>
      <c r="S47515" s="1" t="s">
        <v>17</v>
      </c>
      <c r="T47515" s="1" t="s">
        <v>17</v>
      </c>
    </row>
    <row r="47516" spans="8:20" hidden="1" x14ac:dyDescent="0.2">
      <c r="H47516" s="1" t="s">
        <v>100614</v>
      </c>
      <c r="I47516" s="1" t="s">
        <v>100615</v>
      </c>
      <c r="J47516" s="1" t="s">
        <v>100616</v>
      </c>
      <c r="K47516" s="1" t="s">
        <v>100895</v>
      </c>
      <c r="L47516" s="1"/>
      <c r="M47516" s="1"/>
      <c r="N47516" s="1" t="s">
        <v>100896</v>
      </c>
      <c r="O47516" s="1" t="s">
        <v>83654</v>
      </c>
      <c r="P47516" s="1" t="s">
        <v>17</v>
      </c>
      <c r="Q47516" s="1" t="s">
        <v>17</v>
      </c>
      <c r="R47516" s="1" t="s">
        <v>210</v>
      </c>
      <c r="S47516" s="1" t="s">
        <v>17</v>
      </c>
      <c r="T47516" s="1" t="s">
        <v>17</v>
      </c>
    </row>
    <row r="47517" spans="8:20" hidden="1" x14ac:dyDescent="0.2">
      <c r="H47517" s="1" t="s">
        <v>100614</v>
      </c>
      <c r="I47517" s="1" t="s">
        <v>100615</v>
      </c>
      <c r="J47517" s="1" t="s">
        <v>100616</v>
      </c>
      <c r="K47517" s="1" t="s">
        <v>100897</v>
      </c>
      <c r="L47517" s="1"/>
      <c r="M47517" s="1"/>
      <c r="N47517" s="1" t="s">
        <v>100898</v>
      </c>
      <c r="O47517" s="1" t="s">
        <v>83654</v>
      </c>
      <c r="P47517" s="1" t="s">
        <v>17</v>
      </c>
      <c r="Q47517" s="1" t="s">
        <v>17</v>
      </c>
      <c r="R47517" s="1" t="s">
        <v>210</v>
      </c>
      <c r="S47517" s="1" t="s">
        <v>17</v>
      </c>
      <c r="T47517" s="1" t="s">
        <v>17</v>
      </c>
    </row>
    <row r="47518" spans="8:20" hidden="1" x14ac:dyDescent="0.2">
      <c r="H47518" s="1" t="s">
        <v>100614</v>
      </c>
      <c r="I47518" s="1" t="s">
        <v>100615</v>
      </c>
      <c r="J47518" s="1" t="s">
        <v>100616</v>
      </c>
      <c r="K47518" s="1" t="s">
        <v>100899</v>
      </c>
      <c r="L47518" s="1"/>
      <c r="M47518" s="1"/>
      <c r="N47518" s="1" t="s">
        <v>100900</v>
      </c>
      <c r="O47518" s="1" t="s">
        <v>83654</v>
      </c>
      <c r="P47518" s="1" t="s">
        <v>17</v>
      </c>
      <c r="Q47518" s="1" t="s">
        <v>17</v>
      </c>
      <c r="R47518" s="1" t="s">
        <v>210</v>
      </c>
      <c r="S47518" s="1" t="s">
        <v>17</v>
      </c>
      <c r="T47518" s="1" t="s">
        <v>17</v>
      </c>
    </row>
    <row r="47519" spans="8:20" hidden="1" x14ac:dyDescent="0.2">
      <c r="H47519" s="1" t="s">
        <v>100614</v>
      </c>
      <c r="I47519" s="1" t="s">
        <v>100615</v>
      </c>
      <c r="J47519" s="1" t="s">
        <v>100616</v>
      </c>
      <c r="K47519" s="1" t="s">
        <v>100901</v>
      </c>
      <c r="L47519" s="1"/>
      <c r="M47519" s="1"/>
      <c r="N47519" s="1" t="s">
        <v>100902</v>
      </c>
      <c r="O47519" s="1" t="s">
        <v>83654</v>
      </c>
      <c r="P47519" s="1" t="s">
        <v>17</v>
      </c>
      <c r="Q47519" s="1" t="s">
        <v>17</v>
      </c>
      <c r="R47519" s="1" t="s">
        <v>210</v>
      </c>
      <c r="S47519" s="1" t="s">
        <v>17</v>
      </c>
      <c r="T47519" s="1" t="s">
        <v>17</v>
      </c>
    </row>
    <row r="47520" spans="8:20" hidden="1" x14ac:dyDescent="0.2">
      <c r="H47520" s="1" t="s">
        <v>100614</v>
      </c>
      <c r="I47520" s="1" t="s">
        <v>100615</v>
      </c>
      <c r="J47520" s="1" t="s">
        <v>100616</v>
      </c>
      <c r="K47520" s="1" t="s">
        <v>100903</v>
      </c>
      <c r="L47520" s="1"/>
      <c r="M47520" s="1"/>
      <c r="N47520" s="1" t="s">
        <v>100904</v>
      </c>
      <c r="O47520" s="1" t="s">
        <v>83654</v>
      </c>
      <c r="P47520" s="1" t="s">
        <v>17</v>
      </c>
      <c r="Q47520" s="1" t="s">
        <v>17</v>
      </c>
      <c r="R47520" s="1" t="s">
        <v>210</v>
      </c>
      <c r="S47520" s="1" t="s">
        <v>17</v>
      </c>
      <c r="T47520" s="1" t="s">
        <v>17</v>
      </c>
    </row>
    <row r="47521" spans="8:20" hidden="1" x14ac:dyDescent="0.2">
      <c r="H47521" s="1" t="s">
        <v>100614</v>
      </c>
      <c r="I47521" s="1" t="s">
        <v>100615</v>
      </c>
      <c r="J47521" s="1" t="s">
        <v>100616</v>
      </c>
      <c r="K47521" s="1" t="s">
        <v>100905</v>
      </c>
      <c r="L47521" s="1"/>
      <c r="M47521" s="1"/>
      <c r="N47521" s="1" t="s">
        <v>100906</v>
      </c>
      <c r="O47521" s="1" t="s">
        <v>83654</v>
      </c>
      <c r="P47521" s="1" t="s">
        <v>17</v>
      </c>
      <c r="Q47521" s="1" t="s">
        <v>17</v>
      </c>
      <c r="R47521" s="1" t="s">
        <v>210</v>
      </c>
      <c r="S47521" s="1" t="s">
        <v>17</v>
      </c>
      <c r="T47521" s="1" t="s">
        <v>17</v>
      </c>
    </row>
    <row r="47522" spans="8:20" hidden="1" x14ac:dyDescent="0.2">
      <c r="H47522" s="1" t="s">
        <v>100614</v>
      </c>
      <c r="I47522" s="1" t="s">
        <v>100615</v>
      </c>
      <c r="J47522" s="1" t="s">
        <v>100616</v>
      </c>
      <c r="K47522" s="1" t="s">
        <v>100907</v>
      </c>
      <c r="L47522" s="1"/>
      <c r="M47522" s="1"/>
      <c r="N47522" s="1" t="s">
        <v>100908</v>
      </c>
      <c r="O47522" s="1" t="s">
        <v>83654</v>
      </c>
      <c r="P47522" s="1" t="s">
        <v>17</v>
      </c>
      <c r="Q47522" s="1" t="s">
        <v>17</v>
      </c>
      <c r="R47522" s="1" t="s">
        <v>210</v>
      </c>
      <c r="S47522" s="1" t="s">
        <v>17</v>
      </c>
      <c r="T47522" s="1" t="s">
        <v>17</v>
      </c>
    </row>
    <row r="47523" spans="8:20" hidden="1" x14ac:dyDescent="0.2">
      <c r="H47523" s="1" t="s">
        <v>100614</v>
      </c>
      <c r="I47523" s="1" t="s">
        <v>100615</v>
      </c>
      <c r="J47523" s="1" t="s">
        <v>100616</v>
      </c>
      <c r="K47523" s="1" t="s">
        <v>100909</v>
      </c>
      <c r="L47523" s="1"/>
      <c r="M47523" s="1"/>
      <c r="N47523" s="1" t="s">
        <v>100910</v>
      </c>
      <c r="O47523" s="1" t="s">
        <v>83654</v>
      </c>
      <c r="P47523" s="1" t="s">
        <v>17</v>
      </c>
      <c r="Q47523" s="1" t="s">
        <v>17</v>
      </c>
      <c r="R47523" s="1" t="s">
        <v>210</v>
      </c>
      <c r="S47523" s="1" t="s">
        <v>17</v>
      </c>
      <c r="T47523" s="1" t="s">
        <v>17</v>
      </c>
    </row>
    <row r="47524" spans="8:20" hidden="1" x14ac:dyDescent="0.2">
      <c r="H47524" s="1" t="s">
        <v>100614</v>
      </c>
      <c r="I47524" s="1" t="s">
        <v>100615</v>
      </c>
      <c r="J47524" s="1" t="s">
        <v>100616</v>
      </c>
      <c r="K47524" s="1" t="s">
        <v>100911</v>
      </c>
      <c r="L47524" s="1"/>
      <c r="M47524" s="1"/>
      <c r="N47524" s="1" t="s">
        <v>100912</v>
      </c>
      <c r="O47524" s="1" t="s">
        <v>83654</v>
      </c>
      <c r="P47524" s="1" t="s">
        <v>17</v>
      </c>
      <c r="Q47524" s="1" t="s">
        <v>17</v>
      </c>
      <c r="R47524" s="1" t="s">
        <v>210</v>
      </c>
      <c r="S47524" s="1" t="s">
        <v>17</v>
      </c>
      <c r="T47524" s="1" t="s">
        <v>17</v>
      </c>
    </row>
    <row r="47525" spans="8:20" hidden="1" x14ac:dyDescent="0.2">
      <c r="H47525" s="1" t="s">
        <v>100614</v>
      </c>
      <c r="I47525" s="1" t="s">
        <v>100615</v>
      </c>
      <c r="J47525" s="1" t="s">
        <v>100616</v>
      </c>
      <c r="K47525" s="1" t="s">
        <v>100913</v>
      </c>
      <c r="L47525" s="1"/>
      <c r="M47525" s="1"/>
      <c r="N47525" s="1" t="s">
        <v>100914</v>
      </c>
      <c r="O47525" s="1" t="s">
        <v>83654</v>
      </c>
      <c r="P47525" s="1" t="s">
        <v>17</v>
      </c>
      <c r="Q47525" s="1" t="s">
        <v>17</v>
      </c>
      <c r="R47525" s="1" t="s">
        <v>210</v>
      </c>
      <c r="S47525" s="1" t="s">
        <v>17</v>
      </c>
      <c r="T47525" s="1" t="s">
        <v>17</v>
      </c>
    </row>
    <row r="47526" spans="8:20" hidden="1" x14ac:dyDescent="0.2">
      <c r="H47526" s="1" t="s">
        <v>100614</v>
      </c>
      <c r="I47526" s="1" t="s">
        <v>100615</v>
      </c>
      <c r="J47526" s="1" t="s">
        <v>100616</v>
      </c>
      <c r="K47526" s="1" t="s">
        <v>100915</v>
      </c>
      <c r="L47526" s="1"/>
      <c r="M47526" s="1"/>
      <c r="N47526" s="1" t="s">
        <v>100916</v>
      </c>
      <c r="O47526" s="1" t="s">
        <v>83654</v>
      </c>
      <c r="P47526" s="1" t="s">
        <v>17</v>
      </c>
      <c r="Q47526" s="1" t="s">
        <v>17</v>
      </c>
      <c r="R47526" s="1" t="s">
        <v>210</v>
      </c>
      <c r="S47526" s="1" t="s">
        <v>17</v>
      </c>
      <c r="T47526" s="1" t="s">
        <v>17</v>
      </c>
    </row>
    <row r="47527" spans="8:20" hidden="1" x14ac:dyDescent="0.2">
      <c r="H47527" s="1" t="s">
        <v>100614</v>
      </c>
      <c r="I47527" s="1" t="s">
        <v>100615</v>
      </c>
      <c r="J47527" s="1" t="s">
        <v>100616</v>
      </c>
      <c r="K47527" s="1" t="s">
        <v>100917</v>
      </c>
      <c r="L47527" s="1"/>
      <c r="M47527" s="1"/>
      <c r="N47527" s="1" t="s">
        <v>100918</v>
      </c>
      <c r="O47527" s="1" t="s">
        <v>83654</v>
      </c>
      <c r="P47527" s="1" t="s">
        <v>17</v>
      </c>
      <c r="Q47527" s="1" t="s">
        <v>17</v>
      </c>
      <c r="R47527" s="1" t="s">
        <v>210</v>
      </c>
      <c r="S47527" s="1" t="s">
        <v>17</v>
      </c>
      <c r="T47527" s="1" t="s">
        <v>17</v>
      </c>
    </row>
    <row r="47528" spans="8:20" hidden="1" x14ac:dyDescent="0.2">
      <c r="H47528" s="1" t="s">
        <v>100614</v>
      </c>
      <c r="I47528" s="1" t="s">
        <v>100615</v>
      </c>
      <c r="J47528" s="1" t="s">
        <v>100616</v>
      </c>
      <c r="K47528" s="1" t="s">
        <v>100919</v>
      </c>
      <c r="L47528" s="1"/>
      <c r="M47528" s="1"/>
      <c r="N47528" s="1" t="s">
        <v>100920</v>
      </c>
      <c r="O47528" s="1" t="s">
        <v>83654</v>
      </c>
      <c r="P47528" s="1" t="s">
        <v>17</v>
      </c>
      <c r="Q47528" s="1" t="s">
        <v>17</v>
      </c>
      <c r="R47528" s="1" t="s">
        <v>210</v>
      </c>
      <c r="S47528" s="1" t="s">
        <v>17</v>
      </c>
      <c r="T47528" s="1" t="s">
        <v>17</v>
      </c>
    </row>
    <row r="47529" spans="8:20" hidden="1" x14ac:dyDescent="0.2">
      <c r="H47529" s="1" t="s">
        <v>100614</v>
      </c>
      <c r="I47529" s="1" t="s">
        <v>100615</v>
      </c>
      <c r="J47529" s="1" t="s">
        <v>100616</v>
      </c>
      <c r="K47529" s="1" t="s">
        <v>100921</v>
      </c>
      <c r="L47529" s="1"/>
      <c r="M47529" s="1"/>
      <c r="N47529" s="1" t="s">
        <v>100922</v>
      </c>
      <c r="O47529" s="1" t="s">
        <v>83654</v>
      </c>
      <c r="P47529" s="1" t="s">
        <v>17</v>
      </c>
      <c r="Q47529" s="1" t="s">
        <v>17</v>
      </c>
      <c r="R47529" s="1" t="s">
        <v>210</v>
      </c>
      <c r="S47529" s="1" t="s">
        <v>17</v>
      </c>
      <c r="T47529" s="1" t="s">
        <v>17</v>
      </c>
    </row>
    <row r="47530" spans="8:20" hidden="1" x14ac:dyDescent="0.2">
      <c r="H47530" s="1" t="s">
        <v>100614</v>
      </c>
      <c r="I47530" s="1" t="s">
        <v>100615</v>
      </c>
      <c r="J47530" s="1" t="s">
        <v>100616</v>
      </c>
      <c r="K47530" s="1" t="s">
        <v>100923</v>
      </c>
      <c r="L47530" s="1"/>
      <c r="M47530" s="1"/>
      <c r="N47530" s="1" t="s">
        <v>100924</v>
      </c>
      <c r="O47530" s="1" t="s">
        <v>83654</v>
      </c>
      <c r="P47530" s="1" t="s">
        <v>17</v>
      </c>
      <c r="Q47530" s="1" t="s">
        <v>17</v>
      </c>
      <c r="R47530" s="1" t="s">
        <v>210</v>
      </c>
      <c r="S47530" s="1" t="s">
        <v>17</v>
      </c>
      <c r="T47530" s="1" t="s">
        <v>17</v>
      </c>
    </row>
    <row r="47531" spans="8:20" hidden="1" x14ac:dyDescent="0.2">
      <c r="H47531" s="1" t="s">
        <v>100614</v>
      </c>
      <c r="I47531" s="1" t="s">
        <v>100615</v>
      </c>
      <c r="J47531" s="1" t="s">
        <v>100616</v>
      </c>
      <c r="K47531" s="1" t="s">
        <v>100925</v>
      </c>
      <c r="L47531" s="1"/>
      <c r="M47531" s="1"/>
      <c r="N47531" s="1" t="s">
        <v>100926</v>
      </c>
      <c r="O47531" s="1" t="s">
        <v>83654</v>
      </c>
      <c r="P47531" s="1" t="s">
        <v>17</v>
      </c>
      <c r="Q47531" s="1" t="s">
        <v>17</v>
      </c>
      <c r="R47531" s="1" t="s">
        <v>210</v>
      </c>
      <c r="S47531" s="1" t="s">
        <v>17</v>
      </c>
      <c r="T47531" s="1" t="s">
        <v>17</v>
      </c>
    </row>
    <row r="47532" spans="8:20" hidden="1" x14ac:dyDescent="0.2">
      <c r="H47532" s="1" t="s">
        <v>100614</v>
      </c>
      <c r="I47532" s="1" t="s">
        <v>100615</v>
      </c>
      <c r="J47532" s="1" t="s">
        <v>100616</v>
      </c>
      <c r="K47532" s="1" t="s">
        <v>100927</v>
      </c>
      <c r="L47532" s="1"/>
      <c r="M47532" s="1"/>
      <c r="N47532" s="1" t="s">
        <v>100928</v>
      </c>
      <c r="O47532" s="1" t="s">
        <v>83654</v>
      </c>
      <c r="P47532" s="1" t="s">
        <v>17</v>
      </c>
      <c r="Q47532" s="1" t="s">
        <v>17</v>
      </c>
      <c r="R47532" s="1" t="s">
        <v>210</v>
      </c>
      <c r="S47532" s="1" t="s">
        <v>17</v>
      </c>
      <c r="T47532" s="1" t="s">
        <v>17</v>
      </c>
    </row>
    <row r="47533" spans="8:20" hidden="1" x14ac:dyDescent="0.2">
      <c r="H47533" s="1" t="s">
        <v>100614</v>
      </c>
      <c r="I47533" s="1" t="s">
        <v>100615</v>
      </c>
      <c r="J47533" s="1" t="s">
        <v>100616</v>
      </c>
      <c r="K47533" s="1" t="s">
        <v>100929</v>
      </c>
      <c r="L47533" s="1"/>
      <c r="M47533" s="1"/>
      <c r="N47533" s="1" t="s">
        <v>100930</v>
      </c>
      <c r="O47533" s="1" t="s">
        <v>83654</v>
      </c>
      <c r="P47533" s="1" t="s">
        <v>17</v>
      </c>
      <c r="Q47533" s="1" t="s">
        <v>17</v>
      </c>
      <c r="R47533" s="1" t="s">
        <v>210</v>
      </c>
      <c r="S47533" s="1" t="s">
        <v>17</v>
      </c>
      <c r="T47533" s="1" t="s">
        <v>17</v>
      </c>
    </row>
    <row r="47534" spans="8:20" hidden="1" x14ac:dyDescent="0.2">
      <c r="H47534" s="1" t="s">
        <v>100614</v>
      </c>
      <c r="I47534" s="1" t="s">
        <v>100615</v>
      </c>
      <c r="J47534" s="1" t="s">
        <v>100616</v>
      </c>
      <c r="K47534" s="1" t="s">
        <v>100931</v>
      </c>
      <c r="L47534" s="1"/>
      <c r="M47534" s="1"/>
      <c r="N47534" s="1" t="s">
        <v>100932</v>
      </c>
      <c r="O47534" s="1" t="s">
        <v>83654</v>
      </c>
      <c r="P47534" s="1" t="s">
        <v>17</v>
      </c>
      <c r="Q47534" s="1" t="s">
        <v>17</v>
      </c>
      <c r="R47534" s="1" t="s">
        <v>210</v>
      </c>
      <c r="S47534" s="1" t="s">
        <v>17</v>
      </c>
      <c r="T47534" s="1" t="s">
        <v>17</v>
      </c>
    </row>
    <row r="47535" spans="8:20" hidden="1" x14ac:dyDescent="0.2">
      <c r="H47535" s="1" t="s">
        <v>100614</v>
      </c>
      <c r="I47535" s="1" t="s">
        <v>100615</v>
      </c>
      <c r="J47535" s="1" t="s">
        <v>100616</v>
      </c>
      <c r="K47535" s="1" t="s">
        <v>100933</v>
      </c>
      <c r="L47535" s="1"/>
      <c r="M47535" s="1"/>
      <c r="N47535" s="1" t="s">
        <v>100934</v>
      </c>
      <c r="O47535" s="1" t="s">
        <v>83654</v>
      </c>
      <c r="P47535" s="1" t="s">
        <v>17</v>
      </c>
      <c r="Q47535" s="1" t="s">
        <v>17</v>
      </c>
      <c r="R47535" s="1" t="s">
        <v>210</v>
      </c>
      <c r="S47535" s="1" t="s">
        <v>17</v>
      </c>
      <c r="T47535" s="1" t="s">
        <v>17</v>
      </c>
    </row>
    <row r="47536" spans="8:20" hidden="1" x14ac:dyDescent="0.2">
      <c r="H47536" s="1" t="s">
        <v>100614</v>
      </c>
      <c r="I47536" s="1" t="s">
        <v>100615</v>
      </c>
      <c r="J47536" s="1" t="s">
        <v>100616</v>
      </c>
      <c r="K47536" s="1" t="s">
        <v>100935</v>
      </c>
      <c r="L47536" s="1"/>
      <c r="M47536" s="1"/>
      <c r="N47536" s="1" t="s">
        <v>100936</v>
      </c>
      <c r="O47536" s="1" t="s">
        <v>83654</v>
      </c>
      <c r="P47536" s="1" t="s">
        <v>17</v>
      </c>
      <c r="Q47536" s="1" t="s">
        <v>17</v>
      </c>
      <c r="R47536" s="1" t="s">
        <v>210</v>
      </c>
      <c r="S47536" s="1" t="s">
        <v>17</v>
      </c>
      <c r="T47536" s="1" t="s">
        <v>17</v>
      </c>
    </row>
    <row r="47537" spans="8:20" hidden="1" x14ac:dyDescent="0.2">
      <c r="H47537" s="1" t="s">
        <v>100614</v>
      </c>
      <c r="I47537" s="1" t="s">
        <v>100615</v>
      </c>
      <c r="J47537" s="1" t="s">
        <v>100616</v>
      </c>
      <c r="K47537" s="1" t="s">
        <v>100937</v>
      </c>
      <c r="L47537" s="1"/>
      <c r="M47537" s="1"/>
      <c r="N47537" s="1" t="s">
        <v>100938</v>
      </c>
      <c r="O47537" s="1" t="s">
        <v>83654</v>
      </c>
      <c r="P47537" s="1" t="s">
        <v>17</v>
      </c>
      <c r="Q47537" s="1" t="s">
        <v>17</v>
      </c>
      <c r="R47537" s="1" t="s">
        <v>210</v>
      </c>
      <c r="S47537" s="1" t="s">
        <v>17</v>
      </c>
      <c r="T47537" s="1" t="s">
        <v>17</v>
      </c>
    </row>
    <row r="47538" spans="8:20" hidden="1" x14ac:dyDescent="0.2">
      <c r="H47538" s="1" t="s">
        <v>100614</v>
      </c>
      <c r="I47538" s="1" t="s">
        <v>100615</v>
      </c>
      <c r="J47538" s="1" t="s">
        <v>100616</v>
      </c>
      <c r="K47538" s="1" t="s">
        <v>100939</v>
      </c>
      <c r="L47538" s="1"/>
      <c r="M47538" s="1"/>
      <c r="N47538" s="1" t="s">
        <v>100940</v>
      </c>
      <c r="O47538" s="1" t="s">
        <v>83654</v>
      </c>
      <c r="P47538" s="1" t="s">
        <v>17</v>
      </c>
      <c r="Q47538" s="1" t="s">
        <v>17</v>
      </c>
      <c r="R47538" s="1" t="s">
        <v>210</v>
      </c>
      <c r="S47538" s="1" t="s">
        <v>17</v>
      </c>
      <c r="T47538" s="1" t="s">
        <v>17</v>
      </c>
    </row>
    <row r="47539" spans="8:20" hidden="1" x14ac:dyDescent="0.2">
      <c r="H47539" s="1" t="s">
        <v>100614</v>
      </c>
      <c r="I47539" s="1" t="s">
        <v>100615</v>
      </c>
      <c r="J47539" s="1" t="s">
        <v>100616</v>
      </c>
      <c r="K47539" s="1" t="s">
        <v>100941</v>
      </c>
      <c r="L47539" s="1"/>
      <c r="M47539" s="1"/>
      <c r="N47539" s="1" t="s">
        <v>100942</v>
      </c>
      <c r="O47539" s="1" t="s">
        <v>83654</v>
      </c>
      <c r="P47539" s="1" t="s">
        <v>17</v>
      </c>
      <c r="Q47539" s="1" t="s">
        <v>17</v>
      </c>
      <c r="R47539" s="1" t="s">
        <v>210</v>
      </c>
      <c r="S47539" s="1" t="s">
        <v>17</v>
      </c>
      <c r="T47539" s="1" t="s">
        <v>17</v>
      </c>
    </row>
    <row r="47540" spans="8:20" hidden="1" x14ac:dyDescent="0.2">
      <c r="H47540" s="1" t="s">
        <v>100614</v>
      </c>
      <c r="I47540" s="1" t="s">
        <v>100615</v>
      </c>
      <c r="J47540" s="1" t="s">
        <v>100616</v>
      </c>
      <c r="K47540" s="1" t="s">
        <v>100943</v>
      </c>
      <c r="L47540" s="1"/>
      <c r="M47540" s="1"/>
      <c r="N47540" s="1" t="s">
        <v>100944</v>
      </c>
      <c r="O47540" s="1" t="s">
        <v>83654</v>
      </c>
      <c r="P47540" s="1" t="s">
        <v>17</v>
      </c>
      <c r="Q47540" s="1" t="s">
        <v>17</v>
      </c>
      <c r="R47540" s="1" t="s">
        <v>210</v>
      </c>
      <c r="S47540" s="1" t="s">
        <v>17</v>
      </c>
      <c r="T47540" s="1" t="s">
        <v>17</v>
      </c>
    </row>
    <row r="47541" spans="8:20" hidden="1" x14ac:dyDescent="0.2">
      <c r="H47541" s="1" t="s">
        <v>100614</v>
      </c>
      <c r="I47541" s="1" t="s">
        <v>100615</v>
      </c>
      <c r="J47541" s="1" t="s">
        <v>100616</v>
      </c>
      <c r="K47541" s="1" t="s">
        <v>100945</v>
      </c>
      <c r="L47541" s="1"/>
      <c r="M47541" s="1"/>
      <c r="N47541" s="1" t="s">
        <v>100946</v>
      </c>
      <c r="O47541" s="1" t="s">
        <v>83654</v>
      </c>
      <c r="P47541" s="1" t="s">
        <v>17</v>
      </c>
      <c r="Q47541" s="1" t="s">
        <v>17</v>
      </c>
      <c r="R47541" s="1" t="s">
        <v>210</v>
      </c>
      <c r="S47541" s="1" t="s">
        <v>17</v>
      </c>
      <c r="T47541" s="1" t="s">
        <v>17</v>
      </c>
    </row>
    <row r="47542" spans="8:20" hidden="1" x14ac:dyDescent="0.2">
      <c r="H47542" s="1" t="s">
        <v>100614</v>
      </c>
      <c r="I47542" s="1" t="s">
        <v>100615</v>
      </c>
      <c r="J47542" s="1" t="s">
        <v>100616</v>
      </c>
      <c r="K47542" s="1" t="s">
        <v>100947</v>
      </c>
      <c r="L47542" s="1"/>
      <c r="M47542" s="1"/>
      <c r="N47542" s="1" t="s">
        <v>100948</v>
      </c>
      <c r="O47542" s="1" t="s">
        <v>83654</v>
      </c>
      <c r="P47542" s="1" t="s">
        <v>17</v>
      </c>
      <c r="Q47542" s="1" t="s">
        <v>17</v>
      </c>
      <c r="R47542" s="1" t="s">
        <v>210</v>
      </c>
      <c r="S47542" s="1" t="s">
        <v>17</v>
      </c>
      <c r="T47542" s="1" t="s">
        <v>17</v>
      </c>
    </row>
    <row r="47543" spans="8:20" hidden="1" x14ac:dyDescent="0.2">
      <c r="H47543" s="1" t="s">
        <v>100614</v>
      </c>
      <c r="I47543" s="1" t="s">
        <v>100615</v>
      </c>
      <c r="J47543" s="1" t="s">
        <v>100616</v>
      </c>
      <c r="K47543" s="1" t="s">
        <v>100949</v>
      </c>
      <c r="L47543" s="1"/>
      <c r="M47543" s="1"/>
      <c r="N47543" s="1" t="s">
        <v>100950</v>
      </c>
      <c r="O47543" s="1" t="s">
        <v>83654</v>
      </c>
      <c r="P47543" s="1" t="s">
        <v>17</v>
      </c>
      <c r="Q47543" s="1" t="s">
        <v>17</v>
      </c>
      <c r="R47543" s="1" t="s">
        <v>210</v>
      </c>
      <c r="S47543" s="1" t="s">
        <v>17</v>
      </c>
      <c r="T47543" s="1" t="s">
        <v>17</v>
      </c>
    </row>
    <row r="47544" spans="8:20" hidden="1" x14ac:dyDescent="0.2">
      <c r="H47544" s="1" t="s">
        <v>100614</v>
      </c>
      <c r="I47544" s="1" t="s">
        <v>100615</v>
      </c>
      <c r="J47544" s="1" t="s">
        <v>100616</v>
      </c>
      <c r="K47544" s="1" t="s">
        <v>100951</v>
      </c>
      <c r="L47544" s="1"/>
      <c r="M47544" s="1"/>
      <c r="N47544" s="1" t="s">
        <v>100952</v>
      </c>
      <c r="O47544" s="1" t="s">
        <v>83654</v>
      </c>
      <c r="P47544" s="1" t="s">
        <v>17</v>
      </c>
      <c r="Q47544" s="1" t="s">
        <v>17</v>
      </c>
      <c r="R47544" s="1" t="s">
        <v>210</v>
      </c>
      <c r="S47544" s="1" t="s">
        <v>17</v>
      </c>
      <c r="T47544" s="1" t="s">
        <v>17</v>
      </c>
    </row>
    <row r="47545" spans="8:20" hidden="1" x14ac:dyDescent="0.2">
      <c r="H47545" s="1" t="s">
        <v>100614</v>
      </c>
      <c r="I47545" s="1" t="s">
        <v>100615</v>
      </c>
      <c r="J47545" s="1" t="s">
        <v>100616</v>
      </c>
      <c r="K47545" s="1" t="s">
        <v>100953</v>
      </c>
      <c r="L47545" s="1"/>
      <c r="M47545" s="1"/>
      <c r="N47545" s="1" t="s">
        <v>100954</v>
      </c>
      <c r="O47545" s="1" t="s">
        <v>83654</v>
      </c>
      <c r="P47545" s="1" t="s">
        <v>17</v>
      </c>
      <c r="Q47545" s="1" t="s">
        <v>17</v>
      </c>
      <c r="R47545" s="1" t="s">
        <v>210</v>
      </c>
      <c r="S47545" s="1" t="s">
        <v>17</v>
      </c>
      <c r="T47545" s="1" t="s">
        <v>17</v>
      </c>
    </row>
    <row r="47546" spans="8:20" hidden="1" x14ac:dyDescent="0.2">
      <c r="H47546" s="1" t="s">
        <v>100614</v>
      </c>
      <c r="I47546" s="1" t="s">
        <v>100615</v>
      </c>
      <c r="J47546" s="1" t="s">
        <v>100616</v>
      </c>
      <c r="K47546" s="1" t="s">
        <v>100955</v>
      </c>
      <c r="L47546" s="1"/>
      <c r="M47546" s="1"/>
      <c r="N47546" s="1" t="s">
        <v>100956</v>
      </c>
      <c r="O47546" s="1" t="s">
        <v>83654</v>
      </c>
      <c r="P47546" s="1" t="s">
        <v>17</v>
      </c>
      <c r="Q47546" s="1" t="s">
        <v>17</v>
      </c>
      <c r="R47546" s="1" t="s">
        <v>210</v>
      </c>
      <c r="S47546" s="1" t="s">
        <v>17</v>
      </c>
      <c r="T47546" s="1" t="s">
        <v>17</v>
      </c>
    </row>
    <row r="47547" spans="8:20" hidden="1" x14ac:dyDescent="0.2">
      <c r="H47547" s="1" t="s">
        <v>100614</v>
      </c>
      <c r="I47547" s="1" t="s">
        <v>100615</v>
      </c>
      <c r="J47547" s="1" t="s">
        <v>100616</v>
      </c>
      <c r="K47547" s="1" t="s">
        <v>100957</v>
      </c>
      <c r="L47547" s="1"/>
      <c r="M47547" s="1"/>
      <c r="N47547" s="1" t="s">
        <v>100958</v>
      </c>
      <c r="O47547" s="1" t="s">
        <v>83654</v>
      </c>
      <c r="P47547" s="1" t="s">
        <v>17</v>
      </c>
      <c r="Q47547" s="1" t="s">
        <v>17</v>
      </c>
      <c r="R47547" s="1" t="s">
        <v>210</v>
      </c>
      <c r="S47547" s="1" t="s">
        <v>17</v>
      </c>
      <c r="T47547" s="1" t="s">
        <v>17</v>
      </c>
    </row>
    <row r="47548" spans="8:20" hidden="1" x14ac:dyDescent="0.2">
      <c r="H47548" s="1" t="s">
        <v>100614</v>
      </c>
      <c r="I47548" s="1" t="s">
        <v>100615</v>
      </c>
      <c r="J47548" s="1" t="s">
        <v>100616</v>
      </c>
      <c r="K47548" s="1" t="s">
        <v>100959</v>
      </c>
      <c r="L47548" s="1"/>
      <c r="M47548" s="1"/>
      <c r="N47548" s="1" t="s">
        <v>100960</v>
      </c>
      <c r="O47548" s="1" t="s">
        <v>83654</v>
      </c>
      <c r="P47548" s="1" t="s">
        <v>17</v>
      </c>
      <c r="Q47548" s="1" t="s">
        <v>17</v>
      </c>
      <c r="R47548" s="1" t="s">
        <v>210</v>
      </c>
      <c r="S47548" s="1" t="s">
        <v>17</v>
      </c>
      <c r="T47548" s="1" t="s">
        <v>17</v>
      </c>
    </row>
    <row r="47549" spans="8:20" hidden="1" x14ac:dyDescent="0.2">
      <c r="H47549" s="1" t="s">
        <v>100614</v>
      </c>
      <c r="I47549" s="1" t="s">
        <v>100615</v>
      </c>
      <c r="J47549" s="1" t="s">
        <v>100616</v>
      </c>
      <c r="K47549" s="1" t="s">
        <v>100961</v>
      </c>
      <c r="L47549" s="1"/>
      <c r="M47549" s="1"/>
      <c r="N47549" s="1" t="s">
        <v>100962</v>
      </c>
      <c r="O47549" s="1" t="s">
        <v>83654</v>
      </c>
      <c r="P47549" s="1" t="s">
        <v>17</v>
      </c>
      <c r="Q47549" s="1" t="s">
        <v>17</v>
      </c>
      <c r="R47549" s="1" t="s">
        <v>210</v>
      </c>
      <c r="S47549" s="1" t="s">
        <v>17</v>
      </c>
      <c r="T47549" s="1" t="s">
        <v>17</v>
      </c>
    </row>
    <row r="47550" spans="8:20" hidden="1" x14ac:dyDescent="0.2">
      <c r="H47550" s="1" t="s">
        <v>100614</v>
      </c>
      <c r="I47550" s="1" t="s">
        <v>100615</v>
      </c>
      <c r="J47550" s="1" t="s">
        <v>100616</v>
      </c>
      <c r="K47550" s="1" t="s">
        <v>100963</v>
      </c>
      <c r="L47550" s="1"/>
      <c r="M47550" s="1"/>
      <c r="N47550" s="1" t="s">
        <v>100964</v>
      </c>
      <c r="O47550" s="1" t="s">
        <v>83654</v>
      </c>
      <c r="P47550" s="1" t="s">
        <v>17</v>
      </c>
      <c r="Q47550" s="1" t="s">
        <v>17</v>
      </c>
      <c r="R47550" s="1" t="s">
        <v>210</v>
      </c>
      <c r="S47550" s="1" t="s">
        <v>17</v>
      </c>
      <c r="T47550" s="1" t="s">
        <v>17</v>
      </c>
    </row>
    <row r="47551" spans="8:20" hidden="1" x14ac:dyDescent="0.2">
      <c r="H47551" s="1" t="s">
        <v>100614</v>
      </c>
      <c r="I47551" s="1" t="s">
        <v>100615</v>
      </c>
      <c r="J47551" s="1" t="s">
        <v>100616</v>
      </c>
      <c r="K47551" s="1" t="s">
        <v>100965</v>
      </c>
      <c r="L47551" s="1"/>
      <c r="M47551" s="1"/>
      <c r="N47551" s="1" t="s">
        <v>100966</v>
      </c>
      <c r="O47551" s="1" t="s">
        <v>83654</v>
      </c>
      <c r="P47551" s="1" t="s">
        <v>17</v>
      </c>
      <c r="Q47551" s="1" t="s">
        <v>17</v>
      </c>
      <c r="R47551" s="1" t="s">
        <v>210</v>
      </c>
      <c r="S47551" s="1" t="s">
        <v>17</v>
      </c>
      <c r="T47551" s="1" t="s">
        <v>17</v>
      </c>
    </row>
    <row r="47552" spans="8:20" hidden="1" x14ac:dyDescent="0.2">
      <c r="H47552" s="1" t="s">
        <v>100614</v>
      </c>
      <c r="I47552" s="1" t="s">
        <v>100615</v>
      </c>
      <c r="J47552" s="1" t="s">
        <v>100616</v>
      </c>
      <c r="K47552" s="1" t="s">
        <v>100967</v>
      </c>
      <c r="L47552" s="1"/>
      <c r="M47552" s="1"/>
      <c r="N47552" s="1" t="s">
        <v>100968</v>
      </c>
      <c r="O47552" s="1" t="s">
        <v>83654</v>
      </c>
      <c r="P47552" s="1" t="s">
        <v>17</v>
      </c>
      <c r="Q47552" s="1" t="s">
        <v>17</v>
      </c>
      <c r="R47552" s="1" t="s">
        <v>210</v>
      </c>
      <c r="S47552" s="1" t="s">
        <v>17</v>
      </c>
      <c r="T47552" s="1" t="s">
        <v>17</v>
      </c>
    </row>
    <row r="47553" spans="8:20" hidden="1" x14ac:dyDescent="0.2">
      <c r="H47553" s="1" t="s">
        <v>100614</v>
      </c>
      <c r="I47553" s="1" t="s">
        <v>100615</v>
      </c>
      <c r="J47553" s="1" t="s">
        <v>100616</v>
      </c>
      <c r="K47553" s="1" t="s">
        <v>100969</v>
      </c>
      <c r="L47553" s="1"/>
      <c r="M47553" s="1"/>
      <c r="N47553" s="1" t="s">
        <v>100970</v>
      </c>
      <c r="O47553" s="1" t="s">
        <v>83654</v>
      </c>
      <c r="P47553" s="1" t="s">
        <v>17</v>
      </c>
      <c r="Q47553" s="1" t="s">
        <v>17</v>
      </c>
      <c r="R47553" s="1" t="s">
        <v>210</v>
      </c>
      <c r="S47553" s="1" t="s">
        <v>17</v>
      </c>
      <c r="T47553" s="1" t="s">
        <v>17</v>
      </c>
    </row>
    <row r="47554" spans="8:20" hidden="1" x14ac:dyDescent="0.2">
      <c r="H47554" s="1" t="s">
        <v>100614</v>
      </c>
      <c r="I47554" s="1" t="s">
        <v>100615</v>
      </c>
      <c r="J47554" s="1" t="s">
        <v>100616</v>
      </c>
      <c r="K47554" s="1" t="s">
        <v>100971</v>
      </c>
      <c r="L47554" s="1"/>
      <c r="M47554" s="1"/>
      <c r="N47554" s="1" t="s">
        <v>100972</v>
      </c>
      <c r="O47554" s="1" t="s">
        <v>83654</v>
      </c>
      <c r="P47554" s="1" t="s">
        <v>17</v>
      </c>
      <c r="Q47554" s="1" t="s">
        <v>17</v>
      </c>
      <c r="R47554" s="1" t="s">
        <v>210</v>
      </c>
      <c r="S47554" s="1" t="s">
        <v>17</v>
      </c>
      <c r="T47554" s="1" t="s">
        <v>17</v>
      </c>
    </row>
    <row r="47555" spans="8:20" hidden="1" x14ac:dyDescent="0.2">
      <c r="H47555" s="1" t="s">
        <v>100614</v>
      </c>
      <c r="I47555" s="1" t="s">
        <v>100615</v>
      </c>
      <c r="J47555" s="1" t="s">
        <v>100616</v>
      </c>
      <c r="K47555" s="1" t="s">
        <v>100973</v>
      </c>
      <c r="L47555" s="1"/>
      <c r="M47555" s="1"/>
      <c r="N47555" s="1" t="s">
        <v>100974</v>
      </c>
      <c r="O47555" s="1" t="s">
        <v>83654</v>
      </c>
      <c r="P47555" s="1" t="s">
        <v>17</v>
      </c>
      <c r="Q47555" s="1" t="s">
        <v>17</v>
      </c>
      <c r="R47555" s="1" t="s">
        <v>210</v>
      </c>
      <c r="S47555" s="1" t="s">
        <v>17</v>
      </c>
      <c r="T47555" s="1" t="s">
        <v>17</v>
      </c>
    </row>
    <row r="47556" spans="8:20" hidden="1" x14ac:dyDescent="0.2">
      <c r="H47556" s="1" t="s">
        <v>100614</v>
      </c>
      <c r="I47556" s="1" t="s">
        <v>100615</v>
      </c>
      <c r="J47556" s="1" t="s">
        <v>100616</v>
      </c>
      <c r="K47556" s="1" t="s">
        <v>100975</v>
      </c>
      <c r="L47556" s="1"/>
      <c r="M47556" s="1"/>
      <c r="N47556" s="1" t="s">
        <v>100976</v>
      </c>
      <c r="O47556" s="1" t="s">
        <v>83654</v>
      </c>
      <c r="P47556" s="1" t="s">
        <v>17</v>
      </c>
      <c r="Q47556" s="1" t="s">
        <v>17</v>
      </c>
      <c r="R47556" s="1" t="s">
        <v>210</v>
      </c>
      <c r="S47556" s="1" t="s">
        <v>17</v>
      </c>
      <c r="T47556" s="1" t="s">
        <v>17</v>
      </c>
    </row>
    <row r="47557" spans="8:20" hidden="1" x14ac:dyDescent="0.2">
      <c r="H47557" s="1" t="s">
        <v>100614</v>
      </c>
      <c r="I47557" s="1" t="s">
        <v>100615</v>
      </c>
      <c r="J47557" s="1" t="s">
        <v>100616</v>
      </c>
      <c r="K47557" s="1" t="s">
        <v>100977</v>
      </c>
      <c r="L47557" s="1"/>
      <c r="M47557" s="1"/>
      <c r="N47557" s="1" t="s">
        <v>100978</v>
      </c>
      <c r="O47557" s="1" t="s">
        <v>83654</v>
      </c>
      <c r="P47557" s="1" t="s">
        <v>17</v>
      </c>
      <c r="Q47557" s="1" t="s">
        <v>17</v>
      </c>
      <c r="R47557" s="1" t="s">
        <v>210</v>
      </c>
      <c r="S47557" s="1" t="s">
        <v>17</v>
      </c>
      <c r="T47557" s="1" t="s">
        <v>17</v>
      </c>
    </row>
    <row r="47558" spans="8:20" hidden="1" x14ac:dyDescent="0.2">
      <c r="H47558" s="1" t="s">
        <v>100614</v>
      </c>
      <c r="I47558" s="1" t="s">
        <v>100615</v>
      </c>
      <c r="J47558" s="1" t="s">
        <v>100616</v>
      </c>
      <c r="K47558" s="1" t="s">
        <v>100979</v>
      </c>
      <c r="L47558" s="1"/>
      <c r="M47558" s="1"/>
      <c r="N47558" s="1" t="s">
        <v>100980</v>
      </c>
      <c r="O47558" s="1" t="s">
        <v>83654</v>
      </c>
      <c r="P47558" s="1" t="s">
        <v>17</v>
      </c>
      <c r="Q47558" s="1" t="s">
        <v>17</v>
      </c>
      <c r="R47558" s="1" t="s">
        <v>210</v>
      </c>
      <c r="S47558" s="1" t="s">
        <v>17</v>
      </c>
      <c r="T47558" s="1" t="s">
        <v>17</v>
      </c>
    </row>
    <row r="47559" spans="8:20" hidden="1" x14ac:dyDescent="0.2">
      <c r="H47559" s="1" t="s">
        <v>100614</v>
      </c>
      <c r="I47559" s="1" t="s">
        <v>100615</v>
      </c>
      <c r="J47559" s="1" t="s">
        <v>100616</v>
      </c>
      <c r="K47559" s="1" t="s">
        <v>100981</v>
      </c>
      <c r="L47559" s="1"/>
      <c r="M47559" s="1"/>
      <c r="N47559" s="1" t="s">
        <v>100982</v>
      </c>
      <c r="O47559" s="1" t="s">
        <v>83654</v>
      </c>
      <c r="P47559" s="1" t="s">
        <v>17</v>
      </c>
      <c r="Q47559" s="1" t="s">
        <v>17</v>
      </c>
      <c r="R47559" s="1" t="s">
        <v>210</v>
      </c>
      <c r="S47559" s="1" t="s">
        <v>17</v>
      </c>
      <c r="T47559" s="1" t="s">
        <v>17</v>
      </c>
    </row>
    <row r="47560" spans="8:20" hidden="1" x14ac:dyDescent="0.2">
      <c r="H47560" s="1" t="s">
        <v>100614</v>
      </c>
      <c r="I47560" s="1" t="s">
        <v>100615</v>
      </c>
      <c r="J47560" s="1" t="s">
        <v>100616</v>
      </c>
      <c r="K47560" s="1" t="s">
        <v>100983</v>
      </c>
      <c r="L47560" s="1"/>
      <c r="M47560" s="1"/>
      <c r="N47560" s="1" t="s">
        <v>100984</v>
      </c>
      <c r="O47560" s="1" t="s">
        <v>83654</v>
      </c>
      <c r="P47560" s="1" t="s">
        <v>17</v>
      </c>
      <c r="Q47560" s="1" t="s">
        <v>17</v>
      </c>
      <c r="R47560" s="1" t="s">
        <v>210</v>
      </c>
      <c r="S47560" s="1" t="s">
        <v>17</v>
      </c>
      <c r="T47560" s="1" t="s">
        <v>17</v>
      </c>
    </row>
    <row r="47561" spans="8:20" hidden="1" x14ac:dyDescent="0.2">
      <c r="H47561" s="1" t="s">
        <v>100614</v>
      </c>
      <c r="I47561" s="1" t="s">
        <v>100615</v>
      </c>
      <c r="J47561" s="1" t="s">
        <v>100616</v>
      </c>
      <c r="K47561" s="1" t="s">
        <v>100985</v>
      </c>
      <c r="L47561" s="1"/>
      <c r="M47561" s="1"/>
      <c r="N47561" s="1" t="s">
        <v>100986</v>
      </c>
      <c r="O47561" s="1" t="s">
        <v>83654</v>
      </c>
      <c r="P47561" s="1" t="s">
        <v>17</v>
      </c>
      <c r="Q47561" s="1" t="s">
        <v>17</v>
      </c>
      <c r="R47561" s="1" t="s">
        <v>210</v>
      </c>
      <c r="S47561" s="1" t="s">
        <v>17</v>
      </c>
      <c r="T47561" s="1" t="s">
        <v>17</v>
      </c>
    </row>
    <row r="47562" spans="8:20" hidden="1" x14ac:dyDescent="0.2">
      <c r="H47562" s="1" t="s">
        <v>100614</v>
      </c>
      <c r="I47562" s="1" t="s">
        <v>100615</v>
      </c>
      <c r="J47562" s="1" t="s">
        <v>100616</v>
      </c>
      <c r="K47562" s="1" t="s">
        <v>100987</v>
      </c>
      <c r="L47562" s="1"/>
      <c r="M47562" s="1"/>
      <c r="N47562" s="1" t="s">
        <v>100988</v>
      </c>
      <c r="O47562" s="1" t="s">
        <v>83654</v>
      </c>
      <c r="P47562" s="1" t="s">
        <v>17</v>
      </c>
      <c r="Q47562" s="1" t="s">
        <v>17</v>
      </c>
      <c r="R47562" s="1" t="s">
        <v>210</v>
      </c>
      <c r="S47562" s="1" t="s">
        <v>17</v>
      </c>
      <c r="T47562" s="1" t="s">
        <v>17</v>
      </c>
    </row>
    <row r="47563" spans="8:20" hidden="1" x14ac:dyDescent="0.2">
      <c r="H47563" s="1" t="s">
        <v>100614</v>
      </c>
      <c r="I47563" s="1" t="s">
        <v>100615</v>
      </c>
      <c r="J47563" s="1" t="s">
        <v>100616</v>
      </c>
      <c r="K47563" s="1" t="s">
        <v>100989</v>
      </c>
      <c r="L47563" s="1"/>
      <c r="M47563" s="1"/>
      <c r="N47563" s="1" t="s">
        <v>100990</v>
      </c>
      <c r="O47563" s="1" t="s">
        <v>83654</v>
      </c>
      <c r="P47563" s="1" t="s">
        <v>17</v>
      </c>
      <c r="Q47563" s="1" t="s">
        <v>17</v>
      </c>
      <c r="R47563" s="1" t="s">
        <v>210</v>
      </c>
      <c r="S47563" s="1" t="s">
        <v>17</v>
      </c>
      <c r="T47563" s="1" t="s">
        <v>17</v>
      </c>
    </row>
    <row r="47564" spans="8:20" hidden="1" x14ac:dyDescent="0.2">
      <c r="H47564" s="1" t="s">
        <v>100614</v>
      </c>
      <c r="I47564" s="1" t="s">
        <v>100615</v>
      </c>
      <c r="J47564" s="1" t="s">
        <v>100616</v>
      </c>
      <c r="K47564" s="1" t="s">
        <v>100991</v>
      </c>
      <c r="L47564" s="1"/>
      <c r="M47564" s="1"/>
      <c r="N47564" s="1" t="s">
        <v>100992</v>
      </c>
      <c r="O47564" s="1" t="s">
        <v>83654</v>
      </c>
      <c r="P47564" s="1" t="s">
        <v>17</v>
      </c>
      <c r="Q47564" s="1" t="s">
        <v>17</v>
      </c>
      <c r="R47564" s="1" t="s">
        <v>210</v>
      </c>
      <c r="S47564" s="1" t="s">
        <v>17</v>
      </c>
      <c r="T47564" s="1" t="s">
        <v>17</v>
      </c>
    </row>
    <row r="47565" spans="8:20" hidden="1" x14ac:dyDescent="0.2">
      <c r="H47565" s="1" t="s">
        <v>100614</v>
      </c>
      <c r="I47565" s="1" t="s">
        <v>100615</v>
      </c>
      <c r="J47565" s="1" t="s">
        <v>100616</v>
      </c>
      <c r="K47565" s="1" t="s">
        <v>100993</v>
      </c>
      <c r="L47565" s="1"/>
      <c r="M47565" s="1"/>
      <c r="N47565" s="1" t="s">
        <v>100994</v>
      </c>
      <c r="O47565" s="1" t="s">
        <v>83654</v>
      </c>
      <c r="P47565" s="1" t="s">
        <v>17</v>
      </c>
      <c r="Q47565" s="1" t="s">
        <v>17</v>
      </c>
      <c r="R47565" s="1" t="s">
        <v>210</v>
      </c>
      <c r="S47565" s="1" t="s">
        <v>17</v>
      </c>
      <c r="T47565" s="1" t="s">
        <v>17</v>
      </c>
    </row>
    <row r="47566" spans="8:20" hidden="1" x14ac:dyDescent="0.2">
      <c r="H47566" s="1" t="s">
        <v>100614</v>
      </c>
      <c r="I47566" s="1" t="s">
        <v>100615</v>
      </c>
      <c r="J47566" s="1" t="s">
        <v>100616</v>
      </c>
      <c r="K47566" s="1" t="s">
        <v>100995</v>
      </c>
      <c r="L47566" s="1"/>
      <c r="M47566" s="1"/>
      <c r="N47566" s="1" t="s">
        <v>100996</v>
      </c>
      <c r="O47566" s="1" t="s">
        <v>83654</v>
      </c>
      <c r="P47566" s="1" t="s">
        <v>17</v>
      </c>
      <c r="Q47566" s="1" t="s">
        <v>17</v>
      </c>
      <c r="R47566" s="1" t="s">
        <v>210</v>
      </c>
      <c r="S47566" s="1" t="s">
        <v>17</v>
      </c>
      <c r="T47566" s="1" t="s">
        <v>17</v>
      </c>
    </row>
    <row r="47567" spans="8:20" hidden="1" x14ac:dyDescent="0.2">
      <c r="H47567" s="1" t="s">
        <v>100614</v>
      </c>
      <c r="I47567" s="1" t="s">
        <v>100615</v>
      </c>
      <c r="J47567" s="1" t="s">
        <v>100616</v>
      </c>
      <c r="K47567" s="1" t="s">
        <v>100997</v>
      </c>
      <c r="L47567" s="1"/>
      <c r="M47567" s="1"/>
      <c r="N47567" s="1" t="s">
        <v>100998</v>
      </c>
      <c r="O47567" s="1" t="s">
        <v>83654</v>
      </c>
      <c r="P47567" s="1" t="s">
        <v>17</v>
      </c>
      <c r="Q47567" s="1" t="s">
        <v>17</v>
      </c>
      <c r="R47567" s="1" t="s">
        <v>210</v>
      </c>
      <c r="S47567" s="1" t="s">
        <v>17</v>
      </c>
      <c r="T47567" s="1" t="s">
        <v>17</v>
      </c>
    </row>
    <row r="47568" spans="8:20" hidden="1" x14ac:dyDescent="0.2">
      <c r="H47568" s="1" t="s">
        <v>100614</v>
      </c>
      <c r="I47568" s="1" t="s">
        <v>100615</v>
      </c>
      <c r="J47568" s="1" t="s">
        <v>100616</v>
      </c>
      <c r="K47568" s="1" t="s">
        <v>100999</v>
      </c>
      <c r="L47568" s="1"/>
      <c r="M47568" s="1"/>
      <c r="N47568" s="1" t="s">
        <v>101000</v>
      </c>
      <c r="O47568" s="1" t="s">
        <v>83654</v>
      </c>
      <c r="P47568" s="1" t="s">
        <v>17</v>
      </c>
      <c r="Q47568" s="1" t="s">
        <v>17</v>
      </c>
      <c r="R47568" s="1" t="s">
        <v>210</v>
      </c>
      <c r="S47568" s="1" t="s">
        <v>17</v>
      </c>
      <c r="T47568" s="1" t="s">
        <v>17</v>
      </c>
    </row>
    <row r="47569" spans="8:20" hidden="1" x14ac:dyDescent="0.2">
      <c r="H47569" s="1" t="s">
        <v>100614</v>
      </c>
      <c r="I47569" s="1" t="s">
        <v>100615</v>
      </c>
      <c r="J47569" s="1" t="s">
        <v>100616</v>
      </c>
      <c r="K47569" s="1" t="s">
        <v>101001</v>
      </c>
      <c r="L47569" s="1"/>
      <c r="M47569" s="1"/>
      <c r="N47569" s="1" t="s">
        <v>101002</v>
      </c>
      <c r="O47569" s="1" t="s">
        <v>83654</v>
      </c>
      <c r="P47569" s="1" t="s">
        <v>17</v>
      </c>
      <c r="Q47569" s="1" t="s">
        <v>17</v>
      </c>
      <c r="R47569" s="1" t="s">
        <v>210</v>
      </c>
      <c r="S47569" s="1" t="s">
        <v>17</v>
      </c>
      <c r="T47569" s="1" t="s">
        <v>17</v>
      </c>
    </row>
    <row r="47570" spans="8:20" hidden="1" x14ac:dyDescent="0.2">
      <c r="H47570" s="1" t="s">
        <v>100614</v>
      </c>
      <c r="I47570" s="1" t="s">
        <v>100615</v>
      </c>
      <c r="J47570" s="1" t="s">
        <v>100616</v>
      </c>
      <c r="K47570" s="1" t="s">
        <v>101003</v>
      </c>
      <c r="L47570" s="1"/>
      <c r="M47570" s="1"/>
      <c r="N47570" s="1" t="s">
        <v>101004</v>
      </c>
      <c r="O47570" s="1" t="s">
        <v>83654</v>
      </c>
      <c r="P47570" s="1" t="s">
        <v>17</v>
      </c>
      <c r="Q47570" s="1" t="s">
        <v>17</v>
      </c>
      <c r="R47570" s="1" t="s">
        <v>210</v>
      </c>
      <c r="S47570" s="1" t="s">
        <v>17</v>
      </c>
      <c r="T47570" s="1" t="s">
        <v>17</v>
      </c>
    </row>
    <row r="47571" spans="8:20" hidden="1" x14ac:dyDescent="0.2">
      <c r="H47571" s="1" t="s">
        <v>100614</v>
      </c>
      <c r="I47571" s="1" t="s">
        <v>100615</v>
      </c>
      <c r="J47571" s="1" t="s">
        <v>100616</v>
      </c>
      <c r="K47571" s="1" t="s">
        <v>101005</v>
      </c>
      <c r="L47571" s="1"/>
      <c r="M47571" s="1"/>
      <c r="N47571" s="1" t="s">
        <v>101006</v>
      </c>
      <c r="O47571" s="1" t="s">
        <v>83654</v>
      </c>
      <c r="P47571" s="1" t="s">
        <v>17</v>
      </c>
      <c r="Q47571" s="1" t="s">
        <v>17</v>
      </c>
      <c r="R47571" s="1" t="s">
        <v>210</v>
      </c>
      <c r="S47571" s="1" t="s">
        <v>17</v>
      </c>
      <c r="T47571" s="1" t="s">
        <v>17</v>
      </c>
    </row>
    <row r="47572" spans="8:20" hidden="1" x14ac:dyDescent="0.2">
      <c r="H47572" s="1" t="s">
        <v>100614</v>
      </c>
      <c r="I47572" s="1" t="s">
        <v>100615</v>
      </c>
      <c r="J47572" s="1" t="s">
        <v>100616</v>
      </c>
      <c r="K47572" s="1" t="s">
        <v>101007</v>
      </c>
      <c r="L47572" s="1"/>
      <c r="M47572" s="1"/>
      <c r="N47572" s="1" t="s">
        <v>101008</v>
      </c>
      <c r="O47572" s="1" t="s">
        <v>83654</v>
      </c>
      <c r="P47572" s="1" t="s">
        <v>17</v>
      </c>
      <c r="Q47572" s="1" t="s">
        <v>17</v>
      </c>
      <c r="R47572" s="1" t="s">
        <v>210</v>
      </c>
      <c r="S47572" s="1" t="s">
        <v>17</v>
      </c>
      <c r="T47572" s="1" t="s">
        <v>17</v>
      </c>
    </row>
    <row r="47573" spans="8:20" hidden="1" x14ac:dyDescent="0.2">
      <c r="H47573" s="1" t="s">
        <v>100614</v>
      </c>
      <c r="I47573" s="1" t="s">
        <v>100615</v>
      </c>
      <c r="J47573" s="1" t="s">
        <v>100616</v>
      </c>
      <c r="K47573" s="1" t="s">
        <v>101009</v>
      </c>
      <c r="L47573" s="1"/>
      <c r="M47573" s="1"/>
      <c r="N47573" s="1" t="s">
        <v>101010</v>
      </c>
      <c r="O47573" s="1" t="s">
        <v>83654</v>
      </c>
      <c r="P47573" s="1" t="s">
        <v>17</v>
      </c>
      <c r="Q47573" s="1" t="s">
        <v>17</v>
      </c>
      <c r="R47573" s="1" t="s">
        <v>210</v>
      </c>
      <c r="S47573" s="1" t="s">
        <v>17</v>
      </c>
      <c r="T47573" s="1" t="s">
        <v>17</v>
      </c>
    </row>
    <row r="47574" spans="8:20" hidden="1" x14ac:dyDescent="0.2">
      <c r="H47574" s="1" t="s">
        <v>100614</v>
      </c>
      <c r="I47574" s="1" t="s">
        <v>100615</v>
      </c>
      <c r="J47574" s="1" t="s">
        <v>100616</v>
      </c>
      <c r="K47574" s="1" t="s">
        <v>101011</v>
      </c>
      <c r="L47574" s="1"/>
      <c r="M47574" s="1"/>
      <c r="N47574" s="1" t="s">
        <v>101012</v>
      </c>
      <c r="O47574" s="1" t="s">
        <v>83654</v>
      </c>
      <c r="P47574" s="1" t="s">
        <v>17</v>
      </c>
      <c r="Q47574" s="1" t="s">
        <v>17</v>
      </c>
      <c r="R47574" s="1" t="s">
        <v>210</v>
      </c>
      <c r="S47574" s="1" t="s">
        <v>17</v>
      </c>
      <c r="T47574" s="1" t="s">
        <v>17</v>
      </c>
    </row>
    <row r="47575" spans="8:20" hidden="1" x14ac:dyDescent="0.2">
      <c r="H47575" s="1" t="s">
        <v>100614</v>
      </c>
      <c r="I47575" s="1" t="s">
        <v>100615</v>
      </c>
      <c r="J47575" s="1" t="s">
        <v>100616</v>
      </c>
      <c r="K47575" s="1" t="s">
        <v>101013</v>
      </c>
      <c r="L47575" s="1"/>
      <c r="M47575" s="1"/>
      <c r="N47575" s="1" t="s">
        <v>101014</v>
      </c>
      <c r="O47575" s="1" t="s">
        <v>83654</v>
      </c>
      <c r="P47575" s="1" t="s">
        <v>17</v>
      </c>
      <c r="Q47575" s="1" t="s">
        <v>17</v>
      </c>
      <c r="R47575" s="1" t="s">
        <v>210</v>
      </c>
      <c r="S47575" s="1" t="s">
        <v>17</v>
      </c>
      <c r="T47575" s="1" t="s">
        <v>17</v>
      </c>
    </row>
    <row r="47576" spans="8:20" hidden="1" x14ac:dyDescent="0.2">
      <c r="H47576" s="1" t="s">
        <v>100614</v>
      </c>
      <c r="I47576" s="1" t="s">
        <v>100615</v>
      </c>
      <c r="J47576" s="1" t="s">
        <v>100616</v>
      </c>
      <c r="K47576" s="1" t="s">
        <v>101015</v>
      </c>
      <c r="L47576" s="1"/>
      <c r="M47576" s="1"/>
      <c r="N47576" s="1" t="s">
        <v>101016</v>
      </c>
      <c r="O47576" s="1" t="s">
        <v>83654</v>
      </c>
      <c r="P47576" s="1" t="s">
        <v>17</v>
      </c>
      <c r="Q47576" s="1" t="s">
        <v>17</v>
      </c>
      <c r="R47576" s="1" t="s">
        <v>210</v>
      </c>
      <c r="S47576" s="1" t="s">
        <v>17</v>
      </c>
      <c r="T47576" s="1" t="s">
        <v>17</v>
      </c>
    </row>
    <row r="47577" spans="8:20" hidden="1" x14ac:dyDescent="0.2">
      <c r="H47577" s="1" t="s">
        <v>100614</v>
      </c>
      <c r="I47577" s="1" t="s">
        <v>100615</v>
      </c>
      <c r="J47577" s="1" t="s">
        <v>100616</v>
      </c>
      <c r="K47577" s="1" t="s">
        <v>101017</v>
      </c>
      <c r="L47577" s="1"/>
      <c r="M47577" s="1"/>
      <c r="N47577" s="1" t="s">
        <v>101018</v>
      </c>
      <c r="O47577" s="1" t="s">
        <v>83654</v>
      </c>
      <c r="P47577" s="1" t="s">
        <v>17</v>
      </c>
      <c r="Q47577" s="1" t="s">
        <v>17</v>
      </c>
      <c r="R47577" s="1" t="s">
        <v>210</v>
      </c>
      <c r="S47577" s="1" t="s">
        <v>17</v>
      </c>
      <c r="T47577" s="1" t="s">
        <v>17</v>
      </c>
    </row>
    <row r="47578" spans="8:20" hidden="1" x14ac:dyDescent="0.2">
      <c r="H47578" s="1" t="s">
        <v>100614</v>
      </c>
      <c r="I47578" s="1" t="s">
        <v>100615</v>
      </c>
      <c r="J47578" s="1" t="s">
        <v>100616</v>
      </c>
      <c r="K47578" s="1" t="s">
        <v>101019</v>
      </c>
      <c r="L47578" s="1"/>
      <c r="M47578" s="1"/>
      <c r="N47578" s="1" t="s">
        <v>101020</v>
      </c>
      <c r="O47578" s="1" t="s">
        <v>83654</v>
      </c>
      <c r="P47578" s="1" t="s">
        <v>17</v>
      </c>
      <c r="Q47578" s="1" t="s">
        <v>17</v>
      </c>
      <c r="R47578" s="1" t="s">
        <v>210</v>
      </c>
      <c r="S47578" s="1" t="s">
        <v>17</v>
      </c>
      <c r="T47578" s="1" t="s">
        <v>17</v>
      </c>
    </row>
    <row r="47579" spans="8:20" hidden="1" x14ac:dyDescent="0.2">
      <c r="H47579" s="1" t="s">
        <v>100614</v>
      </c>
      <c r="I47579" s="1" t="s">
        <v>100615</v>
      </c>
      <c r="J47579" s="1" t="s">
        <v>100616</v>
      </c>
      <c r="K47579" s="1" t="s">
        <v>101021</v>
      </c>
      <c r="L47579" s="1"/>
      <c r="M47579" s="1"/>
      <c r="N47579" s="1" t="s">
        <v>101022</v>
      </c>
      <c r="O47579" s="1" t="s">
        <v>83654</v>
      </c>
      <c r="P47579" s="1" t="s">
        <v>17</v>
      </c>
      <c r="Q47579" s="1" t="s">
        <v>17</v>
      </c>
      <c r="R47579" s="1" t="s">
        <v>210</v>
      </c>
      <c r="S47579" s="1" t="s">
        <v>17</v>
      </c>
      <c r="T47579" s="1" t="s">
        <v>17</v>
      </c>
    </row>
    <row r="47580" spans="8:20" hidden="1" x14ac:dyDescent="0.2">
      <c r="H47580" s="1" t="s">
        <v>100614</v>
      </c>
      <c r="I47580" s="1" t="s">
        <v>100615</v>
      </c>
      <c r="J47580" s="1" t="s">
        <v>100616</v>
      </c>
      <c r="K47580" s="1" t="s">
        <v>101023</v>
      </c>
      <c r="L47580" s="1"/>
      <c r="M47580" s="1"/>
      <c r="N47580" s="1" t="s">
        <v>101024</v>
      </c>
      <c r="O47580" s="1" t="s">
        <v>83654</v>
      </c>
      <c r="P47580" s="1" t="s">
        <v>17</v>
      </c>
      <c r="Q47580" s="1" t="s">
        <v>17</v>
      </c>
      <c r="R47580" s="1" t="s">
        <v>210</v>
      </c>
      <c r="S47580" s="1" t="s">
        <v>17</v>
      </c>
      <c r="T47580" s="1" t="s">
        <v>17</v>
      </c>
    </row>
    <row r="47581" spans="8:20" hidden="1" x14ac:dyDescent="0.2">
      <c r="H47581" s="1" t="s">
        <v>100614</v>
      </c>
      <c r="I47581" s="1" t="s">
        <v>100615</v>
      </c>
      <c r="J47581" s="1" t="s">
        <v>100616</v>
      </c>
      <c r="K47581" s="1" t="s">
        <v>101025</v>
      </c>
      <c r="L47581" s="1"/>
      <c r="M47581" s="1"/>
      <c r="N47581" s="1" t="s">
        <v>101026</v>
      </c>
      <c r="O47581" s="1" t="s">
        <v>83654</v>
      </c>
      <c r="P47581" s="1" t="s">
        <v>17</v>
      </c>
      <c r="Q47581" s="1" t="s">
        <v>17</v>
      </c>
      <c r="R47581" s="1" t="s">
        <v>210</v>
      </c>
      <c r="S47581" s="1" t="s">
        <v>17</v>
      </c>
      <c r="T47581" s="1" t="s">
        <v>17</v>
      </c>
    </row>
    <row r="47582" spans="8:20" hidden="1" x14ac:dyDescent="0.2">
      <c r="H47582" s="1" t="s">
        <v>100614</v>
      </c>
      <c r="I47582" s="1" t="s">
        <v>100615</v>
      </c>
      <c r="J47582" s="1" t="s">
        <v>100616</v>
      </c>
      <c r="K47582" s="1" t="s">
        <v>101027</v>
      </c>
      <c r="L47582" s="1"/>
      <c r="M47582" s="1"/>
      <c r="N47582" s="1" t="s">
        <v>101028</v>
      </c>
      <c r="O47582" s="1" t="s">
        <v>83654</v>
      </c>
      <c r="P47582" s="1" t="s">
        <v>17</v>
      </c>
      <c r="Q47582" s="1" t="s">
        <v>17</v>
      </c>
      <c r="R47582" s="1" t="s">
        <v>210</v>
      </c>
      <c r="S47582" s="1" t="s">
        <v>17</v>
      </c>
      <c r="T47582" s="1" t="s">
        <v>17</v>
      </c>
    </row>
    <row r="47583" spans="8:20" hidden="1" x14ac:dyDescent="0.2">
      <c r="H47583" s="1" t="s">
        <v>100614</v>
      </c>
      <c r="I47583" s="1" t="s">
        <v>100615</v>
      </c>
      <c r="J47583" s="1" t="s">
        <v>100616</v>
      </c>
      <c r="K47583" s="1" t="s">
        <v>101029</v>
      </c>
      <c r="L47583" s="1"/>
      <c r="M47583" s="1"/>
      <c r="N47583" s="1" t="s">
        <v>101030</v>
      </c>
      <c r="O47583" s="1" t="s">
        <v>83654</v>
      </c>
      <c r="P47583" s="1" t="s">
        <v>17</v>
      </c>
      <c r="Q47583" s="1" t="s">
        <v>17</v>
      </c>
      <c r="R47583" s="1" t="s">
        <v>210</v>
      </c>
      <c r="S47583" s="1" t="s">
        <v>17</v>
      </c>
      <c r="T47583" s="1" t="s">
        <v>17</v>
      </c>
    </row>
    <row r="47584" spans="8:20" hidden="1" x14ac:dyDescent="0.2">
      <c r="H47584" s="1" t="s">
        <v>100614</v>
      </c>
      <c r="I47584" s="1" t="s">
        <v>100615</v>
      </c>
      <c r="J47584" s="1" t="s">
        <v>100616</v>
      </c>
      <c r="K47584" s="1" t="s">
        <v>101031</v>
      </c>
      <c r="L47584" s="1"/>
      <c r="M47584" s="1"/>
      <c r="N47584" s="1" t="s">
        <v>101032</v>
      </c>
      <c r="O47584" s="1" t="s">
        <v>83654</v>
      </c>
      <c r="P47584" s="1" t="s">
        <v>17</v>
      </c>
      <c r="Q47584" s="1" t="s">
        <v>17</v>
      </c>
      <c r="R47584" s="1" t="s">
        <v>210</v>
      </c>
      <c r="S47584" s="1" t="s">
        <v>17</v>
      </c>
      <c r="T47584" s="1" t="s">
        <v>17</v>
      </c>
    </row>
    <row r="47585" spans="8:20" hidden="1" x14ac:dyDescent="0.2">
      <c r="H47585" s="1" t="s">
        <v>100614</v>
      </c>
      <c r="I47585" s="1" t="s">
        <v>100615</v>
      </c>
      <c r="J47585" s="1" t="s">
        <v>100616</v>
      </c>
      <c r="K47585" s="1" t="s">
        <v>101033</v>
      </c>
      <c r="L47585" s="1"/>
      <c r="M47585" s="1"/>
      <c r="N47585" s="1" t="s">
        <v>101034</v>
      </c>
      <c r="O47585" s="1" t="s">
        <v>83654</v>
      </c>
      <c r="P47585" s="1" t="s">
        <v>17</v>
      </c>
      <c r="Q47585" s="1" t="s">
        <v>17</v>
      </c>
      <c r="R47585" s="1" t="s">
        <v>210</v>
      </c>
      <c r="S47585" s="1" t="s">
        <v>17</v>
      </c>
      <c r="T47585" s="1" t="s">
        <v>17</v>
      </c>
    </row>
    <row r="47586" spans="8:20" hidden="1" x14ac:dyDescent="0.2">
      <c r="H47586" s="1" t="s">
        <v>100614</v>
      </c>
      <c r="I47586" s="1" t="s">
        <v>100615</v>
      </c>
      <c r="J47586" s="1" t="s">
        <v>100616</v>
      </c>
      <c r="K47586" s="1" t="s">
        <v>101035</v>
      </c>
      <c r="L47586" s="1"/>
      <c r="M47586" s="1"/>
      <c r="N47586" s="1" t="s">
        <v>101036</v>
      </c>
      <c r="O47586" s="1" t="s">
        <v>83654</v>
      </c>
      <c r="P47586" s="1" t="s">
        <v>17</v>
      </c>
      <c r="Q47586" s="1" t="s">
        <v>17</v>
      </c>
      <c r="R47586" s="1" t="s">
        <v>210</v>
      </c>
      <c r="S47586" s="1" t="s">
        <v>17</v>
      </c>
      <c r="T47586" s="1" t="s">
        <v>17</v>
      </c>
    </row>
    <row r="47587" spans="8:20" hidden="1" x14ac:dyDescent="0.2">
      <c r="H47587" s="1" t="s">
        <v>100614</v>
      </c>
      <c r="I47587" s="1" t="s">
        <v>100615</v>
      </c>
      <c r="J47587" s="1" t="s">
        <v>100616</v>
      </c>
      <c r="K47587" s="1" t="s">
        <v>101037</v>
      </c>
      <c r="L47587" s="1"/>
      <c r="M47587" s="1"/>
      <c r="N47587" s="1" t="s">
        <v>101038</v>
      </c>
      <c r="O47587" s="1" t="s">
        <v>83654</v>
      </c>
      <c r="P47587" s="1" t="s">
        <v>17</v>
      </c>
      <c r="Q47587" s="1" t="s">
        <v>17</v>
      </c>
      <c r="R47587" s="1" t="s">
        <v>210</v>
      </c>
      <c r="S47587" s="1" t="s">
        <v>17</v>
      </c>
      <c r="T47587" s="1" t="s">
        <v>17</v>
      </c>
    </row>
    <row r="47588" spans="8:20" hidden="1" x14ac:dyDescent="0.2">
      <c r="H47588" s="1" t="s">
        <v>100614</v>
      </c>
      <c r="I47588" s="1" t="s">
        <v>100615</v>
      </c>
      <c r="J47588" s="1" t="s">
        <v>100616</v>
      </c>
      <c r="K47588" s="1" t="s">
        <v>101039</v>
      </c>
      <c r="L47588" s="1"/>
      <c r="M47588" s="1"/>
      <c r="N47588" s="1" t="s">
        <v>101040</v>
      </c>
      <c r="O47588" s="1" t="s">
        <v>83654</v>
      </c>
      <c r="P47588" s="1" t="s">
        <v>17</v>
      </c>
      <c r="Q47588" s="1" t="s">
        <v>17</v>
      </c>
      <c r="R47588" s="1" t="s">
        <v>210</v>
      </c>
      <c r="S47588" s="1" t="s">
        <v>17</v>
      </c>
      <c r="T47588" s="1" t="s">
        <v>17</v>
      </c>
    </row>
    <row r="47589" spans="8:20" hidden="1" x14ac:dyDescent="0.2">
      <c r="H47589" s="1" t="s">
        <v>100614</v>
      </c>
      <c r="I47589" s="1" t="s">
        <v>100615</v>
      </c>
      <c r="J47589" s="1" t="s">
        <v>100616</v>
      </c>
      <c r="K47589" s="1" t="s">
        <v>101041</v>
      </c>
      <c r="L47589" s="1"/>
      <c r="M47589" s="1"/>
      <c r="N47589" s="1" t="s">
        <v>101042</v>
      </c>
      <c r="O47589" s="1" t="s">
        <v>83654</v>
      </c>
      <c r="P47589" s="1" t="s">
        <v>17</v>
      </c>
      <c r="Q47589" s="1" t="s">
        <v>17</v>
      </c>
      <c r="R47589" s="1" t="s">
        <v>210</v>
      </c>
      <c r="S47589" s="1" t="s">
        <v>17</v>
      </c>
      <c r="T47589" s="1" t="s">
        <v>17</v>
      </c>
    </row>
    <row r="47590" spans="8:20" hidden="1" x14ac:dyDescent="0.2">
      <c r="H47590" s="1" t="s">
        <v>100614</v>
      </c>
      <c r="I47590" s="1" t="s">
        <v>100615</v>
      </c>
      <c r="J47590" s="1" t="s">
        <v>100616</v>
      </c>
      <c r="K47590" s="1" t="s">
        <v>101043</v>
      </c>
      <c r="L47590" s="1"/>
      <c r="M47590" s="1"/>
      <c r="N47590" s="1" t="s">
        <v>101044</v>
      </c>
      <c r="O47590" s="1" t="s">
        <v>83654</v>
      </c>
      <c r="P47590" s="1" t="s">
        <v>17</v>
      </c>
      <c r="Q47590" s="1" t="s">
        <v>17</v>
      </c>
      <c r="R47590" s="1" t="s">
        <v>210</v>
      </c>
      <c r="S47590" s="1" t="s">
        <v>17</v>
      </c>
      <c r="T47590" s="1" t="s">
        <v>17</v>
      </c>
    </row>
    <row r="47591" spans="8:20" hidden="1" x14ac:dyDescent="0.2">
      <c r="H47591" s="1" t="s">
        <v>100614</v>
      </c>
      <c r="I47591" s="1" t="s">
        <v>100615</v>
      </c>
      <c r="J47591" s="1" t="s">
        <v>100616</v>
      </c>
      <c r="K47591" s="1" t="s">
        <v>101045</v>
      </c>
      <c r="L47591" s="1"/>
      <c r="M47591" s="1"/>
      <c r="N47591" s="1" t="s">
        <v>101046</v>
      </c>
      <c r="O47591" s="1" t="s">
        <v>83654</v>
      </c>
      <c r="P47591" s="1" t="s">
        <v>17</v>
      </c>
      <c r="Q47591" s="1" t="s">
        <v>17</v>
      </c>
      <c r="R47591" s="1" t="s">
        <v>210</v>
      </c>
      <c r="S47591" s="1" t="s">
        <v>17</v>
      </c>
      <c r="T47591" s="1" t="s">
        <v>17</v>
      </c>
    </row>
    <row r="47592" spans="8:20" hidden="1" x14ac:dyDescent="0.2">
      <c r="H47592" s="1" t="s">
        <v>100614</v>
      </c>
      <c r="I47592" s="1" t="s">
        <v>100615</v>
      </c>
      <c r="J47592" s="1" t="s">
        <v>100616</v>
      </c>
      <c r="K47592" s="1" t="s">
        <v>101047</v>
      </c>
      <c r="L47592" s="1"/>
      <c r="M47592" s="1"/>
      <c r="N47592" s="1" t="s">
        <v>101048</v>
      </c>
      <c r="O47592" s="1" t="s">
        <v>83654</v>
      </c>
      <c r="P47592" s="1" t="s">
        <v>17</v>
      </c>
      <c r="Q47592" s="1" t="s">
        <v>17</v>
      </c>
      <c r="R47592" s="1" t="s">
        <v>210</v>
      </c>
      <c r="S47592" s="1" t="s">
        <v>17</v>
      </c>
      <c r="T47592" s="1" t="s">
        <v>17</v>
      </c>
    </row>
    <row r="47593" spans="8:20" hidden="1" x14ac:dyDescent="0.2">
      <c r="H47593" s="1" t="s">
        <v>100614</v>
      </c>
      <c r="I47593" s="1" t="s">
        <v>100615</v>
      </c>
      <c r="J47593" s="1" t="s">
        <v>100616</v>
      </c>
      <c r="K47593" s="1" t="s">
        <v>101049</v>
      </c>
      <c r="L47593" s="1"/>
      <c r="M47593" s="1"/>
      <c r="N47593" s="1" t="s">
        <v>101050</v>
      </c>
      <c r="O47593" s="1" t="s">
        <v>83654</v>
      </c>
      <c r="P47593" s="1" t="s">
        <v>17</v>
      </c>
      <c r="Q47593" s="1" t="s">
        <v>17</v>
      </c>
      <c r="R47593" s="1" t="s">
        <v>210</v>
      </c>
      <c r="S47593" s="1" t="s">
        <v>17</v>
      </c>
      <c r="T47593" s="1" t="s">
        <v>17</v>
      </c>
    </row>
    <row r="47594" spans="8:20" hidden="1" x14ac:dyDescent="0.2">
      <c r="H47594" s="1" t="s">
        <v>100614</v>
      </c>
      <c r="I47594" s="1" t="s">
        <v>100615</v>
      </c>
      <c r="J47594" s="1" t="s">
        <v>100616</v>
      </c>
      <c r="K47594" s="1" t="s">
        <v>101051</v>
      </c>
      <c r="L47594" s="1"/>
      <c r="M47594" s="1"/>
      <c r="N47594" s="1" t="s">
        <v>101052</v>
      </c>
      <c r="O47594" s="1" t="s">
        <v>83654</v>
      </c>
      <c r="P47594" s="1" t="s">
        <v>17</v>
      </c>
      <c r="Q47594" s="1" t="s">
        <v>17</v>
      </c>
      <c r="R47594" s="1" t="s">
        <v>210</v>
      </c>
      <c r="S47594" s="1" t="s">
        <v>17</v>
      </c>
      <c r="T47594" s="1" t="s">
        <v>17</v>
      </c>
    </row>
    <row r="47595" spans="8:20" hidden="1" x14ac:dyDescent="0.2">
      <c r="H47595" s="1" t="s">
        <v>100614</v>
      </c>
      <c r="I47595" s="1" t="s">
        <v>100615</v>
      </c>
      <c r="J47595" s="1" t="s">
        <v>100616</v>
      </c>
      <c r="K47595" s="1" t="s">
        <v>101053</v>
      </c>
      <c r="L47595" s="1"/>
      <c r="M47595" s="1"/>
      <c r="N47595" s="1" t="s">
        <v>101054</v>
      </c>
      <c r="O47595" s="1" t="s">
        <v>83654</v>
      </c>
      <c r="P47595" s="1" t="s">
        <v>17</v>
      </c>
      <c r="Q47595" s="1" t="s">
        <v>17</v>
      </c>
      <c r="R47595" s="1" t="s">
        <v>210</v>
      </c>
      <c r="S47595" s="1" t="s">
        <v>17</v>
      </c>
      <c r="T47595" s="1" t="s">
        <v>17</v>
      </c>
    </row>
    <row r="47596" spans="8:20" hidden="1" x14ac:dyDescent="0.2">
      <c r="H47596" s="1" t="s">
        <v>100614</v>
      </c>
      <c r="I47596" s="1" t="s">
        <v>100615</v>
      </c>
      <c r="J47596" s="1" t="s">
        <v>100616</v>
      </c>
      <c r="K47596" s="1" t="s">
        <v>101055</v>
      </c>
      <c r="L47596" s="1"/>
      <c r="M47596" s="1"/>
      <c r="N47596" s="1" t="s">
        <v>101056</v>
      </c>
      <c r="O47596" s="1" t="s">
        <v>83654</v>
      </c>
      <c r="P47596" s="1" t="s">
        <v>17</v>
      </c>
      <c r="Q47596" s="1" t="s">
        <v>17</v>
      </c>
      <c r="R47596" s="1" t="s">
        <v>210</v>
      </c>
      <c r="S47596" s="1" t="s">
        <v>17</v>
      </c>
      <c r="T47596" s="1" t="s">
        <v>17</v>
      </c>
    </row>
    <row r="47597" spans="8:20" hidden="1" x14ac:dyDescent="0.2">
      <c r="H47597" s="1" t="s">
        <v>100614</v>
      </c>
      <c r="I47597" s="1" t="s">
        <v>100615</v>
      </c>
      <c r="J47597" s="1" t="s">
        <v>100616</v>
      </c>
      <c r="K47597" s="1" t="s">
        <v>101057</v>
      </c>
      <c r="L47597" s="1"/>
      <c r="M47597" s="1"/>
      <c r="N47597" s="1" t="s">
        <v>101058</v>
      </c>
      <c r="O47597" s="1" t="s">
        <v>83654</v>
      </c>
      <c r="P47597" s="1" t="s">
        <v>17</v>
      </c>
      <c r="Q47597" s="1" t="s">
        <v>17</v>
      </c>
      <c r="R47597" s="1" t="s">
        <v>210</v>
      </c>
      <c r="S47597" s="1" t="s">
        <v>17</v>
      </c>
      <c r="T47597" s="1" t="s">
        <v>17</v>
      </c>
    </row>
    <row r="47598" spans="8:20" hidden="1" x14ac:dyDescent="0.2">
      <c r="H47598" s="1" t="s">
        <v>100614</v>
      </c>
      <c r="I47598" s="1" t="s">
        <v>100615</v>
      </c>
      <c r="J47598" s="1" t="s">
        <v>100616</v>
      </c>
      <c r="K47598" s="1" t="s">
        <v>101059</v>
      </c>
      <c r="L47598" s="1"/>
      <c r="M47598" s="1"/>
      <c r="N47598" s="1" t="s">
        <v>101060</v>
      </c>
      <c r="O47598" s="1" t="s">
        <v>83654</v>
      </c>
      <c r="P47598" s="1" t="s">
        <v>17</v>
      </c>
      <c r="Q47598" s="1" t="s">
        <v>17</v>
      </c>
      <c r="R47598" s="1" t="s">
        <v>210</v>
      </c>
      <c r="S47598" s="1" t="s">
        <v>17</v>
      </c>
      <c r="T47598" s="1" t="s">
        <v>17</v>
      </c>
    </row>
    <row r="47599" spans="8:20" hidden="1" x14ac:dyDescent="0.2">
      <c r="H47599" s="1" t="s">
        <v>100614</v>
      </c>
      <c r="I47599" s="1" t="s">
        <v>100615</v>
      </c>
      <c r="J47599" s="1" t="s">
        <v>100616</v>
      </c>
      <c r="K47599" s="1" t="s">
        <v>101061</v>
      </c>
      <c r="L47599" s="1"/>
      <c r="M47599" s="1"/>
      <c r="N47599" s="1" t="s">
        <v>101062</v>
      </c>
      <c r="O47599" s="1" t="s">
        <v>83654</v>
      </c>
      <c r="P47599" s="1" t="s">
        <v>17</v>
      </c>
      <c r="Q47599" s="1" t="s">
        <v>17</v>
      </c>
      <c r="R47599" s="1" t="s">
        <v>210</v>
      </c>
      <c r="S47599" s="1" t="s">
        <v>17</v>
      </c>
      <c r="T47599" s="1" t="s">
        <v>17</v>
      </c>
    </row>
    <row r="47600" spans="8:20" hidden="1" x14ac:dyDescent="0.2">
      <c r="H47600" s="1" t="s">
        <v>100614</v>
      </c>
      <c r="I47600" s="1" t="s">
        <v>100615</v>
      </c>
      <c r="J47600" s="1" t="s">
        <v>100616</v>
      </c>
      <c r="K47600" s="1" t="s">
        <v>101063</v>
      </c>
      <c r="L47600" s="1"/>
      <c r="M47600" s="1"/>
      <c r="N47600" s="1" t="s">
        <v>101064</v>
      </c>
      <c r="O47600" s="1" t="s">
        <v>83654</v>
      </c>
      <c r="P47600" s="1" t="s">
        <v>17</v>
      </c>
      <c r="Q47600" s="1" t="s">
        <v>17</v>
      </c>
      <c r="R47600" s="1" t="s">
        <v>210</v>
      </c>
      <c r="S47600" s="1" t="s">
        <v>17</v>
      </c>
      <c r="T47600" s="1" t="s">
        <v>17</v>
      </c>
    </row>
    <row r="47601" spans="8:20" hidden="1" x14ac:dyDescent="0.2">
      <c r="H47601" s="1" t="s">
        <v>100614</v>
      </c>
      <c r="I47601" s="1" t="s">
        <v>100615</v>
      </c>
      <c r="J47601" s="1" t="s">
        <v>100616</v>
      </c>
      <c r="K47601" s="1" t="s">
        <v>101065</v>
      </c>
      <c r="L47601" s="1"/>
      <c r="M47601" s="1"/>
      <c r="N47601" s="1" t="s">
        <v>101066</v>
      </c>
      <c r="O47601" s="1" t="s">
        <v>83654</v>
      </c>
      <c r="P47601" s="1" t="s">
        <v>17</v>
      </c>
      <c r="Q47601" s="1" t="s">
        <v>17</v>
      </c>
      <c r="R47601" s="1" t="s">
        <v>210</v>
      </c>
      <c r="S47601" s="1" t="s">
        <v>17</v>
      </c>
      <c r="T47601" s="1" t="s">
        <v>17</v>
      </c>
    </row>
    <row r="47602" spans="8:20" hidden="1" x14ac:dyDescent="0.2">
      <c r="H47602" s="1" t="s">
        <v>100614</v>
      </c>
      <c r="I47602" s="1" t="s">
        <v>100615</v>
      </c>
      <c r="J47602" s="1" t="s">
        <v>100616</v>
      </c>
      <c r="K47602" s="1" t="s">
        <v>101067</v>
      </c>
      <c r="L47602" s="1"/>
      <c r="M47602" s="1"/>
      <c r="N47602" s="1" t="s">
        <v>101068</v>
      </c>
      <c r="O47602" s="1" t="s">
        <v>83654</v>
      </c>
      <c r="P47602" s="1" t="s">
        <v>17</v>
      </c>
      <c r="Q47602" s="1" t="s">
        <v>17</v>
      </c>
      <c r="R47602" s="1" t="s">
        <v>210</v>
      </c>
      <c r="S47602" s="1" t="s">
        <v>17</v>
      </c>
      <c r="T47602" s="1" t="s">
        <v>17</v>
      </c>
    </row>
    <row r="47603" spans="8:20" hidden="1" x14ac:dyDescent="0.2">
      <c r="H47603" s="1" t="s">
        <v>100614</v>
      </c>
      <c r="I47603" s="1" t="s">
        <v>100615</v>
      </c>
      <c r="J47603" s="1" t="s">
        <v>100616</v>
      </c>
      <c r="K47603" s="1" t="s">
        <v>101069</v>
      </c>
      <c r="L47603" s="1"/>
      <c r="M47603" s="1"/>
      <c r="N47603" s="1" t="s">
        <v>101070</v>
      </c>
      <c r="O47603" s="1" t="s">
        <v>83654</v>
      </c>
      <c r="P47603" s="1" t="s">
        <v>17</v>
      </c>
      <c r="Q47603" s="1" t="s">
        <v>17</v>
      </c>
      <c r="R47603" s="1" t="s">
        <v>210</v>
      </c>
      <c r="S47603" s="1" t="s">
        <v>17</v>
      </c>
      <c r="T47603" s="1" t="s">
        <v>17</v>
      </c>
    </row>
    <row r="47604" spans="8:20" hidden="1" x14ac:dyDescent="0.2">
      <c r="H47604" s="1" t="s">
        <v>100614</v>
      </c>
      <c r="I47604" s="1" t="s">
        <v>100615</v>
      </c>
      <c r="J47604" s="1" t="s">
        <v>100616</v>
      </c>
      <c r="K47604" s="1" t="s">
        <v>101071</v>
      </c>
      <c r="L47604" s="1"/>
      <c r="M47604" s="1"/>
      <c r="N47604" s="1" t="s">
        <v>101072</v>
      </c>
      <c r="O47604" s="1" t="s">
        <v>83654</v>
      </c>
      <c r="P47604" s="1" t="s">
        <v>17</v>
      </c>
      <c r="Q47604" s="1" t="s">
        <v>17</v>
      </c>
      <c r="R47604" s="1" t="s">
        <v>210</v>
      </c>
      <c r="S47604" s="1" t="s">
        <v>17</v>
      </c>
      <c r="T47604" s="1" t="s">
        <v>17</v>
      </c>
    </row>
    <row r="47605" spans="8:20" hidden="1" x14ac:dyDescent="0.2">
      <c r="H47605" s="1" t="s">
        <v>100614</v>
      </c>
      <c r="I47605" s="1" t="s">
        <v>100615</v>
      </c>
      <c r="J47605" s="1" t="s">
        <v>100616</v>
      </c>
      <c r="K47605" s="1" t="s">
        <v>101073</v>
      </c>
      <c r="L47605" s="1"/>
      <c r="M47605" s="1"/>
      <c r="N47605" s="1" t="s">
        <v>101074</v>
      </c>
      <c r="O47605" s="1" t="s">
        <v>83654</v>
      </c>
      <c r="P47605" s="1" t="s">
        <v>17</v>
      </c>
      <c r="Q47605" s="1" t="s">
        <v>17</v>
      </c>
      <c r="R47605" s="1" t="s">
        <v>210</v>
      </c>
      <c r="S47605" s="1" t="s">
        <v>17</v>
      </c>
      <c r="T47605" s="1" t="s">
        <v>17</v>
      </c>
    </row>
    <row r="47606" spans="8:20" hidden="1" x14ac:dyDescent="0.2">
      <c r="H47606" s="1" t="s">
        <v>100614</v>
      </c>
      <c r="I47606" s="1" t="s">
        <v>100615</v>
      </c>
      <c r="J47606" s="1" t="s">
        <v>100616</v>
      </c>
      <c r="K47606" s="1" t="s">
        <v>101075</v>
      </c>
      <c r="L47606" s="1"/>
      <c r="M47606" s="1"/>
      <c r="N47606" s="1" t="s">
        <v>101076</v>
      </c>
      <c r="O47606" s="1" t="s">
        <v>83654</v>
      </c>
      <c r="P47606" s="1" t="s">
        <v>17</v>
      </c>
      <c r="Q47606" s="1" t="s">
        <v>17</v>
      </c>
      <c r="R47606" s="1" t="s">
        <v>210</v>
      </c>
      <c r="S47606" s="1" t="s">
        <v>17</v>
      </c>
      <c r="T47606" s="1" t="s">
        <v>17</v>
      </c>
    </row>
    <row r="47607" spans="8:20" hidden="1" x14ac:dyDescent="0.2">
      <c r="H47607" s="1" t="s">
        <v>100614</v>
      </c>
      <c r="I47607" s="1" t="s">
        <v>100615</v>
      </c>
      <c r="J47607" s="1" t="s">
        <v>100616</v>
      </c>
      <c r="K47607" s="1" t="s">
        <v>101077</v>
      </c>
      <c r="L47607" s="1"/>
      <c r="M47607" s="1"/>
      <c r="N47607" s="1" t="s">
        <v>101078</v>
      </c>
      <c r="O47607" s="1" t="s">
        <v>83654</v>
      </c>
      <c r="P47607" s="1" t="s">
        <v>17</v>
      </c>
      <c r="Q47607" s="1" t="s">
        <v>17</v>
      </c>
      <c r="R47607" s="1" t="s">
        <v>210</v>
      </c>
      <c r="S47607" s="1" t="s">
        <v>17</v>
      </c>
      <c r="T47607" s="1" t="s">
        <v>17</v>
      </c>
    </row>
    <row r="47608" spans="8:20" hidden="1" x14ac:dyDescent="0.2">
      <c r="H47608" s="1" t="s">
        <v>100614</v>
      </c>
      <c r="I47608" s="1" t="s">
        <v>100615</v>
      </c>
      <c r="J47608" s="1" t="s">
        <v>100616</v>
      </c>
      <c r="K47608" s="1" t="s">
        <v>101079</v>
      </c>
      <c r="L47608" s="1"/>
      <c r="M47608" s="1"/>
      <c r="N47608" s="1" t="s">
        <v>101080</v>
      </c>
      <c r="O47608" s="1" t="s">
        <v>83654</v>
      </c>
      <c r="P47608" s="1" t="s">
        <v>17</v>
      </c>
      <c r="Q47608" s="1" t="s">
        <v>17</v>
      </c>
      <c r="R47608" s="1" t="s">
        <v>210</v>
      </c>
      <c r="S47608" s="1" t="s">
        <v>17</v>
      </c>
      <c r="T47608" s="1" t="s">
        <v>17</v>
      </c>
    </row>
    <row r="47609" spans="8:20" hidden="1" x14ac:dyDescent="0.2">
      <c r="H47609" s="1" t="s">
        <v>100614</v>
      </c>
      <c r="I47609" s="1" t="s">
        <v>100615</v>
      </c>
      <c r="J47609" s="1" t="s">
        <v>100616</v>
      </c>
      <c r="K47609" s="1" t="s">
        <v>101081</v>
      </c>
      <c r="L47609" s="1"/>
      <c r="M47609" s="1"/>
      <c r="N47609" s="1" t="s">
        <v>101082</v>
      </c>
      <c r="O47609" s="1" t="s">
        <v>83654</v>
      </c>
      <c r="P47609" s="1" t="s">
        <v>17</v>
      </c>
      <c r="Q47609" s="1" t="s">
        <v>17</v>
      </c>
      <c r="R47609" s="1" t="s">
        <v>210</v>
      </c>
      <c r="S47609" s="1" t="s">
        <v>17</v>
      </c>
      <c r="T47609" s="1" t="s">
        <v>17</v>
      </c>
    </row>
    <row r="47610" spans="8:20" hidden="1" x14ac:dyDescent="0.2">
      <c r="H47610" s="1" t="s">
        <v>100614</v>
      </c>
      <c r="I47610" s="1" t="s">
        <v>100615</v>
      </c>
      <c r="J47610" s="1" t="s">
        <v>100616</v>
      </c>
      <c r="K47610" s="1" t="s">
        <v>101083</v>
      </c>
      <c r="L47610" s="1"/>
      <c r="M47610" s="1"/>
      <c r="N47610" s="1" t="s">
        <v>101084</v>
      </c>
      <c r="O47610" s="1" t="s">
        <v>83654</v>
      </c>
      <c r="P47610" s="1" t="s">
        <v>17</v>
      </c>
      <c r="Q47610" s="1" t="s">
        <v>17</v>
      </c>
      <c r="R47610" s="1" t="s">
        <v>210</v>
      </c>
      <c r="S47610" s="1" t="s">
        <v>17</v>
      </c>
      <c r="T47610" s="1" t="s">
        <v>17</v>
      </c>
    </row>
    <row r="47611" spans="8:20" hidden="1" x14ac:dyDescent="0.2">
      <c r="H47611" s="1" t="s">
        <v>100614</v>
      </c>
      <c r="I47611" s="1" t="s">
        <v>100615</v>
      </c>
      <c r="J47611" s="1" t="s">
        <v>100616</v>
      </c>
      <c r="K47611" s="1" t="s">
        <v>101085</v>
      </c>
      <c r="L47611" s="1"/>
      <c r="M47611" s="1"/>
      <c r="N47611" s="1" t="s">
        <v>101086</v>
      </c>
      <c r="O47611" s="1" t="s">
        <v>83654</v>
      </c>
      <c r="P47611" s="1" t="s">
        <v>17</v>
      </c>
      <c r="Q47611" s="1" t="s">
        <v>17</v>
      </c>
      <c r="R47611" s="1" t="s">
        <v>210</v>
      </c>
      <c r="S47611" s="1" t="s">
        <v>17</v>
      </c>
      <c r="T47611" s="1" t="s">
        <v>17</v>
      </c>
    </row>
    <row r="47612" spans="8:20" hidden="1" x14ac:dyDescent="0.2">
      <c r="H47612" s="1" t="s">
        <v>100614</v>
      </c>
      <c r="I47612" s="1" t="s">
        <v>100615</v>
      </c>
      <c r="J47612" s="1" t="s">
        <v>100616</v>
      </c>
      <c r="K47612" s="1" t="s">
        <v>101087</v>
      </c>
      <c r="L47612" s="1"/>
      <c r="M47612" s="1"/>
      <c r="N47612" s="1" t="s">
        <v>101088</v>
      </c>
      <c r="O47612" s="1" t="s">
        <v>83654</v>
      </c>
      <c r="P47612" s="1" t="s">
        <v>17</v>
      </c>
      <c r="Q47612" s="1" t="s">
        <v>17</v>
      </c>
      <c r="R47612" s="1" t="s">
        <v>210</v>
      </c>
      <c r="S47612" s="1" t="s">
        <v>17</v>
      </c>
      <c r="T47612" s="1" t="s">
        <v>17</v>
      </c>
    </row>
    <row r="47613" spans="8:20" hidden="1" x14ac:dyDescent="0.2">
      <c r="H47613" s="1" t="s">
        <v>100614</v>
      </c>
      <c r="I47613" s="1" t="s">
        <v>100615</v>
      </c>
      <c r="J47613" s="1" t="s">
        <v>100616</v>
      </c>
      <c r="K47613" s="1" t="s">
        <v>101089</v>
      </c>
      <c r="L47613" s="1"/>
      <c r="M47613" s="1"/>
      <c r="N47613" s="1" t="s">
        <v>101090</v>
      </c>
      <c r="O47613" s="1" t="s">
        <v>83654</v>
      </c>
      <c r="P47613" s="1" t="s">
        <v>17</v>
      </c>
      <c r="Q47613" s="1" t="s">
        <v>17</v>
      </c>
      <c r="R47613" s="1" t="s">
        <v>210</v>
      </c>
      <c r="S47613" s="1" t="s">
        <v>17</v>
      </c>
      <c r="T47613" s="1" t="s">
        <v>17</v>
      </c>
    </row>
    <row r="47614" spans="8:20" hidden="1" x14ac:dyDescent="0.2">
      <c r="H47614" s="1" t="s">
        <v>100614</v>
      </c>
      <c r="I47614" s="1" t="s">
        <v>100615</v>
      </c>
      <c r="J47614" s="1" t="s">
        <v>100616</v>
      </c>
      <c r="K47614" s="1" t="s">
        <v>101091</v>
      </c>
      <c r="L47614" s="1"/>
      <c r="M47614" s="1"/>
      <c r="N47614" s="1" t="s">
        <v>101092</v>
      </c>
      <c r="O47614" s="1" t="s">
        <v>83654</v>
      </c>
      <c r="P47614" s="1" t="s">
        <v>17</v>
      </c>
      <c r="Q47614" s="1" t="s">
        <v>17</v>
      </c>
      <c r="R47614" s="1" t="s">
        <v>210</v>
      </c>
      <c r="S47614" s="1" t="s">
        <v>17</v>
      </c>
      <c r="T47614" s="1" t="s">
        <v>17</v>
      </c>
    </row>
    <row r="47615" spans="8:20" hidden="1" x14ac:dyDescent="0.2">
      <c r="H47615" s="1" t="s">
        <v>100614</v>
      </c>
      <c r="I47615" s="1" t="s">
        <v>100615</v>
      </c>
      <c r="J47615" s="1" t="s">
        <v>100616</v>
      </c>
      <c r="K47615" s="1" t="s">
        <v>101093</v>
      </c>
      <c r="L47615" s="1"/>
      <c r="M47615" s="1"/>
      <c r="N47615" s="1" t="s">
        <v>101094</v>
      </c>
      <c r="O47615" s="1" t="s">
        <v>83654</v>
      </c>
      <c r="P47615" s="1" t="s">
        <v>17</v>
      </c>
      <c r="Q47615" s="1" t="s">
        <v>17</v>
      </c>
      <c r="R47615" s="1" t="s">
        <v>210</v>
      </c>
      <c r="S47615" s="1" t="s">
        <v>17</v>
      </c>
      <c r="T47615" s="1" t="s">
        <v>17</v>
      </c>
    </row>
    <row r="47616" spans="8:20" hidden="1" x14ac:dyDescent="0.2">
      <c r="H47616" s="1" t="s">
        <v>100614</v>
      </c>
      <c r="I47616" s="1" t="s">
        <v>100615</v>
      </c>
      <c r="J47616" s="1" t="s">
        <v>100616</v>
      </c>
      <c r="K47616" s="1" t="s">
        <v>101095</v>
      </c>
      <c r="L47616" s="1"/>
      <c r="M47616" s="1"/>
      <c r="N47616" s="1" t="s">
        <v>101096</v>
      </c>
      <c r="O47616" s="1" t="s">
        <v>83654</v>
      </c>
      <c r="P47616" s="1" t="s">
        <v>17</v>
      </c>
      <c r="Q47616" s="1" t="s">
        <v>17</v>
      </c>
      <c r="R47616" s="1" t="s">
        <v>210</v>
      </c>
      <c r="S47616" s="1" t="s">
        <v>17</v>
      </c>
      <c r="T47616" s="1" t="s">
        <v>17</v>
      </c>
    </row>
    <row r="47617" spans="8:20" hidden="1" x14ac:dyDescent="0.2">
      <c r="H47617" s="1" t="s">
        <v>100614</v>
      </c>
      <c r="I47617" s="1" t="s">
        <v>100615</v>
      </c>
      <c r="J47617" s="1" t="s">
        <v>100616</v>
      </c>
      <c r="K47617" s="1" t="s">
        <v>101097</v>
      </c>
      <c r="L47617" s="1"/>
      <c r="M47617" s="1"/>
      <c r="N47617" s="1" t="s">
        <v>101098</v>
      </c>
      <c r="O47617" s="1" t="s">
        <v>83654</v>
      </c>
      <c r="P47617" s="1" t="s">
        <v>17</v>
      </c>
      <c r="Q47617" s="1" t="s">
        <v>17</v>
      </c>
      <c r="R47617" s="1" t="s">
        <v>210</v>
      </c>
      <c r="S47617" s="1" t="s">
        <v>17</v>
      </c>
      <c r="T47617" s="1" t="s">
        <v>17</v>
      </c>
    </row>
    <row r="47618" spans="8:20" hidden="1" x14ac:dyDescent="0.2">
      <c r="H47618" s="1" t="s">
        <v>100614</v>
      </c>
      <c r="I47618" s="1" t="s">
        <v>100615</v>
      </c>
      <c r="J47618" s="1" t="s">
        <v>100616</v>
      </c>
      <c r="K47618" s="1" t="s">
        <v>101099</v>
      </c>
      <c r="L47618" s="1"/>
      <c r="M47618" s="1"/>
      <c r="N47618" s="1" t="s">
        <v>101100</v>
      </c>
      <c r="O47618" s="1" t="s">
        <v>83654</v>
      </c>
      <c r="P47618" s="1" t="s">
        <v>17</v>
      </c>
      <c r="Q47618" s="1" t="s">
        <v>17</v>
      </c>
      <c r="R47618" s="1" t="s">
        <v>210</v>
      </c>
      <c r="S47618" s="1" t="s">
        <v>17</v>
      </c>
      <c r="T47618" s="1" t="s">
        <v>17</v>
      </c>
    </row>
    <row r="47619" spans="8:20" hidden="1" x14ac:dyDescent="0.2">
      <c r="H47619" s="1" t="s">
        <v>100614</v>
      </c>
      <c r="I47619" s="1" t="s">
        <v>100615</v>
      </c>
      <c r="J47619" s="1" t="s">
        <v>100616</v>
      </c>
      <c r="K47619" s="1" t="s">
        <v>101101</v>
      </c>
      <c r="L47619" s="1"/>
      <c r="M47619" s="1"/>
      <c r="N47619" s="1" t="s">
        <v>101102</v>
      </c>
      <c r="O47619" s="1" t="s">
        <v>83654</v>
      </c>
      <c r="P47619" s="1" t="s">
        <v>17</v>
      </c>
      <c r="Q47619" s="1" t="s">
        <v>17</v>
      </c>
      <c r="R47619" s="1" t="s">
        <v>210</v>
      </c>
      <c r="S47619" s="1" t="s">
        <v>17</v>
      </c>
      <c r="T47619" s="1" t="s">
        <v>17</v>
      </c>
    </row>
    <row r="47620" spans="8:20" hidden="1" x14ac:dyDescent="0.2">
      <c r="H47620" s="1" t="s">
        <v>100614</v>
      </c>
      <c r="I47620" s="1" t="s">
        <v>100615</v>
      </c>
      <c r="J47620" s="1" t="s">
        <v>100616</v>
      </c>
      <c r="K47620" s="1" t="s">
        <v>101103</v>
      </c>
      <c r="L47620" s="1"/>
      <c r="M47620" s="1"/>
      <c r="N47620" s="1" t="s">
        <v>101104</v>
      </c>
      <c r="O47620" s="1" t="s">
        <v>83654</v>
      </c>
      <c r="P47620" s="1" t="s">
        <v>17</v>
      </c>
      <c r="Q47620" s="1" t="s">
        <v>17</v>
      </c>
      <c r="R47620" s="1" t="s">
        <v>210</v>
      </c>
      <c r="S47620" s="1" t="s">
        <v>17</v>
      </c>
      <c r="T47620" s="1" t="s">
        <v>17</v>
      </c>
    </row>
    <row r="47621" spans="8:20" hidden="1" x14ac:dyDescent="0.2">
      <c r="H47621" s="1" t="s">
        <v>100614</v>
      </c>
      <c r="I47621" s="1" t="s">
        <v>100615</v>
      </c>
      <c r="J47621" s="1" t="s">
        <v>100616</v>
      </c>
      <c r="K47621" s="1" t="s">
        <v>101105</v>
      </c>
      <c r="L47621" s="1"/>
      <c r="M47621" s="1"/>
      <c r="N47621" s="1" t="s">
        <v>101106</v>
      </c>
      <c r="O47621" s="1" t="s">
        <v>83654</v>
      </c>
      <c r="P47621" s="1" t="s">
        <v>17</v>
      </c>
      <c r="Q47621" s="1" t="s">
        <v>17</v>
      </c>
      <c r="R47621" s="1" t="s">
        <v>210</v>
      </c>
      <c r="S47621" s="1" t="s">
        <v>17</v>
      </c>
      <c r="T47621" s="1" t="s">
        <v>17</v>
      </c>
    </row>
    <row r="47622" spans="8:20" hidden="1" x14ac:dyDescent="0.2">
      <c r="H47622" s="1" t="s">
        <v>100614</v>
      </c>
      <c r="I47622" s="1" t="s">
        <v>100615</v>
      </c>
      <c r="J47622" s="1" t="s">
        <v>100616</v>
      </c>
      <c r="K47622" s="1" t="s">
        <v>101107</v>
      </c>
      <c r="L47622" s="1"/>
      <c r="M47622" s="1"/>
      <c r="N47622" s="1" t="s">
        <v>101108</v>
      </c>
      <c r="O47622" s="1" t="s">
        <v>83654</v>
      </c>
      <c r="P47622" s="1" t="s">
        <v>17</v>
      </c>
      <c r="Q47622" s="1" t="s">
        <v>17</v>
      </c>
      <c r="R47622" s="1" t="s">
        <v>210</v>
      </c>
      <c r="S47622" s="1" t="s">
        <v>17</v>
      </c>
      <c r="T47622" s="1" t="s">
        <v>17</v>
      </c>
    </row>
    <row r="47623" spans="8:20" hidden="1" x14ac:dyDescent="0.2">
      <c r="H47623" s="1" t="s">
        <v>100614</v>
      </c>
      <c r="I47623" s="1" t="s">
        <v>100615</v>
      </c>
      <c r="J47623" s="1" t="s">
        <v>100616</v>
      </c>
      <c r="K47623" s="1" t="s">
        <v>101109</v>
      </c>
      <c r="L47623" s="1"/>
      <c r="M47623" s="1"/>
      <c r="N47623" s="1" t="s">
        <v>101110</v>
      </c>
      <c r="O47623" s="1" t="s">
        <v>83654</v>
      </c>
      <c r="P47623" s="1" t="s">
        <v>17</v>
      </c>
      <c r="Q47623" s="1" t="s">
        <v>17</v>
      </c>
      <c r="R47623" s="1" t="s">
        <v>210</v>
      </c>
      <c r="S47623" s="1" t="s">
        <v>17</v>
      </c>
      <c r="T47623" s="1" t="s">
        <v>17</v>
      </c>
    </row>
    <row r="47624" spans="8:20" hidden="1" x14ac:dyDescent="0.2">
      <c r="H47624" s="1" t="s">
        <v>100614</v>
      </c>
      <c r="I47624" s="1" t="s">
        <v>100615</v>
      </c>
      <c r="J47624" s="1" t="s">
        <v>100616</v>
      </c>
      <c r="K47624" s="1" t="s">
        <v>101111</v>
      </c>
      <c r="L47624" s="1"/>
      <c r="M47624" s="1"/>
      <c r="N47624" s="1" t="s">
        <v>101112</v>
      </c>
      <c r="O47624" s="1" t="s">
        <v>83654</v>
      </c>
      <c r="P47624" s="1" t="s">
        <v>17</v>
      </c>
      <c r="Q47624" s="1" t="s">
        <v>17</v>
      </c>
      <c r="R47624" s="1" t="s">
        <v>210</v>
      </c>
      <c r="S47624" s="1" t="s">
        <v>17</v>
      </c>
      <c r="T47624" s="1" t="s">
        <v>17</v>
      </c>
    </row>
    <row r="47625" spans="8:20" hidden="1" x14ac:dyDescent="0.2">
      <c r="H47625" s="1" t="s">
        <v>100614</v>
      </c>
      <c r="I47625" s="1" t="s">
        <v>100615</v>
      </c>
      <c r="J47625" s="1" t="s">
        <v>100616</v>
      </c>
      <c r="K47625" s="1" t="s">
        <v>101113</v>
      </c>
      <c r="L47625" s="1"/>
      <c r="M47625" s="1"/>
      <c r="N47625" s="1" t="s">
        <v>101114</v>
      </c>
      <c r="O47625" s="1" t="s">
        <v>83654</v>
      </c>
      <c r="P47625" s="1" t="s">
        <v>17</v>
      </c>
      <c r="Q47625" s="1" t="s">
        <v>17</v>
      </c>
      <c r="R47625" s="1" t="s">
        <v>210</v>
      </c>
      <c r="S47625" s="1" t="s">
        <v>17</v>
      </c>
      <c r="T47625" s="1" t="s">
        <v>17</v>
      </c>
    </row>
    <row r="47626" spans="8:20" hidden="1" x14ac:dyDescent="0.2">
      <c r="H47626" s="1" t="s">
        <v>100614</v>
      </c>
      <c r="I47626" s="1" t="s">
        <v>100615</v>
      </c>
      <c r="J47626" s="1" t="s">
        <v>100616</v>
      </c>
      <c r="K47626" s="1" t="s">
        <v>101115</v>
      </c>
      <c r="L47626" s="1"/>
      <c r="M47626" s="1"/>
      <c r="N47626" s="1" t="s">
        <v>101116</v>
      </c>
      <c r="O47626" s="1" t="s">
        <v>83654</v>
      </c>
      <c r="P47626" s="1" t="s">
        <v>17</v>
      </c>
      <c r="Q47626" s="1" t="s">
        <v>17</v>
      </c>
      <c r="R47626" s="1" t="s">
        <v>210</v>
      </c>
      <c r="S47626" s="1" t="s">
        <v>17</v>
      </c>
      <c r="T47626" s="1" t="s">
        <v>17</v>
      </c>
    </row>
    <row r="47627" spans="8:20" hidden="1" x14ac:dyDescent="0.2">
      <c r="H47627" s="1" t="s">
        <v>100614</v>
      </c>
      <c r="I47627" s="1" t="s">
        <v>100615</v>
      </c>
      <c r="J47627" s="1" t="s">
        <v>100616</v>
      </c>
      <c r="K47627" s="1" t="s">
        <v>101117</v>
      </c>
      <c r="L47627" s="1"/>
      <c r="M47627" s="1"/>
      <c r="N47627" s="1" t="s">
        <v>101118</v>
      </c>
      <c r="O47627" s="1" t="s">
        <v>83654</v>
      </c>
      <c r="P47627" s="1" t="s">
        <v>17</v>
      </c>
      <c r="Q47627" s="1" t="s">
        <v>17</v>
      </c>
      <c r="R47627" s="1" t="s">
        <v>210</v>
      </c>
      <c r="S47627" s="1" t="s">
        <v>17</v>
      </c>
      <c r="T47627" s="1" t="s">
        <v>17</v>
      </c>
    </row>
    <row r="47628" spans="8:20" hidden="1" x14ac:dyDescent="0.2">
      <c r="H47628" s="1" t="s">
        <v>100614</v>
      </c>
      <c r="I47628" s="1" t="s">
        <v>100615</v>
      </c>
      <c r="J47628" s="1" t="s">
        <v>100616</v>
      </c>
      <c r="K47628" s="1" t="s">
        <v>101119</v>
      </c>
      <c r="L47628" s="1"/>
      <c r="M47628" s="1"/>
      <c r="N47628" s="1" t="s">
        <v>101120</v>
      </c>
      <c r="O47628" s="1" t="s">
        <v>83654</v>
      </c>
      <c r="P47628" s="1" t="s">
        <v>17</v>
      </c>
      <c r="Q47628" s="1" t="s">
        <v>17</v>
      </c>
      <c r="R47628" s="1" t="s">
        <v>210</v>
      </c>
      <c r="S47628" s="1" t="s">
        <v>17</v>
      </c>
      <c r="T47628" s="1" t="s">
        <v>17</v>
      </c>
    </row>
    <row r="47629" spans="8:20" hidden="1" x14ac:dyDescent="0.2">
      <c r="H47629" s="1" t="s">
        <v>100614</v>
      </c>
      <c r="I47629" s="1" t="s">
        <v>100615</v>
      </c>
      <c r="J47629" s="1" t="s">
        <v>100616</v>
      </c>
      <c r="K47629" s="1" t="s">
        <v>101121</v>
      </c>
      <c r="L47629" s="1"/>
      <c r="M47629" s="1"/>
      <c r="N47629" s="1" t="s">
        <v>101122</v>
      </c>
      <c r="O47629" s="1" t="s">
        <v>83654</v>
      </c>
      <c r="P47629" s="1" t="s">
        <v>17</v>
      </c>
      <c r="Q47629" s="1" t="s">
        <v>17</v>
      </c>
      <c r="R47629" s="1" t="s">
        <v>210</v>
      </c>
      <c r="S47629" s="1" t="s">
        <v>17</v>
      </c>
      <c r="T47629" s="1" t="s">
        <v>17</v>
      </c>
    </row>
    <row r="47630" spans="8:20" hidden="1" x14ac:dyDescent="0.2">
      <c r="H47630" s="1" t="s">
        <v>100614</v>
      </c>
      <c r="I47630" s="1" t="s">
        <v>100615</v>
      </c>
      <c r="J47630" s="1" t="s">
        <v>100616</v>
      </c>
      <c r="K47630" s="1" t="s">
        <v>101123</v>
      </c>
      <c r="L47630" s="1"/>
      <c r="M47630" s="1"/>
      <c r="N47630" s="1" t="s">
        <v>101124</v>
      </c>
      <c r="O47630" s="1" t="s">
        <v>83654</v>
      </c>
      <c r="P47630" s="1" t="s">
        <v>17</v>
      </c>
      <c r="Q47630" s="1" t="s">
        <v>17</v>
      </c>
      <c r="R47630" s="1" t="s">
        <v>210</v>
      </c>
      <c r="S47630" s="1" t="s">
        <v>17</v>
      </c>
      <c r="T47630" s="1" t="s">
        <v>17</v>
      </c>
    </row>
    <row r="47631" spans="8:20" hidden="1" x14ac:dyDescent="0.2">
      <c r="H47631" s="1" t="s">
        <v>100614</v>
      </c>
      <c r="I47631" s="1" t="s">
        <v>100615</v>
      </c>
      <c r="J47631" s="1" t="s">
        <v>100616</v>
      </c>
      <c r="K47631" s="1" t="s">
        <v>101125</v>
      </c>
      <c r="L47631" s="1"/>
      <c r="M47631" s="1"/>
      <c r="N47631" s="1" t="s">
        <v>101126</v>
      </c>
      <c r="O47631" s="1" t="s">
        <v>83654</v>
      </c>
      <c r="P47631" s="1" t="s">
        <v>17</v>
      </c>
      <c r="Q47631" s="1" t="s">
        <v>17</v>
      </c>
      <c r="R47631" s="1" t="s">
        <v>210</v>
      </c>
      <c r="S47631" s="1" t="s">
        <v>17</v>
      </c>
      <c r="T47631" s="1" t="s">
        <v>17</v>
      </c>
    </row>
    <row r="47632" spans="8:20" hidden="1" x14ac:dyDescent="0.2">
      <c r="H47632" s="1" t="s">
        <v>100614</v>
      </c>
      <c r="I47632" s="1" t="s">
        <v>100615</v>
      </c>
      <c r="J47632" s="1" t="s">
        <v>100616</v>
      </c>
      <c r="K47632" s="1" t="s">
        <v>101127</v>
      </c>
      <c r="L47632" s="1"/>
      <c r="M47632" s="1"/>
      <c r="N47632" s="1" t="s">
        <v>101128</v>
      </c>
      <c r="O47632" s="1" t="s">
        <v>83654</v>
      </c>
      <c r="P47632" s="1" t="s">
        <v>17</v>
      </c>
      <c r="Q47632" s="1" t="s">
        <v>17</v>
      </c>
      <c r="R47632" s="1" t="s">
        <v>210</v>
      </c>
      <c r="S47632" s="1" t="s">
        <v>17</v>
      </c>
      <c r="T47632" s="1" t="s">
        <v>17</v>
      </c>
    </row>
    <row r="47633" spans="8:20" hidden="1" x14ac:dyDescent="0.2">
      <c r="H47633" s="1" t="s">
        <v>100614</v>
      </c>
      <c r="I47633" s="1" t="s">
        <v>100615</v>
      </c>
      <c r="J47633" s="1" t="s">
        <v>100616</v>
      </c>
      <c r="K47633" s="1" t="s">
        <v>101129</v>
      </c>
      <c r="L47633" s="1"/>
      <c r="M47633" s="1"/>
      <c r="N47633" s="1" t="s">
        <v>101130</v>
      </c>
      <c r="O47633" s="1" t="s">
        <v>83654</v>
      </c>
      <c r="P47633" s="1" t="s">
        <v>17</v>
      </c>
      <c r="Q47633" s="1" t="s">
        <v>17</v>
      </c>
      <c r="R47633" s="1" t="s">
        <v>210</v>
      </c>
      <c r="S47633" s="1" t="s">
        <v>17</v>
      </c>
      <c r="T47633" s="1" t="s">
        <v>17</v>
      </c>
    </row>
    <row r="47634" spans="8:20" hidden="1" x14ac:dyDescent="0.2">
      <c r="H47634" s="1" t="s">
        <v>100614</v>
      </c>
      <c r="I47634" s="1" t="s">
        <v>100615</v>
      </c>
      <c r="J47634" s="1" t="s">
        <v>100616</v>
      </c>
      <c r="K47634" s="1" t="s">
        <v>101131</v>
      </c>
      <c r="L47634" s="1"/>
      <c r="M47634" s="1"/>
      <c r="N47634" s="1" t="s">
        <v>101132</v>
      </c>
      <c r="O47634" s="1" t="s">
        <v>83654</v>
      </c>
      <c r="P47634" s="1" t="s">
        <v>17</v>
      </c>
      <c r="Q47634" s="1" t="s">
        <v>17</v>
      </c>
      <c r="R47634" s="1" t="s">
        <v>210</v>
      </c>
      <c r="S47634" s="1" t="s">
        <v>17</v>
      </c>
      <c r="T47634" s="1" t="s">
        <v>17</v>
      </c>
    </row>
    <row r="47635" spans="8:20" hidden="1" x14ac:dyDescent="0.2">
      <c r="H47635" s="1" t="s">
        <v>100614</v>
      </c>
      <c r="I47635" s="1" t="s">
        <v>100615</v>
      </c>
      <c r="J47635" s="1" t="s">
        <v>100616</v>
      </c>
      <c r="K47635" s="1" t="s">
        <v>101133</v>
      </c>
      <c r="L47635" s="1"/>
      <c r="M47635" s="1"/>
      <c r="N47635" s="1" t="s">
        <v>101134</v>
      </c>
      <c r="O47635" s="1" t="s">
        <v>83654</v>
      </c>
      <c r="P47635" s="1" t="s">
        <v>17</v>
      </c>
      <c r="Q47635" s="1" t="s">
        <v>17</v>
      </c>
      <c r="R47635" s="1" t="s">
        <v>210</v>
      </c>
      <c r="S47635" s="1" t="s">
        <v>17</v>
      </c>
      <c r="T47635" s="1" t="s">
        <v>17</v>
      </c>
    </row>
    <row r="47636" spans="8:20" hidden="1" x14ac:dyDescent="0.2">
      <c r="H47636" s="1" t="s">
        <v>100614</v>
      </c>
      <c r="I47636" s="1" t="s">
        <v>100615</v>
      </c>
      <c r="J47636" s="1" t="s">
        <v>100616</v>
      </c>
      <c r="K47636" s="1" t="s">
        <v>101135</v>
      </c>
      <c r="L47636" s="1"/>
      <c r="M47636" s="1"/>
      <c r="N47636" s="1" t="s">
        <v>101136</v>
      </c>
      <c r="O47636" s="1" t="s">
        <v>83654</v>
      </c>
      <c r="P47636" s="1" t="s">
        <v>17</v>
      </c>
      <c r="Q47636" s="1" t="s">
        <v>17</v>
      </c>
      <c r="R47636" s="1" t="s">
        <v>210</v>
      </c>
      <c r="S47636" s="1" t="s">
        <v>17</v>
      </c>
      <c r="T47636" s="1" t="s">
        <v>17</v>
      </c>
    </row>
    <row r="47637" spans="8:20" hidden="1" x14ac:dyDescent="0.2">
      <c r="H47637" s="1" t="s">
        <v>100614</v>
      </c>
      <c r="I47637" s="1" t="s">
        <v>100615</v>
      </c>
      <c r="J47637" s="1" t="s">
        <v>100616</v>
      </c>
      <c r="K47637" s="1" t="s">
        <v>101137</v>
      </c>
      <c r="L47637" s="1"/>
      <c r="M47637" s="1"/>
      <c r="N47637" s="1" t="s">
        <v>101138</v>
      </c>
      <c r="O47637" s="1" t="s">
        <v>83654</v>
      </c>
      <c r="P47637" s="1" t="s">
        <v>17</v>
      </c>
      <c r="Q47637" s="1" t="s">
        <v>17</v>
      </c>
      <c r="R47637" s="1" t="s">
        <v>210</v>
      </c>
      <c r="S47637" s="1" t="s">
        <v>17</v>
      </c>
      <c r="T47637" s="1" t="s">
        <v>17</v>
      </c>
    </row>
    <row r="47638" spans="8:20" hidden="1" x14ac:dyDescent="0.2">
      <c r="H47638" s="1" t="s">
        <v>100614</v>
      </c>
      <c r="I47638" s="1" t="s">
        <v>100615</v>
      </c>
      <c r="J47638" s="1" t="s">
        <v>100616</v>
      </c>
      <c r="K47638" s="1" t="s">
        <v>101139</v>
      </c>
      <c r="L47638" s="1"/>
      <c r="M47638" s="1"/>
      <c r="N47638" s="1" t="s">
        <v>101140</v>
      </c>
      <c r="O47638" s="1" t="s">
        <v>83654</v>
      </c>
      <c r="P47638" s="1" t="s">
        <v>17</v>
      </c>
      <c r="Q47638" s="1" t="s">
        <v>17</v>
      </c>
      <c r="R47638" s="1" t="s">
        <v>210</v>
      </c>
      <c r="S47638" s="1" t="s">
        <v>17</v>
      </c>
      <c r="T47638" s="1" t="s">
        <v>17</v>
      </c>
    </row>
    <row r="47639" spans="8:20" hidden="1" x14ac:dyDescent="0.2">
      <c r="H47639" s="1" t="s">
        <v>100614</v>
      </c>
      <c r="I47639" s="1" t="s">
        <v>100615</v>
      </c>
      <c r="J47639" s="1" t="s">
        <v>100616</v>
      </c>
      <c r="K47639" s="1" t="s">
        <v>101141</v>
      </c>
      <c r="L47639" s="1"/>
      <c r="M47639" s="1"/>
      <c r="N47639" s="1" t="s">
        <v>101142</v>
      </c>
      <c r="O47639" s="1" t="s">
        <v>83654</v>
      </c>
      <c r="P47639" s="1" t="s">
        <v>17</v>
      </c>
      <c r="Q47639" s="1" t="s">
        <v>17</v>
      </c>
      <c r="R47639" s="1" t="s">
        <v>210</v>
      </c>
      <c r="S47639" s="1" t="s">
        <v>17</v>
      </c>
      <c r="T47639" s="1" t="s">
        <v>17</v>
      </c>
    </row>
    <row r="47640" spans="8:20" hidden="1" x14ac:dyDescent="0.2">
      <c r="H47640" s="1" t="s">
        <v>100614</v>
      </c>
      <c r="I47640" s="1" t="s">
        <v>100615</v>
      </c>
      <c r="J47640" s="1" t="s">
        <v>100616</v>
      </c>
      <c r="K47640" s="1" t="s">
        <v>101143</v>
      </c>
      <c r="L47640" s="1"/>
      <c r="M47640" s="1"/>
      <c r="N47640" s="1" t="s">
        <v>101144</v>
      </c>
      <c r="O47640" s="1" t="s">
        <v>83654</v>
      </c>
      <c r="P47640" s="1" t="s">
        <v>17</v>
      </c>
      <c r="Q47640" s="1" t="s">
        <v>17</v>
      </c>
      <c r="R47640" s="1" t="s">
        <v>210</v>
      </c>
      <c r="S47640" s="1" t="s">
        <v>17</v>
      </c>
      <c r="T47640" s="1" t="s">
        <v>17</v>
      </c>
    </row>
    <row r="47641" spans="8:20" hidden="1" x14ac:dyDescent="0.2">
      <c r="H47641" s="1" t="s">
        <v>100614</v>
      </c>
      <c r="I47641" s="1" t="s">
        <v>100615</v>
      </c>
      <c r="J47641" s="1" t="s">
        <v>100616</v>
      </c>
      <c r="K47641" s="1" t="s">
        <v>101145</v>
      </c>
      <c r="L47641" s="1"/>
      <c r="M47641" s="1"/>
      <c r="N47641" s="1" t="s">
        <v>101146</v>
      </c>
      <c r="O47641" s="1" t="s">
        <v>83654</v>
      </c>
      <c r="P47641" s="1" t="s">
        <v>17</v>
      </c>
      <c r="Q47641" s="1" t="s">
        <v>17</v>
      </c>
      <c r="R47641" s="1" t="s">
        <v>210</v>
      </c>
      <c r="S47641" s="1" t="s">
        <v>17</v>
      </c>
      <c r="T47641" s="1" t="s">
        <v>17</v>
      </c>
    </row>
    <row r="47642" spans="8:20" hidden="1" x14ac:dyDescent="0.2">
      <c r="H47642" s="1" t="s">
        <v>100614</v>
      </c>
      <c r="I47642" s="1" t="s">
        <v>100615</v>
      </c>
      <c r="J47642" s="1" t="s">
        <v>100616</v>
      </c>
      <c r="K47642" s="1" t="s">
        <v>101147</v>
      </c>
      <c r="L47642" s="1"/>
      <c r="M47642" s="1"/>
      <c r="N47642" s="1" t="s">
        <v>101148</v>
      </c>
      <c r="O47642" s="1" t="s">
        <v>83654</v>
      </c>
      <c r="P47642" s="1" t="s">
        <v>17</v>
      </c>
      <c r="Q47642" s="1" t="s">
        <v>17</v>
      </c>
      <c r="R47642" s="1" t="s">
        <v>210</v>
      </c>
      <c r="S47642" s="1" t="s">
        <v>17</v>
      </c>
      <c r="T47642" s="1" t="s">
        <v>17</v>
      </c>
    </row>
    <row r="47643" spans="8:20" hidden="1" x14ac:dyDescent="0.2">
      <c r="H47643" s="1" t="s">
        <v>100614</v>
      </c>
      <c r="I47643" s="1" t="s">
        <v>100615</v>
      </c>
      <c r="J47643" s="1" t="s">
        <v>100616</v>
      </c>
      <c r="K47643" s="1" t="s">
        <v>101149</v>
      </c>
      <c r="L47643" s="1"/>
      <c r="M47643" s="1"/>
      <c r="N47643" s="1" t="s">
        <v>101150</v>
      </c>
      <c r="O47643" s="1" t="s">
        <v>83654</v>
      </c>
      <c r="P47643" s="1" t="s">
        <v>17</v>
      </c>
      <c r="Q47643" s="1" t="s">
        <v>17</v>
      </c>
      <c r="R47643" s="1" t="s">
        <v>210</v>
      </c>
      <c r="S47643" s="1" t="s">
        <v>17</v>
      </c>
      <c r="T47643" s="1" t="s">
        <v>17</v>
      </c>
    </row>
    <row r="47644" spans="8:20" hidden="1" x14ac:dyDescent="0.2">
      <c r="H47644" s="1" t="s">
        <v>100614</v>
      </c>
      <c r="I47644" s="1" t="s">
        <v>100615</v>
      </c>
      <c r="J47644" s="1" t="s">
        <v>100616</v>
      </c>
      <c r="K47644" s="1" t="s">
        <v>101151</v>
      </c>
      <c r="L47644" s="1"/>
      <c r="M47644" s="1"/>
      <c r="N47644" s="1" t="s">
        <v>101152</v>
      </c>
      <c r="O47644" s="1" t="s">
        <v>83654</v>
      </c>
      <c r="P47644" s="1" t="s">
        <v>17</v>
      </c>
      <c r="Q47644" s="1" t="s">
        <v>17</v>
      </c>
      <c r="R47644" s="1" t="s">
        <v>210</v>
      </c>
      <c r="S47644" s="1" t="s">
        <v>17</v>
      </c>
      <c r="T47644" s="1" t="s">
        <v>17</v>
      </c>
    </row>
    <row r="47645" spans="8:20" hidden="1" x14ac:dyDescent="0.2">
      <c r="H47645" s="1" t="s">
        <v>100614</v>
      </c>
      <c r="I47645" s="1" t="s">
        <v>100615</v>
      </c>
      <c r="J47645" s="1" t="s">
        <v>100616</v>
      </c>
      <c r="K47645" s="1" t="s">
        <v>101153</v>
      </c>
      <c r="L47645" s="1"/>
      <c r="M47645" s="1"/>
      <c r="N47645" s="1" t="s">
        <v>101154</v>
      </c>
      <c r="O47645" s="1" t="s">
        <v>83654</v>
      </c>
      <c r="P47645" s="1" t="s">
        <v>17</v>
      </c>
      <c r="Q47645" s="1" t="s">
        <v>17</v>
      </c>
      <c r="R47645" s="1" t="s">
        <v>210</v>
      </c>
      <c r="S47645" s="1" t="s">
        <v>17</v>
      </c>
      <c r="T47645" s="1" t="s">
        <v>17</v>
      </c>
    </row>
    <row r="47646" spans="8:20" hidden="1" x14ac:dyDescent="0.2">
      <c r="H47646" s="1" t="s">
        <v>100614</v>
      </c>
      <c r="I47646" s="1" t="s">
        <v>100615</v>
      </c>
      <c r="J47646" s="1" t="s">
        <v>100616</v>
      </c>
      <c r="K47646" s="1" t="s">
        <v>101155</v>
      </c>
      <c r="L47646" s="1"/>
      <c r="M47646" s="1"/>
      <c r="N47646" s="1" t="s">
        <v>101156</v>
      </c>
      <c r="O47646" s="1" t="s">
        <v>83654</v>
      </c>
      <c r="P47646" s="1" t="s">
        <v>17</v>
      </c>
      <c r="Q47646" s="1" t="s">
        <v>17</v>
      </c>
      <c r="R47646" s="1" t="s">
        <v>210</v>
      </c>
      <c r="S47646" s="1" t="s">
        <v>17</v>
      </c>
      <c r="T47646" s="1" t="s">
        <v>17</v>
      </c>
    </row>
    <row r="47647" spans="8:20" hidden="1" x14ac:dyDescent="0.2">
      <c r="H47647" s="1" t="s">
        <v>100614</v>
      </c>
      <c r="I47647" s="1" t="s">
        <v>100615</v>
      </c>
      <c r="J47647" s="1" t="s">
        <v>100616</v>
      </c>
      <c r="K47647" s="1" t="s">
        <v>101157</v>
      </c>
      <c r="L47647" s="1"/>
      <c r="M47647" s="1"/>
      <c r="N47647" s="1" t="s">
        <v>101158</v>
      </c>
      <c r="O47647" s="1" t="s">
        <v>83654</v>
      </c>
      <c r="P47647" s="1" t="s">
        <v>17</v>
      </c>
      <c r="Q47647" s="1" t="s">
        <v>17</v>
      </c>
      <c r="R47647" s="1" t="s">
        <v>210</v>
      </c>
      <c r="S47647" s="1" t="s">
        <v>17</v>
      </c>
      <c r="T47647" s="1" t="s">
        <v>17</v>
      </c>
    </row>
    <row r="47648" spans="8:20" hidden="1" x14ac:dyDescent="0.2">
      <c r="H47648" s="1" t="s">
        <v>100614</v>
      </c>
      <c r="I47648" s="1" t="s">
        <v>100615</v>
      </c>
      <c r="J47648" s="1" t="s">
        <v>100616</v>
      </c>
      <c r="K47648" s="1" t="s">
        <v>101159</v>
      </c>
      <c r="L47648" s="1"/>
      <c r="M47648" s="1"/>
      <c r="N47648" s="1" t="s">
        <v>101160</v>
      </c>
      <c r="O47648" s="1" t="s">
        <v>83654</v>
      </c>
      <c r="P47648" s="1" t="s">
        <v>17</v>
      </c>
      <c r="Q47648" s="1" t="s">
        <v>17</v>
      </c>
      <c r="R47648" s="1" t="s">
        <v>210</v>
      </c>
      <c r="S47648" s="1" t="s">
        <v>17</v>
      </c>
      <c r="T47648" s="1" t="s">
        <v>17</v>
      </c>
    </row>
    <row r="47649" spans="8:20" hidden="1" x14ac:dyDescent="0.2">
      <c r="H47649" s="1" t="s">
        <v>100614</v>
      </c>
      <c r="I47649" s="1" t="s">
        <v>100615</v>
      </c>
      <c r="J47649" s="1" t="s">
        <v>100616</v>
      </c>
      <c r="K47649" s="1" t="s">
        <v>101161</v>
      </c>
      <c r="L47649" s="1"/>
      <c r="M47649" s="1"/>
      <c r="N47649" s="1" t="s">
        <v>101162</v>
      </c>
      <c r="O47649" s="1" t="s">
        <v>83654</v>
      </c>
      <c r="P47649" s="1" t="s">
        <v>17</v>
      </c>
      <c r="Q47649" s="1" t="s">
        <v>17</v>
      </c>
      <c r="R47649" s="1" t="s">
        <v>210</v>
      </c>
      <c r="S47649" s="1" t="s">
        <v>17</v>
      </c>
      <c r="T47649" s="1" t="s">
        <v>17</v>
      </c>
    </row>
    <row r="47650" spans="8:20" hidden="1" x14ac:dyDescent="0.2">
      <c r="H47650" s="1" t="s">
        <v>100614</v>
      </c>
      <c r="I47650" s="1" t="s">
        <v>100615</v>
      </c>
      <c r="J47650" s="1" t="s">
        <v>100616</v>
      </c>
      <c r="K47650" s="1" t="s">
        <v>101163</v>
      </c>
      <c r="L47650" s="1"/>
      <c r="M47650" s="1"/>
      <c r="N47650" s="1" t="s">
        <v>101164</v>
      </c>
      <c r="O47650" s="1" t="s">
        <v>83654</v>
      </c>
      <c r="P47650" s="1" t="s">
        <v>17</v>
      </c>
      <c r="Q47650" s="1" t="s">
        <v>17</v>
      </c>
      <c r="R47650" s="1" t="s">
        <v>210</v>
      </c>
      <c r="S47650" s="1" t="s">
        <v>17</v>
      </c>
      <c r="T47650" s="1" t="s">
        <v>17</v>
      </c>
    </row>
    <row r="47651" spans="8:20" hidden="1" x14ac:dyDescent="0.2">
      <c r="H47651" s="1" t="s">
        <v>100614</v>
      </c>
      <c r="I47651" s="1" t="s">
        <v>100615</v>
      </c>
      <c r="J47651" s="1" t="s">
        <v>100616</v>
      </c>
      <c r="K47651" s="1" t="s">
        <v>101165</v>
      </c>
      <c r="L47651" s="1"/>
      <c r="M47651" s="1"/>
      <c r="N47651" s="1" t="s">
        <v>101166</v>
      </c>
      <c r="O47651" s="1" t="s">
        <v>83654</v>
      </c>
      <c r="P47651" s="1" t="s">
        <v>17</v>
      </c>
      <c r="Q47651" s="1" t="s">
        <v>17</v>
      </c>
      <c r="R47651" s="1" t="s">
        <v>210</v>
      </c>
      <c r="S47651" s="1" t="s">
        <v>17</v>
      </c>
      <c r="T47651" s="1" t="s">
        <v>17</v>
      </c>
    </row>
    <row r="47652" spans="8:20" hidden="1" x14ac:dyDescent="0.2">
      <c r="H47652" s="1" t="s">
        <v>100614</v>
      </c>
      <c r="I47652" s="1" t="s">
        <v>100615</v>
      </c>
      <c r="J47652" s="1" t="s">
        <v>100616</v>
      </c>
      <c r="K47652" s="1" t="s">
        <v>101167</v>
      </c>
      <c r="L47652" s="1"/>
      <c r="M47652" s="1"/>
      <c r="N47652" s="1" t="s">
        <v>101168</v>
      </c>
      <c r="O47652" s="1" t="s">
        <v>83654</v>
      </c>
      <c r="P47652" s="1" t="s">
        <v>17</v>
      </c>
      <c r="Q47652" s="1" t="s">
        <v>17</v>
      </c>
      <c r="R47652" s="1" t="s">
        <v>210</v>
      </c>
      <c r="S47652" s="1" t="s">
        <v>17</v>
      </c>
      <c r="T47652" s="1" t="s">
        <v>17</v>
      </c>
    </row>
    <row r="47653" spans="8:20" hidden="1" x14ac:dyDescent="0.2">
      <c r="H47653" s="1" t="s">
        <v>100614</v>
      </c>
      <c r="I47653" s="1" t="s">
        <v>100615</v>
      </c>
      <c r="J47653" s="1" t="s">
        <v>100616</v>
      </c>
      <c r="K47653" s="1" t="s">
        <v>101169</v>
      </c>
      <c r="L47653" s="1"/>
      <c r="M47653" s="1"/>
      <c r="N47653" s="1" t="s">
        <v>101170</v>
      </c>
      <c r="O47653" s="1" t="s">
        <v>83654</v>
      </c>
      <c r="P47653" s="1" t="s">
        <v>17</v>
      </c>
      <c r="Q47653" s="1" t="s">
        <v>17</v>
      </c>
      <c r="R47653" s="1" t="s">
        <v>210</v>
      </c>
      <c r="S47653" s="1" t="s">
        <v>17</v>
      </c>
      <c r="T47653" s="1" t="s">
        <v>17</v>
      </c>
    </row>
    <row r="47654" spans="8:20" hidden="1" x14ac:dyDescent="0.2">
      <c r="H47654" s="1" t="s">
        <v>100614</v>
      </c>
      <c r="I47654" s="1" t="s">
        <v>100615</v>
      </c>
      <c r="J47654" s="1" t="s">
        <v>100616</v>
      </c>
      <c r="K47654" s="1" t="s">
        <v>101171</v>
      </c>
      <c r="L47654" s="1"/>
      <c r="M47654" s="1"/>
      <c r="N47654" s="1" t="s">
        <v>101172</v>
      </c>
      <c r="O47654" s="1" t="s">
        <v>83654</v>
      </c>
      <c r="P47654" s="1" t="s">
        <v>17</v>
      </c>
      <c r="Q47654" s="1" t="s">
        <v>17</v>
      </c>
      <c r="R47654" s="1" t="s">
        <v>210</v>
      </c>
      <c r="S47654" s="1" t="s">
        <v>17</v>
      </c>
      <c r="T47654" s="1" t="s">
        <v>17</v>
      </c>
    </row>
    <row r="47655" spans="8:20" hidden="1" x14ac:dyDescent="0.2">
      <c r="H47655" s="1" t="s">
        <v>100614</v>
      </c>
      <c r="I47655" s="1" t="s">
        <v>100615</v>
      </c>
      <c r="J47655" s="1" t="s">
        <v>100616</v>
      </c>
      <c r="K47655" s="1" t="s">
        <v>101173</v>
      </c>
      <c r="L47655" s="1"/>
      <c r="M47655" s="1"/>
      <c r="N47655" s="1" t="s">
        <v>101174</v>
      </c>
      <c r="O47655" s="1" t="s">
        <v>83654</v>
      </c>
      <c r="P47655" s="1" t="s">
        <v>17</v>
      </c>
      <c r="Q47655" s="1" t="s">
        <v>17</v>
      </c>
      <c r="R47655" s="1" t="s">
        <v>210</v>
      </c>
      <c r="S47655" s="1" t="s">
        <v>17</v>
      </c>
      <c r="T47655" s="1" t="s">
        <v>17</v>
      </c>
    </row>
    <row r="47656" spans="8:20" hidden="1" x14ac:dyDescent="0.2">
      <c r="H47656" s="1" t="s">
        <v>100614</v>
      </c>
      <c r="I47656" s="1" t="s">
        <v>100615</v>
      </c>
      <c r="J47656" s="1" t="s">
        <v>100616</v>
      </c>
      <c r="K47656" s="1" t="s">
        <v>101175</v>
      </c>
      <c r="L47656" s="1"/>
      <c r="M47656" s="1"/>
      <c r="N47656" s="1" t="s">
        <v>101176</v>
      </c>
      <c r="O47656" s="1" t="s">
        <v>83654</v>
      </c>
      <c r="P47656" s="1" t="s">
        <v>17</v>
      </c>
      <c r="Q47656" s="1" t="s">
        <v>17</v>
      </c>
      <c r="R47656" s="1" t="s">
        <v>210</v>
      </c>
      <c r="S47656" s="1" t="s">
        <v>17</v>
      </c>
      <c r="T47656" s="1" t="s">
        <v>17</v>
      </c>
    </row>
    <row r="47657" spans="8:20" hidden="1" x14ac:dyDescent="0.2">
      <c r="H47657" s="1" t="s">
        <v>100614</v>
      </c>
      <c r="I47657" s="1" t="s">
        <v>100615</v>
      </c>
      <c r="J47657" s="1" t="s">
        <v>100616</v>
      </c>
      <c r="K47657" s="1" t="s">
        <v>101177</v>
      </c>
      <c r="L47657" s="1"/>
      <c r="M47657" s="1"/>
      <c r="N47657" s="1" t="s">
        <v>101178</v>
      </c>
      <c r="O47657" s="1" t="s">
        <v>83654</v>
      </c>
      <c r="P47657" s="1" t="s">
        <v>17</v>
      </c>
      <c r="Q47657" s="1" t="s">
        <v>17</v>
      </c>
      <c r="R47657" s="1" t="s">
        <v>210</v>
      </c>
      <c r="S47657" s="1" t="s">
        <v>17</v>
      </c>
      <c r="T47657" s="1" t="s">
        <v>17</v>
      </c>
    </row>
    <row r="47658" spans="8:20" hidden="1" x14ac:dyDescent="0.2">
      <c r="H47658" s="1" t="s">
        <v>100614</v>
      </c>
      <c r="I47658" s="1" t="s">
        <v>100615</v>
      </c>
      <c r="J47658" s="1" t="s">
        <v>100616</v>
      </c>
      <c r="K47658" s="1" t="s">
        <v>101179</v>
      </c>
      <c r="L47658" s="1"/>
      <c r="M47658" s="1"/>
      <c r="N47658" s="1" t="s">
        <v>101180</v>
      </c>
      <c r="O47658" s="1" t="s">
        <v>83654</v>
      </c>
      <c r="P47658" s="1" t="s">
        <v>17</v>
      </c>
      <c r="Q47658" s="1" t="s">
        <v>17</v>
      </c>
      <c r="R47658" s="1" t="s">
        <v>210</v>
      </c>
      <c r="S47658" s="1" t="s">
        <v>17</v>
      </c>
      <c r="T47658" s="1" t="s">
        <v>17</v>
      </c>
    </row>
    <row r="47659" spans="8:20" hidden="1" x14ac:dyDescent="0.2">
      <c r="H47659" s="1" t="s">
        <v>100614</v>
      </c>
      <c r="I47659" s="1" t="s">
        <v>100615</v>
      </c>
      <c r="J47659" s="1" t="s">
        <v>100616</v>
      </c>
      <c r="K47659" s="1" t="s">
        <v>101181</v>
      </c>
      <c r="L47659" s="1"/>
      <c r="M47659" s="1"/>
      <c r="N47659" s="1" t="s">
        <v>101182</v>
      </c>
      <c r="O47659" s="1" t="s">
        <v>83654</v>
      </c>
      <c r="P47659" s="1" t="s">
        <v>17</v>
      </c>
      <c r="Q47659" s="1" t="s">
        <v>17</v>
      </c>
      <c r="R47659" s="1" t="s">
        <v>210</v>
      </c>
      <c r="S47659" s="1" t="s">
        <v>17</v>
      </c>
      <c r="T47659" s="1" t="s">
        <v>17</v>
      </c>
    </row>
    <row r="47660" spans="8:20" hidden="1" x14ac:dyDescent="0.2">
      <c r="H47660" s="1" t="s">
        <v>100614</v>
      </c>
      <c r="I47660" s="1" t="s">
        <v>100615</v>
      </c>
      <c r="J47660" s="1" t="s">
        <v>100616</v>
      </c>
      <c r="K47660" s="1" t="s">
        <v>101183</v>
      </c>
      <c r="L47660" s="1"/>
      <c r="M47660" s="1"/>
      <c r="N47660" s="1" t="s">
        <v>101184</v>
      </c>
      <c r="O47660" s="1" t="s">
        <v>83654</v>
      </c>
      <c r="P47660" s="1" t="s">
        <v>17</v>
      </c>
      <c r="Q47660" s="1" t="s">
        <v>17</v>
      </c>
      <c r="R47660" s="1" t="s">
        <v>210</v>
      </c>
      <c r="S47660" s="1" t="s">
        <v>17</v>
      </c>
      <c r="T47660" s="1" t="s">
        <v>17</v>
      </c>
    </row>
    <row r="47661" spans="8:20" hidden="1" x14ac:dyDescent="0.2">
      <c r="H47661" s="1" t="s">
        <v>100614</v>
      </c>
      <c r="I47661" s="1" t="s">
        <v>100615</v>
      </c>
      <c r="J47661" s="1" t="s">
        <v>100616</v>
      </c>
      <c r="K47661" s="1" t="s">
        <v>101185</v>
      </c>
      <c r="L47661" s="1"/>
      <c r="M47661" s="1"/>
      <c r="N47661" s="1" t="s">
        <v>101186</v>
      </c>
      <c r="O47661" s="1" t="s">
        <v>83654</v>
      </c>
      <c r="P47661" s="1" t="s">
        <v>17</v>
      </c>
      <c r="Q47661" s="1" t="s">
        <v>17</v>
      </c>
      <c r="R47661" s="1" t="s">
        <v>210</v>
      </c>
      <c r="S47661" s="1" t="s">
        <v>17</v>
      </c>
      <c r="T47661" s="1" t="s">
        <v>17</v>
      </c>
    </row>
    <row r="47662" spans="8:20" hidden="1" x14ac:dyDescent="0.2">
      <c r="H47662" s="1" t="s">
        <v>100614</v>
      </c>
      <c r="I47662" s="1" t="s">
        <v>100615</v>
      </c>
      <c r="J47662" s="1" t="s">
        <v>100616</v>
      </c>
      <c r="K47662" s="1" t="s">
        <v>101187</v>
      </c>
      <c r="L47662" s="1"/>
      <c r="M47662" s="1"/>
      <c r="N47662" s="1" t="s">
        <v>101188</v>
      </c>
      <c r="O47662" s="1" t="s">
        <v>83654</v>
      </c>
      <c r="P47662" s="1" t="s">
        <v>17</v>
      </c>
      <c r="Q47662" s="1" t="s">
        <v>17</v>
      </c>
      <c r="R47662" s="1" t="s">
        <v>210</v>
      </c>
      <c r="S47662" s="1" t="s">
        <v>17</v>
      </c>
      <c r="T47662" s="1" t="s">
        <v>17</v>
      </c>
    </row>
    <row r="47663" spans="8:20" hidden="1" x14ac:dyDescent="0.2">
      <c r="H47663" s="1" t="s">
        <v>100614</v>
      </c>
      <c r="I47663" s="1" t="s">
        <v>100615</v>
      </c>
      <c r="J47663" s="1" t="s">
        <v>100616</v>
      </c>
      <c r="K47663" s="1" t="s">
        <v>101189</v>
      </c>
      <c r="L47663" s="1"/>
      <c r="M47663" s="1"/>
      <c r="N47663" s="1" t="s">
        <v>101190</v>
      </c>
      <c r="O47663" s="1" t="s">
        <v>83654</v>
      </c>
      <c r="P47663" s="1" t="s">
        <v>17</v>
      </c>
      <c r="Q47663" s="1" t="s">
        <v>17</v>
      </c>
      <c r="R47663" s="1" t="s">
        <v>210</v>
      </c>
      <c r="S47663" s="1" t="s">
        <v>17</v>
      </c>
      <c r="T47663" s="1" t="s">
        <v>17</v>
      </c>
    </row>
    <row r="47664" spans="8:20" hidden="1" x14ac:dyDescent="0.2">
      <c r="H47664" s="1" t="s">
        <v>100614</v>
      </c>
      <c r="I47664" s="1" t="s">
        <v>100615</v>
      </c>
      <c r="J47664" s="1" t="s">
        <v>100616</v>
      </c>
      <c r="K47664" s="1" t="s">
        <v>101191</v>
      </c>
      <c r="L47664" s="1"/>
      <c r="M47664" s="1"/>
      <c r="N47664" s="1" t="s">
        <v>101192</v>
      </c>
      <c r="O47664" s="1" t="s">
        <v>83654</v>
      </c>
      <c r="P47664" s="1" t="s">
        <v>17</v>
      </c>
      <c r="Q47664" s="1" t="s">
        <v>17</v>
      </c>
      <c r="R47664" s="1" t="s">
        <v>210</v>
      </c>
      <c r="S47664" s="1" t="s">
        <v>17</v>
      </c>
      <c r="T47664" s="1" t="s">
        <v>17</v>
      </c>
    </row>
    <row r="47665" spans="8:20" hidden="1" x14ac:dyDescent="0.2">
      <c r="H47665" s="1" t="s">
        <v>100614</v>
      </c>
      <c r="I47665" s="1" t="s">
        <v>100615</v>
      </c>
      <c r="J47665" s="1" t="s">
        <v>100616</v>
      </c>
      <c r="K47665" s="1" t="s">
        <v>101193</v>
      </c>
      <c r="L47665" s="1"/>
      <c r="M47665" s="1"/>
      <c r="N47665" s="1" t="s">
        <v>101194</v>
      </c>
      <c r="O47665" s="1" t="s">
        <v>83654</v>
      </c>
      <c r="P47665" s="1" t="s">
        <v>17</v>
      </c>
      <c r="Q47665" s="1" t="s">
        <v>17</v>
      </c>
      <c r="R47665" s="1" t="s">
        <v>210</v>
      </c>
      <c r="S47665" s="1" t="s">
        <v>17</v>
      </c>
      <c r="T47665" s="1" t="s">
        <v>17</v>
      </c>
    </row>
    <row r="47666" spans="8:20" hidden="1" x14ac:dyDescent="0.2">
      <c r="H47666" s="1" t="s">
        <v>100614</v>
      </c>
      <c r="I47666" s="1" t="s">
        <v>100615</v>
      </c>
      <c r="J47666" s="1" t="s">
        <v>100616</v>
      </c>
      <c r="K47666" s="1" t="s">
        <v>101195</v>
      </c>
      <c r="L47666" s="1"/>
      <c r="M47666" s="1"/>
      <c r="N47666" s="1" t="s">
        <v>101196</v>
      </c>
      <c r="O47666" s="1" t="s">
        <v>83654</v>
      </c>
      <c r="P47666" s="1" t="s">
        <v>17</v>
      </c>
      <c r="Q47666" s="1" t="s">
        <v>17</v>
      </c>
      <c r="R47666" s="1" t="s">
        <v>210</v>
      </c>
      <c r="S47666" s="1" t="s">
        <v>17</v>
      </c>
      <c r="T47666" s="1" t="s">
        <v>17</v>
      </c>
    </row>
    <row r="47667" spans="8:20" hidden="1" x14ac:dyDescent="0.2">
      <c r="H47667" s="1" t="s">
        <v>100614</v>
      </c>
      <c r="I47667" s="1" t="s">
        <v>100615</v>
      </c>
      <c r="J47667" s="1" t="s">
        <v>100616</v>
      </c>
      <c r="K47667" s="1" t="s">
        <v>101197</v>
      </c>
      <c r="L47667" s="1"/>
      <c r="M47667" s="1"/>
      <c r="N47667" s="1" t="s">
        <v>101198</v>
      </c>
      <c r="O47667" s="1" t="s">
        <v>83654</v>
      </c>
      <c r="P47667" s="1" t="s">
        <v>17</v>
      </c>
      <c r="Q47667" s="1" t="s">
        <v>17</v>
      </c>
      <c r="R47667" s="1" t="s">
        <v>210</v>
      </c>
      <c r="S47667" s="1" t="s">
        <v>17</v>
      </c>
      <c r="T47667" s="1" t="s">
        <v>17</v>
      </c>
    </row>
    <row r="47668" spans="8:20" hidden="1" x14ac:dyDescent="0.2">
      <c r="H47668" s="1" t="s">
        <v>100614</v>
      </c>
      <c r="I47668" s="1" t="s">
        <v>100615</v>
      </c>
      <c r="J47668" s="1" t="s">
        <v>100616</v>
      </c>
      <c r="K47668" s="1" t="s">
        <v>101199</v>
      </c>
      <c r="L47668" s="1"/>
      <c r="M47668" s="1"/>
      <c r="N47668" s="1" t="s">
        <v>101200</v>
      </c>
      <c r="O47668" s="1" t="s">
        <v>83654</v>
      </c>
      <c r="P47668" s="1" t="s">
        <v>17</v>
      </c>
      <c r="Q47668" s="1" t="s">
        <v>17</v>
      </c>
      <c r="R47668" s="1" t="s">
        <v>210</v>
      </c>
      <c r="S47668" s="1" t="s">
        <v>17</v>
      </c>
      <c r="T47668" s="1" t="s">
        <v>17</v>
      </c>
    </row>
    <row r="47669" spans="8:20" hidden="1" x14ac:dyDescent="0.2">
      <c r="H47669" s="1" t="s">
        <v>100614</v>
      </c>
      <c r="I47669" s="1" t="s">
        <v>100615</v>
      </c>
      <c r="J47669" s="1" t="s">
        <v>100616</v>
      </c>
      <c r="K47669" s="1" t="s">
        <v>101201</v>
      </c>
      <c r="L47669" s="1"/>
      <c r="M47669" s="1"/>
      <c r="N47669" s="1" t="s">
        <v>101202</v>
      </c>
      <c r="O47669" s="1" t="s">
        <v>83654</v>
      </c>
      <c r="P47669" s="1" t="s">
        <v>17</v>
      </c>
      <c r="Q47669" s="1" t="s">
        <v>17</v>
      </c>
      <c r="R47669" s="1" t="s">
        <v>210</v>
      </c>
      <c r="S47669" s="1" t="s">
        <v>17</v>
      </c>
      <c r="T47669" s="1" t="s">
        <v>17</v>
      </c>
    </row>
    <row r="47670" spans="8:20" hidden="1" x14ac:dyDescent="0.2">
      <c r="H47670" s="1" t="s">
        <v>100614</v>
      </c>
      <c r="I47670" s="1" t="s">
        <v>100615</v>
      </c>
      <c r="J47670" s="1" t="s">
        <v>100616</v>
      </c>
      <c r="K47670" s="1" t="s">
        <v>101203</v>
      </c>
      <c r="L47670" s="1"/>
      <c r="M47670" s="1"/>
      <c r="N47670" s="1" t="s">
        <v>101204</v>
      </c>
      <c r="O47670" s="1" t="s">
        <v>83654</v>
      </c>
      <c r="P47670" s="1" t="s">
        <v>17</v>
      </c>
      <c r="Q47670" s="1" t="s">
        <v>17</v>
      </c>
      <c r="R47670" s="1" t="s">
        <v>210</v>
      </c>
      <c r="S47670" s="1" t="s">
        <v>17</v>
      </c>
      <c r="T47670" s="1" t="s">
        <v>17</v>
      </c>
    </row>
    <row r="47671" spans="8:20" hidden="1" x14ac:dyDescent="0.2">
      <c r="H47671" s="1" t="s">
        <v>100614</v>
      </c>
      <c r="I47671" s="1" t="s">
        <v>100615</v>
      </c>
      <c r="J47671" s="1" t="s">
        <v>100616</v>
      </c>
      <c r="K47671" s="1" t="s">
        <v>101205</v>
      </c>
      <c r="L47671" s="1"/>
      <c r="M47671" s="1"/>
      <c r="N47671" s="1" t="s">
        <v>101206</v>
      </c>
      <c r="O47671" s="1" t="s">
        <v>83654</v>
      </c>
      <c r="P47671" s="1" t="s">
        <v>17</v>
      </c>
      <c r="Q47671" s="1" t="s">
        <v>17</v>
      </c>
      <c r="R47671" s="1" t="s">
        <v>210</v>
      </c>
      <c r="S47671" s="1" t="s">
        <v>17</v>
      </c>
      <c r="T47671" s="1" t="s">
        <v>17</v>
      </c>
    </row>
    <row r="47672" spans="8:20" hidden="1" x14ac:dyDescent="0.2">
      <c r="H47672" s="1" t="s">
        <v>100614</v>
      </c>
      <c r="I47672" s="1" t="s">
        <v>100615</v>
      </c>
      <c r="J47672" s="1" t="s">
        <v>100616</v>
      </c>
      <c r="K47672" s="1" t="s">
        <v>101207</v>
      </c>
      <c r="L47672" s="1"/>
      <c r="M47672" s="1"/>
      <c r="N47672" s="1" t="s">
        <v>101208</v>
      </c>
      <c r="O47672" s="1" t="s">
        <v>83654</v>
      </c>
      <c r="P47672" s="1" t="s">
        <v>17</v>
      </c>
      <c r="Q47672" s="1" t="s">
        <v>17</v>
      </c>
      <c r="R47672" s="1" t="s">
        <v>210</v>
      </c>
      <c r="S47672" s="1" t="s">
        <v>17</v>
      </c>
      <c r="T47672" s="1" t="s">
        <v>17</v>
      </c>
    </row>
    <row r="47673" spans="8:20" hidden="1" x14ac:dyDescent="0.2">
      <c r="H47673" s="1" t="s">
        <v>100614</v>
      </c>
      <c r="I47673" s="1" t="s">
        <v>100615</v>
      </c>
      <c r="J47673" s="1" t="s">
        <v>100616</v>
      </c>
      <c r="K47673" s="1" t="s">
        <v>101209</v>
      </c>
      <c r="L47673" s="1"/>
      <c r="M47673" s="1"/>
      <c r="N47673" s="1" t="s">
        <v>101210</v>
      </c>
      <c r="O47673" s="1" t="s">
        <v>83654</v>
      </c>
      <c r="P47673" s="1" t="s">
        <v>17</v>
      </c>
      <c r="Q47673" s="1" t="s">
        <v>17</v>
      </c>
      <c r="R47673" s="1" t="s">
        <v>210</v>
      </c>
      <c r="S47673" s="1" t="s">
        <v>17</v>
      </c>
      <c r="T47673" s="1" t="s">
        <v>17</v>
      </c>
    </row>
    <row r="47674" spans="8:20" hidden="1" x14ac:dyDescent="0.2">
      <c r="H47674" s="1" t="s">
        <v>100614</v>
      </c>
      <c r="I47674" s="1" t="s">
        <v>100615</v>
      </c>
      <c r="J47674" s="1" t="s">
        <v>100616</v>
      </c>
      <c r="K47674" s="1" t="s">
        <v>101211</v>
      </c>
      <c r="L47674" s="1"/>
      <c r="M47674" s="1"/>
      <c r="N47674" s="1" t="s">
        <v>101212</v>
      </c>
      <c r="O47674" s="1" t="s">
        <v>83654</v>
      </c>
      <c r="P47674" s="1" t="s">
        <v>17</v>
      </c>
      <c r="Q47674" s="1" t="s">
        <v>17</v>
      </c>
      <c r="R47674" s="1" t="s">
        <v>210</v>
      </c>
      <c r="S47674" s="1" t="s">
        <v>17</v>
      </c>
      <c r="T47674" s="1" t="s">
        <v>17</v>
      </c>
    </row>
    <row r="47675" spans="8:20" hidden="1" x14ac:dyDescent="0.2">
      <c r="H47675" s="1" t="s">
        <v>100614</v>
      </c>
      <c r="I47675" s="1" t="s">
        <v>100615</v>
      </c>
      <c r="J47675" s="1" t="s">
        <v>100616</v>
      </c>
      <c r="K47675" s="1" t="s">
        <v>101213</v>
      </c>
      <c r="L47675" s="1"/>
      <c r="M47675" s="1"/>
      <c r="N47675" s="1" t="s">
        <v>101214</v>
      </c>
      <c r="O47675" s="1" t="s">
        <v>83654</v>
      </c>
      <c r="P47675" s="1" t="s">
        <v>17</v>
      </c>
      <c r="Q47675" s="1" t="s">
        <v>17</v>
      </c>
      <c r="R47675" s="1" t="s">
        <v>210</v>
      </c>
      <c r="S47675" s="1" t="s">
        <v>17</v>
      </c>
      <c r="T47675" s="1" t="s">
        <v>17</v>
      </c>
    </row>
    <row r="47676" spans="8:20" hidden="1" x14ac:dyDescent="0.2">
      <c r="H47676" s="1" t="s">
        <v>100614</v>
      </c>
      <c r="I47676" s="1" t="s">
        <v>100615</v>
      </c>
      <c r="J47676" s="1" t="s">
        <v>100616</v>
      </c>
      <c r="K47676" s="1" t="s">
        <v>101215</v>
      </c>
      <c r="L47676" s="1"/>
      <c r="M47676" s="1"/>
      <c r="N47676" s="1" t="s">
        <v>101216</v>
      </c>
      <c r="O47676" s="1" t="s">
        <v>83654</v>
      </c>
      <c r="P47676" s="1" t="s">
        <v>17</v>
      </c>
      <c r="Q47676" s="1" t="s">
        <v>17</v>
      </c>
      <c r="R47676" s="1" t="s">
        <v>210</v>
      </c>
      <c r="S47676" s="1" t="s">
        <v>17</v>
      </c>
      <c r="T47676" s="1" t="s">
        <v>17</v>
      </c>
    </row>
    <row r="47677" spans="8:20" hidden="1" x14ac:dyDescent="0.2">
      <c r="H47677" s="1" t="s">
        <v>100614</v>
      </c>
      <c r="I47677" s="1" t="s">
        <v>100615</v>
      </c>
      <c r="J47677" s="1" t="s">
        <v>100616</v>
      </c>
      <c r="K47677" s="1" t="s">
        <v>101217</v>
      </c>
      <c r="L47677" s="1"/>
      <c r="M47677" s="1"/>
      <c r="N47677" s="1" t="s">
        <v>101218</v>
      </c>
      <c r="O47677" s="1" t="s">
        <v>83654</v>
      </c>
      <c r="P47677" s="1" t="s">
        <v>17</v>
      </c>
      <c r="Q47677" s="1" t="s">
        <v>17</v>
      </c>
      <c r="R47677" s="1" t="s">
        <v>210</v>
      </c>
      <c r="S47677" s="1" t="s">
        <v>17</v>
      </c>
      <c r="T47677" s="1" t="s">
        <v>17</v>
      </c>
    </row>
    <row r="47678" spans="8:20" hidden="1" x14ac:dyDescent="0.2">
      <c r="H47678" s="1" t="s">
        <v>100614</v>
      </c>
      <c r="I47678" s="1" t="s">
        <v>100615</v>
      </c>
      <c r="J47678" s="1" t="s">
        <v>100616</v>
      </c>
      <c r="K47678" s="1" t="s">
        <v>101219</v>
      </c>
      <c r="L47678" s="1"/>
      <c r="M47678" s="1"/>
      <c r="N47678" s="1" t="s">
        <v>101220</v>
      </c>
      <c r="O47678" s="1" t="s">
        <v>83654</v>
      </c>
      <c r="P47678" s="1" t="s">
        <v>17</v>
      </c>
      <c r="Q47678" s="1" t="s">
        <v>17</v>
      </c>
      <c r="R47678" s="1" t="s">
        <v>210</v>
      </c>
      <c r="S47678" s="1" t="s">
        <v>17</v>
      </c>
      <c r="T47678" s="1" t="s">
        <v>17</v>
      </c>
    </row>
    <row r="47679" spans="8:20" hidden="1" x14ac:dyDescent="0.2">
      <c r="H47679" s="1" t="s">
        <v>100614</v>
      </c>
      <c r="I47679" s="1" t="s">
        <v>100615</v>
      </c>
      <c r="J47679" s="1" t="s">
        <v>100616</v>
      </c>
      <c r="K47679" s="1" t="s">
        <v>101221</v>
      </c>
      <c r="L47679" s="1"/>
      <c r="M47679" s="1"/>
      <c r="N47679" s="1" t="s">
        <v>101222</v>
      </c>
      <c r="O47679" s="1" t="s">
        <v>83654</v>
      </c>
      <c r="P47679" s="1" t="s">
        <v>17</v>
      </c>
      <c r="Q47679" s="1" t="s">
        <v>17</v>
      </c>
      <c r="R47679" s="1" t="s">
        <v>210</v>
      </c>
      <c r="S47679" s="1" t="s">
        <v>17</v>
      </c>
      <c r="T47679" s="1" t="s">
        <v>17</v>
      </c>
    </row>
    <row r="47680" spans="8:20" hidden="1" x14ac:dyDescent="0.2">
      <c r="H47680" s="1" t="s">
        <v>100614</v>
      </c>
      <c r="I47680" s="1" t="s">
        <v>100615</v>
      </c>
      <c r="J47680" s="1" t="s">
        <v>100616</v>
      </c>
      <c r="K47680" s="1" t="s">
        <v>101223</v>
      </c>
      <c r="L47680" s="1"/>
      <c r="M47680" s="1"/>
      <c r="N47680" s="1" t="s">
        <v>101224</v>
      </c>
      <c r="O47680" s="1" t="s">
        <v>83654</v>
      </c>
      <c r="P47680" s="1" t="s">
        <v>17</v>
      </c>
      <c r="Q47680" s="1" t="s">
        <v>17</v>
      </c>
      <c r="R47680" s="1" t="s">
        <v>210</v>
      </c>
      <c r="S47680" s="1" t="s">
        <v>17</v>
      </c>
      <c r="T47680" s="1" t="s">
        <v>17</v>
      </c>
    </row>
    <row r="47681" spans="8:20" hidden="1" x14ac:dyDescent="0.2">
      <c r="H47681" s="1" t="s">
        <v>1010</v>
      </c>
      <c r="I47681" s="1" t="s">
        <v>1011</v>
      </c>
      <c r="J47681" s="1" t="s">
        <v>1012</v>
      </c>
      <c r="K47681" s="1" t="s">
        <v>1013</v>
      </c>
      <c r="L47681" s="1"/>
      <c r="M47681" s="1"/>
      <c r="N47681" s="1" t="s">
        <v>1014</v>
      </c>
      <c r="O47681" s="1" t="s">
        <v>1015</v>
      </c>
      <c r="P47681" s="1" t="s">
        <v>17</v>
      </c>
      <c r="Q47681" s="1" t="s">
        <v>17</v>
      </c>
      <c r="R47681" s="1" t="s">
        <v>210</v>
      </c>
      <c r="S47681" s="1" t="s">
        <v>17</v>
      </c>
      <c r="T47681" s="1" t="s">
        <v>17</v>
      </c>
    </row>
    <row r="47682" spans="8:20" hidden="1" x14ac:dyDescent="0.2">
      <c r="H47682" s="1" t="s">
        <v>1010</v>
      </c>
      <c r="I47682" s="1" t="s">
        <v>1011</v>
      </c>
      <c r="J47682" s="1" t="s">
        <v>1012</v>
      </c>
      <c r="K47682" s="1" t="s">
        <v>1016</v>
      </c>
      <c r="L47682" s="1"/>
      <c r="M47682" s="1"/>
      <c r="N47682" s="1" t="s">
        <v>1017</v>
      </c>
      <c r="O47682" s="1" t="s">
        <v>1018</v>
      </c>
      <c r="P47682" s="1" t="s">
        <v>17</v>
      </c>
      <c r="Q47682" s="1" t="s">
        <v>17</v>
      </c>
      <c r="R47682" s="1" t="s">
        <v>210</v>
      </c>
      <c r="S47682" s="1" t="s">
        <v>17</v>
      </c>
      <c r="T47682" s="1" t="s">
        <v>17</v>
      </c>
    </row>
    <row r="47683" spans="8:20" hidden="1" x14ac:dyDescent="0.2">
      <c r="H47683" s="1" t="s">
        <v>1010</v>
      </c>
      <c r="I47683" s="1" t="s">
        <v>1011</v>
      </c>
      <c r="J47683" s="1" t="s">
        <v>1012</v>
      </c>
      <c r="K47683" s="1" t="s">
        <v>1019</v>
      </c>
      <c r="L47683" s="1"/>
      <c r="M47683" s="1"/>
      <c r="N47683" s="1" t="s">
        <v>1020</v>
      </c>
      <c r="O47683" s="1" t="s">
        <v>1021</v>
      </c>
      <c r="P47683" s="1" t="s">
        <v>17</v>
      </c>
      <c r="Q47683" s="1" t="s">
        <v>17</v>
      </c>
      <c r="R47683" s="1" t="s">
        <v>210</v>
      </c>
      <c r="S47683" s="1" t="s">
        <v>17</v>
      </c>
      <c r="T47683" s="1" t="s">
        <v>17</v>
      </c>
    </row>
    <row r="47684" spans="8:20" hidden="1" x14ac:dyDescent="0.2">
      <c r="H47684" s="1" t="s">
        <v>1010</v>
      </c>
      <c r="I47684" s="1" t="s">
        <v>1011</v>
      </c>
      <c r="J47684" s="1" t="s">
        <v>1012</v>
      </c>
      <c r="K47684" s="1" t="s">
        <v>1022</v>
      </c>
      <c r="L47684" s="1"/>
      <c r="M47684" s="1"/>
      <c r="N47684" s="1" t="s">
        <v>1023</v>
      </c>
      <c r="O47684" s="1" t="s">
        <v>1024</v>
      </c>
      <c r="P47684" s="1" t="s">
        <v>17</v>
      </c>
      <c r="Q47684" s="1" t="s">
        <v>17</v>
      </c>
      <c r="R47684" s="1" t="s">
        <v>210</v>
      </c>
      <c r="S47684" s="1" t="s">
        <v>17</v>
      </c>
      <c r="T47684" s="1" t="s">
        <v>17</v>
      </c>
    </row>
    <row r="47685" spans="8:20" hidden="1" x14ac:dyDescent="0.2">
      <c r="H47685" s="1" t="s">
        <v>1010</v>
      </c>
      <c r="I47685" s="1" t="s">
        <v>1011</v>
      </c>
      <c r="J47685" s="1" t="s">
        <v>1012</v>
      </c>
      <c r="K47685" s="1" t="s">
        <v>1025</v>
      </c>
      <c r="L47685" s="1"/>
      <c r="M47685" s="1"/>
      <c r="N47685" s="1" t="s">
        <v>1026</v>
      </c>
      <c r="O47685" s="1" t="s">
        <v>1027</v>
      </c>
      <c r="P47685" s="1" t="s">
        <v>17</v>
      </c>
      <c r="Q47685" s="1" t="s">
        <v>17</v>
      </c>
      <c r="R47685" s="1" t="s">
        <v>210</v>
      </c>
      <c r="S47685" s="1" t="s">
        <v>17</v>
      </c>
      <c r="T47685" s="1" t="s">
        <v>17</v>
      </c>
    </row>
    <row r="47686" spans="8:20" hidden="1" x14ac:dyDescent="0.2">
      <c r="H47686" s="1" t="s">
        <v>1010</v>
      </c>
      <c r="I47686" s="1" t="s">
        <v>1011</v>
      </c>
      <c r="J47686" s="1" t="s">
        <v>1012</v>
      </c>
      <c r="K47686" s="1" t="s">
        <v>1028</v>
      </c>
      <c r="L47686" s="1"/>
      <c r="M47686" s="1"/>
      <c r="N47686" s="1" t="s">
        <v>1029</v>
      </c>
      <c r="O47686" s="1" t="s">
        <v>1030</v>
      </c>
      <c r="P47686" s="1" t="s">
        <v>17</v>
      </c>
      <c r="Q47686" s="1" t="s">
        <v>17</v>
      </c>
      <c r="R47686" s="1" t="s">
        <v>210</v>
      </c>
      <c r="S47686" s="1" t="s">
        <v>17</v>
      </c>
      <c r="T47686" s="1" t="s">
        <v>17</v>
      </c>
    </row>
    <row r="47687" spans="8:20" hidden="1" x14ac:dyDescent="0.2">
      <c r="H47687" s="1" t="s">
        <v>1010</v>
      </c>
      <c r="I47687" s="1" t="s">
        <v>1011</v>
      </c>
      <c r="J47687" s="1" t="s">
        <v>1012</v>
      </c>
      <c r="K47687" s="1" t="s">
        <v>1031</v>
      </c>
      <c r="L47687" s="1"/>
      <c r="M47687" s="1"/>
      <c r="N47687" s="1" t="s">
        <v>1032</v>
      </c>
      <c r="O47687" s="1" t="s">
        <v>1033</v>
      </c>
      <c r="P47687" s="1" t="s">
        <v>17</v>
      </c>
      <c r="Q47687" s="1" t="s">
        <v>17</v>
      </c>
      <c r="R47687" s="1" t="s">
        <v>210</v>
      </c>
      <c r="S47687" s="1" t="s">
        <v>17</v>
      </c>
      <c r="T47687" s="1" t="s">
        <v>17</v>
      </c>
    </row>
    <row r="47688" spans="8:20" hidden="1" x14ac:dyDescent="0.2">
      <c r="H47688" s="1" t="s">
        <v>1010</v>
      </c>
      <c r="I47688" s="1" t="s">
        <v>1011</v>
      </c>
      <c r="J47688" s="1" t="s">
        <v>1012</v>
      </c>
      <c r="K47688" s="1" t="s">
        <v>1034</v>
      </c>
      <c r="L47688" s="1"/>
      <c r="M47688" s="1"/>
      <c r="N47688" s="1" t="s">
        <v>1035</v>
      </c>
      <c r="O47688" s="1" t="s">
        <v>1036</v>
      </c>
      <c r="P47688" s="1" t="s">
        <v>17</v>
      </c>
      <c r="Q47688" s="1" t="s">
        <v>17</v>
      </c>
      <c r="R47688" s="1" t="s">
        <v>210</v>
      </c>
      <c r="S47688" s="1" t="s">
        <v>17</v>
      </c>
      <c r="T47688" s="1" t="s">
        <v>17</v>
      </c>
    </row>
    <row r="47689" spans="8:20" hidden="1" x14ac:dyDescent="0.2">
      <c r="H47689" s="1" t="s">
        <v>1010</v>
      </c>
      <c r="I47689" s="1" t="s">
        <v>1011</v>
      </c>
      <c r="J47689" s="1" t="s">
        <v>1012</v>
      </c>
      <c r="K47689" s="1" t="s">
        <v>1037</v>
      </c>
      <c r="L47689" s="1"/>
      <c r="M47689" s="1"/>
      <c r="N47689" s="1" t="s">
        <v>1038</v>
      </c>
      <c r="O47689" s="1" t="s">
        <v>1039</v>
      </c>
      <c r="P47689" s="1" t="s">
        <v>17</v>
      </c>
      <c r="Q47689" s="1" t="s">
        <v>17</v>
      </c>
      <c r="R47689" s="1" t="s">
        <v>210</v>
      </c>
      <c r="S47689" s="1" t="s">
        <v>17</v>
      </c>
      <c r="T47689" s="1" t="s">
        <v>17</v>
      </c>
    </row>
    <row r="47690" spans="8:20" hidden="1" x14ac:dyDescent="0.2">
      <c r="H47690" s="1" t="s">
        <v>1010</v>
      </c>
      <c r="I47690" s="1" t="s">
        <v>1011</v>
      </c>
      <c r="J47690" s="1" t="s">
        <v>1012</v>
      </c>
      <c r="K47690" s="1" t="s">
        <v>1040</v>
      </c>
      <c r="L47690" s="1"/>
      <c r="M47690" s="1"/>
      <c r="N47690" s="1" t="s">
        <v>1041</v>
      </c>
      <c r="O47690" s="1" t="s">
        <v>1042</v>
      </c>
      <c r="P47690" s="1" t="s">
        <v>17</v>
      </c>
      <c r="Q47690" s="1" t="s">
        <v>17</v>
      </c>
      <c r="R47690" s="1" t="s">
        <v>210</v>
      </c>
      <c r="S47690" s="1" t="s">
        <v>17</v>
      </c>
      <c r="T47690" s="1" t="s">
        <v>17</v>
      </c>
    </row>
    <row r="47691" spans="8:20" hidden="1" x14ac:dyDescent="0.2">
      <c r="H47691" s="1" t="s">
        <v>1010</v>
      </c>
      <c r="I47691" s="1" t="s">
        <v>1011</v>
      </c>
      <c r="J47691" s="1" t="s">
        <v>1012</v>
      </c>
      <c r="K47691" s="1" t="s">
        <v>1043</v>
      </c>
      <c r="L47691" s="1"/>
      <c r="M47691" s="1"/>
      <c r="N47691" s="1" t="s">
        <v>1044</v>
      </c>
      <c r="O47691" s="1" t="s">
        <v>1045</v>
      </c>
      <c r="P47691" s="1" t="s">
        <v>17</v>
      </c>
      <c r="Q47691" s="1" t="s">
        <v>17</v>
      </c>
      <c r="R47691" s="1" t="s">
        <v>210</v>
      </c>
      <c r="S47691" s="1" t="s">
        <v>17</v>
      </c>
      <c r="T47691" s="1" t="s">
        <v>17</v>
      </c>
    </row>
    <row r="47692" spans="8:20" hidden="1" x14ac:dyDescent="0.2">
      <c r="H47692" s="1" t="s">
        <v>1010</v>
      </c>
      <c r="I47692" s="1" t="s">
        <v>1011</v>
      </c>
      <c r="J47692" s="1" t="s">
        <v>1012</v>
      </c>
      <c r="K47692" s="1" t="s">
        <v>1046</v>
      </c>
      <c r="L47692" s="1"/>
      <c r="M47692" s="1"/>
      <c r="N47692" s="1" t="s">
        <v>1047</v>
      </c>
      <c r="O47692" s="1" t="s">
        <v>1048</v>
      </c>
      <c r="P47692" s="1" t="s">
        <v>17</v>
      </c>
      <c r="Q47692" s="1" t="s">
        <v>17</v>
      </c>
      <c r="R47692" s="1" t="s">
        <v>210</v>
      </c>
      <c r="S47692" s="1" t="s">
        <v>17</v>
      </c>
      <c r="T47692" s="1" t="s">
        <v>17</v>
      </c>
    </row>
    <row r="47693" spans="8:20" hidden="1" x14ac:dyDescent="0.2">
      <c r="H47693" s="1" t="s">
        <v>1010</v>
      </c>
      <c r="I47693" s="1" t="s">
        <v>1011</v>
      </c>
      <c r="J47693" s="1" t="s">
        <v>1012</v>
      </c>
      <c r="K47693" s="1" t="s">
        <v>1049</v>
      </c>
      <c r="L47693" s="1"/>
      <c r="M47693" s="1"/>
      <c r="N47693" s="1" t="s">
        <v>1050</v>
      </c>
      <c r="O47693" s="1" t="s">
        <v>1051</v>
      </c>
      <c r="P47693" s="1" t="s">
        <v>17</v>
      </c>
      <c r="Q47693" s="1" t="s">
        <v>17</v>
      </c>
      <c r="R47693" s="1" t="s">
        <v>210</v>
      </c>
      <c r="S47693" s="1" t="s">
        <v>17</v>
      </c>
      <c r="T47693" s="1" t="s">
        <v>17</v>
      </c>
    </row>
    <row r="47694" spans="8:20" hidden="1" x14ac:dyDescent="0.2">
      <c r="H47694" s="1" t="s">
        <v>1010</v>
      </c>
      <c r="I47694" s="1" t="s">
        <v>1011</v>
      </c>
      <c r="J47694" s="1" t="s">
        <v>1012</v>
      </c>
      <c r="K47694" s="1" t="s">
        <v>1052</v>
      </c>
      <c r="L47694" s="1"/>
      <c r="M47694" s="1"/>
      <c r="N47694" s="1" t="s">
        <v>1053</v>
      </c>
      <c r="O47694" s="1" t="s">
        <v>1054</v>
      </c>
      <c r="P47694" s="1" t="s">
        <v>17</v>
      </c>
      <c r="Q47694" s="1" t="s">
        <v>17</v>
      </c>
      <c r="R47694" s="1" t="s">
        <v>210</v>
      </c>
      <c r="S47694" s="1" t="s">
        <v>17</v>
      </c>
      <c r="T47694" s="1" t="s">
        <v>17</v>
      </c>
    </row>
    <row r="47695" spans="8:20" hidden="1" x14ac:dyDescent="0.2">
      <c r="H47695" s="1" t="s">
        <v>1010</v>
      </c>
      <c r="I47695" s="1" t="s">
        <v>1011</v>
      </c>
      <c r="J47695" s="1" t="s">
        <v>1012</v>
      </c>
      <c r="K47695" s="1" t="s">
        <v>1055</v>
      </c>
      <c r="L47695" s="1"/>
      <c r="M47695" s="1"/>
      <c r="N47695" s="1" t="s">
        <v>1056</v>
      </c>
      <c r="O47695" s="1" t="s">
        <v>1057</v>
      </c>
      <c r="P47695" s="1" t="s">
        <v>17</v>
      </c>
      <c r="Q47695" s="1" t="s">
        <v>17</v>
      </c>
      <c r="R47695" s="1" t="s">
        <v>210</v>
      </c>
      <c r="S47695" s="1" t="s">
        <v>17</v>
      </c>
      <c r="T47695" s="1" t="s">
        <v>17</v>
      </c>
    </row>
    <row r="47696" spans="8:20" hidden="1" x14ac:dyDescent="0.2">
      <c r="H47696" s="1" t="s">
        <v>1010</v>
      </c>
      <c r="I47696" s="1" t="s">
        <v>1011</v>
      </c>
      <c r="J47696" s="1" t="s">
        <v>1012</v>
      </c>
      <c r="K47696" s="1" t="s">
        <v>1058</v>
      </c>
      <c r="L47696" s="1"/>
      <c r="M47696" s="1"/>
      <c r="N47696" s="1" t="s">
        <v>1059</v>
      </c>
      <c r="O47696" s="1" t="s">
        <v>1060</v>
      </c>
      <c r="P47696" s="1" t="s">
        <v>17</v>
      </c>
      <c r="Q47696" s="1" t="s">
        <v>17</v>
      </c>
      <c r="R47696" s="1" t="s">
        <v>210</v>
      </c>
      <c r="S47696" s="1" t="s">
        <v>17</v>
      </c>
      <c r="T47696" s="1" t="s">
        <v>17</v>
      </c>
    </row>
    <row r="47697" spans="8:20" hidden="1" x14ac:dyDescent="0.2">
      <c r="H47697" s="1" t="s">
        <v>1010</v>
      </c>
      <c r="I47697" s="1" t="s">
        <v>1011</v>
      </c>
      <c r="J47697" s="1" t="s">
        <v>1012</v>
      </c>
      <c r="K47697" s="1" t="s">
        <v>1061</v>
      </c>
      <c r="L47697" s="1"/>
      <c r="M47697" s="1"/>
      <c r="N47697" s="1" t="s">
        <v>1062</v>
      </c>
      <c r="O47697" s="1" t="s">
        <v>1063</v>
      </c>
      <c r="P47697" s="1" t="s">
        <v>17</v>
      </c>
      <c r="Q47697" s="1" t="s">
        <v>17</v>
      </c>
      <c r="R47697" s="1" t="s">
        <v>210</v>
      </c>
      <c r="S47697" s="1" t="s">
        <v>17</v>
      </c>
      <c r="T47697" s="1" t="s">
        <v>17</v>
      </c>
    </row>
    <row r="47698" spans="8:20" hidden="1" x14ac:dyDescent="0.2">
      <c r="H47698" s="1" t="s">
        <v>1010</v>
      </c>
      <c r="I47698" s="1" t="s">
        <v>1011</v>
      </c>
      <c r="J47698" s="1" t="s">
        <v>1012</v>
      </c>
      <c r="K47698" s="1" t="s">
        <v>1064</v>
      </c>
      <c r="L47698" s="1"/>
      <c r="M47698" s="1"/>
      <c r="N47698" s="1" t="s">
        <v>1065</v>
      </c>
      <c r="O47698" s="1" t="s">
        <v>1066</v>
      </c>
      <c r="P47698" s="1" t="s">
        <v>17</v>
      </c>
      <c r="Q47698" s="1" t="s">
        <v>17</v>
      </c>
      <c r="R47698" s="1" t="s">
        <v>210</v>
      </c>
      <c r="S47698" s="1" t="s">
        <v>17</v>
      </c>
      <c r="T47698" s="1" t="s">
        <v>17</v>
      </c>
    </row>
    <row r="47699" spans="8:20" hidden="1" x14ac:dyDescent="0.2">
      <c r="H47699" s="1" t="s">
        <v>1010</v>
      </c>
      <c r="I47699" s="1" t="s">
        <v>1011</v>
      </c>
      <c r="J47699" s="1" t="s">
        <v>1012</v>
      </c>
      <c r="K47699" s="1" t="s">
        <v>1067</v>
      </c>
      <c r="L47699" s="1"/>
      <c r="M47699" s="1"/>
      <c r="N47699" s="1" t="s">
        <v>1068</v>
      </c>
      <c r="O47699" s="1" t="s">
        <v>1069</v>
      </c>
      <c r="P47699" s="1" t="s">
        <v>17</v>
      </c>
      <c r="Q47699" s="1" t="s">
        <v>17</v>
      </c>
      <c r="R47699" s="1" t="s">
        <v>210</v>
      </c>
      <c r="S47699" s="1" t="s">
        <v>17</v>
      </c>
      <c r="T47699" s="1" t="s">
        <v>17</v>
      </c>
    </row>
    <row r="47700" spans="8:20" hidden="1" x14ac:dyDescent="0.2">
      <c r="H47700" s="1" t="s">
        <v>1010</v>
      </c>
      <c r="I47700" s="1" t="s">
        <v>1011</v>
      </c>
      <c r="J47700" s="1" t="s">
        <v>1012</v>
      </c>
      <c r="K47700" s="1" t="s">
        <v>1070</v>
      </c>
      <c r="L47700" s="1"/>
      <c r="M47700" s="1"/>
      <c r="N47700" s="1" t="s">
        <v>1071</v>
      </c>
      <c r="O47700" s="1" t="s">
        <v>1072</v>
      </c>
      <c r="P47700" s="1" t="s">
        <v>17</v>
      </c>
      <c r="Q47700" s="1" t="s">
        <v>17</v>
      </c>
      <c r="R47700" s="1" t="s">
        <v>210</v>
      </c>
      <c r="S47700" s="1" t="s">
        <v>17</v>
      </c>
      <c r="T47700" s="1" t="s">
        <v>17</v>
      </c>
    </row>
    <row r="47701" spans="8:20" hidden="1" x14ac:dyDescent="0.2">
      <c r="H47701" s="1" t="s">
        <v>1010</v>
      </c>
      <c r="I47701" s="1" t="s">
        <v>1011</v>
      </c>
      <c r="J47701" s="1" t="s">
        <v>1012</v>
      </c>
      <c r="K47701" s="1" t="s">
        <v>1073</v>
      </c>
      <c r="L47701" s="1"/>
      <c r="M47701" s="1"/>
      <c r="N47701" s="1" t="s">
        <v>1074</v>
      </c>
      <c r="O47701" s="1" t="s">
        <v>1075</v>
      </c>
      <c r="P47701" s="1" t="s">
        <v>17</v>
      </c>
      <c r="Q47701" s="1" t="s">
        <v>17</v>
      </c>
      <c r="R47701" s="1" t="s">
        <v>210</v>
      </c>
      <c r="S47701" s="1" t="s">
        <v>17</v>
      </c>
      <c r="T47701" s="1" t="s">
        <v>17</v>
      </c>
    </row>
    <row r="47702" spans="8:20" hidden="1" x14ac:dyDescent="0.2">
      <c r="H47702" s="1" t="s">
        <v>1010</v>
      </c>
      <c r="I47702" s="1" t="s">
        <v>1011</v>
      </c>
      <c r="J47702" s="1" t="s">
        <v>1012</v>
      </c>
      <c r="K47702" s="1" t="s">
        <v>1076</v>
      </c>
      <c r="L47702" s="1"/>
      <c r="M47702" s="1"/>
      <c r="N47702" s="1" t="s">
        <v>1077</v>
      </c>
      <c r="O47702" s="1" t="s">
        <v>1078</v>
      </c>
      <c r="P47702" s="1" t="s">
        <v>17</v>
      </c>
      <c r="Q47702" s="1" t="s">
        <v>17</v>
      </c>
      <c r="R47702" s="1" t="s">
        <v>210</v>
      </c>
      <c r="S47702" s="1" t="s">
        <v>17</v>
      </c>
      <c r="T47702" s="1" t="s">
        <v>17</v>
      </c>
    </row>
    <row r="47703" spans="8:20" hidden="1" x14ac:dyDescent="0.2">
      <c r="H47703" s="1" t="s">
        <v>1010</v>
      </c>
      <c r="I47703" s="1" t="s">
        <v>1011</v>
      </c>
      <c r="J47703" s="1" t="s">
        <v>1012</v>
      </c>
      <c r="K47703" s="1" t="s">
        <v>1079</v>
      </c>
      <c r="L47703" s="1"/>
      <c r="M47703" s="1"/>
      <c r="N47703" s="1" t="s">
        <v>1080</v>
      </c>
      <c r="O47703" s="1" t="s">
        <v>1081</v>
      </c>
      <c r="P47703" s="1" t="s">
        <v>17</v>
      </c>
      <c r="Q47703" s="1" t="s">
        <v>17</v>
      </c>
      <c r="R47703" s="1" t="s">
        <v>210</v>
      </c>
      <c r="S47703" s="1" t="s">
        <v>17</v>
      </c>
      <c r="T47703" s="1" t="s">
        <v>17</v>
      </c>
    </row>
    <row r="47704" spans="8:20" hidden="1" x14ac:dyDescent="0.2">
      <c r="H47704" s="1" t="s">
        <v>1010</v>
      </c>
      <c r="I47704" s="1" t="s">
        <v>1011</v>
      </c>
      <c r="J47704" s="1" t="s">
        <v>1012</v>
      </c>
      <c r="K47704" s="1" t="s">
        <v>1082</v>
      </c>
      <c r="L47704" s="1"/>
      <c r="M47704" s="1"/>
      <c r="N47704" s="1" t="s">
        <v>1083</v>
      </c>
      <c r="O47704" s="1" t="s">
        <v>1084</v>
      </c>
      <c r="P47704" s="1" t="s">
        <v>17</v>
      </c>
      <c r="Q47704" s="1" t="s">
        <v>17</v>
      </c>
      <c r="R47704" s="1" t="s">
        <v>210</v>
      </c>
      <c r="S47704" s="1" t="s">
        <v>17</v>
      </c>
      <c r="T47704" s="1" t="s">
        <v>17</v>
      </c>
    </row>
    <row r="47705" spans="8:20" hidden="1" x14ac:dyDescent="0.2">
      <c r="H47705" s="1" t="s">
        <v>1010</v>
      </c>
      <c r="I47705" s="1" t="s">
        <v>1011</v>
      </c>
      <c r="J47705" s="1" t="s">
        <v>1012</v>
      </c>
      <c r="K47705" s="1" t="s">
        <v>1085</v>
      </c>
      <c r="L47705" s="1"/>
      <c r="M47705" s="1"/>
      <c r="N47705" s="1" t="s">
        <v>1086</v>
      </c>
      <c r="O47705" s="1" t="s">
        <v>1087</v>
      </c>
      <c r="P47705" s="1" t="s">
        <v>17</v>
      </c>
      <c r="Q47705" s="1" t="s">
        <v>17</v>
      </c>
      <c r="R47705" s="1" t="s">
        <v>210</v>
      </c>
      <c r="S47705" s="1" t="s">
        <v>17</v>
      </c>
      <c r="T47705" s="1" t="s">
        <v>17</v>
      </c>
    </row>
    <row r="47706" spans="8:20" hidden="1" x14ac:dyDescent="0.2">
      <c r="H47706" s="1" t="s">
        <v>1010</v>
      </c>
      <c r="I47706" s="1" t="s">
        <v>1011</v>
      </c>
      <c r="J47706" s="1" t="s">
        <v>1012</v>
      </c>
      <c r="K47706" s="1" t="s">
        <v>1088</v>
      </c>
      <c r="L47706" s="1"/>
      <c r="M47706" s="1"/>
      <c r="N47706" s="1" t="s">
        <v>1089</v>
      </c>
      <c r="O47706" s="1" t="s">
        <v>1090</v>
      </c>
      <c r="P47706" s="1" t="s">
        <v>17</v>
      </c>
      <c r="Q47706" s="1" t="s">
        <v>17</v>
      </c>
      <c r="R47706" s="1" t="s">
        <v>210</v>
      </c>
      <c r="S47706" s="1" t="s">
        <v>17</v>
      </c>
      <c r="T47706" s="1" t="s">
        <v>17</v>
      </c>
    </row>
    <row r="47707" spans="8:20" hidden="1" x14ac:dyDescent="0.2">
      <c r="H47707" s="1" t="s">
        <v>1010</v>
      </c>
      <c r="I47707" s="1" t="s">
        <v>1011</v>
      </c>
      <c r="J47707" s="1" t="s">
        <v>1012</v>
      </c>
      <c r="K47707" s="1" t="s">
        <v>1091</v>
      </c>
      <c r="L47707" s="1"/>
      <c r="M47707" s="1"/>
      <c r="N47707" s="1" t="s">
        <v>1092</v>
      </c>
      <c r="O47707" s="1" t="s">
        <v>1093</v>
      </c>
      <c r="P47707" s="1" t="s">
        <v>17</v>
      </c>
      <c r="Q47707" s="1" t="s">
        <v>17</v>
      </c>
      <c r="R47707" s="1" t="s">
        <v>210</v>
      </c>
      <c r="S47707" s="1" t="s">
        <v>17</v>
      </c>
      <c r="T47707" s="1" t="s">
        <v>17</v>
      </c>
    </row>
    <row r="47708" spans="8:20" hidden="1" x14ac:dyDescent="0.2">
      <c r="H47708" s="1" t="s">
        <v>1010</v>
      </c>
      <c r="I47708" s="1" t="s">
        <v>1011</v>
      </c>
      <c r="J47708" s="1" t="s">
        <v>1012</v>
      </c>
      <c r="K47708" s="1" t="s">
        <v>1094</v>
      </c>
      <c r="L47708" s="1"/>
      <c r="M47708" s="1"/>
      <c r="N47708" s="1" t="s">
        <v>1095</v>
      </c>
      <c r="O47708" s="1" t="s">
        <v>1096</v>
      </c>
      <c r="P47708" s="1" t="s">
        <v>17</v>
      </c>
      <c r="Q47708" s="1" t="s">
        <v>17</v>
      </c>
      <c r="R47708" s="1" t="s">
        <v>210</v>
      </c>
      <c r="S47708" s="1" t="s">
        <v>17</v>
      </c>
      <c r="T47708" s="1" t="s">
        <v>17</v>
      </c>
    </row>
    <row r="47709" spans="8:20" hidden="1" x14ac:dyDescent="0.2">
      <c r="H47709" s="1" t="s">
        <v>1010</v>
      </c>
      <c r="I47709" s="1" t="s">
        <v>1011</v>
      </c>
      <c r="J47709" s="1" t="s">
        <v>1012</v>
      </c>
      <c r="K47709" s="1" t="s">
        <v>1097</v>
      </c>
      <c r="L47709" s="1"/>
      <c r="M47709" s="1"/>
      <c r="N47709" s="1" t="s">
        <v>1098</v>
      </c>
      <c r="O47709" s="1" t="s">
        <v>1099</v>
      </c>
      <c r="P47709" s="1" t="s">
        <v>17</v>
      </c>
      <c r="Q47709" s="1" t="s">
        <v>17</v>
      </c>
      <c r="R47709" s="1" t="s">
        <v>210</v>
      </c>
      <c r="S47709" s="1" t="s">
        <v>17</v>
      </c>
      <c r="T47709" s="1" t="s">
        <v>17</v>
      </c>
    </row>
    <row r="47710" spans="8:20" hidden="1" x14ac:dyDescent="0.2">
      <c r="H47710" s="1" t="s">
        <v>1010</v>
      </c>
      <c r="I47710" s="1" t="s">
        <v>1011</v>
      </c>
      <c r="J47710" s="1" t="s">
        <v>1012</v>
      </c>
      <c r="K47710" s="1" t="s">
        <v>1100</v>
      </c>
      <c r="L47710" s="1"/>
      <c r="M47710" s="1"/>
      <c r="N47710" s="1" t="s">
        <v>1101</v>
      </c>
      <c r="O47710" s="1" t="s">
        <v>1102</v>
      </c>
      <c r="P47710" s="1" t="s">
        <v>17</v>
      </c>
      <c r="Q47710" s="1" t="s">
        <v>17</v>
      </c>
      <c r="R47710" s="1" t="s">
        <v>210</v>
      </c>
      <c r="S47710" s="1" t="s">
        <v>17</v>
      </c>
      <c r="T47710" s="1" t="s">
        <v>17</v>
      </c>
    </row>
    <row r="47711" spans="8:20" hidden="1" x14ac:dyDescent="0.2">
      <c r="H47711" s="1" t="s">
        <v>1010</v>
      </c>
      <c r="I47711" s="1" t="s">
        <v>1011</v>
      </c>
      <c r="J47711" s="1" t="s">
        <v>1012</v>
      </c>
      <c r="K47711" s="1" t="s">
        <v>1103</v>
      </c>
      <c r="L47711" s="1"/>
      <c r="M47711" s="1"/>
      <c r="N47711" s="1" t="s">
        <v>1104</v>
      </c>
      <c r="O47711" s="1" t="s">
        <v>1105</v>
      </c>
      <c r="P47711" s="1" t="s">
        <v>17</v>
      </c>
      <c r="Q47711" s="1" t="s">
        <v>17</v>
      </c>
      <c r="R47711" s="1" t="s">
        <v>210</v>
      </c>
      <c r="S47711" s="1" t="s">
        <v>17</v>
      </c>
      <c r="T47711" s="1" t="s">
        <v>17</v>
      </c>
    </row>
    <row r="47712" spans="8:20" hidden="1" x14ac:dyDescent="0.2">
      <c r="H47712" s="1" t="s">
        <v>1010</v>
      </c>
      <c r="I47712" s="1" t="s">
        <v>1011</v>
      </c>
      <c r="J47712" s="1" t="s">
        <v>1012</v>
      </c>
      <c r="K47712" s="1" t="s">
        <v>1106</v>
      </c>
      <c r="L47712" s="1"/>
      <c r="M47712" s="1"/>
      <c r="N47712" s="1" t="s">
        <v>1107</v>
      </c>
      <c r="O47712" s="1" t="s">
        <v>1108</v>
      </c>
      <c r="P47712" s="1" t="s">
        <v>17</v>
      </c>
      <c r="Q47712" s="1" t="s">
        <v>17</v>
      </c>
      <c r="R47712" s="1" t="s">
        <v>210</v>
      </c>
      <c r="S47712" s="1" t="s">
        <v>17</v>
      </c>
      <c r="T47712" s="1" t="s">
        <v>17</v>
      </c>
    </row>
    <row r="47713" spans="8:20" hidden="1" x14ac:dyDescent="0.2">
      <c r="H47713" s="1" t="s">
        <v>1010</v>
      </c>
      <c r="I47713" s="1" t="s">
        <v>1011</v>
      </c>
      <c r="J47713" s="1" t="s">
        <v>1012</v>
      </c>
      <c r="K47713" s="1" t="s">
        <v>1109</v>
      </c>
      <c r="L47713" s="1"/>
      <c r="M47713" s="1"/>
      <c r="N47713" s="1" t="s">
        <v>1110</v>
      </c>
      <c r="O47713" s="1" t="s">
        <v>1111</v>
      </c>
      <c r="P47713" s="1" t="s">
        <v>17</v>
      </c>
      <c r="Q47713" s="1" t="s">
        <v>17</v>
      </c>
      <c r="R47713" s="1" t="s">
        <v>210</v>
      </c>
      <c r="S47713" s="1" t="s">
        <v>17</v>
      </c>
      <c r="T47713" s="1" t="s">
        <v>17</v>
      </c>
    </row>
    <row r="47714" spans="8:20" hidden="1" x14ac:dyDescent="0.2">
      <c r="H47714" s="1" t="s">
        <v>1010</v>
      </c>
      <c r="I47714" s="1" t="s">
        <v>1011</v>
      </c>
      <c r="J47714" s="1" t="s">
        <v>1012</v>
      </c>
      <c r="K47714" s="1" t="s">
        <v>1112</v>
      </c>
      <c r="L47714" s="1"/>
      <c r="M47714" s="1"/>
      <c r="N47714" s="1" t="s">
        <v>1113</v>
      </c>
      <c r="O47714" s="1" t="s">
        <v>1114</v>
      </c>
      <c r="P47714" s="1" t="s">
        <v>17</v>
      </c>
      <c r="Q47714" s="1" t="s">
        <v>17</v>
      </c>
      <c r="R47714" s="1" t="s">
        <v>210</v>
      </c>
      <c r="S47714" s="1" t="s">
        <v>17</v>
      </c>
      <c r="T47714" s="1" t="s">
        <v>17</v>
      </c>
    </row>
    <row r="47715" spans="8:20" hidden="1" x14ac:dyDescent="0.2">
      <c r="H47715" s="1" t="s">
        <v>1010</v>
      </c>
      <c r="I47715" s="1" t="s">
        <v>1011</v>
      </c>
      <c r="J47715" s="1" t="s">
        <v>1012</v>
      </c>
      <c r="K47715" s="1" t="s">
        <v>1115</v>
      </c>
      <c r="L47715" s="1"/>
      <c r="M47715" s="1"/>
      <c r="N47715" s="1" t="s">
        <v>1116</v>
      </c>
      <c r="O47715" s="1" t="s">
        <v>1117</v>
      </c>
      <c r="P47715" s="1" t="s">
        <v>17</v>
      </c>
      <c r="Q47715" s="1" t="s">
        <v>17</v>
      </c>
      <c r="R47715" s="1" t="s">
        <v>210</v>
      </c>
      <c r="S47715" s="1" t="s">
        <v>17</v>
      </c>
      <c r="T47715" s="1" t="s">
        <v>17</v>
      </c>
    </row>
    <row r="47716" spans="8:20" hidden="1" x14ac:dyDescent="0.2">
      <c r="H47716" s="1" t="s">
        <v>1010</v>
      </c>
      <c r="I47716" s="1" t="s">
        <v>1011</v>
      </c>
      <c r="J47716" s="1" t="s">
        <v>1012</v>
      </c>
      <c r="K47716" s="1" t="s">
        <v>1118</v>
      </c>
      <c r="L47716" s="1"/>
      <c r="M47716" s="1"/>
      <c r="N47716" s="1" t="s">
        <v>1119</v>
      </c>
      <c r="O47716" s="1" t="s">
        <v>1120</v>
      </c>
      <c r="P47716" s="1" t="s">
        <v>17</v>
      </c>
      <c r="Q47716" s="1" t="s">
        <v>17</v>
      </c>
      <c r="R47716" s="1" t="s">
        <v>210</v>
      </c>
      <c r="S47716" s="1" t="s">
        <v>17</v>
      </c>
      <c r="T47716" s="1" t="s">
        <v>17</v>
      </c>
    </row>
    <row r="47717" spans="8:20" hidden="1" x14ac:dyDescent="0.2">
      <c r="H47717" s="1" t="s">
        <v>1010</v>
      </c>
      <c r="I47717" s="1" t="s">
        <v>1011</v>
      </c>
      <c r="J47717" s="1" t="s">
        <v>1012</v>
      </c>
      <c r="K47717" s="1" t="s">
        <v>1121</v>
      </c>
      <c r="L47717" s="1"/>
      <c r="M47717" s="1"/>
      <c r="N47717" s="1" t="s">
        <v>1122</v>
      </c>
      <c r="O47717" s="1" t="s">
        <v>1123</v>
      </c>
      <c r="P47717" s="1" t="s">
        <v>17</v>
      </c>
      <c r="Q47717" s="1" t="s">
        <v>17</v>
      </c>
      <c r="R47717" s="1" t="s">
        <v>210</v>
      </c>
      <c r="S47717" s="1" t="s">
        <v>17</v>
      </c>
      <c r="T47717" s="1" t="s">
        <v>17</v>
      </c>
    </row>
    <row r="47718" spans="8:20" hidden="1" x14ac:dyDescent="0.2">
      <c r="H47718" s="1" t="s">
        <v>1010</v>
      </c>
      <c r="I47718" s="1" t="s">
        <v>1011</v>
      </c>
      <c r="J47718" s="1" t="s">
        <v>1012</v>
      </c>
      <c r="K47718" s="1" t="s">
        <v>1124</v>
      </c>
      <c r="L47718" s="1"/>
      <c r="M47718" s="1"/>
      <c r="N47718" s="1" t="s">
        <v>1125</v>
      </c>
      <c r="O47718" s="1" t="s">
        <v>1126</v>
      </c>
      <c r="P47718" s="1" t="s">
        <v>17</v>
      </c>
      <c r="Q47718" s="1" t="s">
        <v>17</v>
      </c>
      <c r="R47718" s="1" t="s">
        <v>210</v>
      </c>
      <c r="S47718" s="1" t="s">
        <v>17</v>
      </c>
      <c r="T47718" s="1" t="s">
        <v>17</v>
      </c>
    </row>
    <row r="47719" spans="8:20" hidden="1" x14ac:dyDescent="0.2">
      <c r="H47719" s="1" t="s">
        <v>1010</v>
      </c>
      <c r="I47719" s="1" t="s">
        <v>1011</v>
      </c>
      <c r="J47719" s="1" t="s">
        <v>1012</v>
      </c>
      <c r="K47719" s="1" t="s">
        <v>1127</v>
      </c>
      <c r="L47719" s="1"/>
      <c r="M47719" s="1"/>
      <c r="N47719" s="1" t="s">
        <v>1128</v>
      </c>
      <c r="O47719" s="1" t="s">
        <v>1129</v>
      </c>
      <c r="P47719" s="1" t="s">
        <v>17</v>
      </c>
      <c r="Q47719" s="1" t="s">
        <v>17</v>
      </c>
      <c r="R47719" s="1" t="s">
        <v>210</v>
      </c>
      <c r="S47719" s="1" t="s">
        <v>17</v>
      </c>
      <c r="T47719" s="1" t="s">
        <v>17</v>
      </c>
    </row>
    <row r="47720" spans="8:20" hidden="1" x14ac:dyDescent="0.2">
      <c r="H47720" s="1" t="s">
        <v>101225</v>
      </c>
      <c r="I47720" s="1" t="s">
        <v>101226</v>
      </c>
      <c r="J47720" s="1" t="s">
        <v>101227</v>
      </c>
      <c r="K47720" s="1" t="s">
        <v>101228</v>
      </c>
      <c r="L47720" s="1"/>
      <c r="M47720" s="1"/>
      <c r="N47720" s="1" t="s">
        <v>101229</v>
      </c>
      <c r="O47720" s="1" t="s">
        <v>101230</v>
      </c>
      <c r="P47720" s="1" t="s">
        <v>17</v>
      </c>
      <c r="Q47720" s="1" t="s">
        <v>17</v>
      </c>
      <c r="R47720" s="1" t="s">
        <v>17</v>
      </c>
      <c r="S47720" s="1" t="s">
        <v>17</v>
      </c>
      <c r="T47720" s="1" t="s">
        <v>17</v>
      </c>
    </row>
    <row r="47721" spans="8:20" hidden="1" x14ac:dyDescent="0.2">
      <c r="H47721" s="1" t="s">
        <v>101225</v>
      </c>
      <c r="I47721" s="1" t="s">
        <v>101226</v>
      </c>
      <c r="J47721" s="1" t="s">
        <v>101227</v>
      </c>
      <c r="K47721" s="1" t="s">
        <v>101231</v>
      </c>
      <c r="L47721" s="1"/>
      <c r="M47721" s="1"/>
      <c r="N47721" s="1" t="s">
        <v>101232</v>
      </c>
      <c r="O47721" s="1" t="s">
        <v>101233</v>
      </c>
      <c r="P47721" s="1" t="s">
        <v>17</v>
      </c>
      <c r="Q47721" s="1" t="s">
        <v>17</v>
      </c>
      <c r="R47721" s="1" t="s">
        <v>17</v>
      </c>
      <c r="S47721" s="1" t="s">
        <v>17</v>
      </c>
      <c r="T47721" s="1" t="s">
        <v>17</v>
      </c>
    </row>
    <row r="47722" spans="8:20" hidden="1" x14ac:dyDescent="0.2">
      <c r="H47722" s="1" t="s">
        <v>101225</v>
      </c>
      <c r="I47722" s="1" t="s">
        <v>101226</v>
      </c>
      <c r="J47722" s="1" t="s">
        <v>101227</v>
      </c>
      <c r="K47722" s="1" t="s">
        <v>101234</v>
      </c>
      <c r="L47722" s="1"/>
      <c r="M47722" s="1"/>
      <c r="N47722" s="1" t="s">
        <v>101235</v>
      </c>
      <c r="O47722" s="1" t="s">
        <v>101236</v>
      </c>
      <c r="P47722" s="1" t="s">
        <v>17</v>
      </c>
      <c r="Q47722" s="1" t="s">
        <v>17</v>
      </c>
      <c r="R47722" s="1" t="s">
        <v>17</v>
      </c>
      <c r="S47722" s="1" t="s">
        <v>17</v>
      </c>
      <c r="T47722" s="1" t="s">
        <v>17</v>
      </c>
    </row>
    <row r="47723" spans="8:20" hidden="1" x14ac:dyDescent="0.2">
      <c r="H47723" s="1" t="s">
        <v>101225</v>
      </c>
      <c r="I47723" s="1" t="s">
        <v>101226</v>
      </c>
      <c r="J47723" s="1" t="s">
        <v>101227</v>
      </c>
      <c r="K47723" s="1" t="s">
        <v>101237</v>
      </c>
      <c r="L47723" s="1"/>
      <c r="M47723" s="1"/>
      <c r="N47723" s="1" t="s">
        <v>101238</v>
      </c>
      <c r="O47723" s="1" t="s">
        <v>101239</v>
      </c>
      <c r="P47723" s="1" t="s">
        <v>17</v>
      </c>
      <c r="Q47723" s="1" t="s">
        <v>17</v>
      </c>
      <c r="R47723" s="1" t="s">
        <v>17</v>
      </c>
      <c r="S47723" s="1" t="s">
        <v>17</v>
      </c>
      <c r="T47723" s="1" t="s">
        <v>17</v>
      </c>
    </row>
    <row r="47724" spans="8:20" hidden="1" x14ac:dyDescent="0.2">
      <c r="H47724" s="1" t="s">
        <v>101225</v>
      </c>
      <c r="I47724" s="1" t="s">
        <v>101226</v>
      </c>
      <c r="J47724" s="1" t="s">
        <v>101227</v>
      </c>
      <c r="K47724" s="1" t="s">
        <v>101240</v>
      </c>
      <c r="L47724" s="1"/>
      <c r="M47724" s="1"/>
      <c r="N47724" s="1" t="s">
        <v>101241</v>
      </c>
      <c r="O47724" s="1" t="s">
        <v>101242</v>
      </c>
      <c r="P47724" s="1" t="s">
        <v>17</v>
      </c>
      <c r="Q47724" s="1" t="s">
        <v>17</v>
      </c>
      <c r="R47724" s="1" t="s">
        <v>17</v>
      </c>
      <c r="S47724" s="1" t="s">
        <v>17</v>
      </c>
      <c r="T47724" s="1" t="s">
        <v>17</v>
      </c>
    </row>
    <row r="47725" spans="8:20" hidden="1" x14ac:dyDescent="0.2">
      <c r="H47725" s="1" t="s">
        <v>101225</v>
      </c>
      <c r="I47725" s="1" t="s">
        <v>101226</v>
      </c>
      <c r="J47725" s="1" t="s">
        <v>101227</v>
      </c>
      <c r="K47725" s="1" t="s">
        <v>101243</v>
      </c>
      <c r="L47725" s="1"/>
      <c r="M47725" s="1"/>
      <c r="N47725" s="1" t="s">
        <v>101244</v>
      </c>
      <c r="O47725" s="1" t="s">
        <v>101245</v>
      </c>
      <c r="P47725" s="1" t="s">
        <v>17</v>
      </c>
      <c r="Q47725" s="1" t="s">
        <v>17</v>
      </c>
      <c r="R47725" s="1" t="s">
        <v>17</v>
      </c>
      <c r="S47725" s="1" t="s">
        <v>17</v>
      </c>
      <c r="T47725" s="1" t="s">
        <v>17</v>
      </c>
    </row>
    <row r="47726" spans="8:20" hidden="1" x14ac:dyDescent="0.2">
      <c r="H47726" s="1" t="s">
        <v>101225</v>
      </c>
      <c r="I47726" s="1" t="s">
        <v>101226</v>
      </c>
      <c r="J47726" s="1" t="s">
        <v>101227</v>
      </c>
      <c r="K47726" s="1" t="s">
        <v>101246</v>
      </c>
      <c r="L47726" s="1"/>
      <c r="M47726" s="1"/>
      <c r="N47726" s="1" t="s">
        <v>101247</v>
      </c>
      <c r="O47726" s="1" t="s">
        <v>101248</v>
      </c>
      <c r="P47726" s="1" t="s">
        <v>17</v>
      </c>
      <c r="Q47726" s="1" t="s">
        <v>17</v>
      </c>
      <c r="R47726" s="1" t="s">
        <v>17</v>
      </c>
      <c r="S47726" s="1" t="s">
        <v>17</v>
      </c>
      <c r="T47726" s="1" t="s">
        <v>17</v>
      </c>
    </row>
    <row r="47727" spans="8:20" hidden="1" x14ac:dyDescent="0.2">
      <c r="H47727" s="1" t="s">
        <v>101225</v>
      </c>
      <c r="I47727" s="1" t="s">
        <v>101226</v>
      </c>
      <c r="J47727" s="1" t="s">
        <v>101227</v>
      </c>
      <c r="K47727" s="1" t="s">
        <v>101249</v>
      </c>
      <c r="L47727" s="1"/>
      <c r="M47727" s="1"/>
      <c r="N47727" s="1" t="s">
        <v>101250</v>
      </c>
      <c r="O47727" s="1" t="s">
        <v>101251</v>
      </c>
      <c r="P47727" s="1" t="s">
        <v>17</v>
      </c>
      <c r="Q47727" s="1" t="s">
        <v>17</v>
      </c>
      <c r="R47727" s="1" t="s">
        <v>17</v>
      </c>
      <c r="S47727" s="1" t="s">
        <v>17</v>
      </c>
      <c r="T47727" s="1" t="s">
        <v>17</v>
      </c>
    </row>
    <row r="47728" spans="8:20" hidden="1" x14ac:dyDescent="0.2">
      <c r="H47728" s="1" t="s">
        <v>101225</v>
      </c>
      <c r="I47728" s="1" t="s">
        <v>101226</v>
      </c>
      <c r="J47728" s="1" t="s">
        <v>101227</v>
      </c>
      <c r="K47728" s="1" t="s">
        <v>101252</v>
      </c>
      <c r="L47728" s="1"/>
      <c r="M47728" s="1"/>
      <c r="N47728" s="1" t="s">
        <v>101253</v>
      </c>
      <c r="O47728" s="1" t="s">
        <v>101254</v>
      </c>
      <c r="P47728" s="1" t="s">
        <v>17</v>
      </c>
      <c r="Q47728" s="1" t="s">
        <v>17</v>
      </c>
      <c r="R47728" s="1" t="s">
        <v>17</v>
      </c>
      <c r="S47728" s="1" t="s">
        <v>17</v>
      </c>
      <c r="T47728" s="1" t="s">
        <v>17</v>
      </c>
    </row>
    <row r="47729" spans="8:20" hidden="1" x14ac:dyDescent="0.2">
      <c r="H47729" s="1" t="s">
        <v>101225</v>
      </c>
      <c r="I47729" s="1" t="s">
        <v>101226</v>
      </c>
      <c r="J47729" s="1" t="s">
        <v>101227</v>
      </c>
      <c r="K47729" s="1" t="s">
        <v>101255</v>
      </c>
      <c r="L47729" s="1"/>
      <c r="M47729" s="1"/>
      <c r="N47729" s="1" t="s">
        <v>101256</v>
      </c>
      <c r="O47729" s="1" t="s">
        <v>101257</v>
      </c>
      <c r="P47729" s="1" t="s">
        <v>17</v>
      </c>
      <c r="Q47729" s="1" t="s">
        <v>17</v>
      </c>
      <c r="R47729" s="1" t="s">
        <v>17</v>
      </c>
      <c r="S47729" s="1" t="s">
        <v>17</v>
      </c>
      <c r="T47729" s="1" t="s">
        <v>17</v>
      </c>
    </row>
    <row r="47730" spans="8:20" hidden="1" x14ac:dyDescent="0.2">
      <c r="H47730" s="1" t="s">
        <v>101225</v>
      </c>
      <c r="I47730" s="1" t="s">
        <v>101226</v>
      </c>
      <c r="J47730" s="1" t="s">
        <v>101227</v>
      </c>
      <c r="K47730" s="1" t="s">
        <v>101258</v>
      </c>
      <c r="L47730" s="1"/>
      <c r="M47730" s="1"/>
      <c r="N47730" s="1" t="s">
        <v>101259</v>
      </c>
      <c r="O47730" s="1" t="s">
        <v>101260</v>
      </c>
      <c r="P47730" s="1" t="s">
        <v>17</v>
      </c>
      <c r="Q47730" s="1" t="s">
        <v>17</v>
      </c>
      <c r="R47730" s="1" t="s">
        <v>17</v>
      </c>
      <c r="S47730" s="1" t="s">
        <v>17</v>
      </c>
      <c r="T47730" s="1" t="s">
        <v>17</v>
      </c>
    </row>
    <row r="47731" spans="8:20" hidden="1" x14ac:dyDescent="0.2">
      <c r="H47731" s="1" t="s">
        <v>101225</v>
      </c>
      <c r="I47731" s="1" t="s">
        <v>101226</v>
      </c>
      <c r="J47731" s="1" t="s">
        <v>101227</v>
      </c>
      <c r="K47731" s="1" t="s">
        <v>101261</v>
      </c>
      <c r="L47731" s="1"/>
      <c r="M47731" s="1"/>
      <c r="N47731" s="1" t="s">
        <v>101262</v>
      </c>
      <c r="O47731" s="1" t="s">
        <v>101263</v>
      </c>
      <c r="P47731" s="1" t="s">
        <v>17</v>
      </c>
      <c r="Q47731" s="1" t="s">
        <v>17</v>
      </c>
      <c r="R47731" s="1" t="s">
        <v>17</v>
      </c>
      <c r="S47731" s="1" t="s">
        <v>17</v>
      </c>
      <c r="T47731" s="1" t="s">
        <v>17</v>
      </c>
    </row>
    <row r="47732" spans="8:20" hidden="1" x14ac:dyDescent="0.2">
      <c r="H47732" s="1" t="s">
        <v>101225</v>
      </c>
      <c r="I47732" s="1" t="s">
        <v>101226</v>
      </c>
      <c r="J47732" s="1" t="s">
        <v>101227</v>
      </c>
      <c r="K47732" s="1" t="s">
        <v>101264</v>
      </c>
      <c r="L47732" s="1"/>
      <c r="M47732" s="1"/>
      <c r="N47732" s="1" t="s">
        <v>101265</v>
      </c>
      <c r="O47732" s="1" t="s">
        <v>101266</v>
      </c>
      <c r="P47732" s="1" t="s">
        <v>17</v>
      </c>
      <c r="Q47732" s="1" t="s">
        <v>17</v>
      </c>
      <c r="R47732" s="1" t="s">
        <v>17</v>
      </c>
      <c r="S47732" s="1" t="s">
        <v>17</v>
      </c>
      <c r="T47732" s="1" t="s">
        <v>17</v>
      </c>
    </row>
    <row r="47733" spans="8:20" hidden="1" x14ac:dyDescent="0.2">
      <c r="H47733" s="1" t="s">
        <v>101225</v>
      </c>
      <c r="I47733" s="1" t="s">
        <v>101226</v>
      </c>
      <c r="J47733" s="1" t="s">
        <v>101227</v>
      </c>
      <c r="K47733" s="1" t="s">
        <v>101267</v>
      </c>
      <c r="L47733" s="1"/>
      <c r="M47733" s="1"/>
      <c r="N47733" s="1" t="s">
        <v>101268</v>
      </c>
      <c r="O47733" s="1" t="s">
        <v>101269</v>
      </c>
      <c r="P47733" s="1" t="s">
        <v>17</v>
      </c>
      <c r="Q47733" s="1" t="s">
        <v>17</v>
      </c>
      <c r="R47733" s="1" t="s">
        <v>17</v>
      </c>
      <c r="S47733" s="1" t="s">
        <v>17</v>
      </c>
      <c r="T47733" s="1" t="s">
        <v>17</v>
      </c>
    </row>
    <row r="47734" spans="8:20" hidden="1" x14ac:dyDescent="0.2">
      <c r="H47734" s="1" t="s">
        <v>101225</v>
      </c>
      <c r="I47734" s="1" t="s">
        <v>101226</v>
      </c>
      <c r="J47734" s="1" t="s">
        <v>101227</v>
      </c>
      <c r="K47734" s="1" t="s">
        <v>101270</v>
      </c>
      <c r="L47734" s="1"/>
      <c r="M47734" s="1"/>
      <c r="N47734" s="1" t="s">
        <v>101271</v>
      </c>
      <c r="O47734" s="1" t="s">
        <v>101272</v>
      </c>
      <c r="P47734" s="1" t="s">
        <v>17</v>
      </c>
      <c r="Q47734" s="1" t="s">
        <v>17</v>
      </c>
      <c r="R47734" s="1" t="s">
        <v>17</v>
      </c>
      <c r="S47734" s="1" t="s">
        <v>17</v>
      </c>
      <c r="T47734" s="1" t="s">
        <v>17</v>
      </c>
    </row>
    <row r="47735" spans="8:20" hidden="1" x14ac:dyDescent="0.2">
      <c r="H47735" s="1" t="s">
        <v>101273</v>
      </c>
      <c r="I47735" s="1" t="s">
        <v>101274</v>
      </c>
      <c r="J47735" s="1" t="s">
        <v>101275</v>
      </c>
      <c r="K47735" s="1" t="s">
        <v>101276</v>
      </c>
      <c r="L47735" s="1"/>
      <c r="M47735" s="1"/>
      <c r="N47735" s="1" t="s">
        <v>81589</v>
      </c>
      <c r="O47735" s="1" t="s">
        <v>101277</v>
      </c>
      <c r="P47735" s="1" t="s">
        <v>17</v>
      </c>
      <c r="Q47735" s="1" t="s">
        <v>17</v>
      </c>
      <c r="R47735" s="1" t="s">
        <v>17</v>
      </c>
      <c r="S47735" s="1" t="s">
        <v>17</v>
      </c>
      <c r="T47735" s="1" t="s">
        <v>17</v>
      </c>
    </row>
    <row r="47736" spans="8:20" hidden="1" x14ac:dyDescent="0.2">
      <c r="H47736" s="1" t="s">
        <v>101273</v>
      </c>
      <c r="I47736" s="1" t="s">
        <v>101274</v>
      </c>
      <c r="J47736" s="1" t="s">
        <v>101275</v>
      </c>
      <c r="K47736" s="1" t="s">
        <v>101278</v>
      </c>
      <c r="L47736" s="1"/>
      <c r="M47736" s="1"/>
      <c r="N47736" s="1" t="s">
        <v>81591</v>
      </c>
      <c r="O47736" s="1" t="s">
        <v>101277</v>
      </c>
      <c r="P47736" s="1" t="s">
        <v>17</v>
      </c>
      <c r="Q47736" s="1" t="s">
        <v>17</v>
      </c>
      <c r="R47736" s="1" t="s">
        <v>17</v>
      </c>
      <c r="S47736" s="1" t="s">
        <v>17</v>
      </c>
      <c r="T47736" s="1" t="s">
        <v>17</v>
      </c>
    </row>
    <row r="47737" spans="8:20" hidden="1" x14ac:dyDescent="0.2">
      <c r="H47737" s="1" t="s">
        <v>101273</v>
      </c>
      <c r="I47737" s="1" t="s">
        <v>101274</v>
      </c>
      <c r="J47737" s="1" t="s">
        <v>101275</v>
      </c>
      <c r="K47737" s="1" t="s">
        <v>101279</v>
      </c>
      <c r="L47737" s="1"/>
      <c r="M47737" s="1"/>
      <c r="N47737" s="1" t="s">
        <v>81593</v>
      </c>
      <c r="O47737" s="1" t="s">
        <v>101277</v>
      </c>
      <c r="P47737" s="1" t="s">
        <v>17</v>
      </c>
      <c r="Q47737" s="1" t="s">
        <v>17</v>
      </c>
      <c r="R47737" s="1" t="s">
        <v>17</v>
      </c>
      <c r="S47737" s="1" t="s">
        <v>17</v>
      </c>
      <c r="T47737" s="1" t="s">
        <v>17</v>
      </c>
    </row>
    <row r="47738" spans="8:20" hidden="1" x14ac:dyDescent="0.2">
      <c r="H47738" s="1" t="s">
        <v>101273</v>
      </c>
      <c r="I47738" s="1" t="s">
        <v>101274</v>
      </c>
      <c r="J47738" s="1" t="s">
        <v>101275</v>
      </c>
      <c r="K47738" s="1" t="s">
        <v>101280</v>
      </c>
      <c r="L47738" s="1"/>
      <c r="M47738" s="1"/>
      <c r="N47738" s="1" t="s">
        <v>101281</v>
      </c>
      <c r="O47738" s="1" t="s">
        <v>101282</v>
      </c>
      <c r="P47738" s="1" t="s">
        <v>17</v>
      </c>
      <c r="Q47738" s="1" t="s">
        <v>17</v>
      </c>
      <c r="R47738" s="1" t="s">
        <v>17</v>
      </c>
      <c r="S47738" s="1" t="s">
        <v>17</v>
      </c>
      <c r="T47738" s="1" t="s">
        <v>17</v>
      </c>
    </row>
    <row r="47739" spans="8:20" hidden="1" x14ac:dyDescent="0.2">
      <c r="H47739" s="1" t="s">
        <v>101273</v>
      </c>
      <c r="I47739" s="1" t="s">
        <v>101274</v>
      </c>
      <c r="J47739" s="1" t="s">
        <v>101275</v>
      </c>
      <c r="K47739" s="1" t="s">
        <v>101283</v>
      </c>
      <c r="L47739" s="1"/>
      <c r="M47739" s="1"/>
      <c r="N47739" s="1" t="s">
        <v>101284</v>
      </c>
      <c r="O47739" s="1" t="s">
        <v>101282</v>
      </c>
      <c r="P47739" s="1" t="s">
        <v>17</v>
      </c>
      <c r="Q47739" s="1" t="s">
        <v>17</v>
      </c>
      <c r="R47739" s="1" t="s">
        <v>17</v>
      </c>
      <c r="S47739" s="1" t="s">
        <v>17</v>
      </c>
      <c r="T47739" s="1" t="s">
        <v>17</v>
      </c>
    </row>
    <row r="47740" spans="8:20" hidden="1" x14ac:dyDescent="0.2">
      <c r="H47740" s="1" t="s">
        <v>101273</v>
      </c>
      <c r="I47740" s="1" t="s">
        <v>101274</v>
      </c>
      <c r="J47740" s="1" t="s">
        <v>101275</v>
      </c>
      <c r="K47740" s="1" t="s">
        <v>101285</v>
      </c>
      <c r="L47740" s="1"/>
      <c r="M47740" s="1"/>
      <c r="N47740" s="1" t="s">
        <v>101286</v>
      </c>
      <c r="O47740" s="1" t="s">
        <v>101282</v>
      </c>
      <c r="P47740" s="1" t="s">
        <v>17</v>
      </c>
      <c r="Q47740" s="1" t="s">
        <v>17</v>
      </c>
      <c r="R47740" s="1" t="s">
        <v>17</v>
      </c>
      <c r="S47740" s="1" t="s">
        <v>17</v>
      </c>
      <c r="T47740" s="1" t="s">
        <v>17</v>
      </c>
    </row>
    <row r="47741" spans="8:20" hidden="1" x14ac:dyDescent="0.2">
      <c r="H47741" s="1" t="s">
        <v>101273</v>
      </c>
      <c r="I47741" s="1" t="s">
        <v>101274</v>
      </c>
      <c r="J47741" s="1" t="s">
        <v>101275</v>
      </c>
      <c r="K47741" s="1" t="s">
        <v>101287</v>
      </c>
      <c r="L47741" s="1"/>
      <c r="M47741" s="1"/>
      <c r="N47741" s="1" t="s">
        <v>101288</v>
      </c>
      <c r="O47741" s="1" t="s">
        <v>101282</v>
      </c>
      <c r="P47741" s="1" t="s">
        <v>17</v>
      </c>
      <c r="Q47741" s="1" t="s">
        <v>17</v>
      </c>
      <c r="R47741" s="1" t="s">
        <v>17</v>
      </c>
      <c r="S47741" s="1" t="s">
        <v>17</v>
      </c>
      <c r="T47741" s="1" t="s">
        <v>17</v>
      </c>
    </row>
    <row r="47742" spans="8:20" hidden="1" x14ac:dyDescent="0.2">
      <c r="H47742" s="1" t="s">
        <v>101273</v>
      </c>
      <c r="I47742" s="1" t="s">
        <v>101274</v>
      </c>
      <c r="J47742" s="1" t="s">
        <v>101275</v>
      </c>
      <c r="K47742" s="1" t="s">
        <v>101289</v>
      </c>
      <c r="L47742" s="1"/>
      <c r="M47742" s="1"/>
      <c r="N47742" s="1" t="s">
        <v>101290</v>
      </c>
      <c r="O47742" s="1" t="s">
        <v>101282</v>
      </c>
      <c r="P47742" s="1" t="s">
        <v>17</v>
      </c>
      <c r="Q47742" s="1" t="s">
        <v>17</v>
      </c>
      <c r="R47742" s="1" t="s">
        <v>17</v>
      </c>
      <c r="S47742" s="1" t="s">
        <v>17</v>
      </c>
      <c r="T47742" s="1" t="s">
        <v>17</v>
      </c>
    </row>
    <row r="47743" spans="8:20" hidden="1" x14ac:dyDescent="0.2">
      <c r="H47743" s="1" t="s">
        <v>101273</v>
      </c>
      <c r="I47743" s="1" t="s">
        <v>101274</v>
      </c>
      <c r="J47743" s="1" t="s">
        <v>101275</v>
      </c>
      <c r="K47743" s="1" t="s">
        <v>101291</v>
      </c>
      <c r="L47743" s="1"/>
      <c r="M47743" s="1"/>
      <c r="N47743" s="1" t="s">
        <v>101292</v>
      </c>
      <c r="O47743" s="1" t="s">
        <v>101282</v>
      </c>
      <c r="P47743" s="1" t="s">
        <v>17</v>
      </c>
      <c r="Q47743" s="1" t="s">
        <v>17</v>
      </c>
      <c r="R47743" s="1" t="s">
        <v>17</v>
      </c>
      <c r="S47743" s="1" t="s">
        <v>17</v>
      </c>
      <c r="T47743" s="1" t="s">
        <v>17</v>
      </c>
    </row>
    <row r="47744" spans="8:20" hidden="1" x14ac:dyDescent="0.2">
      <c r="H47744" s="1" t="s">
        <v>101293</v>
      </c>
      <c r="I47744" s="1" t="s">
        <v>101294</v>
      </c>
      <c r="J47744" s="1" t="s">
        <v>101295</v>
      </c>
      <c r="K47744" s="1" t="s">
        <v>101296</v>
      </c>
      <c r="L47744" s="1"/>
      <c r="M47744" s="1"/>
      <c r="N47744" s="1" t="s">
        <v>101297</v>
      </c>
      <c r="O47744" s="1" t="s">
        <v>101298</v>
      </c>
      <c r="P47744" s="1" t="s">
        <v>17</v>
      </c>
      <c r="Q47744" s="1" t="s">
        <v>17</v>
      </c>
      <c r="R47744" s="1" t="s">
        <v>17</v>
      </c>
      <c r="S47744" s="1" t="s">
        <v>17</v>
      </c>
      <c r="T47744" s="1" t="s">
        <v>17</v>
      </c>
    </row>
    <row r="47745" spans="8:20" hidden="1" x14ac:dyDescent="0.2">
      <c r="H47745" s="1" t="s">
        <v>101293</v>
      </c>
      <c r="I47745" s="1" t="s">
        <v>101294</v>
      </c>
      <c r="J47745" s="1" t="s">
        <v>101295</v>
      </c>
      <c r="K47745" s="1" t="s">
        <v>101299</v>
      </c>
      <c r="L47745" s="1"/>
      <c r="M47745" s="1"/>
      <c r="N47745" s="1" t="s">
        <v>101300</v>
      </c>
      <c r="O47745" s="1" t="s">
        <v>101298</v>
      </c>
      <c r="P47745" s="1" t="s">
        <v>17</v>
      </c>
      <c r="Q47745" s="1" t="s">
        <v>17</v>
      </c>
      <c r="R47745" s="1" t="s">
        <v>17</v>
      </c>
      <c r="S47745" s="1" t="s">
        <v>17</v>
      </c>
      <c r="T47745" s="1" t="s">
        <v>17</v>
      </c>
    </row>
    <row r="47746" spans="8:20" hidden="1" x14ac:dyDescent="0.2">
      <c r="H47746" s="1" t="s">
        <v>101293</v>
      </c>
      <c r="I47746" s="1" t="s">
        <v>101294</v>
      </c>
      <c r="J47746" s="1" t="s">
        <v>101295</v>
      </c>
      <c r="K47746" s="1" t="s">
        <v>101301</v>
      </c>
      <c r="L47746" s="1"/>
      <c r="M47746" s="1"/>
      <c r="N47746" s="1" t="s">
        <v>101302</v>
      </c>
      <c r="O47746" s="1" t="s">
        <v>101298</v>
      </c>
      <c r="P47746" s="1" t="s">
        <v>17</v>
      </c>
      <c r="Q47746" s="1" t="s">
        <v>17</v>
      </c>
      <c r="R47746" s="1" t="s">
        <v>17</v>
      </c>
      <c r="S47746" s="1" t="s">
        <v>17</v>
      </c>
      <c r="T47746" s="1" t="s">
        <v>17</v>
      </c>
    </row>
    <row r="47747" spans="8:20" hidden="1" x14ac:dyDescent="0.2">
      <c r="H47747" s="1" t="s">
        <v>101293</v>
      </c>
      <c r="I47747" s="1" t="s">
        <v>101294</v>
      </c>
      <c r="J47747" s="1" t="s">
        <v>101295</v>
      </c>
      <c r="K47747" s="1" t="s">
        <v>101303</v>
      </c>
      <c r="L47747" s="1"/>
      <c r="M47747" s="1"/>
      <c r="N47747" s="1" t="s">
        <v>101304</v>
      </c>
      <c r="O47747" s="1" t="s">
        <v>101298</v>
      </c>
      <c r="P47747" s="1" t="s">
        <v>17</v>
      </c>
      <c r="Q47747" s="1" t="s">
        <v>17</v>
      </c>
      <c r="R47747" s="1" t="s">
        <v>17</v>
      </c>
      <c r="S47747" s="1" t="s">
        <v>17</v>
      </c>
      <c r="T47747" s="1" t="s">
        <v>17</v>
      </c>
    </row>
    <row r="47748" spans="8:20" hidden="1" x14ac:dyDescent="0.2">
      <c r="H47748" s="1" t="s">
        <v>101293</v>
      </c>
      <c r="I47748" s="1" t="s">
        <v>101294</v>
      </c>
      <c r="J47748" s="1" t="s">
        <v>101295</v>
      </c>
      <c r="K47748" s="1" t="s">
        <v>101305</v>
      </c>
      <c r="L47748" s="1"/>
      <c r="M47748" s="1"/>
      <c r="N47748" s="1" t="s">
        <v>101306</v>
      </c>
      <c r="O47748" s="1" t="s">
        <v>101298</v>
      </c>
      <c r="P47748" s="1" t="s">
        <v>17</v>
      </c>
      <c r="Q47748" s="1" t="s">
        <v>17</v>
      </c>
      <c r="R47748" s="1" t="s">
        <v>17</v>
      </c>
      <c r="S47748" s="1" t="s">
        <v>17</v>
      </c>
      <c r="T47748" s="1" t="s">
        <v>17</v>
      </c>
    </row>
    <row r="47749" spans="8:20" hidden="1" x14ac:dyDescent="0.2">
      <c r="H47749" s="1" t="s">
        <v>101293</v>
      </c>
      <c r="I47749" s="1" t="s">
        <v>101294</v>
      </c>
      <c r="J47749" s="1" t="s">
        <v>101295</v>
      </c>
      <c r="K47749" s="1" t="s">
        <v>101307</v>
      </c>
      <c r="L47749" s="1"/>
      <c r="M47749" s="1"/>
      <c r="N47749" s="1" t="s">
        <v>101308</v>
      </c>
      <c r="O47749" s="1" t="s">
        <v>101298</v>
      </c>
      <c r="P47749" s="1" t="s">
        <v>17</v>
      </c>
      <c r="Q47749" s="1" t="s">
        <v>17</v>
      </c>
      <c r="R47749" s="1" t="s">
        <v>17</v>
      </c>
      <c r="S47749" s="1" t="s">
        <v>17</v>
      </c>
      <c r="T47749" s="1" t="s">
        <v>17</v>
      </c>
    </row>
    <row r="47750" spans="8:20" hidden="1" x14ac:dyDescent="0.2">
      <c r="H47750" s="1" t="s">
        <v>101293</v>
      </c>
      <c r="I47750" s="1" t="s">
        <v>101294</v>
      </c>
      <c r="J47750" s="1" t="s">
        <v>101295</v>
      </c>
      <c r="K47750" s="1" t="s">
        <v>101309</v>
      </c>
      <c r="L47750" s="1"/>
      <c r="M47750" s="1"/>
      <c r="N47750" s="1" t="s">
        <v>101310</v>
      </c>
      <c r="O47750" s="1" t="s">
        <v>101298</v>
      </c>
      <c r="P47750" s="1" t="s">
        <v>17</v>
      </c>
      <c r="Q47750" s="1" t="s">
        <v>17</v>
      </c>
      <c r="R47750" s="1" t="s">
        <v>17</v>
      </c>
      <c r="S47750" s="1" t="s">
        <v>17</v>
      </c>
      <c r="T47750" s="1" t="s">
        <v>17</v>
      </c>
    </row>
    <row r="47751" spans="8:20" hidden="1" x14ac:dyDescent="0.2">
      <c r="H47751" s="1" t="s">
        <v>101293</v>
      </c>
      <c r="I47751" s="1" t="s">
        <v>101294</v>
      </c>
      <c r="J47751" s="1" t="s">
        <v>101295</v>
      </c>
      <c r="K47751" s="1" t="s">
        <v>101311</v>
      </c>
      <c r="L47751" s="1"/>
      <c r="M47751" s="1"/>
      <c r="N47751" s="1" t="s">
        <v>101312</v>
      </c>
      <c r="O47751" s="1" t="s">
        <v>101298</v>
      </c>
      <c r="P47751" s="1" t="s">
        <v>17</v>
      </c>
      <c r="Q47751" s="1" t="s">
        <v>17</v>
      </c>
      <c r="R47751" s="1" t="s">
        <v>17</v>
      </c>
      <c r="S47751" s="1" t="s">
        <v>17</v>
      </c>
      <c r="T47751" s="1" t="s">
        <v>17</v>
      </c>
    </row>
    <row r="47752" spans="8:20" hidden="1" x14ac:dyDescent="0.2">
      <c r="H47752" s="1" t="s">
        <v>101293</v>
      </c>
      <c r="I47752" s="1" t="s">
        <v>101294</v>
      </c>
      <c r="J47752" s="1" t="s">
        <v>101295</v>
      </c>
      <c r="K47752" s="1" t="s">
        <v>101313</v>
      </c>
      <c r="L47752" s="1"/>
      <c r="M47752" s="1"/>
      <c r="N47752" s="1" t="s">
        <v>101314</v>
      </c>
      <c r="O47752" s="1" t="s">
        <v>101298</v>
      </c>
      <c r="P47752" s="1" t="s">
        <v>17</v>
      </c>
      <c r="Q47752" s="1" t="s">
        <v>17</v>
      </c>
      <c r="R47752" s="1" t="s">
        <v>17</v>
      </c>
      <c r="S47752" s="1" t="s">
        <v>17</v>
      </c>
      <c r="T47752" s="1" t="s">
        <v>17</v>
      </c>
    </row>
    <row r="47753" spans="8:20" hidden="1" x14ac:dyDescent="0.2">
      <c r="H47753" s="1" t="s">
        <v>101315</v>
      </c>
      <c r="I47753" s="1" t="s">
        <v>101316</v>
      </c>
      <c r="J47753" s="1" t="s">
        <v>101317</v>
      </c>
      <c r="K47753" s="1" t="s">
        <v>101318</v>
      </c>
      <c r="L47753" s="1"/>
      <c r="M47753" s="1"/>
      <c r="N47753" s="1" t="s">
        <v>101319</v>
      </c>
      <c r="O47753" s="1" t="s">
        <v>36255</v>
      </c>
      <c r="P47753" s="1" t="s">
        <v>17</v>
      </c>
      <c r="Q47753" s="1" t="s">
        <v>17</v>
      </c>
      <c r="R47753" s="1" t="s">
        <v>17</v>
      </c>
      <c r="S47753" s="1" t="s">
        <v>17</v>
      </c>
      <c r="T47753" s="1" t="s">
        <v>17</v>
      </c>
    </row>
    <row r="47754" spans="8:20" hidden="1" x14ac:dyDescent="0.2">
      <c r="H47754" s="1" t="s">
        <v>101315</v>
      </c>
      <c r="I47754" s="1" t="s">
        <v>101316</v>
      </c>
      <c r="J47754" s="1" t="s">
        <v>101317</v>
      </c>
      <c r="K47754" s="1" t="s">
        <v>101320</v>
      </c>
      <c r="L47754" s="1"/>
      <c r="M47754" s="1"/>
      <c r="N47754" s="1" t="s">
        <v>101321</v>
      </c>
      <c r="O47754" s="1" t="s">
        <v>36255</v>
      </c>
      <c r="P47754" s="1" t="s">
        <v>17</v>
      </c>
      <c r="Q47754" s="1" t="s">
        <v>17</v>
      </c>
      <c r="R47754" s="1" t="s">
        <v>17</v>
      </c>
      <c r="S47754" s="1" t="s">
        <v>17</v>
      </c>
      <c r="T47754" s="1" t="s">
        <v>17</v>
      </c>
    </row>
    <row r="47755" spans="8:20" hidden="1" x14ac:dyDescent="0.2">
      <c r="H47755" s="1" t="s">
        <v>101315</v>
      </c>
      <c r="I47755" s="1" t="s">
        <v>101316</v>
      </c>
      <c r="J47755" s="1" t="s">
        <v>101317</v>
      </c>
      <c r="K47755" s="1" t="s">
        <v>101322</v>
      </c>
      <c r="L47755" s="1"/>
      <c r="M47755" s="1"/>
      <c r="N47755" s="1" t="s">
        <v>101323</v>
      </c>
      <c r="O47755" s="1" t="s">
        <v>36255</v>
      </c>
      <c r="P47755" s="1" t="s">
        <v>17</v>
      </c>
      <c r="Q47755" s="1" t="s">
        <v>17</v>
      </c>
      <c r="R47755" s="1" t="s">
        <v>17</v>
      </c>
      <c r="S47755" s="1" t="s">
        <v>17</v>
      </c>
      <c r="T47755" s="1" t="s">
        <v>17</v>
      </c>
    </row>
    <row r="47756" spans="8:20" hidden="1" x14ac:dyDescent="0.2">
      <c r="H47756" s="1" t="s">
        <v>101315</v>
      </c>
      <c r="I47756" s="1" t="s">
        <v>101316</v>
      </c>
      <c r="J47756" s="1" t="s">
        <v>101317</v>
      </c>
      <c r="K47756" s="1" t="s">
        <v>101324</v>
      </c>
      <c r="L47756" s="1"/>
      <c r="M47756" s="1"/>
      <c r="N47756" s="1" t="s">
        <v>101325</v>
      </c>
      <c r="O47756" s="1" t="s">
        <v>36255</v>
      </c>
      <c r="P47756" s="1" t="s">
        <v>17</v>
      </c>
      <c r="Q47756" s="1" t="s">
        <v>17</v>
      </c>
      <c r="R47756" s="1" t="s">
        <v>17</v>
      </c>
      <c r="S47756" s="1" t="s">
        <v>17</v>
      </c>
      <c r="T47756" s="1" t="s">
        <v>17</v>
      </c>
    </row>
    <row r="47757" spans="8:20" hidden="1" x14ac:dyDescent="0.2">
      <c r="H47757" s="1" t="s">
        <v>101315</v>
      </c>
      <c r="I47757" s="1" t="s">
        <v>101316</v>
      </c>
      <c r="J47757" s="1" t="s">
        <v>101317</v>
      </c>
      <c r="K47757" s="1" t="s">
        <v>101326</v>
      </c>
      <c r="L47757" s="1"/>
      <c r="M47757" s="1"/>
      <c r="N47757" s="1" t="s">
        <v>101327</v>
      </c>
      <c r="O47757" s="1" t="s">
        <v>36255</v>
      </c>
      <c r="P47757" s="1" t="s">
        <v>17</v>
      </c>
      <c r="Q47757" s="1" t="s">
        <v>17</v>
      </c>
      <c r="R47757" s="1" t="s">
        <v>17</v>
      </c>
      <c r="S47757" s="1" t="s">
        <v>17</v>
      </c>
      <c r="T47757" s="1" t="s">
        <v>17</v>
      </c>
    </row>
    <row r="47758" spans="8:20" hidden="1" x14ac:dyDescent="0.2">
      <c r="H47758" s="1" t="s">
        <v>101315</v>
      </c>
      <c r="I47758" s="1" t="s">
        <v>101316</v>
      </c>
      <c r="J47758" s="1" t="s">
        <v>101317</v>
      </c>
      <c r="K47758" s="1" t="s">
        <v>101328</v>
      </c>
      <c r="L47758" s="1"/>
      <c r="M47758" s="1"/>
      <c r="N47758" s="1" t="s">
        <v>101329</v>
      </c>
      <c r="O47758" s="1" t="s">
        <v>36255</v>
      </c>
      <c r="P47758" s="1" t="s">
        <v>17</v>
      </c>
      <c r="Q47758" s="1" t="s">
        <v>17</v>
      </c>
      <c r="R47758" s="1" t="s">
        <v>17</v>
      </c>
      <c r="S47758" s="1" t="s">
        <v>17</v>
      </c>
      <c r="T47758" s="1" t="s">
        <v>17</v>
      </c>
    </row>
    <row r="47759" spans="8:20" hidden="1" x14ac:dyDescent="0.2">
      <c r="H47759" s="1" t="s">
        <v>101315</v>
      </c>
      <c r="I47759" s="1" t="s">
        <v>101316</v>
      </c>
      <c r="J47759" s="1" t="s">
        <v>101317</v>
      </c>
      <c r="K47759" s="1" t="s">
        <v>101330</v>
      </c>
      <c r="L47759" s="1"/>
      <c r="M47759" s="1"/>
      <c r="N47759" s="1" t="s">
        <v>101331</v>
      </c>
      <c r="O47759" s="1" t="s">
        <v>36255</v>
      </c>
      <c r="P47759" s="1" t="s">
        <v>17</v>
      </c>
      <c r="Q47759" s="1" t="s">
        <v>17</v>
      </c>
      <c r="R47759" s="1" t="s">
        <v>17</v>
      </c>
      <c r="S47759" s="1" t="s">
        <v>17</v>
      </c>
      <c r="T47759" s="1" t="s">
        <v>17</v>
      </c>
    </row>
    <row r="47760" spans="8:20" hidden="1" x14ac:dyDescent="0.2">
      <c r="H47760" s="1" t="s">
        <v>101315</v>
      </c>
      <c r="I47760" s="1" t="s">
        <v>101316</v>
      </c>
      <c r="J47760" s="1" t="s">
        <v>101317</v>
      </c>
      <c r="K47760" s="1" t="s">
        <v>101332</v>
      </c>
      <c r="L47760" s="1"/>
      <c r="M47760" s="1"/>
      <c r="N47760" s="1" t="s">
        <v>101333</v>
      </c>
      <c r="O47760" s="1" t="s">
        <v>36255</v>
      </c>
      <c r="P47760" s="1" t="s">
        <v>17</v>
      </c>
      <c r="Q47760" s="1" t="s">
        <v>17</v>
      </c>
      <c r="R47760" s="1" t="s">
        <v>17</v>
      </c>
      <c r="S47760" s="1" t="s">
        <v>17</v>
      </c>
      <c r="T47760" s="1" t="s">
        <v>17</v>
      </c>
    </row>
    <row r="47761" spans="8:20" hidden="1" x14ac:dyDescent="0.2">
      <c r="H47761" s="1" t="s">
        <v>101315</v>
      </c>
      <c r="I47761" s="1" t="s">
        <v>101316</v>
      </c>
      <c r="J47761" s="1" t="s">
        <v>101317</v>
      </c>
      <c r="K47761" s="1" t="s">
        <v>101334</v>
      </c>
      <c r="L47761" s="1"/>
      <c r="M47761" s="1"/>
      <c r="N47761" s="1" t="s">
        <v>101335</v>
      </c>
      <c r="O47761" s="1" t="s">
        <v>36255</v>
      </c>
      <c r="P47761" s="1" t="s">
        <v>17</v>
      </c>
      <c r="Q47761" s="1" t="s">
        <v>17</v>
      </c>
      <c r="R47761" s="1" t="s">
        <v>17</v>
      </c>
      <c r="S47761" s="1" t="s">
        <v>17</v>
      </c>
      <c r="T47761" s="1" t="s">
        <v>17</v>
      </c>
    </row>
    <row r="47762" spans="8:20" hidden="1" x14ac:dyDescent="0.2">
      <c r="H47762" s="1" t="s">
        <v>101315</v>
      </c>
      <c r="I47762" s="1" t="s">
        <v>101316</v>
      </c>
      <c r="J47762" s="1" t="s">
        <v>101317</v>
      </c>
      <c r="K47762" s="1" t="s">
        <v>101336</v>
      </c>
      <c r="L47762" s="1"/>
      <c r="M47762" s="1"/>
      <c r="N47762" s="1" t="s">
        <v>101337</v>
      </c>
      <c r="O47762" s="1" t="s">
        <v>36255</v>
      </c>
      <c r="P47762" s="1" t="s">
        <v>17</v>
      </c>
      <c r="Q47762" s="1" t="s">
        <v>17</v>
      </c>
      <c r="R47762" s="1" t="s">
        <v>17</v>
      </c>
      <c r="S47762" s="1" t="s">
        <v>17</v>
      </c>
      <c r="T47762" s="1" t="s">
        <v>17</v>
      </c>
    </row>
    <row r="47763" spans="8:20" hidden="1" x14ac:dyDescent="0.2">
      <c r="H47763" s="1" t="s">
        <v>101315</v>
      </c>
      <c r="I47763" s="1" t="s">
        <v>101316</v>
      </c>
      <c r="J47763" s="1" t="s">
        <v>101317</v>
      </c>
      <c r="K47763" s="1" t="s">
        <v>101338</v>
      </c>
      <c r="L47763" s="1"/>
      <c r="M47763" s="1"/>
      <c r="N47763" s="1" t="s">
        <v>101339</v>
      </c>
      <c r="O47763" s="1" t="s">
        <v>36255</v>
      </c>
      <c r="P47763" s="1" t="s">
        <v>17</v>
      </c>
      <c r="Q47763" s="1" t="s">
        <v>17</v>
      </c>
      <c r="R47763" s="1" t="s">
        <v>17</v>
      </c>
      <c r="S47763" s="1" t="s">
        <v>17</v>
      </c>
      <c r="T47763" s="1" t="s">
        <v>17</v>
      </c>
    </row>
    <row r="47764" spans="8:20" hidden="1" x14ac:dyDescent="0.2">
      <c r="H47764" s="1" t="s">
        <v>101315</v>
      </c>
      <c r="I47764" s="1" t="s">
        <v>101316</v>
      </c>
      <c r="J47764" s="1" t="s">
        <v>101317</v>
      </c>
      <c r="K47764" s="1" t="s">
        <v>101340</v>
      </c>
      <c r="L47764" s="1"/>
      <c r="M47764" s="1"/>
      <c r="N47764" s="1" t="s">
        <v>101341</v>
      </c>
      <c r="O47764" s="1" t="s">
        <v>36255</v>
      </c>
      <c r="P47764" s="1" t="s">
        <v>17</v>
      </c>
      <c r="Q47764" s="1" t="s">
        <v>17</v>
      </c>
      <c r="R47764" s="1" t="s">
        <v>17</v>
      </c>
      <c r="S47764" s="1" t="s">
        <v>17</v>
      </c>
      <c r="T47764" s="1" t="s">
        <v>17</v>
      </c>
    </row>
    <row r="47765" spans="8:20" hidden="1" x14ac:dyDescent="0.2">
      <c r="H47765" s="1" t="s">
        <v>101342</v>
      </c>
      <c r="I47765" s="1" t="s">
        <v>101343</v>
      </c>
      <c r="J47765" s="1" t="s">
        <v>101344</v>
      </c>
      <c r="K47765" s="1" t="s">
        <v>101345</v>
      </c>
      <c r="L47765" s="1"/>
      <c r="M47765" s="1"/>
      <c r="N47765" s="1" t="s">
        <v>101346</v>
      </c>
      <c r="O47765" s="1" t="s">
        <v>101347</v>
      </c>
      <c r="P47765" s="1" t="s">
        <v>17</v>
      </c>
      <c r="Q47765" s="1" t="s">
        <v>17</v>
      </c>
      <c r="R47765" s="1" t="s">
        <v>210</v>
      </c>
      <c r="S47765" s="1" t="s">
        <v>17</v>
      </c>
      <c r="T47765" s="1" t="s">
        <v>17</v>
      </c>
    </row>
    <row r="47766" spans="8:20" hidden="1" x14ac:dyDescent="0.2">
      <c r="H47766" s="1" t="s">
        <v>101342</v>
      </c>
      <c r="I47766" s="1" t="s">
        <v>101343</v>
      </c>
      <c r="J47766" s="1" t="s">
        <v>101344</v>
      </c>
      <c r="K47766" s="1" t="s">
        <v>101348</v>
      </c>
      <c r="L47766" s="1"/>
      <c r="M47766" s="1"/>
      <c r="N47766" s="1" t="s">
        <v>101349</v>
      </c>
      <c r="O47766" s="1" t="s">
        <v>101347</v>
      </c>
      <c r="P47766" s="1" t="s">
        <v>17</v>
      </c>
      <c r="Q47766" s="1" t="s">
        <v>17</v>
      </c>
      <c r="R47766" s="1" t="s">
        <v>210</v>
      </c>
      <c r="S47766" s="1" t="s">
        <v>17</v>
      </c>
      <c r="T47766" s="1" t="s">
        <v>17</v>
      </c>
    </row>
    <row r="47767" spans="8:20" hidden="1" x14ac:dyDescent="0.2">
      <c r="H47767" s="1" t="s">
        <v>101342</v>
      </c>
      <c r="I47767" s="1" t="s">
        <v>101343</v>
      </c>
      <c r="J47767" s="1" t="s">
        <v>101344</v>
      </c>
      <c r="K47767" s="1" t="s">
        <v>101350</v>
      </c>
      <c r="L47767" s="1"/>
      <c r="M47767" s="1"/>
      <c r="N47767" s="1" t="s">
        <v>101351</v>
      </c>
      <c r="O47767" s="1" t="s">
        <v>101352</v>
      </c>
      <c r="P47767" s="1" t="s">
        <v>17</v>
      </c>
      <c r="Q47767" s="1" t="s">
        <v>17</v>
      </c>
      <c r="R47767" s="1" t="s">
        <v>210</v>
      </c>
      <c r="S47767" s="1" t="s">
        <v>17</v>
      </c>
      <c r="T47767" s="1" t="s">
        <v>17</v>
      </c>
    </row>
    <row r="47768" spans="8:20" hidden="1" x14ac:dyDescent="0.2">
      <c r="H47768" s="1" t="s">
        <v>101342</v>
      </c>
      <c r="I47768" s="1" t="s">
        <v>101343</v>
      </c>
      <c r="J47768" s="1" t="s">
        <v>101344</v>
      </c>
      <c r="K47768" s="1" t="s">
        <v>101353</v>
      </c>
      <c r="L47768" s="1"/>
      <c r="M47768" s="1"/>
      <c r="N47768" s="1" t="s">
        <v>101354</v>
      </c>
      <c r="O47768" s="1" t="s">
        <v>101352</v>
      </c>
      <c r="P47768" s="1" t="s">
        <v>17</v>
      </c>
      <c r="Q47768" s="1" t="s">
        <v>17</v>
      </c>
      <c r="R47768" s="1" t="s">
        <v>210</v>
      </c>
      <c r="S47768" s="1" t="s">
        <v>17</v>
      </c>
      <c r="T47768" s="1" t="s">
        <v>17</v>
      </c>
    </row>
    <row r="47769" spans="8:20" hidden="1" x14ac:dyDescent="0.2">
      <c r="H47769" s="1" t="s">
        <v>101342</v>
      </c>
      <c r="I47769" s="1" t="s">
        <v>101343</v>
      </c>
      <c r="J47769" s="1" t="s">
        <v>101344</v>
      </c>
      <c r="K47769" s="1" t="s">
        <v>101355</v>
      </c>
      <c r="L47769" s="1"/>
      <c r="M47769" s="1"/>
      <c r="N47769" s="1" t="s">
        <v>101356</v>
      </c>
      <c r="O47769" s="1" t="s">
        <v>101357</v>
      </c>
      <c r="P47769" s="1" t="s">
        <v>17</v>
      </c>
      <c r="Q47769" s="1" t="s">
        <v>17</v>
      </c>
      <c r="R47769" s="1" t="s">
        <v>210</v>
      </c>
      <c r="S47769" s="1" t="s">
        <v>17</v>
      </c>
      <c r="T47769" s="1" t="s">
        <v>17</v>
      </c>
    </row>
    <row r="47770" spans="8:20" hidden="1" x14ac:dyDescent="0.2">
      <c r="H47770" s="1" t="s">
        <v>101342</v>
      </c>
      <c r="I47770" s="1" t="s">
        <v>101343</v>
      </c>
      <c r="J47770" s="1" t="s">
        <v>101344</v>
      </c>
      <c r="K47770" s="1" t="s">
        <v>101358</v>
      </c>
      <c r="L47770" s="1"/>
      <c r="M47770" s="1"/>
      <c r="N47770" s="1" t="s">
        <v>101359</v>
      </c>
      <c r="O47770" s="1" t="s">
        <v>101357</v>
      </c>
      <c r="P47770" s="1" t="s">
        <v>17</v>
      </c>
      <c r="Q47770" s="1" t="s">
        <v>17</v>
      </c>
      <c r="R47770" s="1" t="s">
        <v>210</v>
      </c>
      <c r="S47770" s="1" t="s">
        <v>17</v>
      </c>
      <c r="T47770" s="1" t="s">
        <v>17</v>
      </c>
    </row>
    <row r="47771" spans="8:20" hidden="1" x14ac:dyDescent="0.2">
      <c r="H47771" s="1" t="s">
        <v>101342</v>
      </c>
      <c r="I47771" s="1" t="s">
        <v>101343</v>
      </c>
      <c r="J47771" s="1" t="s">
        <v>101344</v>
      </c>
      <c r="K47771" s="1" t="s">
        <v>101360</v>
      </c>
      <c r="L47771" s="1"/>
      <c r="M47771" s="1"/>
      <c r="N47771" s="1" t="s">
        <v>101361</v>
      </c>
      <c r="O47771" s="1" t="s">
        <v>101357</v>
      </c>
      <c r="P47771" s="1" t="s">
        <v>17</v>
      </c>
      <c r="Q47771" s="1" t="s">
        <v>17</v>
      </c>
      <c r="R47771" s="1" t="s">
        <v>210</v>
      </c>
      <c r="S47771" s="1" t="s">
        <v>17</v>
      </c>
      <c r="T47771" s="1" t="s">
        <v>17</v>
      </c>
    </row>
    <row r="47772" spans="8:20" hidden="1" x14ac:dyDescent="0.2">
      <c r="H47772" s="1" t="s">
        <v>101342</v>
      </c>
      <c r="I47772" s="1" t="s">
        <v>101343</v>
      </c>
      <c r="J47772" s="1" t="s">
        <v>101344</v>
      </c>
      <c r="K47772" s="1" t="s">
        <v>101362</v>
      </c>
      <c r="L47772" s="1"/>
      <c r="M47772" s="1"/>
      <c r="N47772" s="1" t="s">
        <v>101363</v>
      </c>
      <c r="O47772" s="1" t="s">
        <v>101364</v>
      </c>
      <c r="P47772" s="1" t="s">
        <v>17</v>
      </c>
      <c r="Q47772" s="1" t="s">
        <v>17</v>
      </c>
      <c r="R47772" s="1" t="s">
        <v>210</v>
      </c>
      <c r="S47772" s="1" t="s">
        <v>17</v>
      </c>
      <c r="T47772" s="1" t="s">
        <v>17</v>
      </c>
    </row>
    <row r="47773" spans="8:20" hidden="1" x14ac:dyDescent="0.2">
      <c r="H47773" s="1" t="s">
        <v>101342</v>
      </c>
      <c r="I47773" s="1" t="s">
        <v>101343</v>
      </c>
      <c r="J47773" s="1" t="s">
        <v>101344</v>
      </c>
      <c r="K47773" s="1" t="s">
        <v>101365</v>
      </c>
      <c r="L47773" s="1"/>
      <c r="M47773" s="1"/>
      <c r="N47773" s="1" t="s">
        <v>101366</v>
      </c>
      <c r="O47773" s="1" t="s">
        <v>101364</v>
      </c>
      <c r="P47773" s="1" t="s">
        <v>17</v>
      </c>
      <c r="Q47773" s="1" t="s">
        <v>17</v>
      </c>
      <c r="R47773" s="1" t="s">
        <v>210</v>
      </c>
      <c r="S47773" s="1" t="s">
        <v>17</v>
      </c>
      <c r="T47773" s="1" t="s">
        <v>17</v>
      </c>
    </row>
    <row r="47774" spans="8:20" hidden="1" x14ac:dyDescent="0.2">
      <c r="H47774" s="1" t="s">
        <v>101342</v>
      </c>
      <c r="I47774" s="1" t="s">
        <v>101343</v>
      </c>
      <c r="J47774" s="1" t="s">
        <v>101344</v>
      </c>
      <c r="K47774" s="1" t="s">
        <v>101367</v>
      </c>
      <c r="L47774" s="1"/>
      <c r="M47774" s="1"/>
      <c r="N47774" s="1" t="s">
        <v>101368</v>
      </c>
      <c r="O47774" s="1" t="s">
        <v>101364</v>
      </c>
      <c r="P47774" s="1" t="s">
        <v>17</v>
      </c>
      <c r="Q47774" s="1" t="s">
        <v>17</v>
      </c>
      <c r="R47774" s="1" t="s">
        <v>210</v>
      </c>
      <c r="S47774" s="1" t="s">
        <v>17</v>
      </c>
      <c r="T47774" s="1" t="s">
        <v>17</v>
      </c>
    </row>
    <row r="47775" spans="8:20" hidden="1" x14ac:dyDescent="0.2">
      <c r="H47775" s="1" t="s">
        <v>101384</v>
      </c>
      <c r="I47775" s="1" t="s">
        <v>101385</v>
      </c>
      <c r="J47775" s="1" t="s">
        <v>101386</v>
      </c>
      <c r="K47775" s="1" t="s">
        <v>101387</v>
      </c>
      <c r="L47775" s="1"/>
      <c r="M47775" s="1"/>
      <c r="N47775" s="1" t="s">
        <v>101388</v>
      </c>
      <c r="O47775" s="1" t="s">
        <v>36255</v>
      </c>
      <c r="P47775" s="1" t="s">
        <v>17</v>
      </c>
      <c r="Q47775" s="1" t="s">
        <v>17</v>
      </c>
      <c r="R47775" s="1" t="s">
        <v>17</v>
      </c>
      <c r="S47775" s="1" t="s">
        <v>17</v>
      </c>
      <c r="T47775" s="1" t="s">
        <v>210</v>
      </c>
    </row>
    <row r="47776" spans="8:20" hidden="1" x14ac:dyDescent="0.2">
      <c r="H47776" s="1" t="s">
        <v>101384</v>
      </c>
      <c r="I47776" s="1" t="s">
        <v>101385</v>
      </c>
      <c r="J47776" s="1" t="s">
        <v>101386</v>
      </c>
      <c r="K47776" s="1" t="s">
        <v>101389</v>
      </c>
      <c r="L47776" s="1"/>
      <c r="M47776" s="1"/>
      <c r="N47776" s="1" t="s">
        <v>101390</v>
      </c>
      <c r="O47776" s="1" t="s">
        <v>36255</v>
      </c>
      <c r="P47776" s="1" t="s">
        <v>17</v>
      </c>
      <c r="Q47776" s="1" t="s">
        <v>17</v>
      </c>
      <c r="R47776" s="1" t="s">
        <v>17</v>
      </c>
      <c r="S47776" s="1" t="s">
        <v>17</v>
      </c>
      <c r="T47776" s="1" t="s">
        <v>210</v>
      </c>
    </row>
    <row r="47777" spans="8:20" hidden="1" x14ac:dyDescent="0.2">
      <c r="H47777" s="1" t="s">
        <v>101384</v>
      </c>
      <c r="I47777" s="1" t="s">
        <v>101385</v>
      </c>
      <c r="J47777" s="1" t="s">
        <v>101386</v>
      </c>
      <c r="K47777" s="1" t="s">
        <v>101391</v>
      </c>
      <c r="L47777" s="1"/>
      <c r="M47777" s="1"/>
      <c r="N47777" s="1" t="s">
        <v>101392</v>
      </c>
      <c r="O47777" s="1" t="s">
        <v>36255</v>
      </c>
      <c r="P47777" s="1" t="s">
        <v>17</v>
      </c>
      <c r="Q47777" s="1" t="s">
        <v>17</v>
      </c>
      <c r="R47777" s="1" t="s">
        <v>17</v>
      </c>
      <c r="S47777" s="1" t="s">
        <v>17</v>
      </c>
      <c r="T47777" s="1" t="s">
        <v>210</v>
      </c>
    </row>
    <row r="47778" spans="8:20" hidden="1" x14ac:dyDescent="0.2">
      <c r="H47778" s="1" t="s">
        <v>101384</v>
      </c>
      <c r="I47778" s="1" t="s">
        <v>101385</v>
      </c>
      <c r="J47778" s="1" t="s">
        <v>101386</v>
      </c>
      <c r="K47778" s="1" t="s">
        <v>101393</v>
      </c>
      <c r="L47778" s="1"/>
      <c r="M47778" s="1"/>
      <c r="N47778" s="1" t="s">
        <v>101394</v>
      </c>
      <c r="O47778" s="1" t="s">
        <v>36255</v>
      </c>
      <c r="P47778" s="1" t="s">
        <v>17</v>
      </c>
      <c r="Q47778" s="1" t="s">
        <v>17</v>
      </c>
      <c r="R47778" s="1" t="s">
        <v>17</v>
      </c>
      <c r="S47778" s="1" t="s">
        <v>17</v>
      </c>
      <c r="T47778" s="1" t="s">
        <v>210</v>
      </c>
    </row>
    <row r="47779" spans="8:20" hidden="1" x14ac:dyDescent="0.2">
      <c r="H47779" s="1" t="s">
        <v>101384</v>
      </c>
      <c r="I47779" s="1" t="s">
        <v>101385</v>
      </c>
      <c r="J47779" s="1" t="s">
        <v>101386</v>
      </c>
      <c r="K47779" s="1" t="s">
        <v>101395</v>
      </c>
      <c r="L47779" s="1"/>
      <c r="M47779" s="1"/>
      <c r="N47779" s="1" t="s">
        <v>101396</v>
      </c>
      <c r="O47779" s="1" t="s">
        <v>36255</v>
      </c>
      <c r="P47779" s="1" t="s">
        <v>17</v>
      </c>
      <c r="Q47779" s="1" t="s">
        <v>17</v>
      </c>
      <c r="R47779" s="1" t="s">
        <v>17</v>
      </c>
      <c r="S47779" s="1" t="s">
        <v>17</v>
      </c>
      <c r="T47779" s="1" t="s">
        <v>210</v>
      </c>
    </row>
    <row r="47780" spans="8:20" hidden="1" x14ac:dyDescent="0.2">
      <c r="H47780" s="1" t="s">
        <v>101384</v>
      </c>
      <c r="I47780" s="1" t="s">
        <v>101385</v>
      </c>
      <c r="J47780" s="1" t="s">
        <v>101386</v>
      </c>
      <c r="K47780" s="1" t="s">
        <v>101397</v>
      </c>
      <c r="L47780" s="1"/>
      <c r="M47780" s="1"/>
      <c r="N47780" s="1" t="s">
        <v>101398</v>
      </c>
      <c r="O47780" s="1" t="s">
        <v>36255</v>
      </c>
      <c r="P47780" s="1" t="s">
        <v>17</v>
      </c>
      <c r="Q47780" s="1" t="s">
        <v>17</v>
      </c>
      <c r="R47780" s="1" t="s">
        <v>17</v>
      </c>
      <c r="S47780" s="1" t="s">
        <v>17</v>
      </c>
      <c r="T47780" s="1" t="s">
        <v>210</v>
      </c>
    </row>
    <row r="47781" spans="8:20" hidden="1" x14ac:dyDescent="0.2">
      <c r="H47781" s="1" t="s">
        <v>101384</v>
      </c>
      <c r="I47781" s="1" t="s">
        <v>101385</v>
      </c>
      <c r="J47781" s="1" t="s">
        <v>101386</v>
      </c>
      <c r="K47781" s="1" t="s">
        <v>101399</v>
      </c>
      <c r="L47781" s="1"/>
      <c r="M47781" s="1"/>
      <c r="N47781" s="1" t="s">
        <v>101400</v>
      </c>
      <c r="O47781" s="1" t="s">
        <v>36255</v>
      </c>
      <c r="P47781" s="1" t="s">
        <v>17</v>
      </c>
      <c r="Q47781" s="1" t="s">
        <v>17</v>
      </c>
      <c r="R47781" s="1" t="s">
        <v>17</v>
      </c>
      <c r="S47781" s="1" t="s">
        <v>17</v>
      </c>
      <c r="T47781" s="1" t="s">
        <v>210</v>
      </c>
    </row>
    <row r="47782" spans="8:20" hidden="1" x14ac:dyDescent="0.2">
      <c r="H47782" s="1" t="s">
        <v>101384</v>
      </c>
      <c r="I47782" s="1" t="s">
        <v>101385</v>
      </c>
      <c r="J47782" s="1" t="s">
        <v>101386</v>
      </c>
      <c r="K47782" s="1" t="s">
        <v>101401</v>
      </c>
      <c r="L47782" s="1"/>
      <c r="M47782" s="1"/>
      <c r="N47782" s="1" t="s">
        <v>101402</v>
      </c>
      <c r="O47782" s="1" t="s">
        <v>36255</v>
      </c>
      <c r="P47782" s="1" t="s">
        <v>17</v>
      </c>
      <c r="Q47782" s="1" t="s">
        <v>17</v>
      </c>
      <c r="R47782" s="1" t="s">
        <v>17</v>
      </c>
      <c r="S47782" s="1" t="s">
        <v>17</v>
      </c>
      <c r="T47782" s="1" t="s">
        <v>210</v>
      </c>
    </row>
    <row r="47783" spans="8:20" hidden="1" x14ac:dyDescent="0.2">
      <c r="H47783" s="1" t="s">
        <v>101384</v>
      </c>
      <c r="I47783" s="1" t="s">
        <v>101385</v>
      </c>
      <c r="J47783" s="1" t="s">
        <v>101386</v>
      </c>
      <c r="K47783" s="1" t="s">
        <v>101403</v>
      </c>
      <c r="L47783" s="1"/>
      <c r="M47783" s="1"/>
      <c r="N47783" s="1" t="s">
        <v>101404</v>
      </c>
      <c r="O47783" s="1" t="s">
        <v>36255</v>
      </c>
      <c r="P47783" s="1" t="s">
        <v>17</v>
      </c>
      <c r="Q47783" s="1" t="s">
        <v>17</v>
      </c>
      <c r="R47783" s="1" t="s">
        <v>17</v>
      </c>
      <c r="S47783" s="1" t="s">
        <v>17</v>
      </c>
      <c r="T47783" s="1" t="s">
        <v>210</v>
      </c>
    </row>
    <row r="47784" spans="8:20" hidden="1" x14ac:dyDescent="0.2">
      <c r="H47784" s="1" t="s">
        <v>101384</v>
      </c>
      <c r="I47784" s="1" t="s">
        <v>101385</v>
      </c>
      <c r="J47784" s="1" t="s">
        <v>101386</v>
      </c>
      <c r="K47784" s="1" t="s">
        <v>101405</v>
      </c>
      <c r="L47784" s="1"/>
      <c r="M47784" s="1"/>
      <c r="N47784" s="1" t="s">
        <v>101406</v>
      </c>
      <c r="O47784" s="1" t="s">
        <v>36255</v>
      </c>
      <c r="P47784" s="1" t="s">
        <v>17</v>
      </c>
      <c r="Q47784" s="1" t="s">
        <v>17</v>
      </c>
      <c r="R47784" s="1" t="s">
        <v>17</v>
      </c>
      <c r="S47784" s="1" t="s">
        <v>17</v>
      </c>
      <c r="T47784" s="1" t="s">
        <v>210</v>
      </c>
    </row>
    <row r="47785" spans="8:20" hidden="1" x14ac:dyDescent="0.2">
      <c r="H47785" s="1" t="s">
        <v>101384</v>
      </c>
      <c r="I47785" s="1" t="s">
        <v>101385</v>
      </c>
      <c r="J47785" s="1" t="s">
        <v>101386</v>
      </c>
      <c r="K47785" s="1" t="s">
        <v>101407</v>
      </c>
      <c r="L47785" s="1"/>
      <c r="M47785" s="1"/>
      <c r="N47785" s="1" t="s">
        <v>101408</v>
      </c>
      <c r="O47785" s="1" t="s">
        <v>36255</v>
      </c>
      <c r="P47785" s="1" t="s">
        <v>17</v>
      </c>
      <c r="Q47785" s="1" t="s">
        <v>17</v>
      </c>
      <c r="R47785" s="1" t="s">
        <v>17</v>
      </c>
      <c r="S47785" s="1" t="s">
        <v>17</v>
      </c>
      <c r="T47785" s="1" t="s">
        <v>210</v>
      </c>
    </row>
    <row r="47786" spans="8:20" hidden="1" x14ac:dyDescent="0.2">
      <c r="H47786" s="1" t="s">
        <v>101384</v>
      </c>
      <c r="I47786" s="1" t="s">
        <v>101385</v>
      </c>
      <c r="J47786" s="1" t="s">
        <v>101386</v>
      </c>
      <c r="K47786" s="1" t="s">
        <v>101409</v>
      </c>
      <c r="L47786" s="1"/>
      <c r="M47786" s="1"/>
      <c r="N47786" s="1" t="s">
        <v>101410</v>
      </c>
      <c r="O47786" s="1" t="s">
        <v>36255</v>
      </c>
      <c r="P47786" s="1" t="s">
        <v>17</v>
      </c>
      <c r="Q47786" s="1" t="s">
        <v>17</v>
      </c>
      <c r="R47786" s="1" t="s">
        <v>17</v>
      </c>
      <c r="S47786" s="1" t="s">
        <v>17</v>
      </c>
      <c r="T47786" s="1" t="s">
        <v>210</v>
      </c>
    </row>
    <row r="47787" spans="8:20" hidden="1" x14ac:dyDescent="0.2">
      <c r="H47787" s="1" t="s">
        <v>101384</v>
      </c>
      <c r="I47787" s="1" t="s">
        <v>101385</v>
      </c>
      <c r="J47787" s="1" t="s">
        <v>101386</v>
      </c>
      <c r="K47787" s="1" t="s">
        <v>101411</v>
      </c>
      <c r="L47787" s="1"/>
      <c r="M47787" s="1"/>
      <c r="N47787" s="1" t="s">
        <v>101412</v>
      </c>
      <c r="O47787" s="1" t="s">
        <v>36255</v>
      </c>
      <c r="P47787" s="1" t="s">
        <v>17</v>
      </c>
      <c r="Q47787" s="1" t="s">
        <v>17</v>
      </c>
      <c r="R47787" s="1" t="s">
        <v>17</v>
      </c>
      <c r="S47787" s="1" t="s">
        <v>17</v>
      </c>
      <c r="T47787" s="1" t="s">
        <v>210</v>
      </c>
    </row>
    <row r="47788" spans="8:20" hidden="1" x14ac:dyDescent="0.2">
      <c r="H47788" s="1" t="s">
        <v>101384</v>
      </c>
      <c r="I47788" s="1" t="s">
        <v>101385</v>
      </c>
      <c r="J47788" s="1" t="s">
        <v>101386</v>
      </c>
      <c r="K47788" s="1" t="s">
        <v>101413</v>
      </c>
      <c r="L47788" s="1"/>
      <c r="M47788" s="1"/>
      <c r="N47788" s="1" t="s">
        <v>101414</v>
      </c>
      <c r="O47788" s="1" t="s">
        <v>36255</v>
      </c>
      <c r="P47788" s="1" t="s">
        <v>17</v>
      </c>
      <c r="Q47788" s="1" t="s">
        <v>17</v>
      </c>
      <c r="R47788" s="1" t="s">
        <v>17</v>
      </c>
      <c r="S47788" s="1" t="s">
        <v>17</v>
      </c>
      <c r="T47788" s="1" t="s">
        <v>210</v>
      </c>
    </row>
    <row r="47789" spans="8:20" hidden="1" x14ac:dyDescent="0.2">
      <c r="H47789" s="1" t="s">
        <v>101384</v>
      </c>
      <c r="I47789" s="1" t="s">
        <v>101385</v>
      </c>
      <c r="J47789" s="1" t="s">
        <v>101386</v>
      </c>
      <c r="K47789" s="1" t="s">
        <v>101415</v>
      </c>
      <c r="L47789" s="1"/>
      <c r="M47789" s="1"/>
      <c r="N47789" s="1" t="s">
        <v>101416</v>
      </c>
      <c r="O47789" s="1" t="s">
        <v>36255</v>
      </c>
      <c r="P47789" s="1" t="s">
        <v>17</v>
      </c>
      <c r="Q47789" s="1" t="s">
        <v>17</v>
      </c>
      <c r="R47789" s="1" t="s">
        <v>17</v>
      </c>
      <c r="S47789" s="1" t="s">
        <v>17</v>
      </c>
      <c r="T47789" s="1" t="s">
        <v>210</v>
      </c>
    </row>
    <row r="47790" spans="8:20" hidden="1" x14ac:dyDescent="0.2">
      <c r="H47790" s="1" t="s">
        <v>101384</v>
      </c>
      <c r="I47790" s="1" t="s">
        <v>101385</v>
      </c>
      <c r="J47790" s="1" t="s">
        <v>101386</v>
      </c>
      <c r="K47790" s="1" t="s">
        <v>101417</v>
      </c>
      <c r="L47790" s="1"/>
      <c r="M47790" s="1"/>
      <c r="N47790" s="1" t="s">
        <v>101418</v>
      </c>
      <c r="O47790" s="1" t="s">
        <v>36255</v>
      </c>
      <c r="P47790" s="1" t="s">
        <v>17</v>
      </c>
      <c r="Q47790" s="1" t="s">
        <v>17</v>
      </c>
      <c r="R47790" s="1" t="s">
        <v>17</v>
      </c>
      <c r="S47790" s="1" t="s">
        <v>17</v>
      </c>
      <c r="T47790" s="1" t="s">
        <v>210</v>
      </c>
    </row>
    <row r="47791" spans="8:20" hidden="1" x14ac:dyDescent="0.2">
      <c r="H47791" s="1" t="s">
        <v>101384</v>
      </c>
      <c r="I47791" s="1" t="s">
        <v>101385</v>
      </c>
      <c r="J47791" s="1" t="s">
        <v>101386</v>
      </c>
      <c r="K47791" s="1" t="s">
        <v>101419</v>
      </c>
      <c r="L47791" s="1"/>
      <c r="M47791" s="1"/>
      <c r="N47791" s="1" t="s">
        <v>101420</v>
      </c>
      <c r="O47791" s="1" t="s">
        <v>36255</v>
      </c>
      <c r="P47791" s="1" t="s">
        <v>17</v>
      </c>
      <c r="Q47791" s="1" t="s">
        <v>17</v>
      </c>
      <c r="R47791" s="1" t="s">
        <v>17</v>
      </c>
      <c r="S47791" s="1" t="s">
        <v>17</v>
      </c>
      <c r="T47791" s="1" t="s">
        <v>210</v>
      </c>
    </row>
    <row r="47792" spans="8:20" hidden="1" x14ac:dyDescent="0.2">
      <c r="H47792" s="1" t="s">
        <v>101384</v>
      </c>
      <c r="I47792" s="1" t="s">
        <v>101385</v>
      </c>
      <c r="J47792" s="1" t="s">
        <v>101386</v>
      </c>
      <c r="K47792" s="1" t="s">
        <v>101421</v>
      </c>
      <c r="L47792" s="1"/>
      <c r="M47792" s="1"/>
      <c r="N47792" s="1" t="s">
        <v>101422</v>
      </c>
      <c r="O47792" s="1" t="s">
        <v>36255</v>
      </c>
      <c r="P47792" s="1" t="s">
        <v>17</v>
      </c>
      <c r="Q47792" s="1" t="s">
        <v>17</v>
      </c>
      <c r="R47792" s="1" t="s">
        <v>17</v>
      </c>
      <c r="S47792" s="1" t="s">
        <v>17</v>
      </c>
      <c r="T47792" s="1" t="s">
        <v>210</v>
      </c>
    </row>
    <row r="47793" spans="8:20" hidden="1" x14ac:dyDescent="0.2">
      <c r="H47793" s="1" t="s">
        <v>101384</v>
      </c>
      <c r="I47793" s="1" t="s">
        <v>101385</v>
      </c>
      <c r="J47793" s="1" t="s">
        <v>101386</v>
      </c>
      <c r="K47793" s="1" t="s">
        <v>101423</v>
      </c>
      <c r="L47793" s="1"/>
      <c r="M47793" s="1"/>
      <c r="N47793" s="1" t="s">
        <v>101424</v>
      </c>
      <c r="O47793" s="1" t="s">
        <v>36255</v>
      </c>
      <c r="P47793" s="1" t="s">
        <v>17</v>
      </c>
      <c r="Q47793" s="1" t="s">
        <v>17</v>
      </c>
      <c r="R47793" s="1" t="s">
        <v>17</v>
      </c>
      <c r="S47793" s="1" t="s">
        <v>17</v>
      </c>
      <c r="T47793" s="1" t="s">
        <v>210</v>
      </c>
    </row>
    <row r="47794" spans="8:20" hidden="1" x14ac:dyDescent="0.2">
      <c r="H47794" s="1" t="s">
        <v>101384</v>
      </c>
      <c r="I47794" s="1" t="s">
        <v>101385</v>
      </c>
      <c r="J47794" s="1" t="s">
        <v>101386</v>
      </c>
      <c r="K47794" s="1" t="s">
        <v>101425</v>
      </c>
      <c r="L47794" s="1"/>
      <c r="M47794" s="1"/>
      <c r="N47794" s="1" t="s">
        <v>101426</v>
      </c>
      <c r="O47794" s="1" t="s">
        <v>36255</v>
      </c>
      <c r="P47794" s="1" t="s">
        <v>17</v>
      </c>
      <c r="Q47794" s="1" t="s">
        <v>17</v>
      </c>
      <c r="R47794" s="1" t="s">
        <v>17</v>
      </c>
      <c r="S47794" s="1" t="s">
        <v>17</v>
      </c>
      <c r="T47794" s="1" t="s">
        <v>210</v>
      </c>
    </row>
    <row r="47795" spans="8:20" hidden="1" x14ac:dyDescent="0.2">
      <c r="H47795" s="1" t="s">
        <v>101384</v>
      </c>
      <c r="I47795" s="1" t="s">
        <v>101385</v>
      </c>
      <c r="J47795" s="1" t="s">
        <v>101386</v>
      </c>
      <c r="K47795" s="1" t="s">
        <v>101427</v>
      </c>
      <c r="L47795" s="1"/>
      <c r="M47795" s="1"/>
      <c r="N47795" s="1" t="s">
        <v>101428</v>
      </c>
      <c r="O47795" s="1" t="s">
        <v>36255</v>
      </c>
      <c r="P47795" s="1" t="s">
        <v>17</v>
      </c>
      <c r="Q47795" s="1" t="s">
        <v>17</v>
      </c>
      <c r="R47795" s="1" t="s">
        <v>17</v>
      </c>
      <c r="S47795" s="1" t="s">
        <v>17</v>
      </c>
      <c r="T47795" s="1" t="s">
        <v>210</v>
      </c>
    </row>
    <row r="47796" spans="8:20" hidden="1" x14ac:dyDescent="0.2">
      <c r="H47796" s="1" t="s">
        <v>101384</v>
      </c>
      <c r="I47796" s="1" t="s">
        <v>101385</v>
      </c>
      <c r="J47796" s="1" t="s">
        <v>101386</v>
      </c>
      <c r="K47796" s="1" t="s">
        <v>101429</v>
      </c>
      <c r="L47796" s="1"/>
      <c r="M47796" s="1"/>
      <c r="N47796" s="1" t="s">
        <v>101430</v>
      </c>
      <c r="O47796" s="1" t="s">
        <v>36255</v>
      </c>
      <c r="P47796" s="1" t="s">
        <v>17</v>
      </c>
      <c r="Q47796" s="1" t="s">
        <v>17</v>
      </c>
      <c r="R47796" s="1" t="s">
        <v>17</v>
      </c>
      <c r="S47796" s="1" t="s">
        <v>17</v>
      </c>
      <c r="T47796" s="1" t="s">
        <v>210</v>
      </c>
    </row>
    <row r="47797" spans="8:20" hidden="1" x14ac:dyDescent="0.2">
      <c r="H47797" s="1" t="s">
        <v>101384</v>
      </c>
      <c r="I47797" s="1" t="s">
        <v>101385</v>
      </c>
      <c r="J47797" s="1" t="s">
        <v>101386</v>
      </c>
      <c r="K47797" s="1" t="s">
        <v>101431</v>
      </c>
      <c r="L47797" s="1"/>
      <c r="M47797" s="1"/>
      <c r="N47797" s="1" t="s">
        <v>101432</v>
      </c>
      <c r="O47797" s="1" t="s">
        <v>36255</v>
      </c>
      <c r="P47797" s="1" t="s">
        <v>17</v>
      </c>
      <c r="Q47797" s="1" t="s">
        <v>17</v>
      </c>
      <c r="R47797" s="1" t="s">
        <v>17</v>
      </c>
      <c r="S47797" s="1" t="s">
        <v>17</v>
      </c>
      <c r="T47797" s="1" t="s">
        <v>210</v>
      </c>
    </row>
    <row r="47798" spans="8:20" hidden="1" x14ac:dyDescent="0.2">
      <c r="H47798" s="1" t="s">
        <v>101384</v>
      </c>
      <c r="I47798" s="1" t="s">
        <v>101385</v>
      </c>
      <c r="J47798" s="1" t="s">
        <v>101386</v>
      </c>
      <c r="K47798" s="1" t="s">
        <v>101433</v>
      </c>
      <c r="L47798" s="1"/>
      <c r="M47798" s="1"/>
      <c r="N47798" s="1" t="s">
        <v>101434</v>
      </c>
      <c r="O47798" s="1" t="s">
        <v>36255</v>
      </c>
      <c r="P47798" s="1" t="s">
        <v>17</v>
      </c>
      <c r="Q47798" s="1" t="s">
        <v>17</v>
      </c>
      <c r="R47798" s="1" t="s">
        <v>17</v>
      </c>
      <c r="S47798" s="1" t="s">
        <v>17</v>
      </c>
      <c r="T47798" s="1" t="s">
        <v>210</v>
      </c>
    </row>
    <row r="47799" spans="8:20" hidden="1" x14ac:dyDescent="0.2">
      <c r="H47799" s="1" t="s">
        <v>101384</v>
      </c>
      <c r="I47799" s="1" t="s">
        <v>101385</v>
      </c>
      <c r="J47799" s="1" t="s">
        <v>101386</v>
      </c>
      <c r="K47799" s="1" t="s">
        <v>101435</v>
      </c>
      <c r="L47799" s="1"/>
      <c r="M47799" s="1"/>
      <c r="N47799" s="1" t="s">
        <v>101436</v>
      </c>
      <c r="O47799" s="1" t="s">
        <v>36255</v>
      </c>
      <c r="P47799" s="1" t="s">
        <v>17</v>
      </c>
      <c r="Q47799" s="1" t="s">
        <v>17</v>
      </c>
      <c r="R47799" s="1" t="s">
        <v>17</v>
      </c>
      <c r="S47799" s="1" t="s">
        <v>17</v>
      </c>
      <c r="T47799" s="1" t="s">
        <v>210</v>
      </c>
    </row>
    <row r="47800" spans="8:20" hidden="1" x14ac:dyDescent="0.2">
      <c r="H47800" s="1" t="s">
        <v>101384</v>
      </c>
      <c r="I47800" s="1" t="s">
        <v>101385</v>
      </c>
      <c r="J47800" s="1" t="s">
        <v>101386</v>
      </c>
      <c r="K47800" s="1" t="s">
        <v>101437</v>
      </c>
      <c r="L47800" s="1"/>
      <c r="M47800" s="1"/>
      <c r="N47800" s="1" t="s">
        <v>101438</v>
      </c>
      <c r="O47800" s="1" t="s">
        <v>36255</v>
      </c>
      <c r="P47800" s="1" t="s">
        <v>17</v>
      </c>
      <c r="Q47800" s="1" t="s">
        <v>17</v>
      </c>
      <c r="R47800" s="1" t="s">
        <v>17</v>
      </c>
      <c r="S47800" s="1" t="s">
        <v>17</v>
      </c>
      <c r="T47800" s="1" t="s">
        <v>210</v>
      </c>
    </row>
    <row r="47801" spans="8:20" hidden="1" x14ac:dyDescent="0.2">
      <c r="H47801" s="1" t="s">
        <v>101384</v>
      </c>
      <c r="I47801" s="1" t="s">
        <v>101385</v>
      </c>
      <c r="J47801" s="1" t="s">
        <v>101386</v>
      </c>
      <c r="K47801" s="1" t="s">
        <v>101439</v>
      </c>
      <c r="L47801" s="1"/>
      <c r="M47801" s="1"/>
      <c r="N47801" s="1" t="s">
        <v>101440</v>
      </c>
      <c r="O47801" s="1" t="s">
        <v>36255</v>
      </c>
      <c r="P47801" s="1" t="s">
        <v>17</v>
      </c>
      <c r="Q47801" s="1" t="s">
        <v>17</v>
      </c>
      <c r="R47801" s="1" t="s">
        <v>17</v>
      </c>
      <c r="S47801" s="1" t="s">
        <v>17</v>
      </c>
      <c r="T47801" s="1" t="s">
        <v>210</v>
      </c>
    </row>
    <row r="47802" spans="8:20" hidden="1" x14ac:dyDescent="0.2">
      <c r="H47802" s="1" t="s">
        <v>101384</v>
      </c>
      <c r="I47802" s="1" t="s">
        <v>101385</v>
      </c>
      <c r="J47802" s="1" t="s">
        <v>101386</v>
      </c>
      <c r="K47802" s="1" t="s">
        <v>101441</v>
      </c>
      <c r="L47802" s="1"/>
      <c r="M47802" s="1"/>
      <c r="N47802" s="1" t="s">
        <v>101442</v>
      </c>
      <c r="O47802" s="1" t="s">
        <v>36255</v>
      </c>
      <c r="P47802" s="1" t="s">
        <v>17</v>
      </c>
      <c r="Q47802" s="1" t="s">
        <v>17</v>
      </c>
      <c r="R47802" s="1" t="s">
        <v>17</v>
      </c>
      <c r="S47802" s="1" t="s">
        <v>17</v>
      </c>
      <c r="T47802" s="1" t="s">
        <v>210</v>
      </c>
    </row>
    <row r="47803" spans="8:20" hidden="1" x14ac:dyDescent="0.2">
      <c r="H47803" s="1" t="s">
        <v>101384</v>
      </c>
      <c r="I47803" s="1" t="s">
        <v>101385</v>
      </c>
      <c r="J47803" s="1" t="s">
        <v>101386</v>
      </c>
      <c r="K47803" s="1" t="s">
        <v>101443</v>
      </c>
      <c r="L47803" s="1"/>
      <c r="M47803" s="1"/>
      <c r="N47803" s="1" t="s">
        <v>101444</v>
      </c>
      <c r="O47803" s="1" t="s">
        <v>36255</v>
      </c>
      <c r="P47803" s="1" t="s">
        <v>17</v>
      </c>
      <c r="Q47803" s="1" t="s">
        <v>17</v>
      </c>
      <c r="R47803" s="1" t="s">
        <v>17</v>
      </c>
      <c r="S47803" s="1" t="s">
        <v>17</v>
      </c>
      <c r="T47803" s="1" t="s">
        <v>210</v>
      </c>
    </row>
    <row r="47804" spans="8:20" hidden="1" x14ac:dyDescent="0.2">
      <c r="H47804" s="1" t="s">
        <v>101384</v>
      </c>
      <c r="I47804" s="1" t="s">
        <v>101385</v>
      </c>
      <c r="J47804" s="1" t="s">
        <v>101386</v>
      </c>
      <c r="K47804" s="1" t="s">
        <v>101445</v>
      </c>
      <c r="L47804" s="1"/>
      <c r="M47804" s="1"/>
      <c r="N47804" s="1" t="s">
        <v>101446</v>
      </c>
      <c r="O47804" s="1" t="s">
        <v>36255</v>
      </c>
      <c r="P47804" s="1" t="s">
        <v>17</v>
      </c>
      <c r="Q47804" s="1" t="s">
        <v>17</v>
      </c>
      <c r="R47804" s="1" t="s">
        <v>17</v>
      </c>
      <c r="S47804" s="1" t="s">
        <v>17</v>
      </c>
      <c r="T47804" s="1" t="s">
        <v>210</v>
      </c>
    </row>
    <row r="47805" spans="8:20" hidden="1" x14ac:dyDescent="0.2">
      <c r="H47805" s="1" t="s">
        <v>101384</v>
      </c>
      <c r="I47805" s="1" t="s">
        <v>101385</v>
      </c>
      <c r="J47805" s="1" t="s">
        <v>101386</v>
      </c>
      <c r="K47805" s="1" t="s">
        <v>101447</v>
      </c>
      <c r="L47805" s="1"/>
      <c r="M47805" s="1"/>
      <c r="N47805" s="1" t="s">
        <v>101448</v>
      </c>
      <c r="O47805" s="1" t="s">
        <v>36255</v>
      </c>
      <c r="P47805" s="1" t="s">
        <v>17</v>
      </c>
      <c r="Q47805" s="1" t="s">
        <v>17</v>
      </c>
      <c r="R47805" s="1" t="s">
        <v>17</v>
      </c>
      <c r="S47805" s="1" t="s">
        <v>17</v>
      </c>
      <c r="T47805" s="1" t="s">
        <v>210</v>
      </c>
    </row>
    <row r="47806" spans="8:20" hidden="1" x14ac:dyDescent="0.2">
      <c r="H47806" s="1" t="s">
        <v>101384</v>
      </c>
      <c r="I47806" s="1" t="s">
        <v>101385</v>
      </c>
      <c r="J47806" s="1" t="s">
        <v>101386</v>
      </c>
      <c r="K47806" s="1" t="s">
        <v>101449</v>
      </c>
      <c r="L47806" s="1"/>
      <c r="M47806" s="1"/>
      <c r="N47806" s="1" t="s">
        <v>101450</v>
      </c>
      <c r="O47806" s="1" t="s">
        <v>36255</v>
      </c>
      <c r="P47806" s="1" t="s">
        <v>17</v>
      </c>
      <c r="Q47806" s="1" t="s">
        <v>17</v>
      </c>
      <c r="R47806" s="1" t="s">
        <v>17</v>
      </c>
      <c r="S47806" s="1" t="s">
        <v>17</v>
      </c>
      <c r="T47806" s="1" t="s">
        <v>210</v>
      </c>
    </row>
    <row r="47807" spans="8:20" hidden="1" x14ac:dyDescent="0.2">
      <c r="H47807" s="1" t="s">
        <v>101384</v>
      </c>
      <c r="I47807" s="1" t="s">
        <v>101385</v>
      </c>
      <c r="J47807" s="1" t="s">
        <v>101386</v>
      </c>
      <c r="K47807" s="1" t="s">
        <v>101451</v>
      </c>
      <c r="L47807" s="1"/>
      <c r="M47807" s="1"/>
      <c r="N47807" s="1" t="s">
        <v>101452</v>
      </c>
      <c r="O47807" s="1" t="s">
        <v>36255</v>
      </c>
      <c r="P47807" s="1" t="s">
        <v>17</v>
      </c>
      <c r="Q47807" s="1" t="s">
        <v>17</v>
      </c>
      <c r="R47807" s="1" t="s">
        <v>17</v>
      </c>
      <c r="S47807" s="1" t="s">
        <v>17</v>
      </c>
      <c r="T47807" s="1" t="s">
        <v>210</v>
      </c>
    </row>
    <row r="47808" spans="8:20" hidden="1" x14ac:dyDescent="0.2">
      <c r="H47808" s="1" t="s">
        <v>101384</v>
      </c>
      <c r="I47808" s="1" t="s">
        <v>101385</v>
      </c>
      <c r="J47808" s="1" t="s">
        <v>101386</v>
      </c>
      <c r="K47808" s="1" t="s">
        <v>101453</v>
      </c>
      <c r="L47808" s="1"/>
      <c r="M47808" s="1"/>
      <c r="N47808" s="1" t="s">
        <v>101454</v>
      </c>
      <c r="O47808" s="1" t="s">
        <v>36255</v>
      </c>
      <c r="P47808" s="1" t="s">
        <v>17</v>
      </c>
      <c r="Q47808" s="1" t="s">
        <v>17</v>
      </c>
      <c r="R47808" s="1" t="s">
        <v>17</v>
      </c>
      <c r="S47808" s="1" t="s">
        <v>17</v>
      </c>
      <c r="T47808" s="1" t="s">
        <v>210</v>
      </c>
    </row>
    <row r="47809" spans="8:20" hidden="1" x14ac:dyDescent="0.2">
      <c r="H47809" s="1" t="s">
        <v>101384</v>
      </c>
      <c r="I47809" s="1" t="s">
        <v>101385</v>
      </c>
      <c r="J47809" s="1" t="s">
        <v>101386</v>
      </c>
      <c r="K47809" s="1" t="s">
        <v>101455</v>
      </c>
      <c r="L47809" s="1"/>
      <c r="M47809" s="1"/>
      <c r="N47809" s="1" t="s">
        <v>101456</v>
      </c>
      <c r="O47809" s="1" t="s">
        <v>36255</v>
      </c>
      <c r="P47809" s="1" t="s">
        <v>17</v>
      </c>
      <c r="Q47809" s="1" t="s">
        <v>17</v>
      </c>
      <c r="R47809" s="1" t="s">
        <v>17</v>
      </c>
      <c r="S47809" s="1" t="s">
        <v>17</v>
      </c>
      <c r="T47809" s="1" t="s">
        <v>210</v>
      </c>
    </row>
    <row r="47810" spans="8:20" hidden="1" x14ac:dyDescent="0.2">
      <c r="H47810" s="1" t="s">
        <v>101384</v>
      </c>
      <c r="I47810" s="1" t="s">
        <v>101385</v>
      </c>
      <c r="J47810" s="1" t="s">
        <v>101386</v>
      </c>
      <c r="K47810" s="1" t="s">
        <v>101457</v>
      </c>
      <c r="L47810" s="1"/>
      <c r="M47810" s="1"/>
      <c r="N47810" s="1" t="s">
        <v>101458</v>
      </c>
      <c r="O47810" s="1" t="s">
        <v>36255</v>
      </c>
      <c r="P47810" s="1" t="s">
        <v>17</v>
      </c>
      <c r="Q47810" s="1" t="s">
        <v>17</v>
      </c>
      <c r="R47810" s="1" t="s">
        <v>17</v>
      </c>
      <c r="S47810" s="1" t="s">
        <v>17</v>
      </c>
      <c r="T47810" s="1" t="s">
        <v>210</v>
      </c>
    </row>
    <row r="47811" spans="8:20" hidden="1" x14ac:dyDescent="0.2">
      <c r="H47811" s="1" t="s">
        <v>101384</v>
      </c>
      <c r="I47811" s="1" t="s">
        <v>101385</v>
      </c>
      <c r="J47811" s="1" t="s">
        <v>101386</v>
      </c>
      <c r="K47811" s="1" t="s">
        <v>101459</v>
      </c>
      <c r="L47811" s="1"/>
      <c r="M47811" s="1"/>
      <c r="N47811" s="1" t="s">
        <v>101460</v>
      </c>
      <c r="O47811" s="1" t="s">
        <v>36255</v>
      </c>
      <c r="P47811" s="1" t="s">
        <v>17</v>
      </c>
      <c r="Q47811" s="1" t="s">
        <v>17</v>
      </c>
      <c r="R47811" s="1" t="s">
        <v>17</v>
      </c>
      <c r="S47811" s="1" t="s">
        <v>17</v>
      </c>
      <c r="T47811" s="1" t="s">
        <v>210</v>
      </c>
    </row>
    <row r="47812" spans="8:20" hidden="1" x14ac:dyDescent="0.2">
      <c r="H47812" s="1" t="s">
        <v>101384</v>
      </c>
      <c r="I47812" s="1" t="s">
        <v>101385</v>
      </c>
      <c r="J47812" s="1" t="s">
        <v>101386</v>
      </c>
      <c r="K47812" s="1" t="s">
        <v>101461</v>
      </c>
      <c r="L47812" s="1"/>
      <c r="M47812" s="1"/>
      <c r="N47812" s="1" t="s">
        <v>101462</v>
      </c>
      <c r="O47812" s="1" t="s">
        <v>36255</v>
      </c>
      <c r="P47812" s="1" t="s">
        <v>17</v>
      </c>
      <c r="Q47812" s="1" t="s">
        <v>17</v>
      </c>
      <c r="R47812" s="1" t="s">
        <v>17</v>
      </c>
      <c r="S47812" s="1" t="s">
        <v>17</v>
      </c>
      <c r="T47812" s="1" t="s">
        <v>210</v>
      </c>
    </row>
    <row r="47813" spans="8:20" hidden="1" x14ac:dyDescent="0.2">
      <c r="H47813" s="1" t="s">
        <v>101384</v>
      </c>
      <c r="I47813" s="1" t="s">
        <v>101385</v>
      </c>
      <c r="J47813" s="1" t="s">
        <v>101386</v>
      </c>
      <c r="K47813" s="1" t="s">
        <v>101463</v>
      </c>
      <c r="L47813" s="1"/>
      <c r="M47813" s="1"/>
      <c r="N47813" s="1" t="s">
        <v>101464</v>
      </c>
      <c r="O47813" s="1" t="s">
        <v>36255</v>
      </c>
      <c r="P47813" s="1" t="s">
        <v>17</v>
      </c>
      <c r="Q47813" s="1" t="s">
        <v>17</v>
      </c>
      <c r="R47813" s="1" t="s">
        <v>17</v>
      </c>
      <c r="S47813" s="1" t="s">
        <v>17</v>
      </c>
      <c r="T47813" s="1" t="s">
        <v>210</v>
      </c>
    </row>
    <row r="47814" spans="8:20" hidden="1" x14ac:dyDescent="0.2">
      <c r="H47814" s="1" t="s">
        <v>101384</v>
      </c>
      <c r="I47814" s="1" t="s">
        <v>101385</v>
      </c>
      <c r="J47814" s="1" t="s">
        <v>101386</v>
      </c>
      <c r="K47814" s="1" t="s">
        <v>101465</v>
      </c>
      <c r="L47814" s="1"/>
      <c r="M47814" s="1"/>
      <c r="N47814" s="1" t="s">
        <v>101466</v>
      </c>
      <c r="O47814" s="1" t="s">
        <v>36255</v>
      </c>
      <c r="P47814" s="1" t="s">
        <v>17</v>
      </c>
      <c r="Q47814" s="1" t="s">
        <v>17</v>
      </c>
      <c r="R47814" s="1" t="s">
        <v>17</v>
      </c>
      <c r="S47814" s="1" t="s">
        <v>17</v>
      </c>
      <c r="T47814" s="1" t="s">
        <v>210</v>
      </c>
    </row>
    <row r="47815" spans="8:20" hidden="1" x14ac:dyDescent="0.2">
      <c r="H47815" s="1" t="s">
        <v>101384</v>
      </c>
      <c r="I47815" s="1" t="s">
        <v>101385</v>
      </c>
      <c r="J47815" s="1" t="s">
        <v>101386</v>
      </c>
      <c r="K47815" s="1" t="s">
        <v>101467</v>
      </c>
      <c r="L47815" s="1"/>
      <c r="M47815" s="1"/>
      <c r="N47815" s="1" t="s">
        <v>101468</v>
      </c>
      <c r="O47815" s="1" t="s">
        <v>36255</v>
      </c>
      <c r="P47815" s="1" t="s">
        <v>17</v>
      </c>
      <c r="Q47815" s="1" t="s">
        <v>17</v>
      </c>
      <c r="R47815" s="1" t="s">
        <v>17</v>
      </c>
      <c r="S47815" s="1" t="s">
        <v>17</v>
      </c>
      <c r="T47815" s="1" t="s">
        <v>210</v>
      </c>
    </row>
    <row r="47816" spans="8:20" hidden="1" x14ac:dyDescent="0.2">
      <c r="H47816" s="1" t="s">
        <v>101384</v>
      </c>
      <c r="I47816" s="1" t="s">
        <v>101385</v>
      </c>
      <c r="J47816" s="1" t="s">
        <v>101386</v>
      </c>
      <c r="K47816" s="1" t="s">
        <v>101469</v>
      </c>
      <c r="L47816" s="1"/>
      <c r="M47816" s="1"/>
      <c r="N47816" s="1" t="s">
        <v>101470</v>
      </c>
      <c r="O47816" s="1" t="s">
        <v>36255</v>
      </c>
      <c r="P47816" s="1" t="s">
        <v>17</v>
      </c>
      <c r="Q47816" s="1" t="s">
        <v>17</v>
      </c>
      <c r="R47816" s="1" t="s">
        <v>17</v>
      </c>
      <c r="S47816" s="1" t="s">
        <v>17</v>
      </c>
      <c r="T47816" s="1" t="s">
        <v>210</v>
      </c>
    </row>
    <row r="47817" spans="8:20" hidden="1" x14ac:dyDescent="0.2">
      <c r="H47817" s="1" t="s">
        <v>101384</v>
      </c>
      <c r="I47817" s="1" t="s">
        <v>101385</v>
      </c>
      <c r="J47817" s="1" t="s">
        <v>101386</v>
      </c>
      <c r="K47817" s="1" t="s">
        <v>101471</v>
      </c>
      <c r="L47817" s="1"/>
      <c r="M47817" s="1"/>
      <c r="N47817" s="1" t="s">
        <v>101472</v>
      </c>
      <c r="O47817" s="1" t="s">
        <v>36255</v>
      </c>
      <c r="P47817" s="1" t="s">
        <v>17</v>
      </c>
      <c r="Q47817" s="1" t="s">
        <v>17</v>
      </c>
      <c r="R47817" s="1" t="s">
        <v>17</v>
      </c>
      <c r="S47817" s="1" t="s">
        <v>17</v>
      </c>
      <c r="T47817" s="1" t="s">
        <v>210</v>
      </c>
    </row>
    <row r="47818" spans="8:20" hidden="1" x14ac:dyDescent="0.2">
      <c r="H47818" s="1" t="s">
        <v>101384</v>
      </c>
      <c r="I47818" s="1" t="s">
        <v>101385</v>
      </c>
      <c r="J47818" s="1" t="s">
        <v>101386</v>
      </c>
      <c r="K47818" s="1" t="s">
        <v>101473</v>
      </c>
      <c r="L47818" s="1"/>
      <c r="M47818" s="1"/>
      <c r="N47818" s="1" t="s">
        <v>101474</v>
      </c>
      <c r="O47818" s="1" t="s">
        <v>36255</v>
      </c>
      <c r="P47818" s="1" t="s">
        <v>17</v>
      </c>
      <c r="Q47818" s="1" t="s">
        <v>17</v>
      </c>
      <c r="R47818" s="1" t="s">
        <v>17</v>
      </c>
      <c r="S47818" s="1" t="s">
        <v>17</v>
      </c>
      <c r="T47818" s="1" t="s">
        <v>210</v>
      </c>
    </row>
    <row r="47819" spans="8:20" hidden="1" x14ac:dyDescent="0.2">
      <c r="H47819" s="1" t="s">
        <v>101384</v>
      </c>
      <c r="I47819" s="1" t="s">
        <v>101385</v>
      </c>
      <c r="J47819" s="1" t="s">
        <v>101386</v>
      </c>
      <c r="K47819" s="1" t="s">
        <v>101475</v>
      </c>
      <c r="L47819" s="1"/>
      <c r="M47819" s="1"/>
      <c r="N47819" s="1" t="s">
        <v>101476</v>
      </c>
      <c r="O47819" s="1" t="s">
        <v>36255</v>
      </c>
      <c r="P47819" s="1" t="s">
        <v>17</v>
      </c>
      <c r="Q47819" s="1" t="s">
        <v>17</v>
      </c>
      <c r="R47819" s="1" t="s">
        <v>17</v>
      </c>
      <c r="S47819" s="1" t="s">
        <v>17</v>
      </c>
      <c r="T47819" s="1" t="s">
        <v>210</v>
      </c>
    </row>
    <row r="47820" spans="8:20" hidden="1" x14ac:dyDescent="0.2">
      <c r="H47820" s="1" t="s">
        <v>101384</v>
      </c>
      <c r="I47820" s="1" t="s">
        <v>101385</v>
      </c>
      <c r="J47820" s="1" t="s">
        <v>101386</v>
      </c>
      <c r="K47820" s="1" t="s">
        <v>101477</v>
      </c>
      <c r="L47820" s="1"/>
      <c r="M47820" s="1"/>
      <c r="N47820" s="1" t="s">
        <v>101478</v>
      </c>
      <c r="O47820" s="1" t="s">
        <v>36255</v>
      </c>
      <c r="P47820" s="1" t="s">
        <v>17</v>
      </c>
      <c r="Q47820" s="1" t="s">
        <v>17</v>
      </c>
      <c r="R47820" s="1" t="s">
        <v>17</v>
      </c>
      <c r="S47820" s="1" t="s">
        <v>17</v>
      </c>
      <c r="T47820" s="1" t="s">
        <v>210</v>
      </c>
    </row>
    <row r="47821" spans="8:20" hidden="1" x14ac:dyDescent="0.2">
      <c r="H47821" s="1" t="s">
        <v>101384</v>
      </c>
      <c r="I47821" s="1" t="s">
        <v>101385</v>
      </c>
      <c r="J47821" s="1" t="s">
        <v>101386</v>
      </c>
      <c r="K47821" s="1" t="s">
        <v>101479</v>
      </c>
      <c r="L47821" s="1"/>
      <c r="M47821" s="1"/>
      <c r="N47821" s="1" t="s">
        <v>101480</v>
      </c>
      <c r="O47821" s="1" t="s">
        <v>36255</v>
      </c>
      <c r="P47821" s="1" t="s">
        <v>17</v>
      </c>
      <c r="Q47821" s="1" t="s">
        <v>17</v>
      </c>
      <c r="R47821" s="1" t="s">
        <v>17</v>
      </c>
      <c r="S47821" s="1" t="s">
        <v>17</v>
      </c>
      <c r="T47821" s="1" t="s">
        <v>210</v>
      </c>
    </row>
    <row r="47822" spans="8:20" hidden="1" x14ac:dyDescent="0.2">
      <c r="H47822" s="1" t="s">
        <v>101384</v>
      </c>
      <c r="I47822" s="1" t="s">
        <v>101385</v>
      </c>
      <c r="J47822" s="1" t="s">
        <v>101386</v>
      </c>
      <c r="K47822" s="1" t="s">
        <v>101481</v>
      </c>
      <c r="L47822" s="1"/>
      <c r="M47822" s="1"/>
      <c r="N47822" s="1" t="s">
        <v>101482</v>
      </c>
      <c r="O47822" s="1" t="s">
        <v>36255</v>
      </c>
      <c r="P47822" s="1" t="s">
        <v>17</v>
      </c>
      <c r="Q47822" s="1" t="s">
        <v>17</v>
      </c>
      <c r="R47822" s="1" t="s">
        <v>17</v>
      </c>
      <c r="S47822" s="1" t="s">
        <v>17</v>
      </c>
      <c r="T47822" s="1" t="s">
        <v>210</v>
      </c>
    </row>
    <row r="47823" spans="8:20" hidden="1" x14ac:dyDescent="0.2">
      <c r="H47823" s="1" t="s">
        <v>101384</v>
      </c>
      <c r="I47823" s="1" t="s">
        <v>101385</v>
      </c>
      <c r="J47823" s="1" t="s">
        <v>101386</v>
      </c>
      <c r="K47823" s="1" t="s">
        <v>101483</v>
      </c>
      <c r="L47823" s="1"/>
      <c r="M47823" s="1"/>
      <c r="N47823" s="1" t="s">
        <v>101484</v>
      </c>
      <c r="O47823" s="1" t="s">
        <v>36255</v>
      </c>
      <c r="P47823" s="1" t="s">
        <v>17</v>
      </c>
      <c r="Q47823" s="1" t="s">
        <v>17</v>
      </c>
      <c r="R47823" s="1" t="s">
        <v>17</v>
      </c>
      <c r="S47823" s="1" t="s">
        <v>17</v>
      </c>
      <c r="T47823" s="1" t="s">
        <v>210</v>
      </c>
    </row>
    <row r="47824" spans="8:20" hidden="1" x14ac:dyDescent="0.2">
      <c r="H47824" s="1" t="s">
        <v>101384</v>
      </c>
      <c r="I47824" s="1" t="s">
        <v>101385</v>
      </c>
      <c r="J47824" s="1" t="s">
        <v>101386</v>
      </c>
      <c r="K47824" s="1" t="s">
        <v>101485</v>
      </c>
      <c r="L47824" s="1"/>
      <c r="M47824" s="1"/>
      <c r="N47824" s="1" t="s">
        <v>101486</v>
      </c>
      <c r="O47824" s="1" t="s">
        <v>36255</v>
      </c>
      <c r="P47824" s="1" t="s">
        <v>17</v>
      </c>
      <c r="Q47824" s="1" t="s">
        <v>17</v>
      </c>
      <c r="R47824" s="1" t="s">
        <v>17</v>
      </c>
      <c r="S47824" s="1" t="s">
        <v>17</v>
      </c>
      <c r="T47824" s="1" t="s">
        <v>210</v>
      </c>
    </row>
    <row r="47825" spans="8:20" hidden="1" x14ac:dyDescent="0.2">
      <c r="H47825" s="1" t="s">
        <v>101384</v>
      </c>
      <c r="I47825" s="1" t="s">
        <v>101385</v>
      </c>
      <c r="J47825" s="1" t="s">
        <v>101386</v>
      </c>
      <c r="K47825" s="1" t="s">
        <v>101487</v>
      </c>
      <c r="L47825" s="1"/>
      <c r="M47825" s="1"/>
      <c r="N47825" s="1" t="s">
        <v>101488</v>
      </c>
      <c r="O47825" s="1" t="s">
        <v>36255</v>
      </c>
      <c r="P47825" s="1" t="s">
        <v>17</v>
      </c>
      <c r="Q47825" s="1" t="s">
        <v>17</v>
      </c>
      <c r="R47825" s="1" t="s">
        <v>17</v>
      </c>
      <c r="S47825" s="1" t="s">
        <v>17</v>
      </c>
      <c r="T47825" s="1" t="s">
        <v>210</v>
      </c>
    </row>
    <row r="47826" spans="8:20" hidden="1" x14ac:dyDescent="0.2">
      <c r="H47826" s="1" t="s">
        <v>101384</v>
      </c>
      <c r="I47826" s="1" t="s">
        <v>101385</v>
      </c>
      <c r="J47826" s="1" t="s">
        <v>101386</v>
      </c>
      <c r="K47826" s="1" t="s">
        <v>101489</v>
      </c>
      <c r="L47826" s="1"/>
      <c r="M47826" s="1"/>
      <c r="N47826" s="1" t="s">
        <v>101490</v>
      </c>
      <c r="O47826" s="1" t="s">
        <v>36255</v>
      </c>
      <c r="P47826" s="1" t="s">
        <v>17</v>
      </c>
      <c r="Q47826" s="1" t="s">
        <v>17</v>
      </c>
      <c r="R47826" s="1" t="s">
        <v>17</v>
      </c>
      <c r="S47826" s="1" t="s">
        <v>17</v>
      </c>
      <c r="T47826" s="1" t="s">
        <v>210</v>
      </c>
    </row>
    <row r="47827" spans="8:20" hidden="1" x14ac:dyDescent="0.2">
      <c r="H47827" s="1" t="s">
        <v>101384</v>
      </c>
      <c r="I47827" s="1" t="s">
        <v>101385</v>
      </c>
      <c r="J47827" s="1" t="s">
        <v>101386</v>
      </c>
      <c r="K47827" s="1" t="s">
        <v>101491</v>
      </c>
      <c r="L47827" s="1"/>
      <c r="M47827" s="1"/>
      <c r="N47827" s="1" t="s">
        <v>101492</v>
      </c>
      <c r="O47827" s="1" t="s">
        <v>36255</v>
      </c>
      <c r="P47827" s="1" t="s">
        <v>17</v>
      </c>
      <c r="Q47827" s="1" t="s">
        <v>17</v>
      </c>
      <c r="R47827" s="1" t="s">
        <v>17</v>
      </c>
      <c r="S47827" s="1" t="s">
        <v>17</v>
      </c>
      <c r="T47827" s="1" t="s">
        <v>210</v>
      </c>
    </row>
    <row r="47828" spans="8:20" hidden="1" x14ac:dyDescent="0.2">
      <c r="H47828" s="1" t="s">
        <v>101384</v>
      </c>
      <c r="I47828" s="1" t="s">
        <v>101385</v>
      </c>
      <c r="J47828" s="1" t="s">
        <v>101386</v>
      </c>
      <c r="K47828" s="1" t="s">
        <v>101493</v>
      </c>
      <c r="L47828" s="1"/>
      <c r="M47828" s="1"/>
      <c r="N47828" s="1" t="s">
        <v>101494</v>
      </c>
      <c r="O47828" s="1" t="s">
        <v>36255</v>
      </c>
      <c r="P47828" s="1" t="s">
        <v>17</v>
      </c>
      <c r="Q47828" s="1" t="s">
        <v>17</v>
      </c>
      <c r="R47828" s="1" t="s">
        <v>17</v>
      </c>
      <c r="S47828" s="1" t="s">
        <v>17</v>
      </c>
      <c r="T47828" s="1" t="s">
        <v>210</v>
      </c>
    </row>
    <row r="47829" spans="8:20" hidden="1" x14ac:dyDescent="0.2">
      <c r="H47829" s="1" t="s">
        <v>101384</v>
      </c>
      <c r="I47829" s="1" t="s">
        <v>101385</v>
      </c>
      <c r="J47829" s="1" t="s">
        <v>101386</v>
      </c>
      <c r="K47829" s="1" t="s">
        <v>101495</v>
      </c>
      <c r="L47829" s="1"/>
      <c r="M47829" s="1"/>
      <c r="N47829" s="1" t="s">
        <v>101496</v>
      </c>
      <c r="O47829" s="1" t="s">
        <v>36255</v>
      </c>
      <c r="P47829" s="1" t="s">
        <v>17</v>
      </c>
      <c r="Q47829" s="1" t="s">
        <v>17</v>
      </c>
      <c r="R47829" s="1" t="s">
        <v>17</v>
      </c>
      <c r="S47829" s="1" t="s">
        <v>17</v>
      </c>
      <c r="T47829" s="1" t="s">
        <v>210</v>
      </c>
    </row>
    <row r="47830" spans="8:20" hidden="1" x14ac:dyDescent="0.2">
      <c r="H47830" s="1" t="s">
        <v>101384</v>
      </c>
      <c r="I47830" s="1" t="s">
        <v>101385</v>
      </c>
      <c r="J47830" s="1" t="s">
        <v>101386</v>
      </c>
      <c r="K47830" s="1" t="s">
        <v>101497</v>
      </c>
      <c r="L47830" s="1"/>
      <c r="M47830" s="1"/>
      <c r="N47830" s="1" t="s">
        <v>101498</v>
      </c>
      <c r="O47830" s="1" t="s">
        <v>36255</v>
      </c>
      <c r="P47830" s="1" t="s">
        <v>17</v>
      </c>
      <c r="Q47830" s="1" t="s">
        <v>17</v>
      </c>
      <c r="R47830" s="1" t="s">
        <v>17</v>
      </c>
      <c r="S47830" s="1" t="s">
        <v>17</v>
      </c>
      <c r="T47830" s="1" t="s">
        <v>210</v>
      </c>
    </row>
    <row r="47831" spans="8:20" hidden="1" x14ac:dyDescent="0.2">
      <c r="H47831" s="1" t="s">
        <v>101384</v>
      </c>
      <c r="I47831" s="1" t="s">
        <v>101385</v>
      </c>
      <c r="J47831" s="1" t="s">
        <v>101386</v>
      </c>
      <c r="K47831" s="1" t="s">
        <v>101499</v>
      </c>
      <c r="L47831" s="1"/>
      <c r="M47831" s="1"/>
      <c r="N47831" s="1" t="s">
        <v>101500</v>
      </c>
      <c r="O47831" s="1" t="s">
        <v>36255</v>
      </c>
      <c r="P47831" s="1" t="s">
        <v>17</v>
      </c>
      <c r="Q47831" s="1" t="s">
        <v>17</v>
      </c>
      <c r="R47831" s="1" t="s">
        <v>17</v>
      </c>
      <c r="S47831" s="1" t="s">
        <v>17</v>
      </c>
      <c r="T47831" s="1" t="s">
        <v>210</v>
      </c>
    </row>
    <row r="47832" spans="8:20" hidden="1" x14ac:dyDescent="0.2">
      <c r="H47832" s="1" t="s">
        <v>101384</v>
      </c>
      <c r="I47832" s="1" t="s">
        <v>101385</v>
      </c>
      <c r="J47832" s="1" t="s">
        <v>101386</v>
      </c>
      <c r="K47832" s="1" t="s">
        <v>101501</v>
      </c>
      <c r="L47832" s="1"/>
      <c r="M47832" s="1"/>
      <c r="N47832" s="1" t="s">
        <v>101502</v>
      </c>
      <c r="O47832" s="1" t="s">
        <v>36255</v>
      </c>
      <c r="P47832" s="1" t="s">
        <v>17</v>
      </c>
      <c r="Q47832" s="1" t="s">
        <v>17</v>
      </c>
      <c r="R47832" s="1" t="s">
        <v>17</v>
      </c>
      <c r="S47832" s="1" t="s">
        <v>17</v>
      </c>
      <c r="T47832" s="1" t="s">
        <v>210</v>
      </c>
    </row>
    <row r="47833" spans="8:20" hidden="1" x14ac:dyDescent="0.2">
      <c r="H47833" s="1" t="s">
        <v>101384</v>
      </c>
      <c r="I47833" s="1" t="s">
        <v>101385</v>
      </c>
      <c r="J47833" s="1" t="s">
        <v>101386</v>
      </c>
      <c r="K47833" s="1" t="s">
        <v>101503</v>
      </c>
      <c r="L47833" s="1"/>
      <c r="M47833" s="1"/>
      <c r="N47833" s="1" t="s">
        <v>101504</v>
      </c>
      <c r="O47833" s="1" t="s">
        <v>36255</v>
      </c>
      <c r="P47833" s="1" t="s">
        <v>17</v>
      </c>
      <c r="Q47833" s="1" t="s">
        <v>17</v>
      </c>
      <c r="R47833" s="1" t="s">
        <v>17</v>
      </c>
      <c r="S47833" s="1" t="s">
        <v>17</v>
      </c>
      <c r="T47833" s="1" t="s">
        <v>210</v>
      </c>
    </row>
    <row r="47834" spans="8:20" hidden="1" x14ac:dyDescent="0.2">
      <c r="H47834" s="1" t="s">
        <v>101384</v>
      </c>
      <c r="I47834" s="1" t="s">
        <v>101385</v>
      </c>
      <c r="J47834" s="1" t="s">
        <v>101386</v>
      </c>
      <c r="K47834" s="1" t="s">
        <v>101505</v>
      </c>
      <c r="L47834" s="1"/>
      <c r="M47834" s="1"/>
      <c r="N47834" s="1" t="s">
        <v>101506</v>
      </c>
      <c r="O47834" s="1" t="s">
        <v>36255</v>
      </c>
      <c r="P47834" s="1" t="s">
        <v>17</v>
      </c>
      <c r="Q47834" s="1" t="s">
        <v>17</v>
      </c>
      <c r="R47834" s="1" t="s">
        <v>17</v>
      </c>
      <c r="S47834" s="1" t="s">
        <v>17</v>
      </c>
      <c r="T47834" s="1" t="s">
        <v>210</v>
      </c>
    </row>
    <row r="47835" spans="8:20" hidden="1" x14ac:dyDescent="0.2">
      <c r="H47835" s="1" t="s">
        <v>101384</v>
      </c>
      <c r="I47835" s="1" t="s">
        <v>101385</v>
      </c>
      <c r="J47835" s="1" t="s">
        <v>101386</v>
      </c>
      <c r="K47835" s="1" t="s">
        <v>101507</v>
      </c>
      <c r="L47835" s="1"/>
      <c r="M47835" s="1"/>
      <c r="N47835" s="1" t="s">
        <v>101508</v>
      </c>
      <c r="O47835" s="1" t="s">
        <v>36255</v>
      </c>
      <c r="P47835" s="1" t="s">
        <v>17</v>
      </c>
      <c r="Q47835" s="1" t="s">
        <v>17</v>
      </c>
      <c r="R47835" s="1" t="s">
        <v>17</v>
      </c>
      <c r="S47835" s="1" t="s">
        <v>17</v>
      </c>
      <c r="T47835" s="1" t="s">
        <v>210</v>
      </c>
    </row>
    <row r="47836" spans="8:20" hidden="1" x14ac:dyDescent="0.2">
      <c r="H47836" s="1" t="s">
        <v>101384</v>
      </c>
      <c r="I47836" s="1" t="s">
        <v>101385</v>
      </c>
      <c r="J47836" s="1" t="s">
        <v>101386</v>
      </c>
      <c r="K47836" s="1" t="s">
        <v>101509</v>
      </c>
      <c r="L47836" s="1"/>
      <c r="M47836" s="1"/>
      <c r="N47836" s="1" t="s">
        <v>101510</v>
      </c>
      <c r="O47836" s="1" t="s">
        <v>36255</v>
      </c>
      <c r="P47836" s="1" t="s">
        <v>17</v>
      </c>
      <c r="Q47836" s="1" t="s">
        <v>17</v>
      </c>
      <c r="R47836" s="1" t="s">
        <v>17</v>
      </c>
      <c r="S47836" s="1" t="s">
        <v>17</v>
      </c>
      <c r="T47836" s="1" t="s">
        <v>210</v>
      </c>
    </row>
    <row r="47837" spans="8:20" hidden="1" x14ac:dyDescent="0.2">
      <c r="H47837" s="1" t="s">
        <v>101384</v>
      </c>
      <c r="I47837" s="1" t="s">
        <v>101385</v>
      </c>
      <c r="J47837" s="1" t="s">
        <v>101386</v>
      </c>
      <c r="K47837" s="1" t="s">
        <v>101511</v>
      </c>
      <c r="L47837" s="1"/>
      <c r="M47837" s="1"/>
      <c r="N47837" s="1" t="s">
        <v>101512</v>
      </c>
      <c r="O47837" s="1" t="s">
        <v>36255</v>
      </c>
      <c r="P47837" s="1" t="s">
        <v>17</v>
      </c>
      <c r="Q47837" s="1" t="s">
        <v>17</v>
      </c>
      <c r="R47837" s="1" t="s">
        <v>17</v>
      </c>
      <c r="S47837" s="1" t="s">
        <v>17</v>
      </c>
      <c r="T47837" s="1" t="s">
        <v>210</v>
      </c>
    </row>
    <row r="47838" spans="8:20" hidden="1" x14ac:dyDescent="0.2">
      <c r="H47838" s="1" t="s">
        <v>101384</v>
      </c>
      <c r="I47838" s="1" t="s">
        <v>101385</v>
      </c>
      <c r="J47838" s="1" t="s">
        <v>101386</v>
      </c>
      <c r="K47838" s="1" t="s">
        <v>101513</v>
      </c>
      <c r="L47838" s="1"/>
      <c r="M47838" s="1"/>
      <c r="N47838" s="1" t="s">
        <v>101514</v>
      </c>
      <c r="O47838" s="1" t="s">
        <v>36255</v>
      </c>
      <c r="P47838" s="1" t="s">
        <v>17</v>
      </c>
      <c r="Q47838" s="1" t="s">
        <v>17</v>
      </c>
      <c r="R47838" s="1" t="s">
        <v>17</v>
      </c>
      <c r="S47838" s="1" t="s">
        <v>17</v>
      </c>
      <c r="T47838" s="1" t="s">
        <v>210</v>
      </c>
    </row>
    <row r="47839" spans="8:20" hidden="1" x14ac:dyDescent="0.2">
      <c r="H47839" s="1" t="s">
        <v>101384</v>
      </c>
      <c r="I47839" s="1" t="s">
        <v>101385</v>
      </c>
      <c r="J47839" s="1" t="s">
        <v>101386</v>
      </c>
      <c r="K47839" s="1" t="s">
        <v>101515</v>
      </c>
      <c r="L47839" s="1"/>
      <c r="M47839" s="1"/>
      <c r="N47839" s="1" t="s">
        <v>101516</v>
      </c>
      <c r="O47839" s="1" t="s">
        <v>36255</v>
      </c>
      <c r="P47839" s="1" t="s">
        <v>17</v>
      </c>
      <c r="Q47839" s="1" t="s">
        <v>17</v>
      </c>
      <c r="R47839" s="1" t="s">
        <v>17</v>
      </c>
      <c r="S47839" s="1" t="s">
        <v>17</v>
      </c>
      <c r="T47839" s="1" t="s">
        <v>210</v>
      </c>
    </row>
    <row r="47840" spans="8:20" hidden="1" x14ac:dyDescent="0.2">
      <c r="H47840" s="1" t="s">
        <v>101384</v>
      </c>
      <c r="I47840" s="1" t="s">
        <v>101385</v>
      </c>
      <c r="J47840" s="1" t="s">
        <v>101386</v>
      </c>
      <c r="K47840" s="1" t="s">
        <v>101517</v>
      </c>
      <c r="L47840" s="1"/>
      <c r="M47840" s="1"/>
      <c r="N47840" s="1" t="s">
        <v>101518</v>
      </c>
      <c r="O47840" s="1" t="s">
        <v>36255</v>
      </c>
      <c r="P47840" s="1" t="s">
        <v>17</v>
      </c>
      <c r="Q47840" s="1" t="s">
        <v>17</v>
      </c>
      <c r="R47840" s="1" t="s">
        <v>17</v>
      </c>
      <c r="S47840" s="1" t="s">
        <v>17</v>
      </c>
      <c r="T47840" s="1" t="s">
        <v>210</v>
      </c>
    </row>
    <row r="47841" spans="8:20" hidden="1" x14ac:dyDescent="0.2">
      <c r="H47841" s="1" t="s">
        <v>101384</v>
      </c>
      <c r="I47841" s="1" t="s">
        <v>101385</v>
      </c>
      <c r="J47841" s="1" t="s">
        <v>101386</v>
      </c>
      <c r="K47841" s="1" t="s">
        <v>101519</v>
      </c>
      <c r="L47841" s="1"/>
      <c r="M47841" s="1"/>
      <c r="N47841" s="1" t="s">
        <v>101520</v>
      </c>
      <c r="O47841" s="1" t="s">
        <v>36255</v>
      </c>
      <c r="P47841" s="1" t="s">
        <v>17</v>
      </c>
      <c r="Q47841" s="1" t="s">
        <v>17</v>
      </c>
      <c r="R47841" s="1" t="s">
        <v>17</v>
      </c>
      <c r="S47841" s="1" t="s">
        <v>17</v>
      </c>
      <c r="T47841" s="1" t="s">
        <v>210</v>
      </c>
    </row>
    <row r="47842" spans="8:20" hidden="1" x14ac:dyDescent="0.2">
      <c r="H47842" s="1" t="s">
        <v>101384</v>
      </c>
      <c r="I47842" s="1" t="s">
        <v>101385</v>
      </c>
      <c r="J47842" s="1" t="s">
        <v>101386</v>
      </c>
      <c r="K47842" s="1" t="s">
        <v>101521</v>
      </c>
      <c r="L47842" s="1"/>
      <c r="M47842" s="1"/>
      <c r="N47842" s="1" t="s">
        <v>101522</v>
      </c>
      <c r="O47842" s="1" t="s">
        <v>36255</v>
      </c>
      <c r="P47842" s="1" t="s">
        <v>17</v>
      </c>
      <c r="Q47842" s="1" t="s">
        <v>17</v>
      </c>
      <c r="R47842" s="1" t="s">
        <v>17</v>
      </c>
      <c r="S47842" s="1" t="s">
        <v>17</v>
      </c>
      <c r="T47842" s="1" t="s">
        <v>210</v>
      </c>
    </row>
    <row r="47843" spans="8:20" hidden="1" x14ac:dyDescent="0.2">
      <c r="H47843" s="1" t="s">
        <v>101384</v>
      </c>
      <c r="I47843" s="1" t="s">
        <v>101385</v>
      </c>
      <c r="J47843" s="1" t="s">
        <v>101386</v>
      </c>
      <c r="K47843" s="1" t="s">
        <v>101523</v>
      </c>
      <c r="L47843" s="1"/>
      <c r="M47843" s="1"/>
      <c r="N47843" s="1" t="s">
        <v>101524</v>
      </c>
      <c r="O47843" s="1" t="s">
        <v>36255</v>
      </c>
      <c r="P47843" s="1" t="s">
        <v>17</v>
      </c>
      <c r="Q47843" s="1" t="s">
        <v>17</v>
      </c>
      <c r="R47843" s="1" t="s">
        <v>17</v>
      </c>
      <c r="S47843" s="1" t="s">
        <v>17</v>
      </c>
      <c r="T47843" s="1" t="s">
        <v>210</v>
      </c>
    </row>
    <row r="47844" spans="8:20" hidden="1" x14ac:dyDescent="0.2">
      <c r="H47844" s="1" t="s">
        <v>101525</v>
      </c>
      <c r="I47844" s="1" t="s">
        <v>101526</v>
      </c>
      <c r="J47844" s="1" t="s">
        <v>101527</v>
      </c>
      <c r="K47844" s="1" t="s">
        <v>101528</v>
      </c>
      <c r="L47844" s="1"/>
      <c r="M47844" s="1"/>
      <c r="N47844" s="1" t="s">
        <v>101529</v>
      </c>
      <c r="O47844" s="1" t="s">
        <v>36255</v>
      </c>
      <c r="P47844" s="1" t="s">
        <v>17</v>
      </c>
      <c r="Q47844" s="1" t="s">
        <v>17</v>
      </c>
      <c r="R47844" s="1" t="s">
        <v>17</v>
      </c>
      <c r="S47844" s="1" t="s">
        <v>17</v>
      </c>
      <c r="T47844" s="1" t="s">
        <v>17</v>
      </c>
    </row>
    <row r="47845" spans="8:20" hidden="1" x14ac:dyDescent="0.2">
      <c r="H47845" s="1" t="s">
        <v>101525</v>
      </c>
      <c r="I47845" s="1" t="s">
        <v>101526</v>
      </c>
      <c r="J47845" s="1" t="s">
        <v>101527</v>
      </c>
      <c r="K47845" s="1" t="s">
        <v>101530</v>
      </c>
      <c r="L47845" s="1"/>
      <c r="M47845" s="1"/>
      <c r="N47845" s="1" t="s">
        <v>101531</v>
      </c>
      <c r="O47845" s="1" t="s">
        <v>36255</v>
      </c>
      <c r="P47845" s="1" t="s">
        <v>17</v>
      </c>
      <c r="Q47845" s="1" t="s">
        <v>17</v>
      </c>
      <c r="R47845" s="1" t="s">
        <v>17</v>
      </c>
      <c r="S47845" s="1" t="s">
        <v>17</v>
      </c>
      <c r="T47845" s="1" t="s">
        <v>17</v>
      </c>
    </row>
    <row r="47846" spans="8:20" hidden="1" x14ac:dyDescent="0.2">
      <c r="H47846" s="1" t="s">
        <v>101525</v>
      </c>
      <c r="I47846" s="1" t="s">
        <v>101526</v>
      </c>
      <c r="J47846" s="1" t="s">
        <v>101527</v>
      </c>
      <c r="K47846" s="1" t="s">
        <v>101532</v>
      </c>
      <c r="L47846" s="1"/>
      <c r="M47846" s="1"/>
      <c r="N47846" s="1" t="s">
        <v>101533</v>
      </c>
      <c r="O47846" s="1" t="s">
        <v>36255</v>
      </c>
      <c r="P47846" s="1" t="s">
        <v>17</v>
      </c>
      <c r="Q47846" s="1" t="s">
        <v>17</v>
      </c>
      <c r="R47846" s="1" t="s">
        <v>17</v>
      </c>
      <c r="S47846" s="1" t="s">
        <v>17</v>
      </c>
      <c r="T47846" s="1" t="s">
        <v>17</v>
      </c>
    </row>
    <row r="47847" spans="8:20" hidden="1" x14ac:dyDescent="0.2">
      <c r="H47847" s="1" t="s">
        <v>101525</v>
      </c>
      <c r="I47847" s="1" t="s">
        <v>101526</v>
      </c>
      <c r="J47847" s="1" t="s">
        <v>101527</v>
      </c>
      <c r="K47847" s="1" t="s">
        <v>101534</v>
      </c>
      <c r="L47847" s="1"/>
      <c r="M47847" s="1"/>
      <c r="N47847" s="1" t="s">
        <v>101535</v>
      </c>
      <c r="O47847" s="1" t="s">
        <v>36255</v>
      </c>
      <c r="P47847" s="1" t="s">
        <v>17</v>
      </c>
      <c r="Q47847" s="1" t="s">
        <v>17</v>
      </c>
      <c r="R47847" s="1" t="s">
        <v>17</v>
      </c>
      <c r="S47847" s="1" t="s">
        <v>17</v>
      </c>
      <c r="T47847" s="1" t="s">
        <v>17</v>
      </c>
    </row>
    <row r="47848" spans="8:20" hidden="1" x14ac:dyDescent="0.2">
      <c r="H47848" s="1" t="s">
        <v>101525</v>
      </c>
      <c r="I47848" s="1" t="s">
        <v>101526</v>
      </c>
      <c r="J47848" s="1" t="s">
        <v>101527</v>
      </c>
      <c r="K47848" s="1" t="s">
        <v>101536</v>
      </c>
      <c r="L47848" s="1"/>
      <c r="M47848" s="1"/>
      <c r="N47848" s="1" t="s">
        <v>101537</v>
      </c>
      <c r="O47848" s="1" t="s">
        <v>36255</v>
      </c>
      <c r="P47848" s="1" t="s">
        <v>17</v>
      </c>
      <c r="Q47848" s="1" t="s">
        <v>17</v>
      </c>
      <c r="R47848" s="1" t="s">
        <v>17</v>
      </c>
      <c r="S47848" s="1" t="s">
        <v>17</v>
      </c>
      <c r="T47848" s="1" t="s">
        <v>17</v>
      </c>
    </row>
    <row r="47849" spans="8:20" hidden="1" x14ac:dyDescent="0.2">
      <c r="H47849" s="1" t="s">
        <v>101525</v>
      </c>
      <c r="I47849" s="1" t="s">
        <v>101526</v>
      </c>
      <c r="J47849" s="1" t="s">
        <v>101527</v>
      </c>
      <c r="K47849" s="1" t="s">
        <v>101538</v>
      </c>
      <c r="L47849" s="1"/>
      <c r="M47849" s="1"/>
      <c r="N47849" s="1" t="s">
        <v>101539</v>
      </c>
      <c r="O47849" s="1" t="s">
        <v>36255</v>
      </c>
      <c r="P47849" s="1" t="s">
        <v>17</v>
      </c>
      <c r="Q47849" s="1" t="s">
        <v>17</v>
      </c>
      <c r="R47849" s="1" t="s">
        <v>17</v>
      </c>
      <c r="S47849" s="1" t="s">
        <v>17</v>
      </c>
      <c r="T47849" s="1" t="s">
        <v>17</v>
      </c>
    </row>
    <row r="47850" spans="8:20" hidden="1" x14ac:dyDescent="0.2">
      <c r="H47850" s="1" t="s">
        <v>101525</v>
      </c>
      <c r="I47850" s="1" t="s">
        <v>101526</v>
      </c>
      <c r="J47850" s="1" t="s">
        <v>101527</v>
      </c>
      <c r="K47850" s="1" t="s">
        <v>101540</v>
      </c>
      <c r="L47850" s="1"/>
      <c r="M47850" s="1"/>
      <c r="N47850" s="1" t="s">
        <v>101541</v>
      </c>
      <c r="O47850" s="1" t="s">
        <v>36255</v>
      </c>
      <c r="P47850" s="1" t="s">
        <v>17</v>
      </c>
      <c r="Q47850" s="1" t="s">
        <v>17</v>
      </c>
      <c r="R47850" s="1" t="s">
        <v>17</v>
      </c>
      <c r="S47850" s="1" t="s">
        <v>17</v>
      </c>
      <c r="T47850" s="1" t="s">
        <v>17</v>
      </c>
    </row>
    <row r="47851" spans="8:20" hidden="1" x14ac:dyDescent="0.2">
      <c r="H47851" s="1" t="s">
        <v>101525</v>
      </c>
      <c r="I47851" s="1" t="s">
        <v>101526</v>
      </c>
      <c r="J47851" s="1" t="s">
        <v>101527</v>
      </c>
      <c r="K47851" s="1" t="s">
        <v>101542</v>
      </c>
      <c r="L47851" s="1"/>
      <c r="M47851" s="1"/>
      <c r="N47851" s="1" t="s">
        <v>101543</v>
      </c>
      <c r="O47851" s="1" t="s">
        <v>36255</v>
      </c>
      <c r="P47851" s="1" t="s">
        <v>17</v>
      </c>
      <c r="Q47851" s="1" t="s">
        <v>17</v>
      </c>
      <c r="R47851" s="1" t="s">
        <v>17</v>
      </c>
      <c r="S47851" s="1" t="s">
        <v>17</v>
      </c>
      <c r="T47851" s="1" t="s">
        <v>17</v>
      </c>
    </row>
    <row r="47852" spans="8:20" hidden="1" x14ac:dyDescent="0.2">
      <c r="H47852" s="1" t="s">
        <v>101525</v>
      </c>
      <c r="I47852" s="1" t="s">
        <v>101526</v>
      </c>
      <c r="J47852" s="1" t="s">
        <v>101527</v>
      </c>
      <c r="K47852" s="1" t="s">
        <v>101544</v>
      </c>
      <c r="L47852" s="1"/>
      <c r="M47852" s="1"/>
      <c r="N47852" s="1" t="s">
        <v>101545</v>
      </c>
      <c r="O47852" s="1" t="s">
        <v>36255</v>
      </c>
      <c r="P47852" s="1" t="s">
        <v>17</v>
      </c>
      <c r="Q47852" s="1" t="s">
        <v>17</v>
      </c>
      <c r="R47852" s="1" t="s">
        <v>17</v>
      </c>
      <c r="S47852" s="1" t="s">
        <v>17</v>
      </c>
      <c r="T47852" s="1" t="s">
        <v>17</v>
      </c>
    </row>
    <row r="47853" spans="8:20" hidden="1" x14ac:dyDescent="0.2">
      <c r="H47853" s="1" t="s">
        <v>101525</v>
      </c>
      <c r="I47853" s="1" t="s">
        <v>101526</v>
      </c>
      <c r="J47853" s="1" t="s">
        <v>101527</v>
      </c>
      <c r="K47853" s="1" t="s">
        <v>101546</v>
      </c>
      <c r="L47853" s="1"/>
      <c r="M47853" s="1"/>
      <c r="N47853" s="1" t="s">
        <v>101547</v>
      </c>
      <c r="O47853" s="1" t="s">
        <v>36255</v>
      </c>
      <c r="P47853" s="1" t="s">
        <v>17</v>
      </c>
      <c r="Q47853" s="1" t="s">
        <v>17</v>
      </c>
      <c r="R47853" s="1" t="s">
        <v>17</v>
      </c>
      <c r="S47853" s="1" t="s">
        <v>17</v>
      </c>
      <c r="T47853" s="1" t="s">
        <v>17</v>
      </c>
    </row>
    <row r="47854" spans="8:20" hidden="1" x14ac:dyDescent="0.2">
      <c r="H47854" s="1" t="s">
        <v>101548</v>
      </c>
      <c r="I47854" s="1" t="s">
        <v>101549</v>
      </c>
      <c r="J47854" s="1" t="s">
        <v>101550</v>
      </c>
      <c r="K47854" s="1" t="s">
        <v>101551</v>
      </c>
      <c r="L47854" s="1"/>
      <c r="M47854" s="1"/>
      <c r="N47854" s="1" t="s">
        <v>101552</v>
      </c>
      <c r="O47854" s="1" t="s">
        <v>101553</v>
      </c>
      <c r="P47854" s="1" t="s">
        <v>17</v>
      </c>
      <c r="Q47854" s="1" t="s">
        <v>17</v>
      </c>
      <c r="R47854" s="1" t="s">
        <v>17</v>
      </c>
      <c r="S47854" s="1" t="s">
        <v>17</v>
      </c>
      <c r="T47854" s="1" t="s">
        <v>17</v>
      </c>
    </row>
    <row r="47855" spans="8:20" hidden="1" x14ac:dyDescent="0.2">
      <c r="H47855" s="1" t="s">
        <v>101548</v>
      </c>
      <c r="I47855" s="1" t="s">
        <v>101549</v>
      </c>
      <c r="J47855" s="1" t="s">
        <v>101550</v>
      </c>
      <c r="K47855" s="1" t="s">
        <v>101554</v>
      </c>
      <c r="L47855" s="1"/>
      <c r="M47855" s="1"/>
      <c r="N47855" s="1" t="s">
        <v>101555</v>
      </c>
      <c r="O47855" s="1" t="s">
        <v>101553</v>
      </c>
      <c r="P47855" s="1" t="s">
        <v>17</v>
      </c>
      <c r="Q47855" s="1" t="s">
        <v>17</v>
      </c>
      <c r="R47855" s="1" t="s">
        <v>17</v>
      </c>
      <c r="S47855" s="1" t="s">
        <v>17</v>
      </c>
      <c r="T47855" s="1" t="s">
        <v>17</v>
      </c>
    </row>
    <row r="47856" spans="8:20" hidden="1" x14ac:dyDescent="0.2">
      <c r="H47856" s="1" t="s">
        <v>101548</v>
      </c>
      <c r="I47856" s="1" t="s">
        <v>101549</v>
      </c>
      <c r="J47856" s="1" t="s">
        <v>101550</v>
      </c>
      <c r="K47856" s="1" t="s">
        <v>101556</v>
      </c>
      <c r="L47856" s="1"/>
      <c r="M47856" s="1"/>
      <c r="N47856" s="1" t="s">
        <v>101557</v>
      </c>
      <c r="O47856" s="1" t="s">
        <v>101553</v>
      </c>
      <c r="P47856" s="1" t="s">
        <v>17</v>
      </c>
      <c r="Q47856" s="1" t="s">
        <v>17</v>
      </c>
      <c r="R47856" s="1" t="s">
        <v>17</v>
      </c>
      <c r="S47856" s="1" t="s">
        <v>17</v>
      </c>
      <c r="T47856" s="1" t="s">
        <v>17</v>
      </c>
    </row>
    <row r="47857" spans="8:20" hidden="1" x14ac:dyDescent="0.2">
      <c r="H47857" s="1" t="s">
        <v>101548</v>
      </c>
      <c r="I47857" s="1" t="s">
        <v>101549</v>
      </c>
      <c r="J47857" s="1" t="s">
        <v>101550</v>
      </c>
      <c r="K47857" s="1" t="s">
        <v>101558</v>
      </c>
      <c r="L47857" s="1"/>
      <c r="M47857" s="1"/>
      <c r="N47857" s="1" t="s">
        <v>101559</v>
      </c>
      <c r="O47857" s="1" t="s">
        <v>101553</v>
      </c>
      <c r="P47857" s="1" t="s">
        <v>17</v>
      </c>
      <c r="Q47857" s="1" t="s">
        <v>17</v>
      </c>
      <c r="R47857" s="1" t="s">
        <v>17</v>
      </c>
      <c r="S47857" s="1" t="s">
        <v>17</v>
      </c>
      <c r="T47857" s="1" t="s">
        <v>17</v>
      </c>
    </row>
    <row r="47858" spans="8:20" hidden="1" x14ac:dyDescent="0.2">
      <c r="H47858" s="1" t="s">
        <v>101548</v>
      </c>
      <c r="I47858" s="1" t="s">
        <v>101549</v>
      </c>
      <c r="J47858" s="1" t="s">
        <v>101550</v>
      </c>
      <c r="K47858" s="1" t="s">
        <v>101560</v>
      </c>
      <c r="L47858" s="1"/>
      <c r="M47858" s="1"/>
      <c r="N47858" s="1" t="s">
        <v>101561</v>
      </c>
      <c r="O47858" s="1" t="s">
        <v>101553</v>
      </c>
      <c r="P47858" s="1" t="s">
        <v>17</v>
      </c>
      <c r="Q47858" s="1" t="s">
        <v>17</v>
      </c>
      <c r="R47858" s="1" t="s">
        <v>17</v>
      </c>
      <c r="S47858" s="1" t="s">
        <v>17</v>
      </c>
      <c r="T47858" s="1" t="s">
        <v>17</v>
      </c>
    </row>
    <row r="47859" spans="8:20" hidden="1" x14ac:dyDescent="0.2">
      <c r="H47859" s="1" t="s">
        <v>101548</v>
      </c>
      <c r="I47859" s="1" t="s">
        <v>101549</v>
      </c>
      <c r="J47859" s="1" t="s">
        <v>101550</v>
      </c>
      <c r="K47859" s="1" t="s">
        <v>101562</v>
      </c>
      <c r="L47859" s="1"/>
      <c r="M47859" s="1"/>
      <c r="N47859" s="1" t="s">
        <v>101563</v>
      </c>
      <c r="O47859" s="1" t="s">
        <v>101553</v>
      </c>
      <c r="P47859" s="1" t="s">
        <v>17</v>
      </c>
      <c r="Q47859" s="1" t="s">
        <v>17</v>
      </c>
      <c r="R47859" s="1" t="s">
        <v>17</v>
      </c>
      <c r="S47859" s="1" t="s">
        <v>17</v>
      </c>
      <c r="T47859" s="1" t="s">
        <v>17</v>
      </c>
    </row>
    <row r="47860" spans="8:20" hidden="1" x14ac:dyDescent="0.2">
      <c r="H47860" s="1" t="s">
        <v>101548</v>
      </c>
      <c r="I47860" s="1" t="s">
        <v>101549</v>
      </c>
      <c r="J47860" s="1" t="s">
        <v>101550</v>
      </c>
      <c r="K47860" s="1" t="s">
        <v>101564</v>
      </c>
      <c r="L47860" s="1"/>
      <c r="M47860" s="1"/>
      <c r="N47860" s="1" t="s">
        <v>101565</v>
      </c>
      <c r="O47860" s="1" t="s">
        <v>101553</v>
      </c>
      <c r="P47860" s="1" t="s">
        <v>17</v>
      </c>
      <c r="Q47860" s="1" t="s">
        <v>17</v>
      </c>
      <c r="R47860" s="1" t="s">
        <v>17</v>
      </c>
      <c r="S47860" s="1" t="s">
        <v>17</v>
      </c>
      <c r="T47860" s="1" t="s">
        <v>17</v>
      </c>
    </row>
    <row r="47861" spans="8:20" hidden="1" x14ac:dyDescent="0.2">
      <c r="H47861" s="1" t="s">
        <v>101548</v>
      </c>
      <c r="I47861" s="1" t="s">
        <v>101549</v>
      </c>
      <c r="J47861" s="1" t="s">
        <v>101550</v>
      </c>
      <c r="K47861" s="1" t="s">
        <v>101566</v>
      </c>
      <c r="L47861" s="1"/>
      <c r="M47861" s="1"/>
      <c r="N47861" s="1" t="s">
        <v>101567</v>
      </c>
      <c r="O47861" s="1" t="s">
        <v>101553</v>
      </c>
      <c r="P47861" s="1" t="s">
        <v>17</v>
      </c>
      <c r="Q47861" s="1" t="s">
        <v>17</v>
      </c>
      <c r="R47861" s="1" t="s">
        <v>17</v>
      </c>
      <c r="S47861" s="1" t="s">
        <v>17</v>
      </c>
      <c r="T47861" s="1" t="s">
        <v>17</v>
      </c>
    </row>
    <row r="47862" spans="8:20" hidden="1" x14ac:dyDescent="0.2">
      <c r="H47862" s="1" t="s">
        <v>101548</v>
      </c>
      <c r="I47862" s="1" t="s">
        <v>101549</v>
      </c>
      <c r="J47862" s="1" t="s">
        <v>101550</v>
      </c>
      <c r="K47862" s="1" t="s">
        <v>101568</v>
      </c>
      <c r="L47862" s="1"/>
      <c r="M47862" s="1"/>
      <c r="N47862" s="1" t="s">
        <v>101569</v>
      </c>
      <c r="O47862" s="1" t="s">
        <v>101553</v>
      </c>
      <c r="P47862" s="1" t="s">
        <v>17</v>
      </c>
      <c r="Q47862" s="1" t="s">
        <v>17</v>
      </c>
      <c r="R47862" s="1" t="s">
        <v>17</v>
      </c>
      <c r="S47862" s="1" t="s">
        <v>17</v>
      </c>
      <c r="T47862" s="1" t="s">
        <v>17</v>
      </c>
    </row>
    <row r="47863" spans="8:20" hidden="1" x14ac:dyDescent="0.2">
      <c r="H47863" s="1" t="s">
        <v>101548</v>
      </c>
      <c r="I47863" s="1" t="s">
        <v>101549</v>
      </c>
      <c r="J47863" s="1" t="s">
        <v>101550</v>
      </c>
      <c r="K47863" s="1" t="s">
        <v>101570</v>
      </c>
      <c r="L47863" s="1"/>
      <c r="M47863" s="1"/>
      <c r="N47863" s="1" t="s">
        <v>101571</v>
      </c>
      <c r="O47863" s="1" t="s">
        <v>101553</v>
      </c>
      <c r="P47863" s="1" t="s">
        <v>17</v>
      </c>
      <c r="Q47863" s="1" t="s">
        <v>17</v>
      </c>
      <c r="R47863" s="1" t="s">
        <v>17</v>
      </c>
      <c r="S47863" s="1" t="s">
        <v>17</v>
      </c>
      <c r="T47863" s="1" t="s">
        <v>17</v>
      </c>
    </row>
    <row r="47864" spans="8:20" hidden="1" x14ac:dyDescent="0.2">
      <c r="H47864" s="1" t="s">
        <v>101548</v>
      </c>
      <c r="I47864" s="1" t="s">
        <v>101549</v>
      </c>
      <c r="J47864" s="1" t="s">
        <v>101550</v>
      </c>
      <c r="K47864" s="1" t="s">
        <v>101572</v>
      </c>
      <c r="L47864" s="1"/>
      <c r="M47864" s="1"/>
      <c r="N47864" s="1" t="s">
        <v>101573</v>
      </c>
      <c r="O47864" s="1" t="s">
        <v>101553</v>
      </c>
      <c r="P47864" s="1" t="s">
        <v>17</v>
      </c>
      <c r="Q47864" s="1" t="s">
        <v>17</v>
      </c>
      <c r="R47864" s="1" t="s">
        <v>17</v>
      </c>
      <c r="S47864" s="1" t="s">
        <v>17</v>
      </c>
      <c r="T47864" s="1" t="s">
        <v>17</v>
      </c>
    </row>
    <row r="47865" spans="8:20" hidden="1" x14ac:dyDescent="0.2">
      <c r="H47865" s="1" t="s">
        <v>101548</v>
      </c>
      <c r="I47865" s="1" t="s">
        <v>101549</v>
      </c>
      <c r="J47865" s="1" t="s">
        <v>101550</v>
      </c>
      <c r="K47865" s="1" t="s">
        <v>101574</v>
      </c>
      <c r="L47865" s="1"/>
      <c r="M47865" s="1"/>
      <c r="N47865" s="1" t="s">
        <v>101575</v>
      </c>
      <c r="O47865" s="1" t="s">
        <v>101553</v>
      </c>
      <c r="P47865" s="1" t="s">
        <v>17</v>
      </c>
      <c r="Q47865" s="1" t="s">
        <v>17</v>
      </c>
      <c r="R47865" s="1" t="s">
        <v>17</v>
      </c>
      <c r="S47865" s="1" t="s">
        <v>17</v>
      </c>
      <c r="T47865" s="1" t="s">
        <v>17</v>
      </c>
    </row>
    <row r="47866" spans="8:20" hidden="1" x14ac:dyDescent="0.2">
      <c r="H47866" s="1" t="s">
        <v>101548</v>
      </c>
      <c r="I47866" s="1" t="s">
        <v>101549</v>
      </c>
      <c r="J47866" s="1" t="s">
        <v>101550</v>
      </c>
      <c r="K47866" s="1" t="s">
        <v>101576</v>
      </c>
      <c r="L47866" s="1"/>
      <c r="M47866" s="1"/>
      <c r="N47866" s="1" t="s">
        <v>101577</v>
      </c>
      <c r="O47866" s="1" t="s">
        <v>101553</v>
      </c>
      <c r="P47866" s="1" t="s">
        <v>17</v>
      </c>
      <c r="Q47866" s="1" t="s">
        <v>17</v>
      </c>
      <c r="R47866" s="1" t="s">
        <v>17</v>
      </c>
      <c r="S47866" s="1" t="s">
        <v>17</v>
      </c>
      <c r="T47866" s="1" t="s">
        <v>17</v>
      </c>
    </row>
    <row r="47867" spans="8:20" hidden="1" x14ac:dyDescent="0.2">
      <c r="H47867" s="1" t="s">
        <v>101548</v>
      </c>
      <c r="I47867" s="1" t="s">
        <v>101549</v>
      </c>
      <c r="J47867" s="1" t="s">
        <v>101550</v>
      </c>
      <c r="K47867" s="1" t="s">
        <v>101578</v>
      </c>
      <c r="L47867" s="1"/>
      <c r="M47867" s="1"/>
      <c r="N47867" s="1" t="s">
        <v>101579</v>
      </c>
      <c r="O47867" s="1" t="s">
        <v>101553</v>
      </c>
      <c r="P47867" s="1" t="s">
        <v>17</v>
      </c>
      <c r="Q47867" s="1" t="s">
        <v>17</v>
      </c>
      <c r="R47867" s="1" t="s">
        <v>17</v>
      </c>
      <c r="S47867" s="1" t="s">
        <v>17</v>
      </c>
      <c r="T47867" s="1" t="s">
        <v>17</v>
      </c>
    </row>
    <row r="47868" spans="8:20" hidden="1" x14ac:dyDescent="0.2">
      <c r="H47868" s="1" t="s">
        <v>101548</v>
      </c>
      <c r="I47868" s="1" t="s">
        <v>101549</v>
      </c>
      <c r="J47868" s="1" t="s">
        <v>101550</v>
      </c>
      <c r="K47868" s="1" t="s">
        <v>101580</v>
      </c>
      <c r="L47868" s="1"/>
      <c r="M47868" s="1"/>
      <c r="N47868" s="1" t="s">
        <v>101581</v>
      </c>
      <c r="O47868" s="1" t="s">
        <v>101553</v>
      </c>
      <c r="P47868" s="1" t="s">
        <v>17</v>
      </c>
      <c r="Q47868" s="1" t="s">
        <v>17</v>
      </c>
      <c r="R47868" s="1" t="s">
        <v>17</v>
      </c>
      <c r="S47868" s="1" t="s">
        <v>17</v>
      </c>
      <c r="T47868" s="1" t="s">
        <v>17</v>
      </c>
    </row>
    <row r="47869" spans="8:20" hidden="1" x14ac:dyDescent="0.2">
      <c r="H47869" s="1" t="s">
        <v>101548</v>
      </c>
      <c r="I47869" s="1" t="s">
        <v>101549</v>
      </c>
      <c r="J47869" s="1" t="s">
        <v>101550</v>
      </c>
      <c r="K47869" s="1" t="s">
        <v>101582</v>
      </c>
      <c r="L47869" s="1"/>
      <c r="M47869" s="1"/>
      <c r="N47869" s="1" t="s">
        <v>101583</v>
      </c>
      <c r="O47869" s="1" t="s">
        <v>101553</v>
      </c>
      <c r="P47869" s="1" t="s">
        <v>17</v>
      </c>
      <c r="Q47869" s="1" t="s">
        <v>17</v>
      </c>
      <c r="R47869" s="1" t="s">
        <v>17</v>
      </c>
      <c r="S47869" s="1" t="s">
        <v>17</v>
      </c>
      <c r="T47869" s="1" t="s">
        <v>17</v>
      </c>
    </row>
    <row r="47870" spans="8:20" hidden="1" x14ac:dyDescent="0.2">
      <c r="H47870" s="1" t="s">
        <v>101548</v>
      </c>
      <c r="I47870" s="1" t="s">
        <v>101549</v>
      </c>
      <c r="J47870" s="1" t="s">
        <v>101550</v>
      </c>
      <c r="K47870" s="1" t="s">
        <v>101584</v>
      </c>
      <c r="L47870" s="1"/>
      <c r="M47870" s="1"/>
      <c r="N47870" s="1" t="s">
        <v>101585</v>
      </c>
      <c r="O47870" s="1" t="s">
        <v>101553</v>
      </c>
      <c r="P47870" s="1" t="s">
        <v>17</v>
      </c>
      <c r="Q47870" s="1" t="s">
        <v>17</v>
      </c>
      <c r="R47870" s="1" t="s">
        <v>17</v>
      </c>
      <c r="S47870" s="1" t="s">
        <v>17</v>
      </c>
      <c r="T47870" s="1" t="s">
        <v>17</v>
      </c>
    </row>
    <row r="47871" spans="8:20" hidden="1" x14ac:dyDescent="0.2">
      <c r="H47871" s="1" t="s">
        <v>101548</v>
      </c>
      <c r="I47871" s="1" t="s">
        <v>101549</v>
      </c>
      <c r="J47871" s="1" t="s">
        <v>101550</v>
      </c>
      <c r="K47871" s="1" t="s">
        <v>101586</v>
      </c>
      <c r="L47871" s="1"/>
      <c r="M47871" s="1"/>
      <c r="N47871" s="1" t="s">
        <v>101587</v>
      </c>
      <c r="O47871" s="1" t="s">
        <v>101553</v>
      </c>
      <c r="P47871" s="1" t="s">
        <v>17</v>
      </c>
      <c r="Q47871" s="1" t="s">
        <v>17</v>
      </c>
      <c r="R47871" s="1" t="s">
        <v>17</v>
      </c>
      <c r="S47871" s="1" t="s">
        <v>17</v>
      </c>
      <c r="T47871" s="1" t="s">
        <v>17</v>
      </c>
    </row>
    <row r="47872" spans="8:20" hidden="1" x14ac:dyDescent="0.2">
      <c r="H47872" s="1" t="s">
        <v>101548</v>
      </c>
      <c r="I47872" s="1" t="s">
        <v>101549</v>
      </c>
      <c r="J47872" s="1" t="s">
        <v>101550</v>
      </c>
      <c r="K47872" s="1" t="s">
        <v>101588</v>
      </c>
      <c r="L47872" s="1"/>
      <c r="M47872" s="1"/>
      <c r="N47872" s="1" t="s">
        <v>101589</v>
      </c>
      <c r="O47872" s="1" t="s">
        <v>101553</v>
      </c>
      <c r="P47872" s="1" t="s">
        <v>17</v>
      </c>
      <c r="Q47872" s="1" t="s">
        <v>17</v>
      </c>
      <c r="R47872" s="1" t="s">
        <v>17</v>
      </c>
      <c r="S47872" s="1" t="s">
        <v>17</v>
      </c>
      <c r="T47872" s="1" t="s">
        <v>17</v>
      </c>
    </row>
    <row r="47873" spans="8:20" hidden="1" x14ac:dyDescent="0.2">
      <c r="H47873" s="1" t="s">
        <v>101548</v>
      </c>
      <c r="I47873" s="1" t="s">
        <v>101549</v>
      </c>
      <c r="J47873" s="1" t="s">
        <v>101550</v>
      </c>
      <c r="K47873" s="1" t="s">
        <v>101590</v>
      </c>
      <c r="L47873" s="1"/>
      <c r="M47873" s="1"/>
      <c r="N47873" s="1" t="s">
        <v>101591</v>
      </c>
      <c r="O47873" s="1" t="s">
        <v>101553</v>
      </c>
      <c r="P47873" s="1" t="s">
        <v>17</v>
      </c>
      <c r="Q47873" s="1" t="s">
        <v>17</v>
      </c>
      <c r="R47873" s="1" t="s">
        <v>17</v>
      </c>
      <c r="S47873" s="1" t="s">
        <v>17</v>
      </c>
      <c r="T47873" s="1" t="s">
        <v>17</v>
      </c>
    </row>
    <row r="47874" spans="8:20" hidden="1" x14ac:dyDescent="0.2">
      <c r="H47874" s="1" t="s">
        <v>101548</v>
      </c>
      <c r="I47874" s="1" t="s">
        <v>101549</v>
      </c>
      <c r="J47874" s="1" t="s">
        <v>101550</v>
      </c>
      <c r="K47874" s="1" t="s">
        <v>101592</v>
      </c>
      <c r="L47874" s="1"/>
      <c r="M47874" s="1"/>
      <c r="N47874" s="1" t="s">
        <v>101593</v>
      </c>
      <c r="O47874" s="1" t="s">
        <v>101553</v>
      </c>
      <c r="P47874" s="1" t="s">
        <v>17</v>
      </c>
      <c r="Q47874" s="1" t="s">
        <v>17</v>
      </c>
      <c r="R47874" s="1" t="s">
        <v>17</v>
      </c>
      <c r="S47874" s="1" t="s">
        <v>17</v>
      </c>
      <c r="T47874" s="1" t="s">
        <v>17</v>
      </c>
    </row>
    <row r="47875" spans="8:20" hidden="1" x14ac:dyDescent="0.2">
      <c r="H47875" s="1" t="s">
        <v>101548</v>
      </c>
      <c r="I47875" s="1" t="s">
        <v>101549</v>
      </c>
      <c r="J47875" s="1" t="s">
        <v>101550</v>
      </c>
      <c r="K47875" s="1" t="s">
        <v>101594</v>
      </c>
      <c r="L47875" s="1"/>
      <c r="M47875" s="1"/>
      <c r="N47875" s="1" t="s">
        <v>101595</v>
      </c>
      <c r="O47875" s="1" t="s">
        <v>101553</v>
      </c>
      <c r="P47875" s="1" t="s">
        <v>17</v>
      </c>
      <c r="Q47875" s="1" t="s">
        <v>17</v>
      </c>
      <c r="R47875" s="1" t="s">
        <v>17</v>
      </c>
      <c r="S47875" s="1" t="s">
        <v>17</v>
      </c>
      <c r="T47875" s="1" t="s">
        <v>17</v>
      </c>
    </row>
    <row r="47876" spans="8:20" hidden="1" x14ac:dyDescent="0.2">
      <c r="H47876" s="1" t="s">
        <v>101548</v>
      </c>
      <c r="I47876" s="1" t="s">
        <v>101549</v>
      </c>
      <c r="J47876" s="1" t="s">
        <v>101550</v>
      </c>
      <c r="K47876" s="1" t="s">
        <v>101596</v>
      </c>
      <c r="L47876" s="1"/>
      <c r="M47876" s="1"/>
      <c r="N47876" s="1" t="s">
        <v>101597</v>
      </c>
      <c r="O47876" s="1" t="s">
        <v>101553</v>
      </c>
      <c r="P47876" s="1" t="s">
        <v>17</v>
      </c>
      <c r="Q47876" s="1" t="s">
        <v>17</v>
      </c>
      <c r="R47876" s="1" t="s">
        <v>17</v>
      </c>
      <c r="S47876" s="1" t="s">
        <v>17</v>
      </c>
      <c r="T47876" s="1" t="s">
        <v>17</v>
      </c>
    </row>
    <row r="47877" spans="8:20" hidden="1" x14ac:dyDescent="0.2">
      <c r="H47877" s="1" t="s">
        <v>101548</v>
      </c>
      <c r="I47877" s="1" t="s">
        <v>101549</v>
      </c>
      <c r="J47877" s="1" t="s">
        <v>101550</v>
      </c>
      <c r="K47877" s="1" t="s">
        <v>101598</v>
      </c>
      <c r="L47877" s="1"/>
      <c r="M47877" s="1"/>
      <c r="N47877" s="1" t="s">
        <v>101599</v>
      </c>
      <c r="O47877" s="1" t="s">
        <v>101553</v>
      </c>
      <c r="P47877" s="1" t="s">
        <v>17</v>
      </c>
      <c r="Q47877" s="1" t="s">
        <v>17</v>
      </c>
      <c r="R47877" s="1" t="s">
        <v>17</v>
      </c>
      <c r="S47877" s="1" t="s">
        <v>17</v>
      </c>
      <c r="T47877" s="1" t="s">
        <v>17</v>
      </c>
    </row>
    <row r="47878" spans="8:20" hidden="1" x14ac:dyDescent="0.2">
      <c r="H47878" s="1" t="s">
        <v>101548</v>
      </c>
      <c r="I47878" s="1" t="s">
        <v>101549</v>
      </c>
      <c r="J47878" s="1" t="s">
        <v>101550</v>
      </c>
      <c r="K47878" s="1" t="s">
        <v>101600</v>
      </c>
      <c r="L47878" s="1"/>
      <c r="M47878" s="1"/>
      <c r="N47878" s="1" t="s">
        <v>101601</v>
      </c>
      <c r="O47878" s="1" t="s">
        <v>101553</v>
      </c>
      <c r="P47878" s="1" t="s">
        <v>17</v>
      </c>
      <c r="Q47878" s="1" t="s">
        <v>17</v>
      </c>
      <c r="R47878" s="1" t="s">
        <v>17</v>
      </c>
      <c r="S47878" s="1" t="s">
        <v>17</v>
      </c>
      <c r="T47878" s="1" t="s">
        <v>17</v>
      </c>
    </row>
    <row r="47879" spans="8:20" hidden="1" x14ac:dyDescent="0.2">
      <c r="H47879" s="1" t="s">
        <v>101548</v>
      </c>
      <c r="I47879" s="1" t="s">
        <v>101549</v>
      </c>
      <c r="J47879" s="1" t="s">
        <v>101550</v>
      </c>
      <c r="K47879" s="1" t="s">
        <v>101602</v>
      </c>
      <c r="L47879" s="1"/>
      <c r="M47879" s="1"/>
      <c r="N47879" s="1" t="s">
        <v>101603</v>
      </c>
      <c r="O47879" s="1" t="s">
        <v>101553</v>
      </c>
      <c r="P47879" s="1" t="s">
        <v>17</v>
      </c>
      <c r="Q47879" s="1" t="s">
        <v>17</v>
      </c>
      <c r="R47879" s="1" t="s">
        <v>17</v>
      </c>
      <c r="S47879" s="1" t="s">
        <v>17</v>
      </c>
      <c r="T47879" s="1" t="s">
        <v>17</v>
      </c>
    </row>
    <row r="47880" spans="8:20" hidden="1" x14ac:dyDescent="0.2">
      <c r="H47880" s="1" t="s">
        <v>101548</v>
      </c>
      <c r="I47880" s="1" t="s">
        <v>101549</v>
      </c>
      <c r="J47880" s="1" t="s">
        <v>101550</v>
      </c>
      <c r="K47880" s="1" t="s">
        <v>101604</v>
      </c>
      <c r="L47880" s="1"/>
      <c r="M47880" s="1"/>
      <c r="N47880" s="1" t="s">
        <v>101605</v>
      </c>
      <c r="O47880" s="1" t="s">
        <v>101553</v>
      </c>
      <c r="P47880" s="1" t="s">
        <v>17</v>
      </c>
      <c r="Q47880" s="1" t="s">
        <v>17</v>
      </c>
      <c r="R47880" s="1" t="s">
        <v>17</v>
      </c>
      <c r="S47880" s="1" t="s">
        <v>17</v>
      </c>
      <c r="T47880" s="1" t="s">
        <v>17</v>
      </c>
    </row>
    <row r="47881" spans="8:20" hidden="1" x14ac:dyDescent="0.2">
      <c r="H47881" s="1" t="s">
        <v>101548</v>
      </c>
      <c r="I47881" s="1" t="s">
        <v>101549</v>
      </c>
      <c r="J47881" s="1" t="s">
        <v>101550</v>
      </c>
      <c r="K47881" s="1" t="s">
        <v>101606</v>
      </c>
      <c r="L47881" s="1"/>
      <c r="M47881" s="1"/>
      <c r="N47881" s="1" t="s">
        <v>101607</v>
      </c>
      <c r="O47881" s="1" t="s">
        <v>101553</v>
      </c>
      <c r="P47881" s="1" t="s">
        <v>17</v>
      </c>
      <c r="Q47881" s="1" t="s">
        <v>17</v>
      </c>
      <c r="R47881" s="1" t="s">
        <v>17</v>
      </c>
      <c r="S47881" s="1" t="s">
        <v>17</v>
      </c>
      <c r="T47881" s="1" t="s">
        <v>17</v>
      </c>
    </row>
    <row r="47882" spans="8:20" hidden="1" x14ac:dyDescent="0.2">
      <c r="H47882" s="1" t="s">
        <v>101548</v>
      </c>
      <c r="I47882" s="1" t="s">
        <v>101549</v>
      </c>
      <c r="J47882" s="1" t="s">
        <v>101550</v>
      </c>
      <c r="K47882" s="1" t="s">
        <v>101608</v>
      </c>
      <c r="L47882" s="1"/>
      <c r="M47882" s="1"/>
      <c r="N47882" s="1" t="s">
        <v>101609</v>
      </c>
      <c r="O47882" s="1" t="s">
        <v>101553</v>
      </c>
      <c r="P47882" s="1" t="s">
        <v>17</v>
      </c>
      <c r="Q47882" s="1" t="s">
        <v>17</v>
      </c>
      <c r="R47882" s="1" t="s">
        <v>17</v>
      </c>
      <c r="S47882" s="1" t="s">
        <v>17</v>
      </c>
      <c r="T47882" s="1" t="s">
        <v>17</v>
      </c>
    </row>
    <row r="47883" spans="8:20" hidden="1" x14ac:dyDescent="0.2">
      <c r="H47883" s="1" t="s">
        <v>101548</v>
      </c>
      <c r="I47883" s="1" t="s">
        <v>101549</v>
      </c>
      <c r="J47883" s="1" t="s">
        <v>101550</v>
      </c>
      <c r="K47883" s="1" t="s">
        <v>101610</v>
      </c>
      <c r="L47883" s="1"/>
      <c r="M47883" s="1"/>
      <c r="N47883" s="1" t="s">
        <v>101611</v>
      </c>
      <c r="O47883" s="1" t="s">
        <v>101553</v>
      </c>
      <c r="P47883" s="1" t="s">
        <v>17</v>
      </c>
      <c r="Q47883" s="1" t="s">
        <v>17</v>
      </c>
      <c r="R47883" s="1" t="s">
        <v>17</v>
      </c>
      <c r="S47883" s="1" t="s">
        <v>17</v>
      </c>
      <c r="T47883" s="1" t="s">
        <v>17</v>
      </c>
    </row>
    <row r="47884" spans="8:20" hidden="1" x14ac:dyDescent="0.2">
      <c r="H47884" s="1" t="s">
        <v>101548</v>
      </c>
      <c r="I47884" s="1" t="s">
        <v>101549</v>
      </c>
      <c r="J47884" s="1" t="s">
        <v>101550</v>
      </c>
      <c r="K47884" s="1" t="s">
        <v>101612</v>
      </c>
      <c r="L47884" s="1"/>
      <c r="M47884" s="1"/>
      <c r="N47884" s="1" t="s">
        <v>101613</v>
      </c>
      <c r="O47884" s="1" t="s">
        <v>101553</v>
      </c>
      <c r="P47884" s="1" t="s">
        <v>17</v>
      </c>
      <c r="Q47884" s="1" t="s">
        <v>17</v>
      </c>
      <c r="R47884" s="1" t="s">
        <v>17</v>
      </c>
      <c r="S47884" s="1" t="s">
        <v>17</v>
      </c>
      <c r="T47884" s="1" t="s">
        <v>17</v>
      </c>
    </row>
    <row r="47885" spans="8:20" hidden="1" x14ac:dyDescent="0.2">
      <c r="H47885" s="1" t="s">
        <v>101548</v>
      </c>
      <c r="I47885" s="1" t="s">
        <v>101549</v>
      </c>
      <c r="J47885" s="1" t="s">
        <v>101550</v>
      </c>
      <c r="K47885" s="1" t="s">
        <v>101614</v>
      </c>
      <c r="L47885" s="1"/>
      <c r="M47885" s="1"/>
      <c r="N47885" s="1" t="s">
        <v>101615</v>
      </c>
      <c r="O47885" s="1" t="s">
        <v>101553</v>
      </c>
      <c r="P47885" s="1" t="s">
        <v>17</v>
      </c>
      <c r="Q47885" s="1" t="s">
        <v>17</v>
      </c>
      <c r="R47885" s="1" t="s">
        <v>17</v>
      </c>
      <c r="S47885" s="1" t="s">
        <v>17</v>
      </c>
      <c r="T47885" s="1" t="s">
        <v>17</v>
      </c>
    </row>
    <row r="47886" spans="8:20" hidden="1" x14ac:dyDescent="0.2">
      <c r="H47886" s="1" t="s">
        <v>101548</v>
      </c>
      <c r="I47886" s="1" t="s">
        <v>101549</v>
      </c>
      <c r="J47886" s="1" t="s">
        <v>101550</v>
      </c>
      <c r="K47886" s="1" t="s">
        <v>101616</v>
      </c>
      <c r="L47886" s="1"/>
      <c r="M47886" s="1"/>
      <c r="N47886" s="1" t="s">
        <v>101617</v>
      </c>
      <c r="O47886" s="1" t="s">
        <v>101553</v>
      </c>
      <c r="P47886" s="1" t="s">
        <v>17</v>
      </c>
      <c r="Q47886" s="1" t="s">
        <v>17</v>
      </c>
      <c r="R47886" s="1" t="s">
        <v>17</v>
      </c>
      <c r="S47886" s="1" t="s">
        <v>17</v>
      </c>
      <c r="T47886" s="1" t="s">
        <v>17</v>
      </c>
    </row>
    <row r="47887" spans="8:20" hidden="1" x14ac:dyDescent="0.2">
      <c r="H47887" s="1" t="s">
        <v>101548</v>
      </c>
      <c r="I47887" s="1" t="s">
        <v>101549</v>
      </c>
      <c r="J47887" s="1" t="s">
        <v>101550</v>
      </c>
      <c r="K47887" s="1" t="s">
        <v>101618</v>
      </c>
      <c r="L47887" s="1"/>
      <c r="M47887" s="1"/>
      <c r="N47887" s="1" t="s">
        <v>101619</v>
      </c>
      <c r="O47887" s="1" t="s">
        <v>101553</v>
      </c>
      <c r="P47887" s="1" t="s">
        <v>17</v>
      </c>
      <c r="Q47887" s="1" t="s">
        <v>17</v>
      </c>
      <c r="R47887" s="1" t="s">
        <v>17</v>
      </c>
      <c r="S47887" s="1" t="s">
        <v>17</v>
      </c>
      <c r="T47887" s="1" t="s">
        <v>17</v>
      </c>
    </row>
    <row r="47888" spans="8:20" hidden="1" x14ac:dyDescent="0.2">
      <c r="H47888" s="1" t="s">
        <v>101548</v>
      </c>
      <c r="I47888" s="1" t="s">
        <v>101549</v>
      </c>
      <c r="J47888" s="1" t="s">
        <v>101550</v>
      </c>
      <c r="K47888" s="1" t="s">
        <v>101620</v>
      </c>
      <c r="L47888" s="1"/>
      <c r="M47888" s="1"/>
      <c r="N47888" s="1" t="s">
        <v>101621</v>
      </c>
      <c r="O47888" s="1" t="s">
        <v>101553</v>
      </c>
      <c r="P47888" s="1" t="s">
        <v>17</v>
      </c>
      <c r="Q47888" s="1" t="s">
        <v>17</v>
      </c>
      <c r="R47888" s="1" t="s">
        <v>17</v>
      </c>
      <c r="S47888" s="1" t="s">
        <v>17</v>
      </c>
      <c r="T47888" s="1" t="s">
        <v>17</v>
      </c>
    </row>
    <row r="47889" spans="8:20" hidden="1" x14ac:dyDescent="0.2">
      <c r="H47889" s="1" t="s">
        <v>101548</v>
      </c>
      <c r="I47889" s="1" t="s">
        <v>101549</v>
      </c>
      <c r="J47889" s="1" t="s">
        <v>101550</v>
      </c>
      <c r="K47889" s="1" t="s">
        <v>101622</v>
      </c>
      <c r="L47889" s="1"/>
      <c r="M47889" s="1"/>
      <c r="N47889" s="1" t="s">
        <v>101623</v>
      </c>
      <c r="O47889" s="1" t="s">
        <v>101553</v>
      </c>
      <c r="P47889" s="1" t="s">
        <v>17</v>
      </c>
      <c r="Q47889" s="1" t="s">
        <v>17</v>
      </c>
      <c r="R47889" s="1" t="s">
        <v>17</v>
      </c>
      <c r="S47889" s="1" t="s">
        <v>17</v>
      </c>
      <c r="T47889" s="1" t="s">
        <v>17</v>
      </c>
    </row>
    <row r="47890" spans="8:20" hidden="1" x14ac:dyDescent="0.2">
      <c r="H47890" s="1" t="s">
        <v>101548</v>
      </c>
      <c r="I47890" s="1" t="s">
        <v>101549</v>
      </c>
      <c r="J47890" s="1" t="s">
        <v>101550</v>
      </c>
      <c r="K47890" s="1" t="s">
        <v>101624</v>
      </c>
      <c r="L47890" s="1"/>
      <c r="M47890" s="1"/>
      <c r="N47890" s="1" t="s">
        <v>101625</v>
      </c>
      <c r="O47890" s="1" t="s">
        <v>101553</v>
      </c>
      <c r="P47890" s="1" t="s">
        <v>17</v>
      </c>
      <c r="Q47890" s="1" t="s">
        <v>17</v>
      </c>
      <c r="R47890" s="1" t="s">
        <v>17</v>
      </c>
      <c r="S47890" s="1" t="s">
        <v>17</v>
      </c>
      <c r="T47890" s="1" t="s">
        <v>17</v>
      </c>
    </row>
    <row r="47891" spans="8:20" hidden="1" x14ac:dyDescent="0.2">
      <c r="H47891" s="1" t="s">
        <v>101548</v>
      </c>
      <c r="I47891" s="1" t="s">
        <v>101549</v>
      </c>
      <c r="J47891" s="1" t="s">
        <v>101550</v>
      </c>
      <c r="K47891" s="1" t="s">
        <v>101626</v>
      </c>
      <c r="L47891" s="1"/>
      <c r="M47891" s="1"/>
      <c r="N47891" s="1" t="s">
        <v>101627</v>
      </c>
      <c r="O47891" s="1" t="s">
        <v>101553</v>
      </c>
      <c r="P47891" s="1" t="s">
        <v>17</v>
      </c>
      <c r="Q47891" s="1" t="s">
        <v>17</v>
      </c>
      <c r="R47891" s="1" t="s">
        <v>17</v>
      </c>
      <c r="S47891" s="1" t="s">
        <v>17</v>
      </c>
      <c r="T47891" s="1" t="s">
        <v>17</v>
      </c>
    </row>
    <row r="47892" spans="8:20" hidden="1" x14ac:dyDescent="0.2">
      <c r="H47892" s="1" t="s">
        <v>101548</v>
      </c>
      <c r="I47892" s="1" t="s">
        <v>101549</v>
      </c>
      <c r="J47892" s="1" t="s">
        <v>101550</v>
      </c>
      <c r="K47892" s="1" t="s">
        <v>101628</v>
      </c>
      <c r="L47892" s="1"/>
      <c r="M47892" s="1"/>
      <c r="N47892" s="1" t="s">
        <v>101629</v>
      </c>
      <c r="O47892" s="1" t="s">
        <v>101553</v>
      </c>
      <c r="P47892" s="1" t="s">
        <v>17</v>
      </c>
      <c r="Q47892" s="1" t="s">
        <v>17</v>
      </c>
      <c r="R47892" s="1" t="s">
        <v>17</v>
      </c>
      <c r="S47892" s="1" t="s">
        <v>17</v>
      </c>
      <c r="T47892" s="1" t="s">
        <v>17</v>
      </c>
    </row>
    <row r="47893" spans="8:20" hidden="1" x14ac:dyDescent="0.2">
      <c r="H47893" s="1" t="s">
        <v>101548</v>
      </c>
      <c r="I47893" s="1" t="s">
        <v>101549</v>
      </c>
      <c r="J47893" s="1" t="s">
        <v>101550</v>
      </c>
      <c r="K47893" s="1" t="s">
        <v>101630</v>
      </c>
      <c r="L47893" s="1"/>
      <c r="M47893" s="1"/>
      <c r="N47893" s="1" t="s">
        <v>101631</v>
      </c>
      <c r="O47893" s="1" t="s">
        <v>101553</v>
      </c>
      <c r="P47893" s="1" t="s">
        <v>17</v>
      </c>
      <c r="Q47893" s="1" t="s">
        <v>17</v>
      </c>
      <c r="R47893" s="1" t="s">
        <v>17</v>
      </c>
      <c r="S47893" s="1" t="s">
        <v>17</v>
      </c>
      <c r="T47893" s="1" t="s">
        <v>17</v>
      </c>
    </row>
    <row r="47894" spans="8:20" hidden="1" x14ac:dyDescent="0.2">
      <c r="H47894" s="1" t="s">
        <v>101548</v>
      </c>
      <c r="I47894" s="1" t="s">
        <v>101549</v>
      </c>
      <c r="J47894" s="1" t="s">
        <v>101550</v>
      </c>
      <c r="K47894" s="1" t="s">
        <v>101632</v>
      </c>
      <c r="L47894" s="1"/>
      <c r="M47894" s="1"/>
      <c r="N47894" s="1" t="s">
        <v>101633</v>
      </c>
      <c r="O47894" s="1" t="s">
        <v>101553</v>
      </c>
      <c r="P47894" s="1" t="s">
        <v>17</v>
      </c>
      <c r="Q47894" s="1" t="s">
        <v>17</v>
      </c>
      <c r="R47894" s="1" t="s">
        <v>17</v>
      </c>
      <c r="S47894" s="1" t="s">
        <v>17</v>
      </c>
      <c r="T47894" s="1" t="s">
        <v>17</v>
      </c>
    </row>
    <row r="47895" spans="8:20" hidden="1" x14ac:dyDescent="0.2">
      <c r="H47895" s="1" t="s">
        <v>101548</v>
      </c>
      <c r="I47895" s="1" t="s">
        <v>101549</v>
      </c>
      <c r="J47895" s="1" t="s">
        <v>101550</v>
      </c>
      <c r="K47895" s="1" t="s">
        <v>101634</v>
      </c>
      <c r="L47895" s="1"/>
      <c r="M47895" s="1"/>
      <c r="N47895" s="1" t="s">
        <v>101635</v>
      </c>
      <c r="O47895" s="1" t="s">
        <v>101553</v>
      </c>
      <c r="P47895" s="1" t="s">
        <v>17</v>
      </c>
      <c r="Q47895" s="1" t="s">
        <v>17</v>
      </c>
      <c r="R47895" s="1" t="s">
        <v>17</v>
      </c>
      <c r="S47895" s="1" t="s">
        <v>17</v>
      </c>
      <c r="T47895" s="1" t="s">
        <v>17</v>
      </c>
    </row>
    <row r="47896" spans="8:20" hidden="1" x14ac:dyDescent="0.2">
      <c r="H47896" s="1" t="s">
        <v>101548</v>
      </c>
      <c r="I47896" s="1" t="s">
        <v>101549</v>
      </c>
      <c r="J47896" s="1" t="s">
        <v>101550</v>
      </c>
      <c r="K47896" s="1" t="s">
        <v>101636</v>
      </c>
      <c r="L47896" s="1"/>
      <c r="M47896" s="1"/>
      <c r="N47896" s="1" t="s">
        <v>101637</v>
      </c>
      <c r="O47896" s="1" t="s">
        <v>101553</v>
      </c>
      <c r="P47896" s="1" t="s">
        <v>17</v>
      </c>
      <c r="Q47896" s="1" t="s">
        <v>17</v>
      </c>
      <c r="R47896" s="1" t="s">
        <v>17</v>
      </c>
      <c r="S47896" s="1" t="s">
        <v>17</v>
      </c>
      <c r="T47896" s="1" t="s">
        <v>17</v>
      </c>
    </row>
    <row r="47897" spans="8:20" hidden="1" x14ac:dyDescent="0.2">
      <c r="H47897" s="1" t="s">
        <v>101548</v>
      </c>
      <c r="I47897" s="1" t="s">
        <v>101549</v>
      </c>
      <c r="J47897" s="1" t="s">
        <v>101550</v>
      </c>
      <c r="K47897" s="1" t="s">
        <v>101638</v>
      </c>
      <c r="L47897" s="1"/>
      <c r="M47897" s="1"/>
      <c r="N47897" s="1" t="s">
        <v>101639</v>
      </c>
      <c r="O47897" s="1" t="s">
        <v>101553</v>
      </c>
      <c r="P47897" s="1" t="s">
        <v>17</v>
      </c>
      <c r="Q47897" s="1" t="s">
        <v>17</v>
      </c>
      <c r="R47897" s="1" t="s">
        <v>17</v>
      </c>
      <c r="S47897" s="1" t="s">
        <v>17</v>
      </c>
      <c r="T47897" s="1" t="s">
        <v>17</v>
      </c>
    </row>
    <row r="47898" spans="8:20" hidden="1" x14ac:dyDescent="0.2">
      <c r="H47898" s="1" t="s">
        <v>101548</v>
      </c>
      <c r="I47898" s="1" t="s">
        <v>101549</v>
      </c>
      <c r="J47898" s="1" t="s">
        <v>101550</v>
      </c>
      <c r="K47898" s="1" t="s">
        <v>101640</v>
      </c>
      <c r="L47898" s="1"/>
      <c r="M47898" s="1"/>
      <c r="N47898" s="1" t="s">
        <v>101641</v>
      </c>
      <c r="O47898" s="1" t="s">
        <v>101553</v>
      </c>
      <c r="P47898" s="1" t="s">
        <v>17</v>
      </c>
      <c r="Q47898" s="1" t="s">
        <v>17</v>
      </c>
      <c r="R47898" s="1" t="s">
        <v>17</v>
      </c>
      <c r="S47898" s="1" t="s">
        <v>17</v>
      </c>
      <c r="T47898" s="1" t="s">
        <v>17</v>
      </c>
    </row>
    <row r="47899" spans="8:20" hidden="1" x14ac:dyDescent="0.2">
      <c r="H47899" s="1" t="s">
        <v>101548</v>
      </c>
      <c r="I47899" s="1" t="s">
        <v>101549</v>
      </c>
      <c r="J47899" s="1" t="s">
        <v>101550</v>
      </c>
      <c r="K47899" s="1" t="s">
        <v>101642</v>
      </c>
      <c r="L47899" s="1"/>
      <c r="M47899" s="1"/>
      <c r="N47899" s="1" t="s">
        <v>101643</v>
      </c>
      <c r="O47899" s="1" t="s">
        <v>101553</v>
      </c>
      <c r="P47899" s="1" t="s">
        <v>17</v>
      </c>
      <c r="Q47899" s="1" t="s">
        <v>17</v>
      </c>
      <c r="R47899" s="1" t="s">
        <v>17</v>
      </c>
      <c r="S47899" s="1" t="s">
        <v>17</v>
      </c>
      <c r="T47899" s="1" t="s">
        <v>17</v>
      </c>
    </row>
    <row r="47900" spans="8:20" hidden="1" x14ac:dyDescent="0.2">
      <c r="H47900" s="1" t="s">
        <v>101548</v>
      </c>
      <c r="I47900" s="1" t="s">
        <v>101549</v>
      </c>
      <c r="J47900" s="1" t="s">
        <v>101550</v>
      </c>
      <c r="K47900" s="1" t="s">
        <v>101644</v>
      </c>
      <c r="L47900" s="1"/>
      <c r="M47900" s="1"/>
      <c r="N47900" s="1" t="s">
        <v>101645</v>
      </c>
      <c r="O47900" s="1" t="s">
        <v>101553</v>
      </c>
      <c r="P47900" s="1" t="s">
        <v>17</v>
      </c>
      <c r="Q47900" s="1" t="s">
        <v>17</v>
      </c>
      <c r="R47900" s="1" t="s">
        <v>17</v>
      </c>
      <c r="S47900" s="1" t="s">
        <v>17</v>
      </c>
      <c r="T47900" s="1" t="s">
        <v>17</v>
      </c>
    </row>
    <row r="47901" spans="8:20" hidden="1" x14ac:dyDescent="0.2">
      <c r="H47901" s="1" t="s">
        <v>101548</v>
      </c>
      <c r="I47901" s="1" t="s">
        <v>101549</v>
      </c>
      <c r="J47901" s="1" t="s">
        <v>101550</v>
      </c>
      <c r="K47901" s="1" t="s">
        <v>101646</v>
      </c>
      <c r="L47901" s="1"/>
      <c r="M47901" s="1"/>
      <c r="N47901" s="1" t="s">
        <v>101647</v>
      </c>
      <c r="O47901" s="1" t="s">
        <v>101553</v>
      </c>
      <c r="P47901" s="1" t="s">
        <v>17</v>
      </c>
      <c r="Q47901" s="1" t="s">
        <v>17</v>
      </c>
      <c r="R47901" s="1" t="s">
        <v>17</v>
      </c>
      <c r="S47901" s="1" t="s">
        <v>17</v>
      </c>
      <c r="T47901" s="1" t="s">
        <v>17</v>
      </c>
    </row>
    <row r="47902" spans="8:20" hidden="1" x14ac:dyDescent="0.2">
      <c r="H47902" s="1" t="s">
        <v>101548</v>
      </c>
      <c r="I47902" s="1" t="s">
        <v>101549</v>
      </c>
      <c r="J47902" s="1" t="s">
        <v>101550</v>
      </c>
      <c r="K47902" s="1" t="s">
        <v>101648</v>
      </c>
      <c r="L47902" s="1"/>
      <c r="M47902" s="1"/>
      <c r="N47902" s="1" t="s">
        <v>101649</v>
      </c>
      <c r="O47902" s="1" t="s">
        <v>101553</v>
      </c>
      <c r="P47902" s="1" t="s">
        <v>17</v>
      </c>
      <c r="Q47902" s="1" t="s">
        <v>17</v>
      </c>
      <c r="R47902" s="1" t="s">
        <v>17</v>
      </c>
      <c r="S47902" s="1" t="s">
        <v>17</v>
      </c>
      <c r="T47902" s="1" t="s">
        <v>17</v>
      </c>
    </row>
    <row r="47903" spans="8:20" hidden="1" x14ac:dyDescent="0.2">
      <c r="H47903" s="1" t="s">
        <v>101548</v>
      </c>
      <c r="I47903" s="1" t="s">
        <v>101549</v>
      </c>
      <c r="J47903" s="1" t="s">
        <v>101550</v>
      </c>
      <c r="K47903" s="1" t="s">
        <v>101650</v>
      </c>
      <c r="L47903" s="1"/>
      <c r="M47903" s="1"/>
      <c r="N47903" s="1" t="s">
        <v>101651</v>
      </c>
      <c r="O47903" s="1" t="s">
        <v>101553</v>
      </c>
      <c r="P47903" s="1" t="s">
        <v>17</v>
      </c>
      <c r="Q47903" s="1" t="s">
        <v>17</v>
      </c>
      <c r="R47903" s="1" t="s">
        <v>17</v>
      </c>
      <c r="S47903" s="1" t="s">
        <v>17</v>
      </c>
      <c r="T47903" s="1" t="s">
        <v>17</v>
      </c>
    </row>
    <row r="47904" spans="8:20" hidden="1" x14ac:dyDescent="0.2">
      <c r="H47904" s="1" t="s">
        <v>101548</v>
      </c>
      <c r="I47904" s="1" t="s">
        <v>101549</v>
      </c>
      <c r="J47904" s="1" t="s">
        <v>101550</v>
      </c>
      <c r="K47904" s="1" t="s">
        <v>101652</v>
      </c>
      <c r="L47904" s="1"/>
      <c r="M47904" s="1"/>
      <c r="N47904" s="1" t="s">
        <v>101653</v>
      </c>
      <c r="O47904" s="1" t="s">
        <v>101553</v>
      </c>
      <c r="P47904" s="1" t="s">
        <v>17</v>
      </c>
      <c r="Q47904" s="1" t="s">
        <v>17</v>
      </c>
      <c r="R47904" s="1" t="s">
        <v>17</v>
      </c>
      <c r="S47904" s="1" t="s">
        <v>17</v>
      </c>
      <c r="T47904" s="1" t="s">
        <v>17</v>
      </c>
    </row>
    <row r="47905" spans="8:20" hidden="1" x14ac:dyDescent="0.2">
      <c r="H47905" s="1" t="s">
        <v>101548</v>
      </c>
      <c r="I47905" s="1" t="s">
        <v>101549</v>
      </c>
      <c r="J47905" s="1" t="s">
        <v>101550</v>
      </c>
      <c r="K47905" s="1" t="s">
        <v>101654</v>
      </c>
      <c r="L47905" s="1"/>
      <c r="M47905" s="1"/>
      <c r="N47905" s="1" t="s">
        <v>101655</v>
      </c>
      <c r="O47905" s="1" t="s">
        <v>101553</v>
      </c>
      <c r="P47905" s="1" t="s">
        <v>17</v>
      </c>
      <c r="Q47905" s="1" t="s">
        <v>17</v>
      </c>
      <c r="R47905" s="1" t="s">
        <v>17</v>
      </c>
      <c r="S47905" s="1" t="s">
        <v>17</v>
      </c>
      <c r="T47905" s="1" t="s">
        <v>17</v>
      </c>
    </row>
    <row r="47906" spans="8:20" hidden="1" x14ac:dyDescent="0.2">
      <c r="H47906" s="1" t="s">
        <v>101548</v>
      </c>
      <c r="I47906" s="1" t="s">
        <v>101549</v>
      </c>
      <c r="J47906" s="1" t="s">
        <v>101550</v>
      </c>
      <c r="K47906" s="1" t="s">
        <v>101656</v>
      </c>
      <c r="L47906" s="1"/>
      <c r="M47906" s="1"/>
      <c r="N47906" s="1" t="s">
        <v>101657</v>
      </c>
      <c r="O47906" s="1" t="s">
        <v>101553</v>
      </c>
      <c r="P47906" s="1" t="s">
        <v>17</v>
      </c>
      <c r="Q47906" s="1" t="s">
        <v>17</v>
      </c>
      <c r="R47906" s="1" t="s">
        <v>17</v>
      </c>
      <c r="S47906" s="1" t="s">
        <v>17</v>
      </c>
      <c r="T47906" s="1" t="s">
        <v>17</v>
      </c>
    </row>
    <row r="47907" spans="8:20" hidden="1" x14ac:dyDescent="0.2">
      <c r="H47907" s="1" t="s">
        <v>101548</v>
      </c>
      <c r="I47907" s="1" t="s">
        <v>101549</v>
      </c>
      <c r="J47907" s="1" t="s">
        <v>101550</v>
      </c>
      <c r="K47907" s="1" t="s">
        <v>101658</v>
      </c>
      <c r="L47907" s="1"/>
      <c r="M47907" s="1"/>
      <c r="N47907" s="1" t="s">
        <v>101659</v>
      </c>
      <c r="O47907" s="1" t="s">
        <v>101553</v>
      </c>
      <c r="P47907" s="1" t="s">
        <v>17</v>
      </c>
      <c r="Q47907" s="1" t="s">
        <v>17</v>
      </c>
      <c r="R47907" s="1" t="s">
        <v>17</v>
      </c>
      <c r="S47907" s="1" t="s">
        <v>17</v>
      </c>
      <c r="T47907" s="1" t="s">
        <v>17</v>
      </c>
    </row>
    <row r="47908" spans="8:20" hidden="1" x14ac:dyDescent="0.2">
      <c r="H47908" s="1" t="s">
        <v>101548</v>
      </c>
      <c r="I47908" s="1" t="s">
        <v>101549</v>
      </c>
      <c r="J47908" s="1" t="s">
        <v>101550</v>
      </c>
      <c r="K47908" s="1" t="s">
        <v>101660</v>
      </c>
      <c r="L47908" s="1"/>
      <c r="M47908" s="1"/>
      <c r="N47908" s="1" t="s">
        <v>101661</v>
      </c>
      <c r="O47908" s="1" t="s">
        <v>101553</v>
      </c>
      <c r="P47908" s="1" t="s">
        <v>17</v>
      </c>
      <c r="Q47908" s="1" t="s">
        <v>17</v>
      </c>
      <c r="R47908" s="1" t="s">
        <v>17</v>
      </c>
      <c r="S47908" s="1" t="s">
        <v>17</v>
      </c>
      <c r="T47908" s="1" t="s">
        <v>17</v>
      </c>
    </row>
    <row r="47909" spans="8:20" hidden="1" x14ac:dyDescent="0.2">
      <c r="H47909" s="1" t="s">
        <v>101548</v>
      </c>
      <c r="I47909" s="1" t="s">
        <v>101549</v>
      </c>
      <c r="J47909" s="1" t="s">
        <v>101550</v>
      </c>
      <c r="K47909" s="1" t="s">
        <v>101662</v>
      </c>
      <c r="L47909" s="1"/>
      <c r="M47909" s="1"/>
      <c r="N47909" s="1" t="s">
        <v>101663</v>
      </c>
      <c r="O47909" s="1" t="s">
        <v>101553</v>
      </c>
      <c r="P47909" s="1" t="s">
        <v>17</v>
      </c>
      <c r="Q47909" s="1" t="s">
        <v>17</v>
      </c>
      <c r="R47909" s="1" t="s">
        <v>17</v>
      </c>
      <c r="S47909" s="1" t="s">
        <v>17</v>
      </c>
      <c r="T47909" s="1" t="s">
        <v>17</v>
      </c>
    </row>
    <row r="47910" spans="8:20" hidden="1" x14ac:dyDescent="0.2">
      <c r="H47910" s="1" t="s">
        <v>101548</v>
      </c>
      <c r="I47910" s="1" t="s">
        <v>101549</v>
      </c>
      <c r="J47910" s="1" t="s">
        <v>101550</v>
      </c>
      <c r="K47910" s="1" t="s">
        <v>101664</v>
      </c>
      <c r="L47910" s="1"/>
      <c r="M47910" s="1"/>
      <c r="N47910" s="1" t="s">
        <v>101665</v>
      </c>
      <c r="O47910" s="1" t="s">
        <v>101553</v>
      </c>
      <c r="P47910" s="1" t="s">
        <v>17</v>
      </c>
      <c r="Q47910" s="1" t="s">
        <v>17</v>
      </c>
      <c r="R47910" s="1" t="s">
        <v>17</v>
      </c>
      <c r="S47910" s="1" t="s">
        <v>17</v>
      </c>
      <c r="T47910" s="1" t="s">
        <v>17</v>
      </c>
    </row>
    <row r="47911" spans="8:20" hidden="1" x14ac:dyDescent="0.2">
      <c r="H47911" s="1" t="s">
        <v>101548</v>
      </c>
      <c r="I47911" s="1" t="s">
        <v>101549</v>
      </c>
      <c r="J47911" s="1" t="s">
        <v>101550</v>
      </c>
      <c r="K47911" s="1" t="s">
        <v>101666</v>
      </c>
      <c r="L47911" s="1"/>
      <c r="M47911" s="1"/>
      <c r="N47911" s="1" t="s">
        <v>101667</v>
      </c>
      <c r="O47911" s="1" t="s">
        <v>101553</v>
      </c>
      <c r="P47911" s="1" t="s">
        <v>17</v>
      </c>
      <c r="Q47911" s="1" t="s">
        <v>17</v>
      </c>
      <c r="R47911" s="1" t="s">
        <v>17</v>
      </c>
      <c r="S47911" s="1" t="s">
        <v>17</v>
      </c>
      <c r="T47911" s="1" t="s">
        <v>17</v>
      </c>
    </row>
    <row r="47912" spans="8:20" hidden="1" x14ac:dyDescent="0.2">
      <c r="H47912" s="1" t="s">
        <v>101548</v>
      </c>
      <c r="I47912" s="1" t="s">
        <v>101549</v>
      </c>
      <c r="J47912" s="1" t="s">
        <v>101550</v>
      </c>
      <c r="K47912" s="1" t="s">
        <v>101668</v>
      </c>
      <c r="L47912" s="1"/>
      <c r="M47912" s="1"/>
      <c r="N47912" s="1" t="s">
        <v>101669</v>
      </c>
      <c r="O47912" s="1" t="s">
        <v>101553</v>
      </c>
      <c r="P47912" s="1" t="s">
        <v>17</v>
      </c>
      <c r="Q47912" s="1" t="s">
        <v>17</v>
      </c>
      <c r="R47912" s="1" t="s">
        <v>17</v>
      </c>
      <c r="S47912" s="1" t="s">
        <v>17</v>
      </c>
      <c r="T47912" s="1" t="s">
        <v>17</v>
      </c>
    </row>
    <row r="47913" spans="8:20" hidden="1" x14ac:dyDescent="0.2">
      <c r="H47913" s="1" t="s">
        <v>101548</v>
      </c>
      <c r="I47913" s="1" t="s">
        <v>101549</v>
      </c>
      <c r="J47913" s="1" t="s">
        <v>101550</v>
      </c>
      <c r="K47913" s="1" t="s">
        <v>101670</v>
      </c>
      <c r="L47913" s="1"/>
      <c r="M47913" s="1"/>
      <c r="N47913" s="1" t="s">
        <v>101671</v>
      </c>
      <c r="O47913" s="1" t="s">
        <v>101553</v>
      </c>
      <c r="P47913" s="1" t="s">
        <v>17</v>
      </c>
      <c r="Q47913" s="1" t="s">
        <v>17</v>
      </c>
      <c r="R47913" s="1" t="s">
        <v>17</v>
      </c>
      <c r="S47913" s="1" t="s">
        <v>17</v>
      </c>
      <c r="T47913" s="1" t="s">
        <v>17</v>
      </c>
    </row>
    <row r="47914" spans="8:20" hidden="1" x14ac:dyDescent="0.2">
      <c r="H47914" s="1" t="s">
        <v>101548</v>
      </c>
      <c r="I47914" s="1" t="s">
        <v>101549</v>
      </c>
      <c r="J47914" s="1" t="s">
        <v>101550</v>
      </c>
      <c r="K47914" s="1" t="s">
        <v>101672</v>
      </c>
      <c r="L47914" s="1"/>
      <c r="M47914" s="1"/>
      <c r="N47914" s="1" t="s">
        <v>101673</v>
      </c>
      <c r="O47914" s="1" t="s">
        <v>101553</v>
      </c>
      <c r="P47914" s="1" t="s">
        <v>17</v>
      </c>
      <c r="Q47914" s="1" t="s">
        <v>17</v>
      </c>
      <c r="R47914" s="1" t="s">
        <v>17</v>
      </c>
      <c r="S47914" s="1" t="s">
        <v>17</v>
      </c>
      <c r="T47914" s="1" t="s">
        <v>17</v>
      </c>
    </row>
    <row r="47915" spans="8:20" hidden="1" x14ac:dyDescent="0.2">
      <c r="H47915" s="1" t="s">
        <v>101548</v>
      </c>
      <c r="I47915" s="1" t="s">
        <v>101549</v>
      </c>
      <c r="J47915" s="1" t="s">
        <v>101550</v>
      </c>
      <c r="K47915" s="1" t="s">
        <v>101674</v>
      </c>
      <c r="L47915" s="1"/>
      <c r="M47915" s="1"/>
      <c r="N47915" s="1" t="s">
        <v>101675</v>
      </c>
      <c r="O47915" s="1" t="s">
        <v>101553</v>
      </c>
      <c r="P47915" s="1" t="s">
        <v>17</v>
      </c>
      <c r="Q47915" s="1" t="s">
        <v>17</v>
      </c>
      <c r="R47915" s="1" t="s">
        <v>17</v>
      </c>
      <c r="S47915" s="1" t="s">
        <v>17</v>
      </c>
      <c r="T47915" s="1" t="s">
        <v>17</v>
      </c>
    </row>
    <row r="47916" spans="8:20" hidden="1" x14ac:dyDescent="0.2">
      <c r="H47916" s="1" t="s">
        <v>101548</v>
      </c>
      <c r="I47916" s="1" t="s">
        <v>101549</v>
      </c>
      <c r="J47916" s="1" t="s">
        <v>101550</v>
      </c>
      <c r="K47916" s="1" t="s">
        <v>101676</v>
      </c>
      <c r="L47916" s="1"/>
      <c r="M47916" s="1"/>
      <c r="N47916" s="1" t="s">
        <v>101677</v>
      </c>
      <c r="O47916" s="1" t="s">
        <v>101553</v>
      </c>
      <c r="P47916" s="1" t="s">
        <v>17</v>
      </c>
      <c r="Q47916" s="1" t="s">
        <v>17</v>
      </c>
      <c r="R47916" s="1" t="s">
        <v>17</v>
      </c>
      <c r="S47916" s="1" t="s">
        <v>17</v>
      </c>
      <c r="T47916" s="1" t="s">
        <v>17</v>
      </c>
    </row>
    <row r="47917" spans="8:20" hidden="1" x14ac:dyDescent="0.2">
      <c r="H47917" s="1" t="s">
        <v>101548</v>
      </c>
      <c r="I47917" s="1" t="s">
        <v>101549</v>
      </c>
      <c r="J47917" s="1" t="s">
        <v>101550</v>
      </c>
      <c r="K47917" s="1" t="s">
        <v>101678</v>
      </c>
      <c r="L47917" s="1"/>
      <c r="M47917" s="1"/>
      <c r="N47917" s="1" t="s">
        <v>101679</v>
      </c>
      <c r="O47917" s="1" t="s">
        <v>101553</v>
      </c>
      <c r="P47917" s="1" t="s">
        <v>17</v>
      </c>
      <c r="Q47917" s="1" t="s">
        <v>17</v>
      </c>
      <c r="R47917" s="1" t="s">
        <v>17</v>
      </c>
      <c r="S47917" s="1" t="s">
        <v>17</v>
      </c>
      <c r="T47917" s="1" t="s">
        <v>17</v>
      </c>
    </row>
    <row r="47918" spans="8:20" hidden="1" x14ac:dyDescent="0.2">
      <c r="H47918" s="1" t="s">
        <v>101548</v>
      </c>
      <c r="I47918" s="1" t="s">
        <v>101549</v>
      </c>
      <c r="J47918" s="1" t="s">
        <v>101550</v>
      </c>
      <c r="K47918" s="1" t="s">
        <v>101680</v>
      </c>
      <c r="L47918" s="1"/>
      <c r="M47918" s="1"/>
      <c r="N47918" s="1" t="s">
        <v>101681</v>
      </c>
      <c r="O47918" s="1" t="s">
        <v>101553</v>
      </c>
      <c r="P47918" s="1" t="s">
        <v>17</v>
      </c>
      <c r="Q47918" s="1" t="s">
        <v>17</v>
      </c>
      <c r="R47918" s="1" t="s">
        <v>17</v>
      </c>
      <c r="S47918" s="1" t="s">
        <v>17</v>
      </c>
      <c r="T47918" s="1" t="s">
        <v>17</v>
      </c>
    </row>
    <row r="47919" spans="8:20" hidden="1" x14ac:dyDescent="0.2">
      <c r="H47919" s="1" t="s">
        <v>101548</v>
      </c>
      <c r="I47919" s="1" t="s">
        <v>101549</v>
      </c>
      <c r="J47919" s="1" t="s">
        <v>101550</v>
      </c>
      <c r="K47919" s="1" t="s">
        <v>101682</v>
      </c>
      <c r="L47919" s="1"/>
      <c r="M47919" s="1"/>
      <c r="N47919" s="1" t="s">
        <v>101683</v>
      </c>
      <c r="O47919" s="1" t="s">
        <v>101553</v>
      </c>
      <c r="P47919" s="1" t="s">
        <v>17</v>
      </c>
      <c r="Q47919" s="1" t="s">
        <v>17</v>
      </c>
      <c r="R47919" s="1" t="s">
        <v>17</v>
      </c>
      <c r="S47919" s="1" t="s">
        <v>17</v>
      </c>
      <c r="T47919" s="1" t="s">
        <v>17</v>
      </c>
    </row>
    <row r="47920" spans="8:20" hidden="1" x14ac:dyDescent="0.2">
      <c r="H47920" s="1" t="s">
        <v>101548</v>
      </c>
      <c r="I47920" s="1" t="s">
        <v>101549</v>
      </c>
      <c r="J47920" s="1" t="s">
        <v>101550</v>
      </c>
      <c r="K47920" s="1" t="s">
        <v>101684</v>
      </c>
      <c r="L47920" s="1"/>
      <c r="M47920" s="1"/>
      <c r="N47920" s="1" t="s">
        <v>101685</v>
      </c>
      <c r="O47920" s="1" t="s">
        <v>101553</v>
      </c>
      <c r="P47920" s="1" t="s">
        <v>17</v>
      </c>
      <c r="Q47920" s="1" t="s">
        <v>17</v>
      </c>
      <c r="R47920" s="1" t="s">
        <v>17</v>
      </c>
      <c r="S47920" s="1" t="s">
        <v>17</v>
      </c>
      <c r="T47920" s="1" t="s">
        <v>17</v>
      </c>
    </row>
    <row r="47921" spans="8:20" hidden="1" x14ac:dyDescent="0.2">
      <c r="H47921" s="1" t="s">
        <v>101548</v>
      </c>
      <c r="I47921" s="1" t="s">
        <v>101549</v>
      </c>
      <c r="J47921" s="1" t="s">
        <v>101550</v>
      </c>
      <c r="K47921" s="1" t="s">
        <v>101686</v>
      </c>
      <c r="L47921" s="1"/>
      <c r="M47921" s="1"/>
      <c r="N47921" s="1" t="s">
        <v>101687</v>
      </c>
      <c r="O47921" s="1" t="s">
        <v>101553</v>
      </c>
      <c r="P47921" s="1" t="s">
        <v>17</v>
      </c>
      <c r="Q47921" s="1" t="s">
        <v>17</v>
      </c>
      <c r="R47921" s="1" t="s">
        <v>17</v>
      </c>
      <c r="S47921" s="1" t="s">
        <v>17</v>
      </c>
      <c r="T47921" s="1" t="s">
        <v>17</v>
      </c>
    </row>
    <row r="47922" spans="8:20" hidden="1" x14ac:dyDescent="0.2">
      <c r="H47922" s="1" t="s">
        <v>101548</v>
      </c>
      <c r="I47922" s="1" t="s">
        <v>101549</v>
      </c>
      <c r="J47922" s="1" t="s">
        <v>101550</v>
      </c>
      <c r="K47922" s="1" t="s">
        <v>101688</v>
      </c>
      <c r="L47922" s="1"/>
      <c r="M47922" s="1"/>
      <c r="N47922" s="1" t="s">
        <v>101689</v>
      </c>
      <c r="O47922" s="1" t="s">
        <v>101553</v>
      </c>
      <c r="P47922" s="1" t="s">
        <v>17</v>
      </c>
      <c r="Q47922" s="1" t="s">
        <v>17</v>
      </c>
      <c r="R47922" s="1" t="s">
        <v>17</v>
      </c>
      <c r="S47922" s="1" t="s">
        <v>17</v>
      </c>
      <c r="T47922" s="1" t="s">
        <v>17</v>
      </c>
    </row>
    <row r="47923" spans="8:20" hidden="1" x14ac:dyDescent="0.2">
      <c r="H47923" s="1" t="s">
        <v>101548</v>
      </c>
      <c r="I47923" s="1" t="s">
        <v>101549</v>
      </c>
      <c r="J47923" s="1" t="s">
        <v>101550</v>
      </c>
      <c r="K47923" s="1" t="s">
        <v>101690</v>
      </c>
      <c r="L47923" s="1"/>
      <c r="M47923" s="1"/>
      <c r="N47923" s="1" t="s">
        <v>101691</v>
      </c>
      <c r="O47923" s="1" t="s">
        <v>101553</v>
      </c>
      <c r="P47923" s="1" t="s">
        <v>17</v>
      </c>
      <c r="Q47923" s="1" t="s">
        <v>17</v>
      </c>
      <c r="R47923" s="1" t="s">
        <v>17</v>
      </c>
      <c r="S47923" s="1" t="s">
        <v>17</v>
      </c>
      <c r="T47923" s="1" t="s">
        <v>17</v>
      </c>
    </row>
    <row r="47924" spans="8:20" hidden="1" x14ac:dyDescent="0.2">
      <c r="H47924" s="1" t="s">
        <v>101548</v>
      </c>
      <c r="I47924" s="1" t="s">
        <v>101549</v>
      </c>
      <c r="J47924" s="1" t="s">
        <v>101550</v>
      </c>
      <c r="K47924" s="1" t="s">
        <v>101692</v>
      </c>
      <c r="L47924" s="1"/>
      <c r="M47924" s="1"/>
      <c r="N47924" s="1" t="s">
        <v>101693</v>
      </c>
      <c r="O47924" s="1" t="s">
        <v>101553</v>
      </c>
      <c r="P47924" s="1" t="s">
        <v>17</v>
      </c>
      <c r="Q47924" s="1" t="s">
        <v>17</v>
      </c>
      <c r="R47924" s="1" t="s">
        <v>17</v>
      </c>
      <c r="S47924" s="1" t="s">
        <v>17</v>
      </c>
      <c r="T47924" s="1" t="s">
        <v>17</v>
      </c>
    </row>
    <row r="47925" spans="8:20" hidden="1" x14ac:dyDescent="0.2">
      <c r="H47925" s="1" t="s">
        <v>101548</v>
      </c>
      <c r="I47925" s="1" t="s">
        <v>101549</v>
      </c>
      <c r="J47925" s="1" t="s">
        <v>101550</v>
      </c>
      <c r="K47925" s="1" t="s">
        <v>101694</v>
      </c>
      <c r="L47925" s="1"/>
      <c r="M47925" s="1"/>
      <c r="N47925" s="1" t="s">
        <v>101695</v>
      </c>
      <c r="O47925" s="1" t="s">
        <v>101553</v>
      </c>
      <c r="P47925" s="1" t="s">
        <v>17</v>
      </c>
      <c r="Q47925" s="1" t="s">
        <v>17</v>
      </c>
      <c r="R47925" s="1" t="s">
        <v>17</v>
      </c>
      <c r="S47925" s="1" t="s">
        <v>17</v>
      </c>
      <c r="T47925" s="1" t="s">
        <v>17</v>
      </c>
    </row>
    <row r="47926" spans="8:20" hidden="1" x14ac:dyDescent="0.2">
      <c r="H47926" s="1" t="s">
        <v>101548</v>
      </c>
      <c r="I47926" s="1" t="s">
        <v>101549</v>
      </c>
      <c r="J47926" s="1" t="s">
        <v>101550</v>
      </c>
      <c r="K47926" s="1" t="s">
        <v>101696</v>
      </c>
      <c r="L47926" s="1"/>
      <c r="M47926" s="1"/>
      <c r="N47926" s="1" t="s">
        <v>101697</v>
      </c>
      <c r="O47926" s="1" t="s">
        <v>101553</v>
      </c>
      <c r="P47926" s="1" t="s">
        <v>17</v>
      </c>
      <c r="Q47926" s="1" t="s">
        <v>17</v>
      </c>
      <c r="R47926" s="1" t="s">
        <v>17</v>
      </c>
      <c r="S47926" s="1" t="s">
        <v>17</v>
      </c>
      <c r="T47926" s="1" t="s">
        <v>17</v>
      </c>
    </row>
    <row r="47927" spans="8:20" hidden="1" x14ac:dyDescent="0.2">
      <c r="H47927" s="1" t="s">
        <v>101548</v>
      </c>
      <c r="I47927" s="1" t="s">
        <v>101549</v>
      </c>
      <c r="J47927" s="1" t="s">
        <v>101550</v>
      </c>
      <c r="K47927" s="1" t="s">
        <v>101698</v>
      </c>
      <c r="L47927" s="1"/>
      <c r="M47927" s="1"/>
      <c r="N47927" s="1" t="s">
        <v>101699</v>
      </c>
      <c r="O47927" s="1" t="s">
        <v>101553</v>
      </c>
      <c r="P47927" s="1" t="s">
        <v>17</v>
      </c>
      <c r="Q47927" s="1" t="s">
        <v>17</v>
      </c>
      <c r="R47927" s="1" t="s">
        <v>17</v>
      </c>
      <c r="S47927" s="1" t="s">
        <v>17</v>
      </c>
      <c r="T47927" s="1" t="s">
        <v>17</v>
      </c>
    </row>
    <row r="47928" spans="8:20" hidden="1" x14ac:dyDescent="0.2">
      <c r="H47928" s="1" t="s">
        <v>101548</v>
      </c>
      <c r="I47928" s="1" t="s">
        <v>101549</v>
      </c>
      <c r="J47928" s="1" t="s">
        <v>101550</v>
      </c>
      <c r="K47928" s="1" t="s">
        <v>101700</v>
      </c>
      <c r="L47928" s="1"/>
      <c r="M47928" s="1"/>
      <c r="N47928" s="1" t="s">
        <v>101701</v>
      </c>
      <c r="O47928" s="1" t="s">
        <v>101553</v>
      </c>
      <c r="P47928" s="1" t="s">
        <v>17</v>
      </c>
      <c r="Q47928" s="1" t="s">
        <v>17</v>
      </c>
      <c r="R47928" s="1" t="s">
        <v>17</v>
      </c>
      <c r="S47928" s="1" t="s">
        <v>17</v>
      </c>
      <c r="T47928" s="1" t="s">
        <v>17</v>
      </c>
    </row>
    <row r="47929" spans="8:20" hidden="1" x14ac:dyDescent="0.2">
      <c r="H47929" s="1" t="s">
        <v>101548</v>
      </c>
      <c r="I47929" s="1" t="s">
        <v>101549</v>
      </c>
      <c r="J47929" s="1" t="s">
        <v>101550</v>
      </c>
      <c r="K47929" s="1" t="s">
        <v>101702</v>
      </c>
      <c r="L47929" s="1"/>
      <c r="M47929" s="1"/>
      <c r="N47929" s="1" t="s">
        <v>101703</v>
      </c>
      <c r="O47929" s="1" t="s">
        <v>101553</v>
      </c>
      <c r="P47929" s="1" t="s">
        <v>17</v>
      </c>
      <c r="Q47929" s="1" t="s">
        <v>17</v>
      </c>
      <c r="R47929" s="1" t="s">
        <v>17</v>
      </c>
      <c r="S47929" s="1" t="s">
        <v>17</v>
      </c>
      <c r="T47929" s="1" t="s">
        <v>17</v>
      </c>
    </row>
    <row r="47930" spans="8:20" hidden="1" x14ac:dyDescent="0.2">
      <c r="H47930" s="1" t="s">
        <v>101548</v>
      </c>
      <c r="I47930" s="1" t="s">
        <v>101549</v>
      </c>
      <c r="J47930" s="1" t="s">
        <v>101550</v>
      </c>
      <c r="K47930" s="1" t="s">
        <v>101704</v>
      </c>
      <c r="L47930" s="1"/>
      <c r="M47930" s="1"/>
      <c r="N47930" s="1" t="s">
        <v>101705</v>
      </c>
      <c r="O47930" s="1" t="s">
        <v>101553</v>
      </c>
      <c r="P47930" s="1" t="s">
        <v>17</v>
      </c>
      <c r="Q47930" s="1" t="s">
        <v>17</v>
      </c>
      <c r="R47930" s="1" t="s">
        <v>17</v>
      </c>
      <c r="S47930" s="1" t="s">
        <v>17</v>
      </c>
      <c r="T47930" s="1" t="s">
        <v>17</v>
      </c>
    </row>
    <row r="47931" spans="8:20" hidden="1" x14ac:dyDescent="0.2">
      <c r="H47931" s="1" t="s">
        <v>101548</v>
      </c>
      <c r="I47931" s="1" t="s">
        <v>101549</v>
      </c>
      <c r="J47931" s="1" t="s">
        <v>101550</v>
      </c>
      <c r="K47931" s="1" t="s">
        <v>101706</v>
      </c>
      <c r="L47931" s="1"/>
      <c r="M47931" s="1"/>
      <c r="N47931" s="1" t="s">
        <v>101707</v>
      </c>
      <c r="O47931" s="1" t="s">
        <v>101553</v>
      </c>
      <c r="P47931" s="1" t="s">
        <v>17</v>
      </c>
      <c r="Q47931" s="1" t="s">
        <v>17</v>
      </c>
      <c r="R47931" s="1" t="s">
        <v>17</v>
      </c>
      <c r="S47931" s="1" t="s">
        <v>17</v>
      </c>
      <c r="T47931" s="1" t="s">
        <v>17</v>
      </c>
    </row>
    <row r="47932" spans="8:20" hidden="1" x14ac:dyDescent="0.2">
      <c r="H47932" s="1" t="s">
        <v>101548</v>
      </c>
      <c r="I47932" s="1" t="s">
        <v>101549</v>
      </c>
      <c r="J47932" s="1" t="s">
        <v>101550</v>
      </c>
      <c r="K47932" s="1" t="s">
        <v>101708</v>
      </c>
      <c r="L47932" s="1"/>
      <c r="M47932" s="1"/>
      <c r="N47932" s="1" t="s">
        <v>101709</v>
      </c>
      <c r="O47932" s="1" t="s">
        <v>101553</v>
      </c>
      <c r="P47932" s="1" t="s">
        <v>17</v>
      </c>
      <c r="Q47932" s="1" t="s">
        <v>17</v>
      </c>
      <c r="R47932" s="1" t="s">
        <v>17</v>
      </c>
      <c r="S47932" s="1" t="s">
        <v>17</v>
      </c>
      <c r="T47932" s="1" t="s">
        <v>17</v>
      </c>
    </row>
    <row r="47933" spans="8:20" hidden="1" x14ac:dyDescent="0.2">
      <c r="H47933" s="1" t="s">
        <v>101548</v>
      </c>
      <c r="I47933" s="1" t="s">
        <v>101549</v>
      </c>
      <c r="J47933" s="1" t="s">
        <v>101550</v>
      </c>
      <c r="K47933" s="1" t="s">
        <v>101710</v>
      </c>
      <c r="L47933" s="1"/>
      <c r="M47933" s="1"/>
      <c r="N47933" s="1" t="s">
        <v>101711</v>
      </c>
      <c r="O47933" s="1" t="s">
        <v>101553</v>
      </c>
      <c r="P47933" s="1" t="s">
        <v>17</v>
      </c>
      <c r="Q47933" s="1" t="s">
        <v>17</v>
      </c>
      <c r="R47933" s="1" t="s">
        <v>17</v>
      </c>
      <c r="S47933" s="1" t="s">
        <v>17</v>
      </c>
      <c r="T47933" s="1" t="s">
        <v>17</v>
      </c>
    </row>
    <row r="47934" spans="8:20" hidden="1" x14ac:dyDescent="0.2">
      <c r="H47934" s="1" t="s">
        <v>101548</v>
      </c>
      <c r="I47934" s="1" t="s">
        <v>101549</v>
      </c>
      <c r="J47934" s="1" t="s">
        <v>101550</v>
      </c>
      <c r="K47934" s="1" t="s">
        <v>101712</v>
      </c>
      <c r="L47934" s="1"/>
      <c r="M47934" s="1"/>
      <c r="N47934" s="1" t="s">
        <v>101713</v>
      </c>
      <c r="O47934" s="1" t="s">
        <v>101553</v>
      </c>
      <c r="P47934" s="1" t="s">
        <v>17</v>
      </c>
      <c r="Q47934" s="1" t="s">
        <v>17</v>
      </c>
      <c r="R47934" s="1" t="s">
        <v>17</v>
      </c>
      <c r="S47934" s="1" t="s">
        <v>17</v>
      </c>
      <c r="T47934" s="1" t="s">
        <v>17</v>
      </c>
    </row>
    <row r="47935" spans="8:20" hidden="1" x14ac:dyDescent="0.2">
      <c r="H47935" s="1" t="s">
        <v>101548</v>
      </c>
      <c r="I47935" s="1" t="s">
        <v>101549</v>
      </c>
      <c r="J47935" s="1" t="s">
        <v>101550</v>
      </c>
      <c r="K47935" s="1" t="s">
        <v>101714</v>
      </c>
      <c r="L47935" s="1"/>
      <c r="M47935" s="1"/>
      <c r="N47935" s="1" t="s">
        <v>101715</v>
      </c>
      <c r="O47935" s="1" t="s">
        <v>101553</v>
      </c>
      <c r="P47935" s="1" t="s">
        <v>17</v>
      </c>
      <c r="Q47935" s="1" t="s">
        <v>17</v>
      </c>
      <c r="R47935" s="1" t="s">
        <v>17</v>
      </c>
      <c r="S47935" s="1" t="s">
        <v>17</v>
      </c>
      <c r="T47935" s="1" t="s">
        <v>17</v>
      </c>
    </row>
    <row r="47936" spans="8:20" hidden="1" x14ac:dyDescent="0.2">
      <c r="H47936" s="1" t="s">
        <v>101548</v>
      </c>
      <c r="I47936" s="1" t="s">
        <v>101549</v>
      </c>
      <c r="J47936" s="1" t="s">
        <v>101550</v>
      </c>
      <c r="K47936" s="1" t="s">
        <v>101716</v>
      </c>
      <c r="L47936" s="1"/>
      <c r="M47936" s="1"/>
      <c r="N47936" s="1" t="s">
        <v>101717</v>
      </c>
      <c r="O47936" s="1" t="s">
        <v>101553</v>
      </c>
      <c r="P47936" s="1" t="s">
        <v>17</v>
      </c>
      <c r="Q47936" s="1" t="s">
        <v>17</v>
      </c>
      <c r="R47936" s="1" t="s">
        <v>17</v>
      </c>
      <c r="S47936" s="1" t="s">
        <v>17</v>
      </c>
      <c r="T47936" s="1" t="s">
        <v>17</v>
      </c>
    </row>
    <row r="47937" spans="8:20" hidden="1" x14ac:dyDescent="0.2">
      <c r="H47937" s="1" t="s">
        <v>101548</v>
      </c>
      <c r="I47937" s="1" t="s">
        <v>101549</v>
      </c>
      <c r="J47937" s="1" t="s">
        <v>101550</v>
      </c>
      <c r="K47937" s="1" t="s">
        <v>101718</v>
      </c>
      <c r="L47937" s="1"/>
      <c r="M47937" s="1"/>
      <c r="N47937" s="1" t="s">
        <v>101719</v>
      </c>
      <c r="O47937" s="1" t="s">
        <v>101553</v>
      </c>
      <c r="P47937" s="1" t="s">
        <v>17</v>
      </c>
      <c r="Q47937" s="1" t="s">
        <v>17</v>
      </c>
      <c r="R47937" s="1" t="s">
        <v>17</v>
      </c>
      <c r="S47937" s="1" t="s">
        <v>17</v>
      </c>
      <c r="T47937" s="1" t="s">
        <v>17</v>
      </c>
    </row>
    <row r="47938" spans="8:20" hidden="1" x14ac:dyDescent="0.2">
      <c r="H47938" s="1" t="s">
        <v>101548</v>
      </c>
      <c r="I47938" s="1" t="s">
        <v>101549</v>
      </c>
      <c r="J47938" s="1" t="s">
        <v>101550</v>
      </c>
      <c r="K47938" s="1" t="s">
        <v>101720</v>
      </c>
      <c r="L47938" s="1"/>
      <c r="M47938" s="1"/>
      <c r="N47938" s="1" t="s">
        <v>101721</v>
      </c>
      <c r="O47938" s="1" t="s">
        <v>101553</v>
      </c>
      <c r="P47938" s="1" t="s">
        <v>17</v>
      </c>
      <c r="Q47938" s="1" t="s">
        <v>17</v>
      </c>
      <c r="R47938" s="1" t="s">
        <v>17</v>
      </c>
      <c r="S47938" s="1" t="s">
        <v>17</v>
      </c>
      <c r="T47938" s="1" t="s">
        <v>17</v>
      </c>
    </row>
    <row r="47939" spans="8:20" hidden="1" x14ac:dyDescent="0.2">
      <c r="H47939" s="1" t="s">
        <v>101548</v>
      </c>
      <c r="I47939" s="1" t="s">
        <v>101549</v>
      </c>
      <c r="J47939" s="1" t="s">
        <v>101550</v>
      </c>
      <c r="K47939" s="1" t="s">
        <v>101722</v>
      </c>
      <c r="L47939" s="1"/>
      <c r="M47939" s="1"/>
      <c r="N47939" s="1" t="s">
        <v>101723</v>
      </c>
      <c r="O47939" s="1" t="s">
        <v>101553</v>
      </c>
      <c r="P47939" s="1" t="s">
        <v>17</v>
      </c>
      <c r="Q47939" s="1" t="s">
        <v>17</v>
      </c>
      <c r="R47939" s="1" t="s">
        <v>17</v>
      </c>
      <c r="S47939" s="1" t="s">
        <v>17</v>
      </c>
      <c r="T47939" s="1" t="s">
        <v>17</v>
      </c>
    </row>
    <row r="47940" spans="8:20" hidden="1" x14ac:dyDescent="0.2">
      <c r="H47940" s="1" t="s">
        <v>101548</v>
      </c>
      <c r="I47940" s="1" t="s">
        <v>101549</v>
      </c>
      <c r="J47940" s="1" t="s">
        <v>101550</v>
      </c>
      <c r="K47940" s="1" t="s">
        <v>101724</v>
      </c>
      <c r="L47940" s="1"/>
      <c r="M47940" s="1"/>
      <c r="N47940" s="1" t="s">
        <v>101725</v>
      </c>
      <c r="O47940" s="1" t="s">
        <v>101553</v>
      </c>
      <c r="P47940" s="1" t="s">
        <v>17</v>
      </c>
      <c r="Q47940" s="1" t="s">
        <v>17</v>
      </c>
      <c r="R47940" s="1" t="s">
        <v>17</v>
      </c>
      <c r="S47940" s="1" t="s">
        <v>17</v>
      </c>
      <c r="T47940" s="1" t="s">
        <v>17</v>
      </c>
    </row>
    <row r="47941" spans="8:20" hidden="1" x14ac:dyDescent="0.2">
      <c r="H47941" s="1" t="s">
        <v>101548</v>
      </c>
      <c r="I47941" s="1" t="s">
        <v>101549</v>
      </c>
      <c r="J47941" s="1" t="s">
        <v>101550</v>
      </c>
      <c r="K47941" s="1" t="s">
        <v>101726</v>
      </c>
      <c r="L47941" s="1"/>
      <c r="M47941" s="1"/>
      <c r="N47941" s="1" t="s">
        <v>101727</v>
      </c>
      <c r="O47941" s="1" t="s">
        <v>101553</v>
      </c>
      <c r="P47941" s="1" t="s">
        <v>17</v>
      </c>
      <c r="Q47941" s="1" t="s">
        <v>17</v>
      </c>
      <c r="R47941" s="1" t="s">
        <v>17</v>
      </c>
      <c r="S47941" s="1" t="s">
        <v>17</v>
      </c>
      <c r="T47941" s="1" t="s">
        <v>17</v>
      </c>
    </row>
    <row r="47942" spans="8:20" hidden="1" x14ac:dyDescent="0.2">
      <c r="H47942" s="1" t="s">
        <v>101548</v>
      </c>
      <c r="I47942" s="1" t="s">
        <v>101549</v>
      </c>
      <c r="J47942" s="1" t="s">
        <v>101550</v>
      </c>
      <c r="K47942" s="1" t="s">
        <v>101728</v>
      </c>
      <c r="L47942" s="1"/>
      <c r="M47942" s="1"/>
      <c r="N47942" s="1" t="s">
        <v>101729</v>
      </c>
      <c r="O47942" s="1" t="s">
        <v>101553</v>
      </c>
      <c r="P47942" s="1" t="s">
        <v>17</v>
      </c>
      <c r="Q47942" s="1" t="s">
        <v>17</v>
      </c>
      <c r="R47942" s="1" t="s">
        <v>17</v>
      </c>
      <c r="S47942" s="1" t="s">
        <v>17</v>
      </c>
      <c r="T47942" s="1" t="s">
        <v>17</v>
      </c>
    </row>
    <row r="47943" spans="8:20" hidden="1" x14ac:dyDescent="0.2">
      <c r="H47943" s="1" t="s">
        <v>101548</v>
      </c>
      <c r="I47943" s="1" t="s">
        <v>101549</v>
      </c>
      <c r="J47943" s="1" t="s">
        <v>101550</v>
      </c>
      <c r="K47943" s="1" t="s">
        <v>101730</v>
      </c>
      <c r="L47943" s="1"/>
      <c r="M47943" s="1"/>
      <c r="N47943" s="1" t="s">
        <v>101731</v>
      </c>
      <c r="O47943" s="1" t="s">
        <v>101553</v>
      </c>
      <c r="P47943" s="1" t="s">
        <v>17</v>
      </c>
      <c r="Q47943" s="1" t="s">
        <v>17</v>
      </c>
      <c r="R47943" s="1" t="s">
        <v>17</v>
      </c>
      <c r="S47943" s="1" t="s">
        <v>17</v>
      </c>
      <c r="T47943" s="1" t="s">
        <v>17</v>
      </c>
    </row>
    <row r="47944" spans="8:20" hidden="1" x14ac:dyDescent="0.2">
      <c r="H47944" s="1" t="s">
        <v>101732</v>
      </c>
      <c r="I47944" s="1" t="s">
        <v>101733</v>
      </c>
      <c r="J47944" s="1" t="s">
        <v>101734</v>
      </c>
      <c r="K47944" s="1" t="s">
        <v>101735</v>
      </c>
      <c r="L47944" s="1"/>
      <c r="M47944" s="1"/>
      <c r="N47944" s="1" t="s">
        <v>101736</v>
      </c>
      <c r="O47944" s="1" t="s">
        <v>101737</v>
      </c>
      <c r="P47944" s="1" t="s">
        <v>17</v>
      </c>
      <c r="Q47944" s="1" t="s">
        <v>17</v>
      </c>
      <c r="R47944" s="1" t="s">
        <v>17</v>
      </c>
      <c r="S47944" s="1" t="s">
        <v>17</v>
      </c>
      <c r="T47944" s="1" t="s">
        <v>17</v>
      </c>
    </row>
    <row r="47945" spans="8:20" hidden="1" x14ac:dyDescent="0.2">
      <c r="H47945" s="1" t="s">
        <v>101732</v>
      </c>
      <c r="I47945" s="1" t="s">
        <v>101733</v>
      </c>
      <c r="J47945" s="1" t="s">
        <v>101734</v>
      </c>
      <c r="K47945" s="1" t="s">
        <v>101738</v>
      </c>
      <c r="L47945" s="1"/>
      <c r="M47945" s="1"/>
      <c r="N47945" s="1" t="s">
        <v>101739</v>
      </c>
      <c r="O47945" s="1" t="s">
        <v>101737</v>
      </c>
      <c r="P47945" s="1" t="s">
        <v>17</v>
      </c>
      <c r="Q47945" s="1" t="s">
        <v>17</v>
      </c>
      <c r="R47945" s="1" t="s">
        <v>17</v>
      </c>
      <c r="S47945" s="1" t="s">
        <v>17</v>
      </c>
      <c r="T47945" s="1" t="s">
        <v>17</v>
      </c>
    </row>
    <row r="47946" spans="8:20" hidden="1" x14ac:dyDescent="0.2">
      <c r="H47946" s="1" t="s">
        <v>101732</v>
      </c>
      <c r="I47946" s="1" t="s">
        <v>101733</v>
      </c>
      <c r="J47946" s="1" t="s">
        <v>101734</v>
      </c>
      <c r="K47946" s="1" t="s">
        <v>101740</v>
      </c>
      <c r="L47946" s="1"/>
      <c r="M47946" s="1"/>
      <c r="N47946" s="1" t="s">
        <v>101741</v>
      </c>
      <c r="O47946" s="1" t="s">
        <v>101737</v>
      </c>
      <c r="P47946" s="1" t="s">
        <v>17</v>
      </c>
      <c r="Q47946" s="1" t="s">
        <v>17</v>
      </c>
      <c r="R47946" s="1" t="s">
        <v>17</v>
      </c>
      <c r="S47946" s="1" t="s">
        <v>17</v>
      </c>
      <c r="T47946" s="1" t="s">
        <v>17</v>
      </c>
    </row>
    <row r="47947" spans="8:20" hidden="1" x14ac:dyDescent="0.2">
      <c r="H47947" s="1" t="s">
        <v>101732</v>
      </c>
      <c r="I47947" s="1" t="s">
        <v>101733</v>
      </c>
      <c r="J47947" s="1" t="s">
        <v>101734</v>
      </c>
      <c r="K47947" s="1" t="s">
        <v>101742</v>
      </c>
      <c r="L47947" s="1"/>
      <c r="M47947" s="1"/>
      <c r="N47947" s="1" t="s">
        <v>101743</v>
      </c>
      <c r="O47947" s="1" t="s">
        <v>101737</v>
      </c>
      <c r="P47947" s="1" t="s">
        <v>17</v>
      </c>
      <c r="Q47947" s="1" t="s">
        <v>17</v>
      </c>
      <c r="R47947" s="1" t="s">
        <v>17</v>
      </c>
      <c r="S47947" s="1" t="s">
        <v>17</v>
      </c>
      <c r="T47947" s="1" t="s">
        <v>17</v>
      </c>
    </row>
    <row r="47948" spans="8:20" hidden="1" x14ac:dyDescent="0.2">
      <c r="H47948" s="1" t="s">
        <v>101732</v>
      </c>
      <c r="I47948" s="1" t="s">
        <v>101733</v>
      </c>
      <c r="J47948" s="1" t="s">
        <v>101734</v>
      </c>
      <c r="K47948" s="1" t="s">
        <v>101744</v>
      </c>
      <c r="L47948" s="1"/>
      <c r="M47948" s="1"/>
      <c r="N47948" s="1" t="s">
        <v>101745</v>
      </c>
      <c r="O47948" s="1" t="s">
        <v>101737</v>
      </c>
      <c r="P47948" s="1" t="s">
        <v>17</v>
      </c>
      <c r="Q47948" s="1" t="s">
        <v>17</v>
      </c>
      <c r="R47948" s="1" t="s">
        <v>17</v>
      </c>
      <c r="S47948" s="1" t="s">
        <v>17</v>
      </c>
      <c r="T47948" s="1" t="s">
        <v>17</v>
      </c>
    </row>
    <row r="47949" spans="8:20" hidden="1" x14ac:dyDescent="0.2">
      <c r="H47949" s="1" t="s">
        <v>101732</v>
      </c>
      <c r="I47949" s="1" t="s">
        <v>101733</v>
      </c>
      <c r="J47949" s="1" t="s">
        <v>101734</v>
      </c>
      <c r="K47949" s="1" t="s">
        <v>101746</v>
      </c>
      <c r="L47949" s="1"/>
      <c r="M47949" s="1"/>
      <c r="N47949" s="1" t="s">
        <v>101747</v>
      </c>
      <c r="O47949" s="1" t="s">
        <v>101737</v>
      </c>
      <c r="P47949" s="1" t="s">
        <v>17</v>
      </c>
      <c r="Q47949" s="1" t="s">
        <v>17</v>
      </c>
      <c r="R47949" s="1" t="s">
        <v>17</v>
      </c>
      <c r="S47949" s="1" t="s">
        <v>17</v>
      </c>
      <c r="T47949" s="1" t="s">
        <v>17</v>
      </c>
    </row>
    <row r="47950" spans="8:20" hidden="1" x14ac:dyDescent="0.2">
      <c r="H47950" s="1" t="s">
        <v>101732</v>
      </c>
      <c r="I47950" s="1" t="s">
        <v>101733</v>
      </c>
      <c r="J47950" s="1" t="s">
        <v>101734</v>
      </c>
      <c r="K47950" s="1" t="s">
        <v>101748</v>
      </c>
      <c r="L47950" s="1"/>
      <c r="M47950" s="1"/>
      <c r="N47950" s="1" t="s">
        <v>101749</v>
      </c>
      <c r="O47950" s="1" t="s">
        <v>101737</v>
      </c>
      <c r="P47950" s="1" t="s">
        <v>17</v>
      </c>
      <c r="Q47950" s="1" t="s">
        <v>17</v>
      </c>
      <c r="R47950" s="1" t="s">
        <v>17</v>
      </c>
      <c r="S47950" s="1" t="s">
        <v>17</v>
      </c>
      <c r="T47950" s="1" t="s">
        <v>17</v>
      </c>
    </row>
    <row r="47951" spans="8:20" hidden="1" x14ac:dyDescent="0.2">
      <c r="H47951" s="1" t="s">
        <v>101732</v>
      </c>
      <c r="I47951" s="1" t="s">
        <v>101733</v>
      </c>
      <c r="J47951" s="1" t="s">
        <v>101734</v>
      </c>
      <c r="K47951" s="1" t="s">
        <v>101750</v>
      </c>
      <c r="L47951" s="1"/>
      <c r="M47951" s="1"/>
      <c r="N47951" s="1" t="s">
        <v>101751</v>
      </c>
      <c r="O47951" s="1" t="s">
        <v>101737</v>
      </c>
      <c r="P47951" s="1" t="s">
        <v>17</v>
      </c>
      <c r="Q47951" s="1" t="s">
        <v>17</v>
      </c>
      <c r="R47951" s="1" t="s">
        <v>17</v>
      </c>
      <c r="S47951" s="1" t="s">
        <v>17</v>
      </c>
      <c r="T47951" s="1" t="s">
        <v>17</v>
      </c>
    </row>
    <row r="47952" spans="8:20" hidden="1" x14ac:dyDescent="0.2">
      <c r="H47952" s="1" t="s">
        <v>101732</v>
      </c>
      <c r="I47952" s="1" t="s">
        <v>101733</v>
      </c>
      <c r="J47952" s="1" t="s">
        <v>101734</v>
      </c>
      <c r="K47952" s="1" t="s">
        <v>101752</v>
      </c>
      <c r="L47952" s="1"/>
      <c r="M47952" s="1"/>
      <c r="N47952" s="1" t="s">
        <v>101753</v>
      </c>
      <c r="O47952" s="1" t="s">
        <v>101737</v>
      </c>
      <c r="P47952" s="1" t="s">
        <v>17</v>
      </c>
      <c r="Q47952" s="1" t="s">
        <v>17</v>
      </c>
      <c r="R47952" s="1" t="s">
        <v>17</v>
      </c>
      <c r="S47952" s="1" t="s">
        <v>17</v>
      </c>
      <c r="T47952" s="1" t="s">
        <v>17</v>
      </c>
    </row>
    <row r="47953" spans="8:20" hidden="1" x14ac:dyDescent="0.2">
      <c r="H47953" s="1" t="s">
        <v>101732</v>
      </c>
      <c r="I47953" s="1" t="s">
        <v>101733</v>
      </c>
      <c r="J47953" s="1" t="s">
        <v>101734</v>
      </c>
      <c r="K47953" s="1" t="s">
        <v>101754</v>
      </c>
      <c r="L47953" s="1"/>
      <c r="M47953" s="1"/>
      <c r="N47953" s="1" t="s">
        <v>101755</v>
      </c>
      <c r="O47953" s="1" t="s">
        <v>101737</v>
      </c>
      <c r="P47953" s="1" t="s">
        <v>17</v>
      </c>
      <c r="Q47953" s="1" t="s">
        <v>17</v>
      </c>
      <c r="R47953" s="1" t="s">
        <v>17</v>
      </c>
      <c r="S47953" s="1" t="s">
        <v>17</v>
      </c>
      <c r="T47953" s="1" t="s">
        <v>17</v>
      </c>
    </row>
    <row r="47954" spans="8:20" hidden="1" x14ac:dyDescent="0.2">
      <c r="H47954" s="1" t="s">
        <v>101732</v>
      </c>
      <c r="I47954" s="1" t="s">
        <v>101733</v>
      </c>
      <c r="J47954" s="1" t="s">
        <v>101734</v>
      </c>
      <c r="K47954" s="1" t="s">
        <v>101756</v>
      </c>
      <c r="L47954" s="1"/>
      <c r="M47954" s="1"/>
      <c r="N47954" s="1" t="s">
        <v>101757</v>
      </c>
      <c r="O47954" s="1" t="s">
        <v>101737</v>
      </c>
      <c r="P47954" s="1" t="s">
        <v>17</v>
      </c>
      <c r="Q47954" s="1" t="s">
        <v>17</v>
      </c>
      <c r="R47954" s="1" t="s">
        <v>17</v>
      </c>
      <c r="S47954" s="1" t="s">
        <v>17</v>
      </c>
      <c r="T47954" s="1" t="s">
        <v>17</v>
      </c>
    </row>
    <row r="47955" spans="8:20" hidden="1" x14ac:dyDescent="0.2">
      <c r="H47955" s="1" t="s">
        <v>101732</v>
      </c>
      <c r="I47955" s="1" t="s">
        <v>101733</v>
      </c>
      <c r="J47955" s="1" t="s">
        <v>101734</v>
      </c>
      <c r="K47955" s="1" t="s">
        <v>101758</v>
      </c>
      <c r="L47955" s="1"/>
      <c r="M47955" s="1"/>
      <c r="N47955" s="1" t="s">
        <v>101759</v>
      </c>
      <c r="O47955" s="1" t="s">
        <v>101737</v>
      </c>
      <c r="P47955" s="1" t="s">
        <v>17</v>
      </c>
      <c r="Q47955" s="1" t="s">
        <v>17</v>
      </c>
      <c r="R47955" s="1" t="s">
        <v>17</v>
      </c>
      <c r="S47955" s="1" t="s">
        <v>17</v>
      </c>
      <c r="T47955" s="1" t="s">
        <v>17</v>
      </c>
    </row>
    <row r="47956" spans="8:20" hidden="1" x14ac:dyDescent="0.2">
      <c r="H47956" s="1" t="s">
        <v>101732</v>
      </c>
      <c r="I47956" s="1" t="s">
        <v>101733</v>
      </c>
      <c r="J47956" s="1" t="s">
        <v>101734</v>
      </c>
      <c r="K47956" s="1" t="s">
        <v>101760</v>
      </c>
      <c r="L47956" s="1"/>
      <c r="M47956" s="1"/>
      <c r="N47956" s="1" t="s">
        <v>101761</v>
      </c>
      <c r="O47956" s="1" t="s">
        <v>101737</v>
      </c>
      <c r="P47956" s="1" t="s">
        <v>17</v>
      </c>
      <c r="Q47956" s="1" t="s">
        <v>17</v>
      </c>
      <c r="R47956" s="1" t="s">
        <v>17</v>
      </c>
      <c r="S47956" s="1" t="s">
        <v>17</v>
      </c>
      <c r="T47956" s="1" t="s">
        <v>17</v>
      </c>
    </row>
    <row r="47957" spans="8:20" hidden="1" x14ac:dyDescent="0.2">
      <c r="H47957" s="1" t="s">
        <v>101732</v>
      </c>
      <c r="I47957" s="1" t="s">
        <v>101733</v>
      </c>
      <c r="J47957" s="1" t="s">
        <v>101734</v>
      </c>
      <c r="K47957" s="1" t="s">
        <v>101762</v>
      </c>
      <c r="L47957" s="1"/>
      <c r="M47957" s="1"/>
      <c r="N47957" s="1" t="s">
        <v>101763</v>
      </c>
      <c r="O47957" s="1" t="s">
        <v>101737</v>
      </c>
      <c r="P47957" s="1" t="s">
        <v>17</v>
      </c>
      <c r="Q47957" s="1" t="s">
        <v>17</v>
      </c>
      <c r="R47957" s="1" t="s">
        <v>17</v>
      </c>
      <c r="S47957" s="1" t="s">
        <v>17</v>
      </c>
      <c r="T47957" s="1" t="s">
        <v>17</v>
      </c>
    </row>
    <row r="47958" spans="8:20" hidden="1" x14ac:dyDescent="0.2">
      <c r="H47958" s="1" t="s">
        <v>101732</v>
      </c>
      <c r="I47958" s="1" t="s">
        <v>101733</v>
      </c>
      <c r="J47958" s="1" t="s">
        <v>101734</v>
      </c>
      <c r="K47958" s="1" t="s">
        <v>101764</v>
      </c>
      <c r="L47958" s="1"/>
      <c r="M47958" s="1"/>
      <c r="N47958" s="1" t="s">
        <v>101765</v>
      </c>
      <c r="O47958" s="1" t="s">
        <v>101737</v>
      </c>
      <c r="P47958" s="1" t="s">
        <v>17</v>
      </c>
      <c r="Q47958" s="1" t="s">
        <v>17</v>
      </c>
      <c r="R47958" s="1" t="s">
        <v>17</v>
      </c>
      <c r="S47958" s="1" t="s">
        <v>17</v>
      </c>
      <c r="T47958" s="1" t="s">
        <v>17</v>
      </c>
    </row>
    <row r="47959" spans="8:20" hidden="1" x14ac:dyDescent="0.2">
      <c r="H47959" s="1" t="s">
        <v>101732</v>
      </c>
      <c r="I47959" s="1" t="s">
        <v>101733</v>
      </c>
      <c r="J47959" s="1" t="s">
        <v>101734</v>
      </c>
      <c r="K47959" s="1" t="s">
        <v>101766</v>
      </c>
      <c r="L47959" s="1"/>
      <c r="M47959" s="1"/>
      <c r="N47959" s="1" t="s">
        <v>101767</v>
      </c>
      <c r="O47959" s="1" t="s">
        <v>101737</v>
      </c>
      <c r="P47959" s="1" t="s">
        <v>17</v>
      </c>
      <c r="Q47959" s="1" t="s">
        <v>17</v>
      </c>
      <c r="R47959" s="1" t="s">
        <v>17</v>
      </c>
      <c r="S47959" s="1" t="s">
        <v>17</v>
      </c>
      <c r="T47959" s="1" t="s">
        <v>17</v>
      </c>
    </row>
    <row r="47960" spans="8:20" hidden="1" x14ac:dyDescent="0.2">
      <c r="H47960" s="1" t="s">
        <v>101732</v>
      </c>
      <c r="I47960" s="1" t="s">
        <v>101733</v>
      </c>
      <c r="J47960" s="1" t="s">
        <v>101734</v>
      </c>
      <c r="K47960" s="1" t="s">
        <v>101768</v>
      </c>
      <c r="L47960" s="1"/>
      <c r="M47960" s="1"/>
      <c r="N47960" s="1" t="s">
        <v>101769</v>
      </c>
      <c r="O47960" s="1" t="s">
        <v>101737</v>
      </c>
      <c r="P47960" s="1" t="s">
        <v>17</v>
      </c>
      <c r="Q47960" s="1" t="s">
        <v>17</v>
      </c>
      <c r="R47960" s="1" t="s">
        <v>17</v>
      </c>
      <c r="S47960" s="1" t="s">
        <v>17</v>
      </c>
      <c r="T47960" s="1" t="s">
        <v>17</v>
      </c>
    </row>
    <row r="47961" spans="8:20" hidden="1" x14ac:dyDescent="0.2">
      <c r="H47961" s="1" t="s">
        <v>101732</v>
      </c>
      <c r="I47961" s="1" t="s">
        <v>101733</v>
      </c>
      <c r="J47961" s="1" t="s">
        <v>101734</v>
      </c>
      <c r="K47961" s="1" t="s">
        <v>101770</v>
      </c>
      <c r="L47961" s="1"/>
      <c r="M47961" s="1"/>
      <c r="N47961" s="1" t="s">
        <v>101771</v>
      </c>
      <c r="O47961" s="1" t="s">
        <v>101737</v>
      </c>
      <c r="P47961" s="1" t="s">
        <v>17</v>
      </c>
      <c r="Q47961" s="1" t="s">
        <v>17</v>
      </c>
      <c r="R47961" s="1" t="s">
        <v>17</v>
      </c>
      <c r="S47961" s="1" t="s">
        <v>17</v>
      </c>
      <c r="T47961" s="1" t="s">
        <v>17</v>
      </c>
    </row>
    <row r="47962" spans="8:20" hidden="1" x14ac:dyDescent="0.2">
      <c r="H47962" s="1" t="s">
        <v>101732</v>
      </c>
      <c r="I47962" s="1" t="s">
        <v>101733</v>
      </c>
      <c r="J47962" s="1" t="s">
        <v>101734</v>
      </c>
      <c r="K47962" s="1" t="s">
        <v>101772</v>
      </c>
      <c r="L47962" s="1"/>
      <c r="M47962" s="1"/>
      <c r="N47962" s="1" t="s">
        <v>101773</v>
      </c>
      <c r="O47962" s="1" t="s">
        <v>101737</v>
      </c>
      <c r="P47962" s="1" t="s">
        <v>17</v>
      </c>
      <c r="Q47962" s="1" t="s">
        <v>17</v>
      </c>
      <c r="R47962" s="1" t="s">
        <v>17</v>
      </c>
      <c r="S47962" s="1" t="s">
        <v>17</v>
      </c>
      <c r="T47962" s="1" t="s">
        <v>17</v>
      </c>
    </row>
    <row r="47963" spans="8:20" hidden="1" x14ac:dyDescent="0.2">
      <c r="H47963" s="1" t="s">
        <v>101732</v>
      </c>
      <c r="I47963" s="1" t="s">
        <v>101733</v>
      </c>
      <c r="J47963" s="1" t="s">
        <v>101734</v>
      </c>
      <c r="K47963" s="1" t="s">
        <v>101774</v>
      </c>
      <c r="L47963" s="1"/>
      <c r="M47963" s="1"/>
      <c r="N47963" s="1" t="s">
        <v>101775</v>
      </c>
      <c r="O47963" s="1" t="s">
        <v>101737</v>
      </c>
      <c r="P47963" s="1" t="s">
        <v>17</v>
      </c>
      <c r="Q47963" s="1" t="s">
        <v>17</v>
      </c>
      <c r="R47963" s="1" t="s">
        <v>17</v>
      </c>
      <c r="S47963" s="1" t="s">
        <v>17</v>
      </c>
      <c r="T47963" s="1" t="s">
        <v>17</v>
      </c>
    </row>
    <row r="47964" spans="8:20" hidden="1" x14ac:dyDescent="0.2">
      <c r="H47964" s="1" t="s">
        <v>101732</v>
      </c>
      <c r="I47964" s="1" t="s">
        <v>101733</v>
      </c>
      <c r="J47964" s="1" t="s">
        <v>101734</v>
      </c>
      <c r="K47964" s="1" t="s">
        <v>101776</v>
      </c>
      <c r="L47964" s="1"/>
      <c r="M47964" s="1"/>
      <c r="N47964" s="1" t="s">
        <v>101777</v>
      </c>
      <c r="O47964" s="1" t="s">
        <v>101737</v>
      </c>
      <c r="P47964" s="1" t="s">
        <v>17</v>
      </c>
      <c r="Q47964" s="1" t="s">
        <v>17</v>
      </c>
      <c r="R47964" s="1" t="s">
        <v>17</v>
      </c>
      <c r="S47964" s="1" t="s">
        <v>17</v>
      </c>
      <c r="T47964" s="1" t="s">
        <v>17</v>
      </c>
    </row>
    <row r="47965" spans="8:20" hidden="1" x14ac:dyDescent="0.2">
      <c r="H47965" s="1" t="s">
        <v>101732</v>
      </c>
      <c r="I47965" s="1" t="s">
        <v>101733</v>
      </c>
      <c r="J47965" s="1" t="s">
        <v>101734</v>
      </c>
      <c r="K47965" s="1" t="s">
        <v>101778</v>
      </c>
      <c r="L47965" s="1"/>
      <c r="M47965" s="1"/>
      <c r="N47965" s="1" t="s">
        <v>101779</v>
      </c>
      <c r="O47965" s="1" t="s">
        <v>101737</v>
      </c>
      <c r="P47965" s="1" t="s">
        <v>17</v>
      </c>
      <c r="Q47965" s="1" t="s">
        <v>17</v>
      </c>
      <c r="R47965" s="1" t="s">
        <v>17</v>
      </c>
      <c r="S47965" s="1" t="s">
        <v>17</v>
      </c>
      <c r="T47965" s="1" t="s">
        <v>17</v>
      </c>
    </row>
    <row r="47966" spans="8:20" hidden="1" x14ac:dyDescent="0.2">
      <c r="H47966" s="1" t="s">
        <v>101732</v>
      </c>
      <c r="I47966" s="1" t="s">
        <v>101733</v>
      </c>
      <c r="J47966" s="1" t="s">
        <v>101734</v>
      </c>
      <c r="K47966" s="1" t="s">
        <v>101780</v>
      </c>
      <c r="L47966" s="1"/>
      <c r="M47966" s="1"/>
      <c r="N47966" s="1" t="s">
        <v>101781</v>
      </c>
      <c r="O47966" s="1" t="s">
        <v>101737</v>
      </c>
      <c r="P47966" s="1" t="s">
        <v>17</v>
      </c>
      <c r="Q47966" s="1" t="s">
        <v>17</v>
      </c>
      <c r="R47966" s="1" t="s">
        <v>17</v>
      </c>
      <c r="S47966" s="1" t="s">
        <v>17</v>
      </c>
      <c r="T47966" s="1" t="s">
        <v>17</v>
      </c>
    </row>
    <row r="47967" spans="8:20" hidden="1" x14ac:dyDescent="0.2">
      <c r="H47967" s="1" t="s">
        <v>101732</v>
      </c>
      <c r="I47967" s="1" t="s">
        <v>101733</v>
      </c>
      <c r="J47967" s="1" t="s">
        <v>101734</v>
      </c>
      <c r="K47967" s="1" t="s">
        <v>101782</v>
      </c>
      <c r="L47967" s="1"/>
      <c r="M47967" s="1"/>
      <c r="N47967" s="1" t="s">
        <v>101783</v>
      </c>
      <c r="O47967" s="1" t="s">
        <v>101737</v>
      </c>
      <c r="P47967" s="1" t="s">
        <v>17</v>
      </c>
      <c r="Q47967" s="1" t="s">
        <v>17</v>
      </c>
      <c r="R47967" s="1" t="s">
        <v>17</v>
      </c>
      <c r="S47967" s="1" t="s">
        <v>17</v>
      </c>
      <c r="T47967" s="1" t="s">
        <v>17</v>
      </c>
    </row>
    <row r="47968" spans="8:20" hidden="1" x14ac:dyDescent="0.2">
      <c r="H47968" s="1" t="s">
        <v>101784</v>
      </c>
      <c r="I47968" s="1" t="s">
        <v>101785</v>
      </c>
      <c r="J47968" s="1" t="s">
        <v>101786</v>
      </c>
      <c r="K47968" s="1" t="s">
        <v>101787</v>
      </c>
      <c r="L47968" s="1"/>
      <c r="M47968" s="1"/>
      <c r="N47968" s="1" t="s">
        <v>101788</v>
      </c>
      <c r="O47968" s="1" t="s">
        <v>36255</v>
      </c>
      <c r="P47968" s="1" t="s">
        <v>17</v>
      </c>
      <c r="Q47968" s="1" t="s">
        <v>17</v>
      </c>
      <c r="R47968" s="1" t="s">
        <v>17</v>
      </c>
      <c r="S47968" s="1" t="s">
        <v>17</v>
      </c>
      <c r="T47968" s="1" t="s">
        <v>17</v>
      </c>
    </row>
    <row r="47969" spans="8:20" hidden="1" x14ac:dyDescent="0.2">
      <c r="H47969" s="1" t="s">
        <v>101784</v>
      </c>
      <c r="I47969" s="1" t="s">
        <v>101785</v>
      </c>
      <c r="J47969" s="1" t="s">
        <v>101786</v>
      </c>
      <c r="K47969" s="1" t="s">
        <v>101789</v>
      </c>
      <c r="L47969" s="1"/>
      <c r="M47969" s="1"/>
      <c r="N47969" s="1" t="s">
        <v>101790</v>
      </c>
      <c r="O47969" s="1" t="s">
        <v>36255</v>
      </c>
      <c r="P47969" s="1" t="s">
        <v>17</v>
      </c>
      <c r="Q47969" s="1" t="s">
        <v>17</v>
      </c>
      <c r="R47969" s="1" t="s">
        <v>17</v>
      </c>
      <c r="S47969" s="1" t="s">
        <v>17</v>
      </c>
      <c r="T47969" s="1" t="s">
        <v>17</v>
      </c>
    </row>
    <row r="47970" spans="8:20" hidden="1" x14ac:dyDescent="0.2">
      <c r="H47970" s="1" t="s">
        <v>101784</v>
      </c>
      <c r="I47970" s="1" t="s">
        <v>101785</v>
      </c>
      <c r="J47970" s="1" t="s">
        <v>101786</v>
      </c>
      <c r="K47970" s="1" t="s">
        <v>101791</v>
      </c>
      <c r="L47970" s="1"/>
      <c r="M47970" s="1"/>
      <c r="N47970" s="1" t="s">
        <v>101792</v>
      </c>
      <c r="O47970" s="1" t="s">
        <v>36255</v>
      </c>
      <c r="P47970" s="1" t="s">
        <v>17</v>
      </c>
      <c r="Q47970" s="1" t="s">
        <v>17</v>
      </c>
      <c r="R47970" s="1" t="s">
        <v>17</v>
      </c>
      <c r="S47970" s="1" t="s">
        <v>17</v>
      </c>
      <c r="T47970" s="1" t="s">
        <v>17</v>
      </c>
    </row>
    <row r="47971" spans="8:20" hidden="1" x14ac:dyDescent="0.2">
      <c r="H47971" s="1" t="s">
        <v>101784</v>
      </c>
      <c r="I47971" s="1" t="s">
        <v>101785</v>
      </c>
      <c r="J47971" s="1" t="s">
        <v>101786</v>
      </c>
      <c r="K47971" s="1" t="s">
        <v>101793</v>
      </c>
      <c r="L47971" s="1"/>
      <c r="M47971" s="1"/>
      <c r="N47971" s="1" t="s">
        <v>101794</v>
      </c>
      <c r="O47971" s="1" t="s">
        <v>36255</v>
      </c>
      <c r="P47971" s="1" t="s">
        <v>17</v>
      </c>
      <c r="Q47971" s="1" t="s">
        <v>17</v>
      </c>
      <c r="R47971" s="1" t="s">
        <v>17</v>
      </c>
      <c r="S47971" s="1" t="s">
        <v>17</v>
      </c>
      <c r="T47971" s="1" t="s">
        <v>17</v>
      </c>
    </row>
    <row r="47972" spans="8:20" hidden="1" x14ac:dyDescent="0.2">
      <c r="H47972" s="1" t="s">
        <v>101784</v>
      </c>
      <c r="I47972" s="1" t="s">
        <v>101785</v>
      </c>
      <c r="J47972" s="1" t="s">
        <v>101786</v>
      </c>
      <c r="K47972" s="1" t="s">
        <v>101795</v>
      </c>
      <c r="L47972" s="1"/>
      <c r="M47972" s="1"/>
      <c r="N47972" s="1" t="s">
        <v>101796</v>
      </c>
      <c r="O47972" s="1" t="s">
        <v>36255</v>
      </c>
      <c r="P47972" s="1" t="s">
        <v>17</v>
      </c>
      <c r="Q47972" s="1" t="s">
        <v>17</v>
      </c>
      <c r="R47972" s="1" t="s">
        <v>17</v>
      </c>
      <c r="S47972" s="1" t="s">
        <v>17</v>
      </c>
      <c r="T47972" s="1" t="s">
        <v>17</v>
      </c>
    </row>
    <row r="47973" spans="8:20" hidden="1" x14ac:dyDescent="0.2">
      <c r="H47973" s="1" t="s">
        <v>101784</v>
      </c>
      <c r="I47973" s="1" t="s">
        <v>101785</v>
      </c>
      <c r="J47973" s="1" t="s">
        <v>101786</v>
      </c>
      <c r="K47973" s="1" t="s">
        <v>101797</v>
      </c>
      <c r="L47973" s="1"/>
      <c r="M47973" s="1"/>
      <c r="N47973" s="1" t="s">
        <v>101798</v>
      </c>
      <c r="O47973" s="1" t="s">
        <v>36255</v>
      </c>
      <c r="P47973" s="1" t="s">
        <v>17</v>
      </c>
      <c r="Q47973" s="1" t="s">
        <v>17</v>
      </c>
      <c r="R47973" s="1" t="s">
        <v>17</v>
      </c>
      <c r="S47973" s="1" t="s">
        <v>17</v>
      </c>
      <c r="T47973" s="1" t="s">
        <v>17</v>
      </c>
    </row>
    <row r="47974" spans="8:20" hidden="1" x14ac:dyDescent="0.2">
      <c r="H47974" s="1" t="s">
        <v>101784</v>
      </c>
      <c r="I47974" s="1" t="s">
        <v>101785</v>
      </c>
      <c r="J47974" s="1" t="s">
        <v>101786</v>
      </c>
      <c r="K47974" s="1" t="s">
        <v>101799</v>
      </c>
      <c r="L47974" s="1"/>
      <c r="M47974" s="1"/>
      <c r="N47974" s="1" t="s">
        <v>101800</v>
      </c>
      <c r="O47974" s="1" t="s">
        <v>36255</v>
      </c>
      <c r="P47974" s="1" t="s">
        <v>17</v>
      </c>
      <c r="Q47974" s="1" t="s">
        <v>17</v>
      </c>
      <c r="R47974" s="1" t="s">
        <v>17</v>
      </c>
      <c r="S47974" s="1" t="s">
        <v>17</v>
      </c>
      <c r="T47974" s="1" t="s">
        <v>17</v>
      </c>
    </row>
    <row r="47975" spans="8:20" hidden="1" x14ac:dyDescent="0.2">
      <c r="H47975" s="1" t="s">
        <v>101784</v>
      </c>
      <c r="I47975" s="1" t="s">
        <v>101785</v>
      </c>
      <c r="J47975" s="1" t="s">
        <v>101786</v>
      </c>
      <c r="K47975" s="1" t="s">
        <v>101801</v>
      </c>
      <c r="L47975" s="1"/>
      <c r="M47975" s="1"/>
      <c r="N47975" s="1" t="s">
        <v>101802</v>
      </c>
      <c r="O47975" s="1" t="s">
        <v>36255</v>
      </c>
      <c r="P47975" s="1" t="s">
        <v>17</v>
      </c>
      <c r="Q47975" s="1" t="s">
        <v>17</v>
      </c>
      <c r="R47975" s="1" t="s">
        <v>17</v>
      </c>
      <c r="S47975" s="1" t="s">
        <v>17</v>
      </c>
      <c r="T47975" s="1" t="s">
        <v>17</v>
      </c>
    </row>
    <row r="47976" spans="8:20" hidden="1" x14ac:dyDescent="0.2">
      <c r="H47976" s="1" t="s">
        <v>101784</v>
      </c>
      <c r="I47976" s="1" t="s">
        <v>101785</v>
      </c>
      <c r="J47976" s="1" t="s">
        <v>101786</v>
      </c>
      <c r="K47976" s="1" t="s">
        <v>101803</v>
      </c>
      <c r="L47976" s="1"/>
      <c r="M47976" s="1"/>
      <c r="N47976" s="1" t="s">
        <v>101804</v>
      </c>
      <c r="O47976" s="1" t="s">
        <v>36255</v>
      </c>
      <c r="P47976" s="1" t="s">
        <v>17</v>
      </c>
      <c r="Q47976" s="1" t="s">
        <v>17</v>
      </c>
      <c r="R47976" s="1" t="s">
        <v>17</v>
      </c>
      <c r="S47976" s="1" t="s">
        <v>17</v>
      </c>
      <c r="T47976" s="1" t="s">
        <v>17</v>
      </c>
    </row>
    <row r="47977" spans="8:20" hidden="1" x14ac:dyDescent="0.2">
      <c r="H47977" s="1" t="s">
        <v>101784</v>
      </c>
      <c r="I47977" s="1" t="s">
        <v>101785</v>
      </c>
      <c r="J47977" s="1" t="s">
        <v>101786</v>
      </c>
      <c r="K47977" s="1" t="s">
        <v>101805</v>
      </c>
      <c r="L47977" s="1"/>
      <c r="M47977" s="1"/>
      <c r="N47977" s="1" t="s">
        <v>101806</v>
      </c>
      <c r="O47977" s="1" t="s">
        <v>36255</v>
      </c>
      <c r="P47977" s="1" t="s">
        <v>17</v>
      </c>
      <c r="Q47977" s="1" t="s">
        <v>17</v>
      </c>
      <c r="R47977" s="1" t="s">
        <v>17</v>
      </c>
      <c r="S47977" s="1" t="s">
        <v>17</v>
      </c>
      <c r="T47977" s="1" t="s">
        <v>17</v>
      </c>
    </row>
    <row r="47978" spans="8:20" hidden="1" x14ac:dyDescent="0.2">
      <c r="H47978" s="1" t="s">
        <v>101784</v>
      </c>
      <c r="I47978" s="1" t="s">
        <v>101785</v>
      </c>
      <c r="J47978" s="1" t="s">
        <v>101786</v>
      </c>
      <c r="K47978" s="1" t="s">
        <v>101807</v>
      </c>
      <c r="L47978" s="1"/>
      <c r="M47978" s="1"/>
      <c r="N47978" s="1" t="s">
        <v>101808</v>
      </c>
      <c r="O47978" s="1" t="s">
        <v>36255</v>
      </c>
      <c r="P47978" s="1" t="s">
        <v>17</v>
      </c>
      <c r="Q47978" s="1" t="s">
        <v>17</v>
      </c>
      <c r="R47978" s="1" t="s">
        <v>17</v>
      </c>
      <c r="S47978" s="1" t="s">
        <v>17</v>
      </c>
      <c r="T47978" s="1" t="s">
        <v>17</v>
      </c>
    </row>
    <row r="47979" spans="8:20" hidden="1" x14ac:dyDescent="0.2">
      <c r="H47979" s="1" t="s">
        <v>101784</v>
      </c>
      <c r="I47979" s="1" t="s">
        <v>101785</v>
      </c>
      <c r="J47979" s="1" t="s">
        <v>101786</v>
      </c>
      <c r="K47979" s="1" t="s">
        <v>101809</v>
      </c>
      <c r="L47979" s="1"/>
      <c r="M47979" s="1"/>
      <c r="N47979" s="1" t="s">
        <v>101810</v>
      </c>
      <c r="O47979" s="1" t="s">
        <v>36255</v>
      </c>
      <c r="P47979" s="1" t="s">
        <v>17</v>
      </c>
      <c r="Q47979" s="1" t="s">
        <v>17</v>
      </c>
      <c r="R47979" s="1" t="s">
        <v>17</v>
      </c>
      <c r="S47979" s="1" t="s">
        <v>17</v>
      </c>
      <c r="T47979" s="1" t="s">
        <v>17</v>
      </c>
    </row>
    <row r="47980" spans="8:20" hidden="1" x14ac:dyDescent="0.2">
      <c r="H47980" s="1" t="s">
        <v>101784</v>
      </c>
      <c r="I47980" s="1" t="s">
        <v>101785</v>
      </c>
      <c r="J47980" s="1" t="s">
        <v>101786</v>
      </c>
      <c r="K47980" s="1" t="s">
        <v>101811</v>
      </c>
      <c r="L47980" s="1"/>
      <c r="M47980" s="1"/>
      <c r="N47980" s="1" t="s">
        <v>101812</v>
      </c>
      <c r="O47980" s="1" t="s">
        <v>36255</v>
      </c>
      <c r="P47980" s="1" t="s">
        <v>17</v>
      </c>
      <c r="Q47980" s="1" t="s">
        <v>17</v>
      </c>
      <c r="R47980" s="1" t="s">
        <v>17</v>
      </c>
      <c r="S47980" s="1" t="s">
        <v>17</v>
      </c>
      <c r="T47980" s="1" t="s">
        <v>17</v>
      </c>
    </row>
    <row r="47981" spans="8:20" hidden="1" x14ac:dyDescent="0.2">
      <c r="H47981" s="1" t="s">
        <v>101784</v>
      </c>
      <c r="I47981" s="1" t="s">
        <v>101785</v>
      </c>
      <c r="J47981" s="1" t="s">
        <v>101786</v>
      </c>
      <c r="K47981" s="1" t="s">
        <v>101813</v>
      </c>
      <c r="L47981" s="1"/>
      <c r="M47981" s="1"/>
      <c r="N47981" s="1" t="s">
        <v>101814</v>
      </c>
      <c r="O47981" s="1" t="s">
        <v>36255</v>
      </c>
      <c r="P47981" s="1" t="s">
        <v>17</v>
      </c>
      <c r="Q47981" s="1" t="s">
        <v>17</v>
      </c>
      <c r="R47981" s="1" t="s">
        <v>17</v>
      </c>
      <c r="S47981" s="1" t="s">
        <v>17</v>
      </c>
      <c r="T47981" s="1" t="s">
        <v>17</v>
      </c>
    </row>
    <row r="47982" spans="8:20" hidden="1" x14ac:dyDescent="0.2">
      <c r="H47982" s="1" t="s">
        <v>101784</v>
      </c>
      <c r="I47982" s="1" t="s">
        <v>101785</v>
      </c>
      <c r="J47982" s="1" t="s">
        <v>101786</v>
      </c>
      <c r="K47982" s="1" t="s">
        <v>101815</v>
      </c>
      <c r="L47982" s="1"/>
      <c r="M47982" s="1"/>
      <c r="N47982" s="1" t="s">
        <v>101816</v>
      </c>
      <c r="O47982" s="1" t="s">
        <v>36255</v>
      </c>
      <c r="P47982" s="1" t="s">
        <v>17</v>
      </c>
      <c r="Q47982" s="1" t="s">
        <v>17</v>
      </c>
      <c r="R47982" s="1" t="s">
        <v>17</v>
      </c>
      <c r="S47982" s="1" t="s">
        <v>17</v>
      </c>
      <c r="T47982" s="1" t="s">
        <v>17</v>
      </c>
    </row>
    <row r="47983" spans="8:20" hidden="1" x14ac:dyDescent="0.2">
      <c r="H47983" s="1" t="s">
        <v>101784</v>
      </c>
      <c r="I47983" s="1" t="s">
        <v>101785</v>
      </c>
      <c r="J47983" s="1" t="s">
        <v>101786</v>
      </c>
      <c r="K47983" s="1" t="s">
        <v>101817</v>
      </c>
      <c r="L47983" s="1"/>
      <c r="M47983" s="1"/>
      <c r="N47983" s="1" t="s">
        <v>101818</v>
      </c>
      <c r="O47983" s="1" t="s">
        <v>36255</v>
      </c>
      <c r="P47983" s="1" t="s">
        <v>17</v>
      </c>
      <c r="Q47983" s="1" t="s">
        <v>17</v>
      </c>
      <c r="R47983" s="1" t="s">
        <v>17</v>
      </c>
      <c r="S47983" s="1" t="s">
        <v>17</v>
      </c>
      <c r="T47983" s="1" t="s">
        <v>17</v>
      </c>
    </row>
    <row r="47984" spans="8:20" hidden="1" x14ac:dyDescent="0.2">
      <c r="H47984" s="1" t="s">
        <v>101784</v>
      </c>
      <c r="I47984" s="1" t="s">
        <v>101785</v>
      </c>
      <c r="J47984" s="1" t="s">
        <v>101786</v>
      </c>
      <c r="K47984" s="1" t="s">
        <v>101819</v>
      </c>
      <c r="L47984" s="1"/>
      <c r="M47984" s="1"/>
      <c r="N47984" s="1" t="s">
        <v>101820</v>
      </c>
      <c r="O47984" s="1" t="s">
        <v>36255</v>
      </c>
      <c r="P47984" s="1" t="s">
        <v>17</v>
      </c>
      <c r="Q47984" s="1" t="s">
        <v>17</v>
      </c>
      <c r="R47984" s="1" t="s">
        <v>17</v>
      </c>
      <c r="S47984" s="1" t="s">
        <v>17</v>
      </c>
      <c r="T47984" s="1" t="s">
        <v>17</v>
      </c>
    </row>
    <row r="47985" spans="8:20" hidden="1" x14ac:dyDescent="0.2">
      <c r="H47985" s="1" t="s">
        <v>101784</v>
      </c>
      <c r="I47985" s="1" t="s">
        <v>101785</v>
      </c>
      <c r="J47985" s="1" t="s">
        <v>101786</v>
      </c>
      <c r="K47985" s="1" t="s">
        <v>101821</v>
      </c>
      <c r="L47985" s="1"/>
      <c r="M47985" s="1"/>
      <c r="N47985" s="1" t="s">
        <v>101822</v>
      </c>
      <c r="O47985" s="1" t="s">
        <v>36255</v>
      </c>
      <c r="P47985" s="1" t="s">
        <v>17</v>
      </c>
      <c r="Q47985" s="1" t="s">
        <v>17</v>
      </c>
      <c r="R47985" s="1" t="s">
        <v>17</v>
      </c>
      <c r="S47985" s="1" t="s">
        <v>17</v>
      </c>
      <c r="T47985" s="1" t="s">
        <v>17</v>
      </c>
    </row>
    <row r="47986" spans="8:20" hidden="1" x14ac:dyDescent="0.2">
      <c r="H47986" s="1" t="s">
        <v>101784</v>
      </c>
      <c r="I47986" s="1" t="s">
        <v>101785</v>
      </c>
      <c r="J47986" s="1" t="s">
        <v>101786</v>
      </c>
      <c r="K47986" s="1" t="s">
        <v>101823</v>
      </c>
      <c r="L47986" s="1"/>
      <c r="M47986" s="1"/>
      <c r="N47986" s="1" t="s">
        <v>101824</v>
      </c>
      <c r="O47986" s="1" t="s">
        <v>36255</v>
      </c>
      <c r="P47986" s="1" t="s">
        <v>17</v>
      </c>
      <c r="Q47986" s="1" t="s">
        <v>17</v>
      </c>
      <c r="R47986" s="1" t="s">
        <v>17</v>
      </c>
      <c r="S47986" s="1" t="s">
        <v>17</v>
      </c>
      <c r="T47986" s="1" t="s">
        <v>17</v>
      </c>
    </row>
    <row r="47987" spans="8:20" hidden="1" x14ac:dyDescent="0.2">
      <c r="H47987" s="1" t="s">
        <v>101784</v>
      </c>
      <c r="I47987" s="1" t="s">
        <v>101785</v>
      </c>
      <c r="J47987" s="1" t="s">
        <v>101786</v>
      </c>
      <c r="K47987" s="1" t="s">
        <v>101825</v>
      </c>
      <c r="L47987" s="1"/>
      <c r="M47987" s="1"/>
      <c r="N47987" s="1" t="s">
        <v>101826</v>
      </c>
      <c r="O47987" s="1" t="s">
        <v>36255</v>
      </c>
      <c r="P47987" s="1" t="s">
        <v>17</v>
      </c>
      <c r="Q47987" s="1" t="s">
        <v>17</v>
      </c>
      <c r="R47987" s="1" t="s">
        <v>17</v>
      </c>
      <c r="S47987" s="1" t="s">
        <v>17</v>
      </c>
      <c r="T47987" s="1" t="s">
        <v>17</v>
      </c>
    </row>
    <row r="47988" spans="8:20" hidden="1" x14ac:dyDescent="0.2">
      <c r="H47988" s="1" t="s">
        <v>101784</v>
      </c>
      <c r="I47988" s="1" t="s">
        <v>101785</v>
      </c>
      <c r="J47988" s="1" t="s">
        <v>101786</v>
      </c>
      <c r="K47988" s="1" t="s">
        <v>101827</v>
      </c>
      <c r="L47988" s="1"/>
      <c r="M47988" s="1"/>
      <c r="N47988" s="1" t="s">
        <v>101828</v>
      </c>
      <c r="O47988" s="1" t="s">
        <v>36255</v>
      </c>
      <c r="P47988" s="1" t="s">
        <v>17</v>
      </c>
      <c r="Q47988" s="1" t="s">
        <v>17</v>
      </c>
      <c r="R47988" s="1" t="s">
        <v>17</v>
      </c>
      <c r="S47988" s="1" t="s">
        <v>17</v>
      </c>
      <c r="T47988" s="1" t="s">
        <v>17</v>
      </c>
    </row>
    <row r="47989" spans="8:20" hidden="1" x14ac:dyDescent="0.2">
      <c r="H47989" s="1" t="s">
        <v>101784</v>
      </c>
      <c r="I47989" s="1" t="s">
        <v>101785</v>
      </c>
      <c r="J47989" s="1" t="s">
        <v>101786</v>
      </c>
      <c r="K47989" s="1" t="s">
        <v>101829</v>
      </c>
      <c r="L47989" s="1"/>
      <c r="M47989" s="1"/>
      <c r="N47989" s="1" t="s">
        <v>101830</v>
      </c>
      <c r="O47989" s="1" t="s">
        <v>36255</v>
      </c>
      <c r="P47989" s="1" t="s">
        <v>17</v>
      </c>
      <c r="Q47989" s="1" t="s">
        <v>17</v>
      </c>
      <c r="R47989" s="1" t="s">
        <v>17</v>
      </c>
      <c r="S47989" s="1" t="s">
        <v>17</v>
      </c>
      <c r="T47989" s="1" t="s">
        <v>17</v>
      </c>
    </row>
    <row r="47990" spans="8:20" hidden="1" x14ac:dyDescent="0.2">
      <c r="H47990" s="1" t="s">
        <v>101784</v>
      </c>
      <c r="I47990" s="1" t="s">
        <v>101785</v>
      </c>
      <c r="J47990" s="1" t="s">
        <v>101786</v>
      </c>
      <c r="K47990" s="1" t="s">
        <v>101831</v>
      </c>
      <c r="L47990" s="1"/>
      <c r="M47990" s="1"/>
      <c r="N47990" s="1" t="s">
        <v>101832</v>
      </c>
      <c r="O47990" s="1" t="s">
        <v>36255</v>
      </c>
      <c r="P47990" s="1" t="s">
        <v>17</v>
      </c>
      <c r="Q47990" s="1" t="s">
        <v>17</v>
      </c>
      <c r="R47990" s="1" t="s">
        <v>17</v>
      </c>
      <c r="S47990" s="1" t="s">
        <v>17</v>
      </c>
      <c r="T47990" s="1" t="s">
        <v>17</v>
      </c>
    </row>
    <row r="47991" spans="8:20" hidden="1" x14ac:dyDescent="0.2">
      <c r="H47991" s="1" t="s">
        <v>101833</v>
      </c>
      <c r="I47991" s="1" t="s">
        <v>101834</v>
      </c>
      <c r="J47991" s="1" t="s">
        <v>101835</v>
      </c>
      <c r="K47991" s="1" t="s">
        <v>101836</v>
      </c>
      <c r="L47991" s="1"/>
      <c r="M47991" s="1"/>
      <c r="N47991" s="1" t="s">
        <v>101837</v>
      </c>
      <c r="O47991" s="1" t="s">
        <v>35665</v>
      </c>
      <c r="P47991" s="1" t="s">
        <v>17</v>
      </c>
      <c r="Q47991" s="1" t="s">
        <v>17</v>
      </c>
      <c r="R47991" s="1" t="s">
        <v>17</v>
      </c>
      <c r="S47991" s="1" t="s">
        <v>17</v>
      </c>
      <c r="T47991" s="1" t="s">
        <v>17</v>
      </c>
    </row>
    <row r="47992" spans="8:20" hidden="1" x14ac:dyDescent="0.2">
      <c r="H47992" s="1" t="s">
        <v>101833</v>
      </c>
      <c r="I47992" s="1" t="s">
        <v>101834</v>
      </c>
      <c r="J47992" s="1" t="s">
        <v>101835</v>
      </c>
      <c r="K47992" s="1" t="s">
        <v>101838</v>
      </c>
      <c r="L47992" s="1"/>
      <c r="M47992" s="1"/>
      <c r="N47992" s="1" t="s">
        <v>101839</v>
      </c>
      <c r="O47992" s="1" t="s">
        <v>35665</v>
      </c>
      <c r="P47992" s="1" t="s">
        <v>17</v>
      </c>
      <c r="Q47992" s="1" t="s">
        <v>17</v>
      </c>
      <c r="R47992" s="1" t="s">
        <v>17</v>
      </c>
      <c r="S47992" s="1" t="s">
        <v>17</v>
      </c>
      <c r="T47992" s="1" t="s">
        <v>17</v>
      </c>
    </row>
    <row r="47993" spans="8:20" hidden="1" x14ac:dyDescent="0.2">
      <c r="H47993" s="1" t="s">
        <v>101833</v>
      </c>
      <c r="I47993" s="1" t="s">
        <v>101834</v>
      </c>
      <c r="J47993" s="1" t="s">
        <v>101835</v>
      </c>
      <c r="K47993" s="1" t="s">
        <v>101840</v>
      </c>
      <c r="L47993" s="1"/>
      <c r="M47993" s="1"/>
      <c r="N47993" s="1" t="s">
        <v>101841</v>
      </c>
      <c r="O47993" s="1" t="s">
        <v>35665</v>
      </c>
      <c r="P47993" s="1" t="s">
        <v>17</v>
      </c>
      <c r="Q47993" s="1" t="s">
        <v>17</v>
      </c>
      <c r="R47993" s="1" t="s">
        <v>17</v>
      </c>
      <c r="S47993" s="1" t="s">
        <v>17</v>
      </c>
      <c r="T47993" s="1" t="s">
        <v>17</v>
      </c>
    </row>
    <row r="47994" spans="8:20" hidden="1" x14ac:dyDescent="0.2">
      <c r="H47994" s="1" t="s">
        <v>101833</v>
      </c>
      <c r="I47994" s="1" t="s">
        <v>101834</v>
      </c>
      <c r="J47994" s="1" t="s">
        <v>101835</v>
      </c>
      <c r="K47994" s="1" t="s">
        <v>101842</v>
      </c>
      <c r="L47994" s="1"/>
      <c r="M47994" s="1"/>
      <c r="N47994" s="1" t="s">
        <v>101843</v>
      </c>
      <c r="O47994" s="1" t="s">
        <v>35665</v>
      </c>
      <c r="P47994" s="1" t="s">
        <v>17</v>
      </c>
      <c r="Q47994" s="1" t="s">
        <v>17</v>
      </c>
      <c r="R47994" s="1" t="s">
        <v>17</v>
      </c>
      <c r="S47994" s="1" t="s">
        <v>17</v>
      </c>
      <c r="T47994" s="1" t="s">
        <v>17</v>
      </c>
    </row>
    <row r="47995" spans="8:20" hidden="1" x14ac:dyDescent="0.2">
      <c r="H47995" s="1" t="s">
        <v>101833</v>
      </c>
      <c r="I47995" s="1" t="s">
        <v>101834</v>
      </c>
      <c r="J47995" s="1" t="s">
        <v>101835</v>
      </c>
      <c r="K47995" s="1" t="s">
        <v>101844</v>
      </c>
      <c r="L47995" s="1"/>
      <c r="M47995" s="1"/>
      <c r="N47995" s="1" t="s">
        <v>101845</v>
      </c>
      <c r="O47995" s="1" t="s">
        <v>35665</v>
      </c>
      <c r="P47995" s="1" t="s">
        <v>17</v>
      </c>
      <c r="Q47995" s="1" t="s">
        <v>17</v>
      </c>
      <c r="R47995" s="1" t="s">
        <v>17</v>
      </c>
      <c r="S47995" s="1" t="s">
        <v>17</v>
      </c>
      <c r="T47995" s="1" t="s">
        <v>17</v>
      </c>
    </row>
    <row r="47996" spans="8:20" hidden="1" x14ac:dyDescent="0.2">
      <c r="H47996" s="1" t="s">
        <v>101833</v>
      </c>
      <c r="I47996" s="1" t="s">
        <v>101834</v>
      </c>
      <c r="J47996" s="1" t="s">
        <v>101835</v>
      </c>
      <c r="K47996" s="1" t="s">
        <v>101846</v>
      </c>
      <c r="L47996" s="1"/>
      <c r="M47996" s="1"/>
      <c r="N47996" s="1" t="s">
        <v>101847</v>
      </c>
      <c r="O47996" s="1" t="s">
        <v>35665</v>
      </c>
      <c r="P47996" s="1" t="s">
        <v>17</v>
      </c>
      <c r="Q47996" s="1" t="s">
        <v>17</v>
      </c>
      <c r="R47996" s="1" t="s">
        <v>17</v>
      </c>
      <c r="S47996" s="1" t="s">
        <v>17</v>
      </c>
      <c r="T47996" s="1" t="s">
        <v>17</v>
      </c>
    </row>
    <row r="47997" spans="8:20" hidden="1" x14ac:dyDescent="0.2">
      <c r="H47997" s="1" t="s">
        <v>101848</v>
      </c>
      <c r="I47997" s="1" t="s">
        <v>101849</v>
      </c>
      <c r="J47997" s="1" t="s">
        <v>101850</v>
      </c>
      <c r="K47997" s="1" t="s">
        <v>101851</v>
      </c>
      <c r="L47997" s="1"/>
      <c r="M47997" s="1"/>
      <c r="N47997" s="1" t="s">
        <v>101852</v>
      </c>
      <c r="O47997" s="1" t="s">
        <v>36255</v>
      </c>
      <c r="P47997" s="1" t="s">
        <v>17</v>
      </c>
      <c r="Q47997" s="1" t="s">
        <v>17</v>
      </c>
      <c r="R47997" s="1" t="s">
        <v>17</v>
      </c>
      <c r="S47997" s="1" t="s">
        <v>17</v>
      </c>
      <c r="T47997" s="1" t="s">
        <v>17</v>
      </c>
    </row>
    <row r="47998" spans="8:20" hidden="1" x14ac:dyDescent="0.2">
      <c r="H47998" s="1" t="s">
        <v>101848</v>
      </c>
      <c r="I47998" s="1" t="s">
        <v>101849</v>
      </c>
      <c r="J47998" s="1" t="s">
        <v>101850</v>
      </c>
      <c r="K47998" s="1" t="s">
        <v>101853</v>
      </c>
      <c r="L47998" s="1"/>
      <c r="M47998" s="1"/>
      <c r="N47998" s="1" t="s">
        <v>101854</v>
      </c>
      <c r="O47998" s="1" t="s">
        <v>36255</v>
      </c>
      <c r="P47998" s="1" t="s">
        <v>17</v>
      </c>
      <c r="Q47998" s="1" t="s">
        <v>17</v>
      </c>
      <c r="R47998" s="1" t="s">
        <v>17</v>
      </c>
      <c r="S47998" s="1" t="s">
        <v>17</v>
      </c>
      <c r="T47998" s="1" t="s">
        <v>17</v>
      </c>
    </row>
    <row r="47999" spans="8:20" hidden="1" x14ac:dyDescent="0.2">
      <c r="H47999" s="1" t="s">
        <v>101848</v>
      </c>
      <c r="I47999" s="1" t="s">
        <v>101849</v>
      </c>
      <c r="J47999" s="1" t="s">
        <v>101850</v>
      </c>
      <c r="K47999" s="1" t="s">
        <v>101855</v>
      </c>
      <c r="L47999" s="1"/>
      <c r="M47999" s="1"/>
      <c r="N47999" s="1" t="s">
        <v>101856</v>
      </c>
      <c r="O47999" s="1" t="s">
        <v>36255</v>
      </c>
      <c r="P47999" s="1" t="s">
        <v>17</v>
      </c>
      <c r="Q47999" s="1" t="s">
        <v>17</v>
      </c>
      <c r="R47999" s="1" t="s">
        <v>17</v>
      </c>
      <c r="S47999" s="1" t="s">
        <v>17</v>
      </c>
      <c r="T47999" s="1" t="s">
        <v>17</v>
      </c>
    </row>
    <row r="48000" spans="8:20" hidden="1" x14ac:dyDescent="0.2">
      <c r="H48000" s="1" t="s">
        <v>101848</v>
      </c>
      <c r="I48000" s="1" t="s">
        <v>101849</v>
      </c>
      <c r="J48000" s="1" t="s">
        <v>101850</v>
      </c>
      <c r="K48000" s="1" t="s">
        <v>101857</v>
      </c>
      <c r="L48000" s="1"/>
      <c r="M48000" s="1"/>
      <c r="N48000" s="1" t="s">
        <v>101858</v>
      </c>
      <c r="O48000" s="1" t="s">
        <v>36255</v>
      </c>
      <c r="P48000" s="1" t="s">
        <v>17</v>
      </c>
      <c r="Q48000" s="1" t="s">
        <v>17</v>
      </c>
      <c r="R48000" s="1" t="s">
        <v>17</v>
      </c>
      <c r="S48000" s="1" t="s">
        <v>17</v>
      </c>
      <c r="T48000" s="1" t="s">
        <v>17</v>
      </c>
    </row>
    <row r="48001" spans="8:20" hidden="1" x14ac:dyDescent="0.2">
      <c r="H48001" s="1" t="s">
        <v>101848</v>
      </c>
      <c r="I48001" s="1" t="s">
        <v>101849</v>
      </c>
      <c r="J48001" s="1" t="s">
        <v>101850</v>
      </c>
      <c r="K48001" s="1" t="s">
        <v>101859</v>
      </c>
      <c r="L48001" s="1"/>
      <c r="M48001" s="1"/>
      <c r="N48001" s="1" t="s">
        <v>101860</v>
      </c>
      <c r="O48001" s="1" t="s">
        <v>36255</v>
      </c>
      <c r="P48001" s="1" t="s">
        <v>17</v>
      </c>
      <c r="Q48001" s="1" t="s">
        <v>17</v>
      </c>
      <c r="R48001" s="1" t="s">
        <v>17</v>
      </c>
      <c r="S48001" s="1" t="s">
        <v>17</v>
      </c>
      <c r="T48001" s="1" t="s">
        <v>17</v>
      </c>
    </row>
    <row r="48002" spans="8:20" hidden="1" x14ac:dyDescent="0.2">
      <c r="H48002" s="1" t="s">
        <v>101848</v>
      </c>
      <c r="I48002" s="1" t="s">
        <v>101849</v>
      </c>
      <c r="J48002" s="1" t="s">
        <v>101850</v>
      </c>
      <c r="K48002" s="1" t="s">
        <v>101861</v>
      </c>
      <c r="L48002" s="1"/>
      <c r="M48002" s="1"/>
      <c r="N48002" s="1" t="s">
        <v>101862</v>
      </c>
      <c r="O48002" s="1" t="s">
        <v>36255</v>
      </c>
      <c r="P48002" s="1" t="s">
        <v>17</v>
      </c>
      <c r="Q48002" s="1" t="s">
        <v>17</v>
      </c>
      <c r="R48002" s="1" t="s">
        <v>17</v>
      </c>
      <c r="S48002" s="1" t="s">
        <v>17</v>
      </c>
      <c r="T48002" s="1" t="s">
        <v>17</v>
      </c>
    </row>
    <row r="48003" spans="8:20" hidden="1" x14ac:dyDescent="0.2">
      <c r="H48003" s="1" t="s">
        <v>101848</v>
      </c>
      <c r="I48003" s="1" t="s">
        <v>101849</v>
      </c>
      <c r="J48003" s="1" t="s">
        <v>101850</v>
      </c>
      <c r="K48003" s="1" t="s">
        <v>101863</v>
      </c>
      <c r="L48003" s="1"/>
      <c r="M48003" s="1"/>
      <c r="N48003" s="1" t="s">
        <v>101864</v>
      </c>
      <c r="O48003" s="1" t="s">
        <v>36255</v>
      </c>
      <c r="P48003" s="1" t="s">
        <v>17</v>
      </c>
      <c r="Q48003" s="1" t="s">
        <v>17</v>
      </c>
      <c r="R48003" s="1" t="s">
        <v>17</v>
      </c>
      <c r="S48003" s="1" t="s">
        <v>17</v>
      </c>
      <c r="T48003" s="1" t="s">
        <v>17</v>
      </c>
    </row>
    <row r="48004" spans="8:20" hidden="1" x14ac:dyDescent="0.2">
      <c r="H48004" s="1" t="s">
        <v>101848</v>
      </c>
      <c r="I48004" s="1" t="s">
        <v>101849</v>
      </c>
      <c r="J48004" s="1" t="s">
        <v>101850</v>
      </c>
      <c r="K48004" s="1" t="s">
        <v>101865</v>
      </c>
      <c r="L48004" s="1"/>
      <c r="M48004" s="1"/>
      <c r="N48004" s="1" t="s">
        <v>101866</v>
      </c>
      <c r="O48004" s="1" t="s">
        <v>36255</v>
      </c>
      <c r="P48004" s="1" t="s">
        <v>17</v>
      </c>
      <c r="Q48004" s="1" t="s">
        <v>17</v>
      </c>
      <c r="R48004" s="1" t="s">
        <v>17</v>
      </c>
      <c r="S48004" s="1" t="s">
        <v>17</v>
      </c>
      <c r="T48004" s="1" t="s">
        <v>17</v>
      </c>
    </row>
    <row r="48005" spans="8:20" hidden="1" x14ac:dyDescent="0.2">
      <c r="H48005" s="1" t="s">
        <v>101848</v>
      </c>
      <c r="I48005" s="1" t="s">
        <v>101849</v>
      </c>
      <c r="J48005" s="1" t="s">
        <v>101850</v>
      </c>
      <c r="K48005" s="1" t="s">
        <v>101867</v>
      </c>
      <c r="L48005" s="1"/>
      <c r="M48005" s="1"/>
      <c r="N48005" s="1" t="s">
        <v>101868</v>
      </c>
      <c r="O48005" s="1" t="s">
        <v>36255</v>
      </c>
      <c r="P48005" s="1" t="s">
        <v>17</v>
      </c>
      <c r="Q48005" s="1" t="s">
        <v>17</v>
      </c>
      <c r="R48005" s="1" t="s">
        <v>17</v>
      </c>
      <c r="S48005" s="1" t="s">
        <v>17</v>
      </c>
      <c r="T48005" s="1" t="s">
        <v>17</v>
      </c>
    </row>
    <row r="48006" spans="8:20" hidden="1" x14ac:dyDescent="0.2">
      <c r="H48006" s="1" t="s">
        <v>101848</v>
      </c>
      <c r="I48006" s="1" t="s">
        <v>101849</v>
      </c>
      <c r="J48006" s="1" t="s">
        <v>101850</v>
      </c>
      <c r="K48006" s="1" t="s">
        <v>101869</v>
      </c>
      <c r="L48006" s="1"/>
      <c r="M48006" s="1"/>
      <c r="N48006" s="1" t="s">
        <v>101870</v>
      </c>
      <c r="O48006" s="1" t="s">
        <v>36255</v>
      </c>
      <c r="P48006" s="1" t="s">
        <v>17</v>
      </c>
      <c r="Q48006" s="1" t="s">
        <v>17</v>
      </c>
      <c r="R48006" s="1" t="s">
        <v>17</v>
      </c>
      <c r="S48006" s="1" t="s">
        <v>17</v>
      </c>
      <c r="T48006" s="1" t="s">
        <v>17</v>
      </c>
    </row>
    <row r="48007" spans="8:20" hidden="1" x14ac:dyDescent="0.2">
      <c r="H48007" s="1" t="s">
        <v>101848</v>
      </c>
      <c r="I48007" s="1" t="s">
        <v>101849</v>
      </c>
      <c r="J48007" s="1" t="s">
        <v>101850</v>
      </c>
      <c r="K48007" s="1" t="s">
        <v>101871</v>
      </c>
      <c r="L48007" s="1"/>
      <c r="M48007" s="1"/>
      <c r="N48007" s="1" t="s">
        <v>101872</v>
      </c>
      <c r="O48007" s="1" t="s">
        <v>36255</v>
      </c>
      <c r="P48007" s="1" t="s">
        <v>17</v>
      </c>
      <c r="Q48007" s="1" t="s">
        <v>17</v>
      </c>
      <c r="R48007" s="1" t="s">
        <v>17</v>
      </c>
      <c r="S48007" s="1" t="s">
        <v>17</v>
      </c>
      <c r="T48007" s="1" t="s">
        <v>17</v>
      </c>
    </row>
    <row r="48008" spans="8:20" hidden="1" x14ac:dyDescent="0.2">
      <c r="H48008" s="1" t="s">
        <v>101848</v>
      </c>
      <c r="I48008" s="1" t="s">
        <v>101849</v>
      </c>
      <c r="J48008" s="1" t="s">
        <v>101850</v>
      </c>
      <c r="K48008" s="1" t="s">
        <v>101873</v>
      </c>
      <c r="L48008" s="1"/>
      <c r="M48008" s="1"/>
      <c r="N48008" s="1" t="s">
        <v>101874</v>
      </c>
      <c r="O48008" s="1" t="s">
        <v>36255</v>
      </c>
      <c r="P48008" s="1" t="s">
        <v>17</v>
      </c>
      <c r="Q48008" s="1" t="s">
        <v>17</v>
      </c>
      <c r="R48008" s="1" t="s">
        <v>17</v>
      </c>
      <c r="S48008" s="1" t="s">
        <v>17</v>
      </c>
      <c r="T48008" s="1" t="s">
        <v>17</v>
      </c>
    </row>
    <row r="48009" spans="8:20" hidden="1" x14ac:dyDescent="0.2">
      <c r="H48009" s="1" t="s">
        <v>101848</v>
      </c>
      <c r="I48009" s="1" t="s">
        <v>101849</v>
      </c>
      <c r="J48009" s="1" t="s">
        <v>101850</v>
      </c>
      <c r="K48009" s="1" t="s">
        <v>101875</v>
      </c>
      <c r="L48009" s="1"/>
      <c r="M48009" s="1"/>
      <c r="N48009" s="1" t="s">
        <v>101876</v>
      </c>
      <c r="O48009" s="1" t="s">
        <v>36255</v>
      </c>
      <c r="P48009" s="1" t="s">
        <v>17</v>
      </c>
      <c r="Q48009" s="1" t="s">
        <v>17</v>
      </c>
      <c r="R48009" s="1" t="s">
        <v>17</v>
      </c>
      <c r="S48009" s="1" t="s">
        <v>17</v>
      </c>
      <c r="T48009" s="1" t="s">
        <v>17</v>
      </c>
    </row>
    <row r="48010" spans="8:20" hidden="1" x14ac:dyDescent="0.2">
      <c r="H48010" s="1" t="s">
        <v>101848</v>
      </c>
      <c r="I48010" s="1" t="s">
        <v>101849</v>
      </c>
      <c r="J48010" s="1" t="s">
        <v>101850</v>
      </c>
      <c r="K48010" s="1" t="s">
        <v>101877</v>
      </c>
      <c r="L48010" s="1"/>
      <c r="M48010" s="1"/>
      <c r="N48010" s="1" t="s">
        <v>101878</v>
      </c>
      <c r="O48010" s="1" t="s">
        <v>36255</v>
      </c>
      <c r="P48010" s="1" t="s">
        <v>17</v>
      </c>
      <c r="Q48010" s="1" t="s">
        <v>17</v>
      </c>
      <c r="R48010" s="1" t="s">
        <v>17</v>
      </c>
      <c r="S48010" s="1" t="s">
        <v>17</v>
      </c>
      <c r="T48010" s="1" t="s">
        <v>17</v>
      </c>
    </row>
    <row r="48011" spans="8:20" hidden="1" x14ac:dyDescent="0.2">
      <c r="H48011" s="1" t="s">
        <v>101848</v>
      </c>
      <c r="I48011" s="1" t="s">
        <v>101849</v>
      </c>
      <c r="J48011" s="1" t="s">
        <v>101850</v>
      </c>
      <c r="K48011" s="1" t="s">
        <v>101879</v>
      </c>
      <c r="L48011" s="1"/>
      <c r="M48011" s="1"/>
      <c r="N48011" s="1" t="s">
        <v>101880</v>
      </c>
      <c r="O48011" s="1" t="s">
        <v>36255</v>
      </c>
      <c r="P48011" s="1" t="s">
        <v>17</v>
      </c>
      <c r="Q48011" s="1" t="s">
        <v>17</v>
      </c>
      <c r="R48011" s="1" t="s">
        <v>17</v>
      </c>
      <c r="S48011" s="1" t="s">
        <v>17</v>
      </c>
      <c r="T48011" s="1" t="s">
        <v>17</v>
      </c>
    </row>
    <row r="48012" spans="8:20" hidden="1" x14ac:dyDescent="0.2">
      <c r="H48012" s="1" t="s">
        <v>101848</v>
      </c>
      <c r="I48012" s="1" t="s">
        <v>101849</v>
      </c>
      <c r="J48012" s="1" t="s">
        <v>101850</v>
      </c>
      <c r="K48012" s="1" t="s">
        <v>101881</v>
      </c>
      <c r="L48012" s="1"/>
      <c r="M48012" s="1"/>
      <c r="N48012" s="1" t="s">
        <v>101882</v>
      </c>
      <c r="O48012" s="1" t="s">
        <v>36255</v>
      </c>
      <c r="P48012" s="1" t="s">
        <v>17</v>
      </c>
      <c r="Q48012" s="1" t="s">
        <v>17</v>
      </c>
      <c r="R48012" s="1" t="s">
        <v>17</v>
      </c>
      <c r="S48012" s="1" t="s">
        <v>17</v>
      </c>
      <c r="T48012" s="1" t="s">
        <v>17</v>
      </c>
    </row>
    <row r="48013" spans="8:20" hidden="1" x14ac:dyDescent="0.2">
      <c r="H48013" s="1" t="s">
        <v>101848</v>
      </c>
      <c r="I48013" s="1" t="s">
        <v>101849</v>
      </c>
      <c r="J48013" s="1" t="s">
        <v>101850</v>
      </c>
      <c r="K48013" s="1" t="s">
        <v>101883</v>
      </c>
      <c r="L48013" s="1"/>
      <c r="M48013" s="1"/>
      <c r="N48013" s="1" t="s">
        <v>101884</v>
      </c>
      <c r="O48013" s="1" t="s">
        <v>36255</v>
      </c>
      <c r="P48013" s="1" t="s">
        <v>17</v>
      </c>
      <c r="Q48013" s="1" t="s">
        <v>17</v>
      </c>
      <c r="R48013" s="1" t="s">
        <v>17</v>
      </c>
      <c r="S48013" s="1" t="s">
        <v>17</v>
      </c>
      <c r="T48013" s="1" t="s">
        <v>17</v>
      </c>
    </row>
    <row r="48014" spans="8:20" hidden="1" x14ac:dyDescent="0.2">
      <c r="H48014" s="1" t="s">
        <v>101885</v>
      </c>
      <c r="I48014" s="1" t="s">
        <v>101886</v>
      </c>
      <c r="J48014" s="1" t="s">
        <v>101887</v>
      </c>
      <c r="K48014" s="1" t="s">
        <v>101888</v>
      </c>
      <c r="L48014" s="1"/>
      <c r="M48014" s="1"/>
      <c r="N48014" s="1" t="s">
        <v>101889</v>
      </c>
      <c r="O48014" s="1" t="s">
        <v>101890</v>
      </c>
      <c r="P48014" s="1" t="s">
        <v>17</v>
      </c>
      <c r="Q48014" s="1" t="s">
        <v>17</v>
      </c>
      <c r="R48014" s="1" t="s">
        <v>17</v>
      </c>
      <c r="S48014" s="1" t="s">
        <v>17</v>
      </c>
      <c r="T48014" s="1" t="s">
        <v>17</v>
      </c>
    </row>
    <row r="48015" spans="8:20" hidden="1" x14ac:dyDescent="0.2">
      <c r="H48015" s="1" t="s">
        <v>101885</v>
      </c>
      <c r="I48015" s="1" t="s">
        <v>101886</v>
      </c>
      <c r="J48015" s="1" t="s">
        <v>101887</v>
      </c>
      <c r="K48015" s="1" t="s">
        <v>101891</v>
      </c>
      <c r="L48015" s="1"/>
      <c r="M48015" s="1"/>
      <c r="N48015" s="1" t="s">
        <v>101892</v>
      </c>
      <c r="O48015" s="1" t="s">
        <v>101893</v>
      </c>
      <c r="P48015" s="1" t="s">
        <v>17</v>
      </c>
      <c r="Q48015" s="1" t="s">
        <v>17</v>
      </c>
      <c r="R48015" s="1" t="s">
        <v>17</v>
      </c>
      <c r="S48015" s="1" t="s">
        <v>17</v>
      </c>
      <c r="T48015" s="1" t="s">
        <v>17</v>
      </c>
    </row>
    <row r="48016" spans="8:20" hidden="1" x14ac:dyDescent="0.2">
      <c r="H48016" s="1" t="s">
        <v>101885</v>
      </c>
      <c r="I48016" s="1" t="s">
        <v>101886</v>
      </c>
      <c r="J48016" s="1" t="s">
        <v>101887</v>
      </c>
      <c r="K48016" s="1" t="s">
        <v>101894</v>
      </c>
      <c r="L48016" s="1"/>
      <c r="M48016" s="1"/>
      <c r="N48016" s="1" t="s">
        <v>101895</v>
      </c>
      <c r="O48016" s="1" t="s">
        <v>101896</v>
      </c>
      <c r="P48016" s="1" t="s">
        <v>17</v>
      </c>
      <c r="Q48016" s="1" t="s">
        <v>17</v>
      </c>
      <c r="R48016" s="1" t="s">
        <v>17</v>
      </c>
      <c r="S48016" s="1" t="s">
        <v>17</v>
      </c>
      <c r="T48016" s="1" t="s">
        <v>17</v>
      </c>
    </row>
    <row r="48017" spans="8:20" hidden="1" x14ac:dyDescent="0.2">
      <c r="H48017" s="1" t="s">
        <v>101885</v>
      </c>
      <c r="I48017" s="1" t="s">
        <v>101886</v>
      </c>
      <c r="J48017" s="1" t="s">
        <v>101887</v>
      </c>
      <c r="K48017" s="1" t="s">
        <v>101897</v>
      </c>
      <c r="L48017" s="1"/>
      <c r="M48017" s="1"/>
      <c r="N48017" s="1" t="s">
        <v>101898</v>
      </c>
      <c r="O48017" s="1" t="s">
        <v>101899</v>
      </c>
      <c r="P48017" s="1" t="s">
        <v>17</v>
      </c>
      <c r="Q48017" s="1" t="s">
        <v>17</v>
      </c>
      <c r="R48017" s="1" t="s">
        <v>17</v>
      </c>
      <c r="S48017" s="1" t="s">
        <v>17</v>
      </c>
      <c r="T48017" s="1" t="s">
        <v>17</v>
      </c>
    </row>
    <row r="48018" spans="8:20" hidden="1" x14ac:dyDescent="0.2">
      <c r="H48018" s="1" t="s">
        <v>101885</v>
      </c>
      <c r="I48018" s="1" t="s">
        <v>101886</v>
      </c>
      <c r="J48018" s="1" t="s">
        <v>101887</v>
      </c>
      <c r="K48018" s="1" t="s">
        <v>101900</v>
      </c>
      <c r="L48018" s="1"/>
      <c r="M48018" s="1"/>
      <c r="N48018" s="1" t="s">
        <v>101901</v>
      </c>
      <c r="O48018" s="1" t="s">
        <v>101902</v>
      </c>
      <c r="P48018" s="1" t="s">
        <v>17</v>
      </c>
      <c r="Q48018" s="1" t="s">
        <v>17</v>
      </c>
      <c r="R48018" s="1" t="s">
        <v>17</v>
      </c>
      <c r="S48018" s="1" t="s">
        <v>17</v>
      </c>
      <c r="T48018" s="1" t="s">
        <v>17</v>
      </c>
    </row>
    <row r="48019" spans="8:20" hidden="1" x14ac:dyDescent="0.2">
      <c r="H48019" s="1" t="s">
        <v>101885</v>
      </c>
      <c r="I48019" s="1" t="s">
        <v>101886</v>
      </c>
      <c r="J48019" s="1" t="s">
        <v>101887</v>
      </c>
      <c r="K48019" s="1" t="s">
        <v>101903</v>
      </c>
      <c r="L48019" s="1"/>
      <c r="M48019" s="1"/>
      <c r="N48019" s="1" t="s">
        <v>101904</v>
      </c>
      <c r="O48019" s="1" t="s">
        <v>101905</v>
      </c>
      <c r="P48019" s="1" t="s">
        <v>17</v>
      </c>
      <c r="Q48019" s="1" t="s">
        <v>17</v>
      </c>
      <c r="R48019" s="1" t="s">
        <v>17</v>
      </c>
      <c r="S48019" s="1" t="s">
        <v>17</v>
      </c>
      <c r="T48019" s="1" t="s">
        <v>17</v>
      </c>
    </row>
    <row r="48020" spans="8:20" hidden="1" x14ac:dyDescent="0.2">
      <c r="H48020" s="1" t="s">
        <v>101885</v>
      </c>
      <c r="I48020" s="1" t="s">
        <v>101886</v>
      </c>
      <c r="J48020" s="1" t="s">
        <v>101887</v>
      </c>
      <c r="K48020" s="1" t="s">
        <v>101906</v>
      </c>
      <c r="L48020" s="1"/>
      <c r="M48020" s="1"/>
      <c r="N48020" s="1" t="s">
        <v>101907</v>
      </c>
      <c r="O48020" s="1" t="s">
        <v>101908</v>
      </c>
      <c r="P48020" s="1" t="s">
        <v>17</v>
      </c>
      <c r="Q48020" s="1" t="s">
        <v>17</v>
      </c>
      <c r="R48020" s="1" t="s">
        <v>17</v>
      </c>
      <c r="S48020" s="1" t="s">
        <v>17</v>
      </c>
      <c r="T48020" s="1" t="s">
        <v>17</v>
      </c>
    </row>
    <row r="48021" spans="8:20" hidden="1" x14ac:dyDescent="0.2">
      <c r="H48021" s="1" t="s">
        <v>101885</v>
      </c>
      <c r="I48021" s="1" t="s">
        <v>101886</v>
      </c>
      <c r="J48021" s="1" t="s">
        <v>101887</v>
      </c>
      <c r="K48021" s="1" t="s">
        <v>101909</v>
      </c>
      <c r="L48021" s="1"/>
      <c r="M48021" s="1"/>
      <c r="N48021" s="1" t="s">
        <v>101910</v>
      </c>
      <c r="O48021" s="1" t="s">
        <v>101911</v>
      </c>
      <c r="P48021" s="1" t="s">
        <v>17</v>
      </c>
      <c r="Q48021" s="1" t="s">
        <v>17</v>
      </c>
      <c r="R48021" s="1" t="s">
        <v>17</v>
      </c>
      <c r="S48021" s="1" t="s">
        <v>17</v>
      </c>
      <c r="T48021" s="1" t="s">
        <v>17</v>
      </c>
    </row>
    <row r="48022" spans="8:20" hidden="1" x14ac:dyDescent="0.2">
      <c r="H48022" s="1" t="s">
        <v>101885</v>
      </c>
      <c r="I48022" s="1" t="s">
        <v>101886</v>
      </c>
      <c r="J48022" s="1" t="s">
        <v>101887</v>
      </c>
      <c r="K48022" s="1" t="s">
        <v>101912</v>
      </c>
      <c r="L48022" s="1"/>
      <c r="M48022" s="1"/>
      <c r="N48022" s="1" t="s">
        <v>101913</v>
      </c>
      <c r="O48022" s="1" t="s">
        <v>101914</v>
      </c>
      <c r="P48022" s="1" t="s">
        <v>17</v>
      </c>
      <c r="Q48022" s="1" t="s">
        <v>17</v>
      </c>
      <c r="R48022" s="1" t="s">
        <v>17</v>
      </c>
      <c r="S48022" s="1" t="s">
        <v>17</v>
      </c>
      <c r="T48022" s="1" t="s">
        <v>17</v>
      </c>
    </row>
    <row r="48023" spans="8:20" hidden="1" x14ac:dyDescent="0.2">
      <c r="H48023" s="1" t="s">
        <v>101885</v>
      </c>
      <c r="I48023" s="1" t="s">
        <v>101886</v>
      </c>
      <c r="J48023" s="1" t="s">
        <v>101887</v>
      </c>
      <c r="K48023" s="1" t="s">
        <v>101915</v>
      </c>
      <c r="L48023" s="1"/>
      <c r="M48023" s="1"/>
      <c r="N48023" s="1" t="s">
        <v>101916</v>
      </c>
      <c r="O48023" s="1" t="s">
        <v>101917</v>
      </c>
      <c r="P48023" s="1" t="s">
        <v>17</v>
      </c>
      <c r="Q48023" s="1" t="s">
        <v>17</v>
      </c>
      <c r="R48023" s="1" t="s">
        <v>17</v>
      </c>
      <c r="S48023" s="1" t="s">
        <v>17</v>
      </c>
      <c r="T48023" s="1" t="s">
        <v>17</v>
      </c>
    </row>
    <row r="48024" spans="8:20" hidden="1" x14ac:dyDescent="0.2">
      <c r="H48024" s="1" t="s">
        <v>101885</v>
      </c>
      <c r="I48024" s="1" t="s">
        <v>101886</v>
      </c>
      <c r="J48024" s="1" t="s">
        <v>101887</v>
      </c>
      <c r="K48024" s="1" t="s">
        <v>101918</v>
      </c>
      <c r="L48024" s="1"/>
      <c r="M48024" s="1"/>
      <c r="N48024" s="1" t="s">
        <v>101919</v>
      </c>
      <c r="O48024" s="1" t="s">
        <v>101920</v>
      </c>
      <c r="P48024" s="1" t="s">
        <v>17</v>
      </c>
      <c r="Q48024" s="1" t="s">
        <v>17</v>
      </c>
      <c r="R48024" s="1" t="s">
        <v>17</v>
      </c>
      <c r="S48024" s="1" t="s">
        <v>17</v>
      </c>
      <c r="T48024" s="1" t="s">
        <v>17</v>
      </c>
    </row>
    <row r="48025" spans="8:20" hidden="1" x14ac:dyDescent="0.2">
      <c r="H48025" s="1" t="s">
        <v>101885</v>
      </c>
      <c r="I48025" s="1" t="s">
        <v>101886</v>
      </c>
      <c r="J48025" s="1" t="s">
        <v>101887</v>
      </c>
      <c r="K48025" s="1" t="s">
        <v>101921</v>
      </c>
      <c r="L48025" s="1"/>
      <c r="M48025" s="1"/>
      <c r="N48025" s="1" t="s">
        <v>101922</v>
      </c>
      <c r="O48025" s="1" t="s">
        <v>101923</v>
      </c>
      <c r="P48025" s="1" t="s">
        <v>17</v>
      </c>
      <c r="Q48025" s="1" t="s">
        <v>17</v>
      </c>
      <c r="R48025" s="1" t="s">
        <v>17</v>
      </c>
      <c r="S48025" s="1" t="s">
        <v>17</v>
      </c>
      <c r="T48025" s="1" t="s">
        <v>17</v>
      </c>
    </row>
    <row r="48026" spans="8:20" hidden="1" x14ac:dyDescent="0.2">
      <c r="H48026" s="1" t="s">
        <v>101885</v>
      </c>
      <c r="I48026" s="1" t="s">
        <v>101886</v>
      </c>
      <c r="J48026" s="1" t="s">
        <v>101887</v>
      </c>
      <c r="K48026" s="1" t="s">
        <v>101924</v>
      </c>
      <c r="L48026" s="1"/>
      <c r="M48026" s="1"/>
      <c r="N48026" s="1" t="s">
        <v>101925</v>
      </c>
      <c r="O48026" s="1" t="s">
        <v>101926</v>
      </c>
      <c r="P48026" s="1" t="s">
        <v>17</v>
      </c>
      <c r="Q48026" s="1" t="s">
        <v>17</v>
      </c>
      <c r="R48026" s="1" t="s">
        <v>17</v>
      </c>
      <c r="S48026" s="1" t="s">
        <v>17</v>
      </c>
      <c r="T48026" s="1" t="s">
        <v>17</v>
      </c>
    </row>
    <row r="48027" spans="8:20" hidden="1" x14ac:dyDescent="0.2">
      <c r="H48027" s="1" t="s">
        <v>101885</v>
      </c>
      <c r="I48027" s="1" t="s">
        <v>101886</v>
      </c>
      <c r="J48027" s="1" t="s">
        <v>101887</v>
      </c>
      <c r="K48027" s="1" t="s">
        <v>101927</v>
      </c>
      <c r="L48027" s="1"/>
      <c r="M48027" s="1"/>
      <c r="N48027" s="1" t="s">
        <v>101928</v>
      </c>
      <c r="O48027" s="1" t="s">
        <v>101929</v>
      </c>
      <c r="P48027" s="1" t="s">
        <v>17</v>
      </c>
      <c r="Q48027" s="1" t="s">
        <v>17</v>
      </c>
      <c r="R48027" s="1" t="s">
        <v>17</v>
      </c>
      <c r="S48027" s="1" t="s">
        <v>17</v>
      </c>
      <c r="T48027" s="1" t="s">
        <v>17</v>
      </c>
    </row>
    <row r="48028" spans="8:20" hidden="1" x14ac:dyDescent="0.2">
      <c r="H48028" s="1" t="s">
        <v>101885</v>
      </c>
      <c r="I48028" s="1" t="s">
        <v>101886</v>
      </c>
      <c r="J48028" s="1" t="s">
        <v>101887</v>
      </c>
      <c r="K48028" s="1" t="s">
        <v>101930</v>
      </c>
      <c r="L48028" s="1"/>
      <c r="M48028" s="1"/>
      <c r="N48028" s="1" t="s">
        <v>101931</v>
      </c>
      <c r="O48028" s="1" t="s">
        <v>101932</v>
      </c>
      <c r="P48028" s="1" t="s">
        <v>17</v>
      </c>
      <c r="Q48028" s="1" t="s">
        <v>17</v>
      </c>
      <c r="R48028" s="1" t="s">
        <v>17</v>
      </c>
      <c r="S48028" s="1" t="s">
        <v>17</v>
      </c>
      <c r="T48028" s="1" t="s">
        <v>17</v>
      </c>
    </row>
    <row r="48029" spans="8:20" hidden="1" x14ac:dyDescent="0.2">
      <c r="H48029" s="1" t="s">
        <v>101885</v>
      </c>
      <c r="I48029" s="1" t="s">
        <v>101886</v>
      </c>
      <c r="J48029" s="1" t="s">
        <v>101887</v>
      </c>
      <c r="K48029" s="1" t="s">
        <v>101933</v>
      </c>
      <c r="L48029" s="1"/>
      <c r="M48029" s="1"/>
      <c r="N48029" s="1" t="s">
        <v>101934</v>
      </c>
      <c r="O48029" s="1" t="s">
        <v>101935</v>
      </c>
      <c r="P48029" s="1" t="s">
        <v>17</v>
      </c>
      <c r="Q48029" s="1" t="s">
        <v>17</v>
      </c>
      <c r="R48029" s="1" t="s">
        <v>17</v>
      </c>
      <c r="S48029" s="1" t="s">
        <v>17</v>
      </c>
      <c r="T48029" s="1" t="s">
        <v>17</v>
      </c>
    </row>
    <row r="48030" spans="8:20" hidden="1" x14ac:dyDescent="0.2">
      <c r="H48030" s="1" t="s">
        <v>101885</v>
      </c>
      <c r="I48030" s="1" t="s">
        <v>101886</v>
      </c>
      <c r="J48030" s="1" t="s">
        <v>101887</v>
      </c>
      <c r="K48030" s="1" t="s">
        <v>101936</v>
      </c>
      <c r="L48030" s="1"/>
      <c r="M48030" s="1"/>
      <c r="N48030" s="1" t="s">
        <v>101937</v>
      </c>
      <c r="O48030" s="1" t="s">
        <v>101938</v>
      </c>
      <c r="P48030" s="1" t="s">
        <v>17</v>
      </c>
      <c r="Q48030" s="1" t="s">
        <v>17</v>
      </c>
      <c r="R48030" s="1" t="s">
        <v>17</v>
      </c>
      <c r="S48030" s="1" t="s">
        <v>17</v>
      </c>
      <c r="T48030" s="1" t="s">
        <v>17</v>
      </c>
    </row>
    <row r="48031" spans="8:20" hidden="1" x14ac:dyDescent="0.2">
      <c r="H48031" s="1" t="s">
        <v>101885</v>
      </c>
      <c r="I48031" s="1" t="s">
        <v>101886</v>
      </c>
      <c r="J48031" s="1" t="s">
        <v>101887</v>
      </c>
      <c r="K48031" s="1" t="s">
        <v>101939</v>
      </c>
      <c r="L48031" s="1"/>
      <c r="M48031" s="1"/>
      <c r="N48031" s="1" t="s">
        <v>101940</v>
      </c>
      <c r="O48031" s="1" t="s">
        <v>101941</v>
      </c>
      <c r="P48031" s="1" t="s">
        <v>17</v>
      </c>
      <c r="Q48031" s="1" t="s">
        <v>17</v>
      </c>
      <c r="R48031" s="1" t="s">
        <v>17</v>
      </c>
      <c r="S48031" s="1" t="s">
        <v>17</v>
      </c>
      <c r="T48031" s="1" t="s">
        <v>17</v>
      </c>
    </row>
    <row r="48032" spans="8:20" hidden="1" x14ac:dyDescent="0.2">
      <c r="H48032" s="1" t="s">
        <v>101885</v>
      </c>
      <c r="I48032" s="1" t="s">
        <v>101886</v>
      </c>
      <c r="J48032" s="1" t="s">
        <v>101887</v>
      </c>
      <c r="K48032" s="1" t="s">
        <v>101942</v>
      </c>
      <c r="L48032" s="1"/>
      <c r="M48032" s="1"/>
      <c r="N48032" s="1" t="s">
        <v>101943</v>
      </c>
      <c r="O48032" s="1" t="s">
        <v>101944</v>
      </c>
      <c r="P48032" s="1" t="s">
        <v>17</v>
      </c>
      <c r="Q48032" s="1" t="s">
        <v>17</v>
      </c>
      <c r="R48032" s="1" t="s">
        <v>17</v>
      </c>
      <c r="S48032" s="1" t="s">
        <v>17</v>
      </c>
      <c r="T48032" s="1" t="s">
        <v>17</v>
      </c>
    </row>
    <row r="48033" spans="8:20" hidden="1" x14ac:dyDescent="0.2">
      <c r="H48033" s="1" t="s">
        <v>101885</v>
      </c>
      <c r="I48033" s="1" t="s">
        <v>101886</v>
      </c>
      <c r="J48033" s="1" t="s">
        <v>101887</v>
      </c>
      <c r="K48033" s="1" t="s">
        <v>101945</v>
      </c>
      <c r="L48033" s="1"/>
      <c r="M48033" s="1"/>
      <c r="N48033" s="1" t="s">
        <v>101946</v>
      </c>
      <c r="O48033" s="1" t="s">
        <v>101944</v>
      </c>
      <c r="P48033" s="1" t="s">
        <v>17</v>
      </c>
      <c r="Q48033" s="1" t="s">
        <v>17</v>
      </c>
      <c r="R48033" s="1" t="s">
        <v>17</v>
      </c>
      <c r="S48033" s="1" t="s">
        <v>17</v>
      </c>
      <c r="T48033" s="1" t="s">
        <v>17</v>
      </c>
    </row>
    <row r="48034" spans="8:20" hidden="1" x14ac:dyDescent="0.2">
      <c r="H48034" s="1" t="s">
        <v>101947</v>
      </c>
      <c r="I48034" s="1" t="s">
        <v>101948</v>
      </c>
      <c r="J48034" s="1" t="s">
        <v>101949</v>
      </c>
      <c r="K48034" s="1" t="s">
        <v>101950</v>
      </c>
      <c r="L48034" s="1"/>
      <c r="M48034" s="1"/>
      <c r="N48034" s="1" t="s">
        <v>101951</v>
      </c>
      <c r="O48034" s="1" t="s">
        <v>101952</v>
      </c>
      <c r="P48034" s="1" t="s">
        <v>17</v>
      </c>
      <c r="Q48034" s="1" t="s">
        <v>17</v>
      </c>
      <c r="R48034" s="1" t="s">
        <v>210</v>
      </c>
      <c r="S48034" s="1" t="s">
        <v>17</v>
      </c>
      <c r="T48034" s="1" t="s">
        <v>17</v>
      </c>
    </row>
    <row r="48035" spans="8:20" hidden="1" x14ac:dyDescent="0.2">
      <c r="H48035" s="1" t="s">
        <v>101947</v>
      </c>
      <c r="I48035" s="1" t="s">
        <v>101948</v>
      </c>
      <c r="J48035" s="1" t="s">
        <v>101949</v>
      </c>
      <c r="K48035" s="1" t="s">
        <v>101953</v>
      </c>
      <c r="L48035" s="1"/>
      <c r="M48035" s="1"/>
      <c r="N48035" s="1" t="s">
        <v>101954</v>
      </c>
      <c r="O48035" s="1" t="s">
        <v>101952</v>
      </c>
      <c r="P48035" s="1" t="s">
        <v>17</v>
      </c>
      <c r="Q48035" s="1" t="s">
        <v>17</v>
      </c>
      <c r="R48035" s="1" t="s">
        <v>210</v>
      </c>
      <c r="S48035" s="1" t="s">
        <v>17</v>
      </c>
      <c r="T48035" s="1" t="s">
        <v>17</v>
      </c>
    </row>
    <row r="48036" spans="8:20" hidden="1" x14ac:dyDescent="0.2">
      <c r="H48036" s="1" t="s">
        <v>101947</v>
      </c>
      <c r="I48036" s="1" t="s">
        <v>101948</v>
      </c>
      <c r="J48036" s="1" t="s">
        <v>101949</v>
      </c>
      <c r="K48036" s="1" t="s">
        <v>101955</v>
      </c>
      <c r="L48036" s="1"/>
      <c r="M48036" s="1"/>
      <c r="N48036" s="1" t="s">
        <v>101956</v>
      </c>
      <c r="O48036" s="1" t="s">
        <v>101952</v>
      </c>
      <c r="P48036" s="1" t="s">
        <v>17</v>
      </c>
      <c r="Q48036" s="1" t="s">
        <v>17</v>
      </c>
      <c r="R48036" s="1" t="s">
        <v>210</v>
      </c>
      <c r="S48036" s="1" t="s">
        <v>17</v>
      </c>
      <c r="T48036" s="1" t="s">
        <v>17</v>
      </c>
    </row>
    <row r="48037" spans="8:20" hidden="1" x14ac:dyDescent="0.2">
      <c r="H48037" s="1" t="s">
        <v>101947</v>
      </c>
      <c r="I48037" s="1" t="s">
        <v>101948</v>
      </c>
      <c r="J48037" s="1" t="s">
        <v>101949</v>
      </c>
      <c r="K48037" s="1" t="s">
        <v>101957</v>
      </c>
      <c r="L48037" s="1"/>
      <c r="M48037" s="1"/>
      <c r="N48037" s="1" t="s">
        <v>101958</v>
      </c>
      <c r="O48037" s="1" t="s">
        <v>101952</v>
      </c>
      <c r="P48037" s="1" t="s">
        <v>17</v>
      </c>
      <c r="Q48037" s="1" t="s">
        <v>17</v>
      </c>
      <c r="R48037" s="1" t="s">
        <v>210</v>
      </c>
      <c r="S48037" s="1" t="s">
        <v>17</v>
      </c>
      <c r="T48037" s="1" t="s">
        <v>17</v>
      </c>
    </row>
    <row r="48038" spans="8:20" hidden="1" x14ac:dyDescent="0.2">
      <c r="H48038" s="1" t="s">
        <v>101947</v>
      </c>
      <c r="I48038" s="1" t="s">
        <v>101948</v>
      </c>
      <c r="J48038" s="1" t="s">
        <v>101949</v>
      </c>
      <c r="K48038" s="1" t="s">
        <v>101959</v>
      </c>
      <c r="L48038" s="1"/>
      <c r="M48038" s="1"/>
      <c r="N48038" s="1" t="s">
        <v>101960</v>
      </c>
      <c r="O48038" s="1" t="s">
        <v>101952</v>
      </c>
      <c r="P48038" s="1" t="s">
        <v>17</v>
      </c>
      <c r="Q48038" s="1" t="s">
        <v>17</v>
      </c>
      <c r="R48038" s="1" t="s">
        <v>210</v>
      </c>
      <c r="S48038" s="1" t="s">
        <v>17</v>
      </c>
      <c r="T48038" s="1" t="s">
        <v>17</v>
      </c>
    </row>
    <row r="48039" spans="8:20" hidden="1" x14ac:dyDescent="0.2">
      <c r="H48039" s="1" t="s">
        <v>101947</v>
      </c>
      <c r="I48039" s="1" t="s">
        <v>101948</v>
      </c>
      <c r="J48039" s="1" t="s">
        <v>101949</v>
      </c>
      <c r="K48039" s="1" t="s">
        <v>101961</v>
      </c>
      <c r="L48039" s="1"/>
      <c r="M48039" s="1"/>
      <c r="N48039" s="1" t="s">
        <v>101962</v>
      </c>
      <c r="O48039" s="1" t="s">
        <v>101952</v>
      </c>
      <c r="P48039" s="1" t="s">
        <v>17</v>
      </c>
      <c r="Q48039" s="1" t="s">
        <v>17</v>
      </c>
      <c r="R48039" s="1" t="s">
        <v>210</v>
      </c>
      <c r="S48039" s="1" t="s">
        <v>17</v>
      </c>
      <c r="T48039" s="1" t="s">
        <v>17</v>
      </c>
    </row>
    <row r="48040" spans="8:20" hidden="1" x14ac:dyDescent="0.2">
      <c r="H48040" s="1" t="s">
        <v>101947</v>
      </c>
      <c r="I48040" s="1" t="s">
        <v>101948</v>
      </c>
      <c r="J48040" s="1" t="s">
        <v>101949</v>
      </c>
      <c r="K48040" s="1" t="s">
        <v>101963</v>
      </c>
      <c r="L48040" s="1"/>
      <c r="M48040" s="1"/>
      <c r="N48040" s="1" t="s">
        <v>101964</v>
      </c>
      <c r="O48040" s="1" t="s">
        <v>101952</v>
      </c>
      <c r="P48040" s="1" t="s">
        <v>17</v>
      </c>
      <c r="Q48040" s="1" t="s">
        <v>17</v>
      </c>
      <c r="R48040" s="1" t="s">
        <v>210</v>
      </c>
      <c r="S48040" s="1" t="s">
        <v>17</v>
      </c>
      <c r="T48040" s="1" t="s">
        <v>17</v>
      </c>
    </row>
    <row r="48041" spans="8:20" hidden="1" x14ac:dyDescent="0.2">
      <c r="H48041" s="1" t="s">
        <v>101947</v>
      </c>
      <c r="I48041" s="1" t="s">
        <v>101948</v>
      </c>
      <c r="J48041" s="1" t="s">
        <v>101949</v>
      </c>
      <c r="K48041" s="1" t="s">
        <v>101965</v>
      </c>
      <c r="L48041" s="1"/>
      <c r="M48041" s="1"/>
      <c r="N48041" s="1" t="s">
        <v>101966</v>
      </c>
      <c r="O48041" s="1" t="s">
        <v>101952</v>
      </c>
      <c r="P48041" s="1" t="s">
        <v>17</v>
      </c>
      <c r="Q48041" s="1" t="s">
        <v>17</v>
      </c>
      <c r="R48041" s="1" t="s">
        <v>210</v>
      </c>
      <c r="S48041" s="1" t="s">
        <v>17</v>
      </c>
      <c r="T48041" s="1" t="s">
        <v>17</v>
      </c>
    </row>
    <row r="48042" spans="8:20" hidden="1" x14ac:dyDescent="0.2">
      <c r="H48042" s="1" t="s">
        <v>101947</v>
      </c>
      <c r="I48042" s="1" t="s">
        <v>101948</v>
      </c>
      <c r="J48042" s="1" t="s">
        <v>101949</v>
      </c>
      <c r="K48042" s="1" t="s">
        <v>101967</v>
      </c>
      <c r="L48042" s="1"/>
      <c r="M48042" s="1"/>
      <c r="N48042" s="1" t="s">
        <v>101968</v>
      </c>
      <c r="O48042" s="1" t="s">
        <v>101952</v>
      </c>
      <c r="P48042" s="1" t="s">
        <v>17</v>
      </c>
      <c r="Q48042" s="1" t="s">
        <v>17</v>
      </c>
      <c r="R48042" s="1" t="s">
        <v>210</v>
      </c>
      <c r="S48042" s="1" t="s">
        <v>17</v>
      </c>
      <c r="T48042" s="1" t="s">
        <v>17</v>
      </c>
    </row>
    <row r="48043" spans="8:20" hidden="1" x14ac:dyDescent="0.2">
      <c r="H48043" s="1" t="s">
        <v>101947</v>
      </c>
      <c r="I48043" s="1" t="s">
        <v>101948</v>
      </c>
      <c r="J48043" s="1" t="s">
        <v>101949</v>
      </c>
      <c r="K48043" s="1" t="s">
        <v>101969</v>
      </c>
      <c r="L48043" s="1"/>
      <c r="M48043" s="1"/>
      <c r="N48043" s="1" t="s">
        <v>101970</v>
      </c>
      <c r="O48043" s="1" t="s">
        <v>101952</v>
      </c>
      <c r="P48043" s="1" t="s">
        <v>17</v>
      </c>
      <c r="Q48043" s="1" t="s">
        <v>17</v>
      </c>
      <c r="R48043" s="1" t="s">
        <v>210</v>
      </c>
      <c r="S48043" s="1" t="s">
        <v>17</v>
      </c>
      <c r="T48043" s="1" t="s">
        <v>17</v>
      </c>
    </row>
    <row r="48044" spans="8:20" hidden="1" x14ac:dyDescent="0.2">
      <c r="H48044" s="1" t="s">
        <v>101947</v>
      </c>
      <c r="I48044" s="1" t="s">
        <v>101948</v>
      </c>
      <c r="J48044" s="1" t="s">
        <v>101949</v>
      </c>
      <c r="K48044" s="1" t="s">
        <v>101971</v>
      </c>
      <c r="L48044" s="1"/>
      <c r="M48044" s="1"/>
      <c r="N48044" s="1" t="s">
        <v>101972</v>
      </c>
      <c r="O48044" s="1" t="s">
        <v>101952</v>
      </c>
      <c r="P48044" s="1" t="s">
        <v>17</v>
      </c>
      <c r="Q48044" s="1" t="s">
        <v>17</v>
      </c>
      <c r="R48044" s="1" t="s">
        <v>210</v>
      </c>
      <c r="S48044" s="1" t="s">
        <v>17</v>
      </c>
      <c r="T48044" s="1" t="s">
        <v>17</v>
      </c>
    </row>
    <row r="48045" spans="8:20" hidden="1" x14ac:dyDescent="0.2">
      <c r="H48045" s="1" t="s">
        <v>101947</v>
      </c>
      <c r="I48045" s="1" t="s">
        <v>101948</v>
      </c>
      <c r="J48045" s="1" t="s">
        <v>101949</v>
      </c>
      <c r="K48045" s="1" t="s">
        <v>101973</v>
      </c>
      <c r="L48045" s="1"/>
      <c r="M48045" s="1"/>
      <c r="N48045" s="1" t="s">
        <v>101974</v>
      </c>
      <c r="O48045" s="1" t="s">
        <v>101952</v>
      </c>
      <c r="P48045" s="1" t="s">
        <v>17</v>
      </c>
      <c r="Q48045" s="1" t="s">
        <v>17</v>
      </c>
      <c r="R48045" s="1" t="s">
        <v>210</v>
      </c>
      <c r="S48045" s="1" t="s">
        <v>17</v>
      </c>
      <c r="T48045" s="1" t="s">
        <v>17</v>
      </c>
    </row>
    <row r="48046" spans="8:20" hidden="1" x14ac:dyDescent="0.2">
      <c r="H48046" s="1" t="s">
        <v>101947</v>
      </c>
      <c r="I48046" s="1" t="s">
        <v>101948</v>
      </c>
      <c r="J48046" s="1" t="s">
        <v>101949</v>
      </c>
      <c r="K48046" s="1" t="s">
        <v>101975</v>
      </c>
      <c r="L48046" s="1"/>
      <c r="M48046" s="1"/>
      <c r="N48046" s="1" t="s">
        <v>101976</v>
      </c>
      <c r="O48046" s="1" t="s">
        <v>101952</v>
      </c>
      <c r="P48046" s="1" t="s">
        <v>17</v>
      </c>
      <c r="Q48046" s="1" t="s">
        <v>17</v>
      </c>
      <c r="R48046" s="1" t="s">
        <v>210</v>
      </c>
      <c r="S48046" s="1" t="s">
        <v>17</v>
      </c>
      <c r="T48046" s="1" t="s">
        <v>17</v>
      </c>
    </row>
    <row r="48047" spans="8:20" hidden="1" x14ac:dyDescent="0.2">
      <c r="H48047" s="1" t="s">
        <v>126260</v>
      </c>
      <c r="I48047" s="1" t="s">
        <v>126261</v>
      </c>
      <c r="J48047" s="1" t="s">
        <v>126262</v>
      </c>
      <c r="K48047" s="1" t="s">
        <v>126263</v>
      </c>
      <c r="L48047" s="1"/>
      <c r="M48047" s="1"/>
      <c r="N48047" s="1" t="s">
        <v>126264</v>
      </c>
      <c r="O48047" s="1" t="s">
        <v>36255</v>
      </c>
      <c r="P48047" s="1" t="s">
        <v>17</v>
      </c>
      <c r="Q48047" s="1" t="s">
        <v>17</v>
      </c>
      <c r="R48047" s="1" t="s">
        <v>17</v>
      </c>
      <c r="S48047" s="1" t="s">
        <v>17</v>
      </c>
      <c r="T48047" s="1" t="s">
        <v>17</v>
      </c>
    </row>
    <row r="48048" spans="8:20" hidden="1" x14ac:dyDescent="0.2">
      <c r="H48048" s="1" t="s">
        <v>126260</v>
      </c>
      <c r="I48048" s="1" t="s">
        <v>126261</v>
      </c>
      <c r="J48048" s="1" t="s">
        <v>126262</v>
      </c>
      <c r="K48048" s="1" t="s">
        <v>126265</v>
      </c>
      <c r="L48048" s="1"/>
      <c r="M48048" s="1"/>
      <c r="N48048" s="1" t="s">
        <v>126266</v>
      </c>
      <c r="O48048" s="1" t="s">
        <v>36255</v>
      </c>
      <c r="P48048" s="1" t="s">
        <v>17</v>
      </c>
      <c r="Q48048" s="1" t="s">
        <v>17</v>
      </c>
      <c r="R48048" s="1" t="s">
        <v>17</v>
      </c>
      <c r="S48048" s="1" t="s">
        <v>17</v>
      </c>
      <c r="T48048" s="1" t="s">
        <v>17</v>
      </c>
    </row>
    <row r="48049" spans="8:20" hidden="1" x14ac:dyDescent="0.2">
      <c r="H48049" s="1" t="s">
        <v>126260</v>
      </c>
      <c r="I48049" s="1" t="s">
        <v>126261</v>
      </c>
      <c r="J48049" s="1" t="s">
        <v>126262</v>
      </c>
      <c r="K48049" s="1" t="s">
        <v>126267</v>
      </c>
      <c r="L48049" s="1"/>
      <c r="M48049" s="1"/>
      <c r="N48049" s="1" t="s">
        <v>126268</v>
      </c>
      <c r="O48049" s="1" t="s">
        <v>36255</v>
      </c>
      <c r="P48049" s="1" t="s">
        <v>17</v>
      </c>
      <c r="Q48049" s="1" t="s">
        <v>17</v>
      </c>
      <c r="R48049" s="1" t="s">
        <v>17</v>
      </c>
      <c r="S48049" s="1" t="s">
        <v>17</v>
      </c>
      <c r="T48049" s="1" t="s">
        <v>17</v>
      </c>
    </row>
    <row r="48050" spans="8:20" hidden="1" x14ac:dyDescent="0.2">
      <c r="H48050" s="1" t="s">
        <v>126260</v>
      </c>
      <c r="I48050" s="1" t="s">
        <v>126261</v>
      </c>
      <c r="J48050" s="1" t="s">
        <v>126262</v>
      </c>
      <c r="K48050" s="1" t="s">
        <v>126269</v>
      </c>
      <c r="L48050" s="1"/>
      <c r="M48050" s="1"/>
      <c r="N48050" s="1" t="s">
        <v>126270</v>
      </c>
      <c r="O48050" s="1" t="s">
        <v>36255</v>
      </c>
      <c r="P48050" s="1" t="s">
        <v>17</v>
      </c>
      <c r="Q48050" s="1" t="s">
        <v>17</v>
      </c>
      <c r="R48050" s="1" t="s">
        <v>17</v>
      </c>
      <c r="S48050" s="1" t="s">
        <v>17</v>
      </c>
      <c r="T48050" s="1" t="s">
        <v>17</v>
      </c>
    </row>
    <row r="48051" spans="8:20" hidden="1" x14ac:dyDescent="0.2">
      <c r="H48051" s="1" t="s">
        <v>126260</v>
      </c>
      <c r="I48051" s="1" t="s">
        <v>126261</v>
      </c>
      <c r="J48051" s="1" t="s">
        <v>126262</v>
      </c>
      <c r="K48051" s="1" t="s">
        <v>126271</v>
      </c>
      <c r="L48051" s="1"/>
      <c r="M48051" s="1"/>
      <c r="N48051" s="1" t="s">
        <v>126272</v>
      </c>
      <c r="O48051" s="1" t="s">
        <v>36255</v>
      </c>
      <c r="P48051" s="1" t="s">
        <v>17</v>
      </c>
      <c r="Q48051" s="1" t="s">
        <v>17</v>
      </c>
      <c r="R48051" s="1" t="s">
        <v>17</v>
      </c>
      <c r="S48051" s="1" t="s">
        <v>17</v>
      </c>
      <c r="T48051" s="1" t="s">
        <v>17</v>
      </c>
    </row>
    <row r="48052" spans="8:20" hidden="1" x14ac:dyDescent="0.2">
      <c r="H48052" s="1" t="s">
        <v>126260</v>
      </c>
      <c r="I48052" s="1" t="s">
        <v>126261</v>
      </c>
      <c r="J48052" s="1" t="s">
        <v>126262</v>
      </c>
      <c r="K48052" s="1" t="s">
        <v>126273</v>
      </c>
      <c r="L48052" s="1"/>
      <c r="M48052" s="1"/>
      <c r="N48052" s="1" t="s">
        <v>126274</v>
      </c>
      <c r="O48052" s="1" t="s">
        <v>36255</v>
      </c>
      <c r="P48052" s="1" t="s">
        <v>17</v>
      </c>
      <c r="Q48052" s="1" t="s">
        <v>17</v>
      </c>
      <c r="R48052" s="1" t="s">
        <v>17</v>
      </c>
      <c r="S48052" s="1" t="s">
        <v>17</v>
      </c>
      <c r="T48052" s="1" t="s">
        <v>17</v>
      </c>
    </row>
    <row r="48053" spans="8:20" hidden="1" x14ac:dyDescent="0.2">
      <c r="H48053" s="1" t="s">
        <v>126260</v>
      </c>
      <c r="I48053" s="1" t="s">
        <v>126261</v>
      </c>
      <c r="J48053" s="1" t="s">
        <v>126262</v>
      </c>
      <c r="K48053" s="1" t="s">
        <v>126275</v>
      </c>
      <c r="L48053" s="1"/>
      <c r="M48053" s="1"/>
      <c r="N48053" s="1" t="s">
        <v>126276</v>
      </c>
      <c r="O48053" s="1" t="s">
        <v>36255</v>
      </c>
      <c r="P48053" s="1" t="s">
        <v>17</v>
      </c>
      <c r="Q48053" s="1" t="s">
        <v>17</v>
      </c>
      <c r="R48053" s="1" t="s">
        <v>17</v>
      </c>
      <c r="S48053" s="1" t="s">
        <v>17</v>
      </c>
      <c r="T48053" s="1" t="s">
        <v>17</v>
      </c>
    </row>
    <row r="48054" spans="8:20" hidden="1" x14ac:dyDescent="0.2">
      <c r="H48054" s="1" t="s">
        <v>126260</v>
      </c>
      <c r="I48054" s="1" t="s">
        <v>126261</v>
      </c>
      <c r="J48054" s="1" t="s">
        <v>126262</v>
      </c>
      <c r="K48054" s="1" t="s">
        <v>126277</v>
      </c>
      <c r="L48054" s="1"/>
      <c r="M48054" s="1"/>
      <c r="N48054" s="1" t="s">
        <v>126278</v>
      </c>
      <c r="O48054" s="1" t="s">
        <v>36255</v>
      </c>
      <c r="P48054" s="1" t="s">
        <v>17</v>
      </c>
      <c r="Q48054" s="1" t="s">
        <v>17</v>
      </c>
      <c r="R48054" s="1" t="s">
        <v>17</v>
      </c>
      <c r="S48054" s="1" t="s">
        <v>17</v>
      </c>
      <c r="T48054" s="1" t="s">
        <v>17</v>
      </c>
    </row>
    <row r="48055" spans="8:20" hidden="1" x14ac:dyDescent="0.2">
      <c r="H48055" s="1" t="s">
        <v>126260</v>
      </c>
      <c r="I48055" s="1" t="s">
        <v>126261</v>
      </c>
      <c r="J48055" s="1" t="s">
        <v>126262</v>
      </c>
      <c r="K48055" s="1" t="s">
        <v>126279</v>
      </c>
      <c r="L48055" s="1"/>
      <c r="M48055" s="1"/>
      <c r="N48055" s="1" t="s">
        <v>126280</v>
      </c>
      <c r="O48055" s="1" t="s">
        <v>36255</v>
      </c>
      <c r="P48055" s="1" t="s">
        <v>17</v>
      </c>
      <c r="Q48055" s="1" t="s">
        <v>17</v>
      </c>
      <c r="R48055" s="1" t="s">
        <v>17</v>
      </c>
      <c r="S48055" s="1" t="s">
        <v>17</v>
      </c>
      <c r="T48055" s="1" t="s">
        <v>17</v>
      </c>
    </row>
    <row r="48056" spans="8:20" hidden="1" x14ac:dyDescent="0.2">
      <c r="H48056" s="1" t="s">
        <v>126260</v>
      </c>
      <c r="I48056" s="1" t="s">
        <v>126261</v>
      </c>
      <c r="J48056" s="1" t="s">
        <v>126262</v>
      </c>
      <c r="K48056" s="1" t="s">
        <v>126281</v>
      </c>
      <c r="L48056" s="1"/>
      <c r="M48056" s="1"/>
      <c r="N48056" s="1" t="s">
        <v>126282</v>
      </c>
      <c r="O48056" s="1" t="s">
        <v>36255</v>
      </c>
      <c r="P48056" s="1" t="s">
        <v>17</v>
      </c>
      <c r="Q48056" s="1" t="s">
        <v>17</v>
      </c>
      <c r="R48056" s="1" t="s">
        <v>17</v>
      </c>
      <c r="S48056" s="1" t="s">
        <v>17</v>
      </c>
      <c r="T48056" s="1" t="s">
        <v>17</v>
      </c>
    </row>
    <row r="48057" spans="8:20" hidden="1" x14ac:dyDescent="0.2">
      <c r="H48057" s="1" t="s">
        <v>126260</v>
      </c>
      <c r="I48057" s="1" t="s">
        <v>126261</v>
      </c>
      <c r="J48057" s="1" t="s">
        <v>126262</v>
      </c>
      <c r="K48057" s="1" t="s">
        <v>126283</v>
      </c>
      <c r="L48057" s="1"/>
      <c r="M48057" s="1"/>
      <c r="N48057" s="1" t="s">
        <v>126284</v>
      </c>
      <c r="O48057" s="1" t="s">
        <v>36255</v>
      </c>
      <c r="P48057" s="1" t="s">
        <v>17</v>
      </c>
      <c r="Q48057" s="1" t="s">
        <v>17</v>
      </c>
      <c r="R48057" s="1" t="s">
        <v>17</v>
      </c>
      <c r="S48057" s="1" t="s">
        <v>17</v>
      </c>
      <c r="T48057" s="1" t="s">
        <v>17</v>
      </c>
    </row>
    <row r="48058" spans="8:20" hidden="1" x14ac:dyDescent="0.2">
      <c r="H48058" s="1" t="s">
        <v>126260</v>
      </c>
      <c r="I48058" s="1" t="s">
        <v>126261</v>
      </c>
      <c r="J48058" s="1" t="s">
        <v>126262</v>
      </c>
      <c r="K48058" s="1" t="s">
        <v>126285</v>
      </c>
      <c r="L48058" s="1"/>
      <c r="M48058" s="1"/>
      <c r="N48058" s="1" t="s">
        <v>126286</v>
      </c>
      <c r="O48058" s="1" t="s">
        <v>36255</v>
      </c>
      <c r="P48058" s="1" t="s">
        <v>17</v>
      </c>
      <c r="Q48058" s="1" t="s">
        <v>17</v>
      </c>
      <c r="R48058" s="1" t="s">
        <v>17</v>
      </c>
      <c r="S48058" s="1" t="s">
        <v>17</v>
      </c>
      <c r="T48058" s="1" t="s">
        <v>17</v>
      </c>
    </row>
    <row r="48059" spans="8:20" hidden="1" x14ac:dyDescent="0.2">
      <c r="H48059" s="1" t="s">
        <v>126260</v>
      </c>
      <c r="I48059" s="1" t="s">
        <v>126261</v>
      </c>
      <c r="J48059" s="1" t="s">
        <v>126262</v>
      </c>
      <c r="K48059" s="1" t="s">
        <v>126287</v>
      </c>
      <c r="L48059" s="1"/>
      <c r="M48059" s="1"/>
      <c r="N48059" s="1" t="s">
        <v>126288</v>
      </c>
      <c r="O48059" s="1" t="s">
        <v>36255</v>
      </c>
      <c r="P48059" s="1" t="s">
        <v>17</v>
      </c>
      <c r="Q48059" s="1" t="s">
        <v>17</v>
      </c>
      <c r="R48059" s="1" t="s">
        <v>17</v>
      </c>
      <c r="S48059" s="1" t="s">
        <v>17</v>
      </c>
      <c r="T48059" s="1" t="s">
        <v>17</v>
      </c>
    </row>
    <row r="48060" spans="8:20" hidden="1" x14ac:dyDescent="0.2">
      <c r="H48060" s="1" t="s">
        <v>126260</v>
      </c>
      <c r="I48060" s="1" t="s">
        <v>126261</v>
      </c>
      <c r="J48060" s="1" t="s">
        <v>126262</v>
      </c>
      <c r="K48060" s="1" t="s">
        <v>126289</v>
      </c>
      <c r="L48060" s="1"/>
      <c r="M48060" s="1"/>
      <c r="N48060" s="1" t="s">
        <v>126290</v>
      </c>
      <c r="O48060" s="1" t="s">
        <v>36255</v>
      </c>
      <c r="P48060" s="1" t="s">
        <v>17</v>
      </c>
      <c r="Q48060" s="1" t="s">
        <v>17</v>
      </c>
      <c r="R48060" s="1" t="s">
        <v>17</v>
      </c>
      <c r="S48060" s="1" t="s">
        <v>17</v>
      </c>
      <c r="T48060" s="1" t="s">
        <v>17</v>
      </c>
    </row>
    <row r="48061" spans="8:20" hidden="1" x14ac:dyDescent="0.2">
      <c r="H48061" s="1" t="s">
        <v>126260</v>
      </c>
      <c r="I48061" s="1" t="s">
        <v>126261</v>
      </c>
      <c r="J48061" s="1" t="s">
        <v>126262</v>
      </c>
      <c r="K48061" s="1" t="s">
        <v>126291</v>
      </c>
      <c r="L48061" s="1"/>
      <c r="M48061" s="1"/>
      <c r="N48061" s="1" t="s">
        <v>126292</v>
      </c>
      <c r="O48061" s="1" t="s">
        <v>36255</v>
      </c>
      <c r="P48061" s="1" t="s">
        <v>17</v>
      </c>
      <c r="Q48061" s="1" t="s">
        <v>17</v>
      </c>
      <c r="R48061" s="1" t="s">
        <v>17</v>
      </c>
      <c r="S48061" s="1" t="s">
        <v>17</v>
      </c>
      <c r="T48061" s="1" t="s">
        <v>17</v>
      </c>
    </row>
    <row r="48062" spans="8:20" hidden="1" x14ac:dyDescent="0.2">
      <c r="H48062" s="1" t="s">
        <v>126260</v>
      </c>
      <c r="I48062" s="1" t="s">
        <v>126261</v>
      </c>
      <c r="J48062" s="1" t="s">
        <v>126262</v>
      </c>
      <c r="K48062" s="1" t="s">
        <v>126293</v>
      </c>
      <c r="L48062" s="1"/>
      <c r="M48062" s="1"/>
      <c r="N48062" s="1" t="s">
        <v>126294</v>
      </c>
      <c r="O48062" s="1" t="s">
        <v>36255</v>
      </c>
      <c r="P48062" s="1" t="s">
        <v>17</v>
      </c>
      <c r="Q48062" s="1" t="s">
        <v>17</v>
      </c>
      <c r="R48062" s="1" t="s">
        <v>17</v>
      </c>
      <c r="S48062" s="1" t="s">
        <v>17</v>
      </c>
      <c r="T48062" s="1" t="s">
        <v>17</v>
      </c>
    </row>
    <row r="48063" spans="8:20" hidden="1" x14ac:dyDescent="0.2">
      <c r="H48063" s="1" t="s">
        <v>126260</v>
      </c>
      <c r="I48063" s="1" t="s">
        <v>126261</v>
      </c>
      <c r="J48063" s="1" t="s">
        <v>126262</v>
      </c>
      <c r="K48063" s="1" t="s">
        <v>126295</v>
      </c>
      <c r="L48063" s="1"/>
      <c r="M48063" s="1"/>
      <c r="N48063" s="1" t="s">
        <v>126296</v>
      </c>
      <c r="O48063" s="1" t="s">
        <v>36255</v>
      </c>
      <c r="P48063" s="1" t="s">
        <v>17</v>
      </c>
      <c r="Q48063" s="1" t="s">
        <v>17</v>
      </c>
      <c r="R48063" s="1" t="s">
        <v>17</v>
      </c>
      <c r="S48063" s="1" t="s">
        <v>17</v>
      </c>
      <c r="T48063" s="1" t="s">
        <v>17</v>
      </c>
    </row>
    <row r="48064" spans="8:20" hidden="1" x14ac:dyDescent="0.2">
      <c r="H48064" s="1" t="s">
        <v>126260</v>
      </c>
      <c r="I48064" s="1" t="s">
        <v>126261</v>
      </c>
      <c r="J48064" s="1" t="s">
        <v>126262</v>
      </c>
      <c r="K48064" s="1" t="s">
        <v>126297</v>
      </c>
      <c r="L48064" s="1"/>
      <c r="M48064" s="1"/>
      <c r="N48064" s="1" t="s">
        <v>126298</v>
      </c>
      <c r="O48064" s="1" t="s">
        <v>36255</v>
      </c>
      <c r="P48064" s="1" t="s">
        <v>17</v>
      </c>
      <c r="Q48064" s="1" t="s">
        <v>17</v>
      </c>
      <c r="R48064" s="1" t="s">
        <v>17</v>
      </c>
      <c r="S48064" s="1" t="s">
        <v>17</v>
      </c>
      <c r="T48064" s="1" t="s">
        <v>17</v>
      </c>
    </row>
    <row r="48065" spans="8:20" hidden="1" x14ac:dyDescent="0.2">
      <c r="H48065" s="1" t="s">
        <v>126260</v>
      </c>
      <c r="I48065" s="1" t="s">
        <v>126261</v>
      </c>
      <c r="J48065" s="1" t="s">
        <v>126262</v>
      </c>
      <c r="K48065" s="1" t="s">
        <v>126299</v>
      </c>
      <c r="L48065" s="1"/>
      <c r="M48065" s="1"/>
      <c r="N48065" s="1" t="s">
        <v>126300</v>
      </c>
      <c r="O48065" s="1" t="s">
        <v>36255</v>
      </c>
      <c r="P48065" s="1" t="s">
        <v>17</v>
      </c>
      <c r="Q48065" s="1" t="s">
        <v>17</v>
      </c>
      <c r="R48065" s="1" t="s">
        <v>17</v>
      </c>
      <c r="S48065" s="1" t="s">
        <v>17</v>
      </c>
      <c r="T48065" s="1" t="s">
        <v>17</v>
      </c>
    </row>
    <row r="48066" spans="8:20" hidden="1" x14ac:dyDescent="0.2">
      <c r="H48066" s="1" t="s">
        <v>126260</v>
      </c>
      <c r="I48066" s="1" t="s">
        <v>126261</v>
      </c>
      <c r="J48066" s="1" t="s">
        <v>126262</v>
      </c>
      <c r="K48066" s="1" t="s">
        <v>126301</v>
      </c>
      <c r="L48066" s="1"/>
      <c r="M48066" s="1"/>
      <c r="N48066" s="1" t="s">
        <v>126302</v>
      </c>
      <c r="O48066" s="1" t="s">
        <v>36255</v>
      </c>
      <c r="P48066" s="1" t="s">
        <v>17</v>
      </c>
      <c r="Q48066" s="1" t="s">
        <v>17</v>
      </c>
      <c r="R48066" s="1" t="s">
        <v>17</v>
      </c>
      <c r="S48066" s="1" t="s">
        <v>17</v>
      </c>
      <c r="T48066" s="1" t="s">
        <v>17</v>
      </c>
    </row>
    <row r="48067" spans="8:20" hidden="1" x14ac:dyDescent="0.2">
      <c r="H48067" s="1" t="s">
        <v>126260</v>
      </c>
      <c r="I48067" s="1" t="s">
        <v>126261</v>
      </c>
      <c r="J48067" s="1" t="s">
        <v>126262</v>
      </c>
      <c r="K48067" s="1" t="s">
        <v>126303</v>
      </c>
      <c r="L48067" s="1"/>
      <c r="M48067" s="1"/>
      <c r="N48067" s="1" t="s">
        <v>126304</v>
      </c>
      <c r="O48067" s="1" t="s">
        <v>36255</v>
      </c>
      <c r="P48067" s="1" t="s">
        <v>17</v>
      </c>
      <c r="Q48067" s="1" t="s">
        <v>17</v>
      </c>
      <c r="R48067" s="1" t="s">
        <v>17</v>
      </c>
      <c r="S48067" s="1" t="s">
        <v>17</v>
      </c>
      <c r="T48067" s="1" t="s">
        <v>17</v>
      </c>
    </row>
    <row r="48068" spans="8:20" hidden="1" x14ac:dyDescent="0.2">
      <c r="H48068" s="1" t="s">
        <v>126260</v>
      </c>
      <c r="I48068" s="1" t="s">
        <v>126261</v>
      </c>
      <c r="J48068" s="1" t="s">
        <v>126262</v>
      </c>
      <c r="K48068" s="1" t="s">
        <v>126305</v>
      </c>
      <c r="L48068" s="1"/>
      <c r="M48068" s="1"/>
      <c r="N48068" s="1" t="s">
        <v>126306</v>
      </c>
      <c r="O48068" s="1" t="s">
        <v>36255</v>
      </c>
      <c r="P48068" s="1" t="s">
        <v>17</v>
      </c>
      <c r="Q48068" s="1" t="s">
        <v>17</v>
      </c>
      <c r="R48068" s="1" t="s">
        <v>17</v>
      </c>
      <c r="S48068" s="1" t="s">
        <v>17</v>
      </c>
      <c r="T48068" s="1" t="s">
        <v>17</v>
      </c>
    </row>
    <row r="48069" spans="8:20" hidden="1" x14ac:dyDescent="0.2">
      <c r="H48069" s="1" t="s">
        <v>126260</v>
      </c>
      <c r="I48069" s="1" t="s">
        <v>126261</v>
      </c>
      <c r="J48069" s="1" t="s">
        <v>126262</v>
      </c>
      <c r="K48069" s="1" t="s">
        <v>126307</v>
      </c>
      <c r="L48069" s="1"/>
      <c r="M48069" s="1"/>
      <c r="N48069" s="1" t="s">
        <v>126308</v>
      </c>
      <c r="O48069" s="1" t="s">
        <v>36255</v>
      </c>
      <c r="P48069" s="1" t="s">
        <v>17</v>
      </c>
      <c r="Q48069" s="1" t="s">
        <v>17</v>
      </c>
      <c r="R48069" s="1" t="s">
        <v>17</v>
      </c>
      <c r="S48069" s="1" t="s">
        <v>17</v>
      </c>
      <c r="T48069" s="1" t="s">
        <v>17</v>
      </c>
    </row>
    <row r="48070" spans="8:20" hidden="1" x14ac:dyDescent="0.2">
      <c r="H48070" s="1" t="s">
        <v>126260</v>
      </c>
      <c r="I48070" s="1" t="s">
        <v>126261</v>
      </c>
      <c r="J48070" s="1" t="s">
        <v>126262</v>
      </c>
      <c r="K48070" s="1" t="s">
        <v>126309</v>
      </c>
      <c r="L48070" s="1"/>
      <c r="M48070" s="1"/>
      <c r="N48070" s="1" t="s">
        <v>126310</v>
      </c>
      <c r="O48070" s="1" t="s">
        <v>36255</v>
      </c>
      <c r="P48070" s="1" t="s">
        <v>17</v>
      </c>
      <c r="Q48070" s="1" t="s">
        <v>17</v>
      </c>
      <c r="R48070" s="1" t="s">
        <v>17</v>
      </c>
      <c r="S48070" s="1" t="s">
        <v>17</v>
      </c>
      <c r="T48070" s="1" t="s">
        <v>17</v>
      </c>
    </row>
    <row r="48071" spans="8:20" hidden="1" x14ac:dyDescent="0.2">
      <c r="H48071" s="1" t="s">
        <v>126260</v>
      </c>
      <c r="I48071" s="1" t="s">
        <v>126261</v>
      </c>
      <c r="J48071" s="1" t="s">
        <v>126262</v>
      </c>
      <c r="K48071" s="1" t="s">
        <v>126311</v>
      </c>
      <c r="L48071" s="1"/>
      <c r="M48071" s="1"/>
      <c r="N48071" s="1" t="s">
        <v>126312</v>
      </c>
      <c r="O48071" s="1" t="s">
        <v>36255</v>
      </c>
      <c r="P48071" s="1" t="s">
        <v>17</v>
      </c>
      <c r="Q48071" s="1" t="s">
        <v>17</v>
      </c>
      <c r="R48071" s="1" t="s">
        <v>17</v>
      </c>
      <c r="S48071" s="1" t="s">
        <v>17</v>
      </c>
      <c r="T48071" s="1" t="s">
        <v>17</v>
      </c>
    </row>
    <row r="48072" spans="8:20" hidden="1" x14ac:dyDescent="0.2">
      <c r="H48072" s="1" t="s">
        <v>126260</v>
      </c>
      <c r="I48072" s="1" t="s">
        <v>126261</v>
      </c>
      <c r="J48072" s="1" t="s">
        <v>126262</v>
      </c>
      <c r="K48072" s="1" t="s">
        <v>126313</v>
      </c>
      <c r="L48072" s="1"/>
      <c r="M48072" s="1"/>
      <c r="N48072" s="1" t="s">
        <v>126314</v>
      </c>
      <c r="O48072" s="1" t="s">
        <v>36255</v>
      </c>
      <c r="P48072" s="1" t="s">
        <v>17</v>
      </c>
      <c r="Q48072" s="1" t="s">
        <v>17</v>
      </c>
      <c r="R48072" s="1" t="s">
        <v>17</v>
      </c>
      <c r="S48072" s="1" t="s">
        <v>17</v>
      </c>
      <c r="T48072" s="1" t="s">
        <v>17</v>
      </c>
    </row>
    <row r="48073" spans="8:20" hidden="1" x14ac:dyDescent="0.2">
      <c r="H48073" s="1" t="s">
        <v>126260</v>
      </c>
      <c r="I48073" s="1" t="s">
        <v>126261</v>
      </c>
      <c r="J48073" s="1" t="s">
        <v>126262</v>
      </c>
      <c r="K48073" s="1" t="s">
        <v>126315</v>
      </c>
      <c r="L48073" s="1"/>
      <c r="M48073" s="1"/>
      <c r="N48073" s="1" t="s">
        <v>126316</v>
      </c>
      <c r="O48073" s="1" t="s">
        <v>36255</v>
      </c>
      <c r="P48073" s="1" t="s">
        <v>17</v>
      </c>
      <c r="Q48073" s="1" t="s">
        <v>17</v>
      </c>
      <c r="R48073" s="1" t="s">
        <v>17</v>
      </c>
      <c r="S48073" s="1" t="s">
        <v>17</v>
      </c>
      <c r="T48073" s="1" t="s">
        <v>17</v>
      </c>
    </row>
    <row r="48074" spans="8:20" hidden="1" x14ac:dyDescent="0.2">
      <c r="H48074" s="1" t="s">
        <v>126260</v>
      </c>
      <c r="I48074" s="1" t="s">
        <v>126261</v>
      </c>
      <c r="J48074" s="1" t="s">
        <v>126262</v>
      </c>
      <c r="K48074" s="1" t="s">
        <v>126317</v>
      </c>
      <c r="L48074" s="1"/>
      <c r="M48074" s="1"/>
      <c r="N48074" s="1" t="s">
        <v>126318</v>
      </c>
      <c r="O48074" s="1" t="s">
        <v>36255</v>
      </c>
      <c r="P48074" s="1" t="s">
        <v>17</v>
      </c>
      <c r="Q48074" s="1" t="s">
        <v>17</v>
      </c>
      <c r="R48074" s="1" t="s">
        <v>17</v>
      </c>
      <c r="S48074" s="1" t="s">
        <v>17</v>
      </c>
      <c r="T48074" s="1" t="s">
        <v>17</v>
      </c>
    </row>
    <row r="48075" spans="8:20" hidden="1" x14ac:dyDescent="0.2">
      <c r="H48075" s="1" t="s">
        <v>126260</v>
      </c>
      <c r="I48075" s="1" t="s">
        <v>126261</v>
      </c>
      <c r="J48075" s="1" t="s">
        <v>126262</v>
      </c>
      <c r="K48075" s="1" t="s">
        <v>126319</v>
      </c>
      <c r="L48075" s="1"/>
      <c r="M48075" s="1"/>
      <c r="N48075" s="1" t="s">
        <v>126320</v>
      </c>
      <c r="O48075" s="1" t="s">
        <v>36255</v>
      </c>
      <c r="P48075" s="1" t="s">
        <v>17</v>
      </c>
      <c r="Q48075" s="1" t="s">
        <v>17</v>
      </c>
      <c r="R48075" s="1" t="s">
        <v>17</v>
      </c>
      <c r="S48075" s="1" t="s">
        <v>17</v>
      </c>
      <c r="T48075" s="1" t="s">
        <v>17</v>
      </c>
    </row>
    <row r="48076" spans="8:20" hidden="1" x14ac:dyDescent="0.2">
      <c r="H48076" s="1" t="s">
        <v>126260</v>
      </c>
      <c r="I48076" s="1" t="s">
        <v>126261</v>
      </c>
      <c r="J48076" s="1" t="s">
        <v>126262</v>
      </c>
      <c r="K48076" s="1" t="s">
        <v>126321</v>
      </c>
      <c r="L48076" s="1"/>
      <c r="M48076" s="1"/>
      <c r="N48076" s="1" t="s">
        <v>126322</v>
      </c>
      <c r="O48076" s="1" t="s">
        <v>36255</v>
      </c>
      <c r="P48076" s="1" t="s">
        <v>17</v>
      </c>
      <c r="Q48076" s="1" t="s">
        <v>17</v>
      </c>
      <c r="R48076" s="1" t="s">
        <v>17</v>
      </c>
      <c r="S48076" s="1" t="s">
        <v>17</v>
      </c>
      <c r="T48076" s="1" t="s">
        <v>17</v>
      </c>
    </row>
    <row r="48077" spans="8:20" hidden="1" x14ac:dyDescent="0.2">
      <c r="H48077" s="1" t="s">
        <v>126260</v>
      </c>
      <c r="I48077" s="1" t="s">
        <v>126261</v>
      </c>
      <c r="J48077" s="1" t="s">
        <v>126262</v>
      </c>
      <c r="K48077" s="1" t="s">
        <v>126323</v>
      </c>
      <c r="L48077" s="1"/>
      <c r="M48077" s="1"/>
      <c r="N48077" s="1" t="s">
        <v>126324</v>
      </c>
      <c r="O48077" s="1" t="s">
        <v>36255</v>
      </c>
      <c r="P48077" s="1" t="s">
        <v>17</v>
      </c>
      <c r="Q48077" s="1" t="s">
        <v>17</v>
      </c>
      <c r="R48077" s="1" t="s">
        <v>17</v>
      </c>
      <c r="S48077" s="1" t="s">
        <v>17</v>
      </c>
      <c r="T48077" s="1" t="s">
        <v>17</v>
      </c>
    </row>
    <row r="48078" spans="8:20" hidden="1" x14ac:dyDescent="0.2">
      <c r="H48078" s="1" t="s">
        <v>126260</v>
      </c>
      <c r="I48078" s="1" t="s">
        <v>126261</v>
      </c>
      <c r="J48078" s="1" t="s">
        <v>126262</v>
      </c>
      <c r="K48078" s="1" t="s">
        <v>126325</v>
      </c>
      <c r="L48078" s="1"/>
      <c r="M48078" s="1"/>
      <c r="N48078" s="1" t="s">
        <v>126326</v>
      </c>
      <c r="O48078" s="1" t="s">
        <v>36255</v>
      </c>
      <c r="P48078" s="1" t="s">
        <v>17</v>
      </c>
      <c r="Q48078" s="1" t="s">
        <v>17</v>
      </c>
      <c r="R48078" s="1" t="s">
        <v>17</v>
      </c>
      <c r="S48078" s="1" t="s">
        <v>17</v>
      </c>
      <c r="T48078" s="1" t="s">
        <v>17</v>
      </c>
    </row>
    <row r="48079" spans="8:20" hidden="1" x14ac:dyDescent="0.2">
      <c r="H48079" s="1" t="s">
        <v>126260</v>
      </c>
      <c r="I48079" s="1" t="s">
        <v>126261</v>
      </c>
      <c r="J48079" s="1" t="s">
        <v>126262</v>
      </c>
      <c r="K48079" s="1" t="s">
        <v>126327</v>
      </c>
      <c r="L48079" s="1"/>
      <c r="M48079" s="1"/>
      <c r="N48079" s="1" t="s">
        <v>126328</v>
      </c>
      <c r="O48079" s="1" t="s">
        <v>36255</v>
      </c>
      <c r="P48079" s="1" t="s">
        <v>17</v>
      </c>
      <c r="Q48079" s="1" t="s">
        <v>17</v>
      </c>
      <c r="R48079" s="1" t="s">
        <v>17</v>
      </c>
      <c r="S48079" s="1" t="s">
        <v>17</v>
      </c>
      <c r="T48079" s="1" t="s">
        <v>17</v>
      </c>
    </row>
    <row r="48080" spans="8:20" hidden="1" x14ac:dyDescent="0.2">
      <c r="H48080" s="1" t="s">
        <v>126260</v>
      </c>
      <c r="I48080" s="1" t="s">
        <v>126261</v>
      </c>
      <c r="J48080" s="1" t="s">
        <v>126262</v>
      </c>
      <c r="K48080" s="1" t="s">
        <v>126329</v>
      </c>
      <c r="L48080" s="1"/>
      <c r="M48080" s="1"/>
      <c r="N48080" s="1" t="s">
        <v>126330</v>
      </c>
      <c r="O48080" s="1" t="s">
        <v>36255</v>
      </c>
      <c r="P48080" s="1" t="s">
        <v>17</v>
      </c>
      <c r="Q48080" s="1" t="s">
        <v>17</v>
      </c>
      <c r="R48080" s="1" t="s">
        <v>17</v>
      </c>
      <c r="S48080" s="1" t="s">
        <v>17</v>
      </c>
      <c r="T48080" s="1" t="s">
        <v>17</v>
      </c>
    </row>
    <row r="48081" spans="8:20" hidden="1" x14ac:dyDescent="0.2">
      <c r="H48081" s="1" t="s">
        <v>126260</v>
      </c>
      <c r="I48081" s="1" t="s">
        <v>126261</v>
      </c>
      <c r="J48081" s="1" t="s">
        <v>126262</v>
      </c>
      <c r="K48081" s="1" t="s">
        <v>126331</v>
      </c>
      <c r="L48081" s="1"/>
      <c r="M48081" s="1"/>
      <c r="N48081" s="1" t="s">
        <v>126332</v>
      </c>
      <c r="O48081" s="1" t="s">
        <v>36255</v>
      </c>
      <c r="P48081" s="1" t="s">
        <v>17</v>
      </c>
      <c r="Q48081" s="1" t="s">
        <v>17</v>
      </c>
      <c r="R48081" s="1" t="s">
        <v>17</v>
      </c>
      <c r="S48081" s="1" t="s">
        <v>17</v>
      </c>
      <c r="T48081" s="1" t="s">
        <v>17</v>
      </c>
    </row>
    <row r="48082" spans="8:20" hidden="1" x14ac:dyDescent="0.2">
      <c r="H48082" s="1" t="s">
        <v>126260</v>
      </c>
      <c r="I48082" s="1" t="s">
        <v>126261</v>
      </c>
      <c r="J48082" s="1" t="s">
        <v>126262</v>
      </c>
      <c r="K48082" s="1" t="s">
        <v>126333</v>
      </c>
      <c r="L48082" s="1"/>
      <c r="M48082" s="1"/>
      <c r="N48082" s="1" t="s">
        <v>126334</v>
      </c>
      <c r="O48082" s="1" t="s">
        <v>36255</v>
      </c>
      <c r="P48082" s="1" t="s">
        <v>17</v>
      </c>
      <c r="Q48082" s="1" t="s">
        <v>17</v>
      </c>
      <c r="R48082" s="1" t="s">
        <v>17</v>
      </c>
      <c r="S48082" s="1" t="s">
        <v>17</v>
      </c>
      <c r="T48082" s="1" t="s">
        <v>17</v>
      </c>
    </row>
    <row r="48083" spans="8:20" hidden="1" x14ac:dyDescent="0.2">
      <c r="H48083" s="1" t="s">
        <v>126260</v>
      </c>
      <c r="I48083" s="1" t="s">
        <v>126261</v>
      </c>
      <c r="J48083" s="1" t="s">
        <v>126262</v>
      </c>
      <c r="K48083" s="1" t="s">
        <v>126335</v>
      </c>
      <c r="L48083" s="1"/>
      <c r="M48083" s="1"/>
      <c r="N48083" s="1" t="s">
        <v>126336</v>
      </c>
      <c r="O48083" s="1" t="s">
        <v>36255</v>
      </c>
      <c r="P48083" s="1" t="s">
        <v>17</v>
      </c>
      <c r="Q48083" s="1" t="s">
        <v>17</v>
      </c>
      <c r="R48083" s="1" t="s">
        <v>17</v>
      </c>
      <c r="S48083" s="1" t="s">
        <v>17</v>
      </c>
      <c r="T48083" s="1" t="s">
        <v>17</v>
      </c>
    </row>
    <row r="48084" spans="8:20" hidden="1" x14ac:dyDescent="0.2">
      <c r="H48084" s="1" t="s">
        <v>126260</v>
      </c>
      <c r="I48084" s="1" t="s">
        <v>126261</v>
      </c>
      <c r="J48084" s="1" t="s">
        <v>126262</v>
      </c>
      <c r="K48084" s="1" t="s">
        <v>126337</v>
      </c>
      <c r="L48084" s="1"/>
      <c r="M48084" s="1"/>
      <c r="N48084" s="1" t="s">
        <v>126338</v>
      </c>
      <c r="O48084" s="1" t="s">
        <v>36255</v>
      </c>
      <c r="P48084" s="1" t="s">
        <v>17</v>
      </c>
      <c r="Q48084" s="1" t="s">
        <v>17</v>
      </c>
      <c r="R48084" s="1" t="s">
        <v>17</v>
      </c>
      <c r="S48084" s="1" t="s">
        <v>17</v>
      </c>
      <c r="T48084" s="1" t="s">
        <v>17</v>
      </c>
    </row>
    <row r="48085" spans="8:20" hidden="1" x14ac:dyDescent="0.2">
      <c r="H48085" s="1" t="s">
        <v>126260</v>
      </c>
      <c r="I48085" s="1" t="s">
        <v>126261</v>
      </c>
      <c r="J48085" s="1" t="s">
        <v>126262</v>
      </c>
      <c r="K48085" s="1" t="s">
        <v>126339</v>
      </c>
      <c r="L48085" s="1"/>
      <c r="M48085" s="1"/>
      <c r="N48085" s="1" t="s">
        <v>126340</v>
      </c>
      <c r="O48085" s="1" t="s">
        <v>36255</v>
      </c>
      <c r="P48085" s="1" t="s">
        <v>17</v>
      </c>
      <c r="Q48085" s="1" t="s">
        <v>17</v>
      </c>
      <c r="R48085" s="1" t="s">
        <v>17</v>
      </c>
      <c r="S48085" s="1" t="s">
        <v>17</v>
      </c>
      <c r="T48085" s="1" t="s">
        <v>17</v>
      </c>
    </row>
    <row r="48086" spans="8:20" hidden="1" x14ac:dyDescent="0.2">
      <c r="H48086" s="1" t="s">
        <v>126260</v>
      </c>
      <c r="I48086" s="1" t="s">
        <v>126261</v>
      </c>
      <c r="J48086" s="1" t="s">
        <v>126262</v>
      </c>
      <c r="K48086" s="1" t="s">
        <v>126341</v>
      </c>
      <c r="L48086" s="1"/>
      <c r="M48086" s="1"/>
      <c r="N48086" s="1" t="s">
        <v>126342</v>
      </c>
      <c r="O48086" s="1" t="s">
        <v>36255</v>
      </c>
      <c r="P48086" s="1" t="s">
        <v>17</v>
      </c>
      <c r="Q48086" s="1" t="s">
        <v>17</v>
      </c>
      <c r="R48086" s="1" t="s">
        <v>17</v>
      </c>
      <c r="S48086" s="1" t="s">
        <v>17</v>
      </c>
      <c r="T48086" s="1" t="s">
        <v>17</v>
      </c>
    </row>
    <row r="48087" spans="8:20" hidden="1" x14ac:dyDescent="0.2">
      <c r="H48087" s="1" t="s">
        <v>126260</v>
      </c>
      <c r="I48087" s="1" t="s">
        <v>126261</v>
      </c>
      <c r="J48087" s="1" t="s">
        <v>126262</v>
      </c>
      <c r="K48087" s="1" t="s">
        <v>126343</v>
      </c>
      <c r="L48087" s="1"/>
      <c r="M48087" s="1"/>
      <c r="N48087" s="1" t="s">
        <v>126344</v>
      </c>
      <c r="O48087" s="1" t="s">
        <v>36255</v>
      </c>
      <c r="P48087" s="1" t="s">
        <v>17</v>
      </c>
      <c r="Q48087" s="1" t="s">
        <v>17</v>
      </c>
      <c r="R48087" s="1" t="s">
        <v>17</v>
      </c>
      <c r="S48087" s="1" t="s">
        <v>17</v>
      </c>
      <c r="T48087" s="1" t="s">
        <v>17</v>
      </c>
    </row>
    <row r="48088" spans="8:20" hidden="1" x14ac:dyDescent="0.2">
      <c r="H48088" s="1" t="s">
        <v>126260</v>
      </c>
      <c r="I48088" s="1" t="s">
        <v>126261</v>
      </c>
      <c r="J48088" s="1" t="s">
        <v>126262</v>
      </c>
      <c r="K48088" s="1" t="s">
        <v>126345</v>
      </c>
      <c r="L48088" s="1"/>
      <c r="M48088" s="1"/>
      <c r="N48088" s="1" t="s">
        <v>126346</v>
      </c>
      <c r="O48088" s="1" t="s">
        <v>36255</v>
      </c>
      <c r="P48088" s="1" t="s">
        <v>17</v>
      </c>
      <c r="Q48088" s="1" t="s">
        <v>17</v>
      </c>
      <c r="R48088" s="1" t="s">
        <v>17</v>
      </c>
      <c r="S48088" s="1" t="s">
        <v>17</v>
      </c>
      <c r="T48088" s="1" t="s">
        <v>17</v>
      </c>
    </row>
    <row r="48089" spans="8:20" hidden="1" x14ac:dyDescent="0.2">
      <c r="H48089" s="1" t="s">
        <v>126260</v>
      </c>
      <c r="I48089" s="1" t="s">
        <v>126261</v>
      </c>
      <c r="J48089" s="1" t="s">
        <v>126262</v>
      </c>
      <c r="K48089" s="1" t="s">
        <v>126347</v>
      </c>
      <c r="L48089" s="1"/>
      <c r="M48089" s="1"/>
      <c r="N48089" s="1" t="s">
        <v>126348</v>
      </c>
      <c r="O48089" s="1" t="s">
        <v>36255</v>
      </c>
      <c r="P48089" s="1" t="s">
        <v>17</v>
      </c>
      <c r="Q48089" s="1" t="s">
        <v>17</v>
      </c>
      <c r="R48089" s="1" t="s">
        <v>17</v>
      </c>
      <c r="S48089" s="1" t="s">
        <v>17</v>
      </c>
      <c r="T48089" s="1" t="s">
        <v>17</v>
      </c>
    </row>
    <row r="48090" spans="8:20" hidden="1" x14ac:dyDescent="0.2">
      <c r="H48090" s="1" t="s">
        <v>126260</v>
      </c>
      <c r="I48090" s="1" t="s">
        <v>126261</v>
      </c>
      <c r="J48090" s="1" t="s">
        <v>126262</v>
      </c>
      <c r="K48090" s="1" t="s">
        <v>126349</v>
      </c>
      <c r="L48090" s="1"/>
      <c r="M48090" s="1"/>
      <c r="N48090" s="1" t="s">
        <v>126350</v>
      </c>
      <c r="O48090" s="1" t="s">
        <v>36255</v>
      </c>
      <c r="P48090" s="1" t="s">
        <v>17</v>
      </c>
      <c r="Q48090" s="1" t="s">
        <v>17</v>
      </c>
      <c r="R48090" s="1" t="s">
        <v>17</v>
      </c>
      <c r="S48090" s="1" t="s">
        <v>17</v>
      </c>
      <c r="T48090" s="1" t="s">
        <v>17</v>
      </c>
    </row>
    <row r="48091" spans="8:20" hidden="1" x14ac:dyDescent="0.2">
      <c r="H48091" s="1" t="s">
        <v>126260</v>
      </c>
      <c r="I48091" s="1" t="s">
        <v>126261</v>
      </c>
      <c r="J48091" s="1" t="s">
        <v>126262</v>
      </c>
      <c r="K48091" s="1" t="s">
        <v>126351</v>
      </c>
      <c r="L48091" s="1"/>
      <c r="M48091" s="1"/>
      <c r="N48091" s="1" t="s">
        <v>126352</v>
      </c>
      <c r="O48091" s="1" t="s">
        <v>36255</v>
      </c>
      <c r="P48091" s="1" t="s">
        <v>17</v>
      </c>
      <c r="Q48091" s="1" t="s">
        <v>17</v>
      </c>
      <c r="R48091" s="1" t="s">
        <v>17</v>
      </c>
      <c r="S48091" s="1" t="s">
        <v>17</v>
      </c>
      <c r="T48091" s="1" t="s">
        <v>17</v>
      </c>
    </row>
    <row r="48092" spans="8:20" hidden="1" x14ac:dyDescent="0.2">
      <c r="H48092" s="1" t="s">
        <v>126260</v>
      </c>
      <c r="I48092" s="1" t="s">
        <v>126261</v>
      </c>
      <c r="J48092" s="1" t="s">
        <v>126262</v>
      </c>
      <c r="K48092" s="1" t="s">
        <v>126353</v>
      </c>
      <c r="L48092" s="1"/>
      <c r="M48092" s="1"/>
      <c r="N48092" s="1" t="s">
        <v>126354</v>
      </c>
      <c r="O48092" s="1" t="s">
        <v>36255</v>
      </c>
      <c r="P48092" s="1" t="s">
        <v>17</v>
      </c>
      <c r="Q48092" s="1" t="s">
        <v>17</v>
      </c>
      <c r="R48092" s="1" t="s">
        <v>17</v>
      </c>
      <c r="S48092" s="1" t="s">
        <v>17</v>
      </c>
      <c r="T48092" s="1" t="s">
        <v>17</v>
      </c>
    </row>
    <row r="48093" spans="8:20" hidden="1" x14ac:dyDescent="0.2">
      <c r="H48093" s="1" t="s">
        <v>126260</v>
      </c>
      <c r="I48093" s="1" t="s">
        <v>126261</v>
      </c>
      <c r="J48093" s="1" t="s">
        <v>126262</v>
      </c>
      <c r="K48093" s="1" t="s">
        <v>126355</v>
      </c>
      <c r="L48093" s="1"/>
      <c r="M48093" s="1"/>
      <c r="N48093" s="1" t="s">
        <v>126356</v>
      </c>
      <c r="O48093" s="1" t="s">
        <v>36255</v>
      </c>
      <c r="P48093" s="1" t="s">
        <v>17</v>
      </c>
      <c r="Q48093" s="1" t="s">
        <v>17</v>
      </c>
      <c r="R48093" s="1" t="s">
        <v>17</v>
      </c>
      <c r="S48093" s="1" t="s">
        <v>17</v>
      </c>
      <c r="T48093" s="1" t="s">
        <v>17</v>
      </c>
    </row>
    <row r="48094" spans="8:20" hidden="1" x14ac:dyDescent="0.2">
      <c r="H48094" s="1" t="s">
        <v>126260</v>
      </c>
      <c r="I48094" s="1" t="s">
        <v>126261</v>
      </c>
      <c r="J48094" s="1" t="s">
        <v>126262</v>
      </c>
      <c r="K48094" s="1" t="s">
        <v>126357</v>
      </c>
      <c r="L48094" s="1"/>
      <c r="M48094" s="1"/>
      <c r="N48094" s="1" t="s">
        <v>126358</v>
      </c>
      <c r="O48094" s="1" t="s">
        <v>36255</v>
      </c>
      <c r="P48094" s="1" t="s">
        <v>17</v>
      </c>
      <c r="Q48094" s="1" t="s">
        <v>17</v>
      </c>
      <c r="R48094" s="1" t="s">
        <v>17</v>
      </c>
      <c r="S48094" s="1" t="s">
        <v>17</v>
      </c>
      <c r="T48094" s="1" t="s">
        <v>17</v>
      </c>
    </row>
    <row r="48095" spans="8:20" hidden="1" x14ac:dyDescent="0.2">
      <c r="H48095" s="1" t="s">
        <v>126260</v>
      </c>
      <c r="I48095" s="1" t="s">
        <v>126261</v>
      </c>
      <c r="J48095" s="1" t="s">
        <v>126262</v>
      </c>
      <c r="K48095" s="1" t="s">
        <v>126359</v>
      </c>
      <c r="L48095" s="1"/>
      <c r="M48095" s="1"/>
      <c r="N48095" s="1" t="s">
        <v>126360</v>
      </c>
      <c r="O48095" s="1" t="s">
        <v>36255</v>
      </c>
      <c r="P48095" s="1" t="s">
        <v>17</v>
      </c>
      <c r="Q48095" s="1" t="s">
        <v>17</v>
      </c>
      <c r="R48095" s="1" t="s">
        <v>17</v>
      </c>
      <c r="S48095" s="1" t="s">
        <v>17</v>
      </c>
      <c r="T48095" s="1" t="s">
        <v>17</v>
      </c>
    </row>
    <row r="48096" spans="8:20" hidden="1" x14ac:dyDescent="0.2">
      <c r="H48096" s="1" t="s">
        <v>126260</v>
      </c>
      <c r="I48096" s="1" t="s">
        <v>126261</v>
      </c>
      <c r="J48096" s="1" t="s">
        <v>126262</v>
      </c>
      <c r="K48096" s="1" t="s">
        <v>126361</v>
      </c>
      <c r="L48096" s="1"/>
      <c r="M48096" s="1"/>
      <c r="N48096" s="1" t="s">
        <v>126362</v>
      </c>
      <c r="O48096" s="1" t="s">
        <v>36255</v>
      </c>
      <c r="P48096" s="1" t="s">
        <v>17</v>
      </c>
      <c r="Q48096" s="1" t="s">
        <v>17</v>
      </c>
      <c r="R48096" s="1" t="s">
        <v>17</v>
      </c>
      <c r="S48096" s="1" t="s">
        <v>17</v>
      </c>
      <c r="T48096" s="1" t="s">
        <v>17</v>
      </c>
    </row>
    <row r="48097" spans="8:20" hidden="1" x14ac:dyDescent="0.2">
      <c r="H48097" s="1" t="s">
        <v>126260</v>
      </c>
      <c r="I48097" s="1" t="s">
        <v>126261</v>
      </c>
      <c r="J48097" s="1" t="s">
        <v>126262</v>
      </c>
      <c r="K48097" s="1" t="s">
        <v>126363</v>
      </c>
      <c r="L48097" s="1"/>
      <c r="M48097" s="1"/>
      <c r="N48097" s="1" t="s">
        <v>126364</v>
      </c>
      <c r="O48097" s="1" t="s">
        <v>36255</v>
      </c>
      <c r="P48097" s="1" t="s">
        <v>17</v>
      </c>
      <c r="Q48097" s="1" t="s">
        <v>17</v>
      </c>
      <c r="R48097" s="1" t="s">
        <v>17</v>
      </c>
      <c r="S48097" s="1" t="s">
        <v>17</v>
      </c>
      <c r="T48097" s="1" t="s">
        <v>17</v>
      </c>
    </row>
    <row r="48098" spans="8:20" hidden="1" x14ac:dyDescent="0.2">
      <c r="H48098" s="1" t="s">
        <v>126260</v>
      </c>
      <c r="I48098" s="1" t="s">
        <v>126261</v>
      </c>
      <c r="J48098" s="1" t="s">
        <v>126262</v>
      </c>
      <c r="K48098" s="1" t="s">
        <v>126365</v>
      </c>
      <c r="L48098" s="1"/>
      <c r="M48098" s="1"/>
      <c r="N48098" s="1" t="s">
        <v>126366</v>
      </c>
      <c r="O48098" s="1" t="s">
        <v>36255</v>
      </c>
      <c r="P48098" s="1" t="s">
        <v>17</v>
      </c>
      <c r="Q48098" s="1" t="s">
        <v>17</v>
      </c>
      <c r="R48098" s="1" t="s">
        <v>17</v>
      </c>
      <c r="S48098" s="1" t="s">
        <v>17</v>
      </c>
      <c r="T48098" s="1" t="s">
        <v>17</v>
      </c>
    </row>
    <row r="48099" spans="8:20" hidden="1" x14ac:dyDescent="0.2">
      <c r="H48099" s="1" t="s">
        <v>126260</v>
      </c>
      <c r="I48099" s="1" t="s">
        <v>126261</v>
      </c>
      <c r="J48099" s="1" t="s">
        <v>126262</v>
      </c>
      <c r="K48099" s="1" t="s">
        <v>126367</v>
      </c>
      <c r="L48099" s="1"/>
      <c r="M48099" s="1"/>
      <c r="N48099" s="1" t="s">
        <v>126368</v>
      </c>
      <c r="O48099" s="1" t="s">
        <v>36255</v>
      </c>
      <c r="P48099" s="1" t="s">
        <v>17</v>
      </c>
      <c r="Q48099" s="1" t="s">
        <v>17</v>
      </c>
      <c r="R48099" s="1" t="s">
        <v>17</v>
      </c>
      <c r="S48099" s="1" t="s">
        <v>17</v>
      </c>
      <c r="T48099" s="1" t="s">
        <v>17</v>
      </c>
    </row>
    <row r="48100" spans="8:20" hidden="1" x14ac:dyDescent="0.2">
      <c r="H48100" s="1" t="s">
        <v>126260</v>
      </c>
      <c r="I48100" s="1" t="s">
        <v>126261</v>
      </c>
      <c r="J48100" s="1" t="s">
        <v>126262</v>
      </c>
      <c r="K48100" s="1" t="s">
        <v>126369</v>
      </c>
      <c r="L48100" s="1"/>
      <c r="M48100" s="1"/>
      <c r="N48100" s="1" t="s">
        <v>126370</v>
      </c>
      <c r="O48100" s="1" t="s">
        <v>36255</v>
      </c>
      <c r="P48100" s="1" t="s">
        <v>17</v>
      </c>
      <c r="Q48100" s="1" t="s">
        <v>17</v>
      </c>
      <c r="R48100" s="1" t="s">
        <v>17</v>
      </c>
      <c r="S48100" s="1" t="s">
        <v>17</v>
      </c>
      <c r="T48100" s="1" t="s">
        <v>17</v>
      </c>
    </row>
    <row r="48101" spans="8:20" hidden="1" x14ac:dyDescent="0.2">
      <c r="H48101" s="1" t="s">
        <v>126260</v>
      </c>
      <c r="I48101" s="1" t="s">
        <v>126261</v>
      </c>
      <c r="J48101" s="1" t="s">
        <v>126262</v>
      </c>
      <c r="K48101" s="1" t="s">
        <v>126371</v>
      </c>
      <c r="L48101" s="1"/>
      <c r="M48101" s="1"/>
      <c r="N48101" s="1" t="s">
        <v>126372</v>
      </c>
      <c r="O48101" s="1" t="s">
        <v>36255</v>
      </c>
      <c r="P48101" s="1" t="s">
        <v>17</v>
      </c>
      <c r="Q48101" s="1" t="s">
        <v>17</v>
      </c>
      <c r="R48101" s="1" t="s">
        <v>17</v>
      </c>
      <c r="S48101" s="1" t="s">
        <v>17</v>
      </c>
      <c r="T48101" s="1" t="s">
        <v>17</v>
      </c>
    </row>
    <row r="48102" spans="8:20" hidden="1" x14ac:dyDescent="0.2">
      <c r="H48102" s="1" t="s">
        <v>126260</v>
      </c>
      <c r="I48102" s="1" t="s">
        <v>126261</v>
      </c>
      <c r="J48102" s="1" t="s">
        <v>126262</v>
      </c>
      <c r="K48102" s="1" t="s">
        <v>126373</v>
      </c>
      <c r="L48102" s="1"/>
      <c r="M48102" s="1"/>
      <c r="N48102" s="1" t="s">
        <v>126374</v>
      </c>
      <c r="O48102" s="1" t="s">
        <v>36255</v>
      </c>
      <c r="P48102" s="1" t="s">
        <v>17</v>
      </c>
      <c r="Q48102" s="1" t="s">
        <v>17</v>
      </c>
      <c r="R48102" s="1" t="s">
        <v>17</v>
      </c>
      <c r="S48102" s="1" t="s">
        <v>17</v>
      </c>
      <c r="T48102" s="1" t="s">
        <v>17</v>
      </c>
    </row>
    <row r="48103" spans="8:20" hidden="1" x14ac:dyDescent="0.2">
      <c r="H48103" s="1" t="s">
        <v>126260</v>
      </c>
      <c r="I48103" s="1" t="s">
        <v>126261</v>
      </c>
      <c r="J48103" s="1" t="s">
        <v>126262</v>
      </c>
      <c r="K48103" s="1" t="s">
        <v>126375</v>
      </c>
      <c r="L48103" s="1"/>
      <c r="M48103" s="1"/>
      <c r="N48103" s="1" t="s">
        <v>126376</v>
      </c>
      <c r="O48103" s="1" t="s">
        <v>36255</v>
      </c>
      <c r="P48103" s="1" t="s">
        <v>17</v>
      </c>
      <c r="Q48103" s="1" t="s">
        <v>17</v>
      </c>
      <c r="R48103" s="1" t="s">
        <v>17</v>
      </c>
      <c r="S48103" s="1" t="s">
        <v>17</v>
      </c>
      <c r="T48103" s="1" t="s">
        <v>17</v>
      </c>
    </row>
    <row r="48104" spans="8:20" hidden="1" x14ac:dyDescent="0.2">
      <c r="H48104" s="1" t="s">
        <v>126260</v>
      </c>
      <c r="I48104" s="1" t="s">
        <v>126261</v>
      </c>
      <c r="J48104" s="1" t="s">
        <v>126262</v>
      </c>
      <c r="K48104" s="1" t="s">
        <v>126377</v>
      </c>
      <c r="L48104" s="1"/>
      <c r="M48104" s="1"/>
      <c r="N48104" s="1" t="s">
        <v>126378</v>
      </c>
      <c r="O48104" s="1" t="s">
        <v>36255</v>
      </c>
      <c r="P48104" s="1" t="s">
        <v>17</v>
      </c>
      <c r="Q48104" s="1" t="s">
        <v>17</v>
      </c>
      <c r="R48104" s="1" t="s">
        <v>17</v>
      </c>
      <c r="S48104" s="1" t="s">
        <v>17</v>
      </c>
      <c r="T48104" s="1" t="s">
        <v>17</v>
      </c>
    </row>
    <row r="48105" spans="8:20" hidden="1" x14ac:dyDescent="0.2">
      <c r="H48105" s="1" t="s">
        <v>126260</v>
      </c>
      <c r="I48105" s="1" t="s">
        <v>126261</v>
      </c>
      <c r="J48105" s="1" t="s">
        <v>126262</v>
      </c>
      <c r="K48105" s="1" t="s">
        <v>126379</v>
      </c>
      <c r="L48105" s="1"/>
      <c r="M48105" s="1"/>
      <c r="N48105" s="1" t="s">
        <v>126380</v>
      </c>
      <c r="O48105" s="1" t="s">
        <v>36255</v>
      </c>
      <c r="P48105" s="1" t="s">
        <v>17</v>
      </c>
      <c r="Q48105" s="1" t="s">
        <v>17</v>
      </c>
      <c r="R48105" s="1" t="s">
        <v>17</v>
      </c>
      <c r="S48105" s="1" t="s">
        <v>17</v>
      </c>
      <c r="T48105" s="1" t="s">
        <v>17</v>
      </c>
    </row>
    <row r="48106" spans="8:20" hidden="1" x14ac:dyDescent="0.2">
      <c r="H48106" s="1" t="s">
        <v>126260</v>
      </c>
      <c r="I48106" s="1" t="s">
        <v>126261</v>
      </c>
      <c r="J48106" s="1" t="s">
        <v>126262</v>
      </c>
      <c r="K48106" s="1" t="s">
        <v>126381</v>
      </c>
      <c r="L48106" s="1"/>
      <c r="M48106" s="1"/>
      <c r="N48106" s="1" t="s">
        <v>126382</v>
      </c>
      <c r="O48106" s="1" t="s">
        <v>36255</v>
      </c>
      <c r="P48106" s="1" t="s">
        <v>17</v>
      </c>
      <c r="Q48106" s="1" t="s">
        <v>17</v>
      </c>
      <c r="R48106" s="1" t="s">
        <v>17</v>
      </c>
      <c r="S48106" s="1" t="s">
        <v>17</v>
      </c>
      <c r="T48106" s="1" t="s">
        <v>17</v>
      </c>
    </row>
    <row r="48107" spans="8:20" hidden="1" x14ac:dyDescent="0.2">
      <c r="H48107" s="1" t="s">
        <v>126260</v>
      </c>
      <c r="I48107" s="1" t="s">
        <v>126261</v>
      </c>
      <c r="J48107" s="1" t="s">
        <v>126262</v>
      </c>
      <c r="K48107" s="1" t="s">
        <v>126383</v>
      </c>
      <c r="L48107" s="1"/>
      <c r="M48107" s="1"/>
      <c r="N48107" s="1" t="s">
        <v>126384</v>
      </c>
      <c r="O48107" s="1" t="s">
        <v>36255</v>
      </c>
      <c r="P48107" s="1" t="s">
        <v>17</v>
      </c>
      <c r="Q48107" s="1" t="s">
        <v>17</v>
      </c>
      <c r="R48107" s="1" t="s">
        <v>17</v>
      </c>
      <c r="S48107" s="1" t="s">
        <v>17</v>
      </c>
      <c r="T48107" s="1" t="s">
        <v>17</v>
      </c>
    </row>
    <row r="48108" spans="8:20" hidden="1" x14ac:dyDescent="0.2">
      <c r="H48108" s="1" t="s">
        <v>126260</v>
      </c>
      <c r="I48108" s="1" t="s">
        <v>126261</v>
      </c>
      <c r="J48108" s="1" t="s">
        <v>126262</v>
      </c>
      <c r="K48108" s="1" t="s">
        <v>126385</v>
      </c>
      <c r="L48108" s="1"/>
      <c r="M48108" s="1"/>
      <c r="N48108" s="1" t="s">
        <v>126386</v>
      </c>
      <c r="O48108" s="1" t="s">
        <v>36255</v>
      </c>
      <c r="P48108" s="1" t="s">
        <v>17</v>
      </c>
      <c r="Q48108" s="1" t="s">
        <v>17</v>
      </c>
      <c r="R48108" s="1" t="s">
        <v>17</v>
      </c>
      <c r="S48108" s="1" t="s">
        <v>17</v>
      </c>
      <c r="T48108" s="1" t="s">
        <v>17</v>
      </c>
    </row>
    <row r="48109" spans="8:20" hidden="1" x14ac:dyDescent="0.2">
      <c r="H48109" s="1" t="s">
        <v>126260</v>
      </c>
      <c r="I48109" s="1" t="s">
        <v>126261</v>
      </c>
      <c r="J48109" s="1" t="s">
        <v>126262</v>
      </c>
      <c r="K48109" s="1" t="s">
        <v>126387</v>
      </c>
      <c r="L48109" s="1"/>
      <c r="M48109" s="1"/>
      <c r="N48109" s="1" t="s">
        <v>126388</v>
      </c>
      <c r="O48109" s="1" t="s">
        <v>36255</v>
      </c>
      <c r="P48109" s="1" t="s">
        <v>17</v>
      </c>
      <c r="Q48109" s="1" t="s">
        <v>17</v>
      </c>
      <c r="R48109" s="1" t="s">
        <v>17</v>
      </c>
      <c r="S48109" s="1" t="s">
        <v>17</v>
      </c>
      <c r="T48109" s="1" t="s">
        <v>17</v>
      </c>
    </row>
    <row r="48110" spans="8:20" hidden="1" x14ac:dyDescent="0.2">
      <c r="H48110" s="1" t="s">
        <v>126260</v>
      </c>
      <c r="I48110" s="1" t="s">
        <v>126261</v>
      </c>
      <c r="J48110" s="1" t="s">
        <v>126262</v>
      </c>
      <c r="K48110" s="1" t="s">
        <v>126389</v>
      </c>
      <c r="L48110" s="1"/>
      <c r="M48110" s="1"/>
      <c r="N48110" s="1" t="s">
        <v>126390</v>
      </c>
      <c r="O48110" s="1" t="s">
        <v>36255</v>
      </c>
      <c r="P48110" s="1" t="s">
        <v>17</v>
      </c>
      <c r="Q48110" s="1" t="s">
        <v>17</v>
      </c>
      <c r="R48110" s="1" t="s">
        <v>17</v>
      </c>
      <c r="S48110" s="1" t="s">
        <v>17</v>
      </c>
      <c r="T48110" s="1" t="s">
        <v>17</v>
      </c>
    </row>
    <row r="48111" spans="8:20" hidden="1" x14ac:dyDescent="0.2">
      <c r="H48111" s="1" t="s">
        <v>126260</v>
      </c>
      <c r="I48111" s="1" t="s">
        <v>126261</v>
      </c>
      <c r="J48111" s="1" t="s">
        <v>126262</v>
      </c>
      <c r="K48111" s="1" t="s">
        <v>126391</v>
      </c>
      <c r="L48111" s="1"/>
      <c r="M48111" s="1"/>
      <c r="N48111" s="1" t="s">
        <v>126392</v>
      </c>
      <c r="O48111" s="1" t="s">
        <v>36255</v>
      </c>
      <c r="P48111" s="1" t="s">
        <v>17</v>
      </c>
      <c r="Q48111" s="1" t="s">
        <v>17</v>
      </c>
      <c r="R48111" s="1" t="s">
        <v>17</v>
      </c>
      <c r="S48111" s="1" t="s">
        <v>17</v>
      </c>
      <c r="T48111" s="1" t="s">
        <v>17</v>
      </c>
    </row>
    <row r="48112" spans="8:20" hidden="1" x14ac:dyDescent="0.2">
      <c r="H48112" s="1" t="s">
        <v>126260</v>
      </c>
      <c r="I48112" s="1" t="s">
        <v>126261</v>
      </c>
      <c r="J48112" s="1" t="s">
        <v>126262</v>
      </c>
      <c r="K48112" s="1" t="s">
        <v>126393</v>
      </c>
      <c r="L48112" s="1"/>
      <c r="M48112" s="1"/>
      <c r="N48112" s="1" t="s">
        <v>126394</v>
      </c>
      <c r="O48112" s="1" t="s">
        <v>36255</v>
      </c>
      <c r="P48112" s="1" t="s">
        <v>17</v>
      </c>
      <c r="Q48112" s="1" t="s">
        <v>17</v>
      </c>
      <c r="R48112" s="1" t="s">
        <v>17</v>
      </c>
      <c r="S48112" s="1" t="s">
        <v>17</v>
      </c>
      <c r="T48112" s="1" t="s">
        <v>17</v>
      </c>
    </row>
    <row r="48113" spans="8:20" hidden="1" x14ac:dyDescent="0.2">
      <c r="H48113" s="1" t="s">
        <v>126260</v>
      </c>
      <c r="I48113" s="1" t="s">
        <v>126261</v>
      </c>
      <c r="J48113" s="1" t="s">
        <v>126262</v>
      </c>
      <c r="K48113" s="1" t="s">
        <v>126395</v>
      </c>
      <c r="L48113" s="1"/>
      <c r="M48113" s="1"/>
      <c r="N48113" s="1" t="s">
        <v>126396</v>
      </c>
      <c r="O48113" s="1" t="s">
        <v>36255</v>
      </c>
      <c r="P48113" s="1" t="s">
        <v>17</v>
      </c>
      <c r="Q48113" s="1" t="s">
        <v>17</v>
      </c>
      <c r="R48113" s="1" t="s">
        <v>17</v>
      </c>
      <c r="S48113" s="1" t="s">
        <v>17</v>
      </c>
      <c r="T48113" s="1" t="s">
        <v>17</v>
      </c>
    </row>
    <row r="48114" spans="8:20" hidden="1" x14ac:dyDescent="0.2">
      <c r="H48114" s="1" t="s">
        <v>126260</v>
      </c>
      <c r="I48114" s="1" t="s">
        <v>126261</v>
      </c>
      <c r="J48114" s="1" t="s">
        <v>126262</v>
      </c>
      <c r="K48114" s="1" t="s">
        <v>126397</v>
      </c>
      <c r="L48114" s="1"/>
      <c r="M48114" s="1"/>
      <c r="N48114" s="1" t="s">
        <v>126398</v>
      </c>
      <c r="O48114" s="1" t="s">
        <v>36255</v>
      </c>
      <c r="P48114" s="1" t="s">
        <v>17</v>
      </c>
      <c r="Q48114" s="1" t="s">
        <v>17</v>
      </c>
      <c r="R48114" s="1" t="s">
        <v>17</v>
      </c>
      <c r="S48114" s="1" t="s">
        <v>17</v>
      </c>
      <c r="T48114" s="1" t="s">
        <v>17</v>
      </c>
    </row>
    <row r="48115" spans="8:20" hidden="1" x14ac:dyDescent="0.2">
      <c r="H48115" s="1" t="s">
        <v>126260</v>
      </c>
      <c r="I48115" s="1" t="s">
        <v>126261</v>
      </c>
      <c r="J48115" s="1" t="s">
        <v>126262</v>
      </c>
      <c r="K48115" s="1" t="s">
        <v>126399</v>
      </c>
      <c r="L48115" s="1"/>
      <c r="M48115" s="1"/>
      <c r="N48115" s="1" t="s">
        <v>126400</v>
      </c>
      <c r="O48115" s="1" t="s">
        <v>36255</v>
      </c>
      <c r="P48115" s="1" t="s">
        <v>17</v>
      </c>
      <c r="Q48115" s="1" t="s">
        <v>17</v>
      </c>
      <c r="R48115" s="1" t="s">
        <v>17</v>
      </c>
      <c r="S48115" s="1" t="s">
        <v>17</v>
      </c>
      <c r="T48115" s="1" t="s">
        <v>17</v>
      </c>
    </row>
    <row r="48116" spans="8:20" hidden="1" x14ac:dyDescent="0.2">
      <c r="H48116" s="1" t="s">
        <v>126260</v>
      </c>
      <c r="I48116" s="1" t="s">
        <v>126261</v>
      </c>
      <c r="J48116" s="1" t="s">
        <v>126262</v>
      </c>
      <c r="K48116" s="1" t="s">
        <v>126401</v>
      </c>
      <c r="L48116" s="1"/>
      <c r="M48116" s="1"/>
      <c r="N48116" s="1" t="s">
        <v>126402</v>
      </c>
      <c r="O48116" s="1" t="s">
        <v>36255</v>
      </c>
      <c r="P48116" s="1" t="s">
        <v>17</v>
      </c>
      <c r="Q48116" s="1" t="s">
        <v>17</v>
      </c>
      <c r="R48116" s="1" t="s">
        <v>17</v>
      </c>
      <c r="S48116" s="1" t="s">
        <v>17</v>
      </c>
      <c r="T48116" s="1" t="s">
        <v>17</v>
      </c>
    </row>
    <row r="48117" spans="8:20" hidden="1" x14ac:dyDescent="0.2">
      <c r="H48117" s="1" t="s">
        <v>126260</v>
      </c>
      <c r="I48117" s="1" t="s">
        <v>126261</v>
      </c>
      <c r="J48117" s="1" t="s">
        <v>126262</v>
      </c>
      <c r="K48117" s="1" t="s">
        <v>126403</v>
      </c>
      <c r="L48117" s="1"/>
      <c r="M48117" s="1"/>
      <c r="N48117" s="1" t="s">
        <v>126404</v>
      </c>
      <c r="O48117" s="1" t="s">
        <v>36255</v>
      </c>
      <c r="P48117" s="1" t="s">
        <v>17</v>
      </c>
      <c r="Q48117" s="1" t="s">
        <v>17</v>
      </c>
      <c r="R48117" s="1" t="s">
        <v>17</v>
      </c>
      <c r="S48117" s="1" t="s">
        <v>17</v>
      </c>
      <c r="T48117" s="1" t="s">
        <v>17</v>
      </c>
    </row>
    <row r="48118" spans="8:20" hidden="1" x14ac:dyDescent="0.2">
      <c r="H48118" s="1" t="s">
        <v>126260</v>
      </c>
      <c r="I48118" s="1" t="s">
        <v>126261</v>
      </c>
      <c r="J48118" s="1" t="s">
        <v>126262</v>
      </c>
      <c r="K48118" s="1" t="s">
        <v>126405</v>
      </c>
      <c r="L48118" s="1"/>
      <c r="M48118" s="1"/>
      <c r="N48118" s="1" t="s">
        <v>126406</v>
      </c>
      <c r="O48118" s="1" t="s">
        <v>36255</v>
      </c>
      <c r="P48118" s="1" t="s">
        <v>17</v>
      </c>
      <c r="Q48118" s="1" t="s">
        <v>17</v>
      </c>
      <c r="R48118" s="1" t="s">
        <v>17</v>
      </c>
      <c r="S48118" s="1" t="s">
        <v>17</v>
      </c>
      <c r="T48118" s="1" t="s">
        <v>17</v>
      </c>
    </row>
    <row r="48119" spans="8:20" hidden="1" x14ac:dyDescent="0.2">
      <c r="H48119" s="1" t="s">
        <v>126260</v>
      </c>
      <c r="I48119" s="1" t="s">
        <v>126261</v>
      </c>
      <c r="J48119" s="1" t="s">
        <v>126262</v>
      </c>
      <c r="K48119" s="1" t="s">
        <v>126407</v>
      </c>
      <c r="L48119" s="1"/>
      <c r="M48119" s="1"/>
      <c r="N48119" s="1" t="s">
        <v>126408</v>
      </c>
      <c r="O48119" s="1" t="s">
        <v>36255</v>
      </c>
      <c r="P48119" s="1" t="s">
        <v>17</v>
      </c>
      <c r="Q48119" s="1" t="s">
        <v>17</v>
      </c>
      <c r="R48119" s="1" t="s">
        <v>17</v>
      </c>
      <c r="S48119" s="1" t="s">
        <v>17</v>
      </c>
      <c r="T48119" s="1" t="s">
        <v>17</v>
      </c>
    </row>
    <row r="48120" spans="8:20" hidden="1" x14ac:dyDescent="0.2">
      <c r="H48120" s="1" t="s">
        <v>126260</v>
      </c>
      <c r="I48120" s="1" t="s">
        <v>126261</v>
      </c>
      <c r="J48120" s="1" t="s">
        <v>126262</v>
      </c>
      <c r="K48120" s="1" t="s">
        <v>126409</v>
      </c>
      <c r="L48120" s="1"/>
      <c r="M48120" s="1"/>
      <c r="N48120" s="1" t="s">
        <v>126410</v>
      </c>
      <c r="O48120" s="1" t="s">
        <v>36255</v>
      </c>
      <c r="P48120" s="1" t="s">
        <v>17</v>
      </c>
      <c r="Q48120" s="1" t="s">
        <v>17</v>
      </c>
      <c r="R48120" s="1" t="s">
        <v>17</v>
      </c>
      <c r="S48120" s="1" t="s">
        <v>17</v>
      </c>
      <c r="T48120" s="1" t="s">
        <v>17</v>
      </c>
    </row>
    <row r="48121" spans="8:20" hidden="1" x14ac:dyDescent="0.2">
      <c r="H48121" s="1" t="s">
        <v>126260</v>
      </c>
      <c r="I48121" s="1" t="s">
        <v>126261</v>
      </c>
      <c r="J48121" s="1" t="s">
        <v>126262</v>
      </c>
      <c r="K48121" s="1" t="s">
        <v>126411</v>
      </c>
      <c r="L48121" s="1"/>
      <c r="M48121" s="1"/>
      <c r="N48121" s="1" t="s">
        <v>126412</v>
      </c>
      <c r="O48121" s="1" t="s">
        <v>36255</v>
      </c>
      <c r="P48121" s="1" t="s">
        <v>17</v>
      </c>
      <c r="Q48121" s="1" t="s">
        <v>17</v>
      </c>
      <c r="R48121" s="1" t="s">
        <v>17</v>
      </c>
      <c r="S48121" s="1" t="s">
        <v>17</v>
      </c>
      <c r="T48121" s="1" t="s">
        <v>17</v>
      </c>
    </row>
    <row r="48122" spans="8:20" hidden="1" x14ac:dyDescent="0.2">
      <c r="H48122" s="1" t="s">
        <v>126260</v>
      </c>
      <c r="I48122" s="1" t="s">
        <v>126261</v>
      </c>
      <c r="J48122" s="1" t="s">
        <v>126262</v>
      </c>
      <c r="K48122" s="1" t="s">
        <v>126413</v>
      </c>
      <c r="L48122" s="1"/>
      <c r="M48122" s="1"/>
      <c r="N48122" s="1" t="s">
        <v>126414</v>
      </c>
      <c r="O48122" s="1" t="s">
        <v>36255</v>
      </c>
      <c r="P48122" s="1" t="s">
        <v>17</v>
      </c>
      <c r="Q48122" s="1" t="s">
        <v>17</v>
      </c>
      <c r="R48122" s="1" t="s">
        <v>17</v>
      </c>
      <c r="S48122" s="1" t="s">
        <v>17</v>
      </c>
      <c r="T48122" s="1" t="s">
        <v>17</v>
      </c>
    </row>
    <row r="48123" spans="8:20" hidden="1" x14ac:dyDescent="0.2">
      <c r="H48123" s="1" t="s">
        <v>126260</v>
      </c>
      <c r="I48123" s="1" t="s">
        <v>126261</v>
      </c>
      <c r="J48123" s="1" t="s">
        <v>126262</v>
      </c>
      <c r="K48123" s="1" t="s">
        <v>126415</v>
      </c>
      <c r="L48123" s="1"/>
      <c r="M48123" s="1"/>
      <c r="N48123" s="1" t="s">
        <v>126416</v>
      </c>
      <c r="O48123" s="1" t="s">
        <v>36255</v>
      </c>
      <c r="P48123" s="1" t="s">
        <v>17</v>
      </c>
      <c r="Q48123" s="1" t="s">
        <v>17</v>
      </c>
      <c r="R48123" s="1" t="s">
        <v>17</v>
      </c>
      <c r="S48123" s="1" t="s">
        <v>17</v>
      </c>
      <c r="T48123" s="1" t="s">
        <v>17</v>
      </c>
    </row>
    <row r="48124" spans="8:20" hidden="1" x14ac:dyDescent="0.2">
      <c r="H48124" s="1" t="s">
        <v>126260</v>
      </c>
      <c r="I48124" s="1" t="s">
        <v>126261</v>
      </c>
      <c r="J48124" s="1" t="s">
        <v>126262</v>
      </c>
      <c r="K48124" s="1" t="s">
        <v>126417</v>
      </c>
      <c r="L48124" s="1"/>
      <c r="M48124" s="1"/>
      <c r="N48124" s="1" t="s">
        <v>126418</v>
      </c>
      <c r="O48124" s="1" t="s">
        <v>36255</v>
      </c>
      <c r="P48124" s="1" t="s">
        <v>17</v>
      </c>
      <c r="Q48124" s="1" t="s">
        <v>17</v>
      </c>
      <c r="R48124" s="1" t="s">
        <v>17</v>
      </c>
      <c r="S48124" s="1" t="s">
        <v>17</v>
      </c>
      <c r="T48124" s="1" t="s">
        <v>17</v>
      </c>
    </row>
    <row r="48125" spans="8:20" hidden="1" x14ac:dyDescent="0.2">
      <c r="H48125" s="1" t="s">
        <v>126260</v>
      </c>
      <c r="I48125" s="1" t="s">
        <v>126261</v>
      </c>
      <c r="J48125" s="1" t="s">
        <v>126262</v>
      </c>
      <c r="K48125" s="1" t="s">
        <v>126419</v>
      </c>
      <c r="L48125" s="1"/>
      <c r="M48125" s="1"/>
      <c r="N48125" s="1" t="s">
        <v>126420</v>
      </c>
      <c r="O48125" s="1" t="s">
        <v>36255</v>
      </c>
      <c r="P48125" s="1" t="s">
        <v>17</v>
      </c>
      <c r="Q48125" s="1" t="s">
        <v>17</v>
      </c>
      <c r="R48125" s="1" t="s">
        <v>17</v>
      </c>
      <c r="S48125" s="1" t="s">
        <v>17</v>
      </c>
      <c r="T48125" s="1" t="s">
        <v>17</v>
      </c>
    </row>
    <row r="48126" spans="8:20" hidden="1" x14ac:dyDescent="0.2">
      <c r="H48126" s="1" t="s">
        <v>101977</v>
      </c>
      <c r="I48126" s="1" t="s">
        <v>101978</v>
      </c>
      <c r="J48126" s="1" t="s">
        <v>101979</v>
      </c>
      <c r="K48126" s="1" t="s">
        <v>101980</v>
      </c>
      <c r="L48126" s="1"/>
      <c r="M48126" s="1"/>
      <c r="N48126" s="1" t="s">
        <v>101981</v>
      </c>
      <c r="O48126" s="1" t="s">
        <v>101982</v>
      </c>
      <c r="P48126" s="1" t="s">
        <v>17</v>
      </c>
      <c r="Q48126" s="1" t="s">
        <v>17</v>
      </c>
      <c r="R48126" s="1" t="s">
        <v>210</v>
      </c>
      <c r="S48126" s="1" t="s">
        <v>17</v>
      </c>
      <c r="T48126" s="1" t="s">
        <v>17</v>
      </c>
    </row>
    <row r="48127" spans="8:20" hidden="1" x14ac:dyDescent="0.2">
      <c r="H48127" s="1" t="s">
        <v>101977</v>
      </c>
      <c r="I48127" s="1" t="s">
        <v>101978</v>
      </c>
      <c r="J48127" s="1" t="s">
        <v>101979</v>
      </c>
      <c r="K48127" s="1" t="s">
        <v>101983</v>
      </c>
      <c r="L48127" s="1"/>
      <c r="M48127" s="1"/>
      <c r="N48127" s="1" t="s">
        <v>101984</v>
      </c>
      <c r="O48127" s="1" t="s">
        <v>101982</v>
      </c>
      <c r="P48127" s="1" t="s">
        <v>17</v>
      </c>
      <c r="Q48127" s="1" t="s">
        <v>17</v>
      </c>
      <c r="R48127" s="1" t="s">
        <v>210</v>
      </c>
      <c r="S48127" s="1" t="s">
        <v>17</v>
      </c>
      <c r="T48127" s="1" t="s">
        <v>17</v>
      </c>
    </row>
    <row r="48128" spans="8:20" hidden="1" x14ac:dyDescent="0.2">
      <c r="H48128" s="1" t="s">
        <v>101977</v>
      </c>
      <c r="I48128" s="1" t="s">
        <v>101978</v>
      </c>
      <c r="J48128" s="1" t="s">
        <v>101979</v>
      </c>
      <c r="K48128" s="1" t="s">
        <v>101985</v>
      </c>
      <c r="L48128" s="1"/>
      <c r="M48128" s="1"/>
      <c r="N48128" s="1" t="s">
        <v>101986</v>
      </c>
      <c r="O48128" s="1" t="s">
        <v>101982</v>
      </c>
      <c r="P48128" s="1" t="s">
        <v>17</v>
      </c>
      <c r="Q48128" s="1" t="s">
        <v>17</v>
      </c>
      <c r="R48128" s="1" t="s">
        <v>210</v>
      </c>
      <c r="S48128" s="1" t="s">
        <v>17</v>
      </c>
      <c r="T48128" s="1" t="s">
        <v>17</v>
      </c>
    </row>
    <row r="48129" spans="8:20" hidden="1" x14ac:dyDescent="0.2">
      <c r="H48129" s="1" t="s">
        <v>101977</v>
      </c>
      <c r="I48129" s="1" t="s">
        <v>101978</v>
      </c>
      <c r="J48129" s="1" t="s">
        <v>101979</v>
      </c>
      <c r="K48129" s="1" t="s">
        <v>101987</v>
      </c>
      <c r="L48129" s="1"/>
      <c r="M48129" s="1"/>
      <c r="N48129" s="1" t="s">
        <v>101988</v>
      </c>
      <c r="O48129" s="1" t="s">
        <v>101982</v>
      </c>
      <c r="P48129" s="1" t="s">
        <v>17</v>
      </c>
      <c r="Q48129" s="1" t="s">
        <v>17</v>
      </c>
      <c r="R48129" s="1" t="s">
        <v>210</v>
      </c>
      <c r="S48129" s="1" t="s">
        <v>17</v>
      </c>
      <c r="T48129" s="1" t="s">
        <v>17</v>
      </c>
    </row>
    <row r="48130" spans="8:20" hidden="1" x14ac:dyDescent="0.2">
      <c r="H48130" s="1" t="s">
        <v>101977</v>
      </c>
      <c r="I48130" s="1" t="s">
        <v>101978</v>
      </c>
      <c r="J48130" s="1" t="s">
        <v>101979</v>
      </c>
      <c r="K48130" s="1" t="s">
        <v>101989</v>
      </c>
      <c r="L48130" s="1"/>
      <c r="M48130" s="1"/>
      <c r="N48130" s="1" t="s">
        <v>101990</v>
      </c>
      <c r="O48130" s="1" t="s">
        <v>101982</v>
      </c>
      <c r="P48130" s="1" t="s">
        <v>17</v>
      </c>
      <c r="Q48130" s="1" t="s">
        <v>17</v>
      </c>
      <c r="R48130" s="1" t="s">
        <v>210</v>
      </c>
      <c r="S48130" s="1" t="s">
        <v>17</v>
      </c>
      <c r="T48130" s="1" t="s">
        <v>17</v>
      </c>
    </row>
    <row r="48131" spans="8:20" hidden="1" x14ac:dyDescent="0.2">
      <c r="H48131" s="1" t="s">
        <v>101977</v>
      </c>
      <c r="I48131" s="1" t="s">
        <v>101978</v>
      </c>
      <c r="J48131" s="1" t="s">
        <v>101979</v>
      </c>
      <c r="K48131" s="1" t="s">
        <v>101991</v>
      </c>
      <c r="L48131" s="1"/>
      <c r="M48131" s="1"/>
      <c r="N48131" s="1" t="s">
        <v>101992</v>
      </c>
      <c r="O48131" s="1" t="s">
        <v>101982</v>
      </c>
      <c r="P48131" s="1" t="s">
        <v>17</v>
      </c>
      <c r="Q48131" s="1" t="s">
        <v>17</v>
      </c>
      <c r="R48131" s="1" t="s">
        <v>210</v>
      </c>
      <c r="S48131" s="1" t="s">
        <v>17</v>
      </c>
      <c r="T48131" s="1" t="s">
        <v>17</v>
      </c>
    </row>
    <row r="48132" spans="8:20" hidden="1" x14ac:dyDescent="0.2">
      <c r="H48132" s="1" t="s">
        <v>101977</v>
      </c>
      <c r="I48132" s="1" t="s">
        <v>101978</v>
      </c>
      <c r="J48132" s="1" t="s">
        <v>101979</v>
      </c>
      <c r="K48132" s="1" t="s">
        <v>101993</v>
      </c>
      <c r="L48132" s="1"/>
      <c r="M48132" s="1"/>
      <c r="N48132" s="1" t="s">
        <v>101994</v>
      </c>
      <c r="O48132" s="1" t="s">
        <v>101982</v>
      </c>
      <c r="P48132" s="1" t="s">
        <v>17</v>
      </c>
      <c r="Q48132" s="1" t="s">
        <v>17</v>
      </c>
      <c r="R48132" s="1" t="s">
        <v>210</v>
      </c>
      <c r="S48132" s="1" t="s">
        <v>17</v>
      </c>
      <c r="T48132" s="1" t="s">
        <v>17</v>
      </c>
    </row>
    <row r="48133" spans="8:20" hidden="1" x14ac:dyDescent="0.2">
      <c r="H48133" s="1" t="s">
        <v>101977</v>
      </c>
      <c r="I48133" s="1" t="s">
        <v>101978</v>
      </c>
      <c r="J48133" s="1" t="s">
        <v>101979</v>
      </c>
      <c r="K48133" s="1" t="s">
        <v>101995</v>
      </c>
      <c r="L48133" s="1"/>
      <c r="M48133" s="1"/>
      <c r="N48133" s="1" t="s">
        <v>101996</v>
      </c>
      <c r="O48133" s="1" t="s">
        <v>101982</v>
      </c>
      <c r="P48133" s="1" t="s">
        <v>17</v>
      </c>
      <c r="Q48133" s="1" t="s">
        <v>17</v>
      </c>
      <c r="R48133" s="1" t="s">
        <v>210</v>
      </c>
      <c r="S48133" s="1" t="s">
        <v>17</v>
      </c>
      <c r="T48133" s="1" t="s">
        <v>17</v>
      </c>
    </row>
    <row r="48134" spans="8:20" hidden="1" x14ac:dyDescent="0.2">
      <c r="H48134" s="1" t="s">
        <v>101977</v>
      </c>
      <c r="I48134" s="1" t="s">
        <v>101978</v>
      </c>
      <c r="J48134" s="1" t="s">
        <v>101979</v>
      </c>
      <c r="K48134" s="1" t="s">
        <v>101997</v>
      </c>
      <c r="L48134" s="1"/>
      <c r="M48134" s="1"/>
      <c r="N48134" s="1" t="s">
        <v>101998</v>
      </c>
      <c r="O48134" s="1" t="s">
        <v>101982</v>
      </c>
      <c r="P48134" s="1" t="s">
        <v>17</v>
      </c>
      <c r="Q48134" s="1" t="s">
        <v>17</v>
      </c>
      <c r="R48134" s="1" t="s">
        <v>210</v>
      </c>
      <c r="S48134" s="1" t="s">
        <v>17</v>
      </c>
      <c r="T48134" s="1" t="s">
        <v>17</v>
      </c>
    </row>
    <row r="48135" spans="8:20" hidden="1" x14ac:dyDescent="0.2">
      <c r="H48135" s="1" t="s">
        <v>101977</v>
      </c>
      <c r="I48135" s="1" t="s">
        <v>101978</v>
      </c>
      <c r="J48135" s="1" t="s">
        <v>101979</v>
      </c>
      <c r="K48135" s="1" t="s">
        <v>101999</v>
      </c>
      <c r="L48135" s="1"/>
      <c r="M48135" s="1"/>
      <c r="N48135" s="1" t="s">
        <v>102000</v>
      </c>
      <c r="O48135" s="1" t="s">
        <v>101982</v>
      </c>
      <c r="P48135" s="1" t="s">
        <v>17</v>
      </c>
      <c r="Q48135" s="1" t="s">
        <v>17</v>
      </c>
      <c r="R48135" s="1" t="s">
        <v>210</v>
      </c>
      <c r="S48135" s="1" t="s">
        <v>17</v>
      </c>
      <c r="T48135" s="1" t="s">
        <v>17</v>
      </c>
    </row>
    <row r="48136" spans="8:20" hidden="1" x14ac:dyDescent="0.2">
      <c r="H48136" s="1" t="s">
        <v>102001</v>
      </c>
      <c r="I48136" s="1" t="s">
        <v>102002</v>
      </c>
      <c r="J48136" s="1" t="s">
        <v>102003</v>
      </c>
      <c r="K48136" s="1" t="s">
        <v>102004</v>
      </c>
      <c r="L48136" s="1"/>
      <c r="M48136" s="1"/>
      <c r="N48136" s="1" t="s">
        <v>102005</v>
      </c>
      <c r="O48136" s="1" t="s">
        <v>102006</v>
      </c>
      <c r="P48136" s="1" t="s">
        <v>17</v>
      </c>
      <c r="Q48136" s="1" t="s">
        <v>17</v>
      </c>
      <c r="R48136" s="1" t="s">
        <v>17</v>
      </c>
      <c r="S48136" s="1" t="s">
        <v>17</v>
      </c>
      <c r="T48136" s="1" t="s">
        <v>17</v>
      </c>
    </row>
    <row r="48137" spans="8:20" hidden="1" x14ac:dyDescent="0.2">
      <c r="H48137" s="1" t="s">
        <v>102001</v>
      </c>
      <c r="I48137" s="1" t="s">
        <v>102002</v>
      </c>
      <c r="J48137" s="1" t="s">
        <v>102003</v>
      </c>
      <c r="K48137" s="1" t="s">
        <v>102007</v>
      </c>
      <c r="L48137" s="1"/>
      <c r="M48137" s="1"/>
      <c r="N48137" s="1" t="s">
        <v>102008</v>
      </c>
      <c r="O48137" s="1" t="s">
        <v>102009</v>
      </c>
      <c r="P48137" s="1" t="s">
        <v>17</v>
      </c>
      <c r="Q48137" s="1" t="s">
        <v>17</v>
      </c>
      <c r="R48137" s="1" t="s">
        <v>17</v>
      </c>
      <c r="S48137" s="1" t="s">
        <v>17</v>
      </c>
      <c r="T48137" s="1" t="s">
        <v>17</v>
      </c>
    </row>
    <row r="48138" spans="8:20" hidden="1" x14ac:dyDescent="0.2">
      <c r="H48138" s="1" t="s">
        <v>102001</v>
      </c>
      <c r="I48138" s="1" t="s">
        <v>102002</v>
      </c>
      <c r="J48138" s="1" t="s">
        <v>102003</v>
      </c>
      <c r="K48138" s="1" t="s">
        <v>102010</v>
      </c>
      <c r="L48138" s="1"/>
      <c r="M48138" s="1"/>
      <c r="N48138" s="1" t="s">
        <v>102011</v>
      </c>
      <c r="O48138" s="1" t="s">
        <v>102012</v>
      </c>
      <c r="P48138" s="1" t="s">
        <v>17</v>
      </c>
      <c r="Q48138" s="1" t="s">
        <v>17</v>
      </c>
      <c r="R48138" s="1" t="s">
        <v>17</v>
      </c>
      <c r="S48138" s="1" t="s">
        <v>17</v>
      </c>
      <c r="T48138" s="1" t="s">
        <v>17</v>
      </c>
    </row>
    <row r="48139" spans="8:20" hidden="1" x14ac:dyDescent="0.2">
      <c r="H48139" s="1" t="s">
        <v>102001</v>
      </c>
      <c r="I48139" s="1" t="s">
        <v>102002</v>
      </c>
      <c r="J48139" s="1" t="s">
        <v>102003</v>
      </c>
      <c r="K48139" s="1" t="s">
        <v>102013</v>
      </c>
      <c r="L48139" s="1"/>
      <c r="M48139" s="1"/>
      <c r="N48139" s="1" t="s">
        <v>102014</v>
      </c>
      <c r="O48139" s="1" t="s">
        <v>102015</v>
      </c>
      <c r="P48139" s="1" t="s">
        <v>17</v>
      </c>
      <c r="Q48139" s="1" t="s">
        <v>17</v>
      </c>
      <c r="R48139" s="1" t="s">
        <v>17</v>
      </c>
      <c r="S48139" s="1" t="s">
        <v>17</v>
      </c>
      <c r="T48139" s="1" t="s">
        <v>17</v>
      </c>
    </row>
    <row r="48140" spans="8:20" hidden="1" x14ac:dyDescent="0.2">
      <c r="H48140" s="1" t="s">
        <v>102001</v>
      </c>
      <c r="I48140" s="1" t="s">
        <v>102002</v>
      </c>
      <c r="J48140" s="1" t="s">
        <v>102003</v>
      </c>
      <c r="K48140" s="1" t="s">
        <v>102016</v>
      </c>
      <c r="L48140" s="1"/>
      <c r="M48140" s="1"/>
      <c r="N48140" s="1" t="s">
        <v>102017</v>
      </c>
      <c r="O48140" s="1" t="s">
        <v>102018</v>
      </c>
      <c r="P48140" s="1" t="s">
        <v>17</v>
      </c>
      <c r="Q48140" s="1" t="s">
        <v>17</v>
      </c>
      <c r="R48140" s="1" t="s">
        <v>17</v>
      </c>
      <c r="S48140" s="1" t="s">
        <v>17</v>
      </c>
      <c r="T48140" s="1" t="s">
        <v>17</v>
      </c>
    </row>
    <row r="48141" spans="8:20" hidden="1" x14ac:dyDescent="0.2">
      <c r="H48141" s="1" t="s">
        <v>102001</v>
      </c>
      <c r="I48141" s="1" t="s">
        <v>102002</v>
      </c>
      <c r="J48141" s="1" t="s">
        <v>102003</v>
      </c>
      <c r="K48141" s="1" t="s">
        <v>102019</v>
      </c>
      <c r="L48141" s="1"/>
      <c r="M48141" s="1"/>
      <c r="N48141" s="1" t="s">
        <v>102020</v>
      </c>
      <c r="O48141" s="1" t="s">
        <v>102021</v>
      </c>
      <c r="P48141" s="1" t="s">
        <v>17</v>
      </c>
      <c r="Q48141" s="1" t="s">
        <v>17</v>
      </c>
      <c r="R48141" s="1" t="s">
        <v>17</v>
      </c>
      <c r="S48141" s="1" t="s">
        <v>17</v>
      </c>
      <c r="T48141" s="1" t="s">
        <v>17</v>
      </c>
    </row>
    <row r="48142" spans="8:20" hidden="1" x14ac:dyDescent="0.2">
      <c r="H48142" s="1" t="s">
        <v>102001</v>
      </c>
      <c r="I48142" s="1" t="s">
        <v>102002</v>
      </c>
      <c r="J48142" s="1" t="s">
        <v>102003</v>
      </c>
      <c r="K48142" s="1" t="s">
        <v>102022</v>
      </c>
      <c r="L48142" s="1"/>
      <c r="M48142" s="1"/>
      <c r="N48142" s="1" t="s">
        <v>102023</v>
      </c>
      <c r="O48142" s="1" t="s">
        <v>102024</v>
      </c>
      <c r="P48142" s="1" t="s">
        <v>17</v>
      </c>
      <c r="Q48142" s="1" t="s">
        <v>17</v>
      </c>
      <c r="R48142" s="1" t="s">
        <v>17</v>
      </c>
      <c r="S48142" s="1" t="s">
        <v>17</v>
      </c>
      <c r="T48142" s="1" t="s">
        <v>17</v>
      </c>
    </row>
    <row r="48143" spans="8:20" hidden="1" x14ac:dyDescent="0.2">
      <c r="H48143" s="1" t="s">
        <v>102001</v>
      </c>
      <c r="I48143" s="1" t="s">
        <v>102002</v>
      </c>
      <c r="J48143" s="1" t="s">
        <v>102003</v>
      </c>
      <c r="K48143" s="1" t="s">
        <v>102025</v>
      </c>
      <c r="L48143" s="1"/>
      <c r="M48143" s="1"/>
      <c r="N48143" s="1" t="s">
        <v>102026</v>
      </c>
      <c r="O48143" s="1" t="s">
        <v>102027</v>
      </c>
      <c r="P48143" s="1" t="s">
        <v>17</v>
      </c>
      <c r="Q48143" s="1" t="s">
        <v>17</v>
      </c>
      <c r="R48143" s="1" t="s">
        <v>17</v>
      </c>
      <c r="S48143" s="1" t="s">
        <v>17</v>
      </c>
      <c r="T48143" s="1" t="s">
        <v>17</v>
      </c>
    </row>
    <row r="48144" spans="8:20" hidden="1" x14ac:dyDescent="0.2">
      <c r="H48144" s="1" t="s">
        <v>102028</v>
      </c>
      <c r="I48144" s="1" t="s">
        <v>102029</v>
      </c>
      <c r="J48144" s="1" t="s">
        <v>102030</v>
      </c>
      <c r="K48144" s="1" t="s">
        <v>102031</v>
      </c>
      <c r="L48144" s="1"/>
      <c r="M48144" s="1"/>
      <c r="N48144" s="1" t="s">
        <v>102032</v>
      </c>
      <c r="O48144" s="1" t="s">
        <v>102033</v>
      </c>
      <c r="P48144" s="1" t="s">
        <v>17</v>
      </c>
      <c r="Q48144" s="1" t="s">
        <v>17</v>
      </c>
      <c r="R48144" s="1" t="s">
        <v>17</v>
      </c>
      <c r="S48144" s="1" t="s">
        <v>17</v>
      </c>
      <c r="T48144" s="1" t="s">
        <v>17</v>
      </c>
    </row>
    <row r="48145" spans="8:20" hidden="1" x14ac:dyDescent="0.2">
      <c r="H48145" s="1" t="s">
        <v>102028</v>
      </c>
      <c r="I48145" s="1" t="s">
        <v>102029</v>
      </c>
      <c r="J48145" s="1" t="s">
        <v>102030</v>
      </c>
      <c r="K48145" s="1" t="s">
        <v>102034</v>
      </c>
      <c r="L48145" s="1"/>
      <c r="M48145" s="1"/>
      <c r="N48145" s="1" t="s">
        <v>102035</v>
      </c>
      <c r="O48145" s="1" t="s">
        <v>102036</v>
      </c>
      <c r="P48145" s="1" t="s">
        <v>17</v>
      </c>
      <c r="Q48145" s="1" t="s">
        <v>17</v>
      </c>
      <c r="R48145" s="1" t="s">
        <v>17</v>
      </c>
      <c r="S48145" s="1" t="s">
        <v>17</v>
      </c>
      <c r="T48145" s="1" t="s">
        <v>17</v>
      </c>
    </row>
    <row r="48146" spans="8:20" hidden="1" x14ac:dyDescent="0.2">
      <c r="H48146" s="1" t="s">
        <v>102028</v>
      </c>
      <c r="I48146" s="1" t="s">
        <v>102029</v>
      </c>
      <c r="J48146" s="1" t="s">
        <v>102030</v>
      </c>
      <c r="K48146" s="1" t="s">
        <v>102037</v>
      </c>
      <c r="L48146" s="1"/>
      <c r="M48146" s="1"/>
      <c r="N48146" s="1" t="s">
        <v>102038</v>
      </c>
      <c r="O48146" s="1" t="s">
        <v>102039</v>
      </c>
      <c r="P48146" s="1" t="s">
        <v>17</v>
      </c>
      <c r="Q48146" s="1" t="s">
        <v>17</v>
      </c>
      <c r="R48146" s="1" t="s">
        <v>17</v>
      </c>
      <c r="S48146" s="1" t="s">
        <v>17</v>
      </c>
      <c r="T48146" s="1" t="s">
        <v>17</v>
      </c>
    </row>
    <row r="48147" spans="8:20" hidden="1" x14ac:dyDescent="0.2">
      <c r="H48147" s="1" t="s">
        <v>102028</v>
      </c>
      <c r="I48147" s="1" t="s">
        <v>102029</v>
      </c>
      <c r="J48147" s="1" t="s">
        <v>102030</v>
      </c>
      <c r="K48147" s="1" t="s">
        <v>102040</v>
      </c>
      <c r="L48147" s="1"/>
      <c r="M48147" s="1"/>
      <c r="N48147" s="1" t="s">
        <v>102041</v>
      </c>
      <c r="O48147" s="1" t="s">
        <v>102042</v>
      </c>
      <c r="P48147" s="1" t="s">
        <v>17</v>
      </c>
      <c r="Q48147" s="1" t="s">
        <v>17</v>
      </c>
      <c r="R48147" s="1" t="s">
        <v>17</v>
      </c>
      <c r="S48147" s="1" t="s">
        <v>17</v>
      </c>
      <c r="T48147" s="1" t="s">
        <v>17</v>
      </c>
    </row>
    <row r="48148" spans="8:20" hidden="1" x14ac:dyDescent="0.2">
      <c r="H48148" s="1" t="s">
        <v>102028</v>
      </c>
      <c r="I48148" s="1" t="s">
        <v>102029</v>
      </c>
      <c r="J48148" s="1" t="s">
        <v>102030</v>
      </c>
      <c r="K48148" s="1" t="s">
        <v>102043</v>
      </c>
      <c r="L48148" s="1"/>
      <c r="M48148" s="1"/>
      <c r="N48148" s="1" t="s">
        <v>102044</v>
      </c>
      <c r="O48148" s="1" t="s">
        <v>102045</v>
      </c>
      <c r="P48148" s="1" t="s">
        <v>17</v>
      </c>
      <c r="Q48148" s="1" t="s">
        <v>17</v>
      </c>
      <c r="R48148" s="1" t="s">
        <v>17</v>
      </c>
      <c r="S48148" s="1" t="s">
        <v>17</v>
      </c>
      <c r="T48148" s="1" t="s">
        <v>17</v>
      </c>
    </row>
    <row r="48149" spans="8:20" hidden="1" x14ac:dyDescent="0.2">
      <c r="H48149" s="1" t="s">
        <v>102028</v>
      </c>
      <c r="I48149" s="1" t="s">
        <v>102029</v>
      </c>
      <c r="J48149" s="1" t="s">
        <v>102030</v>
      </c>
      <c r="K48149" s="1" t="s">
        <v>102046</v>
      </c>
      <c r="L48149" s="1"/>
      <c r="M48149" s="1"/>
      <c r="N48149" s="1" t="s">
        <v>102047</v>
      </c>
      <c r="O48149" s="1" t="s">
        <v>102048</v>
      </c>
      <c r="P48149" s="1" t="s">
        <v>17</v>
      </c>
      <c r="Q48149" s="1" t="s">
        <v>17</v>
      </c>
      <c r="R48149" s="1" t="s">
        <v>17</v>
      </c>
      <c r="S48149" s="1" t="s">
        <v>17</v>
      </c>
      <c r="T48149" s="1" t="s">
        <v>17</v>
      </c>
    </row>
    <row r="48150" spans="8:20" hidden="1" x14ac:dyDescent="0.2">
      <c r="H48150" s="1" t="s">
        <v>102028</v>
      </c>
      <c r="I48150" s="1" t="s">
        <v>102029</v>
      </c>
      <c r="J48150" s="1" t="s">
        <v>102030</v>
      </c>
      <c r="K48150" s="1" t="s">
        <v>102049</v>
      </c>
      <c r="L48150" s="1"/>
      <c r="M48150" s="1"/>
      <c r="N48150" s="1" t="s">
        <v>102050</v>
      </c>
      <c r="O48150" s="1" t="s">
        <v>102051</v>
      </c>
      <c r="P48150" s="1" t="s">
        <v>17</v>
      </c>
      <c r="Q48150" s="1" t="s">
        <v>17</v>
      </c>
      <c r="R48150" s="1" t="s">
        <v>17</v>
      </c>
      <c r="S48150" s="1" t="s">
        <v>17</v>
      </c>
      <c r="T48150" s="1" t="s">
        <v>17</v>
      </c>
    </row>
    <row r="48151" spans="8:20" hidden="1" x14ac:dyDescent="0.2">
      <c r="H48151" s="1" t="s">
        <v>102028</v>
      </c>
      <c r="I48151" s="1" t="s">
        <v>102029</v>
      </c>
      <c r="J48151" s="1" t="s">
        <v>102030</v>
      </c>
      <c r="K48151" s="1" t="s">
        <v>102052</v>
      </c>
      <c r="L48151" s="1"/>
      <c r="M48151" s="1"/>
      <c r="N48151" s="1" t="s">
        <v>102053</v>
      </c>
      <c r="O48151" s="1" t="s">
        <v>102054</v>
      </c>
      <c r="P48151" s="1" t="s">
        <v>17</v>
      </c>
      <c r="Q48151" s="1" t="s">
        <v>17</v>
      </c>
      <c r="R48151" s="1" t="s">
        <v>17</v>
      </c>
      <c r="S48151" s="1" t="s">
        <v>17</v>
      </c>
      <c r="T48151" s="1" t="s">
        <v>17</v>
      </c>
    </row>
    <row r="48152" spans="8:20" hidden="1" x14ac:dyDescent="0.2">
      <c r="H48152" s="1" t="s">
        <v>102028</v>
      </c>
      <c r="I48152" s="1" t="s">
        <v>102029</v>
      </c>
      <c r="J48152" s="1" t="s">
        <v>102030</v>
      </c>
      <c r="K48152" s="1" t="s">
        <v>102055</v>
      </c>
      <c r="L48152" s="1"/>
      <c r="M48152" s="1"/>
      <c r="N48152" s="1" t="s">
        <v>102056</v>
      </c>
      <c r="O48152" s="1" t="s">
        <v>102057</v>
      </c>
      <c r="P48152" s="1" t="s">
        <v>17</v>
      </c>
      <c r="Q48152" s="1" t="s">
        <v>17</v>
      </c>
      <c r="R48152" s="1" t="s">
        <v>17</v>
      </c>
      <c r="S48152" s="1" t="s">
        <v>17</v>
      </c>
      <c r="T48152" s="1" t="s">
        <v>17</v>
      </c>
    </row>
    <row r="48153" spans="8:20" hidden="1" x14ac:dyDescent="0.2">
      <c r="H48153" s="1" t="s">
        <v>102028</v>
      </c>
      <c r="I48153" s="1" t="s">
        <v>102029</v>
      </c>
      <c r="J48153" s="1" t="s">
        <v>102030</v>
      </c>
      <c r="K48153" s="1" t="s">
        <v>102058</v>
      </c>
      <c r="L48153" s="1"/>
      <c r="M48153" s="1"/>
      <c r="N48153" s="1" t="s">
        <v>102059</v>
      </c>
      <c r="O48153" s="1" t="s">
        <v>102060</v>
      </c>
      <c r="P48153" s="1" t="s">
        <v>17</v>
      </c>
      <c r="Q48153" s="1" t="s">
        <v>17</v>
      </c>
      <c r="R48153" s="1" t="s">
        <v>17</v>
      </c>
      <c r="S48153" s="1" t="s">
        <v>17</v>
      </c>
      <c r="T48153" s="1" t="s">
        <v>17</v>
      </c>
    </row>
    <row r="48154" spans="8:20" hidden="1" x14ac:dyDescent="0.2">
      <c r="H48154" s="1" t="s">
        <v>102061</v>
      </c>
      <c r="I48154" s="1" t="s">
        <v>102062</v>
      </c>
      <c r="J48154" s="1" t="s">
        <v>102063</v>
      </c>
      <c r="K48154" s="1" t="s">
        <v>102064</v>
      </c>
      <c r="L48154" s="1"/>
      <c r="M48154" s="1"/>
      <c r="N48154" s="1" t="s">
        <v>22172</v>
      </c>
      <c r="O48154" s="1" t="s">
        <v>102065</v>
      </c>
      <c r="P48154" s="1" t="s">
        <v>17</v>
      </c>
      <c r="Q48154" s="1" t="s">
        <v>17</v>
      </c>
      <c r="R48154" s="1" t="s">
        <v>17</v>
      </c>
      <c r="S48154" s="1" t="s">
        <v>17</v>
      </c>
      <c r="T48154" s="1" t="s">
        <v>17</v>
      </c>
    </row>
    <row r="48155" spans="8:20" hidden="1" x14ac:dyDescent="0.2">
      <c r="H48155" s="1" t="s">
        <v>102061</v>
      </c>
      <c r="I48155" s="1" t="s">
        <v>102062</v>
      </c>
      <c r="J48155" s="1" t="s">
        <v>102063</v>
      </c>
      <c r="K48155" s="1" t="s">
        <v>102066</v>
      </c>
      <c r="L48155" s="1"/>
      <c r="M48155" s="1"/>
      <c r="N48155" s="1" t="s">
        <v>102067</v>
      </c>
      <c r="O48155" s="1" t="s">
        <v>102068</v>
      </c>
      <c r="P48155" s="1" t="s">
        <v>17</v>
      </c>
      <c r="Q48155" s="1" t="s">
        <v>17</v>
      </c>
      <c r="R48155" s="1" t="s">
        <v>17</v>
      </c>
      <c r="S48155" s="1" t="s">
        <v>17</v>
      </c>
      <c r="T48155" s="1" t="s">
        <v>17</v>
      </c>
    </row>
    <row r="48156" spans="8:20" hidden="1" x14ac:dyDescent="0.2">
      <c r="H48156" s="1" t="s">
        <v>102061</v>
      </c>
      <c r="I48156" s="1" t="s">
        <v>102062</v>
      </c>
      <c r="J48156" s="1" t="s">
        <v>102063</v>
      </c>
      <c r="K48156" s="1" t="s">
        <v>102069</v>
      </c>
      <c r="L48156" s="1"/>
      <c r="M48156" s="1"/>
      <c r="N48156" s="1" t="s">
        <v>22175</v>
      </c>
      <c r="O48156" s="1" t="s">
        <v>102065</v>
      </c>
      <c r="P48156" s="1" t="s">
        <v>17</v>
      </c>
      <c r="Q48156" s="1" t="s">
        <v>17</v>
      </c>
      <c r="R48156" s="1" t="s">
        <v>17</v>
      </c>
      <c r="S48156" s="1" t="s">
        <v>17</v>
      </c>
      <c r="T48156" s="1" t="s">
        <v>17</v>
      </c>
    </row>
    <row r="48157" spans="8:20" hidden="1" x14ac:dyDescent="0.2">
      <c r="H48157" s="1" t="s">
        <v>102061</v>
      </c>
      <c r="I48157" s="1" t="s">
        <v>102062</v>
      </c>
      <c r="J48157" s="1" t="s">
        <v>102063</v>
      </c>
      <c r="K48157" s="1" t="s">
        <v>102070</v>
      </c>
      <c r="L48157" s="1"/>
      <c r="M48157" s="1"/>
      <c r="N48157" s="1" t="s">
        <v>102071</v>
      </c>
      <c r="O48157" s="1" t="s">
        <v>102068</v>
      </c>
      <c r="P48157" s="1" t="s">
        <v>17</v>
      </c>
      <c r="Q48157" s="1" t="s">
        <v>17</v>
      </c>
      <c r="R48157" s="1" t="s">
        <v>17</v>
      </c>
      <c r="S48157" s="1" t="s">
        <v>17</v>
      </c>
      <c r="T48157" s="1" t="s">
        <v>17</v>
      </c>
    </row>
    <row r="48158" spans="8:20" hidden="1" x14ac:dyDescent="0.2">
      <c r="H48158" s="1" t="s">
        <v>102061</v>
      </c>
      <c r="I48158" s="1" t="s">
        <v>102062</v>
      </c>
      <c r="J48158" s="1" t="s">
        <v>102063</v>
      </c>
      <c r="K48158" s="1" t="s">
        <v>102072</v>
      </c>
      <c r="L48158" s="1"/>
      <c r="M48158" s="1"/>
      <c r="N48158" s="1" t="s">
        <v>22178</v>
      </c>
      <c r="O48158" s="1" t="s">
        <v>102065</v>
      </c>
      <c r="P48158" s="1" t="s">
        <v>17</v>
      </c>
      <c r="Q48158" s="1" t="s">
        <v>17</v>
      </c>
      <c r="R48158" s="1" t="s">
        <v>17</v>
      </c>
      <c r="S48158" s="1" t="s">
        <v>17</v>
      </c>
      <c r="T48158" s="1" t="s">
        <v>17</v>
      </c>
    </row>
    <row r="48159" spans="8:20" hidden="1" x14ac:dyDescent="0.2">
      <c r="H48159" s="1" t="s">
        <v>102061</v>
      </c>
      <c r="I48159" s="1" t="s">
        <v>102062</v>
      </c>
      <c r="J48159" s="1" t="s">
        <v>102063</v>
      </c>
      <c r="K48159" s="1" t="s">
        <v>102073</v>
      </c>
      <c r="L48159" s="1"/>
      <c r="M48159" s="1"/>
      <c r="N48159" s="1" t="s">
        <v>102074</v>
      </c>
      <c r="O48159" s="1" t="s">
        <v>102068</v>
      </c>
      <c r="P48159" s="1" t="s">
        <v>17</v>
      </c>
      <c r="Q48159" s="1" t="s">
        <v>17</v>
      </c>
      <c r="R48159" s="1" t="s">
        <v>17</v>
      </c>
      <c r="S48159" s="1" t="s">
        <v>17</v>
      </c>
      <c r="T48159" s="1" t="s">
        <v>17</v>
      </c>
    </row>
    <row r="48160" spans="8:20" hidden="1" x14ac:dyDescent="0.2">
      <c r="H48160" s="1" t="s">
        <v>102061</v>
      </c>
      <c r="I48160" s="1" t="s">
        <v>102062</v>
      </c>
      <c r="J48160" s="1" t="s">
        <v>102063</v>
      </c>
      <c r="K48160" s="1" t="s">
        <v>102075</v>
      </c>
      <c r="L48160" s="1"/>
      <c r="M48160" s="1"/>
      <c r="N48160" s="1" t="s">
        <v>34865</v>
      </c>
      <c r="O48160" s="1" t="s">
        <v>102065</v>
      </c>
      <c r="P48160" s="1" t="s">
        <v>17</v>
      </c>
      <c r="Q48160" s="1" t="s">
        <v>17</v>
      </c>
      <c r="R48160" s="1" t="s">
        <v>17</v>
      </c>
      <c r="S48160" s="1" t="s">
        <v>17</v>
      </c>
      <c r="T48160" s="1" t="s">
        <v>17</v>
      </c>
    </row>
    <row r="48161" spans="8:20" hidden="1" x14ac:dyDescent="0.2">
      <c r="H48161" s="1" t="s">
        <v>102061</v>
      </c>
      <c r="I48161" s="1" t="s">
        <v>102062</v>
      </c>
      <c r="J48161" s="1" t="s">
        <v>102063</v>
      </c>
      <c r="K48161" s="1" t="s">
        <v>102076</v>
      </c>
      <c r="L48161" s="1"/>
      <c r="M48161" s="1"/>
      <c r="N48161" s="1" t="s">
        <v>102077</v>
      </c>
      <c r="O48161" s="1" t="s">
        <v>102068</v>
      </c>
      <c r="P48161" s="1" t="s">
        <v>17</v>
      </c>
      <c r="Q48161" s="1" t="s">
        <v>17</v>
      </c>
      <c r="R48161" s="1" t="s">
        <v>17</v>
      </c>
      <c r="S48161" s="1" t="s">
        <v>17</v>
      </c>
      <c r="T48161" s="1" t="s">
        <v>17</v>
      </c>
    </row>
    <row r="48162" spans="8:20" hidden="1" x14ac:dyDescent="0.2">
      <c r="H48162" s="1" t="s">
        <v>102061</v>
      </c>
      <c r="I48162" s="1" t="s">
        <v>102062</v>
      </c>
      <c r="J48162" s="1" t="s">
        <v>102063</v>
      </c>
      <c r="K48162" s="1" t="s">
        <v>102078</v>
      </c>
      <c r="L48162" s="1"/>
      <c r="M48162" s="1"/>
      <c r="N48162" s="1" t="s">
        <v>34869</v>
      </c>
      <c r="O48162" s="1" t="s">
        <v>102065</v>
      </c>
      <c r="P48162" s="1" t="s">
        <v>17</v>
      </c>
      <c r="Q48162" s="1" t="s">
        <v>17</v>
      </c>
      <c r="R48162" s="1" t="s">
        <v>17</v>
      </c>
      <c r="S48162" s="1" t="s">
        <v>17</v>
      </c>
      <c r="T48162" s="1" t="s">
        <v>17</v>
      </c>
    </row>
    <row r="48163" spans="8:20" hidden="1" x14ac:dyDescent="0.2">
      <c r="H48163" s="1" t="s">
        <v>102061</v>
      </c>
      <c r="I48163" s="1" t="s">
        <v>102062</v>
      </c>
      <c r="J48163" s="1" t="s">
        <v>102063</v>
      </c>
      <c r="K48163" s="1" t="s">
        <v>102079</v>
      </c>
      <c r="L48163" s="1"/>
      <c r="M48163" s="1"/>
      <c r="N48163" s="1" t="s">
        <v>102080</v>
      </c>
      <c r="O48163" s="1" t="s">
        <v>102068</v>
      </c>
      <c r="P48163" s="1" t="s">
        <v>17</v>
      </c>
      <c r="Q48163" s="1" t="s">
        <v>17</v>
      </c>
      <c r="R48163" s="1" t="s">
        <v>17</v>
      </c>
      <c r="S48163" s="1" t="s">
        <v>17</v>
      </c>
      <c r="T48163" s="1" t="s">
        <v>17</v>
      </c>
    </row>
    <row r="48164" spans="8:20" hidden="1" x14ac:dyDescent="0.2">
      <c r="H48164" s="1" t="s">
        <v>102061</v>
      </c>
      <c r="I48164" s="1" t="s">
        <v>102062</v>
      </c>
      <c r="J48164" s="1" t="s">
        <v>102063</v>
      </c>
      <c r="K48164" s="1" t="s">
        <v>102081</v>
      </c>
      <c r="L48164" s="1"/>
      <c r="M48164" s="1"/>
      <c r="N48164" s="1" t="s">
        <v>34871</v>
      </c>
      <c r="O48164" s="1" t="s">
        <v>102065</v>
      </c>
      <c r="P48164" s="1" t="s">
        <v>17</v>
      </c>
      <c r="Q48164" s="1" t="s">
        <v>17</v>
      </c>
      <c r="R48164" s="1" t="s">
        <v>17</v>
      </c>
      <c r="S48164" s="1" t="s">
        <v>17</v>
      </c>
      <c r="T48164" s="1" t="s">
        <v>17</v>
      </c>
    </row>
    <row r="48165" spans="8:20" hidden="1" x14ac:dyDescent="0.2">
      <c r="H48165" s="1" t="s">
        <v>102061</v>
      </c>
      <c r="I48165" s="1" t="s">
        <v>102062</v>
      </c>
      <c r="J48165" s="1" t="s">
        <v>102063</v>
      </c>
      <c r="K48165" s="1" t="s">
        <v>102082</v>
      </c>
      <c r="L48165" s="1"/>
      <c r="M48165" s="1"/>
      <c r="N48165" s="1" t="s">
        <v>102083</v>
      </c>
      <c r="O48165" s="1" t="s">
        <v>102068</v>
      </c>
      <c r="P48165" s="1" t="s">
        <v>17</v>
      </c>
      <c r="Q48165" s="1" t="s">
        <v>17</v>
      </c>
      <c r="R48165" s="1" t="s">
        <v>17</v>
      </c>
      <c r="S48165" s="1" t="s">
        <v>17</v>
      </c>
      <c r="T48165" s="1" t="s">
        <v>17</v>
      </c>
    </row>
    <row r="48166" spans="8:20" hidden="1" x14ac:dyDescent="0.2">
      <c r="H48166" s="1" t="s">
        <v>102061</v>
      </c>
      <c r="I48166" s="1" t="s">
        <v>102062</v>
      </c>
      <c r="J48166" s="1" t="s">
        <v>102063</v>
      </c>
      <c r="K48166" s="1" t="s">
        <v>102084</v>
      </c>
      <c r="L48166" s="1"/>
      <c r="M48166" s="1"/>
      <c r="N48166" s="1" t="s">
        <v>34873</v>
      </c>
      <c r="O48166" s="1" t="s">
        <v>102065</v>
      </c>
      <c r="P48166" s="1" t="s">
        <v>17</v>
      </c>
      <c r="Q48166" s="1" t="s">
        <v>17</v>
      </c>
      <c r="R48166" s="1" t="s">
        <v>17</v>
      </c>
      <c r="S48166" s="1" t="s">
        <v>17</v>
      </c>
      <c r="T48166" s="1" t="s">
        <v>17</v>
      </c>
    </row>
    <row r="48167" spans="8:20" hidden="1" x14ac:dyDescent="0.2">
      <c r="H48167" s="1" t="s">
        <v>102061</v>
      </c>
      <c r="I48167" s="1" t="s">
        <v>102062</v>
      </c>
      <c r="J48167" s="1" t="s">
        <v>102063</v>
      </c>
      <c r="K48167" s="1" t="s">
        <v>102085</v>
      </c>
      <c r="L48167" s="1"/>
      <c r="M48167" s="1"/>
      <c r="N48167" s="1" t="s">
        <v>102086</v>
      </c>
      <c r="O48167" s="1" t="s">
        <v>102068</v>
      </c>
      <c r="P48167" s="1" t="s">
        <v>17</v>
      </c>
      <c r="Q48167" s="1" t="s">
        <v>17</v>
      </c>
      <c r="R48167" s="1" t="s">
        <v>17</v>
      </c>
      <c r="S48167" s="1" t="s">
        <v>17</v>
      </c>
      <c r="T48167" s="1" t="s">
        <v>17</v>
      </c>
    </row>
    <row r="48168" spans="8:20" hidden="1" x14ac:dyDescent="0.2">
      <c r="H48168" s="1" t="s">
        <v>102061</v>
      </c>
      <c r="I48168" s="1" t="s">
        <v>102062</v>
      </c>
      <c r="J48168" s="1" t="s">
        <v>102063</v>
      </c>
      <c r="K48168" s="1" t="s">
        <v>102087</v>
      </c>
      <c r="L48168" s="1"/>
      <c r="M48168" s="1"/>
      <c r="N48168" s="1" t="s">
        <v>34877</v>
      </c>
      <c r="O48168" s="1" t="s">
        <v>102065</v>
      </c>
      <c r="P48168" s="1" t="s">
        <v>17</v>
      </c>
      <c r="Q48168" s="1" t="s">
        <v>17</v>
      </c>
      <c r="R48168" s="1" t="s">
        <v>17</v>
      </c>
      <c r="S48168" s="1" t="s">
        <v>17</v>
      </c>
      <c r="T48168" s="1" t="s">
        <v>17</v>
      </c>
    </row>
    <row r="48169" spans="8:20" hidden="1" x14ac:dyDescent="0.2">
      <c r="H48169" s="1" t="s">
        <v>102061</v>
      </c>
      <c r="I48169" s="1" t="s">
        <v>102062</v>
      </c>
      <c r="J48169" s="1" t="s">
        <v>102063</v>
      </c>
      <c r="K48169" s="1" t="s">
        <v>102088</v>
      </c>
      <c r="L48169" s="1"/>
      <c r="M48169" s="1"/>
      <c r="N48169" s="1" t="s">
        <v>102089</v>
      </c>
      <c r="O48169" s="1" t="s">
        <v>102068</v>
      </c>
      <c r="P48169" s="1" t="s">
        <v>17</v>
      </c>
      <c r="Q48169" s="1" t="s">
        <v>17</v>
      </c>
      <c r="R48169" s="1" t="s">
        <v>17</v>
      </c>
      <c r="S48169" s="1" t="s">
        <v>17</v>
      </c>
      <c r="T48169" s="1" t="s">
        <v>17</v>
      </c>
    </row>
    <row r="48170" spans="8:20" hidden="1" x14ac:dyDescent="0.2">
      <c r="H48170" s="1" t="s">
        <v>102061</v>
      </c>
      <c r="I48170" s="1" t="s">
        <v>102062</v>
      </c>
      <c r="J48170" s="1" t="s">
        <v>102063</v>
      </c>
      <c r="K48170" s="1" t="s">
        <v>102090</v>
      </c>
      <c r="L48170" s="1"/>
      <c r="M48170" s="1"/>
      <c r="N48170" s="1" t="s">
        <v>69278</v>
      </c>
      <c r="O48170" s="1" t="s">
        <v>102065</v>
      </c>
      <c r="P48170" s="1" t="s">
        <v>17</v>
      </c>
      <c r="Q48170" s="1" t="s">
        <v>17</v>
      </c>
      <c r="R48170" s="1" t="s">
        <v>17</v>
      </c>
      <c r="S48170" s="1" t="s">
        <v>17</v>
      </c>
      <c r="T48170" s="1" t="s">
        <v>17</v>
      </c>
    </row>
    <row r="48171" spans="8:20" hidden="1" x14ac:dyDescent="0.2">
      <c r="H48171" s="1" t="s">
        <v>102061</v>
      </c>
      <c r="I48171" s="1" t="s">
        <v>102062</v>
      </c>
      <c r="J48171" s="1" t="s">
        <v>102063</v>
      </c>
      <c r="K48171" s="1" t="s">
        <v>102091</v>
      </c>
      <c r="L48171" s="1"/>
      <c r="M48171" s="1"/>
      <c r="N48171" s="1" t="s">
        <v>102092</v>
      </c>
      <c r="O48171" s="1" t="s">
        <v>102068</v>
      </c>
      <c r="P48171" s="1" t="s">
        <v>17</v>
      </c>
      <c r="Q48171" s="1" t="s">
        <v>17</v>
      </c>
      <c r="R48171" s="1" t="s">
        <v>17</v>
      </c>
      <c r="S48171" s="1" t="s">
        <v>17</v>
      </c>
      <c r="T48171" s="1" t="s">
        <v>17</v>
      </c>
    </row>
    <row r="48172" spans="8:20" hidden="1" x14ac:dyDescent="0.2">
      <c r="H48172" s="1" t="s">
        <v>102061</v>
      </c>
      <c r="I48172" s="1" t="s">
        <v>102062</v>
      </c>
      <c r="J48172" s="1" t="s">
        <v>102063</v>
      </c>
      <c r="K48172" s="1" t="s">
        <v>102093</v>
      </c>
      <c r="L48172" s="1"/>
      <c r="M48172" s="1"/>
      <c r="N48172" s="1" t="s">
        <v>102094</v>
      </c>
      <c r="O48172" s="1" t="s">
        <v>102095</v>
      </c>
      <c r="P48172" s="1" t="s">
        <v>17</v>
      </c>
      <c r="Q48172" s="1" t="s">
        <v>17</v>
      </c>
      <c r="R48172" s="1" t="s">
        <v>17</v>
      </c>
      <c r="S48172" s="1" t="s">
        <v>17</v>
      </c>
      <c r="T48172" s="1" t="s">
        <v>17</v>
      </c>
    </row>
    <row r="48173" spans="8:20" hidden="1" x14ac:dyDescent="0.2">
      <c r="H48173" s="1" t="s">
        <v>102061</v>
      </c>
      <c r="I48173" s="1" t="s">
        <v>102062</v>
      </c>
      <c r="J48173" s="1" t="s">
        <v>102063</v>
      </c>
      <c r="K48173" s="1" t="s">
        <v>102096</v>
      </c>
      <c r="L48173" s="1"/>
      <c r="M48173" s="1"/>
      <c r="N48173" s="1" t="s">
        <v>102097</v>
      </c>
      <c r="O48173" s="1" t="s">
        <v>102098</v>
      </c>
      <c r="P48173" s="1" t="s">
        <v>17</v>
      </c>
      <c r="Q48173" s="1" t="s">
        <v>17</v>
      </c>
      <c r="R48173" s="1" t="s">
        <v>17</v>
      </c>
      <c r="S48173" s="1" t="s">
        <v>17</v>
      </c>
      <c r="T48173" s="1" t="s">
        <v>17</v>
      </c>
    </row>
    <row r="48174" spans="8:20" hidden="1" x14ac:dyDescent="0.2">
      <c r="H48174" s="1" t="s">
        <v>102061</v>
      </c>
      <c r="I48174" s="1" t="s">
        <v>102062</v>
      </c>
      <c r="J48174" s="1" t="s">
        <v>102063</v>
      </c>
      <c r="K48174" s="1" t="s">
        <v>102099</v>
      </c>
      <c r="L48174" s="1"/>
      <c r="M48174" s="1"/>
      <c r="N48174" s="1" t="s">
        <v>102100</v>
      </c>
      <c r="O48174" s="1" t="s">
        <v>102095</v>
      </c>
      <c r="P48174" s="1" t="s">
        <v>17</v>
      </c>
      <c r="Q48174" s="1" t="s">
        <v>17</v>
      </c>
      <c r="R48174" s="1" t="s">
        <v>17</v>
      </c>
      <c r="S48174" s="1" t="s">
        <v>17</v>
      </c>
      <c r="T48174" s="1" t="s">
        <v>17</v>
      </c>
    </row>
    <row r="48175" spans="8:20" hidden="1" x14ac:dyDescent="0.2">
      <c r="H48175" s="1" t="s">
        <v>102061</v>
      </c>
      <c r="I48175" s="1" t="s">
        <v>102062</v>
      </c>
      <c r="J48175" s="1" t="s">
        <v>102063</v>
      </c>
      <c r="K48175" s="1" t="s">
        <v>102101</v>
      </c>
      <c r="L48175" s="1"/>
      <c r="M48175" s="1"/>
      <c r="N48175" s="1" t="s">
        <v>102102</v>
      </c>
      <c r="O48175" s="1" t="s">
        <v>102098</v>
      </c>
      <c r="P48175" s="1" t="s">
        <v>17</v>
      </c>
      <c r="Q48175" s="1" t="s">
        <v>17</v>
      </c>
      <c r="R48175" s="1" t="s">
        <v>17</v>
      </c>
      <c r="S48175" s="1" t="s">
        <v>17</v>
      </c>
      <c r="T48175" s="1" t="s">
        <v>17</v>
      </c>
    </row>
    <row r="48176" spans="8:20" hidden="1" x14ac:dyDescent="0.2">
      <c r="H48176" s="1" t="s">
        <v>102061</v>
      </c>
      <c r="I48176" s="1" t="s">
        <v>102062</v>
      </c>
      <c r="J48176" s="1" t="s">
        <v>102063</v>
      </c>
      <c r="K48176" s="1" t="s">
        <v>102103</v>
      </c>
      <c r="L48176" s="1"/>
      <c r="M48176" s="1"/>
      <c r="N48176" s="1" t="s">
        <v>102104</v>
      </c>
      <c r="O48176" s="1" t="s">
        <v>102095</v>
      </c>
      <c r="P48176" s="1" t="s">
        <v>17</v>
      </c>
      <c r="Q48176" s="1" t="s">
        <v>17</v>
      </c>
      <c r="R48176" s="1" t="s">
        <v>17</v>
      </c>
      <c r="S48176" s="1" t="s">
        <v>17</v>
      </c>
      <c r="T48176" s="1" t="s">
        <v>17</v>
      </c>
    </row>
    <row r="48177" spans="8:20" hidden="1" x14ac:dyDescent="0.2">
      <c r="H48177" s="1" t="s">
        <v>102061</v>
      </c>
      <c r="I48177" s="1" t="s">
        <v>102062</v>
      </c>
      <c r="J48177" s="1" t="s">
        <v>102063</v>
      </c>
      <c r="K48177" s="1" t="s">
        <v>102105</v>
      </c>
      <c r="L48177" s="1"/>
      <c r="M48177" s="1"/>
      <c r="N48177" s="1" t="s">
        <v>102106</v>
      </c>
      <c r="O48177" s="1" t="s">
        <v>102098</v>
      </c>
      <c r="P48177" s="1" t="s">
        <v>17</v>
      </c>
      <c r="Q48177" s="1" t="s">
        <v>17</v>
      </c>
      <c r="R48177" s="1" t="s">
        <v>17</v>
      </c>
      <c r="S48177" s="1" t="s">
        <v>17</v>
      </c>
      <c r="T48177" s="1" t="s">
        <v>17</v>
      </c>
    </row>
    <row r="48178" spans="8:20" hidden="1" x14ac:dyDescent="0.2">
      <c r="H48178" s="1" t="s">
        <v>102061</v>
      </c>
      <c r="I48178" s="1" t="s">
        <v>102062</v>
      </c>
      <c r="J48178" s="1" t="s">
        <v>102063</v>
      </c>
      <c r="K48178" s="1" t="s">
        <v>102107</v>
      </c>
      <c r="L48178" s="1"/>
      <c r="M48178" s="1"/>
      <c r="N48178" s="1" t="s">
        <v>102108</v>
      </c>
      <c r="O48178" s="1" t="s">
        <v>102095</v>
      </c>
      <c r="P48178" s="1" t="s">
        <v>17</v>
      </c>
      <c r="Q48178" s="1" t="s">
        <v>17</v>
      </c>
      <c r="R48178" s="1" t="s">
        <v>17</v>
      </c>
      <c r="S48178" s="1" t="s">
        <v>17</v>
      </c>
      <c r="T48178" s="1" t="s">
        <v>17</v>
      </c>
    </row>
    <row r="48179" spans="8:20" hidden="1" x14ac:dyDescent="0.2">
      <c r="H48179" s="1" t="s">
        <v>102061</v>
      </c>
      <c r="I48179" s="1" t="s">
        <v>102062</v>
      </c>
      <c r="J48179" s="1" t="s">
        <v>102063</v>
      </c>
      <c r="K48179" s="1" t="s">
        <v>102109</v>
      </c>
      <c r="L48179" s="1"/>
      <c r="M48179" s="1"/>
      <c r="N48179" s="1" t="s">
        <v>102110</v>
      </c>
      <c r="O48179" s="1" t="s">
        <v>102098</v>
      </c>
      <c r="P48179" s="1" t="s">
        <v>17</v>
      </c>
      <c r="Q48179" s="1" t="s">
        <v>17</v>
      </c>
      <c r="R48179" s="1" t="s">
        <v>17</v>
      </c>
      <c r="S48179" s="1" t="s">
        <v>17</v>
      </c>
      <c r="T48179" s="1" t="s">
        <v>17</v>
      </c>
    </row>
    <row r="48180" spans="8:20" hidden="1" x14ac:dyDescent="0.2">
      <c r="H48180" s="1" t="s">
        <v>102061</v>
      </c>
      <c r="I48180" s="1" t="s">
        <v>102062</v>
      </c>
      <c r="J48180" s="1" t="s">
        <v>102063</v>
      </c>
      <c r="K48180" s="1" t="s">
        <v>102111</v>
      </c>
      <c r="L48180" s="1"/>
      <c r="M48180" s="1"/>
      <c r="N48180" s="1" t="s">
        <v>102112</v>
      </c>
      <c r="O48180" s="1" t="s">
        <v>102095</v>
      </c>
      <c r="P48180" s="1" t="s">
        <v>17</v>
      </c>
      <c r="Q48180" s="1" t="s">
        <v>17</v>
      </c>
      <c r="R48180" s="1" t="s">
        <v>17</v>
      </c>
      <c r="S48180" s="1" t="s">
        <v>17</v>
      </c>
      <c r="T48180" s="1" t="s">
        <v>17</v>
      </c>
    </row>
    <row r="48181" spans="8:20" hidden="1" x14ac:dyDescent="0.2">
      <c r="H48181" s="1" t="s">
        <v>102061</v>
      </c>
      <c r="I48181" s="1" t="s">
        <v>102062</v>
      </c>
      <c r="J48181" s="1" t="s">
        <v>102063</v>
      </c>
      <c r="K48181" s="1" t="s">
        <v>102113</v>
      </c>
      <c r="L48181" s="1"/>
      <c r="M48181" s="1"/>
      <c r="N48181" s="1" t="s">
        <v>102114</v>
      </c>
      <c r="O48181" s="1" t="s">
        <v>102098</v>
      </c>
      <c r="P48181" s="1" t="s">
        <v>17</v>
      </c>
      <c r="Q48181" s="1" t="s">
        <v>17</v>
      </c>
      <c r="R48181" s="1" t="s">
        <v>17</v>
      </c>
      <c r="S48181" s="1" t="s">
        <v>17</v>
      </c>
      <c r="T48181" s="1" t="s">
        <v>17</v>
      </c>
    </row>
    <row r="48182" spans="8:20" hidden="1" x14ac:dyDescent="0.2">
      <c r="H48182" s="1" t="s">
        <v>102061</v>
      </c>
      <c r="I48182" s="1" t="s">
        <v>102062</v>
      </c>
      <c r="J48182" s="1" t="s">
        <v>102063</v>
      </c>
      <c r="K48182" s="1" t="s">
        <v>102115</v>
      </c>
      <c r="L48182" s="1"/>
      <c r="M48182" s="1"/>
      <c r="N48182" s="1" t="s">
        <v>102116</v>
      </c>
      <c r="O48182" s="1" t="s">
        <v>102095</v>
      </c>
      <c r="P48182" s="1" t="s">
        <v>17</v>
      </c>
      <c r="Q48182" s="1" t="s">
        <v>17</v>
      </c>
      <c r="R48182" s="1" t="s">
        <v>17</v>
      </c>
      <c r="S48182" s="1" t="s">
        <v>17</v>
      </c>
      <c r="T48182" s="1" t="s">
        <v>17</v>
      </c>
    </row>
    <row r="48183" spans="8:20" hidden="1" x14ac:dyDescent="0.2">
      <c r="H48183" s="1" t="s">
        <v>102061</v>
      </c>
      <c r="I48183" s="1" t="s">
        <v>102062</v>
      </c>
      <c r="J48183" s="1" t="s">
        <v>102063</v>
      </c>
      <c r="K48183" s="1" t="s">
        <v>102117</v>
      </c>
      <c r="L48183" s="1"/>
      <c r="M48183" s="1"/>
      <c r="N48183" s="1" t="s">
        <v>102118</v>
      </c>
      <c r="O48183" s="1" t="s">
        <v>102098</v>
      </c>
      <c r="P48183" s="1" t="s">
        <v>17</v>
      </c>
      <c r="Q48183" s="1" t="s">
        <v>17</v>
      </c>
      <c r="R48183" s="1" t="s">
        <v>17</v>
      </c>
      <c r="S48183" s="1" t="s">
        <v>17</v>
      </c>
      <c r="T48183" s="1" t="s">
        <v>17</v>
      </c>
    </row>
    <row r="48184" spans="8:20" hidden="1" x14ac:dyDescent="0.2">
      <c r="H48184" s="1" t="s">
        <v>102061</v>
      </c>
      <c r="I48184" s="1" t="s">
        <v>102062</v>
      </c>
      <c r="J48184" s="1" t="s">
        <v>102063</v>
      </c>
      <c r="K48184" s="1" t="s">
        <v>102119</v>
      </c>
      <c r="L48184" s="1"/>
      <c r="M48184" s="1"/>
      <c r="N48184" s="1" t="s">
        <v>102120</v>
      </c>
      <c r="O48184" s="1" t="s">
        <v>102095</v>
      </c>
      <c r="P48184" s="1" t="s">
        <v>17</v>
      </c>
      <c r="Q48184" s="1" t="s">
        <v>17</v>
      </c>
      <c r="R48184" s="1" t="s">
        <v>17</v>
      </c>
      <c r="S48184" s="1" t="s">
        <v>17</v>
      </c>
      <c r="T48184" s="1" t="s">
        <v>17</v>
      </c>
    </row>
    <row r="48185" spans="8:20" hidden="1" x14ac:dyDescent="0.2">
      <c r="H48185" s="1" t="s">
        <v>102061</v>
      </c>
      <c r="I48185" s="1" t="s">
        <v>102062</v>
      </c>
      <c r="J48185" s="1" t="s">
        <v>102063</v>
      </c>
      <c r="K48185" s="1" t="s">
        <v>102121</v>
      </c>
      <c r="L48185" s="1"/>
      <c r="M48185" s="1"/>
      <c r="N48185" s="1" t="s">
        <v>102122</v>
      </c>
      <c r="O48185" s="1" t="s">
        <v>102098</v>
      </c>
      <c r="P48185" s="1" t="s">
        <v>17</v>
      </c>
      <c r="Q48185" s="1" t="s">
        <v>17</v>
      </c>
      <c r="R48185" s="1" t="s">
        <v>17</v>
      </c>
      <c r="S48185" s="1" t="s">
        <v>17</v>
      </c>
      <c r="T48185" s="1" t="s">
        <v>17</v>
      </c>
    </row>
    <row r="48186" spans="8:20" hidden="1" x14ac:dyDescent="0.2">
      <c r="H48186" s="1" t="s">
        <v>102061</v>
      </c>
      <c r="I48186" s="1" t="s">
        <v>102062</v>
      </c>
      <c r="J48186" s="1" t="s">
        <v>102063</v>
      </c>
      <c r="K48186" s="1" t="s">
        <v>102123</v>
      </c>
      <c r="L48186" s="1"/>
      <c r="M48186" s="1"/>
      <c r="N48186" s="1" t="s">
        <v>102124</v>
      </c>
      <c r="O48186" s="1" t="s">
        <v>102095</v>
      </c>
      <c r="P48186" s="1" t="s">
        <v>17</v>
      </c>
      <c r="Q48186" s="1" t="s">
        <v>17</v>
      </c>
      <c r="R48186" s="1" t="s">
        <v>17</v>
      </c>
      <c r="S48186" s="1" t="s">
        <v>17</v>
      </c>
      <c r="T48186" s="1" t="s">
        <v>17</v>
      </c>
    </row>
    <row r="48187" spans="8:20" hidden="1" x14ac:dyDescent="0.2">
      <c r="H48187" s="1" t="s">
        <v>102061</v>
      </c>
      <c r="I48187" s="1" t="s">
        <v>102062</v>
      </c>
      <c r="J48187" s="1" t="s">
        <v>102063</v>
      </c>
      <c r="K48187" s="1" t="s">
        <v>102125</v>
      </c>
      <c r="L48187" s="1"/>
      <c r="M48187" s="1"/>
      <c r="N48187" s="1" t="s">
        <v>102126</v>
      </c>
      <c r="O48187" s="1" t="s">
        <v>102098</v>
      </c>
      <c r="P48187" s="1" t="s">
        <v>17</v>
      </c>
      <c r="Q48187" s="1" t="s">
        <v>17</v>
      </c>
      <c r="R48187" s="1" t="s">
        <v>17</v>
      </c>
      <c r="S48187" s="1" t="s">
        <v>17</v>
      </c>
      <c r="T48187" s="1" t="s">
        <v>17</v>
      </c>
    </row>
    <row r="48188" spans="8:20" hidden="1" x14ac:dyDescent="0.2">
      <c r="H48188" s="1" t="s">
        <v>102061</v>
      </c>
      <c r="I48188" s="1" t="s">
        <v>102062</v>
      </c>
      <c r="J48188" s="1" t="s">
        <v>102063</v>
      </c>
      <c r="K48188" s="1" t="s">
        <v>102127</v>
      </c>
      <c r="L48188" s="1"/>
      <c r="M48188" s="1"/>
      <c r="N48188" s="1" t="s">
        <v>102128</v>
      </c>
      <c r="O48188" s="1" t="s">
        <v>102095</v>
      </c>
      <c r="P48188" s="1" t="s">
        <v>17</v>
      </c>
      <c r="Q48188" s="1" t="s">
        <v>17</v>
      </c>
      <c r="R48188" s="1" t="s">
        <v>17</v>
      </c>
      <c r="S48188" s="1" t="s">
        <v>17</v>
      </c>
      <c r="T48188" s="1" t="s">
        <v>17</v>
      </c>
    </row>
    <row r="48189" spans="8:20" hidden="1" x14ac:dyDescent="0.2">
      <c r="H48189" s="1" t="s">
        <v>102061</v>
      </c>
      <c r="I48189" s="1" t="s">
        <v>102062</v>
      </c>
      <c r="J48189" s="1" t="s">
        <v>102063</v>
      </c>
      <c r="K48189" s="1" t="s">
        <v>102129</v>
      </c>
      <c r="L48189" s="1"/>
      <c r="M48189" s="1"/>
      <c r="N48189" s="1" t="s">
        <v>102130</v>
      </c>
      <c r="O48189" s="1" t="s">
        <v>102098</v>
      </c>
      <c r="P48189" s="1" t="s">
        <v>17</v>
      </c>
      <c r="Q48189" s="1" t="s">
        <v>17</v>
      </c>
      <c r="R48189" s="1" t="s">
        <v>17</v>
      </c>
      <c r="S48189" s="1" t="s">
        <v>17</v>
      </c>
      <c r="T48189" s="1" t="s">
        <v>17</v>
      </c>
    </row>
    <row r="48190" spans="8:20" hidden="1" x14ac:dyDescent="0.2">
      <c r="H48190" s="1" t="s">
        <v>102131</v>
      </c>
      <c r="I48190" s="1" t="s">
        <v>102132</v>
      </c>
      <c r="J48190" s="1" t="s">
        <v>102133</v>
      </c>
      <c r="K48190" s="1" t="s">
        <v>102134</v>
      </c>
      <c r="L48190" s="1"/>
      <c r="M48190" s="1"/>
      <c r="N48190" s="1" t="s">
        <v>102135</v>
      </c>
      <c r="O48190" s="1" t="s">
        <v>102136</v>
      </c>
      <c r="P48190" s="1" t="s">
        <v>17</v>
      </c>
      <c r="Q48190" s="1" t="s">
        <v>17</v>
      </c>
      <c r="R48190" s="1" t="s">
        <v>17</v>
      </c>
      <c r="S48190" s="1" t="s">
        <v>17</v>
      </c>
      <c r="T48190" s="1" t="s">
        <v>17</v>
      </c>
    </row>
    <row r="48191" spans="8:20" hidden="1" x14ac:dyDescent="0.2">
      <c r="H48191" s="1" t="s">
        <v>102131</v>
      </c>
      <c r="I48191" s="1" t="s">
        <v>102132</v>
      </c>
      <c r="J48191" s="1" t="s">
        <v>102133</v>
      </c>
      <c r="K48191" s="1" t="s">
        <v>102139</v>
      </c>
      <c r="L48191" s="1"/>
      <c r="M48191" s="1"/>
      <c r="N48191" s="1" t="s">
        <v>102140</v>
      </c>
      <c r="O48191" s="1" t="s">
        <v>102141</v>
      </c>
      <c r="P48191" s="1" t="s">
        <v>17</v>
      </c>
      <c r="Q48191" s="1" t="s">
        <v>17</v>
      </c>
      <c r="R48191" s="1" t="s">
        <v>17</v>
      </c>
      <c r="S48191" s="1" t="s">
        <v>17</v>
      </c>
      <c r="T48191" s="1" t="s">
        <v>17</v>
      </c>
    </row>
    <row r="48192" spans="8:20" hidden="1" x14ac:dyDescent="0.2">
      <c r="H48192" s="1" t="s">
        <v>102131</v>
      </c>
      <c r="I48192" s="1" t="s">
        <v>102132</v>
      </c>
      <c r="J48192" s="1" t="s">
        <v>102133</v>
      </c>
      <c r="K48192" s="1" t="s">
        <v>102142</v>
      </c>
      <c r="L48192" s="1"/>
      <c r="M48192" s="1"/>
      <c r="N48192" s="1" t="s">
        <v>102143</v>
      </c>
      <c r="O48192" s="1" t="s">
        <v>102144</v>
      </c>
      <c r="P48192" s="1" t="s">
        <v>17</v>
      </c>
      <c r="Q48192" s="1" t="s">
        <v>17</v>
      </c>
      <c r="R48192" s="1" t="s">
        <v>17</v>
      </c>
      <c r="S48192" s="1" t="s">
        <v>17</v>
      </c>
      <c r="T48192" s="1" t="s">
        <v>17</v>
      </c>
    </row>
    <row r="48193" spans="8:20" hidden="1" x14ac:dyDescent="0.2">
      <c r="H48193" s="1" t="s">
        <v>102131</v>
      </c>
      <c r="I48193" s="1" t="s">
        <v>102132</v>
      </c>
      <c r="J48193" s="1" t="s">
        <v>102133</v>
      </c>
      <c r="K48193" s="1" t="s">
        <v>102145</v>
      </c>
      <c r="L48193" s="1"/>
      <c r="M48193" s="1"/>
      <c r="N48193" s="1" t="s">
        <v>102146</v>
      </c>
      <c r="O48193" s="1" t="s">
        <v>102147</v>
      </c>
      <c r="P48193" s="1" t="s">
        <v>17</v>
      </c>
      <c r="Q48193" s="1" t="s">
        <v>17</v>
      </c>
      <c r="R48193" s="1" t="s">
        <v>17</v>
      </c>
      <c r="S48193" s="1" t="s">
        <v>17</v>
      </c>
      <c r="T48193" s="1" t="s">
        <v>17</v>
      </c>
    </row>
    <row r="48194" spans="8:20" hidden="1" x14ac:dyDescent="0.2">
      <c r="H48194" s="1" t="s">
        <v>102131</v>
      </c>
      <c r="I48194" s="1" t="s">
        <v>102132</v>
      </c>
      <c r="J48194" s="1" t="s">
        <v>102133</v>
      </c>
      <c r="K48194" s="1" t="s">
        <v>102148</v>
      </c>
      <c r="L48194" s="1"/>
      <c r="M48194" s="1"/>
      <c r="N48194" s="1" t="s">
        <v>102149</v>
      </c>
      <c r="O48194" s="1" t="s">
        <v>102150</v>
      </c>
      <c r="P48194" s="1" t="s">
        <v>17</v>
      </c>
      <c r="Q48194" s="1" t="s">
        <v>17</v>
      </c>
      <c r="R48194" s="1" t="s">
        <v>17</v>
      </c>
      <c r="S48194" s="1" t="s">
        <v>17</v>
      </c>
      <c r="T48194" s="1" t="s">
        <v>17</v>
      </c>
    </row>
    <row r="48195" spans="8:20" hidden="1" x14ac:dyDescent="0.2">
      <c r="H48195" s="1" t="s">
        <v>102131</v>
      </c>
      <c r="I48195" s="1" t="s">
        <v>102132</v>
      </c>
      <c r="J48195" s="1" t="s">
        <v>102133</v>
      </c>
      <c r="K48195" s="1" t="s">
        <v>102151</v>
      </c>
      <c r="L48195" s="1"/>
      <c r="M48195" s="1"/>
      <c r="N48195" s="1" t="s">
        <v>102152</v>
      </c>
      <c r="O48195" s="1" t="s">
        <v>102153</v>
      </c>
      <c r="P48195" s="1" t="s">
        <v>17</v>
      </c>
      <c r="Q48195" s="1" t="s">
        <v>17</v>
      </c>
      <c r="R48195" s="1" t="s">
        <v>17</v>
      </c>
      <c r="S48195" s="1" t="s">
        <v>17</v>
      </c>
      <c r="T48195" s="1" t="s">
        <v>17</v>
      </c>
    </row>
    <row r="48196" spans="8:20" hidden="1" x14ac:dyDescent="0.2">
      <c r="H48196" s="1" t="s">
        <v>102131</v>
      </c>
      <c r="I48196" s="1" t="s">
        <v>102132</v>
      </c>
      <c r="J48196" s="1" t="s">
        <v>102133</v>
      </c>
      <c r="K48196" s="1" t="s">
        <v>102154</v>
      </c>
      <c r="L48196" s="1"/>
      <c r="M48196" s="1"/>
      <c r="N48196" s="1" t="s">
        <v>102155</v>
      </c>
      <c r="O48196" s="1" t="s">
        <v>102156</v>
      </c>
      <c r="P48196" s="1" t="s">
        <v>17</v>
      </c>
      <c r="Q48196" s="1" t="s">
        <v>17</v>
      </c>
      <c r="R48196" s="1" t="s">
        <v>17</v>
      </c>
      <c r="S48196" s="1" t="s">
        <v>17</v>
      </c>
      <c r="T48196" s="1" t="s">
        <v>17</v>
      </c>
    </row>
    <row r="48197" spans="8:20" hidden="1" x14ac:dyDescent="0.2">
      <c r="H48197" s="1" t="s">
        <v>102131</v>
      </c>
      <c r="I48197" s="1" t="s">
        <v>102132</v>
      </c>
      <c r="J48197" s="1" t="s">
        <v>102133</v>
      </c>
      <c r="K48197" s="1" t="s">
        <v>102157</v>
      </c>
      <c r="L48197" s="1"/>
      <c r="M48197" s="1"/>
      <c r="N48197" s="1" t="s">
        <v>102158</v>
      </c>
      <c r="O48197" s="1" t="s">
        <v>102159</v>
      </c>
      <c r="P48197" s="1" t="s">
        <v>17</v>
      </c>
      <c r="Q48197" s="1" t="s">
        <v>17</v>
      </c>
      <c r="R48197" s="1" t="s">
        <v>17</v>
      </c>
      <c r="S48197" s="1" t="s">
        <v>17</v>
      </c>
      <c r="T48197" s="1" t="s">
        <v>17</v>
      </c>
    </row>
    <row r="48198" spans="8:20" hidden="1" x14ac:dyDescent="0.2">
      <c r="H48198" s="1" t="s">
        <v>102131</v>
      </c>
      <c r="I48198" s="1" t="s">
        <v>102132</v>
      </c>
      <c r="J48198" s="1" t="s">
        <v>102133</v>
      </c>
      <c r="K48198" s="1" t="s">
        <v>102160</v>
      </c>
      <c r="L48198" s="1"/>
      <c r="M48198" s="1"/>
      <c r="N48198" s="1" t="s">
        <v>102161</v>
      </c>
      <c r="O48198" s="1" t="s">
        <v>102162</v>
      </c>
      <c r="P48198" s="1" t="s">
        <v>17</v>
      </c>
      <c r="Q48198" s="1" t="s">
        <v>17</v>
      </c>
      <c r="R48198" s="1" t="s">
        <v>17</v>
      </c>
      <c r="S48198" s="1" t="s">
        <v>17</v>
      </c>
      <c r="T48198" s="1" t="s">
        <v>17</v>
      </c>
    </row>
    <row r="48199" spans="8:20" hidden="1" x14ac:dyDescent="0.2">
      <c r="H48199" s="1" t="s">
        <v>102137</v>
      </c>
      <c r="I48199" s="1" t="s">
        <v>102138</v>
      </c>
      <c r="J48199" s="1" t="s">
        <v>9075</v>
      </c>
      <c r="K48199" s="1" t="s">
        <v>102134</v>
      </c>
      <c r="L48199" s="1"/>
      <c r="M48199" s="1"/>
      <c r="N48199" s="1" t="s">
        <v>102135</v>
      </c>
      <c r="O48199" s="1" t="s">
        <v>102136</v>
      </c>
      <c r="P48199" s="1" t="s">
        <v>17</v>
      </c>
      <c r="Q48199" s="1" t="s">
        <v>17</v>
      </c>
      <c r="R48199" s="1" t="s">
        <v>17</v>
      </c>
      <c r="S48199" s="1" t="s">
        <v>17</v>
      </c>
      <c r="T48199" s="1" t="s">
        <v>17</v>
      </c>
    </row>
    <row r="48200" spans="8:20" hidden="1" x14ac:dyDescent="0.2">
      <c r="H48200" s="1" t="s">
        <v>102137</v>
      </c>
      <c r="I48200" s="1" t="s">
        <v>102138</v>
      </c>
      <c r="J48200" s="1" t="s">
        <v>9075</v>
      </c>
      <c r="K48200" s="1" t="s">
        <v>102139</v>
      </c>
      <c r="L48200" s="1"/>
      <c r="M48200" s="1"/>
      <c r="N48200" s="1" t="s">
        <v>102140</v>
      </c>
      <c r="O48200" s="1" t="s">
        <v>102141</v>
      </c>
      <c r="P48200" s="1" t="s">
        <v>17</v>
      </c>
      <c r="Q48200" s="1" t="s">
        <v>17</v>
      </c>
      <c r="R48200" s="1" t="s">
        <v>17</v>
      </c>
      <c r="S48200" s="1" t="s">
        <v>17</v>
      </c>
      <c r="T48200" s="1" t="s">
        <v>17</v>
      </c>
    </row>
    <row r="48201" spans="8:20" hidden="1" x14ac:dyDescent="0.2">
      <c r="H48201" s="1" t="s">
        <v>102137</v>
      </c>
      <c r="I48201" s="1" t="s">
        <v>102138</v>
      </c>
      <c r="J48201" s="1" t="s">
        <v>9075</v>
      </c>
      <c r="K48201" s="1" t="s">
        <v>102142</v>
      </c>
      <c r="L48201" s="1"/>
      <c r="M48201" s="1"/>
      <c r="N48201" s="1" t="s">
        <v>102143</v>
      </c>
      <c r="O48201" s="1" t="s">
        <v>102144</v>
      </c>
      <c r="P48201" s="1" t="s">
        <v>17</v>
      </c>
      <c r="Q48201" s="1" t="s">
        <v>17</v>
      </c>
      <c r="R48201" s="1" t="s">
        <v>17</v>
      </c>
      <c r="S48201" s="1" t="s">
        <v>17</v>
      </c>
      <c r="T48201" s="1" t="s">
        <v>17</v>
      </c>
    </row>
    <row r="48202" spans="8:20" hidden="1" x14ac:dyDescent="0.2">
      <c r="H48202" s="1" t="s">
        <v>102137</v>
      </c>
      <c r="I48202" s="1" t="s">
        <v>102138</v>
      </c>
      <c r="J48202" s="1" t="s">
        <v>9075</v>
      </c>
      <c r="K48202" s="1" t="s">
        <v>102145</v>
      </c>
      <c r="L48202" s="1"/>
      <c r="M48202" s="1"/>
      <c r="N48202" s="1" t="s">
        <v>102146</v>
      </c>
      <c r="O48202" s="1" t="s">
        <v>102147</v>
      </c>
      <c r="P48202" s="1" t="s">
        <v>17</v>
      </c>
      <c r="Q48202" s="1" t="s">
        <v>17</v>
      </c>
      <c r="R48202" s="1" t="s">
        <v>17</v>
      </c>
      <c r="S48202" s="1" t="s">
        <v>17</v>
      </c>
      <c r="T48202" s="1" t="s">
        <v>17</v>
      </c>
    </row>
    <row r="48203" spans="8:20" hidden="1" x14ac:dyDescent="0.2">
      <c r="H48203" s="1" t="s">
        <v>102137</v>
      </c>
      <c r="I48203" s="1" t="s">
        <v>102138</v>
      </c>
      <c r="J48203" s="1" t="s">
        <v>9075</v>
      </c>
      <c r="K48203" s="1" t="s">
        <v>102148</v>
      </c>
      <c r="L48203" s="1"/>
      <c r="M48203" s="1"/>
      <c r="N48203" s="1" t="s">
        <v>102149</v>
      </c>
      <c r="O48203" s="1" t="s">
        <v>102150</v>
      </c>
      <c r="P48203" s="1" t="s">
        <v>17</v>
      </c>
      <c r="Q48203" s="1" t="s">
        <v>17</v>
      </c>
      <c r="R48203" s="1" t="s">
        <v>17</v>
      </c>
      <c r="S48203" s="1" t="s">
        <v>17</v>
      </c>
      <c r="T48203" s="1" t="s">
        <v>17</v>
      </c>
    </row>
    <row r="48204" spans="8:20" hidden="1" x14ac:dyDescent="0.2">
      <c r="H48204" s="1" t="s">
        <v>102137</v>
      </c>
      <c r="I48204" s="1" t="s">
        <v>102138</v>
      </c>
      <c r="J48204" s="1" t="s">
        <v>9075</v>
      </c>
      <c r="K48204" s="1" t="s">
        <v>102151</v>
      </c>
      <c r="L48204" s="1"/>
      <c r="M48204" s="1"/>
      <c r="N48204" s="1" t="s">
        <v>102152</v>
      </c>
      <c r="O48204" s="1" t="s">
        <v>102153</v>
      </c>
      <c r="P48204" s="1" t="s">
        <v>17</v>
      </c>
      <c r="Q48204" s="1" t="s">
        <v>17</v>
      </c>
      <c r="R48204" s="1" t="s">
        <v>17</v>
      </c>
      <c r="S48204" s="1" t="s">
        <v>17</v>
      </c>
      <c r="T48204" s="1" t="s">
        <v>17</v>
      </c>
    </row>
    <row r="48205" spans="8:20" hidden="1" x14ac:dyDescent="0.2">
      <c r="H48205" s="1" t="s">
        <v>102137</v>
      </c>
      <c r="I48205" s="1" t="s">
        <v>102138</v>
      </c>
      <c r="J48205" s="1" t="s">
        <v>9075</v>
      </c>
      <c r="K48205" s="1" t="s">
        <v>102154</v>
      </c>
      <c r="L48205" s="1"/>
      <c r="M48205" s="1"/>
      <c r="N48205" s="1" t="s">
        <v>102155</v>
      </c>
      <c r="O48205" s="1" t="s">
        <v>102156</v>
      </c>
      <c r="P48205" s="1" t="s">
        <v>17</v>
      </c>
      <c r="Q48205" s="1" t="s">
        <v>17</v>
      </c>
      <c r="R48205" s="1" t="s">
        <v>17</v>
      </c>
      <c r="S48205" s="1" t="s">
        <v>17</v>
      </c>
      <c r="T48205" s="1" t="s">
        <v>17</v>
      </c>
    </row>
    <row r="48206" spans="8:20" hidden="1" x14ac:dyDescent="0.2">
      <c r="H48206" s="1" t="s">
        <v>102137</v>
      </c>
      <c r="I48206" s="1" t="s">
        <v>102138</v>
      </c>
      <c r="J48206" s="1" t="s">
        <v>9075</v>
      </c>
      <c r="K48206" s="1" t="s">
        <v>102157</v>
      </c>
      <c r="L48206" s="1"/>
      <c r="M48206" s="1"/>
      <c r="N48206" s="1" t="s">
        <v>102158</v>
      </c>
      <c r="O48206" s="1" t="s">
        <v>102159</v>
      </c>
      <c r="P48206" s="1" t="s">
        <v>17</v>
      </c>
      <c r="Q48206" s="1" t="s">
        <v>17</v>
      </c>
      <c r="R48206" s="1" t="s">
        <v>17</v>
      </c>
      <c r="S48206" s="1" t="s">
        <v>17</v>
      </c>
      <c r="T48206" s="1" t="s">
        <v>17</v>
      </c>
    </row>
    <row r="48207" spans="8:20" hidden="1" x14ac:dyDescent="0.2">
      <c r="H48207" s="1" t="s">
        <v>102137</v>
      </c>
      <c r="I48207" s="1" t="s">
        <v>102138</v>
      </c>
      <c r="J48207" s="1" t="s">
        <v>9075</v>
      </c>
      <c r="K48207" s="1" t="s">
        <v>102160</v>
      </c>
      <c r="L48207" s="1"/>
      <c r="M48207" s="1"/>
      <c r="N48207" s="1" t="s">
        <v>102161</v>
      </c>
      <c r="O48207" s="1" t="s">
        <v>102162</v>
      </c>
      <c r="P48207" s="1" t="s">
        <v>17</v>
      </c>
      <c r="Q48207" s="1" t="s">
        <v>17</v>
      </c>
      <c r="R48207" s="1" t="s">
        <v>17</v>
      </c>
      <c r="S48207" s="1" t="s">
        <v>17</v>
      </c>
      <c r="T48207" s="1" t="s">
        <v>17</v>
      </c>
    </row>
    <row r="48208" spans="8:20" hidden="1" x14ac:dyDescent="0.2">
      <c r="H48208" s="1" t="s">
        <v>102163</v>
      </c>
      <c r="I48208" s="1" t="s">
        <v>102164</v>
      </c>
      <c r="J48208" s="1" t="s">
        <v>102165</v>
      </c>
      <c r="K48208" s="1" t="s">
        <v>102166</v>
      </c>
      <c r="L48208" s="1"/>
      <c r="M48208" s="1"/>
      <c r="N48208" s="1" t="s">
        <v>102167</v>
      </c>
      <c r="O48208" s="1" t="s">
        <v>102168</v>
      </c>
      <c r="P48208" s="1" t="s">
        <v>17</v>
      </c>
      <c r="Q48208" s="1" t="s">
        <v>17</v>
      </c>
      <c r="R48208" s="1" t="s">
        <v>210</v>
      </c>
      <c r="S48208" s="1" t="s">
        <v>17</v>
      </c>
      <c r="T48208" s="1" t="s">
        <v>17</v>
      </c>
    </row>
    <row r="48209" spans="8:20" hidden="1" x14ac:dyDescent="0.2">
      <c r="H48209" s="1" t="s">
        <v>102163</v>
      </c>
      <c r="I48209" s="1" t="s">
        <v>102164</v>
      </c>
      <c r="J48209" s="1" t="s">
        <v>102165</v>
      </c>
      <c r="K48209" s="1" t="s">
        <v>102169</v>
      </c>
      <c r="L48209" s="1"/>
      <c r="M48209" s="1"/>
      <c r="N48209" s="1" t="s">
        <v>102170</v>
      </c>
      <c r="O48209" s="1" t="s">
        <v>102171</v>
      </c>
      <c r="P48209" s="1" t="s">
        <v>17</v>
      </c>
      <c r="Q48209" s="1" t="s">
        <v>17</v>
      </c>
      <c r="R48209" s="1" t="s">
        <v>210</v>
      </c>
      <c r="S48209" s="1" t="s">
        <v>17</v>
      </c>
      <c r="T48209" s="1" t="s">
        <v>17</v>
      </c>
    </row>
    <row r="48210" spans="8:20" hidden="1" x14ac:dyDescent="0.2">
      <c r="H48210" s="1" t="s">
        <v>102163</v>
      </c>
      <c r="I48210" s="1" t="s">
        <v>102164</v>
      </c>
      <c r="J48210" s="1" t="s">
        <v>102165</v>
      </c>
      <c r="K48210" s="1" t="s">
        <v>102172</v>
      </c>
      <c r="L48210" s="1"/>
      <c r="M48210" s="1"/>
      <c r="N48210" s="1" t="s">
        <v>102173</v>
      </c>
      <c r="O48210" s="1" t="s">
        <v>102174</v>
      </c>
      <c r="P48210" s="1" t="s">
        <v>17</v>
      </c>
      <c r="Q48210" s="1" t="s">
        <v>17</v>
      </c>
      <c r="R48210" s="1" t="s">
        <v>210</v>
      </c>
      <c r="S48210" s="1" t="s">
        <v>17</v>
      </c>
      <c r="T48210" s="1" t="s">
        <v>17</v>
      </c>
    </row>
    <row r="48211" spans="8:20" hidden="1" x14ac:dyDescent="0.2">
      <c r="H48211" s="1" t="s">
        <v>102163</v>
      </c>
      <c r="I48211" s="1" t="s">
        <v>102164</v>
      </c>
      <c r="J48211" s="1" t="s">
        <v>102165</v>
      </c>
      <c r="K48211" s="1" t="s">
        <v>102175</v>
      </c>
      <c r="L48211" s="1"/>
      <c r="M48211" s="1"/>
      <c r="N48211" s="1" t="s">
        <v>102176</v>
      </c>
      <c r="O48211" s="1" t="s">
        <v>102177</v>
      </c>
      <c r="P48211" s="1" t="s">
        <v>17</v>
      </c>
      <c r="Q48211" s="1" t="s">
        <v>17</v>
      </c>
      <c r="R48211" s="1" t="s">
        <v>210</v>
      </c>
      <c r="S48211" s="1" t="s">
        <v>17</v>
      </c>
      <c r="T48211" s="1" t="s">
        <v>17</v>
      </c>
    </row>
    <row r="48212" spans="8:20" hidden="1" x14ac:dyDescent="0.2">
      <c r="H48212" s="1" t="s">
        <v>102163</v>
      </c>
      <c r="I48212" s="1" t="s">
        <v>102164</v>
      </c>
      <c r="J48212" s="1" t="s">
        <v>102165</v>
      </c>
      <c r="K48212" s="1" t="s">
        <v>102178</v>
      </c>
      <c r="L48212" s="1"/>
      <c r="M48212" s="1"/>
      <c r="N48212" s="1" t="s">
        <v>102179</v>
      </c>
      <c r="O48212" s="1" t="s">
        <v>102180</v>
      </c>
      <c r="P48212" s="1" t="s">
        <v>17</v>
      </c>
      <c r="Q48212" s="1" t="s">
        <v>17</v>
      </c>
      <c r="R48212" s="1" t="s">
        <v>210</v>
      </c>
      <c r="S48212" s="1" t="s">
        <v>17</v>
      </c>
      <c r="T48212" s="1" t="s">
        <v>17</v>
      </c>
    </row>
    <row r="48213" spans="8:20" hidden="1" x14ac:dyDescent="0.2">
      <c r="H48213" s="1" t="s">
        <v>102163</v>
      </c>
      <c r="I48213" s="1" t="s">
        <v>102164</v>
      </c>
      <c r="J48213" s="1" t="s">
        <v>102165</v>
      </c>
      <c r="K48213" s="1" t="s">
        <v>102181</v>
      </c>
      <c r="L48213" s="1"/>
      <c r="M48213" s="1"/>
      <c r="N48213" s="1" t="s">
        <v>102182</v>
      </c>
      <c r="O48213" s="1" t="s">
        <v>102183</v>
      </c>
      <c r="P48213" s="1" t="s">
        <v>17</v>
      </c>
      <c r="Q48213" s="1" t="s">
        <v>17</v>
      </c>
      <c r="R48213" s="1" t="s">
        <v>210</v>
      </c>
      <c r="S48213" s="1" t="s">
        <v>17</v>
      </c>
      <c r="T48213" s="1" t="s">
        <v>17</v>
      </c>
    </row>
    <row r="48214" spans="8:20" hidden="1" x14ac:dyDescent="0.2">
      <c r="H48214" s="1" t="s">
        <v>102163</v>
      </c>
      <c r="I48214" s="1" t="s">
        <v>102164</v>
      </c>
      <c r="J48214" s="1" t="s">
        <v>102165</v>
      </c>
      <c r="K48214" s="1" t="s">
        <v>102184</v>
      </c>
      <c r="L48214" s="1"/>
      <c r="M48214" s="1"/>
      <c r="N48214" s="1" t="s">
        <v>102185</v>
      </c>
      <c r="O48214" s="1" t="s">
        <v>102186</v>
      </c>
      <c r="P48214" s="1" t="s">
        <v>17</v>
      </c>
      <c r="Q48214" s="1" t="s">
        <v>17</v>
      </c>
      <c r="R48214" s="1" t="s">
        <v>210</v>
      </c>
      <c r="S48214" s="1" t="s">
        <v>17</v>
      </c>
      <c r="T48214" s="1" t="s">
        <v>17</v>
      </c>
    </row>
    <row r="48215" spans="8:20" hidden="1" x14ac:dyDescent="0.2">
      <c r="H48215" s="1" t="s">
        <v>102163</v>
      </c>
      <c r="I48215" s="1" t="s">
        <v>102164</v>
      </c>
      <c r="J48215" s="1" t="s">
        <v>102165</v>
      </c>
      <c r="K48215" s="1" t="s">
        <v>102187</v>
      </c>
      <c r="L48215" s="1"/>
      <c r="M48215" s="1"/>
      <c r="N48215" s="1" t="s">
        <v>102188</v>
      </c>
      <c r="O48215" s="1" t="s">
        <v>102189</v>
      </c>
      <c r="P48215" s="1" t="s">
        <v>17</v>
      </c>
      <c r="Q48215" s="1" t="s">
        <v>17</v>
      </c>
      <c r="R48215" s="1" t="s">
        <v>210</v>
      </c>
      <c r="S48215" s="1" t="s">
        <v>17</v>
      </c>
      <c r="T48215" s="1" t="s">
        <v>17</v>
      </c>
    </row>
    <row r="48216" spans="8:20" hidden="1" x14ac:dyDescent="0.2">
      <c r="H48216" s="1" t="s">
        <v>102163</v>
      </c>
      <c r="I48216" s="1" t="s">
        <v>102164</v>
      </c>
      <c r="J48216" s="1" t="s">
        <v>102165</v>
      </c>
      <c r="K48216" s="1" t="s">
        <v>102190</v>
      </c>
      <c r="L48216" s="1"/>
      <c r="M48216" s="1"/>
      <c r="N48216" s="1" t="s">
        <v>102191</v>
      </c>
      <c r="O48216" s="1" t="s">
        <v>102192</v>
      </c>
      <c r="P48216" s="1" t="s">
        <v>17</v>
      </c>
      <c r="Q48216" s="1" t="s">
        <v>17</v>
      </c>
      <c r="R48216" s="1" t="s">
        <v>210</v>
      </c>
      <c r="S48216" s="1" t="s">
        <v>17</v>
      </c>
      <c r="T48216" s="1" t="s">
        <v>17</v>
      </c>
    </row>
    <row r="48217" spans="8:20" hidden="1" x14ac:dyDescent="0.2">
      <c r="H48217" s="1" t="s">
        <v>102163</v>
      </c>
      <c r="I48217" s="1" t="s">
        <v>102164</v>
      </c>
      <c r="J48217" s="1" t="s">
        <v>102165</v>
      </c>
      <c r="K48217" s="1" t="s">
        <v>102193</v>
      </c>
      <c r="L48217" s="1"/>
      <c r="M48217" s="1"/>
      <c r="N48217" s="1" t="s">
        <v>102194</v>
      </c>
      <c r="O48217" s="1" t="s">
        <v>102195</v>
      </c>
      <c r="P48217" s="1" t="s">
        <v>17</v>
      </c>
      <c r="Q48217" s="1" t="s">
        <v>17</v>
      </c>
      <c r="R48217" s="1" t="s">
        <v>210</v>
      </c>
      <c r="S48217" s="1" t="s">
        <v>17</v>
      </c>
      <c r="T48217" s="1" t="s">
        <v>17</v>
      </c>
    </row>
    <row r="48218" spans="8:20" hidden="1" x14ac:dyDescent="0.2">
      <c r="H48218" s="1" t="s">
        <v>102163</v>
      </c>
      <c r="I48218" s="1" t="s">
        <v>102164</v>
      </c>
      <c r="J48218" s="1" t="s">
        <v>102165</v>
      </c>
      <c r="K48218" s="1" t="s">
        <v>102196</v>
      </c>
      <c r="L48218" s="1"/>
      <c r="M48218" s="1"/>
      <c r="N48218" s="1" t="s">
        <v>102197</v>
      </c>
      <c r="O48218" s="1" t="s">
        <v>102198</v>
      </c>
      <c r="P48218" s="1" t="s">
        <v>17</v>
      </c>
      <c r="Q48218" s="1" t="s">
        <v>17</v>
      </c>
      <c r="R48218" s="1" t="s">
        <v>210</v>
      </c>
      <c r="S48218" s="1" t="s">
        <v>17</v>
      </c>
      <c r="T48218" s="1" t="s">
        <v>17</v>
      </c>
    </row>
    <row r="48219" spans="8:20" hidden="1" x14ac:dyDescent="0.2">
      <c r="H48219" s="1" t="s">
        <v>102163</v>
      </c>
      <c r="I48219" s="1" t="s">
        <v>102164</v>
      </c>
      <c r="J48219" s="1" t="s">
        <v>102165</v>
      </c>
      <c r="K48219" s="1" t="s">
        <v>102199</v>
      </c>
      <c r="L48219" s="1"/>
      <c r="M48219" s="1"/>
      <c r="N48219" s="1" t="s">
        <v>102200</v>
      </c>
      <c r="O48219" s="1" t="s">
        <v>102201</v>
      </c>
      <c r="P48219" s="1" t="s">
        <v>17</v>
      </c>
      <c r="Q48219" s="1" t="s">
        <v>17</v>
      </c>
      <c r="R48219" s="1" t="s">
        <v>210</v>
      </c>
      <c r="S48219" s="1" t="s">
        <v>17</v>
      </c>
      <c r="T48219" s="1" t="s">
        <v>17</v>
      </c>
    </row>
    <row r="48220" spans="8:20" hidden="1" x14ac:dyDescent="0.2">
      <c r="H48220" s="1" t="s">
        <v>102163</v>
      </c>
      <c r="I48220" s="1" t="s">
        <v>102164</v>
      </c>
      <c r="J48220" s="1" t="s">
        <v>102165</v>
      </c>
      <c r="K48220" s="1" t="s">
        <v>102202</v>
      </c>
      <c r="L48220" s="1"/>
      <c r="M48220" s="1"/>
      <c r="N48220" s="1" t="s">
        <v>102203</v>
      </c>
      <c r="O48220" s="1" t="s">
        <v>102204</v>
      </c>
      <c r="P48220" s="1" t="s">
        <v>17</v>
      </c>
      <c r="Q48220" s="1" t="s">
        <v>17</v>
      </c>
      <c r="R48220" s="1" t="s">
        <v>210</v>
      </c>
      <c r="S48220" s="1" t="s">
        <v>17</v>
      </c>
      <c r="T48220" s="1" t="s">
        <v>17</v>
      </c>
    </row>
    <row r="48221" spans="8:20" hidden="1" x14ac:dyDescent="0.2">
      <c r="H48221" s="1" t="s">
        <v>102163</v>
      </c>
      <c r="I48221" s="1" t="s">
        <v>102164</v>
      </c>
      <c r="J48221" s="1" t="s">
        <v>102165</v>
      </c>
      <c r="K48221" s="1" t="s">
        <v>102205</v>
      </c>
      <c r="L48221" s="1"/>
      <c r="M48221" s="1"/>
      <c r="N48221" s="1" t="s">
        <v>102206</v>
      </c>
      <c r="O48221" s="1" t="s">
        <v>102207</v>
      </c>
      <c r="P48221" s="1" t="s">
        <v>17</v>
      </c>
      <c r="Q48221" s="1" t="s">
        <v>17</v>
      </c>
      <c r="R48221" s="1" t="s">
        <v>210</v>
      </c>
      <c r="S48221" s="1" t="s">
        <v>17</v>
      </c>
      <c r="T48221" s="1" t="s">
        <v>17</v>
      </c>
    </row>
    <row r="48222" spans="8:20" hidden="1" x14ac:dyDescent="0.2">
      <c r="H48222" s="1" t="s">
        <v>102163</v>
      </c>
      <c r="I48222" s="1" t="s">
        <v>102164</v>
      </c>
      <c r="J48222" s="1" t="s">
        <v>102165</v>
      </c>
      <c r="K48222" s="1" t="s">
        <v>102208</v>
      </c>
      <c r="L48222" s="1"/>
      <c r="M48222" s="1"/>
      <c r="N48222" s="1" t="s">
        <v>102209</v>
      </c>
      <c r="O48222" s="1" t="s">
        <v>102210</v>
      </c>
      <c r="P48222" s="1" t="s">
        <v>17</v>
      </c>
      <c r="Q48222" s="1" t="s">
        <v>17</v>
      </c>
      <c r="R48222" s="1" t="s">
        <v>210</v>
      </c>
      <c r="S48222" s="1" t="s">
        <v>17</v>
      </c>
      <c r="T48222" s="1" t="s">
        <v>17</v>
      </c>
    </row>
    <row r="48223" spans="8:20" hidden="1" x14ac:dyDescent="0.2">
      <c r="H48223" s="1" t="s">
        <v>102211</v>
      </c>
      <c r="I48223" s="1" t="s">
        <v>102212</v>
      </c>
      <c r="J48223" s="1" t="s">
        <v>102213</v>
      </c>
      <c r="K48223" s="1" t="s">
        <v>102214</v>
      </c>
      <c r="L48223" s="1"/>
      <c r="M48223" s="1"/>
      <c r="N48223" s="1" t="s">
        <v>102215</v>
      </c>
      <c r="O48223" s="1" t="s">
        <v>102216</v>
      </c>
      <c r="P48223" s="1" t="s">
        <v>17</v>
      </c>
      <c r="Q48223" s="1" t="s">
        <v>17</v>
      </c>
      <c r="R48223" s="1" t="s">
        <v>17</v>
      </c>
      <c r="S48223" s="1" t="s">
        <v>17</v>
      </c>
      <c r="T48223" s="1" t="s">
        <v>17</v>
      </c>
    </row>
    <row r="48224" spans="8:20" hidden="1" x14ac:dyDescent="0.2">
      <c r="H48224" s="1" t="s">
        <v>102211</v>
      </c>
      <c r="I48224" s="1" t="s">
        <v>102212</v>
      </c>
      <c r="J48224" s="1" t="s">
        <v>102213</v>
      </c>
      <c r="K48224" s="1" t="s">
        <v>102217</v>
      </c>
      <c r="L48224" s="1"/>
      <c r="M48224" s="1"/>
      <c r="N48224" s="1" t="s">
        <v>102218</v>
      </c>
      <c r="O48224" s="1" t="s">
        <v>102219</v>
      </c>
      <c r="P48224" s="1" t="s">
        <v>17</v>
      </c>
      <c r="Q48224" s="1" t="s">
        <v>17</v>
      </c>
      <c r="R48224" s="1" t="s">
        <v>17</v>
      </c>
      <c r="S48224" s="1" t="s">
        <v>17</v>
      </c>
      <c r="T48224" s="1" t="s">
        <v>17</v>
      </c>
    </row>
    <row r="48225" spans="8:20" hidden="1" x14ac:dyDescent="0.2">
      <c r="H48225" s="1" t="s">
        <v>102211</v>
      </c>
      <c r="I48225" s="1" t="s">
        <v>102212</v>
      </c>
      <c r="J48225" s="1" t="s">
        <v>102213</v>
      </c>
      <c r="K48225" s="1" t="s">
        <v>102220</v>
      </c>
      <c r="L48225" s="1"/>
      <c r="M48225" s="1"/>
      <c r="N48225" s="1" t="s">
        <v>102221</v>
      </c>
      <c r="O48225" s="1" t="s">
        <v>102222</v>
      </c>
      <c r="P48225" s="1" t="s">
        <v>17</v>
      </c>
      <c r="Q48225" s="1" t="s">
        <v>17</v>
      </c>
      <c r="R48225" s="1" t="s">
        <v>17</v>
      </c>
      <c r="S48225" s="1" t="s">
        <v>17</v>
      </c>
      <c r="T48225" s="1" t="s">
        <v>17</v>
      </c>
    </row>
    <row r="48226" spans="8:20" hidden="1" x14ac:dyDescent="0.2">
      <c r="H48226" s="1" t="s">
        <v>102211</v>
      </c>
      <c r="I48226" s="1" t="s">
        <v>102212</v>
      </c>
      <c r="J48226" s="1" t="s">
        <v>102213</v>
      </c>
      <c r="K48226" s="1" t="s">
        <v>102223</v>
      </c>
      <c r="L48226" s="1"/>
      <c r="M48226" s="1"/>
      <c r="N48226" s="1" t="s">
        <v>102224</v>
      </c>
      <c r="O48226" s="1" t="s">
        <v>102225</v>
      </c>
      <c r="P48226" s="1" t="s">
        <v>17</v>
      </c>
      <c r="Q48226" s="1" t="s">
        <v>17</v>
      </c>
      <c r="R48226" s="1" t="s">
        <v>17</v>
      </c>
      <c r="S48226" s="1" t="s">
        <v>17</v>
      </c>
      <c r="T48226" s="1" t="s">
        <v>17</v>
      </c>
    </row>
    <row r="48227" spans="8:20" hidden="1" x14ac:dyDescent="0.2">
      <c r="H48227" s="1" t="s">
        <v>102211</v>
      </c>
      <c r="I48227" s="1" t="s">
        <v>102212</v>
      </c>
      <c r="J48227" s="1" t="s">
        <v>102213</v>
      </c>
      <c r="K48227" s="1" t="s">
        <v>102226</v>
      </c>
      <c r="L48227" s="1"/>
      <c r="M48227" s="1"/>
      <c r="N48227" s="1" t="s">
        <v>102227</v>
      </c>
      <c r="O48227" s="1" t="s">
        <v>102228</v>
      </c>
      <c r="P48227" s="1" t="s">
        <v>17</v>
      </c>
      <c r="Q48227" s="1" t="s">
        <v>17</v>
      </c>
      <c r="R48227" s="1" t="s">
        <v>17</v>
      </c>
      <c r="S48227" s="1" t="s">
        <v>17</v>
      </c>
      <c r="T48227" s="1" t="s">
        <v>17</v>
      </c>
    </row>
    <row r="48228" spans="8:20" hidden="1" x14ac:dyDescent="0.2">
      <c r="H48228" s="1" t="s">
        <v>102211</v>
      </c>
      <c r="I48228" s="1" t="s">
        <v>102212</v>
      </c>
      <c r="J48228" s="1" t="s">
        <v>102213</v>
      </c>
      <c r="K48228" s="1" t="s">
        <v>102229</v>
      </c>
      <c r="L48228" s="1"/>
      <c r="M48228" s="1"/>
      <c r="N48228" s="1" t="s">
        <v>102230</v>
      </c>
      <c r="O48228" s="1" t="s">
        <v>102231</v>
      </c>
      <c r="P48228" s="1" t="s">
        <v>17</v>
      </c>
      <c r="Q48228" s="1" t="s">
        <v>17</v>
      </c>
      <c r="R48228" s="1" t="s">
        <v>17</v>
      </c>
      <c r="S48228" s="1" t="s">
        <v>17</v>
      </c>
      <c r="T48228" s="1" t="s">
        <v>17</v>
      </c>
    </row>
    <row r="48229" spans="8:20" hidden="1" x14ac:dyDescent="0.2">
      <c r="H48229" s="1" t="s">
        <v>102211</v>
      </c>
      <c r="I48229" s="1" t="s">
        <v>102212</v>
      </c>
      <c r="J48229" s="1" t="s">
        <v>102213</v>
      </c>
      <c r="K48229" s="1" t="s">
        <v>102232</v>
      </c>
      <c r="L48229" s="1"/>
      <c r="M48229" s="1"/>
      <c r="N48229" s="1" t="s">
        <v>102233</v>
      </c>
      <c r="O48229" s="1" t="s">
        <v>102234</v>
      </c>
      <c r="P48229" s="1" t="s">
        <v>17</v>
      </c>
      <c r="Q48229" s="1" t="s">
        <v>17</v>
      </c>
      <c r="R48229" s="1" t="s">
        <v>17</v>
      </c>
      <c r="S48229" s="1" t="s">
        <v>17</v>
      </c>
      <c r="T48229" s="1" t="s">
        <v>17</v>
      </c>
    </row>
    <row r="48230" spans="8:20" hidden="1" x14ac:dyDescent="0.2">
      <c r="H48230" s="1" t="s">
        <v>102211</v>
      </c>
      <c r="I48230" s="1" t="s">
        <v>102212</v>
      </c>
      <c r="J48230" s="1" t="s">
        <v>102213</v>
      </c>
      <c r="K48230" s="1" t="s">
        <v>102235</v>
      </c>
      <c r="L48230" s="1"/>
      <c r="M48230" s="1"/>
      <c r="N48230" s="1" t="s">
        <v>102236</v>
      </c>
      <c r="O48230" s="1" t="s">
        <v>102237</v>
      </c>
      <c r="P48230" s="1" t="s">
        <v>17</v>
      </c>
      <c r="Q48230" s="1" t="s">
        <v>17</v>
      </c>
      <c r="R48230" s="1" t="s">
        <v>17</v>
      </c>
      <c r="S48230" s="1" t="s">
        <v>17</v>
      </c>
      <c r="T48230" s="1" t="s">
        <v>17</v>
      </c>
    </row>
    <row r="48231" spans="8:20" hidden="1" x14ac:dyDescent="0.2">
      <c r="H48231" s="1" t="s">
        <v>102211</v>
      </c>
      <c r="I48231" s="1" t="s">
        <v>102212</v>
      </c>
      <c r="J48231" s="1" t="s">
        <v>102213</v>
      </c>
      <c r="K48231" s="1" t="s">
        <v>102238</v>
      </c>
      <c r="L48231" s="1"/>
      <c r="M48231" s="1"/>
      <c r="N48231" s="1" t="s">
        <v>102239</v>
      </c>
      <c r="O48231" s="1" t="s">
        <v>102240</v>
      </c>
      <c r="P48231" s="1" t="s">
        <v>17</v>
      </c>
      <c r="Q48231" s="1" t="s">
        <v>17</v>
      </c>
      <c r="R48231" s="1" t="s">
        <v>17</v>
      </c>
      <c r="S48231" s="1" t="s">
        <v>17</v>
      </c>
      <c r="T48231" s="1" t="s">
        <v>17</v>
      </c>
    </row>
    <row r="48232" spans="8:20" hidden="1" x14ac:dyDescent="0.2">
      <c r="H48232" s="1" t="s">
        <v>102211</v>
      </c>
      <c r="I48232" s="1" t="s">
        <v>102212</v>
      </c>
      <c r="J48232" s="1" t="s">
        <v>102213</v>
      </c>
      <c r="K48232" s="1" t="s">
        <v>102241</v>
      </c>
      <c r="L48232" s="1"/>
      <c r="M48232" s="1"/>
      <c r="N48232" s="1" t="s">
        <v>102242</v>
      </c>
      <c r="O48232" s="1" t="s">
        <v>102243</v>
      </c>
      <c r="P48232" s="1" t="s">
        <v>17</v>
      </c>
      <c r="Q48232" s="1" t="s">
        <v>17</v>
      </c>
      <c r="R48232" s="1" t="s">
        <v>17</v>
      </c>
      <c r="S48232" s="1" t="s">
        <v>17</v>
      </c>
      <c r="T48232" s="1" t="s">
        <v>17</v>
      </c>
    </row>
    <row r="48233" spans="8:20" hidden="1" x14ac:dyDescent="0.2">
      <c r="H48233" s="1" t="s">
        <v>102211</v>
      </c>
      <c r="I48233" s="1" t="s">
        <v>102212</v>
      </c>
      <c r="J48233" s="1" t="s">
        <v>102213</v>
      </c>
      <c r="K48233" s="1" t="s">
        <v>102244</v>
      </c>
      <c r="L48233" s="1"/>
      <c r="M48233" s="1"/>
      <c r="N48233" s="1" t="s">
        <v>102245</v>
      </c>
      <c r="O48233" s="1" t="s">
        <v>102246</v>
      </c>
      <c r="P48233" s="1" t="s">
        <v>17</v>
      </c>
      <c r="Q48233" s="1" t="s">
        <v>17</v>
      </c>
      <c r="R48233" s="1" t="s">
        <v>17</v>
      </c>
      <c r="S48233" s="1" t="s">
        <v>17</v>
      </c>
      <c r="T48233" s="1" t="s">
        <v>17</v>
      </c>
    </row>
    <row r="48234" spans="8:20" hidden="1" x14ac:dyDescent="0.2">
      <c r="H48234" s="1" t="s">
        <v>102211</v>
      </c>
      <c r="I48234" s="1" t="s">
        <v>102212</v>
      </c>
      <c r="J48234" s="1" t="s">
        <v>102213</v>
      </c>
      <c r="K48234" s="1" t="s">
        <v>102247</v>
      </c>
      <c r="L48234" s="1"/>
      <c r="M48234" s="1"/>
      <c r="N48234" s="1" t="s">
        <v>102248</v>
      </c>
      <c r="O48234" s="1" t="s">
        <v>102249</v>
      </c>
      <c r="P48234" s="1" t="s">
        <v>17</v>
      </c>
      <c r="Q48234" s="1" t="s">
        <v>17</v>
      </c>
      <c r="R48234" s="1" t="s">
        <v>17</v>
      </c>
      <c r="S48234" s="1" t="s">
        <v>17</v>
      </c>
      <c r="T48234" s="1" t="s">
        <v>17</v>
      </c>
    </row>
    <row r="48235" spans="8:20" hidden="1" x14ac:dyDescent="0.2">
      <c r="H48235" s="1" t="s">
        <v>102211</v>
      </c>
      <c r="I48235" s="1" t="s">
        <v>102212</v>
      </c>
      <c r="J48235" s="1" t="s">
        <v>102213</v>
      </c>
      <c r="K48235" s="1" t="s">
        <v>102250</v>
      </c>
      <c r="L48235" s="1"/>
      <c r="M48235" s="1"/>
      <c r="N48235" s="1" t="s">
        <v>102251</v>
      </c>
      <c r="O48235" s="1" t="s">
        <v>102252</v>
      </c>
      <c r="P48235" s="1" t="s">
        <v>17</v>
      </c>
      <c r="Q48235" s="1" t="s">
        <v>17</v>
      </c>
      <c r="R48235" s="1" t="s">
        <v>17</v>
      </c>
      <c r="S48235" s="1" t="s">
        <v>17</v>
      </c>
      <c r="T48235" s="1" t="s">
        <v>17</v>
      </c>
    </row>
    <row r="48236" spans="8:20" hidden="1" x14ac:dyDescent="0.2">
      <c r="H48236" s="1" t="s">
        <v>102211</v>
      </c>
      <c r="I48236" s="1" t="s">
        <v>102212</v>
      </c>
      <c r="J48236" s="1" t="s">
        <v>102213</v>
      </c>
      <c r="K48236" s="1" t="s">
        <v>102253</v>
      </c>
      <c r="L48236" s="1"/>
      <c r="M48236" s="1"/>
      <c r="N48236" s="1" t="s">
        <v>102254</v>
      </c>
      <c r="O48236" s="1" t="s">
        <v>102255</v>
      </c>
      <c r="P48236" s="1" t="s">
        <v>17</v>
      </c>
      <c r="Q48236" s="1" t="s">
        <v>17</v>
      </c>
      <c r="R48236" s="1" t="s">
        <v>17</v>
      </c>
      <c r="S48236" s="1" t="s">
        <v>17</v>
      </c>
      <c r="T48236" s="1" t="s">
        <v>17</v>
      </c>
    </row>
    <row r="48237" spans="8:20" hidden="1" x14ac:dyDescent="0.2">
      <c r="H48237" s="1" t="s">
        <v>102211</v>
      </c>
      <c r="I48237" s="1" t="s">
        <v>102212</v>
      </c>
      <c r="J48237" s="1" t="s">
        <v>102213</v>
      </c>
      <c r="K48237" s="1" t="s">
        <v>102256</v>
      </c>
      <c r="L48237" s="1"/>
      <c r="M48237" s="1"/>
      <c r="N48237" s="1" t="s">
        <v>102257</v>
      </c>
      <c r="O48237" s="1" t="s">
        <v>102258</v>
      </c>
      <c r="P48237" s="1" t="s">
        <v>17</v>
      </c>
      <c r="Q48237" s="1" t="s">
        <v>17</v>
      </c>
      <c r="R48237" s="1" t="s">
        <v>17</v>
      </c>
      <c r="S48237" s="1" t="s">
        <v>17</v>
      </c>
      <c r="T48237" s="1" t="s">
        <v>17</v>
      </c>
    </row>
    <row r="48238" spans="8:20" hidden="1" x14ac:dyDescent="0.2">
      <c r="H48238" s="1" t="s">
        <v>102211</v>
      </c>
      <c r="I48238" s="1" t="s">
        <v>102212</v>
      </c>
      <c r="J48238" s="1" t="s">
        <v>102213</v>
      </c>
      <c r="K48238" s="1" t="s">
        <v>102259</v>
      </c>
      <c r="L48238" s="1"/>
      <c r="M48238" s="1"/>
      <c r="N48238" s="1" t="s">
        <v>102260</v>
      </c>
      <c r="O48238" s="1" t="s">
        <v>102261</v>
      </c>
      <c r="P48238" s="1" t="s">
        <v>17</v>
      </c>
      <c r="Q48238" s="1" t="s">
        <v>17</v>
      </c>
      <c r="R48238" s="1" t="s">
        <v>17</v>
      </c>
      <c r="S48238" s="1" t="s">
        <v>17</v>
      </c>
      <c r="T48238" s="1" t="s">
        <v>17</v>
      </c>
    </row>
    <row r="48239" spans="8:20" hidden="1" x14ac:dyDescent="0.2">
      <c r="H48239" s="1" t="s">
        <v>102211</v>
      </c>
      <c r="I48239" s="1" t="s">
        <v>102212</v>
      </c>
      <c r="J48239" s="1" t="s">
        <v>102213</v>
      </c>
      <c r="K48239" s="1" t="s">
        <v>102262</v>
      </c>
      <c r="L48239" s="1"/>
      <c r="M48239" s="1"/>
      <c r="N48239" s="1" t="s">
        <v>102263</v>
      </c>
      <c r="O48239" s="1" t="s">
        <v>102264</v>
      </c>
      <c r="P48239" s="1" t="s">
        <v>17</v>
      </c>
      <c r="Q48239" s="1" t="s">
        <v>17</v>
      </c>
      <c r="R48239" s="1" t="s">
        <v>17</v>
      </c>
      <c r="S48239" s="1" t="s">
        <v>17</v>
      </c>
      <c r="T48239" s="1" t="s">
        <v>17</v>
      </c>
    </row>
    <row r="48240" spans="8:20" hidden="1" x14ac:dyDescent="0.2">
      <c r="H48240" s="1" t="s">
        <v>102211</v>
      </c>
      <c r="I48240" s="1" t="s">
        <v>102212</v>
      </c>
      <c r="J48240" s="1" t="s">
        <v>102213</v>
      </c>
      <c r="K48240" s="1" t="s">
        <v>102265</v>
      </c>
      <c r="L48240" s="1"/>
      <c r="M48240" s="1"/>
      <c r="N48240" s="1" t="s">
        <v>102266</v>
      </c>
      <c r="O48240" s="1" t="s">
        <v>102267</v>
      </c>
      <c r="P48240" s="1" t="s">
        <v>17</v>
      </c>
      <c r="Q48240" s="1" t="s">
        <v>17</v>
      </c>
      <c r="R48240" s="1" t="s">
        <v>17</v>
      </c>
      <c r="S48240" s="1" t="s">
        <v>17</v>
      </c>
      <c r="T48240" s="1" t="s">
        <v>17</v>
      </c>
    </row>
    <row r="48241" spans="8:20" hidden="1" x14ac:dyDescent="0.2">
      <c r="H48241" s="1" t="s">
        <v>102211</v>
      </c>
      <c r="I48241" s="1" t="s">
        <v>102212</v>
      </c>
      <c r="J48241" s="1" t="s">
        <v>102213</v>
      </c>
      <c r="K48241" s="1" t="s">
        <v>102268</v>
      </c>
      <c r="L48241" s="1"/>
      <c r="M48241" s="1"/>
      <c r="N48241" s="1" t="s">
        <v>102269</v>
      </c>
      <c r="O48241" s="1" t="s">
        <v>102270</v>
      </c>
      <c r="P48241" s="1" t="s">
        <v>17</v>
      </c>
      <c r="Q48241" s="1" t="s">
        <v>17</v>
      </c>
      <c r="R48241" s="1" t="s">
        <v>17</v>
      </c>
      <c r="S48241" s="1" t="s">
        <v>17</v>
      </c>
      <c r="T48241" s="1" t="s">
        <v>17</v>
      </c>
    </row>
    <row r="48242" spans="8:20" hidden="1" x14ac:dyDescent="0.2">
      <c r="H48242" s="1" t="s">
        <v>102211</v>
      </c>
      <c r="I48242" s="1" t="s">
        <v>102212</v>
      </c>
      <c r="J48242" s="1" t="s">
        <v>102213</v>
      </c>
      <c r="K48242" s="1" t="s">
        <v>102271</v>
      </c>
      <c r="L48242" s="1"/>
      <c r="M48242" s="1"/>
      <c r="N48242" s="1" t="s">
        <v>102272</v>
      </c>
      <c r="O48242" s="1" t="s">
        <v>102273</v>
      </c>
      <c r="P48242" s="1" t="s">
        <v>17</v>
      </c>
      <c r="Q48242" s="1" t="s">
        <v>17</v>
      </c>
      <c r="R48242" s="1" t="s">
        <v>17</v>
      </c>
      <c r="S48242" s="1" t="s">
        <v>17</v>
      </c>
      <c r="T48242" s="1" t="s">
        <v>17</v>
      </c>
    </row>
    <row r="48243" spans="8:20" hidden="1" x14ac:dyDescent="0.2">
      <c r="H48243" s="1" t="s">
        <v>102211</v>
      </c>
      <c r="I48243" s="1" t="s">
        <v>102212</v>
      </c>
      <c r="J48243" s="1" t="s">
        <v>102213</v>
      </c>
      <c r="K48243" s="1" t="s">
        <v>102274</v>
      </c>
      <c r="L48243" s="1"/>
      <c r="M48243" s="1"/>
      <c r="N48243" s="1" t="s">
        <v>102275</v>
      </c>
      <c r="O48243" s="1" t="s">
        <v>102276</v>
      </c>
      <c r="P48243" s="1" t="s">
        <v>17</v>
      </c>
      <c r="Q48243" s="1" t="s">
        <v>17</v>
      </c>
      <c r="R48243" s="1" t="s">
        <v>17</v>
      </c>
      <c r="S48243" s="1" t="s">
        <v>17</v>
      </c>
      <c r="T48243" s="1" t="s">
        <v>17</v>
      </c>
    </row>
    <row r="48244" spans="8:20" hidden="1" x14ac:dyDescent="0.2">
      <c r="H48244" s="1" t="s">
        <v>102211</v>
      </c>
      <c r="I48244" s="1" t="s">
        <v>102212</v>
      </c>
      <c r="J48244" s="1" t="s">
        <v>102213</v>
      </c>
      <c r="K48244" s="1" t="s">
        <v>102277</v>
      </c>
      <c r="L48244" s="1"/>
      <c r="M48244" s="1"/>
      <c r="N48244" s="1" t="s">
        <v>102278</v>
      </c>
      <c r="O48244" s="1" t="s">
        <v>102279</v>
      </c>
      <c r="P48244" s="1" t="s">
        <v>17</v>
      </c>
      <c r="Q48244" s="1" t="s">
        <v>17</v>
      </c>
      <c r="R48244" s="1" t="s">
        <v>17</v>
      </c>
      <c r="S48244" s="1" t="s">
        <v>17</v>
      </c>
      <c r="T48244" s="1" t="s">
        <v>17</v>
      </c>
    </row>
    <row r="48245" spans="8:20" hidden="1" x14ac:dyDescent="0.2">
      <c r="H48245" s="1" t="s">
        <v>102211</v>
      </c>
      <c r="I48245" s="1" t="s">
        <v>102212</v>
      </c>
      <c r="J48245" s="1" t="s">
        <v>102213</v>
      </c>
      <c r="K48245" s="1" t="s">
        <v>102280</v>
      </c>
      <c r="L48245" s="1"/>
      <c r="M48245" s="1"/>
      <c r="N48245" s="1" t="s">
        <v>102281</v>
      </c>
      <c r="O48245" s="1" t="s">
        <v>102282</v>
      </c>
      <c r="P48245" s="1" t="s">
        <v>17</v>
      </c>
      <c r="Q48245" s="1" t="s">
        <v>17</v>
      </c>
      <c r="R48245" s="1" t="s">
        <v>17</v>
      </c>
      <c r="S48245" s="1" t="s">
        <v>17</v>
      </c>
      <c r="T48245" s="1" t="s">
        <v>17</v>
      </c>
    </row>
    <row r="48246" spans="8:20" hidden="1" x14ac:dyDescent="0.2">
      <c r="H48246" s="1" t="s">
        <v>102211</v>
      </c>
      <c r="I48246" s="1" t="s">
        <v>102212</v>
      </c>
      <c r="J48246" s="1" t="s">
        <v>102213</v>
      </c>
      <c r="K48246" s="1" t="s">
        <v>102283</v>
      </c>
      <c r="L48246" s="1"/>
      <c r="M48246" s="1"/>
      <c r="N48246" s="1" t="s">
        <v>102284</v>
      </c>
      <c r="O48246" s="1" t="s">
        <v>102285</v>
      </c>
      <c r="P48246" s="1" t="s">
        <v>17</v>
      </c>
      <c r="Q48246" s="1" t="s">
        <v>17</v>
      </c>
      <c r="R48246" s="1" t="s">
        <v>17</v>
      </c>
      <c r="S48246" s="1" t="s">
        <v>17</v>
      </c>
      <c r="T48246" s="1" t="s">
        <v>17</v>
      </c>
    </row>
    <row r="48247" spans="8:20" hidden="1" x14ac:dyDescent="0.2">
      <c r="H48247" s="1" t="s">
        <v>102211</v>
      </c>
      <c r="I48247" s="1" t="s">
        <v>102212</v>
      </c>
      <c r="J48247" s="1" t="s">
        <v>102213</v>
      </c>
      <c r="K48247" s="1" t="s">
        <v>102286</v>
      </c>
      <c r="L48247" s="1"/>
      <c r="M48247" s="1"/>
      <c r="N48247" s="1" t="s">
        <v>102287</v>
      </c>
      <c r="O48247" s="1" t="s">
        <v>102288</v>
      </c>
      <c r="P48247" s="1" t="s">
        <v>17</v>
      </c>
      <c r="Q48247" s="1" t="s">
        <v>17</v>
      </c>
      <c r="R48247" s="1" t="s">
        <v>17</v>
      </c>
      <c r="S48247" s="1" t="s">
        <v>17</v>
      </c>
      <c r="T48247" s="1" t="s">
        <v>17</v>
      </c>
    </row>
    <row r="48248" spans="8:20" hidden="1" x14ac:dyDescent="0.2">
      <c r="H48248" s="1" t="s">
        <v>102211</v>
      </c>
      <c r="I48248" s="1" t="s">
        <v>102212</v>
      </c>
      <c r="J48248" s="1" t="s">
        <v>102213</v>
      </c>
      <c r="K48248" s="1" t="s">
        <v>102289</v>
      </c>
      <c r="L48248" s="1"/>
      <c r="M48248" s="1"/>
      <c r="N48248" s="1" t="s">
        <v>102290</v>
      </c>
      <c r="O48248" s="1" t="s">
        <v>102291</v>
      </c>
      <c r="P48248" s="1" t="s">
        <v>17</v>
      </c>
      <c r="Q48248" s="1" t="s">
        <v>17</v>
      </c>
      <c r="R48248" s="1" t="s">
        <v>17</v>
      </c>
      <c r="S48248" s="1" t="s">
        <v>17</v>
      </c>
      <c r="T48248" s="1" t="s">
        <v>17</v>
      </c>
    </row>
    <row r="48249" spans="8:20" hidden="1" x14ac:dyDescent="0.2">
      <c r="H48249" s="1" t="s">
        <v>102211</v>
      </c>
      <c r="I48249" s="1" t="s">
        <v>102212</v>
      </c>
      <c r="J48249" s="1" t="s">
        <v>102213</v>
      </c>
      <c r="K48249" s="1" t="s">
        <v>102292</v>
      </c>
      <c r="L48249" s="1"/>
      <c r="M48249" s="1"/>
      <c r="N48249" s="1" t="s">
        <v>102293</v>
      </c>
      <c r="O48249" s="1" t="s">
        <v>102294</v>
      </c>
      <c r="P48249" s="1" t="s">
        <v>17</v>
      </c>
      <c r="Q48249" s="1" t="s">
        <v>17</v>
      </c>
      <c r="R48249" s="1" t="s">
        <v>17</v>
      </c>
      <c r="S48249" s="1" t="s">
        <v>17</v>
      </c>
      <c r="T48249" s="1" t="s">
        <v>17</v>
      </c>
    </row>
    <row r="48250" spans="8:20" hidden="1" x14ac:dyDescent="0.2">
      <c r="H48250" s="1" t="s">
        <v>102211</v>
      </c>
      <c r="I48250" s="1" t="s">
        <v>102212</v>
      </c>
      <c r="J48250" s="1" t="s">
        <v>102213</v>
      </c>
      <c r="K48250" s="1" t="s">
        <v>102295</v>
      </c>
      <c r="L48250" s="1"/>
      <c r="M48250" s="1"/>
      <c r="N48250" s="1" t="s">
        <v>102296</v>
      </c>
      <c r="O48250" s="1" t="s">
        <v>102297</v>
      </c>
      <c r="P48250" s="1" t="s">
        <v>17</v>
      </c>
      <c r="Q48250" s="1" t="s">
        <v>17</v>
      </c>
      <c r="R48250" s="1" t="s">
        <v>17</v>
      </c>
      <c r="S48250" s="1" t="s">
        <v>17</v>
      </c>
      <c r="T48250" s="1" t="s">
        <v>17</v>
      </c>
    </row>
    <row r="48251" spans="8:20" hidden="1" x14ac:dyDescent="0.2">
      <c r="H48251" s="1" t="s">
        <v>102211</v>
      </c>
      <c r="I48251" s="1" t="s">
        <v>102212</v>
      </c>
      <c r="J48251" s="1" t="s">
        <v>102213</v>
      </c>
      <c r="K48251" s="1" t="s">
        <v>102298</v>
      </c>
      <c r="L48251" s="1"/>
      <c r="M48251" s="1"/>
      <c r="N48251" s="1" t="s">
        <v>102299</v>
      </c>
      <c r="O48251" s="1" t="s">
        <v>102300</v>
      </c>
      <c r="P48251" s="1" t="s">
        <v>17</v>
      </c>
      <c r="Q48251" s="1" t="s">
        <v>17</v>
      </c>
      <c r="R48251" s="1" t="s">
        <v>17</v>
      </c>
      <c r="S48251" s="1" t="s">
        <v>17</v>
      </c>
      <c r="T48251" s="1" t="s">
        <v>17</v>
      </c>
    </row>
    <row r="48252" spans="8:20" hidden="1" x14ac:dyDescent="0.2">
      <c r="H48252" s="1" t="s">
        <v>102211</v>
      </c>
      <c r="I48252" s="1" t="s">
        <v>102212</v>
      </c>
      <c r="J48252" s="1" t="s">
        <v>102213</v>
      </c>
      <c r="K48252" s="1" t="s">
        <v>102301</v>
      </c>
      <c r="L48252" s="1"/>
      <c r="M48252" s="1"/>
      <c r="N48252" s="1" t="s">
        <v>102302</v>
      </c>
      <c r="O48252" s="1" t="s">
        <v>102303</v>
      </c>
      <c r="P48252" s="1" t="s">
        <v>17</v>
      </c>
      <c r="Q48252" s="1" t="s">
        <v>17</v>
      </c>
      <c r="R48252" s="1" t="s">
        <v>17</v>
      </c>
      <c r="S48252" s="1" t="s">
        <v>17</v>
      </c>
      <c r="T48252" s="1" t="s">
        <v>17</v>
      </c>
    </row>
    <row r="48253" spans="8:20" hidden="1" x14ac:dyDescent="0.2">
      <c r="H48253" s="1" t="s">
        <v>102211</v>
      </c>
      <c r="I48253" s="1" t="s">
        <v>102212</v>
      </c>
      <c r="J48253" s="1" t="s">
        <v>102213</v>
      </c>
      <c r="K48253" s="1" t="s">
        <v>102304</v>
      </c>
      <c r="L48253" s="1"/>
      <c r="M48253" s="1"/>
      <c r="N48253" s="1" t="s">
        <v>102305</v>
      </c>
      <c r="O48253" s="1" t="s">
        <v>102306</v>
      </c>
      <c r="P48253" s="1" t="s">
        <v>17</v>
      </c>
      <c r="Q48253" s="1" t="s">
        <v>17</v>
      </c>
      <c r="R48253" s="1" t="s">
        <v>17</v>
      </c>
      <c r="S48253" s="1" t="s">
        <v>17</v>
      </c>
      <c r="T48253" s="1" t="s">
        <v>17</v>
      </c>
    </row>
    <row r="48254" spans="8:20" hidden="1" x14ac:dyDescent="0.2">
      <c r="H48254" s="1" t="s">
        <v>102211</v>
      </c>
      <c r="I48254" s="1" t="s">
        <v>102212</v>
      </c>
      <c r="J48254" s="1" t="s">
        <v>102213</v>
      </c>
      <c r="K48254" s="1" t="s">
        <v>102307</v>
      </c>
      <c r="L48254" s="1"/>
      <c r="M48254" s="1"/>
      <c r="N48254" s="1" t="s">
        <v>102308</v>
      </c>
      <c r="O48254" s="1" t="s">
        <v>102309</v>
      </c>
      <c r="P48254" s="1" t="s">
        <v>17</v>
      </c>
      <c r="Q48254" s="1" t="s">
        <v>17</v>
      </c>
      <c r="R48254" s="1" t="s">
        <v>17</v>
      </c>
      <c r="S48254" s="1" t="s">
        <v>17</v>
      </c>
      <c r="T48254" s="1" t="s">
        <v>17</v>
      </c>
    </row>
    <row r="48255" spans="8:20" hidden="1" x14ac:dyDescent="0.2">
      <c r="H48255" s="1" t="s">
        <v>102211</v>
      </c>
      <c r="I48255" s="1" t="s">
        <v>102212</v>
      </c>
      <c r="J48255" s="1" t="s">
        <v>102213</v>
      </c>
      <c r="K48255" s="1" t="s">
        <v>102310</v>
      </c>
      <c r="L48255" s="1"/>
      <c r="M48255" s="1"/>
      <c r="N48255" s="1" t="s">
        <v>102311</v>
      </c>
      <c r="O48255" s="1" t="s">
        <v>102312</v>
      </c>
      <c r="P48255" s="1" t="s">
        <v>17</v>
      </c>
      <c r="Q48255" s="1" t="s">
        <v>17</v>
      </c>
      <c r="R48255" s="1" t="s">
        <v>17</v>
      </c>
      <c r="S48255" s="1" t="s">
        <v>17</v>
      </c>
      <c r="T48255" s="1" t="s">
        <v>17</v>
      </c>
    </row>
    <row r="48256" spans="8:20" hidden="1" x14ac:dyDescent="0.2">
      <c r="H48256" s="1" t="s">
        <v>102211</v>
      </c>
      <c r="I48256" s="1" t="s">
        <v>102212</v>
      </c>
      <c r="J48256" s="1" t="s">
        <v>102213</v>
      </c>
      <c r="K48256" s="1" t="s">
        <v>102313</v>
      </c>
      <c r="L48256" s="1"/>
      <c r="M48256" s="1"/>
      <c r="N48256" s="1" t="s">
        <v>102314</v>
      </c>
      <c r="O48256" s="1" t="s">
        <v>102315</v>
      </c>
      <c r="P48256" s="1" t="s">
        <v>17</v>
      </c>
      <c r="Q48256" s="1" t="s">
        <v>17</v>
      </c>
      <c r="R48256" s="1" t="s">
        <v>17</v>
      </c>
      <c r="S48256" s="1" t="s">
        <v>17</v>
      </c>
      <c r="T48256" s="1" t="s">
        <v>17</v>
      </c>
    </row>
    <row r="48257" spans="8:20" hidden="1" x14ac:dyDescent="0.2">
      <c r="H48257" s="1" t="s">
        <v>102211</v>
      </c>
      <c r="I48257" s="1" t="s">
        <v>102212</v>
      </c>
      <c r="J48257" s="1" t="s">
        <v>102213</v>
      </c>
      <c r="K48257" s="1" t="s">
        <v>102316</v>
      </c>
      <c r="L48257" s="1"/>
      <c r="M48257" s="1"/>
      <c r="N48257" s="1" t="s">
        <v>102317</v>
      </c>
      <c r="O48257" s="1" t="s">
        <v>102318</v>
      </c>
      <c r="P48257" s="1" t="s">
        <v>17</v>
      </c>
      <c r="Q48257" s="1" t="s">
        <v>17</v>
      </c>
      <c r="R48257" s="1" t="s">
        <v>17</v>
      </c>
      <c r="S48257" s="1" t="s">
        <v>17</v>
      </c>
      <c r="T48257" s="1" t="s">
        <v>17</v>
      </c>
    </row>
    <row r="48258" spans="8:20" hidden="1" x14ac:dyDescent="0.2">
      <c r="H48258" s="1" t="s">
        <v>102211</v>
      </c>
      <c r="I48258" s="1" t="s">
        <v>102212</v>
      </c>
      <c r="J48258" s="1" t="s">
        <v>102213</v>
      </c>
      <c r="K48258" s="1" t="s">
        <v>102319</v>
      </c>
      <c r="L48258" s="1"/>
      <c r="M48258" s="1"/>
      <c r="N48258" s="1" t="s">
        <v>102320</v>
      </c>
      <c r="O48258" s="1" t="s">
        <v>102321</v>
      </c>
      <c r="P48258" s="1" t="s">
        <v>17</v>
      </c>
      <c r="Q48258" s="1" t="s">
        <v>17</v>
      </c>
      <c r="R48258" s="1" t="s">
        <v>17</v>
      </c>
      <c r="S48258" s="1" t="s">
        <v>17</v>
      </c>
      <c r="T48258" s="1" t="s">
        <v>17</v>
      </c>
    </row>
    <row r="48259" spans="8:20" hidden="1" x14ac:dyDescent="0.2">
      <c r="H48259" s="1" t="s">
        <v>102211</v>
      </c>
      <c r="I48259" s="1" t="s">
        <v>102212</v>
      </c>
      <c r="J48259" s="1" t="s">
        <v>102213</v>
      </c>
      <c r="K48259" s="1" t="s">
        <v>102322</v>
      </c>
      <c r="L48259" s="1"/>
      <c r="M48259" s="1"/>
      <c r="N48259" s="1" t="s">
        <v>102323</v>
      </c>
      <c r="O48259" s="1" t="s">
        <v>102324</v>
      </c>
      <c r="P48259" s="1" t="s">
        <v>17</v>
      </c>
      <c r="Q48259" s="1" t="s">
        <v>17</v>
      </c>
      <c r="R48259" s="1" t="s">
        <v>17</v>
      </c>
      <c r="S48259" s="1" t="s">
        <v>17</v>
      </c>
      <c r="T48259" s="1" t="s">
        <v>17</v>
      </c>
    </row>
    <row r="48260" spans="8:20" hidden="1" x14ac:dyDescent="0.2">
      <c r="H48260" s="1" t="s">
        <v>102211</v>
      </c>
      <c r="I48260" s="1" t="s">
        <v>102212</v>
      </c>
      <c r="J48260" s="1" t="s">
        <v>102213</v>
      </c>
      <c r="K48260" s="1" t="s">
        <v>102325</v>
      </c>
      <c r="L48260" s="1"/>
      <c r="M48260" s="1"/>
      <c r="N48260" s="1" t="s">
        <v>102326</v>
      </c>
      <c r="O48260" s="1" t="s">
        <v>102327</v>
      </c>
      <c r="P48260" s="1" t="s">
        <v>17</v>
      </c>
      <c r="Q48260" s="1" t="s">
        <v>17</v>
      </c>
      <c r="R48260" s="1" t="s">
        <v>17</v>
      </c>
      <c r="S48260" s="1" t="s">
        <v>17</v>
      </c>
      <c r="T48260" s="1" t="s">
        <v>17</v>
      </c>
    </row>
    <row r="48261" spans="8:20" hidden="1" x14ac:dyDescent="0.2">
      <c r="H48261" s="1" t="s">
        <v>102211</v>
      </c>
      <c r="I48261" s="1" t="s">
        <v>102212</v>
      </c>
      <c r="J48261" s="1" t="s">
        <v>102213</v>
      </c>
      <c r="K48261" s="1" t="s">
        <v>102328</v>
      </c>
      <c r="L48261" s="1"/>
      <c r="M48261" s="1"/>
      <c r="N48261" s="1" t="s">
        <v>102329</v>
      </c>
      <c r="O48261" s="1" t="s">
        <v>102330</v>
      </c>
      <c r="P48261" s="1" t="s">
        <v>17</v>
      </c>
      <c r="Q48261" s="1" t="s">
        <v>17</v>
      </c>
      <c r="R48261" s="1" t="s">
        <v>17</v>
      </c>
      <c r="S48261" s="1" t="s">
        <v>17</v>
      </c>
      <c r="T48261" s="1" t="s">
        <v>17</v>
      </c>
    </row>
    <row r="48262" spans="8:20" hidden="1" x14ac:dyDescent="0.2">
      <c r="H48262" s="1" t="s">
        <v>102211</v>
      </c>
      <c r="I48262" s="1" t="s">
        <v>102212</v>
      </c>
      <c r="J48262" s="1" t="s">
        <v>102213</v>
      </c>
      <c r="K48262" s="1" t="s">
        <v>102331</v>
      </c>
      <c r="L48262" s="1"/>
      <c r="M48262" s="1"/>
      <c r="N48262" s="1" t="s">
        <v>102332</v>
      </c>
      <c r="O48262" s="1" t="s">
        <v>102333</v>
      </c>
      <c r="P48262" s="1" t="s">
        <v>17</v>
      </c>
      <c r="Q48262" s="1" t="s">
        <v>17</v>
      </c>
      <c r="R48262" s="1" t="s">
        <v>17</v>
      </c>
      <c r="S48262" s="1" t="s">
        <v>17</v>
      </c>
      <c r="T48262" s="1" t="s">
        <v>17</v>
      </c>
    </row>
    <row r="48263" spans="8:20" hidden="1" x14ac:dyDescent="0.2">
      <c r="H48263" s="1" t="s">
        <v>102211</v>
      </c>
      <c r="I48263" s="1" t="s">
        <v>102212</v>
      </c>
      <c r="J48263" s="1" t="s">
        <v>102213</v>
      </c>
      <c r="K48263" s="1" t="s">
        <v>102334</v>
      </c>
      <c r="L48263" s="1"/>
      <c r="M48263" s="1"/>
      <c r="N48263" s="1" t="s">
        <v>102335</v>
      </c>
      <c r="O48263" s="1" t="s">
        <v>102336</v>
      </c>
      <c r="P48263" s="1" t="s">
        <v>17</v>
      </c>
      <c r="Q48263" s="1" t="s">
        <v>17</v>
      </c>
      <c r="R48263" s="1" t="s">
        <v>17</v>
      </c>
      <c r="S48263" s="1" t="s">
        <v>17</v>
      </c>
      <c r="T48263" s="1" t="s">
        <v>17</v>
      </c>
    </row>
    <row r="48264" spans="8:20" hidden="1" x14ac:dyDescent="0.2">
      <c r="H48264" s="1" t="s">
        <v>102211</v>
      </c>
      <c r="I48264" s="1" t="s">
        <v>102212</v>
      </c>
      <c r="J48264" s="1" t="s">
        <v>102213</v>
      </c>
      <c r="K48264" s="1" t="s">
        <v>102337</v>
      </c>
      <c r="L48264" s="1"/>
      <c r="M48264" s="1"/>
      <c r="N48264" s="1" t="s">
        <v>102338</v>
      </c>
      <c r="O48264" s="1" t="s">
        <v>102339</v>
      </c>
      <c r="P48264" s="1" t="s">
        <v>17</v>
      </c>
      <c r="Q48264" s="1" t="s">
        <v>17</v>
      </c>
      <c r="R48264" s="1" t="s">
        <v>17</v>
      </c>
      <c r="S48264" s="1" t="s">
        <v>17</v>
      </c>
      <c r="T48264" s="1" t="s">
        <v>17</v>
      </c>
    </row>
    <row r="48265" spans="8:20" hidden="1" x14ac:dyDescent="0.2">
      <c r="H48265" s="1" t="s">
        <v>102211</v>
      </c>
      <c r="I48265" s="1" t="s">
        <v>102212</v>
      </c>
      <c r="J48265" s="1" t="s">
        <v>102213</v>
      </c>
      <c r="K48265" s="1" t="s">
        <v>102340</v>
      </c>
      <c r="L48265" s="1"/>
      <c r="M48265" s="1"/>
      <c r="N48265" s="1" t="s">
        <v>102341</v>
      </c>
      <c r="O48265" s="1" t="s">
        <v>102342</v>
      </c>
      <c r="P48265" s="1" t="s">
        <v>17</v>
      </c>
      <c r="Q48265" s="1" t="s">
        <v>17</v>
      </c>
      <c r="R48265" s="1" t="s">
        <v>17</v>
      </c>
      <c r="S48265" s="1" t="s">
        <v>17</v>
      </c>
      <c r="T48265" s="1" t="s">
        <v>17</v>
      </c>
    </row>
    <row r="48266" spans="8:20" hidden="1" x14ac:dyDescent="0.2">
      <c r="H48266" s="1" t="s">
        <v>102211</v>
      </c>
      <c r="I48266" s="1" t="s">
        <v>102212</v>
      </c>
      <c r="J48266" s="1" t="s">
        <v>102213</v>
      </c>
      <c r="K48266" s="1" t="s">
        <v>102343</v>
      </c>
      <c r="L48266" s="1"/>
      <c r="M48266" s="1"/>
      <c r="N48266" s="1" t="s">
        <v>102344</v>
      </c>
      <c r="O48266" s="1" t="s">
        <v>102345</v>
      </c>
      <c r="P48266" s="1" t="s">
        <v>17</v>
      </c>
      <c r="Q48266" s="1" t="s">
        <v>17</v>
      </c>
      <c r="R48266" s="1" t="s">
        <v>17</v>
      </c>
      <c r="S48266" s="1" t="s">
        <v>17</v>
      </c>
      <c r="T48266" s="1" t="s">
        <v>17</v>
      </c>
    </row>
    <row r="48267" spans="8:20" hidden="1" x14ac:dyDescent="0.2">
      <c r="H48267" s="1" t="s">
        <v>102211</v>
      </c>
      <c r="I48267" s="1" t="s">
        <v>102212</v>
      </c>
      <c r="J48267" s="1" t="s">
        <v>102213</v>
      </c>
      <c r="K48267" s="1" t="s">
        <v>102346</v>
      </c>
      <c r="L48267" s="1"/>
      <c r="M48267" s="1"/>
      <c r="N48267" s="1" t="s">
        <v>102347</v>
      </c>
      <c r="O48267" s="1" t="s">
        <v>102348</v>
      </c>
      <c r="P48267" s="1" t="s">
        <v>17</v>
      </c>
      <c r="Q48267" s="1" t="s">
        <v>17</v>
      </c>
      <c r="R48267" s="1" t="s">
        <v>17</v>
      </c>
      <c r="S48267" s="1" t="s">
        <v>17</v>
      </c>
      <c r="T48267" s="1" t="s">
        <v>17</v>
      </c>
    </row>
    <row r="48268" spans="8:20" hidden="1" x14ac:dyDescent="0.2">
      <c r="H48268" s="1" t="s">
        <v>102211</v>
      </c>
      <c r="I48268" s="1" t="s">
        <v>102212</v>
      </c>
      <c r="J48268" s="1" t="s">
        <v>102213</v>
      </c>
      <c r="K48268" s="1" t="s">
        <v>102349</v>
      </c>
      <c r="L48268" s="1"/>
      <c r="M48268" s="1"/>
      <c r="N48268" s="1" t="s">
        <v>102350</v>
      </c>
      <c r="O48268" s="1" t="s">
        <v>102351</v>
      </c>
      <c r="P48268" s="1" t="s">
        <v>17</v>
      </c>
      <c r="Q48268" s="1" t="s">
        <v>17</v>
      </c>
      <c r="R48268" s="1" t="s">
        <v>17</v>
      </c>
      <c r="S48268" s="1" t="s">
        <v>17</v>
      </c>
      <c r="T48268" s="1" t="s">
        <v>17</v>
      </c>
    </row>
    <row r="48269" spans="8:20" hidden="1" x14ac:dyDescent="0.2">
      <c r="H48269" s="1" t="s">
        <v>102211</v>
      </c>
      <c r="I48269" s="1" t="s">
        <v>102212</v>
      </c>
      <c r="J48269" s="1" t="s">
        <v>102213</v>
      </c>
      <c r="K48269" s="1" t="s">
        <v>102352</v>
      </c>
      <c r="L48269" s="1"/>
      <c r="M48269" s="1"/>
      <c r="N48269" s="1" t="s">
        <v>102353</v>
      </c>
      <c r="O48269" s="1" t="s">
        <v>102354</v>
      </c>
      <c r="P48269" s="1" t="s">
        <v>17</v>
      </c>
      <c r="Q48269" s="1" t="s">
        <v>17</v>
      </c>
      <c r="R48269" s="1" t="s">
        <v>17</v>
      </c>
      <c r="S48269" s="1" t="s">
        <v>17</v>
      </c>
      <c r="T48269" s="1" t="s">
        <v>17</v>
      </c>
    </row>
    <row r="48270" spans="8:20" hidden="1" x14ac:dyDescent="0.2">
      <c r="H48270" s="1" t="s">
        <v>102211</v>
      </c>
      <c r="I48270" s="1" t="s">
        <v>102212</v>
      </c>
      <c r="J48270" s="1" t="s">
        <v>102213</v>
      </c>
      <c r="K48270" s="1" t="s">
        <v>102355</v>
      </c>
      <c r="L48270" s="1"/>
      <c r="M48270" s="1"/>
      <c r="N48270" s="1" t="s">
        <v>102356</v>
      </c>
      <c r="O48270" s="1" t="s">
        <v>102357</v>
      </c>
      <c r="P48270" s="1" t="s">
        <v>17</v>
      </c>
      <c r="Q48270" s="1" t="s">
        <v>17</v>
      </c>
      <c r="R48270" s="1" t="s">
        <v>17</v>
      </c>
      <c r="S48270" s="1" t="s">
        <v>17</v>
      </c>
      <c r="T48270" s="1" t="s">
        <v>17</v>
      </c>
    </row>
    <row r="48271" spans="8:20" hidden="1" x14ac:dyDescent="0.2">
      <c r="H48271" s="1" t="s">
        <v>102211</v>
      </c>
      <c r="I48271" s="1" t="s">
        <v>102212</v>
      </c>
      <c r="J48271" s="1" t="s">
        <v>102213</v>
      </c>
      <c r="K48271" s="1" t="s">
        <v>102358</v>
      </c>
      <c r="L48271" s="1"/>
      <c r="M48271" s="1"/>
      <c r="N48271" s="1" t="s">
        <v>102359</v>
      </c>
      <c r="O48271" s="1" t="s">
        <v>102360</v>
      </c>
      <c r="P48271" s="1" t="s">
        <v>17</v>
      </c>
      <c r="Q48271" s="1" t="s">
        <v>17</v>
      </c>
      <c r="R48271" s="1" t="s">
        <v>17</v>
      </c>
      <c r="S48271" s="1" t="s">
        <v>17</v>
      </c>
      <c r="T48271" s="1" t="s">
        <v>17</v>
      </c>
    </row>
    <row r="48272" spans="8:20" hidden="1" x14ac:dyDescent="0.2">
      <c r="H48272" s="1" t="s">
        <v>102211</v>
      </c>
      <c r="I48272" s="1" t="s">
        <v>102212</v>
      </c>
      <c r="J48272" s="1" t="s">
        <v>102213</v>
      </c>
      <c r="K48272" s="1" t="s">
        <v>102361</v>
      </c>
      <c r="L48272" s="1"/>
      <c r="M48272" s="1"/>
      <c r="N48272" s="1" t="s">
        <v>102362</v>
      </c>
      <c r="O48272" s="1" t="s">
        <v>102363</v>
      </c>
      <c r="P48272" s="1" t="s">
        <v>17</v>
      </c>
      <c r="Q48272" s="1" t="s">
        <v>17</v>
      </c>
      <c r="R48272" s="1" t="s">
        <v>17</v>
      </c>
      <c r="S48272" s="1" t="s">
        <v>17</v>
      </c>
      <c r="T48272" s="1" t="s">
        <v>17</v>
      </c>
    </row>
    <row r="48273" spans="8:20" hidden="1" x14ac:dyDescent="0.2">
      <c r="H48273" s="1" t="s">
        <v>102364</v>
      </c>
      <c r="I48273" s="1" t="s">
        <v>102365</v>
      </c>
      <c r="J48273" s="1" t="s">
        <v>102366</v>
      </c>
      <c r="K48273" s="1" t="s">
        <v>102367</v>
      </c>
      <c r="L48273" s="1"/>
      <c r="M48273" s="1"/>
      <c r="N48273" s="1" t="s">
        <v>102368</v>
      </c>
      <c r="O48273" s="1" t="s">
        <v>102369</v>
      </c>
      <c r="P48273" s="1" t="s">
        <v>17</v>
      </c>
      <c r="Q48273" s="1" t="s">
        <v>17</v>
      </c>
      <c r="R48273" s="1" t="s">
        <v>17</v>
      </c>
      <c r="S48273" s="1" t="s">
        <v>17</v>
      </c>
      <c r="T48273" s="1" t="s">
        <v>17</v>
      </c>
    </row>
    <row r="48274" spans="8:20" hidden="1" x14ac:dyDescent="0.2">
      <c r="H48274" s="1" t="s">
        <v>102364</v>
      </c>
      <c r="I48274" s="1" t="s">
        <v>102365</v>
      </c>
      <c r="J48274" s="1" t="s">
        <v>102366</v>
      </c>
      <c r="K48274" s="1" t="s">
        <v>102370</v>
      </c>
      <c r="L48274" s="1"/>
      <c r="M48274" s="1"/>
      <c r="N48274" s="1" t="s">
        <v>102371</v>
      </c>
      <c r="O48274" s="1" t="s">
        <v>102372</v>
      </c>
      <c r="P48274" s="1" t="s">
        <v>17</v>
      </c>
      <c r="Q48274" s="1" t="s">
        <v>17</v>
      </c>
      <c r="R48274" s="1" t="s">
        <v>17</v>
      </c>
      <c r="S48274" s="1" t="s">
        <v>17</v>
      </c>
      <c r="T48274" s="1" t="s">
        <v>17</v>
      </c>
    </row>
    <row r="48275" spans="8:20" hidden="1" x14ac:dyDescent="0.2">
      <c r="H48275" s="1" t="s">
        <v>102364</v>
      </c>
      <c r="I48275" s="1" t="s">
        <v>102365</v>
      </c>
      <c r="J48275" s="1" t="s">
        <v>102366</v>
      </c>
      <c r="K48275" s="1" t="s">
        <v>102373</v>
      </c>
      <c r="L48275" s="1"/>
      <c r="M48275" s="1"/>
      <c r="N48275" s="1" t="s">
        <v>102374</v>
      </c>
      <c r="O48275" s="1" t="s">
        <v>102375</v>
      </c>
      <c r="P48275" s="1" t="s">
        <v>17</v>
      </c>
      <c r="Q48275" s="1" t="s">
        <v>17</v>
      </c>
      <c r="R48275" s="1" t="s">
        <v>17</v>
      </c>
      <c r="S48275" s="1" t="s">
        <v>17</v>
      </c>
      <c r="T48275" s="1" t="s">
        <v>17</v>
      </c>
    </row>
    <row r="48276" spans="8:20" hidden="1" x14ac:dyDescent="0.2">
      <c r="H48276" s="1" t="s">
        <v>102364</v>
      </c>
      <c r="I48276" s="1" t="s">
        <v>102365</v>
      </c>
      <c r="J48276" s="1" t="s">
        <v>102366</v>
      </c>
      <c r="K48276" s="1" t="s">
        <v>102376</v>
      </c>
      <c r="L48276" s="1"/>
      <c r="M48276" s="1"/>
      <c r="N48276" s="1" t="s">
        <v>102377</v>
      </c>
      <c r="O48276" s="1" t="s">
        <v>102378</v>
      </c>
      <c r="P48276" s="1" t="s">
        <v>17</v>
      </c>
      <c r="Q48276" s="1" t="s">
        <v>17</v>
      </c>
      <c r="R48276" s="1" t="s">
        <v>17</v>
      </c>
      <c r="S48276" s="1" t="s">
        <v>17</v>
      </c>
      <c r="T48276" s="1" t="s">
        <v>17</v>
      </c>
    </row>
    <row r="48277" spans="8:20" hidden="1" x14ac:dyDescent="0.2">
      <c r="H48277" s="1" t="s">
        <v>102364</v>
      </c>
      <c r="I48277" s="1" t="s">
        <v>102365</v>
      </c>
      <c r="J48277" s="1" t="s">
        <v>102366</v>
      </c>
      <c r="K48277" s="1" t="s">
        <v>102379</v>
      </c>
      <c r="L48277" s="1"/>
      <c r="M48277" s="1"/>
      <c r="N48277" s="1" t="s">
        <v>102380</v>
      </c>
      <c r="O48277" s="1" t="s">
        <v>102381</v>
      </c>
      <c r="P48277" s="1" t="s">
        <v>17</v>
      </c>
      <c r="Q48277" s="1" t="s">
        <v>17</v>
      </c>
      <c r="R48277" s="1" t="s">
        <v>17</v>
      </c>
      <c r="S48277" s="1" t="s">
        <v>17</v>
      </c>
      <c r="T48277" s="1" t="s">
        <v>17</v>
      </c>
    </row>
    <row r="48278" spans="8:20" hidden="1" x14ac:dyDescent="0.2">
      <c r="H48278" s="1" t="s">
        <v>102364</v>
      </c>
      <c r="I48278" s="1" t="s">
        <v>102365</v>
      </c>
      <c r="J48278" s="1" t="s">
        <v>102366</v>
      </c>
      <c r="K48278" s="1" t="s">
        <v>102382</v>
      </c>
      <c r="L48278" s="1"/>
      <c r="M48278" s="1"/>
      <c r="N48278" s="1" t="s">
        <v>102383</v>
      </c>
      <c r="O48278" s="1" t="s">
        <v>102384</v>
      </c>
      <c r="P48278" s="1" t="s">
        <v>17</v>
      </c>
      <c r="Q48278" s="1" t="s">
        <v>17</v>
      </c>
      <c r="R48278" s="1" t="s">
        <v>17</v>
      </c>
      <c r="S48278" s="1" t="s">
        <v>17</v>
      </c>
      <c r="T48278" s="1" t="s">
        <v>17</v>
      </c>
    </row>
    <row r="48279" spans="8:20" hidden="1" x14ac:dyDescent="0.2">
      <c r="H48279" s="1" t="s">
        <v>102364</v>
      </c>
      <c r="I48279" s="1" t="s">
        <v>102365</v>
      </c>
      <c r="J48279" s="1" t="s">
        <v>102366</v>
      </c>
      <c r="K48279" s="1" t="s">
        <v>102385</v>
      </c>
      <c r="L48279" s="1"/>
      <c r="M48279" s="1"/>
      <c r="N48279" s="1" t="s">
        <v>102386</v>
      </c>
      <c r="O48279" s="1" t="s">
        <v>102387</v>
      </c>
      <c r="P48279" s="1" t="s">
        <v>17</v>
      </c>
      <c r="Q48279" s="1" t="s">
        <v>17</v>
      </c>
      <c r="R48279" s="1" t="s">
        <v>17</v>
      </c>
      <c r="S48279" s="1" t="s">
        <v>17</v>
      </c>
      <c r="T48279" s="1" t="s">
        <v>17</v>
      </c>
    </row>
    <row r="48280" spans="8:20" hidden="1" x14ac:dyDescent="0.2">
      <c r="H48280" s="1" t="s">
        <v>102364</v>
      </c>
      <c r="I48280" s="1" t="s">
        <v>102365</v>
      </c>
      <c r="J48280" s="1" t="s">
        <v>102366</v>
      </c>
      <c r="K48280" s="1" t="s">
        <v>102388</v>
      </c>
      <c r="L48280" s="1"/>
      <c r="M48280" s="1"/>
      <c r="N48280" s="1" t="s">
        <v>102389</v>
      </c>
      <c r="O48280" s="1" t="s">
        <v>102390</v>
      </c>
      <c r="P48280" s="1" t="s">
        <v>17</v>
      </c>
      <c r="Q48280" s="1" t="s">
        <v>17</v>
      </c>
      <c r="R48280" s="1" t="s">
        <v>17</v>
      </c>
      <c r="S48280" s="1" t="s">
        <v>17</v>
      </c>
      <c r="T48280" s="1" t="s">
        <v>17</v>
      </c>
    </row>
    <row r="48281" spans="8:20" hidden="1" x14ac:dyDescent="0.2">
      <c r="H48281" s="1" t="s">
        <v>102364</v>
      </c>
      <c r="I48281" s="1" t="s">
        <v>102365</v>
      </c>
      <c r="J48281" s="1" t="s">
        <v>102366</v>
      </c>
      <c r="K48281" s="1" t="s">
        <v>102391</v>
      </c>
      <c r="L48281" s="1"/>
      <c r="M48281" s="1"/>
      <c r="N48281" s="1" t="s">
        <v>102392</v>
      </c>
      <c r="O48281" s="1" t="s">
        <v>102393</v>
      </c>
      <c r="P48281" s="1" t="s">
        <v>17</v>
      </c>
      <c r="Q48281" s="1" t="s">
        <v>17</v>
      </c>
      <c r="R48281" s="1" t="s">
        <v>17</v>
      </c>
      <c r="S48281" s="1" t="s">
        <v>17</v>
      </c>
      <c r="T48281" s="1" t="s">
        <v>17</v>
      </c>
    </row>
    <row r="48282" spans="8:20" hidden="1" x14ac:dyDescent="0.2">
      <c r="H48282" s="1" t="s">
        <v>102364</v>
      </c>
      <c r="I48282" s="1" t="s">
        <v>102365</v>
      </c>
      <c r="J48282" s="1" t="s">
        <v>102366</v>
      </c>
      <c r="K48282" s="1" t="s">
        <v>102394</v>
      </c>
      <c r="L48282" s="1"/>
      <c r="M48282" s="1"/>
      <c r="N48282" s="1" t="s">
        <v>102395</v>
      </c>
      <c r="O48282" s="1" t="s">
        <v>102396</v>
      </c>
      <c r="P48282" s="1" t="s">
        <v>17</v>
      </c>
      <c r="Q48282" s="1" t="s">
        <v>17</v>
      </c>
      <c r="R48282" s="1" t="s">
        <v>17</v>
      </c>
      <c r="S48282" s="1" t="s">
        <v>17</v>
      </c>
      <c r="T48282" s="1" t="s">
        <v>17</v>
      </c>
    </row>
    <row r="48283" spans="8:20" hidden="1" x14ac:dyDescent="0.2">
      <c r="H48283" s="1" t="s">
        <v>102364</v>
      </c>
      <c r="I48283" s="1" t="s">
        <v>102365</v>
      </c>
      <c r="J48283" s="1" t="s">
        <v>102366</v>
      </c>
      <c r="K48283" s="1" t="s">
        <v>102397</v>
      </c>
      <c r="L48283" s="1"/>
      <c r="M48283" s="1"/>
      <c r="N48283" s="1" t="s">
        <v>102398</v>
      </c>
      <c r="O48283" s="1" t="s">
        <v>102399</v>
      </c>
      <c r="P48283" s="1" t="s">
        <v>17</v>
      </c>
      <c r="Q48283" s="1" t="s">
        <v>17</v>
      </c>
      <c r="R48283" s="1" t="s">
        <v>17</v>
      </c>
      <c r="S48283" s="1" t="s">
        <v>17</v>
      </c>
      <c r="T48283" s="1" t="s">
        <v>17</v>
      </c>
    </row>
    <row r="48284" spans="8:20" hidden="1" x14ac:dyDescent="0.2">
      <c r="H48284" s="1" t="s">
        <v>102364</v>
      </c>
      <c r="I48284" s="1" t="s">
        <v>102365</v>
      </c>
      <c r="J48284" s="1" t="s">
        <v>102366</v>
      </c>
      <c r="K48284" s="1" t="s">
        <v>102400</v>
      </c>
      <c r="L48284" s="1"/>
      <c r="M48284" s="1"/>
      <c r="N48284" s="1" t="s">
        <v>102401</v>
      </c>
      <c r="O48284" s="1" t="s">
        <v>102402</v>
      </c>
      <c r="P48284" s="1" t="s">
        <v>17</v>
      </c>
      <c r="Q48284" s="1" t="s">
        <v>17</v>
      </c>
      <c r="R48284" s="1" t="s">
        <v>17</v>
      </c>
      <c r="S48284" s="1" t="s">
        <v>17</v>
      </c>
      <c r="T48284" s="1" t="s">
        <v>17</v>
      </c>
    </row>
    <row r="48285" spans="8:20" hidden="1" x14ac:dyDescent="0.2">
      <c r="H48285" s="1" t="s">
        <v>102364</v>
      </c>
      <c r="I48285" s="1" t="s">
        <v>102365</v>
      </c>
      <c r="J48285" s="1" t="s">
        <v>102366</v>
      </c>
      <c r="K48285" s="1" t="s">
        <v>102403</v>
      </c>
      <c r="L48285" s="1"/>
      <c r="M48285" s="1"/>
      <c r="N48285" s="1" t="s">
        <v>102404</v>
      </c>
      <c r="O48285" s="1" t="s">
        <v>102405</v>
      </c>
      <c r="P48285" s="1" t="s">
        <v>17</v>
      </c>
      <c r="Q48285" s="1" t="s">
        <v>17</v>
      </c>
      <c r="R48285" s="1" t="s">
        <v>17</v>
      </c>
      <c r="S48285" s="1" t="s">
        <v>17</v>
      </c>
      <c r="T48285" s="1" t="s">
        <v>17</v>
      </c>
    </row>
    <row r="48286" spans="8:20" hidden="1" x14ac:dyDescent="0.2">
      <c r="H48286" s="1" t="s">
        <v>102364</v>
      </c>
      <c r="I48286" s="1" t="s">
        <v>102365</v>
      </c>
      <c r="J48286" s="1" t="s">
        <v>102366</v>
      </c>
      <c r="K48286" s="1" t="s">
        <v>102406</v>
      </c>
      <c r="L48286" s="1"/>
      <c r="M48286" s="1"/>
      <c r="N48286" s="1" t="s">
        <v>102407</v>
      </c>
      <c r="O48286" s="1" t="s">
        <v>102408</v>
      </c>
      <c r="P48286" s="1" t="s">
        <v>17</v>
      </c>
      <c r="Q48286" s="1" t="s">
        <v>17</v>
      </c>
      <c r="R48286" s="1" t="s">
        <v>17</v>
      </c>
      <c r="S48286" s="1" t="s">
        <v>17</v>
      </c>
      <c r="T48286" s="1" t="s">
        <v>17</v>
      </c>
    </row>
    <row r="48287" spans="8:20" hidden="1" x14ac:dyDescent="0.2">
      <c r="H48287" s="1" t="s">
        <v>102364</v>
      </c>
      <c r="I48287" s="1" t="s">
        <v>102365</v>
      </c>
      <c r="J48287" s="1" t="s">
        <v>102366</v>
      </c>
      <c r="K48287" s="1" t="s">
        <v>102409</v>
      </c>
      <c r="L48287" s="1"/>
      <c r="M48287" s="1"/>
      <c r="N48287" s="1" t="s">
        <v>102410</v>
      </c>
      <c r="O48287" s="1" t="s">
        <v>102411</v>
      </c>
      <c r="P48287" s="1" t="s">
        <v>17</v>
      </c>
      <c r="Q48287" s="1" t="s">
        <v>17</v>
      </c>
      <c r="R48287" s="1" t="s">
        <v>17</v>
      </c>
      <c r="S48287" s="1" t="s">
        <v>17</v>
      </c>
      <c r="T48287" s="1" t="s">
        <v>17</v>
      </c>
    </row>
    <row r="48288" spans="8:20" hidden="1" x14ac:dyDescent="0.2">
      <c r="H48288" s="1" t="s">
        <v>102364</v>
      </c>
      <c r="I48288" s="1" t="s">
        <v>102365</v>
      </c>
      <c r="J48288" s="1" t="s">
        <v>102366</v>
      </c>
      <c r="K48288" s="1" t="s">
        <v>102412</v>
      </c>
      <c r="L48288" s="1"/>
      <c r="M48288" s="1"/>
      <c r="N48288" s="1" t="s">
        <v>102413</v>
      </c>
      <c r="O48288" s="1" t="s">
        <v>102414</v>
      </c>
      <c r="P48288" s="1" t="s">
        <v>17</v>
      </c>
      <c r="Q48288" s="1" t="s">
        <v>17</v>
      </c>
      <c r="R48288" s="1" t="s">
        <v>17</v>
      </c>
      <c r="S48288" s="1" t="s">
        <v>17</v>
      </c>
      <c r="T48288" s="1" t="s">
        <v>17</v>
      </c>
    </row>
    <row r="48289" spans="8:20" hidden="1" x14ac:dyDescent="0.2">
      <c r="H48289" s="1" t="s">
        <v>102364</v>
      </c>
      <c r="I48289" s="1" t="s">
        <v>102365</v>
      </c>
      <c r="J48289" s="1" t="s">
        <v>102366</v>
      </c>
      <c r="K48289" s="1" t="s">
        <v>102415</v>
      </c>
      <c r="L48289" s="1"/>
      <c r="M48289" s="1"/>
      <c r="N48289" s="1" t="s">
        <v>102416</v>
      </c>
      <c r="O48289" s="1" t="s">
        <v>102417</v>
      </c>
      <c r="P48289" s="1" t="s">
        <v>17</v>
      </c>
      <c r="Q48289" s="1" t="s">
        <v>17</v>
      </c>
      <c r="R48289" s="1" t="s">
        <v>17</v>
      </c>
      <c r="S48289" s="1" t="s">
        <v>17</v>
      </c>
      <c r="T48289" s="1" t="s">
        <v>17</v>
      </c>
    </row>
    <row r="48290" spans="8:20" hidden="1" x14ac:dyDescent="0.2">
      <c r="H48290" s="1" t="s">
        <v>102364</v>
      </c>
      <c r="I48290" s="1" t="s">
        <v>102365</v>
      </c>
      <c r="J48290" s="1" t="s">
        <v>102366</v>
      </c>
      <c r="K48290" s="1" t="s">
        <v>102418</v>
      </c>
      <c r="L48290" s="1"/>
      <c r="M48290" s="1"/>
      <c r="N48290" s="1" t="s">
        <v>102419</v>
      </c>
      <c r="O48290" s="1" t="s">
        <v>102420</v>
      </c>
      <c r="P48290" s="1" t="s">
        <v>17</v>
      </c>
      <c r="Q48290" s="1" t="s">
        <v>17</v>
      </c>
      <c r="R48290" s="1" t="s">
        <v>17</v>
      </c>
      <c r="S48290" s="1" t="s">
        <v>17</v>
      </c>
      <c r="T48290" s="1" t="s">
        <v>17</v>
      </c>
    </row>
    <row r="48291" spans="8:20" hidden="1" x14ac:dyDescent="0.2">
      <c r="H48291" s="1" t="s">
        <v>102364</v>
      </c>
      <c r="I48291" s="1" t="s">
        <v>102365</v>
      </c>
      <c r="J48291" s="1" t="s">
        <v>102366</v>
      </c>
      <c r="K48291" s="1" t="s">
        <v>102421</v>
      </c>
      <c r="L48291" s="1"/>
      <c r="M48291" s="1"/>
      <c r="N48291" s="1" t="s">
        <v>102422</v>
      </c>
      <c r="O48291" s="1" t="s">
        <v>102423</v>
      </c>
      <c r="P48291" s="1" t="s">
        <v>17</v>
      </c>
      <c r="Q48291" s="1" t="s">
        <v>17</v>
      </c>
      <c r="R48291" s="1" t="s">
        <v>17</v>
      </c>
      <c r="S48291" s="1" t="s">
        <v>17</v>
      </c>
      <c r="T48291" s="1" t="s">
        <v>17</v>
      </c>
    </row>
    <row r="48292" spans="8:20" hidden="1" x14ac:dyDescent="0.2">
      <c r="H48292" s="1" t="s">
        <v>102364</v>
      </c>
      <c r="I48292" s="1" t="s">
        <v>102365</v>
      </c>
      <c r="J48292" s="1" t="s">
        <v>102366</v>
      </c>
      <c r="K48292" s="1" t="s">
        <v>102424</v>
      </c>
      <c r="L48292" s="1"/>
      <c r="M48292" s="1"/>
      <c r="N48292" s="1" t="s">
        <v>102425</v>
      </c>
      <c r="O48292" s="1" t="s">
        <v>102426</v>
      </c>
      <c r="P48292" s="1" t="s">
        <v>17</v>
      </c>
      <c r="Q48292" s="1" t="s">
        <v>17</v>
      </c>
      <c r="R48292" s="1" t="s">
        <v>17</v>
      </c>
      <c r="S48292" s="1" t="s">
        <v>17</v>
      </c>
      <c r="T48292" s="1" t="s">
        <v>17</v>
      </c>
    </row>
    <row r="48293" spans="8:20" hidden="1" x14ac:dyDescent="0.2">
      <c r="H48293" s="1" t="s">
        <v>102364</v>
      </c>
      <c r="I48293" s="1" t="s">
        <v>102365</v>
      </c>
      <c r="J48293" s="1" t="s">
        <v>102366</v>
      </c>
      <c r="K48293" s="1" t="s">
        <v>102427</v>
      </c>
      <c r="L48293" s="1"/>
      <c r="M48293" s="1"/>
      <c r="N48293" s="1" t="s">
        <v>102428</v>
      </c>
      <c r="O48293" s="1" t="s">
        <v>102429</v>
      </c>
      <c r="P48293" s="1" t="s">
        <v>17</v>
      </c>
      <c r="Q48293" s="1" t="s">
        <v>17</v>
      </c>
      <c r="R48293" s="1" t="s">
        <v>17</v>
      </c>
      <c r="S48293" s="1" t="s">
        <v>17</v>
      </c>
      <c r="T48293" s="1" t="s">
        <v>17</v>
      </c>
    </row>
    <row r="48294" spans="8:20" hidden="1" x14ac:dyDescent="0.2">
      <c r="H48294" s="1" t="s">
        <v>102364</v>
      </c>
      <c r="I48294" s="1" t="s">
        <v>102365</v>
      </c>
      <c r="J48294" s="1" t="s">
        <v>102366</v>
      </c>
      <c r="K48294" s="1" t="s">
        <v>102430</v>
      </c>
      <c r="L48294" s="1"/>
      <c r="M48294" s="1"/>
      <c r="N48294" s="1" t="s">
        <v>102431</v>
      </c>
      <c r="O48294" s="1" t="s">
        <v>102432</v>
      </c>
      <c r="P48294" s="1" t="s">
        <v>17</v>
      </c>
      <c r="Q48294" s="1" t="s">
        <v>17</v>
      </c>
      <c r="R48294" s="1" t="s">
        <v>17</v>
      </c>
      <c r="S48294" s="1" t="s">
        <v>17</v>
      </c>
      <c r="T48294" s="1" t="s">
        <v>17</v>
      </c>
    </row>
    <row r="48295" spans="8:20" hidden="1" x14ac:dyDescent="0.2">
      <c r="H48295" s="1" t="s">
        <v>102364</v>
      </c>
      <c r="I48295" s="1" t="s">
        <v>102365</v>
      </c>
      <c r="J48295" s="1" t="s">
        <v>102366</v>
      </c>
      <c r="K48295" s="1" t="s">
        <v>102433</v>
      </c>
      <c r="L48295" s="1"/>
      <c r="M48295" s="1"/>
      <c r="N48295" s="1" t="s">
        <v>102434</v>
      </c>
      <c r="O48295" s="1" t="s">
        <v>102435</v>
      </c>
      <c r="P48295" s="1" t="s">
        <v>17</v>
      </c>
      <c r="Q48295" s="1" t="s">
        <v>17</v>
      </c>
      <c r="R48295" s="1" t="s">
        <v>17</v>
      </c>
      <c r="S48295" s="1" t="s">
        <v>17</v>
      </c>
      <c r="T48295" s="1" t="s">
        <v>17</v>
      </c>
    </row>
    <row r="48296" spans="8:20" hidden="1" x14ac:dyDescent="0.2">
      <c r="H48296" s="1" t="s">
        <v>102364</v>
      </c>
      <c r="I48296" s="1" t="s">
        <v>102365</v>
      </c>
      <c r="J48296" s="1" t="s">
        <v>102366</v>
      </c>
      <c r="K48296" s="1" t="s">
        <v>102436</v>
      </c>
      <c r="L48296" s="1"/>
      <c r="M48296" s="1"/>
      <c r="N48296" s="1" t="s">
        <v>102437</v>
      </c>
      <c r="O48296" s="1" t="s">
        <v>102438</v>
      </c>
      <c r="P48296" s="1" t="s">
        <v>17</v>
      </c>
      <c r="Q48296" s="1" t="s">
        <v>17</v>
      </c>
      <c r="R48296" s="1" t="s">
        <v>17</v>
      </c>
      <c r="S48296" s="1" t="s">
        <v>17</v>
      </c>
      <c r="T48296" s="1" t="s">
        <v>17</v>
      </c>
    </row>
    <row r="48297" spans="8:20" hidden="1" x14ac:dyDescent="0.2">
      <c r="H48297" s="1" t="s">
        <v>102364</v>
      </c>
      <c r="I48297" s="1" t="s">
        <v>102365</v>
      </c>
      <c r="J48297" s="1" t="s">
        <v>102366</v>
      </c>
      <c r="K48297" s="1" t="s">
        <v>102439</v>
      </c>
      <c r="L48297" s="1"/>
      <c r="M48297" s="1"/>
      <c r="N48297" s="1" t="s">
        <v>102440</v>
      </c>
      <c r="O48297" s="1" t="s">
        <v>102441</v>
      </c>
      <c r="P48297" s="1" t="s">
        <v>17</v>
      </c>
      <c r="Q48297" s="1" t="s">
        <v>17</v>
      </c>
      <c r="R48297" s="1" t="s">
        <v>17</v>
      </c>
      <c r="S48297" s="1" t="s">
        <v>17</v>
      </c>
      <c r="T48297" s="1" t="s">
        <v>17</v>
      </c>
    </row>
    <row r="48298" spans="8:20" hidden="1" x14ac:dyDescent="0.2">
      <c r="H48298" s="1" t="s">
        <v>102364</v>
      </c>
      <c r="I48298" s="1" t="s">
        <v>102365</v>
      </c>
      <c r="J48298" s="1" t="s">
        <v>102366</v>
      </c>
      <c r="K48298" s="1" t="s">
        <v>102442</v>
      </c>
      <c r="L48298" s="1"/>
      <c r="M48298" s="1"/>
      <c r="N48298" s="1" t="s">
        <v>102443</v>
      </c>
      <c r="O48298" s="1" t="s">
        <v>102444</v>
      </c>
      <c r="P48298" s="1" t="s">
        <v>17</v>
      </c>
      <c r="Q48298" s="1" t="s">
        <v>17</v>
      </c>
      <c r="R48298" s="1" t="s">
        <v>17</v>
      </c>
      <c r="S48298" s="1" t="s">
        <v>17</v>
      </c>
      <c r="T48298" s="1" t="s">
        <v>17</v>
      </c>
    </row>
    <row r="48299" spans="8:20" hidden="1" x14ac:dyDescent="0.2">
      <c r="H48299" s="1" t="s">
        <v>102364</v>
      </c>
      <c r="I48299" s="1" t="s">
        <v>102365</v>
      </c>
      <c r="J48299" s="1" t="s">
        <v>102366</v>
      </c>
      <c r="K48299" s="1" t="s">
        <v>102445</v>
      </c>
      <c r="L48299" s="1"/>
      <c r="M48299" s="1"/>
      <c r="N48299" s="1" t="s">
        <v>102446</v>
      </c>
      <c r="O48299" s="1" t="s">
        <v>102447</v>
      </c>
      <c r="P48299" s="1" t="s">
        <v>17</v>
      </c>
      <c r="Q48299" s="1" t="s">
        <v>17</v>
      </c>
      <c r="R48299" s="1" t="s">
        <v>17</v>
      </c>
      <c r="S48299" s="1" t="s">
        <v>17</v>
      </c>
      <c r="T48299" s="1" t="s">
        <v>17</v>
      </c>
    </row>
    <row r="48300" spans="8:20" hidden="1" x14ac:dyDescent="0.2">
      <c r="H48300" s="1" t="s">
        <v>102364</v>
      </c>
      <c r="I48300" s="1" t="s">
        <v>102365</v>
      </c>
      <c r="J48300" s="1" t="s">
        <v>102366</v>
      </c>
      <c r="K48300" s="1" t="s">
        <v>102448</v>
      </c>
      <c r="L48300" s="1"/>
      <c r="M48300" s="1"/>
      <c r="N48300" s="1" t="s">
        <v>102449</v>
      </c>
      <c r="O48300" s="1" t="s">
        <v>102450</v>
      </c>
      <c r="P48300" s="1" t="s">
        <v>17</v>
      </c>
      <c r="Q48300" s="1" t="s">
        <v>17</v>
      </c>
      <c r="R48300" s="1" t="s">
        <v>17</v>
      </c>
      <c r="S48300" s="1" t="s">
        <v>17</v>
      </c>
      <c r="T48300" s="1" t="s">
        <v>17</v>
      </c>
    </row>
    <row r="48301" spans="8:20" hidden="1" x14ac:dyDescent="0.2">
      <c r="H48301" s="1" t="s">
        <v>102364</v>
      </c>
      <c r="I48301" s="1" t="s">
        <v>102365</v>
      </c>
      <c r="J48301" s="1" t="s">
        <v>102366</v>
      </c>
      <c r="K48301" s="1" t="s">
        <v>102451</v>
      </c>
      <c r="L48301" s="1"/>
      <c r="M48301" s="1"/>
      <c r="N48301" s="1" t="s">
        <v>102452</v>
      </c>
      <c r="O48301" s="1" t="s">
        <v>102453</v>
      </c>
      <c r="P48301" s="1" t="s">
        <v>17</v>
      </c>
      <c r="Q48301" s="1" t="s">
        <v>17</v>
      </c>
      <c r="R48301" s="1" t="s">
        <v>17</v>
      </c>
      <c r="S48301" s="1" t="s">
        <v>17</v>
      </c>
      <c r="T48301" s="1" t="s">
        <v>17</v>
      </c>
    </row>
    <row r="48302" spans="8:20" hidden="1" x14ac:dyDescent="0.2">
      <c r="H48302" s="1" t="s">
        <v>102364</v>
      </c>
      <c r="I48302" s="1" t="s">
        <v>102365</v>
      </c>
      <c r="J48302" s="1" t="s">
        <v>102366</v>
      </c>
      <c r="K48302" s="1" t="s">
        <v>102454</v>
      </c>
      <c r="L48302" s="1"/>
      <c r="M48302" s="1"/>
      <c r="N48302" s="1" t="s">
        <v>102455</v>
      </c>
      <c r="O48302" s="1" t="s">
        <v>102456</v>
      </c>
      <c r="P48302" s="1" t="s">
        <v>17</v>
      </c>
      <c r="Q48302" s="1" t="s">
        <v>17</v>
      </c>
      <c r="R48302" s="1" t="s">
        <v>17</v>
      </c>
      <c r="S48302" s="1" t="s">
        <v>17</v>
      </c>
      <c r="T48302" s="1" t="s">
        <v>17</v>
      </c>
    </row>
    <row r="48303" spans="8:20" hidden="1" x14ac:dyDescent="0.2">
      <c r="H48303" s="1" t="s">
        <v>102364</v>
      </c>
      <c r="I48303" s="1" t="s">
        <v>102365</v>
      </c>
      <c r="J48303" s="1" t="s">
        <v>102366</v>
      </c>
      <c r="K48303" s="1" t="s">
        <v>102457</v>
      </c>
      <c r="L48303" s="1"/>
      <c r="M48303" s="1"/>
      <c r="N48303" s="1" t="s">
        <v>102458</v>
      </c>
      <c r="O48303" s="1" t="s">
        <v>102459</v>
      </c>
      <c r="P48303" s="1" t="s">
        <v>17</v>
      </c>
      <c r="Q48303" s="1" t="s">
        <v>17</v>
      </c>
      <c r="R48303" s="1" t="s">
        <v>17</v>
      </c>
      <c r="S48303" s="1" t="s">
        <v>17</v>
      </c>
      <c r="T48303" s="1" t="s">
        <v>17</v>
      </c>
    </row>
    <row r="48304" spans="8:20" hidden="1" x14ac:dyDescent="0.2">
      <c r="H48304" s="1" t="s">
        <v>102364</v>
      </c>
      <c r="I48304" s="1" t="s">
        <v>102365</v>
      </c>
      <c r="J48304" s="1" t="s">
        <v>102366</v>
      </c>
      <c r="K48304" s="1" t="s">
        <v>102460</v>
      </c>
      <c r="L48304" s="1"/>
      <c r="M48304" s="1"/>
      <c r="N48304" s="1" t="s">
        <v>102461</v>
      </c>
      <c r="O48304" s="1" t="s">
        <v>102462</v>
      </c>
      <c r="P48304" s="1" t="s">
        <v>17</v>
      </c>
      <c r="Q48304" s="1" t="s">
        <v>17</v>
      </c>
      <c r="R48304" s="1" t="s">
        <v>17</v>
      </c>
      <c r="S48304" s="1" t="s">
        <v>17</v>
      </c>
      <c r="T48304" s="1" t="s">
        <v>17</v>
      </c>
    </row>
    <row r="48305" spans="8:20" hidden="1" x14ac:dyDescent="0.2">
      <c r="H48305" s="1" t="s">
        <v>102364</v>
      </c>
      <c r="I48305" s="1" t="s">
        <v>102365</v>
      </c>
      <c r="J48305" s="1" t="s">
        <v>102366</v>
      </c>
      <c r="K48305" s="1" t="s">
        <v>102463</v>
      </c>
      <c r="L48305" s="1"/>
      <c r="M48305" s="1"/>
      <c r="N48305" s="1" t="s">
        <v>102464</v>
      </c>
      <c r="O48305" s="1" t="s">
        <v>102465</v>
      </c>
      <c r="P48305" s="1" t="s">
        <v>17</v>
      </c>
      <c r="Q48305" s="1" t="s">
        <v>17</v>
      </c>
      <c r="R48305" s="1" t="s">
        <v>17</v>
      </c>
      <c r="S48305" s="1" t="s">
        <v>17</v>
      </c>
      <c r="T48305" s="1" t="s">
        <v>17</v>
      </c>
    </row>
    <row r="48306" spans="8:20" hidden="1" x14ac:dyDescent="0.2">
      <c r="H48306" s="1" t="s">
        <v>102364</v>
      </c>
      <c r="I48306" s="1" t="s">
        <v>102365</v>
      </c>
      <c r="J48306" s="1" t="s">
        <v>102366</v>
      </c>
      <c r="K48306" s="1" t="s">
        <v>102466</v>
      </c>
      <c r="L48306" s="1"/>
      <c r="M48306" s="1"/>
      <c r="N48306" s="1" t="s">
        <v>102467</v>
      </c>
      <c r="O48306" s="1" t="s">
        <v>102468</v>
      </c>
      <c r="P48306" s="1" t="s">
        <v>17</v>
      </c>
      <c r="Q48306" s="1" t="s">
        <v>17</v>
      </c>
      <c r="R48306" s="1" t="s">
        <v>17</v>
      </c>
      <c r="S48306" s="1" t="s">
        <v>17</v>
      </c>
      <c r="T48306" s="1" t="s">
        <v>17</v>
      </c>
    </row>
    <row r="48307" spans="8:20" hidden="1" x14ac:dyDescent="0.2">
      <c r="H48307" s="1" t="s">
        <v>102364</v>
      </c>
      <c r="I48307" s="1" t="s">
        <v>102365</v>
      </c>
      <c r="J48307" s="1" t="s">
        <v>102366</v>
      </c>
      <c r="K48307" s="1" t="s">
        <v>102469</v>
      </c>
      <c r="L48307" s="1"/>
      <c r="M48307" s="1"/>
      <c r="N48307" s="1" t="s">
        <v>102470</v>
      </c>
      <c r="O48307" s="1" t="s">
        <v>102471</v>
      </c>
      <c r="P48307" s="1" t="s">
        <v>17</v>
      </c>
      <c r="Q48307" s="1" t="s">
        <v>17</v>
      </c>
      <c r="R48307" s="1" t="s">
        <v>17</v>
      </c>
      <c r="S48307" s="1" t="s">
        <v>17</v>
      </c>
      <c r="T48307" s="1" t="s">
        <v>17</v>
      </c>
    </row>
    <row r="48308" spans="8:20" hidden="1" x14ac:dyDescent="0.2">
      <c r="H48308" s="1" t="s">
        <v>102364</v>
      </c>
      <c r="I48308" s="1" t="s">
        <v>102365</v>
      </c>
      <c r="J48308" s="1" t="s">
        <v>102366</v>
      </c>
      <c r="K48308" s="1" t="s">
        <v>102472</v>
      </c>
      <c r="L48308" s="1"/>
      <c r="M48308" s="1"/>
      <c r="N48308" s="1" t="s">
        <v>102473</v>
      </c>
      <c r="O48308" s="1" t="s">
        <v>102474</v>
      </c>
      <c r="P48308" s="1" t="s">
        <v>17</v>
      </c>
      <c r="Q48308" s="1" t="s">
        <v>17</v>
      </c>
      <c r="R48308" s="1" t="s">
        <v>17</v>
      </c>
      <c r="S48308" s="1" t="s">
        <v>17</v>
      </c>
      <c r="T48308" s="1" t="s">
        <v>17</v>
      </c>
    </row>
    <row r="48309" spans="8:20" hidden="1" x14ac:dyDescent="0.2">
      <c r="H48309" s="1" t="s">
        <v>102364</v>
      </c>
      <c r="I48309" s="1" t="s">
        <v>102365</v>
      </c>
      <c r="J48309" s="1" t="s">
        <v>102366</v>
      </c>
      <c r="K48309" s="1" t="s">
        <v>102475</v>
      </c>
      <c r="L48309" s="1"/>
      <c r="M48309" s="1"/>
      <c r="N48309" s="1" t="s">
        <v>102476</v>
      </c>
      <c r="O48309" s="1" t="s">
        <v>102477</v>
      </c>
      <c r="P48309" s="1" t="s">
        <v>17</v>
      </c>
      <c r="Q48309" s="1" t="s">
        <v>17</v>
      </c>
      <c r="R48309" s="1" t="s">
        <v>17</v>
      </c>
      <c r="S48309" s="1" t="s">
        <v>17</v>
      </c>
      <c r="T48309" s="1" t="s">
        <v>17</v>
      </c>
    </row>
    <row r="48310" spans="8:20" hidden="1" x14ac:dyDescent="0.2">
      <c r="H48310" s="1" t="s">
        <v>102364</v>
      </c>
      <c r="I48310" s="1" t="s">
        <v>102365</v>
      </c>
      <c r="J48310" s="1" t="s">
        <v>102366</v>
      </c>
      <c r="K48310" s="1" t="s">
        <v>102478</v>
      </c>
      <c r="L48310" s="1"/>
      <c r="M48310" s="1"/>
      <c r="N48310" s="1" t="s">
        <v>102479</v>
      </c>
      <c r="O48310" s="1" t="s">
        <v>102480</v>
      </c>
      <c r="P48310" s="1" t="s">
        <v>17</v>
      </c>
      <c r="Q48310" s="1" t="s">
        <v>17</v>
      </c>
      <c r="R48310" s="1" t="s">
        <v>17</v>
      </c>
      <c r="S48310" s="1" t="s">
        <v>17</v>
      </c>
      <c r="T48310" s="1" t="s">
        <v>17</v>
      </c>
    </row>
    <row r="48311" spans="8:20" hidden="1" x14ac:dyDescent="0.2">
      <c r="H48311" s="1" t="s">
        <v>102364</v>
      </c>
      <c r="I48311" s="1" t="s">
        <v>102365</v>
      </c>
      <c r="J48311" s="1" t="s">
        <v>102366</v>
      </c>
      <c r="K48311" s="1" t="s">
        <v>102481</v>
      </c>
      <c r="L48311" s="1"/>
      <c r="M48311" s="1"/>
      <c r="N48311" s="1" t="s">
        <v>102482</v>
      </c>
      <c r="O48311" s="1" t="s">
        <v>102483</v>
      </c>
      <c r="P48311" s="1" t="s">
        <v>17</v>
      </c>
      <c r="Q48311" s="1" t="s">
        <v>17</v>
      </c>
      <c r="R48311" s="1" t="s">
        <v>17</v>
      </c>
      <c r="S48311" s="1" t="s">
        <v>17</v>
      </c>
      <c r="T48311" s="1" t="s">
        <v>17</v>
      </c>
    </row>
    <row r="48312" spans="8:20" hidden="1" x14ac:dyDescent="0.2">
      <c r="H48312" s="1" t="s">
        <v>102364</v>
      </c>
      <c r="I48312" s="1" t="s">
        <v>102365</v>
      </c>
      <c r="J48312" s="1" t="s">
        <v>102366</v>
      </c>
      <c r="K48312" s="1" t="s">
        <v>102484</v>
      </c>
      <c r="L48312" s="1"/>
      <c r="M48312" s="1"/>
      <c r="N48312" s="1" t="s">
        <v>102485</v>
      </c>
      <c r="O48312" s="1" t="s">
        <v>102486</v>
      </c>
      <c r="P48312" s="1" t="s">
        <v>17</v>
      </c>
      <c r="Q48312" s="1" t="s">
        <v>17</v>
      </c>
      <c r="R48312" s="1" t="s">
        <v>17</v>
      </c>
      <c r="S48312" s="1" t="s">
        <v>17</v>
      </c>
      <c r="T48312" s="1" t="s">
        <v>17</v>
      </c>
    </row>
    <row r="48313" spans="8:20" hidden="1" x14ac:dyDescent="0.2">
      <c r="H48313" s="1" t="s">
        <v>102364</v>
      </c>
      <c r="I48313" s="1" t="s">
        <v>102365</v>
      </c>
      <c r="J48313" s="1" t="s">
        <v>102366</v>
      </c>
      <c r="K48313" s="1" t="s">
        <v>102487</v>
      </c>
      <c r="L48313" s="1"/>
      <c r="M48313" s="1"/>
      <c r="N48313" s="1" t="s">
        <v>102488</v>
      </c>
      <c r="O48313" s="1" t="s">
        <v>102489</v>
      </c>
      <c r="P48313" s="1" t="s">
        <v>17</v>
      </c>
      <c r="Q48313" s="1" t="s">
        <v>17</v>
      </c>
      <c r="R48313" s="1" t="s">
        <v>17</v>
      </c>
      <c r="S48313" s="1" t="s">
        <v>17</v>
      </c>
      <c r="T48313" s="1" t="s">
        <v>17</v>
      </c>
    </row>
    <row r="48314" spans="8:20" hidden="1" x14ac:dyDescent="0.2">
      <c r="H48314" s="1" t="s">
        <v>102364</v>
      </c>
      <c r="I48314" s="1" t="s">
        <v>102365</v>
      </c>
      <c r="J48314" s="1" t="s">
        <v>102366</v>
      </c>
      <c r="K48314" s="1" t="s">
        <v>102490</v>
      </c>
      <c r="L48314" s="1"/>
      <c r="M48314" s="1"/>
      <c r="N48314" s="1" t="s">
        <v>102491</v>
      </c>
      <c r="O48314" s="1" t="s">
        <v>102492</v>
      </c>
      <c r="P48314" s="1" t="s">
        <v>17</v>
      </c>
      <c r="Q48314" s="1" t="s">
        <v>17</v>
      </c>
      <c r="R48314" s="1" t="s">
        <v>17</v>
      </c>
      <c r="S48314" s="1" t="s">
        <v>17</v>
      </c>
      <c r="T48314" s="1" t="s">
        <v>17</v>
      </c>
    </row>
    <row r="48315" spans="8:20" hidden="1" x14ac:dyDescent="0.2">
      <c r="H48315" s="1" t="s">
        <v>102364</v>
      </c>
      <c r="I48315" s="1" t="s">
        <v>102365</v>
      </c>
      <c r="J48315" s="1" t="s">
        <v>102366</v>
      </c>
      <c r="K48315" s="1" t="s">
        <v>102493</v>
      </c>
      <c r="L48315" s="1"/>
      <c r="M48315" s="1"/>
      <c r="N48315" s="1" t="s">
        <v>102494</v>
      </c>
      <c r="O48315" s="1" t="s">
        <v>102495</v>
      </c>
      <c r="P48315" s="1" t="s">
        <v>17</v>
      </c>
      <c r="Q48315" s="1" t="s">
        <v>17</v>
      </c>
      <c r="R48315" s="1" t="s">
        <v>17</v>
      </c>
      <c r="S48315" s="1" t="s">
        <v>17</v>
      </c>
      <c r="T48315" s="1" t="s">
        <v>17</v>
      </c>
    </row>
    <row r="48316" spans="8:20" hidden="1" x14ac:dyDescent="0.2">
      <c r="H48316" s="1" t="s">
        <v>102364</v>
      </c>
      <c r="I48316" s="1" t="s">
        <v>102365</v>
      </c>
      <c r="J48316" s="1" t="s">
        <v>102366</v>
      </c>
      <c r="K48316" s="1" t="s">
        <v>102496</v>
      </c>
      <c r="L48316" s="1"/>
      <c r="M48316" s="1"/>
      <c r="N48316" s="1" t="s">
        <v>102497</v>
      </c>
      <c r="O48316" s="1" t="s">
        <v>102498</v>
      </c>
      <c r="P48316" s="1" t="s">
        <v>17</v>
      </c>
      <c r="Q48316" s="1" t="s">
        <v>17</v>
      </c>
      <c r="R48316" s="1" t="s">
        <v>17</v>
      </c>
      <c r="S48316" s="1" t="s">
        <v>17</v>
      </c>
      <c r="T48316" s="1" t="s">
        <v>17</v>
      </c>
    </row>
    <row r="48317" spans="8:20" hidden="1" x14ac:dyDescent="0.2">
      <c r="H48317" s="1" t="s">
        <v>102364</v>
      </c>
      <c r="I48317" s="1" t="s">
        <v>102365</v>
      </c>
      <c r="J48317" s="1" t="s">
        <v>102366</v>
      </c>
      <c r="K48317" s="1" t="s">
        <v>102499</v>
      </c>
      <c r="L48317" s="1"/>
      <c r="M48317" s="1"/>
      <c r="N48317" s="1" t="s">
        <v>102500</v>
      </c>
      <c r="O48317" s="1" t="s">
        <v>102501</v>
      </c>
      <c r="P48317" s="1" t="s">
        <v>17</v>
      </c>
      <c r="Q48317" s="1" t="s">
        <v>17</v>
      </c>
      <c r="R48317" s="1" t="s">
        <v>17</v>
      </c>
      <c r="S48317" s="1" t="s">
        <v>17</v>
      </c>
      <c r="T48317" s="1" t="s">
        <v>17</v>
      </c>
    </row>
    <row r="48318" spans="8:20" hidden="1" x14ac:dyDescent="0.2">
      <c r="H48318" s="1" t="s">
        <v>102364</v>
      </c>
      <c r="I48318" s="1" t="s">
        <v>102365</v>
      </c>
      <c r="J48318" s="1" t="s">
        <v>102366</v>
      </c>
      <c r="K48318" s="1" t="s">
        <v>102502</v>
      </c>
      <c r="L48318" s="1"/>
      <c r="M48318" s="1"/>
      <c r="N48318" s="1" t="s">
        <v>102503</v>
      </c>
      <c r="O48318" s="1" t="s">
        <v>102504</v>
      </c>
      <c r="P48318" s="1" t="s">
        <v>17</v>
      </c>
      <c r="Q48318" s="1" t="s">
        <v>17</v>
      </c>
      <c r="R48318" s="1" t="s">
        <v>17</v>
      </c>
      <c r="S48318" s="1" t="s">
        <v>17</v>
      </c>
      <c r="T48318" s="1" t="s">
        <v>17</v>
      </c>
    </row>
    <row r="48319" spans="8:20" hidden="1" x14ac:dyDescent="0.2">
      <c r="H48319" s="1" t="s">
        <v>102364</v>
      </c>
      <c r="I48319" s="1" t="s">
        <v>102365</v>
      </c>
      <c r="J48319" s="1" t="s">
        <v>102366</v>
      </c>
      <c r="K48319" s="1" t="s">
        <v>102505</v>
      </c>
      <c r="L48319" s="1"/>
      <c r="M48319" s="1"/>
      <c r="N48319" s="1" t="s">
        <v>102506</v>
      </c>
      <c r="O48319" s="1" t="s">
        <v>102507</v>
      </c>
      <c r="P48319" s="1" t="s">
        <v>17</v>
      </c>
      <c r="Q48319" s="1" t="s">
        <v>17</v>
      </c>
      <c r="R48319" s="1" t="s">
        <v>17</v>
      </c>
      <c r="S48319" s="1" t="s">
        <v>17</v>
      </c>
      <c r="T48319" s="1" t="s">
        <v>17</v>
      </c>
    </row>
    <row r="48320" spans="8:20" hidden="1" x14ac:dyDescent="0.2">
      <c r="H48320" s="1" t="s">
        <v>102364</v>
      </c>
      <c r="I48320" s="1" t="s">
        <v>102365</v>
      </c>
      <c r="J48320" s="1" t="s">
        <v>102366</v>
      </c>
      <c r="K48320" s="1" t="s">
        <v>102508</v>
      </c>
      <c r="L48320" s="1"/>
      <c r="M48320" s="1"/>
      <c r="N48320" s="1" t="s">
        <v>102509</v>
      </c>
      <c r="O48320" s="1" t="s">
        <v>102510</v>
      </c>
      <c r="P48320" s="1" t="s">
        <v>17</v>
      </c>
      <c r="Q48320" s="1" t="s">
        <v>17</v>
      </c>
      <c r="R48320" s="1" t="s">
        <v>17</v>
      </c>
      <c r="S48320" s="1" t="s">
        <v>17</v>
      </c>
      <c r="T48320" s="1" t="s">
        <v>17</v>
      </c>
    </row>
    <row r="48321" spans="8:20" hidden="1" x14ac:dyDescent="0.2">
      <c r="H48321" s="1" t="s">
        <v>102364</v>
      </c>
      <c r="I48321" s="1" t="s">
        <v>102365</v>
      </c>
      <c r="J48321" s="1" t="s">
        <v>102366</v>
      </c>
      <c r="K48321" s="1" t="s">
        <v>102511</v>
      </c>
      <c r="L48321" s="1"/>
      <c r="M48321" s="1"/>
      <c r="N48321" s="1" t="s">
        <v>102512</v>
      </c>
      <c r="O48321" s="1" t="s">
        <v>102513</v>
      </c>
      <c r="P48321" s="1" t="s">
        <v>17</v>
      </c>
      <c r="Q48321" s="1" t="s">
        <v>17</v>
      </c>
      <c r="R48321" s="1" t="s">
        <v>17</v>
      </c>
      <c r="S48321" s="1" t="s">
        <v>17</v>
      </c>
      <c r="T48321" s="1" t="s">
        <v>17</v>
      </c>
    </row>
    <row r="48322" spans="8:20" hidden="1" x14ac:dyDescent="0.2">
      <c r="H48322" s="1" t="s">
        <v>102364</v>
      </c>
      <c r="I48322" s="1" t="s">
        <v>102365</v>
      </c>
      <c r="J48322" s="1" t="s">
        <v>102366</v>
      </c>
      <c r="K48322" s="1" t="s">
        <v>102514</v>
      </c>
      <c r="L48322" s="1"/>
      <c r="M48322" s="1"/>
      <c r="N48322" s="1" t="s">
        <v>102515</v>
      </c>
      <c r="O48322" s="1" t="s">
        <v>102516</v>
      </c>
      <c r="P48322" s="1" t="s">
        <v>17</v>
      </c>
      <c r="Q48322" s="1" t="s">
        <v>17</v>
      </c>
      <c r="R48322" s="1" t="s">
        <v>17</v>
      </c>
      <c r="S48322" s="1" t="s">
        <v>17</v>
      </c>
      <c r="T48322" s="1" t="s">
        <v>17</v>
      </c>
    </row>
    <row r="48323" spans="8:20" hidden="1" x14ac:dyDescent="0.2">
      <c r="H48323" s="1" t="s">
        <v>102364</v>
      </c>
      <c r="I48323" s="1" t="s">
        <v>102365</v>
      </c>
      <c r="J48323" s="1" t="s">
        <v>102366</v>
      </c>
      <c r="K48323" s="1" t="s">
        <v>102517</v>
      </c>
      <c r="L48323" s="1"/>
      <c r="M48323" s="1"/>
      <c r="N48323" s="1" t="s">
        <v>102518</v>
      </c>
      <c r="O48323" s="1" t="s">
        <v>102519</v>
      </c>
      <c r="P48323" s="1" t="s">
        <v>17</v>
      </c>
      <c r="Q48323" s="1" t="s">
        <v>17</v>
      </c>
      <c r="R48323" s="1" t="s">
        <v>17</v>
      </c>
      <c r="S48323" s="1" t="s">
        <v>17</v>
      </c>
      <c r="T48323" s="1" t="s">
        <v>17</v>
      </c>
    </row>
    <row r="48324" spans="8:20" hidden="1" x14ac:dyDescent="0.2">
      <c r="H48324" s="1" t="s">
        <v>102364</v>
      </c>
      <c r="I48324" s="1" t="s">
        <v>102365</v>
      </c>
      <c r="J48324" s="1" t="s">
        <v>102366</v>
      </c>
      <c r="K48324" s="1" t="s">
        <v>102520</v>
      </c>
      <c r="L48324" s="1"/>
      <c r="M48324" s="1"/>
      <c r="N48324" s="1" t="s">
        <v>102521</v>
      </c>
      <c r="O48324" s="1" t="s">
        <v>102522</v>
      </c>
      <c r="P48324" s="1" t="s">
        <v>17</v>
      </c>
      <c r="Q48324" s="1" t="s">
        <v>17</v>
      </c>
      <c r="R48324" s="1" t="s">
        <v>17</v>
      </c>
      <c r="S48324" s="1" t="s">
        <v>17</v>
      </c>
      <c r="T48324" s="1" t="s">
        <v>17</v>
      </c>
    </row>
    <row r="48325" spans="8:20" hidden="1" x14ac:dyDescent="0.2">
      <c r="H48325" s="1" t="s">
        <v>102364</v>
      </c>
      <c r="I48325" s="1" t="s">
        <v>102365</v>
      </c>
      <c r="J48325" s="1" t="s">
        <v>102366</v>
      </c>
      <c r="K48325" s="1" t="s">
        <v>102523</v>
      </c>
      <c r="L48325" s="1"/>
      <c r="M48325" s="1"/>
      <c r="N48325" s="1" t="s">
        <v>102524</v>
      </c>
      <c r="O48325" s="1" t="s">
        <v>102525</v>
      </c>
      <c r="P48325" s="1" t="s">
        <v>17</v>
      </c>
      <c r="Q48325" s="1" t="s">
        <v>17</v>
      </c>
      <c r="R48325" s="1" t="s">
        <v>17</v>
      </c>
      <c r="S48325" s="1" t="s">
        <v>17</v>
      </c>
      <c r="T48325" s="1" t="s">
        <v>17</v>
      </c>
    </row>
    <row r="48326" spans="8:20" hidden="1" x14ac:dyDescent="0.2">
      <c r="H48326" s="1" t="s">
        <v>102364</v>
      </c>
      <c r="I48326" s="1" t="s">
        <v>102365</v>
      </c>
      <c r="J48326" s="1" t="s">
        <v>102366</v>
      </c>
      <c r="K48326" s="1" t="s">
        <v>102526</v>
      </c>
      <c r="L48326" s="1"/>
      <c r="M48326" s="1"/>
      <c r="N48326" s="1" t="s">
        <v>102527</v>
      </c>
      <c r="O48326" s="1" t="s">
        <v>102528</v>
      </c>
      <c r="P48326" s="1" t="s">
        <v>17</v>
      </c>
      <c r="Q48326" s="1" t="s">
        <v>17</v>
      </c>
      <c r="R48326" s="1" t="s">
        <v>17</v>
      </c>
      <c r="S48326" s="1" t="s">
        <v>17</v>
      </c>
      <c r="T48326" s="1" t="s">
        <v>17</v>
      </c>
    </row>
    <row r="48327" spans="8:20" hidden="1" x14ac:dyDescent="0.2">
      <c r="H48327" s="1" t="s">
        <v>102364</v>
      </c>
      <c r="I48327" s="1" t="s">
        <v>102365</v>
      </c>
      <c r="J48327" s="1" t="s">
        <v>102366</v>
      </c>
      <c r="K48327" s="1" t="s">
        <v>102529</v>
      </c>
      <c r="L48327" s="1"/>
      <c r="M48327" s="1"/>
      <c r="N48327" s="1" t="s">
        <v>102530</v>
      </c>
      <c r="O48327" s="1" t="s">
        <v>102531</v>
      </c>
      <c r="P48327" s="1" t="s">
        <v>17</v>
      </c>
      <c r="Q48327" s="1" t="s">
        <v>17</v>
      </c>
      <c r="R48327" s="1" t="s">
        <v>17</v>
      </c>
      <c r="S48327" s="1" t="s">
        <v>17</v>
      </c>
      <c r="T48327" s="1" t="s">
        <v>17</v>
      </c>
    </row>
    <row r="48328" spans="8:20" hidden="1" x14ac:dyDescent="0.2">
      <c r="H48328" s="1" t="s">
        <v>102364</v>
      </c>
      <c r="I48328" s="1" t="s">
        <v>102365</v>
      </c>
      <c r="J48328" s="1" t="s">
        <v>102366</v>
      </c>
      <c r="K48328" s="1" t="s">
        <v>102532</v>
      </c>
      <c r="L48328" s="1"/>
      <c r="M48328" s="1"/>
      <c r="N48328" s="1" t="s">
        <v>102533</v>
      </c>
      <c r="O48328" s="1" t="s">
        <v>102534</v>
      </c>
      <c r="P48328" s="1" t="s">
        <v>17</v>
      </c>
      <c r="Q48328" s="1" t="s">
        <v>17</v>
      </c>
      <c r="R48328" s="1" t="s">
        <v>17</v>
      </c>
      <c r="S48328" s="1" t="s">
        <v>17</v>
      </c>
      <c r="T48328" s="1" t="s">
        <v>17</v>
      </c>
    </row>
    <row r="48329" spans="8:20" hidden="1" x14ac:dyDescent="0.2">
      <c r="H48329" s="1" t="s">
        <v>102364</v>
      </c>
      <c r="I48329" s="1" t="s">
        <v>102365</v>
      </c>
      <c r="J48329" s="1" t="s">
        <v>102366</v>
      </c>
      <c r="K48329" s="1" t="s">
        <v>102535</v>
      </c>
      <c r="L48329" s="1"/>
      <c r="M48329" s="1"/>
      <c r="N48329" s="1" t="s">
        <v>102536</v>
      </c>
      <c r="O48329" s="1" t="s">
        <v>102537</v>
      </c>
      <c r="P48329" s="1" t="s">
        <v>17</v>
      </c>
      <c r="Q48329" s="1" t="s">
        <v>17</v>
      </c>
      <c r="R48329" s="1" t="s">
        <v>17</v>
      </c>
      <c r="S48329" s="1" t="s">
        <v>17</v>
      </c>
      <c r="T48329" s="1" t="s">
        <v>17</v>
      </c>
    </row>
    <row r="48330" spans="8:20" hidden="1" x14ac:dyDescent="0.2">
      <c r="H48330" s="1" t="s">
        <v>102364</v>
      </c>
      <c r="I48330" s="1" t="s">
        <v>102365</v>
      </c>
      <c r="J48330" s="1" t="s">
        <v>102366</v>
      </c>
      <c r="K48330" s="1" t="s">
        <v>102538</v>
      </c>
      <c r="L48330" s="1"/>
      <c r="M48330" s="1"/>
      <c r="N48330" s="1" t="s">
        <v>102539</v>
      </c>
      <c r="O48330" s="1" t="s">
        <v>102540</v>
      </c>
      <c r="P48330" s="1" t="s">
        <v>17</v>
      </c>
      <c r="Q48330" s="1" t="s">
        <v>17</v>
      </c>
      <c r="R48330" s="1" t="s">
        <v>17</v>
      </c>
      <c r="S48330" s="1" t="s">
        <v>17</v>
      </c>
      <c r="T48330" s="1" t="s">
        <v>17</v>
      </c>
    </row>
    <row r="48331" spans="8:20" hidden="1" x14ac:dyDescent="0.2">
      <c r="H48331" s="1" t="s">
        <v>102364</v>
      </c>
      <c r="I48331" s="1" t="s">
        <v>102365</v>
      </c>
      <c r="J48331" s="1" t="s">
        <v>102366</v>
      </c>
      <c r="K48331" s="1" t="s">
        <v>102541</v>
      </c>
      <c r="L48331" s="1"/>
      <c r="M48331" s="1"/>
      <c r="N48331" s="1" t="s">
        <v>102542</v>
      </c>
      <c r="O48331" s="1" t="s">
        <v>102543</v>
      </c>
      <c r="P48331" s="1" t="s">
        <v>17</v>
      </c>
      <c r="Q48331" s="1" t="s">
        <v>17</v>
      </c>
      <c r="R48331" s="1" t="s">
        <v>17</v>
      </c>
      <c r="S48331" s="1" t="s">
        <v>17</v>
      </c>
      <c r="T48331" s="1" t="s">
        <v>17</v>
      </c>
    </row>
    <row r="48332" spans="8:20" hidden="1" x14ac:dyDescent="0.2">
      <c r="H48332" s="1" t="s">
        <v>102364</v>
      </c>
      <c r="I48332" s="1" t="s">
        <v>102365</v>
      </c>
      <c r="J48332" s="1" t="s">
        <v>102366</v>
      </c>
      <c r="K48332" s="1" t="s">
        <v>102544</v>
      </c>
      <c r="L48332" s="1"/>
      <c r="M48332" s="1"/>
      <c r="N48332" s="1" t="s">
        <v>102545</v>
      </c>
      <c r="O48332" s="1" t="s">
        <v>102546</v>
      </c>
      <c r="P48332" s="1" t="s">
        <v>17</v>
      </c>
      <c r="Q48332" s="1" t="s">
        <v>17</v>
      </c>
      <c r="R48332" s="1" t="s">
        <v>17</v>
      </c>
      <c r="S48332" s="1" t="s">
        <v>17</v>
      </c>
      <c r="T48332" s="1" t="s">
        <v>17</v>
      </c>
    </row>
    <row r="48333" spans="8:20" hidden="1" x14ac:dyDescent="0.2">
      <c r="H48333" s="1" t="s">
        <v>102364</v>
      </c>
      <c r="I48333" s="1" t="s">
        <v>102365</v>
      </c>
      <c r="J48333" s="1" t="s">
        <v>102366</v>
      </c>
      <c r="K48333" s="1" t="s">
        <v>102547</v>
      </c>
      <c r="L48333" s="1"/>
      <c r="M48333" s="1"/>
      <c r="N48333" s="1" t="s">
        <v>102548</v>
      </c>
      <c r="O48333" s="1" t="s">
        <v>102549</v>
      </c>
      <c r="P48333" s="1" t="s">
        <v>17</v>
      </c>
      <c r="Q48333" s="1" t="s">
        <v>17</v>
      </c>
      <c r="R48333" s="1" t="s">
        <v>17</v>
      </c>
      <c r="S48333" s="1" t="s">
        <v>17</v>
      </c>
      <c r="T48333" s="1" t="s">
        <v>17</v>
      </c>
    </row>
    <row r="48334" spans="8:20" hidden="1" x14ac:dyDescent="0.2">
      <c r="H48334" s="1" t="s">
        <v>102364</v>
      </c>
      <c r="I48334" s="1" t="s">
        <v>102365</v>
      </c>
      <c r="J48334" s="1" t="s">
        <v>102366</v>
      </c>
      <c r="K48334" s="1" t="s">
        <v>102550</v>
      </c>
      <c r="L48334" s="1"/>
      <c r="M48334" s="1"/>
      <c r="N48334" s="1" t="s">
        <v>102551</v>
      </c>
      <c r="O48334" s="1" t="s">
        <v>102552</v>
      </c>
      <c r="P48334" s="1" t="s">
        <v>17</v>
      </c>
      <c r="Q48334" s="1" t="s">
        <v>17</v>
      </c>
      <c r="R48334" s="1" t="s">
        <v>17</v>
      </c>
      <c r="S48334" s="1" t="s">
        <v>17</v>
      </c>
      <c r="T48334" s="1" t="s">
        <v>17</v>
      </c>
    </row>
    <row r="48335" spans="8:20" hidden="1" x14ac:dyDescent="0.2">
      <c r="H48335" s="1" t="s">
        <v>102364</v>
      </c>
      <c r="I48335" s="1" t="s">
        <v>102365</v>
      </c>
      <c r="J48335" s="1" t="s">
        <v>102366</v>
      </c>
      <c r="K48335" s="1" t="s">
        <v>102553</v>
      </c>
      <c r="L48335" s="1"/>
      <c r="M48335" s="1"/>
      <c r="N48335" s="1" t="s">
        <v>102554</v>
      </c>
      <c r="O48335" s="1" t="s">
        <v>102555</v>
      </c>
      <c r="P48335" s="1" t="s">
        <v>17</v>
      </c>
      <c r="Q48335" s="1" t="s">
        <v>17</v>
      </c>
      <c r="R48335" s="1" t="s">
        <v>17</v>
      </c>
      <c r="S48335" s="1" t="s">
        <v>17</v>
      </c>
      <c r="T48335" s="1" t="s">
        <v>17</v>
      </c>
    </row>
    <row r="48336" spans="8:20" hidden="1" x14ac:dyDescent="0.2">
      <c r="H48336" s="1" t="s">
        <v>102364</v>
      </c>
      <c r="I48336" s="1" t="s">
        <v>102365</v>
      </c>
      <c r="J48336" s="1" t="s">
        <v>102366</v>
      </c>
      <c r="K48336" s="1" t="s">
        <v>102556</v>
      </c>
      <c r="L48336" s="1"/>
      <c r="M48336" s="1"/>
      <c r="N48336" s="1" t="s">
        <v>102557</v>
      </c>
      <c r="O48336" s="1" t="s">
        <v>102558</v>
      </c>
      <c r="P48336" s="1" t="s">
        <v>17</v>
      </c>
      <c r="Q48336" s="1" t="s">
        <v>17</v>
      </c>
      <c r="R48336" s="1" t="s">
        <v>17</v>
      </c>
      <c r="S48336" s="1" t="s">
        <v>17</v>
      </c>
      <c r="T48336" s="1" t="s">
        <v>17</v>
      </c>
    </row>
    <row r="48337" spans="8:20" hidden="1" x14ac:dyDescent="0.2">
      <c r="H48337" s="1" t="s">
        <v>102364</v>
      </c>
      <c r="I48337" s="1" t="s">
        <v>102365</v>
      </c>
      <c r="J48337" s="1" t="s">
        <v>102366</v>
      </c>
      <c r="K48337" s="1" t="s">
        <v>102559</v>
      </c>
      <c r="L48337" s="1"/>
      <c r="M48337" s="1"/>
      <c r="N48337" s="1" t="s">
        <v>102560</v>
      </c>
      <c r="O48337" s="1" t="s">
        <v>102561</v>
      </c>
      <c r="P48337" s="1" t="s">
        <v>17</v>
      </c>
      <c r="Q48337" s="1" t="s">
        <v>17</v>
      </c>
      <c r="R48337" s="1" t="s">
        <v>17</v>
      </c>
      <c r="S48337" s="1" t="s">
        <v>17</v>
      </c>
      <c r="T48337" s="1" t="s">
        <v>17</v>
      </c>
    </row>
    <row r="48338" spans="8:20" hidden="1" x14ac:dyDescent="0.2">
      <c r="H48338" s="1" t="s">
        <v>102364</v>
      </c>
      <c r="I48338" s="1" t="s">
        <v>102365</v>
      </c>
      <c r="J48338" s="1" t="s">
        <v>102366</v>
      </c>
      <c r="K48338" s="1" t="s">
        <v>102562</v>
      </c>
      <c r="L48338" s="1"/>
      <c r="M48338" s="1"/>
      <c r="N48338" s="1" t="s">
        <v>102563</v>
      </c>
      <c r="O48338" s="1" t="s">
        <v>102564</v>
      </c>
      <c r="P48338" s="1" t="s">
        <v>17</v>
      </c>
      <c r="Q48338" s="1" t="s">
        <v>17</v>
      </c>
      <c r="R48338" s="1" t="s">
        <v>17</v>
      </c>
      <c r="S48338" s="1" t="s">
        <v>17</v>
      </c>
      <c r="T48338" s="1" t="s">
        <v>17</v>
      </c>
    </row>
    <row r="48339" spans="8:20" hidden="1" x14ac:dyDescent="0.2">
      <c r="H48339" s="1" t="s">
        <v>102364</v>
      </c>
      <c r="I48339" s="1" t="s">
        <v>102365</v>
      </c>
      <c r="J48339" s="1" t="s">
        <v>102366</v>
      </c>
      <c r="K48339" s="1" t="s">
        <v>102565</v>
      </c>
      <c r="L48339" s="1"/>
      <c r="M48339" s="1"/>
      <c r="N48339" s="1" t="s">
        <v>102566</v>
      </c>
      <c r="O48339" s="1" t="s">
        <v>102567</v>
      </c>
      <c r="P48339" s="1" t="s">
        <v>17</v>
      </c>
      <c r="Q48339" s="1" t="s">
        <v>17</v>
      </c>
      <c r="R48339" s="1" t="s">
        <v>17</v>
      </c>
      <c r="S48339" s="1" t="s">
        <v>17</v>
      </c>
      <c r="T48339" s="1" t="s">
        <v>17</v>
      </c>
    </row>
    <row r="48340" spans="8:20" hidden="1" x14ac:dyDescent="0.2">
      <c r="H48340" s="1" t="s">
        <v>102364</v>
      </c>
      <c r="I48340" s="1" t="s">
        <v>102365</v>
      </c>
      <c r="J48340" s="1" t="s">
        <v>102366</v>
      </c>
      <c r="K48340" s="1" t="s">
        <v>102568</v>
      </c>
      <c r="L48340" s="1"/>
      <c r="M48340" s="1"/>
      <c r="N48340" s="1" t="s">
        <v>102569</v>
      </c>
      <c r="O48340" s="1" t="s">
        <v>102570</v>
      </c>
      <c r="P48340" s="1" t="s">
        <v>17</v>
      </c>
      <c r="Q48340" s="1" t="s">
        <v>17</v>
      </c>
      <c r="R48340" s="1" t="s">
        <v>17</v>
      </c>
      <c r="S48340" s="1" t="s">
        <v>17</v>
      </c>
      <c r="T48340" s="1" t="s">
        <v>17</v>
      </c>
    </row>
    <row r="48341" spans="8:20" hidden="1" x14ac:dyDescent="0.2">
      <c r="H48341" s="1" t="s">
        <v>102364</v>
      </c>
      <c r="I48341" s="1" t="s">
        <v>102365</v>
      </c>
      <c r="J48341" s="1" t="s">
        <v>102366</v>
      </c>
      <c r="K48341" s="1" t="s">
        <v>102571</v>
      </c>
      <c r="L48341" s="1"/>
      <c r="M48341" s="1"/>
      <c r="N48341" s="1" t="s">
        <v>102572</v>
      </c>
      <c r="O48341" s="1" t="s">
        <v>102573</v>
      </c>
      <c r="P48341" s="1" t="s">
        <v>17</v>
      </c>
      <c r="Q48341" s="1" t="s">
        <v>17</v>
      </c>
      <c r="R48341" s="1" t="s">
        <v>17</v>
      </c>
      <c r="S48341" s="1" t="s">
        <v>17</v>
      </c>
      <c r="T48341" s="1" t="s">
        <v>17</v>
      </c>
    </row>
    <row r="48342" spans="8:20" hidden="1" x14ac:dyDescent="0.2">
      <c r="H48342" s="1" t="s">
        <v>102364</v>
      </c>
      <c r="I48342" s="1" t="s">
        <v>102365</v>
      </c>
      <c r="J48342" s="1" t="s">
        <v>102366</v>
      </c>
      <c r="K48342" s="1" t="s">
        <v>102574</v>
      </c>
      <c r="L48342" s="1"/>
      <c r="M48342" s="1"/>
      <c r="N48342" s="1" t="s">
        <v>102575</v>
      </c>
      <c r="O48342" s="1" t="s">
        <v>102576</v>
      </c>
      <c r="P48342" s="1" t="s">
        <v>17</v>
      </c>
      <c r="Q48342" s="1" t="s">
        <v>17</v>
      </c>
      <c r="R48342" s="1" t="s">
        <v>17</v>
      </c>
      <c r="S48342" s="1" t="s">
        <v>17</v>
      </c>
      <c r="T48342" s="1" t="s">
        <v>17</v>
      </c>
    </row>
    <row r="48343" spans="8:20" hidden="1" x14ac:dyDescent="0.2">
      <c r="H48343" s="1" t="s">
        <v>102364</v>
      </c>
      <c r="I48343" s="1" t="s">
        <v>102365</v>
      </c>
      <c r="J48343" s="1" t="s">
        <v>102366</v>
      </c>
      <c r="K48343" s="1" t="s">
        <v>102577</v>
      </c>
      <c r="L48343" s="1"/>
      <c r="M48343" s="1"/>
      <c r="N48343" s="1" t="s">
        <v>102578</v>
      </c>
      <c r="O48343" s="1" t="s">
        <v>102579</v>
      </c>
      <c r="P48343" s="1" t="s">
        <v>17</v>
      </c>
      <c r="Q48343" s="1" t="s">
        <v>17</v>
      </c>
      <c r="R48343" s="1" t="s">
        <v>17</v>
      </c>
      <c r="S48343" s="1" t="s">
        <v>17</v>
      </c>
      <c r="T48343" s="1" t="s">
        <v>17</v>
      </c>
    </row>
    <row r="48344" spans="8:20" hidden="1" x14ac:dyDescent="0.2">
      <c r="H48344" s="1" t="s">
        <v>102364</v>
      </c>
      <c r="I48344" s="1" t="s">
        <v>102365</v>
      </c>
      <c r="J48344" s="1" t="s">
        <v>102366</v>
      </c>
      <c r="K48344" s="1" t="s">
        <v>102580</v>
      </c>
      <c r="L48344" s="1"/>
      <c r="M48344" s="1"/>
      <c r="N48344" s="1" t="s">
        <v>102581</v>
      </c>
      <c r="O48344" s="1" t="s">
        <v>102582</v>
      </c>
      <c r="P48344" s="1" t="s">
        <v>17</v>
      </c>
      <c r="Q48344" s="1" t="s">
        <v>17</v>
      </c>
      <c r="R48344" s="1" t="s">
        <v>17</v>
      </c>
      <c r="S48344" s="1" t="s">
        <v>17</v>
      </c>
      <c r="T48344" s="1" t="s">
        <v>17</v>
      </c>
    </row>
    <row r="48345" spans="8:20" hidden="1" x14ac:dyDescent="0.2">
      <c r="H48345" s="1" t="s">
        <v>102364</v>
      </c>
      <c r="I48345" s="1" t="s">
        <v>102365</v>
      </c>
      <c r="J48345" s="1" t="s">
        <v>102366</v>
      </c>
      <c r="K48345" s="1" t="s">
        <v>102583</v>
      </c>
      <c r="L48345" s="1"/>
      <c r="M48345" s="1"/>
      <c r="N48345" s="1" t="s">
        <v>102584</v>
      </c>
      <c r="O48345" s="1" t="s">
        <v>102585</v>
      </c>
      <c r="P48345" s="1" t="s">
        <v>17</v>
      </c>
      <c r="Q48345" s="1" t="s">
        <v>17</v>
      </c>
      <c r="R48345" s="1" t="s">
        <v>17</v>
      </c>
      <c r="S48345" s="1" t="s">
        <v>17</v>
      </c>
      <c r="T48345" s="1" t="s">
        <v>17</v>
      </c>
    </row>
    <row r="48346" spans="8:20" hidden="1" x14ac:dyDescent="0.2">
      <c r="H48346" s="1" t="s">
        <v>102364</v>
      </c>
      <c r="I48346" s="1" t="s">
        <v>102365</v>
      </c>
      <c r="J48346" s="1" t="s">
        <v>102366</v>
      </c>
      <c r="K48346" s="1" t="s">
        <v>102586</v>
      </c>
      <c r="L48346" s="1"/>
      <c r="M48346" s="1"/>
      <c r="N48346" s="1" t="s">
        <v>102587</v>
      </c>
      <c r="O48346" s="1" t="s">
        <v>102588</v>
      </c>
      <c r="P48346" s="1" t="s">
        <v>17</v>
      </c>
      <c r="Q48346" s="1" t="s">
        <v>17</v>
      </c>
      <c r="R48346" s="1" t="s">
        <v>17</v>
      </c>
      <c r="S48346" s="1" t="s">
        <v>17</v>
      </c>
      <c r="T48346" s="1" t="s">
        <v>17</v>
      </c>
    </row>
    <row r="48347" spans="8:20" hidden="1" x14ac:dyDescent="0.2">
      <c r="H48347" s="1" t="s">
        <v>102364</v>
      </c>
      <c r="I48347" s="1" t="s">
        <v>102365</v>
      </c>
      <c r="J48347" s="1" t="s">
        <v>102366</v>
      </c>
      <c r="K48347" s="1" t="s">
        <v>102589</v>
      </c>
      <c r="L48347" s="1"/>
      <c r="M48347" s="1"/>
      <c r="N48347" s="1" t="s">
        <v>102590</v>
      </c>
      <c r="O48347" s="1" t="s">
        <v>102591</v>
      </c>
      <c r="P48347" s="1" t="s">
        <v>17</v>
      </c>
      <c r="Q48347" s="1" t="s">
        <v>17</v>
      </c>
      <c r="R48347" s="1" t="s">
        <v>17</v>
      </c>
      <c r="S48347" s="1" t="s">
        <v>17</v>
      </c>
      <c r="T48347" s="1" t="s">
        <v>17</v>
      </c>
    </row>
    <row r="48348" spans="8:20" hidden="1" x14ac:dyDescent="0.2">
      <c r="H48348" s="1" t="s">
        <v>102364</v>
      </c>
      <c r="I48348" s="1" t="s">
        <v>102365</v>
      </c>
      <c r="J48348" s="1" t="s">
        <v>102366</v>
      </c>
      <c r="K48348" s="1" t="s">
        <v>102592</v>
      </c>
      <c r="L48348" s="1"/>
      <c r="M48348" s="1"/>
      <c r="N48348" s="1" t="s">
        <v>102593</v>
      </c>
      <c r="O48348" s="1" t="s">
        <v>102594</v>
      </c>
      <c r="P48348" s="1" t="s">
        <v>17</v>
      </c>
      <c r="Q48348" s="1" t="s">
        <v>17</v>
      </c>
      <c r="R48348" s="1" t="s">
        <v>17</v>
      </c>
      <c r="S48348" s="1" t="s">
        <v>17</v>
      </c>
      <c r="T48348" s="1" t="s">
        <v>17</v>
      </c>
    </row>
    <row r="48349" spans="8:20" hidden="1" x14ac:dyDescent="0.2">
      <c r="H48349" s="1" t="s">
        <v>102364</v>
      </c>
      <c r="I48349" s="1" t="s">
        <v>102365</v>
      </c>
      <c r="J48349" s="1" t="s">
        <v>102366</v>
      </c>
      <c r="K48349" s="1" t="s">
        <v>102595</v>
      </c>
      <c r="L48349" s="1"/>
      <c r="M48349" s="1"/>
      <c r="N48349" s="1" t="s">
        <v>102596</v>
      </c>
      <c r="O48349" s="1" t="s">
        <v>102597</v>
      </c>
      <c r="P48349" s="1" t="s">
        <v>17</v>
      </c>
      <c r="Q48349" s="1" t="s">
        <v>17</v>
      </c>
      <c r="R48349" s="1" t="s">
        <v>17</v>
      </c>
      <c r="S48349" s="1" t="s">
        <v>17</v>
      </c>
      <c r="T48349" s="1" t="s">
        <v>17</v>
      </c>
    </row>
    <row r="48350" spans="8:20" hidden="1" x14ac:dyDescent="0.2">
      <c r="H48350" s="1" t="s">
        <v>102364</v>
      </c>
      <c r="I48350" s="1" t="s">
        <v>102365</v>
      </c>
      <c r="J48350" s="1" t="s">
        <v>102366</v>
      </c>
      <c r="K48350" s="1" t="s">
        <v>102598</v>
      </c>
      <c r="L48350" s="1"/>
      <c r="M48350" s="1"/>
      <c r="N48350" s="1" t="s">
        <v>102599</v>
      </c>
      <c r="O48350" s="1" t="s">
        <v>102600</v>
      </c>
      <c r="P48350" s="1" t="s">
        <v>17</v>
      </c>
      <c r="Q48350" s="1" t="s">
        <v>17</v>
      </c>
      <c r="R48350" s="1" t="s">
        <v>17</v>
      </c>
      <c r="S48350" s="1" t="s">
        <v>17</v>
      </c>
      <c r="T48350" s="1" t="s">
        <v>17</v>
      </c>
    </row>
    <row r="48351" spans="8:20" hidden="1" x14ac:dyDescent="0.2">
      <c r="H48351" s="1" t="s">
        <v>102364</v>
      </c>
      <c r="I48351" s="1" t="s">
        <v>102365</v>
      </c>
      <c r="J48351" s="1" t="s">
        <v>102366</v>
      </c>
      <c r="K48351" s="1" t="s">
        <v>102601</v>
      </c>
      <c r="L48351" s="1"/>
      <c r="M48351" s="1"/>
      <c r="N48351" s="1" t="s">
        <v>102602</v>
      </c>
      <c r="O48351" s="1" t="s">
        <v>102603</v>
      </c>
      <c r="P48351" s="1" t="s">
        <v>17</v>
      </c>
      <c r="Q48351" s="1" t="s">
        <v>17</v>
      </c>
      <c r="R48351" s="1" t="s">
        <v>17</v>
      </c>
      <c r="S48351" s="1" t="s">
        <v>17</v>
      </c>
      <c r="T48351" s="1" t="s">
        <v>17</v>
      </c>
    </row>
    <row r="48352" spans="8:20" hidden="1" x14ac:dyDescent="0.2">
      <c r="H48352" s="1" t="s">
        <v>102364</v>
      </c>
      <c r="I48352" s="1" t="s">
        <v>102365</v>
      </c>
      <c r="J48352" s="1" t="s">
        <v>102366</v>
      </c>
      <c r="K48352" s="1" t="s">
        <v>102604</v>
      </c>
      <c r="L48352" s="1"/>
      <c r="M48352" s="1"/>
      <c r="N48352" s="1" t="s">
        <v>102605</v>
      </c>
      <c r="O48352" s="1" t="s">
        <v>102606</v>
      </c>
      <c r="P48352" s="1" t="s">
        <v>17</v>
      </c>
      <c r="Q48352" s="1" t="s">
        <v>17</v>
      </c>
      <c r="R48352" s="1" t="s">
        <v>17</v>
      </c>
      <c r="S48352" s="1" t="s">
        <v>17</v>
      </c>
      <c r="T48352" s="1" t="s">
        <v>17</v>
      </c>
    </row>
    <row r="48353" spans="8:20" hidden="1" x14ac:dyDescent="0.2">
      <c r="H48353" s="1" t="s">
        <v>102364</v>
      </c>
      <c r="I48353" s="1" t="s">
        <v>102365</v>
      </c>
      <c r="J48353" s="1" t="s">
        <v>102366</v>
      </c>
      <c r="K48353" s="1" t="s">
        <v>102607</v>
      </c>
      <c r="L48353" s="1"/>
      <c r="M48353" s="1"/>
      <c r="N48353" s="1" t="s">
        <v>102608</v>
      </c>
      <c r="O48353" s="1" t="s">
        <v>102609</v>
      </c>
      <c r="P48353" s="1" t="s">
        <v>17</v>
      </c>
      <c r="Q48353" s="1" t="s">
        <v>17</v>
      </c>
      <c r="R48353" s="1" t="s">
        <v>17</v>
      </c>
      <c r="S48353" s="1" t="s">
        <v>17</v>
      </c>
      <c r="T48353" s="1" t="s">
        <v>17</v>
      </c>
    </row>
    <row r="48354" spans="8:20" hidden="1" x14ac:dyDescent="0.2">
      <c r="H48354" s="1" t="s">
        <v>102364</v>
      </c>
      <c r="I48354" s="1" t="s">
        <v>102365</v>
      </c>
      <c r="J48354" s="1" t="s">
        <v>102366</v>
      </c>
      <c r="K48354" s="1" t="s">
        <v>102610</v>
      </c>
      <c r="L48354" s="1"/>
      <c r="M48354" s="1"/>
      <c r="N48354" s="1" t="s">
        <v>102611</v>
      </c>
      <c r="O48354" s="1" t="s">
        <v>102612</v>
      </c>
      <c r="P48354" s="1" t="s">
        <v>17</v>
      </c>
      <c r="Q48354" s="1" t="s">
        <v>17</v>
      </c>
      <c r="R48354" s="1" t="s">
        <v>17</v>
      </c>
      <c r="S48354" s="1" t="s">
        <v>17</v>
      </c>
      <c r="T48354" s="1" t="s">
        <v>17</v>
      </c>
    </row>
    <row r="48355" spans="8:20" hidden="1" x14ac:dyDescent="0.2">
      <c r="H48355" s="1" t="s">
        <v>102364</v>
      </c>
      <c r="I48355" s="1" t="s">
        <v>102365</v>
      </c>
      <c r="J48355" s="1" t="s">
        <v>102366</v>
      </c>
      <c r="K48355" s="1" t="s">
        <v>102613</v>
      </c>
      <c r="L48355" s="1"/>
      <c r="M48355" s="1"/>
      <c r="N48355" s="1" t="s">
        <v>102614</v>
      </c>
      <c r="O48355" s="1" t="s">
        <v>102615</v>
      </c>
      <c r="P48355" s="1" t="s">
        <v>17</v>
      </c>
      <c r="Q48355" s="1" t="s">
        <v>17</v>
      </c>
      <c r="R48355" s="1" t="s">
        <v>17</v>
      </c>
      <c r="S48355" s="1" t="s">
        <v>17</v>
      </c>
      <c r="T48355" s="1" t="s">
        <v>17</v>
      </c>
    </row>
    <row r="48356" spans="8:20" hidden="1" x14ac:dyDescent="0.2">
      <c r="H48356" s="1" t="s">
        <v>102364</v>
      </c>
      <c r="I48356" s="1" t="s">
        <v>102365</v>
      </c>
      <c r="J48356" s="1" t="s">
        <v>102366</v>
      </c>
      <c r="K48356" s="1" t="s">
        <v>102616</v>
      </c>
      <c r="L48356" s="1"/>
      <c r="M48356" s="1"/>
      <c r="N48356" s="1" t="s">
        <v>102617</v>
      </c>
      <c r="O48356" s="1" t="s">
        <v>102618</v>
      </c>
      <c r="P48356" s="1" t="s">
        <v>17</v>
      </c>
      <c r="Q48356" s="1" t="s">
        <v>17</v>
      </c>
      <c r="R48356" s="1" t="s">
        <v>17</v>
      </c>
      <c r="S48356" s="1" t="s">
        <v>17</v>
      </c>
      <c r="T48356" s="1" t="s">
        <v>17</v>
      </c>
    </row>
    <row r="48357" spans="8:20" hidden="1" x14ac:dyDescent="0.2">
      <c r="H48357" s="1" t="s">
        <v>102364</v>
      </c>
      <c r="I48357" s="1" t="s">
        <v>102365</v>
      </c>
      <c r="J48357" s="1" t="s">
        <v>102366</v>
      </c>
      <c r="K48357" s="1" t="s">
        <v>102619</v>
      </c>
      <c r="L48357" s="1"/>
      <c r="M48357" s="1"/>
      <c r="N48357" s="1" t="s">
        <v>102620</v>
      </c>
      <c r="O48357" s="1" t="s">
        <v>102621</v>
      </c>
      <c r="P48357" s="1" t="s">
        <v>17</v>
      </c>
      <c r="Q48357" s="1" t="s">
        <v>17</v>
      </c>
      <c r="R48357" s="1" t="s">
        <v>17</v>
      </c>
      <c r="S48357" s="1" t="s">
        <v>17</v>
      </c>
      <c r="T48357" s="1" t="s">
        <v>17</v>
      </c>
    </row>
    <row r="48358" spans="8:20" hidden="1" x14ac:dyDescent="0.2">
      <c r="H48358" s="1" t="s">
        <v>102364</v>
      </c>
      <c r="I48358" s="1" t="s">
        <v>102365</v>
      </c>
      <c r="J48358" s="1" t="s">
        <v>102366</v>
      </c>
      <c r="K48358" s="1" t="s">
        <v>102622</v>
      </c>
      <c r="L48358" s="1"/>
      <c r="M48358" s="1"/>
      <c r="N48358" s="1" t="s">
        <v>102623</v>
      </c>
      <c r="O48358" s="1" t="s">
        <v>102624</v>
      </c>
      <c r="P48358" s="1" t="s">
        <v>17</v>
      </c>
      <c r="Q48358" s="1" t="s">
        <v>17</v>
      </c>
      <c r="R48358" s="1" t="s">
        <v>17</v>
      </c>
      <c r="S48358" s="1" t="s">
        <v>17</v>
      </c>
      <c r="T48358" s="1" t="s">
        <v>17</v>
      </c>
    </row>
    <row r="48359" spans="8:20" hidden="1" x14ac:dyDescent="0.2">
      <c r="H48359" s="1" t="s">
        <v>102364</v>
      </c>
      <c r="I48359" s="1" t="s">
        <v>102365</v>
      </c>
      <c r="J48359" s="1" t="s">
        <v>102366</v>
      </c>
      <c r="K48359" s="1" t="s">
        <v>102625</v>
      </c>
      <c r="L48359" s="1"/>
      <c r="M48359" s="1"/>
      <c r="N48359" s="1" t="s">
        <v>102626</v>
      </c>
      <c r="O48359" s="1" t="s">
        <v>102627</v>
      </c>
      <c r="P48359" s="1" t="s">
        <v>17</v>
      </c>
      <c r="Q48359" s="1" t="s">
        <v>17</v>
      </c>
      <c r="R48359" s="1" t="s">
        <v>17</v>
      </c>
      <c r="S48359" s="1" t="s">
        <v>17</v>
      </c>
      <c r="T48359" s="1" t="s">
        <v>17</v>
      </c>
    </row>
    <row r="48360" spans="8:20" hidden="1" x14ac:dyDescent="0.2">
      <c r="H48360" s="1" t="s">
        <v>102364</v>
      </c>
      <c r="I48360" s="1" t="s">
        <v>102365</v>
      </c>
      <c r="J48360" s="1" t="s">
        <v>102366</v>
      </c>
      <c r="K48360" s="1" t="s">
        <v>102628</v>
      </c>
      <c r="L48360" s="1"/>
      <c r="M48360" s="1"/>
      <c r="N48360" s="1" t="s">
        <v>102629</v>
      </c>
      <c r="O48360" s="1" t="s">
        <v>102630</v>
      </c>
      <c r="P48360" s="1" t="s">
        <v>17</v>
      </c>
      <c r="Q48360" s="1" t="s">
        <v>17</v>
      </c>
      <c r="R48360" s="1" t="s">
        <v>17</v>
      </c>
      <c r="S48360" s="1" t="s">
        <v>17</v>
      </c>
      <c r="T48360" s="1" t="s">
        <v>17</v>
      </c>
    </row>
    <row r="48361" spans="8:20" hidden="1" x14ac:dyDescent="0.2">
      <c r="H48361" s="1" t="s">
        <v>102364</v>
      </c>
      <c r="I48361" s="1" t="s">
        <v>102365</v>
      </c>
      <c r="J48361" s="1" t="s">
        <v>102366</v>
      </c>
      <c r="K48361" s="1" t="s">
        <v>102631</v>
      </c>
      <c r="L48361" s="1"/>
      <c r="M48361" s="1"/>
      <c r="N48361" s="1" t="s">
        <v>102632</v>
      </c>
      <c r="O48361" s="1" t="s">
        <v>102633</v>
      </c>
      <c r="P48361" s="1" t="s">
        <v>17</v>
      </c>
      <c r="Q48361" s="1" t="s">
        <v>17</v>
      </c>
      <c r="R48361" s="1" t="s">
        <v>17</v>
      </c>
      <c r="S48361" s="1" t="s">
        <v>17</v>
      </c>
      <c r="T48361" s="1" t="s">
        <v>17</v>
      </c>
    </row>
    <row r="48362" spans="8:20" hidden="1" x14ac:dyDescent="0.2">
      <c r="H48362" s="1" t="s">
        <v>102364</v>
      </c>
      <c r="I48362" s="1" t="s">
        <v>102365</v>
      </c>
      <c r="J48362" s="1" t="s">
        <v>102366</v>
      </c>
      <c r="K48362" s="1" t="s">
        <v>102634</v>
      </c>
      <c r="L48362" s="1"/>
      <c r="M48362" s="1"/>
      <c r="N48362" s="1" t="s">
        <v>102635</v>
      </c>
      <c r="O48362" s="1" t="s">
        <v>102636</v>
      </c>
      <c r="P48362" s="1" t="s">
        <v>17</v>
      </c>
      <c r="Q48362" s="1" t="s">
        <v>17</v>
      </c>
      <c r="R48362" s="1" t="s">
        <v>17</v>
      </c>
      <c r="S48362" s="1" t="s">
        <v>17</v>
      </c>
      <c r="T48362" s="1" t="s">
        <v>17</v>
      </c>
    </row>
    <row r="48363" spans="8:20" hidden="1" x14ac:dyDescent="0.2">
      <c r="H48363" s="1" t="s">
        <v>102364</v>
      </c>
      <c r="I48363" s="1" t="s">
        <v>102365</v>
      </c>
      <c r="J48363" s="1" t="s">
        <v>102366</v>
      </c>
      <c r="K48363" s="1" t="s">
        <v>102637</v>
      </c>
      <c r="L48363" s="1"/>
      <c r="M48363" s="1"/>
      <c r="N48363" s="1" t="s">
        <v>102638</v>
      </c>
      <c r="O48363" s="1" t="s">
        <v>102639</v>
      </c>
      <c r="P48363" s="1" t="s">
        <v>17</v>
      </c>
      <c r="Q48363" s="1" t="s">
        <v>17</v>
      </c>
      <c r="R48363" s="1" t="s">
        <v>17</v>
      </c>
      <c r="S48363" s="1" t="s">
        <v>17</v>
      </c>
      <c r="T48363" s="1" t="s">
        <v>17</v>
      </c>
    </row>
    <row r="48364" spans="8:20" hidden="1" x14ac:dyDescent="0.2">
      <c r="H48364" s="1" t="s">
        <v>102364</v>
      </c>
      <c r="I48364" s="1" t="s">
        <v>102365</v>
      </c>
      <c r="J48364" s="1" t="s">
        <v>102366</v>
      </c>
      <c r="K48364" s="1" t="s">
        <v>102640</v>
      </c>
      <c r="L48364" s="1"/>
      <c r="M48364" s="1"/>
      <c r="N48364" s="1" t="s">
        <v>102641</v>
      </c>
      <c r="O48364" s="1" t="s">
        <v>102642</v>
      </c>
      <c r="P48364" s="1" t="s">
        <v>17</v>
      </c>
      <c r="Q48364" s="1" t="s">
        <v>17</v>
      </c>
      <c r="R48364" s="1" t="s">
        <v>17</v>
      </c>
      <c r="S48364" s="1" t="s">
        <v>17</v>
      </c>
      <c r="T48364" s="1" t="s">
        <v>17</v>
      </c>
    </row>
    <row r="48365" spans="8:20" hidden="1" x14ac:dyDescent="0.2">
      <c r="H48365" s="1" t="s">
        <v>102643</v>
      </c>
      <c r="I48365" s="1" t="s">
        <v>102644</v>
      </c>
      <c r="J48365" s="1" t="s">
        <v>102645</v>
      </c>
      <c r="K48365" s="1" t="s">
        <v>102646</v>
      </c>
      <c r="L48365" s="1"/>
      <c r="M48365" s="1"/>
      <c r="N48365" s="1" t="s">
        <v>102647</v>
      </c>
      <c r="O48365" s="1" t="s">
        <v>102648</v>
      </c>
      <c r="P48365" s="1" t="s">
        <v>17</v>
      </c>
      <c r="Q48365" s="1" t="s">
        <v>17</v>
      </c>
      <c r="R48365" s="1" t="s">
        <v>17</v>
      </c>
      <c r="S48365" s="1" t="s">
        <v>17</v>
      </c>
      <c r="T48365" s="1" t="s">
        <v>17</v>
      </c>
    </row>
    <row r="48366" spans="8:20" hidden="1" x14ac:dyDescent="0.2">
      <c r="H48366" s="1" t="s">
        <v>102643</v>
      </c>
      <c r="I48366" s="1" t="s">
        <v>102644</v>
      </c>
      <c r="J48366" s="1" t="s">
        <v>102645</v>
      </c>
      <c r="K48366" s="1" t="s">
        <v>102649</v>
      </c>
      <c r="L48366" s="1"/>
      <c r="M48366" s="1"/>
      <c r="N48366" s="1" t="s">
        <v>102650</v>
      </c>
      <c r="O48366" s="1" t="s">
        <v>102648</v>
      </c>
      <c r="P48366" s="1" t="s">
        <v>17</v>
      </c>
      <c r="Q48366" s="1" t="s">
        <v>17</v>
      </c>
      <c r="R48366" s="1" t="s">
        <v>17</v>
      </c>
      <c r="S48366" s="1" t="s">
        <v>17</v>
      </c>
      <c r="T48366" s="1" t="s">
        <v>17</v>
      </c>
    </row>
    <row r="48367" spans="8:20" hidden="1" x14ac:dyDescent="0.2">
      <c r="H48367" s="1" t="s">
        <v>102643</v>
      </c>
      <c r="I48367" s="1" t="s">
        <v>102644</v>
      </c>
      <c r="J48367" s="1" t="s">
        <v>102645</v>
      </c>
      <c r="K48367" s="1" t="s">
        <v>102651</v>
      </c>
      <c r="L48367" s="1"/>
      <c r="M48367" s="1"/>
      <c r="N48367" s="1" t="s">
        <v>102652</v>
      </c>
      <c r="O48367" s="1" t="s">
        <v>102648</v>
      </c>
      <c r="P48367" s="1" t="s">
        <v>17</v>
      </c>
      <c r="Q48367" s="1" t="s">
        <v>17</v>
      </c>
      <c r="R48367" s="1" t="s">
        <v>17</v>
      </c>
      <c r="S48367" s="1" t="s">
        <v>17</v>
      </c>
      <c r="T48367" s="1" t="s">
        <v>17</v>
      </c>
    </row>
    <row r="48368" spans="8:20" hidden="1" x14ac:dyDescent="0.2">
      <c r="H48368" s="1" t="s">
        <v>102643</v>
      </c>
      <c r="I48368" s="1" t="s">
        <v>102644</v>
      </c>
      <c r="J48368" s="1" t="s">
        <v>102645</v>
      </c>
      <c r="K48368" s="1" t="s">
        <v>102653</v>
      </c>
      <c r="L48368" s="1"/>
      <c r="M48368" s="1"/>
      <c r="N48368" s="1" t="s">
        <v>102654</v>
      </c>
      <c r="O48368" s="1" t="s">
        <v>102648</v>
      </c>
      <c r="P48368" s="1" t="s">
        <v>17</v>
      </c>
      <c r="Q48368" s="1" t="s">
        <v>17</v>
      </c>
      <c r="R48368" s="1" t="s">
        <v>17</v>
      </c>
      <c r="S48368" s="1" t="s">
        <v>17</v>
      </c>
      <c r="T48368" s="1" t="s">
        <v>17</v>
      </c>
    </row>
    <row r="48369" spans="8:20" hidden="1" x14ac:dyDescent="0.2">
      <c r="H48369" s="1" t="s">
        <v>102643</v>
      </c>
      <c r="I48369" s="1" t="s">
        <v>102644</v>
      </c>
      <c r="J48369" s="1" t="s">
        <v>102645</v>
      </c>
      <c r="K48369" s="1" t="s">
        <v>102655</v>
      </c>
      <c r="L48369" s="1"/>
      <c r="M48369" s="1"/>
      <c r="N48369" s="1" t="s">
        <v>102656</v>
      </c>
      <c r="O48369" s="1" t="s">
        <v>102648</v>
      </c>
      <c r="P48369" s="1" t="s">
        <v>17</v>
      </c>
      <c r="Q48369" s="1" t="s">
        <v>17</v>
      </c>
      <c r="R48369" s="1" t="s">
        <v>17</v>
      </c>
      <c r="S48369" s="1" t="s">
        <v>17</v>
      </c>
      <c r="T48369" s="1" t="s">
        <v>17</v>
      </c>
    </row>
    <row r="48370" spans="8:20" hidden="1" x14ac:dyDescent="0.2">
      <c r="H48370" s="1" t="s">
        <v>102643</v>
      </c>
      <c r="I48370" s="1" t="s">
        <v>102644</v>
      </c>
      <c r="J48370" s="1" t="s">
        <v>102645</v>
      </c>
      <c r="K48370" s="1" t="s">
        <v>102657</v>
      </c>
      <c r="L48370" s="1"/>
      <c r="M48370" s="1"/>
      <c r="N48370" s="1" t="s">
        <v>102658</v>
      </c>
      <c r="O48370" s="1" t="s">
        <v>102648</v>
      </c>
      <c r="P48370" s="1" t="s">
        <v>17</v>
      </c>
      <c r="Q48370" s="1" t="s">
        <v>17</v>
      </c>
      <c r="R48370" s="1" t="s">
        <v>17</v>
      </c>
      <c r="S48370" s="1" t="s">
        <v>17</v>
      </c>
      <c r="T48370" s="1" t="s">
        <v>17</v>
      </c>
    </row>
    <row r="48371" spans="8:20" hidden="1" x14ac:dyDescent="0.2">
      <c r="H48371" s="1" t="s">
        <v>102643</v>
      </c>
      <c r="I48371" s="1" t="s">
        <v>102644</v>
      </c>
      <c r="J48371" s="1" t="s">
        <v>102645</v>
      </c>
      <c r="K48371" s="1" t="s">
        <v>102659</v>
      </c>
      <c r="L48371" s="1"/>
      <c r="M48371" s="1"/>
      <c r="N48371" s="1" t="s">
        <v>102660</v>
      </c>
      <c r="O48371" s="1" t="s">
        <v>102648</v>
      </c>
      <c r="P48371" s="1" t="s">
        <v>17</v>
      </c>
      <c r="Q48371" s="1" t="s">
        <v>17</v>
      </c>
      <c r="R48371" s="1" t="s">
        <v>17</v>
      </c>
      <c r="S48371" s="1" t="s">
        <v>17</v>
      </c>
      <c r="T48371" s="1" t="s">
        <v>17</v>
      </c>
    </row>
    <row r="48372" spans="8:20" hidden="1" x14ac:dyDescent="0.2">
      <c r="H48372" s="1" t="s">
        <v>102643</v>
      </c>
      <c r="I48372" s="1" t="s">
        <v>102644</v>
      </c>
      <c r="J48372" s="1" t="s">
        <v>102645</v>
      </c>
      <c r="K48372" s="1" t="s">
        <v>102661</v>
      </c>
      <c r="L48372" s="1"/>
      <c r="M48372" s="1"/>
      <c r="N48372" s="1" t="s">
        <v>102662</v>
      </c>
      <c r="O48372" s="1" t="s">
        <v>102648</v>
      </c>
      <c r="P48372" s="1" t="s">
        <v>17</v>
      </c>
      <c r="Q48372" s="1" t="s">
        <v>17</v>
      </c>
      <c r="R48372" s="1" t="s">
        <v>17</v>
      </c>
      <c r="S48372" s="1" t="s">
        <v>17</v>
      </c>
      <c r="T48372" s="1" t="s">
        <v>17</v>
      </c>
    </row>
    <row r="48373" spans="8:20" hidden="1" x14ac:dyDescent="0.2">
      <c r="H48373" s="1" t="s">
        <v>102643</v>
      </c>
      <c r="I48373" s="1" t="s">
        <v>102644</v>
      </c>
      <c r="J48373" s="1" t="s">
        <v>102645</v>
      </c>
      <c r="K48373" s="1" t="s">
        <v>102663</v>
      </c>
      <c r="L48373" s="1"/>
      <c r="M48373" s="1"/>
      <c r="N48373" s="1" t="s">
        <v>102664</v>
      </c>
      <c r="O48373" s="1" t="s">
        <v>102648</v>
      </c>
      <c r="P48373" s="1" t="s">
        <v>17</v>
      </c>
      <c r="Q48373" s="1" t="s">
        <v>17</v>
      </c>
      <c r="R48373" s="1" t="s">
        <v>17</v>
      </c>
      <c r="S48373" s="1" t="s">
        <v>17</v>
      </c>
      <c r="T48373" s="1" t="s">
        <v>17</v>
      </c>
    </row>
    <row r="48374" spans="8:20" hidden="1" x14ac:dyDescent="0.2">
      <c r="H48374" s="1" t="s">
        <v>102643</v>
      </c>
      <c r="I48374" s="1" t="s">
        <v>102644</v>
      </c>
      <c r="J48374" s="1" t="s">
        <v>102645</v>
      </c>
      <c r="K48374" s="1" t="s">
        <v>102665</v>
      </c>
      <c r="L48374" s="1"/>
      <c r="M48374" s="1"/>
      <c r="N48374" s="1" t="s">
        <v>102666</v>
      </c>
      <c r="O48374" s="1" t="s">
        <v>102648</v>
      </c>
      <c r="P48374" s="1" t="s">
        <v>17</v>
      </c>
      <c r="Q48374" s="1" t="s">
        <v>17</v>
      </c>
      <c r="R48374" s="1" t="s">
        <v>17</v>
      </c>
      <c r="S48374" s="1" t="s">
        <v>17</v>
      </c>
      <c r="T48374" s="1" t="s">
        <v>17</v>
      </c>
    </row>
    <row r="48375" spans="8:20" hidden="1" x14ac:dyDescent="0.2">
      <c r="H48375" s="1" t="s">
        <v>102643</v>
      </c>
      <c r="I48375" s="1" t="s">
        <v>102644</v>
      </c>
      <c r="J48375" s="1" t="s">
        <v>102645</v>
      </c>
      <c r="K48375" s="1" t="s">
        <v>102667</v>
      </c>
      <c r="L48375" s="1"/>
      <c r="M48375" s="1"/>
      <c r="N48375" s="1" t="s">
        <v>102668</v>
      </c>
      <c r="O48375" s="1" t="s">
        <v>102648</v>
      </c>
      <c r="P48375" s="1" t="s">
        <v>17</v>
      </c>
      <c r="Q48375" s="1" t="s">
        <v>17</v>
      </c>
      <c r="R48375" s="1" t="s">
        <v>17</v>
      </c>
      <c r="S48375" s="1" t="s">
        <v>17</v>
      </c>
      <c r="T48375" s="1" t="s">
        <v>17</v>
      </c>
    </row>
    <row r="48376" spans="8:20" hidden="1" x14ac:dyDescent="0.2">
      <c r="H48376" s="1" t="s">
        <v>102643</v>
      </c>
      <c r="I48376" s="1" t="s">
        <v>102644</v>
      </c>
      <c r="J48376" s="1" t="s">
        <v>102645</v>
      </c>
      <c r="K48376" s="1" t="s">
        <v>102669</v>
      </c>
      <c r="L48376" s="1"/>
      <c r="M48376" s="1"/>
      <c r="N48376" s="1" t="s">
        <v>102670</v>
      </c>
      <c r="O48376" s="1" t="s">
        <v>102648</v>
      </c>
      <c r="P48376" s="1" t="s">
        <v>17</v>
      </c>
      <c r="Q48376" s="1" t="s">
        <v>17</v>
      </c>
      <c r="R48376" s="1" t="s">
        <v>17</v>
      </c>
      <c r="S48376" s="1" t="s">
        <v>17</v>
      </c>
      <c r="T48376" s="1" t="s">
        <v>17</v>
      </c>
    </row>
    <row r="48377" spans="8:20" hidden="1" x14ac:dyDescent="0.2">
      <c r="H48377" s="1" t="s">
        <v>102671</v>
      </c>
      <c r="I48377" s="1" t="s">
        <v>102672</v>
      </c>
      <c r="J48377" s="1" t="s">
        <v>102673</v>
      </c>
      <c r="K48377" s="1" t="s">
        <v>102674</v>
      </c>
      <c r="L48377" s="1"/>
      <c r="M48377" s="1"/>
      <c r="N48377" s="1" t="s">
        <v>102675</v>
      </c>
      <c r="O48377" s="1" t="s">
        <v>102676</v>
      </c>
      <c r="P48377" s="1" t="s">
        <v>17</v>
      </c>
      <c r="Q48377" s="1" t="s">
        <v>17</v>
      </c>
      <c r="R48377" s="1" t="s">
        <v>17</v>
      </c>
      <c r="S48377" s="1" t="s">
        <v>17</v>
      </c>
      <c r="T48377" s="1" t="s">
        <v>17</v>
      </c>
    </row>
    <row r="48378" spans="8:20" hidden="1" x14ac:dyDescent="0.2">
      <c r="H48378" s="1" t="s">
        <v>102671</v>
      </c>
      <c r="I48378" s="1" t="s">
        <v>102672</v>
      </c>
      <c r="J48378" s="1" t="s">
        <v>102673</v>
      </c>
      <c r="K48378" s="1" t="s">
        <v>102677</v>
      </c>
      <c r="L48378" s="1"/>
      <c r="M48378" s="1"/>
      <c r="N48378" s="1" t="s">
        <v>102678</v>
      </c>
      <c r="O48378" s="1" t="s">
        <v>102679</v>
      </c>
      <c r="P48378" s="1" t="s">
        <v>17</v>
      </c>
      <c r="Q48378" s="1" t="s">
        <v>17</v>
      </c>
      <c r="R48378" s="1" t="s">
        <v>17</v>
      </c>
      <c r="S48378" s="1" t="s">
        <v>17</v>
      </c>
      <c r="T48378" s="1" t="s">
        <v>17</v>
      </c>
    </row>
    <row r="48379" spans="8:20" hidden="1" x14ac:dyDescent="0.2">
      <c r="H48379" s="1" t="s">
        <v>102671</v>
      </c>
      <c r="I48379" s="1" t="s">
        <v>102672</v>
      </c>
      <c r="J48379" s="1" t="s">
        <v>102673</v>
      </c>
      <c r="K48379" s="1" t="s">
        <v>102680</v>
      </c>
      <c r="L48379" s="1"/>
      <c r="M48379" s="1"/>
      <c r="N48379" s="1" t="s">
        <v>102681</v>
      </c>
      <c r="O48379" s="1" t="s">
        <v>102682</v>
      </c>
      <c r="P48379" s="1" t="s">
        <v>17</v>
      </c>
      <c r="Q48379" s="1" t="s">
        <v>17</v>
      </c>
      <c r="R48379" s="1" t="s">
        <v>17</v>
      </c>
      <c r="S48379" s="1" t="s">
        <v>17</v>
      </c>
      <c r="T48379" s="1" t="s">
        <v>17</v>
      </c>
    </row>
    <row r="48380" spans="8:20" hidden="1" x14ac:dyDescent="0.2">
      <c r="H48380" s="1" t="s">
        <v>102671</v>
      </c>
      <c r="I48380" s="1" t="s">
        <v>102672</v>
      </c>
      <c r="J48380" s="1" t="s">
        <v>102673</v>
      </c>
      <c r="K48380" s="1" t="s">
        <v>102683</v>
      </c>
      <c r="L48380" s="1"/>
      <c r="M48380" s="1"/>
      <c r="N48380" s="1" t="s">
        <v>102684</v>
      </c>
      <c r="O48380" s="1" t="s">
        <v>102685</v>
      </c>
      <c r="P48380" s="1" t="s">
        <v>17</v>
      </c>
      <c r="Q48380" s="1" t="s">
        <v>17</v>
      </c>
      <c r="R48380" s="1" t="s">
        <v>17</v>
      </c>
      <c r="S48380" s="1" t="s">
        <v>17</v>
      </c>
      <c r="T48380" s="1" t="s">
        <v>17</v>
      </c>
    </row>
    <row r="48381" spans="8:20" hidden="1" x14ac:dyDescent="0.2">
      <c r="H48381" s="1" t="s">
        <v>102671</v>
      </c>
      <c r="I48381" s="1" t="s">
        <v>102672</v>
      </c>
      <c r="J48381" s="1" t="s">
        <v>102673</v>
      </c>
      <c r="K48381" s="1" t="s">
        <v>102686</v>
      </c>
      <c r="L48381" s="1"/>
      <c r="M48381" s="1"/>
      <c r="N48381" s="1" t="s">
        <v>102687</v>
      </c>
      <c r="O48381" s="1" t="s">
        <v>102688</v>
      </c>
      <c r="P48381" s="1" t="s">
        <v>17</v>
      </c>
      <c r="Q48381" s="1" t="s">
        <v>17</v>
      </c>
      <c r="R48381" s="1" t="s">
        <v>17</v>
      </c>
      <c r="S48381" s="1" t="s">
        <v>17</v>
      </c>
      <c r="T48381" s="1" t="s">
        <v>17</v>
      </c>
    </row>
    <row r="48382" spans="8:20" hidden="1" x14ac:dyDescent="0.2">
      <c r="H48382" s="1" t="s">
        <v>102671</v>
      </c>
      <c r="I48382" s="1" t="s">
        <v>102672</v>
      </c>
      <c r="J48382" s="1" t="s">
        <v>102673</v>
      </c>
      <c r="K48382" s="1" t="s">
        <v>102689</v>
      </c>
      <c r="L48382" s="1"/>
      <c r="M48382" s="1"/>
      <c r="N48382" s="1" t="s">
        <v>102690</v>
      </c>
      <c r="O48382" s="1" t="s">
        <v>102691</v>
      </c>
      <c r="P48382" s="1" t="s">
        <v>17</v>
      </c>
      <c r="Q48382" s="1" t="s">
        <v>17</v>
      </c>
      <c r="R48382" s="1" t="s">
        <v>17</v>
      </c>
      <c r="S48382" s="1" t="s">
        <v>17</v>
      </c>
      <c r="T48382" s="1" t="s">
        <v>17</v>
      </c>
    </row>
    <row r="48383" spans="8:20" hidden="1" x14ac:dyDescent="0.2">
      <c r="H48383" s="1" t="s">
        <v>102671</v>
      </c>
      <c r="I48383" s="1" t="s">
        <v>102672</v>
      </c>
      <c r="J48383" s="1" t="s">
        <v>102673</v>
      </c>
      <c r="K48383" s="1" t="s">
        <v>102692</v>
      </c>
      <c r="L48383" s="1"/>
      <c r="M48383" s="1"/>
      <c r="N48383" s="1" t="s">
        <v>102693</v>
      </c>
      <c r="O48383" s="1" t="s">
        <v>102694</v>
      </c>
      <c r="P48383" s="1" t="s">
        <v>17</v>
      </c>
      <c r="Q48383" s="1" t="s">
        <v>17</v>
      </c>
      <c r="R48383" s="1" t="s">
        <v>17</v>
      </c>
      <c r="S48383" s="1" t="s">
        <v>17</v>
      </c>
      <c r="T48383" s="1" t="s">
        <v>17</v>
      </c>
    </row>
    <row r="48384" spans="8:20" hidden="1" x14ac:dyDescent="0.2">
      <c r="H48384" s="1" t="s">
        <v>102671</v>
      </c>
      <c r="I48384" s="1" t="s">
        <v>102672</v>
      </c>
      <c r="J48384" s="1" t="s">
        <v>102673</v>
      </c>
      <c r="K48384" s="1" t="s">
        <v>102695</v>
      </c>
      <c r="L48384" s="1"/>
      <c r="M48384" s="1"/>
      <c r="N48384" s="1" t="s">
        <v>102696</v>
      </c>
      <c r="O48384" s="1" t="s">
        <v>102697</v>
      </c>
      <c r="P48384" s="1" t="s">
        <v>17</v>
      </c>
      <c r="Q48384" s="1" t="s">
        <v>17</v>
      </c>
      <c r="R48384" s="1" t="s">
        <v>17</v>
      </c>
      <c r="S48384" s="1" t="s">
        <v>17</v>
      </c>
      <c r="T48384" s="1" t="s">
        <v>17</v>
      </c>
    </row>
    <row r="48385" spans="8:20" hidden="1" x14ac:dyDescent="0.2">
      <c r="H48385" s="1" t="s">
        <v>102698</v>
      </c>
      <c r="I48385" s="1" t="s">
        <v>102699</v>
      </c>
      <c r="J48385" s="1" t="s">
        <v>102700</v>
      </c>
      <c r="K48385" s="1" t="s">
        <v>102701</v>
      </c>
      <c r="L48385" s="1"/>
      <c r="M48385" s="1"/>
      <c r="N48385" s="1" t="s">
        <v>102702</v>
      </c>
      <c r="O48385" s="1" t="s">
        <v>36255</v>
      </c>
      <c r="P48385" s="1" t="s">
        <v>17</v>
      </c>
      <c r="Q48385" s="1" t="s">
        <v>17</v>
      </c>
      <c r="R48385" s="1" t="s">
        <v>210</v>
      </c>
      <c r="S48385" s="1" t="s">
        <v>17</v>
      </c>
      <c r="T48385" s="1" t="s">
        <v>17</v>
      </c>
    </row>
    <row r="48386" spans="8:20" hidden="1" x14ac:dyDescent="0.2">
      <c r="H48386" s="1" t="s">
        <v>102698</v>
      </c>
      <c r="I48386" s="1" t="s">
        <v>102699</v>
      </c>
      <c r="J48386" s="1" t="s">
        <v>102700</v>
      </c>
      <c r="K48386" s="1" t="s">
        <v>102703</v>
      </c>
      <c r="L48386" s="1"/>
      <c r="M48386" s="1"/>
      <c r="N48386" s="1" t="s">
        <v>102704</v>
      </c>
      <c r="O48386" s="1" t="s">
        <v>36255</v>
      </c>
      <c r="P48386" s="1" t="s">
        <v>17</v>
      </c>
      <c r="Q48386" s="1" t="s">
        <v>17</v>
      </c>
      <c r="R48386" s="1" t="s">
        <v>210</v>
      </c>
      <c r="S48386" s="1" t="s">
        <v>17</v>
      </c>
      <c r="T48386" s="1" t="s">
        <v>17</v>
      </c>
    </row>
    <row r="48387" spans="8:20" hidden="1" x14ac:dyDescent="0.2">
      <c r="H48387" s="1" t="s">
        <v>102698</v>
      </c>
      <c r="I48387" s="1" t="s">
        <v>102699</v>
      </c>
      <c r="J48387" s="1" t="s">
        <v>102700</v>
      </c>
      <c r="K48387" s="1" t="s">
        <v>102705</v>
      </c>
      <c r="L48387" s="1"/>
      <c r="M48387" s="1"/>
      <c r="N48387" s="1" t="s">
        <v>102706</v>
      </c>
      <c r="O48387" s="1" t="s">
        <v>36255</v>
      </c>
      <c r="P48387" s="1" t="s">
        <v>17</v>
      </c>
      <c r="Q48387" s="1" t="s">
        <v>17</v>
      </c>
      <c r="R48387" s="1" t="s">
        <v>210</v>
      </c>
      <c r="S48387" s="1" t="s">
        <v>17</v>
      </c>
      <c r="T48387" s="1" t="s">
        <v>17</v>
      </c>
    </row>
    <row r="48388" spans="8:20" hidden="1" x14ac:dyDescent="0.2">
      <c r="H48388" s="1" t="s">
        <v>102698</v>
      </c>
      <c r="I48388" s="1" t="s">
        <v>102699</v>
      </c>
      <c r="J48388" s="1" t="s">
        <v>102700</v>
      </c>
      <c r="K48388" s="1" t="s">
        <v>102707</v>
      </c>
      <c r="L48388" s="1"/>
      <c r="M48388" s="1"/>
      <c r="N48388" s="1" t="s">
        <v>102708</v>
      </c>
      <c r="O48388" s="1" t="s">
        <v>36255</v>
      </c>
      <c r="P48388" s="1" t="s">
        <v>17</v>
      </c>
      <c r="Q48388" s="1" t="s">
        <v>17</v>
      </c>
      <c r="R48388" s="1" t="s">
        <v>210</v>
      </c>
      <c r="S48388" s="1" t="s">
        <v>17</v>
      </c>
      <c r="T48388" s="1" t="s">
        <v>17</v>
      </c>
    </row>
    <row r="48389" spans="8:20" hidden="1" x14ac:dyDescent="0.2">
      <c r="H48389" s="1" t="s">
        <v>102698</v>
      </c>
      <c r="I48389" s="1" t="s">
        <v>102699</v>
      </c>
      <c r="J48389" s="1" t="s">
        <v>102700</v>
      </c>
      <c r="K48389" s="1" t="s">
        <v>102709</v>
      </c>
      <c r="L48389" s="1"/>
      <c r="M48389" s="1"/>
      <c r="N48389" s="1" t="s">
        <v>102710</v>
      </c>
      <c r="O48389" s="1" t="s">
        <v>36255</v>
      </c>
      <c r="P48389" s="1" t="s">
        <v>17</v>
      </c>
      <c r="Q48389" s="1" t="s">
        <v>17</v>
      </c>
      <c r="R48389" s="1" t="s">
        <v>210</v>
      </c>
      <c r="S48389" s="1" t="s">
        <v>17</v>
      </c>
      <c r="T48389" s="1" t="s">
        <v>17</v>
      </c>
    </row>
    <row r="48390" spans="8:20" hidden="1" x14ac:dyDescent="0.2">
      <c r="H48390" s="1" t="s">
        <v>102698</v>
      </c>
      <c r="I48390" s="1" t="s">
        <v>102699</v>
      </c>
      <c r="J48390" s="1" t="s">
        <v>102700</v>
      </c>
      <c r="K48390" s="1" t="s">
        <v>102711</v>
      </c>
      <c r="L48390" s="1"/>
      <c r="M48390" s="1"/>
      <c r="N48390" s="1" t="s">
        <v>102712</v>
      </c>
      <c r="O48390" s="1" t="s">
        <v>36255</v>
      </c>
      <c r="P48390" s="1" t="s">
        <v>17</v>
      </c>
      <c r="Q48390" s="1" t="s">
        <v>17</v>
      </c>
      <c r="R48390" s="1" t="s">
        <v>210</v>
      </c>
      <c r="S48390" s="1" t="s">
        <v>17</v>
      </c>
      <c r="T48390" s="1" t="s">
        <v>17</v>
      </c>
    </row>
    <row r="48391" spans="8:20" hidden="1" x14ac:dyDescent="0.2">
      <c r="H48391" s="1" t="s">
        <v>102698</v>
      </c>
      <c r="I48391" s="1" t="s">
        <v>102699</v>
      </c>
      <c r="J48391" s="1" t="s">
        <v>102700</v>
      </c>
      <c r="K48391" s="1" t="s">
        <v>102713</v>
      </c>
      <c r="L48391" s="1"/>
      <c r="M48391" s="1"/>
      <c r="N48391" s="1" t="s">
        <v>102714</v>
      </c>
      <c r="O48391" s="1" t="s">
        <v>36255</v>
      </c>
      <c r="P48391" s="1" t="s">
        <v>17</v>
      </c>
      <c r="Q48391" s="1" t="s">
        <v>17</v>
      </c>
      <c r="R48391" s="1" t="s">
        <v>210</v>
      </c>
      <c r="S48391" s="1" t="s">
        <v>17</v>
      </c>
      <c r="T48391" s="1" t="s">
        <v>17</v>
      </c>
    </row>
    <row r="48392" spans="8:20" hidden="1" x14ac:dyDescent="0.2">
      <c r="H48392" s="1" t="s">
        <v>102698</v>
      </c>
      <c r="I48392" s="1" t="s">
        <v>102699</v>
      </c>
      <c r="J48392" s="1" t="s">
        <v>102700</v>
      </c>
      <c r="K48392" s="1" t="s">
        <v>102715</v>
      </c>
      <c r="L48392" s="1"/>
      <c r="M48392" s="1"/>
      <c r="N48392" s="1" t="s">
        <v>102716</v>
      </c>
      <c r="O48392" s="1" t="s">
        <v>36255</v>
      </c>
      <c r="P48392" s="1" t="s">
        <v>17</v>
      </c>
      <c r="Q48392" s="1" t="s">
        <v>17</v>
      </c>
      <c r="R48392" s="1" t="s">
        <v>210</v>
      </c>
      <c r="S48392" s="1" t="s">
        <v>17</v>
      </c>
      <c r="T48392" s="1" t="s">
        <v>17</v>
      </c>
    </row>
    <row r="48393" spans="8:20" hidden="1" x14ac:dyDescent="0.2">
      <c r="H48393" s="1" t="s">
        <v>102698</v>
      </c>
      <c r="I48393" s="1" t="s">
        <v>102699</v>
      </c>
      <c r="J48393" s="1" t="s">
        <v>102700</v>
      </c>
      <c r="K48393" s="1" t="s">
        <v>102717</v>
      </c>
      <c r="L48393" s="1"/>
      <c r="M48393" s="1"/>
      <c r="N48393" s="1" t="s">
        <v>102718</v>
      </c>
      <c r="O48393" s="1" t="s">
        <v>36255</v>
      </c>
      <c r="P48393" s="1" t="s">
        <v>17</v>
      </c>
      <c r="Q48393" s="1" t="s">
        <v>17</v>
      </c>
      <c r="R48393" s="1" t="s">
        <v>210</v>
      </c>
      <c r="S48393" s="1" t="s">
        <v>17</v>
      </c>
      <c r="T48393" s="1" t="s">
        <v>17</v>
      </c>
    </row>
    <row r="48394" spans="8:20" hidden="1" x14ac:dyDescent="0.2">
      <c r="H48394" s="1" t="s">
        <v>102698</v>
      </c>
      <c r="I48394" s="1" t="s">
        <v>102699</v>
      </c>
      <c r="J48394" s="1" t="s">
        <v>102700</v>
      </c>
      <c r="K48394" s="1" t="s">
        <v>102719</v>
      </c>
      <c r="L48394" s="1"/>
      <c r="M48394" s="1"/>
      <c r="N48394" s="1" t="s">
        <v>102720</v>
      </c>
      <c r="O48394" s="1" t="s">
        <v>36255</v>
      </c>
      <c r="P48394" s="1" t="s">
        <v>17</v>
      </c>
      <c r="Q48394" s="1" t="s">
        <v>17</v>
      </c>
      <c r="R48394" s="1" t="s">
        <v>210</v>
      </c>
      <c r="S48394" s="1" t="s">
        <v>17</v>
      </c>
      <c r="T48394" s="1" t="s">
        <v>17</v>
      </c>
    </row>
    <row r="48395" spans="8:20" hidden="1" x14ac:dyDescent="0.2">
      <c r="H48395" s="1" t="s">
        <v>102698</v>
      </c>
      <c r="I48395" s="1" t="s">
        <v>102699</v>
      </c>
      <c r="J48395" s="1" t="s">
        <v>102700</v>
      </c>
      <c r="K48395" s="1" t="s">
        <v>102721</v>
      </c>
      <c r="L48395" s="1"/>
      <c r="M48395" s="1"/>
      <c r="N48395" s="1" t="s">
        <v>102722</v>
      </c>
      <c r="O48395" s="1" t="s">
        <v>36255</v>
      </c>
      <c r="P48395" s="1" t="s">
        <v>17</v>
      </c>
      <c r="Q48395" s="1" t="s">
        <v>17</v>
      </c>
      <c r="R48395" s="1" t="s">
        <v>210</v>
      </c>
      <c r="S48395" s="1" t="s">
        <v>17</v>
      </c>
      <c r="T48395" s="1" t="s">
        <v>17</v>
      </c>
    </row>
    <row r="48396" spans="8:20" hidden="1" x14ac:dyDescent="0.2">
      <c r="H48396" s="1" t="s">
        <v>102698</v>
      </c>
      <c r="I48396" s="1" t="s">
        <v>102699</v>
      </c>
      <c r="J48396" s="1" t="s">
        <v>102700</v>
      </c>
      <c r="K48396" s="1" t="s">
        <v>102723</v>
      </c>
      <c r="L48396" s="1"/>
      <c r="M48396" s="1"/>
      <c r="N48396" s="1" t="s">
        <v>102724</v>
      </c>
      <c r="O48396" s="1" t="s">
        <v>36255</v>
      </c>
      <c r="P48396" s="1" t="s">
        <v>17</v>
      </c>
      <c r="Q48396" s="1" t="s">
        <v>17</v>
      </c>
      <c r="R48396" s="1" t="s">
        <v>210</v>
      </c>
      <c r="S48396" s="1" t="s">
        <v>17</v>
      </c>
      <c r="T48396" s="1" t="s">
        <v>17</v>
      </c>
    </row>
    <row r="48397" spans="8:20" hidden="1" x14ac:dyDescent="0.2">
      <c r="H48397" s="1" t="s">
        <v>102698</v>
      </c>
      <c r="I48397" s="1" t="s">
        <v>102699</v>
      </c>
      <c r="J48397" s="1" t="s">
        <v>102700</v>
      </c>
      <c r="K48397" s="1" t="s">
        <v>102725</v>
      </c>
      <c r="L48397" s="1"/>
      <c r="M48397" s="1"/>
      <c r="N48397" s="1" t="s">
        <v>102726</v>
      </c>
      <c r="O48397" s="1" t="s">
        <v>36255</v>
      </c>
      <c r="P48397" s="1" t="s">
        <v>17</v>
      </c>
      <c r="Q48397" s="1" t="s">
        <v>17</v>
      </c>
      <c r="R48397" s="1" t="s">
        <v>210</v>
      </c>
      <c r="S48397" s="1" t="s">
        <v>17</v>
      </c>
      <c r="T48397" s="1" t="s">
        <v>17</v>
      </c>
    </row>
    <row r="48398" spans="8:20" hidden="1" x14ac:dyDescent="0.2">
      <c r="H48398" s="1" t="s">
        <v>102698</v>
      </c>
      <c r="I48398" s="1" t="s">
        <v>102699</v>
      </c>
      <c r="J48398" s="1" t="s">
        <v>102700</v>
      </c>
      <c r="K48398" s="1" t="s">
        <v>102727</v>
      </c>
      <c r="L48398" s="1"/>
      <c r="M48398" s="1"/>
      <c r="N48398" s="1" t="s">
        <v>102728</v>
      </c>
      <c r="O48398" s="1" t="s">
        <v>36255</v>
      </c>
      <c r="P48398" s="1" t="s">
        <v>17</v>
      </c>
      <c r="Q48398" s="1" t="s">
        <v>17</v>
      </c>
      <c r="R48398" s="1" t="s">
        <v>210</v>
      </c>
      <c r="S48398" s="1" t="s">
        <v>17</v>
      </c>
      <c r="T48398" s="1" t="s">
        <v>17</v>
      </c>
    </row>
    <row r="48399" spans="8:20" hidden="1" x14ac:dyDescent="0.2">
      <c r="H48399" s="1" t="s">
        <v>102698</v>
      </c>
      <c r="I48399" s="1" t="s">
        <v>102699</v>
      </c>
      <c r="J48399" s="1" t="s">
        <v>102700</v>
      </c>
      <c r="K48399" s="1" t="s">
        <v>102729</v>
      </c>
      <c r="L48399" s="1"/>
      <c r="M48399" s="1"/>
      <c r="N48399" s="1" t="s">
        <v>102730</v>
      </c>
      <c r="O48399" s="1" t="s">
        <v>36255</v>
      </c>
      <c r="P48399" s="1" t="s">
        <v>17</v>
      </c>
      <c r="Q48399" s="1" t="s">
        <v>17</v>
      </c>
      <c r="R48399" s="1" t="s">
        <v>210</v>
      </c>
      <c r="S48399" s="1" t="s">
        <v>17</v>
      </c>
      <c r="T48399" s="1" t="s">
        <v>17</v>
      </c>
    </row>
    <row r="48400" spans="8:20" hidden="1" x14ac:dyDescent="0.2">
      <c r="H48400" s="1" t="s">
        <v>102698</v>
      </c>
      <c r="I48400" s="1" t="s">
        <v>102699</v>
      </c>
      <c r="J48400" s="1" t="s">
        <v>102700</v>
      </c>
      <c r="K48400" s="1" t="s">
        <v>102731</v>
      </c>
      <c r="L48400" s="1"/>
      <c r="M48400" s="1"/>
      <c r="N48400" s="1" t="s">
        <v>102732</v>
      </c>
      <c r="O48400" s="1" t="s">
        <v>36255</v>
      </c>
      <c r="P48400" s="1" t="s">
        <v>17</v>
      </c>
      <c r="Q48400" s="1" t="s">
        <v>17</v>
      </c>
      <c r="R48400" s="1" t="s">
        <v>210</v>
      </c>
      <c r="S48400" s="1" t="s">
        <v>17</v>
      </c>
      <c r="T48400" s="1" t="s">
        <v>17</v>
      </c>
    </row>
    <row r="48401" spans="8:20" hidden="1" x14ac:dyDescent="0.2">
      <c r="H48401" s="1" t="s">
        <v>102698</v>
      </c>
      <c r="I48401" s="1" t="s">
        <v>102699</v>
      </c>
      <c r="J48401" s="1" t="s">
        <v>102700</v>
      </c>
      <c r="K48401" s="1" t="s">
        <v>102733</v>
      </c>
      <c r="L48401" s="1"/>
      <c r="M48401" s="1"/>
      <c r="N48401" s="1" t="s">
        <v>102734</v>
      </c>
      <c r="O48401" s="1" t="s">
        <v>36255</v>
      </c>
      <c r="P48401" s="1" t="s">
        <v>17</v>
      </c>
      <c r="Q48401" s="1" t="s">
        <v>17</v>
      </c>
      <c r="R48401" s="1" t="s">
        <v>210</v>
      </c>
      <c r="S48401" s="1" t="s">
        <v>17</v>
      </c>
      <c r="T48401" s="1" t="s">
        <v>17</v>
      </c>
    </row>
    <row r="48402" spans="8:20" hidden="1" x14ac:dyDescent="0.2">
      <c r="H48402" s="1" t="s">
        <v>102698</v>
      </c>
      <c r="I48402" s="1" t="s">
        <v>102699</v>
      </c>
      <c r="J48402" s="1" t="s">
        <v>102700</v>
      </c>
      <c r="K48402" s="1" t="s">
        <v>102735</v>
      </c>
      <c r="L48402" s="1"/>
      <c r="M48402" s="1"/>
      <c r="N48402" s="1" t="s">
        <v>102736</v>
      </c>
      <c r="O48402" s="1" t="s">
        <v>36255</v>
      </c>
      <c r="P48402" s="1" t="s">
        <v>17</v>
      </c>
      <c r="Q48402" s="1" t="s">
        <v>17</v>
      </c>
      <c r="R48402" s="1" t="s">
        <v>210</v>
      </c>
      <c r="S48402" s="1" t="s">
        <v>17</v>
      </c>
      <c r="T48402" s="1" t="s">
        <v>17</v>
      </c>
    </row>
    <row r="48403" spans="8:20" hidden="1" x14ac:dyDescent="0.2">
      <c r="H48403" s="1" t="s">
        <v>102737</v>
      </c>
      <c r="I48403" s="1" t="s">
        <v>102738</v>
      </c>
      <c r="J48403" s="1" t="s">
        <v>102739</v>
      </c>
      <c r="K48403" s="1" t="s">
        <v>102740</v>
      </c>
      <c r="L48403" s="1"/>
      <c r="M48403" s="1"/>
      <c r="N48403" s="1" t="s">
        <v>102741</v>
      </c>
      <c r="O48403" s="1" t="s">
        <v>102742</v>
      </c>
      <c r="P48403" s="1" t="s">
        <v>17</v>
      </c>
      <c r="Q48403" s="1" t="s">
        <v>17</v>
      </c>
      <c r="R48403" s="1" t="s">
        <v>17</v>
      </c>
      <c r="S48403" s="1" t="s">
        <v>17</v>
      </c>
      <c r="T48403" s="1" t="s">
        <v>17</v>
      </c>
    </row>
    <row r="48404" spans="8:20" hidden="1" x14ac:dyDescent="0.2">
      <c r="H48404" s="1" t="s">
        <v>102737</v>
      </c>
      <c r="I48404" s="1" t="s">
        <v>102738</v>
      </c>
      <c r="J48404" s="1" t="s">
        <v>102739</v>
      </c>
      <c r="K48404" s="1" t="s">
        <v>102743</v>
      </c>
      <c r="L48404" s="1"/>
      <c r="M48404" s="1"/>
      <c r="N48404" s="1" t="s">
        <v>102744</v>
      </c>
      <c r="O48404" s="1" t="s">
        <v>102745</v>
      </c>
      <c r="P48404" s="1" t="s">
        <v>17</v>
      </c>
      <c r="Q48404" s="1" t="s">
        <v>17</v>
      </c>
      <c r="R48404" s="1" t="s">
        <v>17</v>
      </c>
      <c r="S48404" s="1" t="s">
        <v>17</v>
      </c>
      <c r="T48404" s="1" t="s">
        <v>17</v>
      </c>
    </row>
    <row r="48405" spans="8:20" hidden="1" x14ac:dyDescent="0.2">
      <c r="H48405" s="1" t="s">
        <v>102737</v>
      </c>
      <c r="I48405" s="1" t="s">
        <v>102738</v>
      </c>
      <c r="J48405" s="1" t="s">
        <v>102739</v>
      </c>
      <c r="K48405" s="1" t="s">
        <v>102746</v>
      </c>
      <c r="L48405" s="1"/>
      <c r="M48405" s="1"/>
      <c r="N48405" s="1" t="s">
        <v>102747</v>
      </c>
      <c r="O48405" s="1" t="s">
        <v>102748</v>
      </c>
      <c r="P48405" s="1" t="s">
        <v>17</v>
      </c>
      <c r="Q48405" s="1" t="s">
        <v>17</v>
      </c>
      <c r="R48405" s="1" t="s">
        <v>17</v>
      </c>
      <c r="S48405" s="1" t="s">
        <v>17</v>
      </c>
      <c r="T48405" s="1" t="s">
        <v>17</v>
      </c>
    </row>
    <row r="48406" spans="8:20" hidden="1" x14ac:dyDescent="0.2">
      <c r="H48406" s="1" t="s">
        <v>102737</v>
      </c>
      <c r="I48406" s="1" t="s">
        <v>102738</v>
      </c>
      <c r="J48406" s="1" t="s">
        <v>102739</v>
      </c>
      <c r="K48406" s="1" t="s">
        <v>102749</v>
      </c>
      <c r="L48406" s="1"/>
      <c r="M48406" s="1"/>
      <c r="N48406" s="1" t="s">
        <v>102750</v>
      </c>
      <c r="O48406" s="1" t="s">
        <v>102751</v>
      </c>
      <c r="P48406" s="1" t="s">
        <v>17</v>
      </c>
      <c r="Q48406" s="1" t="s">
        <v>17</v>
      </c>
      <c r="R48406" s="1" t="s">
        <v>17</v>
      </c>
      <c r="S48406" s="1" t="s">
        <v>17</v>
      </c>
      <c r="T48406" s="1" t="s">
        <v>17</v>
      </c>
    </row>
    <row r="48407" spans="8:20" hidden="1" x14ac:dyDescent="0.2">
      <c r="H48407" s="1" t="s">
        <v>102737</v>
      </c>
      <c r="I48407" s="1" t="s">
        <v>102738</v>
      </c>
      <c r="J48407" s="1" t="s">
        <v>102739</v>
      </c>
      <c r="K48407" s="1" t="s">
        <v>102752</v>
      </c>
      <c r="L48407" s="1"/>
      <c r="M48407" s="1"/>
      <c r="N48407" s="1" t="s">
        <v>102753</v>
      </c>
      <c r="O48407" s="1" t="s">
        <v>102754</v>
      </c>
      <c r="P48407" s="1" t="s">
        <v>17</v>
      </c>
      <c r="Q48407" s="1" t="s">
        <v>17</v>
      </c>
      <c r="R48407" s="1" t="s">
        <v>17</v>
      </c>
      <c r="S48407" s="1" t="s">
        <v>17</v>
      </c>
      <c r="T48407" s="1" t="s">
        <v>17</v>
      </c>
    </row>
    <row r="48408" spans="8:20" hidden="1" x14ac:dyDescent="0.2">
      <c r="H48408" s="1" t="s">
        <v>102737</v>
      </c>
      <c r="I48408" s="1" t="s">
        <v>102738</v>
      </c>
      <c r="J48408" s="1" t="s">
        <v>102739</v>
      </c>
      <c r="K48408" s="1" t="s">
        <v>102755</v>
      </c>
      <c r="L48408" s="1"/>
      <c r="M48408" s="1"/>
      <c r="N48408" s="1" t="s">
        <v>102756</v>
      </c>
      <c r="O48408" s="1" t="s">
        <v>102757</v>
      </c>
      <c r="P48408" s="1" t="s">
        <v>17</v>
      </c>
      <c r="Q48408" s="1" t="s">
        <v>17</v>
      </c>
      <c r="R48408" s="1" t="s">
        <v>17</v>
      </c>
      <c r="S48408" s="1" t="s">
        <v>17</v>
      </c>
      <c r="T48408" s="1" t="s">
        <v>17</v>
      </c>
    </row>
    <row r="48409" spans="8:20" hidden="1" x14ac:dyDescent="0.2">
      <c r="H48409" s="1" t="s">
        <v>102758</v>
      </c>
      <c r="I48409" s="1" t="s">
        <v>102759</v>
      </c>
      <c r="J48409" s="1" t="s">
        <v>102760</v>
      </c>
      <c r="K48409" s="1" t="s">
        <v>102761</v>
      </c>
      <c r="L48409" s="1"/>
      <c r="M48409" s="1"/>
      <c r="N48409" s="1" t="s">
        <v>102762</v>
      </c>
      <c r="O48409" s="1" t="s">
        <v>36255</v>
      </c>
      <c r="P48409" s="1" t="s">
        <v>17</v>
      </c>
      <c r="Q48409" s="1" t="s">
        <v>17</v>
      </c>
      <c r="R48409" s="1" t="s">
        <v>17</v>
      </c>
      <c r="S48409" s="1" t="s">
        <v>17</v>
      </c>
      <c r="T48409" s="1" t="s">
        <v>17</v>
      </c>
    </row>
    <row r="48410" spans="8:20" hidden="1" x14ac:dyDescent="0.2">
      <c r="H48410" s="1" t="s">
        <v>102758</v>
      </c>
      <c r="I48410" s="1" t="s">
        <v>102759</v>
      </c>
      <c r="J48410" s="1" t="s">
        <v>102760</v>
      </c>
      <c r="K48410" s="1" t="s">
        <v>102763</v>
      </c>
      <c r="L48410" s="1"/>
      <c r="M48410" s="1"/>
      <c r="N48410" s="1" t="s">
        <v>102764</v>
      </c>
      <c r="O48410" s="1" t="s">
        <v>36255</v>
      </c>
      <c r="P48410" s="1" t="s">
        <v>17</v>
      </c>
      <c r="Q48410" s="1" t="s">
        <v>17</v>
      </c>
      <c r="R48410" s="1" t="s">
        <v>17</v>
      </c>
      <c r="S48410" s="1" t="s">
        <v>17</v>
      </c>
      <c r="T48410" s="1" t="s">
        <v>17</v>
      </c>
    </row>
    <row r="48411" spans="8:20" hidden="1" x14ac:dyDescent="0.2">
      <c r="H48411" s="1" t="s">
        <v>102758</v>
      </c>
      <c r="I48411" s="1" t="s">
        <v>102759</v>
      </c>
      <c r="J48411" s="1" t="s">
        <v>102760</v>
      </c>
      <c r="K48411" s="1" t="s">
        <v>102765</v>
      </c>
      <c r="L48411" s="1"/>
      <c r="M48411" s="1"/>
      <c r="N48411" s="1" t="s">
        <v>102766</v>
      </c>
      <c r="O48411" s="1" t="s">
        <v>36255</v>
      </c>
      <c r="P48411" s="1" t="s">
        <v>17</v>
      </c>
      <c r="Q48411" s="1" t="s">
        <v>17</v>
      </c>
      <c r="R48411" s="1" t="s">
        <v>17</v>
      </c>
      <c r="S48411" s="1" t="s">
        <v>17</v>
      </c>
      <c r="T48411" s="1" t="s">
        <v>17</v>
      </c>
    </row>
    <row r="48412" spans="8:20" hidden="1" x14ac:dyDescent="0.2">
      <c r="H48412" s="1" t="s">
        <v>102758</v>
      </c>
      <c r="I48412" s="1" t="s">
        <v>102759</v>
      </c>
      <c r="J48412" s="1" t="s">
        <v>102760</v>
      </c>
      <c r="K48412" s="1" t="s">
        <v>102767</v>
      </c>
      <c r="L48412" s="1"/>
      <c r="M48412" s="1"/>
      <c r="N48412" s="1" t="s">
        <v>102768</v>
      </c>
      <c r="O48412" s="1" t="s">
        <v>36255</v>
      </c>
      <c r="P48412" s="1" t="s">
        <v>17</v>
      </c>
      <c r="Q48412" s="1" t="s">
        <v>17</v>
      </c>
      <c r="R48412" s="1" t="s">
        <v>17</v>
      </c>
      <c r="S48412" s="1" t="s">
        <v>17</v>
      </c>
      <c r="T48412" s="1" t="s">
        <v>17</v>
      </c>
    </row>
    <row r="48413" spans="8:20" hidden="1" x14ac:dyDescent="0.2">
      <c r="H48413" s="1" t="s">
        <v>102758</v>
      </c>
      <c r="I48413" s="1" t="s">
        <v>102759</v>
      </c>
      <c r="J48413" s="1" t="s">
        <v>102760</v>
      </c>
      <c r="K48413" s="1" t="s">
        <v>102769</v>
      </c>
      <c r="L48413" s="1"/>
      <c r="M48413" s="1"/>
      <c r="N48413" s="1" t="s">
        <v>102770</v>
      </c>
      <c r="O48413" s="1" t="s">
        <v>36255</v>
      </c>
      <c r="P48413" s="1" t="s">
        <v>17</v>
      </c>
      <c r="Q48413" s="1" t="s">
        <v>17</v>
      </c>
      <c r="R48413" s="1" t="s">
        <v>17</v>
      </c>
      <c r="S48413" s="1" t="s">
        <v>17</v>
      </c>
      <c r="T48413" s="1" t="s">
        <v>17</v>
      </c>
    </row>
    <row r="48414" spans="8:20" hidden="1" x14ac:dyDescent="0.2">
      <c r="H48414" s="1" t="s">
        <v>102758</v>
      </c>
      <c r="I48414" s="1" t="s">
        <v>102759</v>
      </c>
      <c r="J48414" s="1" t="s">
        <v>102760</v>
      </c>
      <c r="K48414" s="1" t="s">
        <v>102771</v>
      </c>
      <c r="L48414" s="1"/>
      <c r="M48414" s="1"/>
      <c r="N48414" s="1" t="s">
        <v>102772</v>
      </c>
      <c r="O48414" s="1" t="s">
        <v>36255</v>
      </c>
      <c r="P48414" s="1" t="s">
        <v>17</v>
      </c>
      <c r="Q48414" s="1" t="s">
        <v>17</v>
      </c>
      <c r="R48414" s="1" t="s">
        <v>17</v>
      </c>
      <c r="S48414" s="1" t="s">
        <v>17</v>
      </c>
      <c r="T48414" s="1" t="s">
        <v>17</v>
      </c>
    </row>
    <row r="48415" spans="8:20" hidden="1" x14ac:dyDescent="0.2">
      <c r="H48415" s="1" t="s">
        <v>102758</v>
      </c>
      <c r="I48415" s="1" t="s">
        <v>102759</v>
      </c>
      <c r="J48415" s="1" t="s">
        <v>102760</v>
      </c>
      <c r="K48415" s="1" t="s">
        <v>102773</v>
      </c>
      <c r="L48415" s="1"/>
      <c r="M48415" s="1"/>
      <c r="N48415" s="1" t="s">
        <v>102774</v>
      </c>
      <c r="O48415" s="1" t="s">
        <v>36255</v>
      </c>
      <c r="P48415" s="1" t="s">
        <v>17</v>
      </c>
      <c r="Q48415" s="1" t="s">
        <v>17</v>
      </c>
      <c r="R48415" s="1" t="s">
        <v>17</v>
      </c>
      <c r="S48415" s="1" t="s">
        <v>17</v>
      </c>
      <c r="T48415" s="1" t="s">
        <v>17</v>
      </c>
    </row>
    <row r="48416" spans="8:20" hidden="1" x14ac:dyDescent="0.2">
      <c r="H48416" s="1" t="s">
        <v>102758</v>
      </c>
      <c r="I48416" s="1" t="s">
        <v>102759</v>
      </c>
      <c r="J48416" s="1" t="s">
        <v>102760</v>
      </c>
      <c r="K48416" s="1" t="s">
        <v>102775</v>
      </c>
      <c r="L48416" s="1"/>
      <c r="M48416" s="1"/>
      <c r="N48416" s="1" t="s">
        <v>102776</v>
      </c>
      <c r="O48416" s="1" t="s">
        <v>36255</v>
      </c>
      <c r="P48416" s="1" t="s">
        <v>17</v>
      </c>
      <c r="Q48416" s="1" t="s">
        <v>17</v>
      </c>
      <c r="R48416" s="1" t="s">
        <v>17</v>
      </c>
      <c r="S48416" s="1" t="s">
        <v>17</v>
      </c>
      <c r="T48416" s="1" t="s">
        <v>17</v>
      </c>
    </row>
    <row r="48417" spans="8:20" hidden="1" x14ac:dyDescent="0.2">
      <c r="H48417" s="1" t="s">
        <v>102758</v>
      </c>
      <c r="I48417" s="1" t="s">
        <v>102759</v>
      </c>
      <c r="J48417" s="1" t="s">
        <v>102760</v>
      </c>
      <c r="K48417" s="1" t="s">
        <v>102777</v>
      </c>
      <c r="L48417" s="1"/>
      <c r="M48417" s="1"/>
      <c r="N48417" s="1" t="s">
        <v>102778</v>
      </c>
      <c r="O48417" s="1" t="s">
        <v>36255</v>
      </c>
      <c r="P48417" s="1" t="s">
        <v>17</v>
      </c>
      <c r="Q48417" s="1" t="s">
        <v>17</v>
      </c>
      <c r="R48417" s="1" t="s">
        <v>17</v>
      </c>
      <c r="S48417" s="1" t="s">
        <v>17</v>
      </c>
      <c r="T48417" s="1" t="s">
        <v>17</v>
      </c>
    </row>
    <row r="48418" spans="8:20" hidden="1" x14ac:dyDescent="0.2">
      <c r="H48418" s="1" t="s">
        <v>102758</v>
      </c>
      <c r="I48418" s="1" t="s">
        <v>102759</v>
      </c>
      <c r="J48418" s="1" t="s">
        <v>102760</v>
      </c>
      <c r="K48418" s="1" t="s">
        <v>102779</v>
      </c>
      <c r="L48418" s="1"/>
      <c r="M48418" s="1"/>
      <c r="N48418" s="1" t="s">
        <v>102780</v>
      </c>
      <c r="O48418" s="1" t="s">
        <v>36255</v>
      </c>
      <c r="P48418" s="1" t="s">
        <v>17</v>
      </c>
      <c r="Q48418" s="1" t="s">
        <v>17</v>
      </c>
      <c r="R48418" s="1" t="s">
        <v>17</v>
      </c>
      <c r="S48418" s="1" t="s">
        <v>17</v>
      </c>
      <c r="T48418" s="1" t="s">
        <v>17</v>
      </c>
    </row>
    <row r="48419" spans="8:20" hidden="1" x14ac:dyDescent="0.2">
      <c r="H48419" s="1" t="s">
        <v>102758</v>
      </c>
      <c r="I48419" s="1" t="s">
        <v>102759</v>
      </c>
      <c r="J48419" s="1" t="s">
        <v>102760</v>
      </c>
      <c r="K48419" s="1" t="s">
        <v>102781</v>
      </c>
      <c r="L48419" s="1"/>
      <c r="M48419" s="1"/>
      <c r="N48419" s="1" t="s">
        <v>102782</v>
      </c>
      <c r="O48419" s="1" t="s">
        <v>36255</v>
      </c>
      <c r="P48419" s="1" t="s">
        <v>17</v>
      </c>
      <c r="Q48419" s="1" t="s">
        <v>17</v>
      </c>
      <c r="R48419" s="1" t="s">
        <v>17</v>
      </c>
      <c r="S48419" s="1" t="s">
        <v>17</v>
      </c>
      <c r="T48419" s="1" t="s">
        <v>17</v>
      </c>
    </row>
    <row r="48420" spans="8:20" hidden="1" x14ac:dyDescent="0.2">
      <c r="H48420" s="1" t="s">
        <v>102758</v>
      </c>
      <c r="I48420" s="1" t="s">
        <v>102759</v>
      </c>
      <c r="J48420" s="1" t="s">
        <v>102760</v>
      </c>
      <c r="K48420" s="1" t="s">
        <v>102783</v>
      </c>
      <c r="L48420" s="1"/>
      <c r="M48420" s="1"/>
      <c r="N48420" s="1" t="s">
        <v>102784</v>
      </c>
      <c r="O48420" s="1" t="s">
        <v>36255</v>
      </c>
      <c r="P48420" s="1" t="s">
        <v>17</v>
      </c>
      <c r="Q48420" s="1" t="s">
        <v>17</v>
      </c>
      <c r="R48420" s="1" t="s">
        <v>17</v>
      </c>
      <c r="S48420" s="1" t="s">
        <v>17</v>
      </c>
      <c r="T48420" s="1" t="s">
        <v>17</v>
      </c>
    </row>
    <row r="48421" spans="8:20" hidden="1" x14ac:dyDescent="0.2">
      <c r="H48421" s="1" t="s">
        <v>102758</v>
      </c>
      <c r="I48421" s="1" t="s">
        <v>102759</v>
      </c>
      <c r="J48421" s="1" t="s">
        <v>102760</v>
      </c>
      <c r="K48421" s="1" t="s">
        <v>102785</v>
      </c>
      <c r="L48421" s="1"/>
      <c r="M48421" s="1"/>
      <c r="N48421" s="1" t="s">
        <v>102786</v>
      </c>
      <c r="O48421" s="1" t="s">
        <v>36255</v>
      </c>
      <c r="P48421" s="1" t="s">
        <v>17</v>
      </c>
      <c r="Q48421" s="1" t="s">
        <v>17</v>
      </c>
      <c r="R48421" s="1" t="s">
        <v>17</v>
      </c>
      <c r="S48421" s="1" t="s">
        <v>17</v>
      </c>
      <c r="T48421" s="1" t="s">
        <v>17</v>
      </c>
    </row>
    <row r="48422" spans="8:20" hidden="1" x14ac:dyDescent="0.2">
      <c r="H48422" s="1" t="s">
        <v>102758</v>
      </c>
      <c r="I48422" s="1" t="s">
        <v>102759</v>
      </c>
      <c r="J48422" s="1" t="s">
        <v>102760</v>
      </c>
      <c r="K48422" s="1" t="s">
        <v>102787</v>
      </c>
      <c r="L48422" s="1"/>
      <c r="M48422" s="1"/>
      <c r="N48422" s="1" t="s">
        <v>102788</v>
      </c>
      <c r="O48422" s="1" t="s">
        <v>36255</v>
      </c>
      <c r="P48422" s="1" t="s">
        <v>17</v>
      </c>
      <c r="Q48422" s="1" t="s">
        <v>17</v>
      </c>
      <c r="R48422" s="1" t="s">
        <v>17</v>
      </c>
      <c r="S48422" s="1" t="s">
        <v>17</v>
      </c>
      <c r="T48422" s="1" t="s">
        <v>17</v>
      </c>
    </row>
    <row r="48423" spans="8:20" hidden="1" x14ac:dyDescent="0.2">
      <c r="H48423" s="1" t="s">
        <v>102758</v>
      </c>
      <c r="I48423" s="1" t="s">
        <v>102759</v>
      </c>
      <c r="J48423" s="1" t="s">
        <v>102760</v>
      </c>
      <c r="K48423" s="1" t="s">
        <v>102789</v>
      </c>
      <c r="L48423" s="1"/>
      <c r="M48423" s="1"/>
      <c r="N48423" s="1" t="s">
        <v>102790</v>
      </c>
      <c r="O48423" s="1" t="s">
        <v>36255</v>
      </c>
      <c r="P48423" s="1" t="s">
        <v>17</v>
      </c>
      <c r="Q48423" s="1" t="s">
        <v>17</v>
      </c>
      <c r="R48423" s="1" t="s">
        <v>17</v>
      </c>
      <c r="S48423" s="1" t="s">
        <v>17</v>
      </c>
      <c r="T48423" s="1" t="s">
        <v>17</v>
      </c>
    </row>
    <row r="48424" spans="8:20" hidden="1" x14ac:dyDescent="0.2">
      <c r="H48424" s="1" t="s">
        <v>102758</v>
      </c>
      <c r="I48424" s="1" t="s">
        <v>102759</v>
      </c>
      <c r="J48424" s="1" t="s">
        <v>102760</v>
      </c>
      <c r="K48424" s="1" t="s">
        <v>102791</v>
      </c>
      <c r="L48424" s="1"/>
      <c r="M48424" s="1"/>
      <c r="N48424" s="1" t="s">
        <v>102792</v>
      </c>
      <c r="O48424" s="1" t="s">
        <v>36255</v>
      </c>
      <c r="P48424" s="1" t="s">
        <v>17</v>
      </c>
      <c r="Q48424" s="1" t="s">
        <v>17</v>
      </c>
      <c r="R48424" s="1" t="s">
        <v>17</v>
      </c>
      <c r="S48424" s="1" t="s">
        <v>17</v>
      </c>
      <c r="T48424" s="1" t="s">
        <v>17</v>
      </c>
    </row>
    <row r="48425" spans="8:20" hidden="1" x14ac:dyDescent="0.2">
      <c r="H48425" s="1" t="s">
        <v>102758</v>
      </c>
      <c r="I48425" s="1" t="s">
        <v>102759</v>
      </c>
      <c r="J48425" s="1" t="s">
        <v>102760</v>
      </c>
      <c r="K48425" s="1" t="s">
        <v>102793</v>
      </c>
      <c r="L48425" s="1"/>
      <c r="M48425" s="1"/>
      <c r="N48425" s="1" t="s">
        <v>102794</v>
      </c>
      <c r="O48425" s="1" t="s">
        <v>36255</v>
      </c>
      <c r="P48425" s="1" t="s">
        <v>17</v>
      </c>
      <c r="Q48425" s="1" t="s">
        <v>17</v>
      </c>
      <c r="R48425" s="1" t="s">
        <v>17</v>
      </c>
      <c r="S48425" s="1" t="s">
        <v>17</v>
      </c>
      <c r="T48425" s="1" t="s">
        <v>17</v>
      </c>
    </row>
    <row r="48426" spans="8:20" hidden="1" x14ac:dyDescent="0.2">
      <c r="H48426" s="1" t="s">
        <v>102758</v>
      </c>
      <c r="I48426" s="1" t="s">
        <v>102759</v>
      </c>
      <c r="J48426" s="1" t="s">
        <v>102760</v>
      </c>
      <c r="K48426" s="1" t="s">
        <v>102795</v>
      </c>
      <c r="L48426" s="1"/>
      <c r="M48426" s="1"/>
      <c r="N48426" s="1" t="s">
        <v>102796</v>
      </c>
      <c r="O48426" s="1" t="s">
        <v>36255</v>
      </c>
      <c r="P48426" s="1" t="s">
        <v>17</v>
      </c>
      <c r="Q48426" s="1" t="s">
        <v>17</v>
      </c>
      <c r="R48426" s="1" t="s">
        <v>17</v>
      </c>
      <c r="S48426" s="1" t="s">
        <v>17</v>
      </c>
      <c r="T48426" s="1" t="s">
        <v>17</v>
      </c>
    </row>
    <row r="48427" spans="8:20" hidden="1" x14ac:dyDescent="0.2">
      <c r="H48427" s="1" t="s">
        <v>102758</v>
      </c>
      <c r="I48427" s="1" t="s">
        <v>102759</v>
      </c>
      <c r="J48427" s="1" t="s">
        <v>102760</v>
      </c>
      <c r="K48427" s="1" t="s">
        <v>102797</v>
      </c>
      <c r="L48427" s="1"/>
      <c r="M48427" s="1"/>
      <c r="N48427" s="1" t="s">
        <v>102798</v>
      </c>
      <c r="O48427" s="1" t="s">
        <v>36255</v>
      </c>
      <c r="P48427" s="1" t="s">
        <v>17</v>
      </c>
      <c r="Q48427" s="1" t="s">
        <v>17</v>
      </c>
      <c r="R48427" s="1" t="s">
        <v>17</v>
      </c>
      <c r="S48427" s="1" t="s">
        <v>17</v>
      </c>
      <c r="T48427" s="1" t="s">
        <v>17</v>
      </c>
    </row>
    <row r="48428" spans="8:20" hidden="1" x14ac:dyDescent="0.2">
      <c r="H48428" s="1" t="s">
        <v>102758</v>
      </c>
      <c r="I48428" s="1" t="s">
        <v>102759</v>
      </c>
      <c r="J48428" s="1" t="s">
        <v>102760</v>
      </c>
      <c r="K48428" s="1" t="s">
        <v>102799</v>
      </c>
      <c r="L48428" s="1"/>
      <c r="M48428" s="1"/>
      <c r="N48428" s="1" t="s">
        <v>102800</v>
      </c>
      <c r="O48428" s="1" t="s">
        <v>36255</v>
      </c>
      <c r="P48428" s="1" t="s">
        <v>17</v>
      </c>
      <c r="Q48428" s="1" t="s">
        <v>17</v>
      </c>
      <c r="R48428" s="1" t="s">
        <v>17</v>
      </c>
      <c r="S48428" s="1" t="s">
        <v>17</v>
      </c>
      <c r="T48428" s="1" t="s">
        <v>17</v>
      </c>
    </row>
    <row r="48429" spans="8:20" hidden="1" x14ac:dyDescent="0.2">
      <c r="H48429" s="1" t="s">
        <v>102758</v>
      </c>
      <c r="I48429" s="1" t="s">
        <v>102759</v>
      </c>
      <c r="J48429" s="1" t="s">
        <v>102760</v>
      </c>
      <c r="K48429" s="1" t="s">
        <v>102801</v>
      </c>
      <c r="L48429" s="1"/>
      <c r="M48429" s="1"/>
      <c r="N48429" s="1" t="s">
        <v>102802</v>
      </c>
      <c r="O48429" s="1" t="s">
        <v>36255</v>
      </c>
      <c r="P48429" s="1" t="s">
        <v>17</v>
      </c>
      <c r="Q48429" s="1" t="s">
        <v>17</v>
      </c>
      <c r="R48429" s="1" t="s">
        <v>17</v>
      </c>
      <c r="S48429" s="1" t="s">
        <v>17</v>
      </c>
      <c r="T48429" s="1" t="s">
        <v>17</v>
      </c>
    </row>
    <row r="48430" spans="8:20" hidden="1" x14ac:dyDescent="0.2">
      <c r="H48430" s="1" t="s">
        <v>102758</v>
      </c>
      <c r="I48430" s="1" t="s">
        <v>102759</v>
      </c>
      <c r="J48430" s="1" t="s">
        <v>102760</v>
      </c>
      <c r="K48430" s="1" t="s">
        <v>102803</v>
      </c>
      <c r="L48430" s="1"/>
      <c r="M48430" s="1"/>
      <c r="N48430" s="1" t="s">
        <v>102804</v>
      </c>
      <c r="O48430" s="1" t="s">
        <v>36255</v>
      </c>
      <c r="P48430" s="1" t="s">
        <v>17</v>
      </c>
      <c r="Q48430" s="1" t="s">
        <v>17</v>
      </c>
      <c r="R48430" s="1" t="s">
        <v>17</v>
      </c>
      <c r="S48430" s="1" t="s">
        <v>17</v>
      </c>
      <c r="T48430" s="1" t="s">
        <v>17</v>
      </c>
    </row>
    <row r="48431" spans="8:20" hidden="1" x14ac:dyDescent="0.2">
      <c r="H48431" s="1" t="s">
        <v>102758</v>
      </c>
      <c r="I48431" s="1" t="s">
        <v>102759</v>
      </c>
      <c r="J48431" s="1" t="s">
        <v>102760</v>
      </c>
      <c r="K48431" s="1" t="s">
        <v>102805</v>
      </c>
      <c r="L48431" s="1"/>
      <c r="M48431" s="1"/>
      <c r="N48431" s="1" t="s">
        <v>102806</v>
      </c>
      <c r="O48431" s="1" t="s">
        <v>36255</v>
      </c>
      <c r="P48431" s="1" t="s">
        <v>17</v>
      </c>
      <c r="Q48431" s="1" t="s">
        <v>17</v>
      </c>
      <c r="R48431" s="1" t="s">
        <v>17</v>
      </c>
      <c r="S48431" s="1" t="s">
        <v>17</v>
      </c>
      <c r="T48431" s="1" t="s">
        <v>17</v>
      </c>
    </row>
    <row r="48432" spans="8:20" hidden="1" x14ac:dyDescent="0.2">
      <c r="H48432" s="1" t="s">
        <v>102758</v>
      </c>
      <c r="I48432" s="1" t="s">
        <v>102759</v>
      </c>
      <c r="J48432" s="1" t="s">
        <v>102760</v>
      </c>
      <c r="K48432" s="1" t="s">
        <v>102807</v>
      </c>
      <c r="L48432" s="1"/>
      <c r="M48432" s="1"/>
      <c r="N48432" s="1" t="s">
        <v>102808</v>
      </c>
      <c r="O48432" s="1" t="s">
        <v>36255</v>
      </c>
      <c r="P48432" s="1" t="s">
        <v>17</v>
      </c>
      <c r="Q48432" s="1" t="s">
        <v>17</v>
      </c>
      <c r="R48432" s="1" t="s">
        <v>17</v>
      </c>
      <c r="S48432" s="1" t="s">
        <v>17</v>
      </c>
      <c r="T48432" s="1" t="s">
        <v>17</v>
      </c>
    </row>
    <row r="48433" spans="8:20" hidden="1" x14ac:dyDescent="0.2">
      <c r="H48433" s="1" t="s">
        <v>102758</v>
      </c>
      <c r="I48433" s="1" t="s">
        <v>102759</v>
      </c>
      <c r="J48433" s="1" t="s">
        <v>102760</v>
      </c>
      <c r="K48433" s="1" t="s">
        <v>102809</v>
      </c>
      <c r="L48433" s="1"/>
      <c r="M48433" s="1"/>
      <c r="N48433" s="1" t="s">
        <v>102810</v>
      </c>
      <c r="O48433" s="1" t="s">
        <v>36255</v>
      </c>
      <c r="P48433" s="1" t="s">
        <v>17</v>
      </c>
      <c r="Q48433" s="1" t="s">
        <v>17</v>
      </c>
      <c r="R48433" s="1" t="s">
        <v>17</v>
      </c>
      <c r="S48433" s="1" t="s">
        <v>17</v>
      </c>
      <c r="T48433" s="1" t="s">
        <v>17</v>
      </c>
    </row>
    <row r="48434" spans="8:20" hidden="1" x14ac:dyDescent="0.2">
      <c r="H48434" s="1" t="s">
        <v>102758</v>
      </c>
      <c r="I48434" s="1" t="s">
        <v>102759</v>
      </c>
      <c r="J48434" s="1" t="s">
        <v>102760</v>
      </c>
      <c r="K48434" s="1" t="s">
        <v>102811</v>
      </c>
      <c r="L48434" s="1"/>
      <c r="M48434" s="1"/>
      <c r="N48434" s="1" t="s">
        <v>102812</v>
      </c>
      <c r="O48434" s="1" t="s">
        <v>36255</v>
      </c>
      <c r="P48434" s="1" t="s">
        <v>17</v>
      </c>
      <c r="Q48434" s="1" t="s">
        <v>17</v>
      </c>
      <c r="R48434" s="1" t="s">
        <v>17</v>
      </c>
      <c r="S48434" s="1" t="s">
        <v>17</v>
      </c>
      <c r="T48434" s="1" t="s">
        <v>17</v>
      </c>
    </row>
    <row r="48435" spans="8:20" hidden="1" x14ac:dyDescent="0.2">
      <c r="H48435" s="1" t="s">
        <v>102758</v>
      </c>
      <c r="I48435" s="1" t="s">
        <v>102759</v>
      </c>
      <c r="J48435" s="1" t="s">
        <v>102760</v>
      </c>
      <c r="K48435" s="1" t="s">
        <v>102813</v>
      </c>
      <c r="L48435" s="1"/>
      <c r="M48435" s="1"/>
      <c r="N48435" s="1" t="s">
        <v>102814</v>
      </c>
      <c r="O48435" s="1" t="s">
        <v>36255</v>
      </c>
      <c r="P48435" s="1" t="s">
        <v>17</v>
      </c>
      <c r="Q48435" s="1" t="s">
        <v>17</v>
      </c>
      <c r="R48435" s="1" t="s">
        <v>17</v>
      </c>
      <c r="S48435" s="1" t="s">
        <v>17</v>
      </c>
      <c r="T48435" s="1" t="s">
        <v>17</v>
      </c>
    </row>
    <row r="48436" spans="8:20" hidden="1" x14ac:dyDescent="0.2">
      <c r="H48436" s="1" t="s">
        <v>102758</v>
      </c>
      <c r="I48436" s="1" t="s">
        <v>102759</v>
      </c>
      <c r="J48436" s="1" t="s">
        <v>102760</v>
      </c>
      <c r="K48436" s="1" t="s">
        <v>102815</v>
      </c>
      <c r="L48436" s="1"/>
      <c r="M48436" s="1"/>
      <c r="N48436" s="1" t="s">
        <v>102816</v>
      </c>
      <c r="O48436" s="1" t="s">
        <v>36255</v>
      </c>
      <c r="P48436" s="1" t="s">
        <v>17</v>
      </c>
      <c r="Q48436" s="1" t="s">
        <v>17</v>
      </c>
      <c r="R48436" s="1" t="s">
        <v>17</v>
      </c>
      <c r="S48436" s="1" t="s">
        <v>17</v>
      </c>
      <c r="T48436" s="1" t="s">
        <v>17</v>
      </c>
    </row>
    <row r="48437" spans="8:20" hidden="1" x14ac:dyDescent="0.2">
      <c r="H48437" s="1" t="s">
        <v>102758</v>
      </c>
      <c r="I48437" s="1" t="s">
        <v>102759</v>
      </c>
      <c r="J48437" s="1" t="s">
        <v>102760</v>
      </c>
      <c r="K48437" s="1" t="s">
        <v>102817</v>
      </c>
      <c r="L48437" s="1"/>
      <c r="M48437" s="1"/>
      <c r="N48437" s="1" t="s">
        <v>102818</v>
      </c>
      <c r="O48437" s="1" t="s">
        <v>36255</v>
      </c>
      <c r="P48437" s="1" t="s">
        <v>17</v>
      </c>
      <c r="Q48437" s="1" t="s">
        <v>17</v>
      </c>
      <c r="R48437" s="1" t="s">
        <v>17</v>
      </c>
      <c r="S48437" s="1" t="s">
        <v>17</v>
      </c>
      <c r="T48437" s="1" t="s">
        <v>17</v>
      </c>
    </row>
    <row r="48438" spans="8:20" hidden="1" x14ac:dyDescent="0.2">
      <c r="H48438" s="1" t="s">
        <v>102758</v>
      </c>
      <c r="I48438" s="1" t="s">
        <v>102759</v>
      </c>
      <c r="J48438" s="1" t="s">
        <v>102760</v>
      </c>
      <c r="K48438" s="1" t="s">
        <v>102819</v>
      </c>
      <c r="L48438" s="1"/>
      <c r="M48438" s="1"/>
      <c r="N48438" s="1" t="s">
        <v>102820</v>
      </c>
      <c r="O48438" s="1" t="s">
        <v>36255</v>
      </c>
      <c r="P48438" s="1" t="s">
        <v>17</v>
      </c>
      <c r="Q48438" s="1" t="s">
        <v>17</v>
      </c>
      <c r="R48438" s="1" t="s">
        <v>17</v>
      </c>
      <c r="S48438" s="1" t="s">
        <v>17</v>
      </c>
      <c r="T48438" s="1" t="s">
        <v>17</v>
      </c>
    </row>
    <row r="48439" spans="8:20" hidden="1" x14ac:dyDescent="0.2">
      <c r="H48439" s="1" t="s">
        <v>102758</v>
      </c>
      <c r="I48439" s="1" t="s">
        <v>102759</v>
      </c>
      <c r="J48439" s="1" t="s">
        <v>102760</v>
      </c>
      <c r="K48439" s="1" t="s">
        <v>102821</v>
      </c>
      <c r="L48439" s="1"/>
      <c r="M48439" s="1"/>
      <c r="N48439" s="1" t="s">
        <v>102822</v>
      </c>
      <c r="O48439" s="1" t="s">
        <v>36255</v>
      </c>
      <c r="P48439" s="1" t="s">
        <v>17</v>
      </c>
      <c r="Q48439" s="1" t="s">
        <v>17</v>
      </c>
      <c r="R48439" s="1" t="s">
        <v>17</v>
      </c>
      <c r="S48439" s="1" t="s">
        <v>17</v>
      </c>
      <c r="T48439" s="1" t="s">
        <v>17</v>
      </c>
    </row>
    <row r="48440" spans="8:20" hidden="1" x14ac:dyDescent="0.2">
      <c r="H48440" s="1" t="s">
        <v>102758</v>
      </c>
      <c r="I48440" s="1" t="s">
        <v>102759</v>
      </c>
      <c r="J48440" s="1" t="s">
        <v>102760</v>
      </c>
      <c r="K48440" s="1" t="s">
        <v>102823</v>
      </c>
      <c r="L48440" s="1"/>
      <c r="M48440" s="1"/>
      <c r="N48440" s="1" t="s">
        <v>102824</v>
      </c>
      <c r="O48440" s="1" t="s">
        <v>36255</v>
      </c>
      <c r="P48440" s="1" t="s">
        <v>17</v>
      </c>
      <c r="Q48440" s="1" t="s">
        <v>17</v>
      </c>
      <c r="R48440" s="1" t="s">
        <v>17</v>
      </c>
      <c r="S48440" s="1" t="s">
        <v>17</v>
      </c>
      <c r="T48440" s="1" t="s">
        <v>17</v>
      </c>
    </row>
    <row r="48441" spans="8:20" hidden="1" x14ac:dyDescent="0.2">
      <c r="H48441" s="1" t="s">
        <v>102758</v>
      </c>
      <c r="I48441" s="1" t="s">
        <v>102759</v>
      </c>
      <c r="J48441" s="1" t="s">
        <v>102760</v>
      </c>
      <c r="K48441" s="1" t="s">
        <v>102825</v>
      </c>
      <c r="L48441" s="1"/>
      <c r="M48441" s="1"/>
      <c r="N48441" s="1" t="s">
        <v>102826</v>
      </c>
      <c r="O48441" s="1" t="s">
        <v>36255</v>
      </c>
      <c r="P48441" s="1" t="s">
        <v>17</v>
      </c>
      <c r="Q48441" s="1" t="s">
        <v>17</v>
      </c>
      <c r="R48441" s="1" t="s">
        <v>17</v>
      </c>
      <c r="S48441" s="1" t="s">
        <v>17</v>
      </c>
      <c r="T48441" s="1" t="s">
        <v>17</v>
      </c>
    </row>
    <row r="48442" spans="8:20" hidden="1" x14ac:dyDescent="0.2">
      <c r="H48442" s="1" t="s">
        <v>102758</v>
      </c>
      <c r="I48442" s="1" t="s">
        <v>102759</v>
      </c>
      <c r="J48442" s="1" t="s">
        <v>102760</v>
      </c>
      <c r="K48442" s="1" t="s">
        <v>102827</v>
      </c>
      <c r="L48442" s="1"/>
      <c r="M48442" s="1"/>
      <c r="N48442" s="1" t="s">
        <v>102828</v>
      </c>
      <c r="O48442" s="1" t="s">
        <v>36255</v>
      </c>
      <c r="P48442" s="1" t="s">
        <v>17</v>
      </c>
      <c r="Q48442" s="1" t="s">
        <v>17</v>
      </c>
      <c r="R48442" s="1" t="s">
        <v>17</v>
      </c>
      <c r="S48442" s="1" t="s">
        <v>17</v>
      </c>
      <c r="T48442" s="1" t="s">
        <v>17</v>
      </c>
    </row>
    <row r="48443" spans="8:20" hidden="1" x14ac:dyDescent="0.2">
      <c r="H48443" s="1" t="s">
        <v>102758</v>
      </c>
      <c r="I48443" s="1" t="s">
        <v>102759</v>
      </c>
      <c r="J48443" s="1" t="s">
        <v>102760</v>
      </c>
      <c r="K48443" s="1" t="s">
        <v>102829</v>
      </c>
      <c r="L48443" s="1"/>
      <c r="M48443" s="1"/>
      <c r="N48443" s="1" t="s">
        <v>102830</v>
      </c>
      <c r="O48443" s="1" t="s">
        <v>36255</v>
      </c>
      <c r="P48443" s="1" t="s">
        <v>17</v>
      </c>
      <c r="Q48443" s="1" t="s">
        <v>17</v>
      </c>
      <c r="R48443" s="1" t="s">
        <v>17</v>
      </c>
      <c r="S48443" s="1" t="s">
        <v>17</v>
      </c>
      <c r="T48443" s="1" t="s">
        <v>17</v>
      </c>
    </row>
    <row r="48444" spans="8:20" hidden="1" x14ac:dyDescent="0.2">
      <c r="H48444" s="1" t="s">
        <v>102758</v>
      </c>
      <c r="I48444" s="1" t="s">
        <v>102759</v>
      </c>
      <c r="J48444" s="1" t="s">
        <v>102760</v>
      </c>
      <c r="K48444" s="1" t="s">
        <v>102831</v>
      </c>
      <c r="L48444" s="1"/>
      <c r="M48444" s="1"/>
      <c r="N48444" s="1" t="s">
        <v>102832</v>
      </c>
      <c r="O48444" s="1" t="s">
        <v>36255</v>
      </c>
      <c r="P48444" s="1" t="s">
        <v>17</v>
      </c>
      <c r="Q48444" s="1" t="s">
        <v>17</v>
      </c>
      <c r="R48444" s="1" t="s">
        <v>17</v>
      </c>
      <c r="S48444" s="1" t="s">
        <v>17</v>
      </c>
      <c r="T48444" s="1" t="s">
        <v>17</v>
      </c>
    </row>
    <row r="48445" spans="8:20" hidden="1" x14ac:dyDescent="0.2">
      <c r="H48445" s="1" t="s">
        <v>102758</v>
      </c>
      <c r="I48445" s="1" t="s">
        <v>102759</v>
      </c>
      <c r="J48445" s="1" t="s">
        <v>102760</v>
      </c>
      <c r="K48445" s="1" t="s">
        <v>102833</v>
      </c>
      <c r="L48445" s="1"/>
      <c r="M48445" s="1"/>
      <c r="N48445" s="1" t="s">
        <v>102834</v>
      </c>
      <c r="O48445" s="1" t="s">
        <v>36255</v>
      </c>
      <c r="P48445" s="1" t="s">
        <v>17</v>
      </c>
      <c r="Q48445" s="1" t="s">
        <v>17</v>
      </c>
      <c r="R48445" s="1" t="s">
        <v>17</v>
      </c>
      <c r="S48445" s="1" t="s">
        <v>17</v>
      </c>
      <c r="T48445" s="1" t="s">
        <v>17</v>
      </c>
    </row>
    <row r="48446" spans="8:20" hidden="1" x14ac:dyDescent="0.2">
      <c r="H48446" s="1" t="s">
        <v>102758</v>
      </c>
      <c r="I48446" s="1" t="s">
        <v>102759</v>
      </c>
      <c r="J48446" s="1" t="s">
        <v>102760</v>
      </c>
      <c r="K48446" s="1" t="s">
        <v>102835</v>
      </c>
      <c r="L48446" s="1"/>
      <c r="M48446" s="1"/>
      <c r="N48446" s="1" t="s">
        <v>102836</v>
      </c>
      <c r="O48446" s="1" t="s">
        <v>36255</v>
      </c>
      <c r="P48446" s="1" t="s">
        <v>17</v>
      </c>
      <c r="Q48446" s="1" t="s">
        <v>17</v>
      </c>
      <c r="R48446" s="1" t="s">
        <v>17</v>
      </c>
      <c r="S48446" s="1" t="s">
        <v>17</v>
      </c>
      <c r="T48446" s="1" t="s">
        <v>17</v>
      </c>
    </row>
    <row r="48447" spans="8:20" hidden="1" x14ac:dyDescent="0.2">
      <c r="H48447" s="1" t="s">
        <v>102758</v>
      </c>
      <c r="I48447" s="1" t="s">
        <v>102759</v>
      </c>
      <c r="J48447" s="1" t="s">
        <v>102760</v>
      </c>
      <c r="K48447" s="1" t="s">
        <v>102837</v>
      </c>
      <c r="L48447" s="1"/>
      <c r="M48447" s="1"/>
      <c r="N48447" s="1" t="s">
        <v>102838</v>
      </c>
      <c r="O48447" s="1" t="s">
        <v>36255</v>
      </c>
      <c r="P48447" s="1" t="s">
        <v>17</v>
      </c>
      <c r="Q48447" s="1" t="s">
        <v>17</v>
      </c>
      <c r="R48447" s="1" t="s">
        <v>17</v>
      </c>
      <c r="S48447" s="1" t="s">
        <v>17</v>
      </c>
      <c r="T48447" s="1" t="s">
        <v>17</v>
      </c>
    </row>
    <row r="48448" spans="8:20" hidden="1" x14ac:dyDescent="0.2">
      <c r="H48448" s="1" t="s">
        <v>102758</v>
      </c>
      <c r="I48448" s="1" t="s">
        <v>102759</v>
      </c>
      <c r="J48448" s="1" t="s">
        <v>102760</v>
      </c>
      <c r="K48448" s="1" t="s">
        <v>102839</v>
      </c>
      <c r="L48448" s="1"/>
      <c r="M48448" s="1"/>
      <c r="N48448" s="1" t="s">
        <v>102840</v>
      </c>
      <c r="O48448" s="1" t="s">
        <v>36255</v>
      </c>
      <c r="P48448" s="1" t="s">
        <v>17</v>
      </c>
      <c r="Q48448" s="1" t="s">
        <v>17</v>
      </c>
      <c r="R48448" s="1" t="s">
        <v>17</v>
      </c>
      <c r="S48448" s="1" t="s">
        <v>17</v>
      </c>
      <c r="T48448" s="1" t="s">
        <v>17</v>
      </c>
    </row>
    <row r="48449" spans="8:20" hidden="1" x14ac:dyDescent="0.2">
      <c r="H48449" s="1" t="s">
        <v>102758</v>
      </c>
      <c r="I48449" s="1" t="s">
        <v>102759</v>
      </c>
      <c r="J48449" s="1" t="s">
        <v>102760</v>
      </c>
      <c r="K48449" s="1" t="s">
        <v>102841</v>
      </c>
      <c r="L48449" s="1"/>
      <c r="M48449" s="1"/>
      <c r="N48449" s="1" t="s">
        <v>102842</v>
      </c>
      <c r="O48449" s="1" t="s">
        <v>36255</v>
      </c>
      <c r="P48449" s="1" t="s">
        <v>17</v>
      </c>
      <c r="Q48449" s="1" t="s">
        <v>17</v>
      </c>
      <c r="R48449" s="1" t="s">
        <v>17</v>
      </c>
      <c r="S48449" s="1" t="s">
        <v>17</v>
      </c>
      <c r="T48449" s="1" t="s">
        <v>17</v>
      </c>
    </row>
    <row r="48450" spans="8:20" hidden="1" x14ac:dyDescent="0.2">
      <c r="H48450" s="1" t="s">
        <v>102758</v>
      </c>
      <c r="I48450" s="1" t="s">
        <v>102759</v>
      </c>
      <c r="J48450" s="1" t="s">
        <v>102760</v>
      </c>
      <c r="K48450" s="1" t="s">
        <v>102843</v>
      </c>
      <c r="L48450" s="1"/>
      <c r="M48450" s="1"/>
      <c r="N48450" s="1" t="s">
        <v>102844</v>
      </c>
      <c r="O48450" s="1" t="s">
        <v>36255</v>
      </c>
      <c r="P48450" s="1" t="s">
        <v>17</v>
      </c>
      <c r="Q48450" s="1" t="s">
        <v>17</v>
      </c>
      <c r="R48450" s="1" t="s">
        <v>17</v>
      </c>
      <c r="S48450" s="1" t="s">
        <v>17</v>
      </c>
      <c r="T48450" s="1" t="s">
        <v>17</v>
      </c>
    </row>
    <row r="48451" spans="8:20" hidden="1" x14ac:dyDescent="0.2">
      <c r="H48451" s="1" t="s">
        <v>102758</v>
      </c>
      <c r="I48451" s="1" t="s">
        <v>102759</v>
      </c>
      <c r="J48451" s="1" t="s">
        <v>102760</v>
      </c>
      <c r="K48451" s="1" t="s">
        <v>102845</v>
      </c>
      <c r="L48451" s="1"/>
      <c r="M48451" s="1"/>
      <c r="N48451" s="1" t="s">
        <v>102846</v>
      </c>
      <c r="O48451" s="1" t="s">
        <v>36255</v>
      </c>
      <c r="P48451" s="1" t="s">
        <v>17</v>
      </c>
      <c r="Q48451" s="1" t="s">
        <v>17</v>
      </c>
      <c r="R48451" s="1" t="s">
        <v>17</v>
      </c>
      <c r="S48451" s="1" t="s">
        <v>17</v>
      </c>
      <c r="T48451" s="1" t="s">
        <v>17</v>
      </c>
    </row>
    <row r="48452" spans="8:20" hidden="1" x14ac:dyDescent="0.2">
      <c r="H48452" s="1" t="s">
        <v>102758</v>
      </c>
      <c r="I48452" s="1" t="s">
        <v>102759</v>
      </c>
      <c r="J48452" s="1" t="s">
        <v>102760</v>
      </c>
      <c r="K48452" s="1" t="s">
        <v>102847</v>
      </c>
      <c r="L48452" s="1"/>
      <c r="M48452" s="1"/>
      <c r="N48452" s="1" t="s">
        <v>102848</v>
      </c>
      <c r="O48452" s="1" t="s">
        <v>36255</v>
      </c>
      <c r="P48452" s="1" t="s">
        <v>17</v>
      </c>
      <c r="Q48452" s="1" t="s">
        <v>17</v>
      </c>
      <c r="R48452" s="1" t="s">
        <v>17</v>
      </c>
      <c r="S48452" s="1" t="s">
        <v>17</v>
      </c>
      <c r="T48452" s="1" t="s">
        <v>17</v>
      </c>
    </row>
    <row r="48453" spans="8:20" hidden="1" x14ac:dyDescent="0.2">
      <c r="H48453" s="1" t="s">
        <v>102758</v>
      </c>
      <c r="I48453" s="1" t="s">
        <v>102759</v>
      </c>
      <c r="J48453" s="1" t="s">
        <v>102760</v>
      </c>
      <c r="K48453" s="1" t="s">
        <v>102849</v>
      </c>
      <c r="L48453" s="1"/>
      <c r="M48453" s="1"/>
      <c r="N48453" s="1" t="s">
        <v>102850</v>
      </c>
      <c r="O48453" s="1" t="s">
        <v>36255</v>
      </c>
      <c r="P48453" s="1" t="s">
        <v>17</v>
      </c>
      <c r="Q48453" s="1" t="s">
        <v>17</v>
      </c>
      <c r="R48453" s="1" t="s">
        <v>17</v>
      </c>
      <c r="S48453" s="1" t="s">
        <v>17</v>
      </c>
      <c r="T48453" s="1" t="s">
        <v>17</v>
      </c>
    </row>
    <row r="48454" spans="8:20" hidden="1" x14ac:dyDescent="0.2">
      <c r="H48454" s="1" t="s">
        <v>102758</v>
      </c>
      <c r="I48454" s="1" t="s">
        <v>102759</v>
      </c>
      <c r="J48454" s="1" t="s">
        <v>102760</v>
      </c>
      <c r="K48454" s="1" t="s">
        <v>102851</v>
      </c>
      <c r="L48454" s="1"/>
      <c r="M48454" s="1"/>
      <c r="N48454" s="1" t="s">
        <v>102852</v>
      </c>
      <c r="O48454" s="1" t="s">
        <v>36255</v>
      </c>
      <c r="P48454" s="1" t="s">
        <v>17</v>
      </c>
      <c r="Q48454" s="1" t="s">
        <v>17</v>
      </c>
      <c r="R48454" s="1" t="s">
        <v>17</v>
      </c>
      <c r="S48454" s="1" t="s">
        <v>17</v>
      </c>
      <c r="T48454" s="1" t="s">
        <v>17</v>
      </c>
    </row>
    <row r="48455" spans="8:20" hidden="1" x14ac:dyDescent="0.2">
      <c r="H48455" s="1" t="s">
        <v>102758</v>
      </c>
      <c r="I48455" s="1" t="s">
        <v>102759</v>
      </c>
      <c r="J48455" s="1" t="s">
        <v>102760</v>
      </c>
      <c r="K48455" s="1" t="s">
        <v>102853</v>
      </c>
      <c r="L48455" s="1"/>
      <c r="M48455" s="1"/>
      <c r="N48455" s="1" t="s">
        <v>102854</v>
      </c>
      <c r="O48455" s="1" t="s">
        <v>36255</v>
      </c>
      <c r="P48455" s="1" t="s">
        <v>17</v>
      </c>
      <c r="Q48455" s="1" t="s">
        <v>17</v>
      </c>
      <c r="R48455" s="1" t="s">
        <v>17</v>
      </c>
      <c r="S48455" s="1" t="s">
        <v>17</v>
      </c>
      <c r="T48455" s="1" t="s">
        <v>17</v>
      </c>
    </row>
    <row r="48456" spans="8:20" hidden="1" x14ac:dyDescent="0.2">
      <c r="H48456" s="1" t="s">
        <v>102758</v>
      </c>
      <c r="I48456" s="1" t="s">
        <v>102759</v>
      </c>
      <c r="J48456" s="1" t="s">
        <v>102760</v>
      </c>
      <c r="K48456" s="1" t="s">
        <v>102855</v>
      </c>
      <c r="L48456" s="1"/>
      <c r="M48456" s="1"/>
      <c r="N48456" s="1" t="s">
        <v>102856</v>
      </c>
      <c r="O48456" s="1" t="s">
        <v>36255</v>
      </c>
      <c r="P48456" s="1" t="s">
        <v>17</v>
      </c>
      <c r="Q48456" s="1" t="s">
        <v>17</v>
      </c>
      <c r="R48456" s="1" t="s">
        <v>17</v>
      </c>
      <c r="S48456" s="1" t="s">
        <v>17</v>
      </c>
      <c r="T48456" s="1" t="s">
        <v>17</v>
      </c>
    </row>
    <row r="48457" spans="8:20" hidden="1" x14ac:dyDescent="0.2">
      <c r="H48457" s="1" t="s">
        <v>102758</v>
      </c>
      <c r="I48457" s="1" t="s">
        <v>102759</v>
      </c>
      <c r="J48457" s="1" t="s">
        <v>102760</v>
      </c>
      <c r="K48457" s="1" t="s">
        <v>102857</v>
      </c>
      <c r="L48457" s="1"/>
      <c r="M48457" s="1"/>
      <c r="N48457" s="1" t="s">
        <v>102858</v>
      </c>
      <c r="O48457" s="1" t="s">
        <v>36255</v>
      </c>
      <c r="P48457" s="1" t="s">
        <v>17</v>
      </c>
      <c r="Q48457" s="1" t="s">
        <v>17</v>
      </c>
      <c r="R48457" s="1" t="s">
        <v>17</v>
      </c>
      <c r="S48457" s="1" t="s">
        <v>17</v>
      </c>
      <c r="T48457" s="1" t="s">
        <v>17</v>
      </c>
    </row>
    <row r="48458" spans="8:20" hidden="1" x14ac:dyDescent="0.2">
      <c r="H48458" s="1" t="s">
        <v>102758</v>
      </c>
      <c r="I48458" s="1" t="s">
        <v>102759</v>
      </c>
      <c r="J48458" s="1" t="s">
        <v>102760</v>
      </c>
      <c r="K48458" s="1" t="s">
        <v>102859</v>
      </c>
      <c r="L48458" s="1"/>
      <c r="M48458" s="1"/>
      <c r="N48458" s="1" t="s">
        <v>102860</v>
      </c>
      <c r="O48458" s="1" t="s">
        <v>36255</v>
      </c>
      <c r="P48458" s="1" t="s">
        <v>17</v>
      </c>
      <c r="Q48458" s="1" t="s">
        <v>17</v>
      </c>
      <c r="R48458" s="1" t="s">
        <v>17</v>
      </c>
      <c r="S48458" s="1" t="s">
        <v>17</v>
      </c>
      <c r="T48458" s="1" t="s">
        <v>17</v>
      </c>
    </row>
    <row r="48459" spans="8:20" hidden="1" x14ac:dyDescent="0.2">
      <c r="H48459" s="1" t="s">
        <v>102758</v>
      </c>
      <c r="I48459" s="1" t="s">
        <v>102759</v>
      </c>
      <c r="J48459" s="1" t="s">
        <v>102760</v>
      </c>
      <c r="K48459" s="1" t="s">
        <v>102861</v>
      </c>
      <c r="L48459" s="1"/>
      <c r="M48459" s="1"/>
      <c r="N48459" s="1" t="s">
        <v>102862</v>
      </c>
      <c r="O48459" s="1" t="s">
        <v>36255</v>
      </c>
      <c r="P48459" s="1" t="s">
        <v>17</v>
      </c>
      <c r="Q48459" s="1" t="s">
        <v>17</v>
      </c>
      <c r="R48459" s="1" t="s">
        <v>17</v>
      </c>
      <c r="S48459" s="1" t="s">
        <v>17</v>
      </c>
      <c r="T48459" s="1" t="s">
        <v>17</v>
      </c>
    </row>
    <row r="48460" spans="8:20" hidden="1" x14ac:dyDescent="0.2">
      <c r="H48460" s="1" t="s">
        <v>102758</v>
      </c>
      <c r="I48460" s="1" t="s">
        <v>102759</v>
      </c>
      <c r="J48460" s="1" t="s">
        <v>102760</v>
      </c>
      <c r="K48460" s="1" t="s">
        <v>102863</v>
      </c>
      <c r="L48460" s="1"/>
      <c r="M48460" s="1"/>
      <c r="N48460" s="1" t="s">
        <v>102864</v>
      </c>
      <c r="O48460" s="1" t="s">
        <v>36255</v>
      </c>
      <c r="P48460" s="1" t="s">
        <v>17</v>
      </c>
      <c r="Q48460" s="1" t="s">
        <v>17</v>
      </c>
      <c r="R48460" s="1" t="s">
        <v>17</v>
      </c>
      <c r="S48460" s="1" t="s">
        <v>17</v>
      </c>
      <c r="T48460" s="1" t="s">
        <v>17</v>
      </c>
    </row>
    <row r="48461" spans="8:20" hidden="1" x14ac:dyDescent="0.2">
      <c r="H48461" s="1" t="s">
        <v>102758</v>
      </c>
      <c r="I48461" s="1" t="s">
        <v>102759</v>
      </c>
      <c r="J48461" s="1" t="s">
        <v>102760</v>
      </c>
      <c r="K48461" s="1" t="s">
        <v>102865</v>
      </c>
      <c r="L48461" s="1"/>
      <c r="M48461" s="1"/>
      <c r="N48461" s="1" t="s">
        <v>102866</v>
      </c>
      <c r="O48461" s="1" t="s">
        <v>36255</v>
      </c>
      <c r="P48461" s="1" t="s">
        <v>17</v>
      </c>
      <c r="Q48461" s="1" t="s">
        <v>17</v>
      </c>
      <c r="R48461" s="1" t="s">
        <v>17</v>
      </c>
      <c r="S48461" s="1" t="s">
        <v>17</v>
      </c>
      <c r="T48461" s="1" t="s">
        <v>17</v>
      </c>
    </row>
    <row r="48462" spans="8:20" hidden="1" x14ac:dyDescent="0.2">
      <c r="H48462" s="1" t="s">
        <v>102758</v>
      </c>
      <c r="I48462" s="1" t="s">
        <v>102759</v>
      </c>
      <c r="J48462" s="1" t="s">
        <v>102760</v>
      </c>
      <c r="K48462" s="1" t="s">
        <v>102867</v>
      </c>
      <c r="L48462" s="1"/>
      <c r="M48462" s="1"/>
      <c r="N48462" s="1" t="s">
        <v>102868</v>
      </c>
      <c r="O48462" s="1" t="s">
        <v>36255</v>
      </c>
      <c r="P48462" s="1" t="s">
        <v>17</v>
      </c>
      <c r="Q48462" s="1" t="s">
        <v>17</v>
      </c>
      <c r="R48462" s="1" t="s">
        <v>17</v>
      </c>
      <c r="S48462" s="1" t="s">
        <v>17</v>
      </c>
      <c r="T48462" s="1" t="s">
        <v>17</v>
      </c>
    </row>
    <row r="48463" spans="8:20" hidden="1" x14ac:dyDescent="0.2">
      <c r="H48463" s="1" t="s">
        <v>102758</v>
      </c>
      <c r="I48463" s="1" t="s">
        <v>102759</v>
      </c>
      <c r="J48463" s="1" t="s">
        <v>102760</v>
      </c>
      <c r="K48463" s="1" t="s">
        <v>102869</v>
      </c>
      <c r="L48463" s="1"/>
      <c r="M48463" s="1"/>
      <c r="N48463" s="1" t="s">
        <v>102870</v>
      </c>
      <c r="O48463" s="1" t="s">
        <v>36255</v>
      </c>
      <c r="P48463" s="1" t="s">
        <v>17</v>
      </c>
      <c r="Q48463" s="1" t="s">
        <v>17</v>
      </c>
      <c r="R48463" s="1" t="s">
        <v>17</v>
      </c>
      <c r="S48463" s="1" t="s">
        <v>17</v>
      </c>
      <c r="T48463" s="1" t="s">
        <v>17</v>
      </c>
    </row>
    <row r="48464" spans="8:20" hidden="1" x14ac:dyDescent="0.2">
      <c r="H48464" s="1" t="s">
        <v>102758</v>
      </c>
      <c r="I48464" s="1" t="s">
        <v>102759</v>
      </c>
      <c r="J48464" s="1" t="s">
        <v>102760</v>
      </c>
      <c r="K48464" s="1" t="s">
        <v>102871</v>
      </c>
      <c r="L48464" s="1"/>
      <c r="M48464" s="1"/>
      <c r="N48464" s="1" t="s">
        <v>102872</v>
      </c>
      <c r="O48464" s="1" t="s">
        <v>36255</v>
      </c>
      <c r="P48464" s="1" t="s">
        <v>17</v>
      </c>
      <c r="Q48464" s="1" t="s">
        <v>17</v>
      </c>
      <c r="R48464" s="1" t="s">
        <v>17</v>
      </c>
      <c r="S48464" s="1" t="s">
        <v>17</v>
      </c>
      <c r="T48464" s="1" t="s">
        <v>17</v>
      </c>
    </row>
    <row r="48465" spans="8:20" hidden="1" x14ac:dyDescent="0.2">
      <c r="H48465" s="1" t="s">
        <v>102758</v>
      </c>
      <c r="I48465" s="1" t="s">
        <v>102759</v>
      </c>
      <c r="J48465" s="1" t="s">
        <v>102760</v>
      </c>
      <c r="K48465" s="1" t="s">
        <v>102873</v>
      </c>
      <c r="L48465" s="1"/>
      <c r="M48465" s="1"/>
      <c r="N48465" s="1" t="s">
        <v>102874</v>
      </c>
      <c r="O48465" s="1" t="s">
        <v>36255</v>
      </c>
      <c r="P48465" s="1" t="s">
        <v>17</v>
      </c>
      <c r="Q48465" s="1" t="s">
        <v>17</v>
      </c>
      <c r="R48465" s="1" t="s">
        <v>17</v>
      </c>
      <c r="S48465" s="1" t="s">
        <v>17</v>
      </c>
      <c r="T48465" s="1" t="s">
        <v>17</v>
      </c>
    </row>
    <row r="48466" spans="8:20" hidden="1" x14ac:dyDescent="0.2">
      <c r="H48466" s="1" t="s">
        <v>102758</v>
      </c>
      <c r="I48466" s="1" t="s">
        <v>102759</v>
      </c>
      <c r="J48466" s="1" t="s">
        <v>102760</v>
      </c>
      <c r="K48466" s="1" t="s">
        <v>102875</v>
      </c>
      <c r="L48466" s="1"/>
      <c r="M48466" s="1"/>
      <c r="N48466" s="1" t="s">
        <v>102876</v>
      </c>
      <c r="O48466" s="1" t="s">
        <v>36255</v>
      </c>
      <c r="P48466" s="1" t="s">
        <v>17</v>
      </c>
      <c r="Q48466" s="1" t="s">
        <v>17</v>
      </c>
      <c r="R48466" s="1" t="s">
        <v>17</v>
      </c>
      <c r="S48466" s="1" t="s">
        <v>17</v>
      </c>
      <c r="T48466" s="1" t="s">
        <v>17</v>
      </c>
    </row>
    <row r="48467" spans="8:20" hidden="1" x14ac:dyDescent="0.2">
      <c r="H48467" s="1" t="s">
        <v>102758</v>
      </c>
      <c r="I48467" s="1" t="s">
        <v>102759</v>
      </c>
      <c r="J48467" s="1" t="s">
        <v>102760</v>
      </c>
      <c r="K48467" s="1" t="s">
        <v>102877</v>
      </c>
      <c r="L48467" s="1"/>
      <c r="M48467" s="1"/>
      <c r="N48467" s="1" t="s">
        <v>102878</v>
      </c>
      <c r="O48467" s="1" t="s">
        <v>36255</v>
      </c>
      <c r="P48467" s="1" t="s">
        <v>17</v>
      </c>
      <c r="Q48467" s="1" t="s">
        <v>17</v>
      </c>
      <c r="R48467" s="1" t="s">
        <v>17</v>
      </c>
      <c r="S48467" s="1" t="s">
        <v>17</v>
      </c>
      <c r="T48467" s="1" t="s">
        <v>17</v>
      </c>
    </row>
    <row r="48468" spans="8:20" hidden="1" x14ac:dyDescent="0.2">
      <c r="H48468" s="1" t="s">
        <v>102758</v>
      </c>
      <c r="I48468" s="1" t="s">
        <v>102759</v>
      </c>
      <c r="J48468" s="1" t="s">
        <v>102760</v>
      </c>
      <c r="K48468" s="1" t="s">
        <v>102879</v>
      </c>
      <c r="L48468" s="1"/>
      <c r="M48468" s="1"/>
      <c r="N48468" s="1" t="s">
        <v>102880</v>
      </c>
      <c r="O48468" s="1" t="s">
        <v>36255</v>
      </c>
      <c r="P48468" s="1" t="s">
        <v>17</v>
      </c>
      <c r="Q48468" s="1" t="s">
        <v>17</v>
      </c>
      <c r="R48468" s="1" t="s">
        <v>17</v>
      </c>
      <c r="S48468" s="1" t="s">
        <v>17</v>
      </c>
      <c r="T48468" s="1" t="s">
        <v>17</v>
      </c>
    </row>
    <row r="48469" spans="8:20" hidden="1" x14ac:dyDescent="0.2">
      <c r="H48469" s="1" t="s">
        <v>102758</v>
      </c>
      <c r="I48469" s="1" t="s">
        <v>102759</v>
      </c>
      <c r="J48469" s="1" t="s">
        <v>102760</v>
      </c>
      <c r="K48469" s="1" t="s">
        <v>102881</v>
      </c>
      <c r="L48469" s="1"/>
      <c r="M48469" s="1"/>
      <c r="N48469" s="1" t="s">
        <v>102882</v>
      </c>
      <c r="O48469" s="1" t="s">
        <v>36255</v>
      </c>
      <c r="P48469" s="1" t="s">
        <v>17</v>
      </c>
      <c r="Q48469" s="1" t="s">
        <v>17</v>
      </c>
      <c r="R48469" s="1" t="s">
        <v>17</v>
      </c>
      <c r="S48469" s="1" t="s">
        <v>17</v>
      </c>
      <c r="T48469" s="1" t="s">
        <v>17</v>
      </c>
    </row>
    <row r="48470" spans="8:20" hidden="1" x14ac:dyDescent="0.2">
      <c r="H48470" s="1" t="s">
        <v>102758</v>
      </c>
      <c r="I48470" s="1" t="s">
        <v>102759</v>
      </c>
      <c r="J48470" s="1" t="s">
        <v>102760</v>
      </c>
      <c r="K48470" s="1" t="s">
        <v>102883</v>
      </c>
      <c r="L48470" s="1"/>
      <c r="M48470" s="1"/>
      <c r="N48470" s="1" t="s">
        <v>102884</v>
      </c>
      <c r="O48470" s="1" t="s">
        <v>36255</v>
      </c>
      <c r="P48470" s="1" t="s">
        <v>17</v>
      </c>
      <c r="Q48470" s="1" t="s">
        <v>17</v>
      </c>
      <c r="R48470" s="1" t="s">
        <v>17</v>
      </c>
      <c r="S48470" s="1" t="s">
        <v>17</v>
      </c>
      <c r="T48470" s="1" t="s">
        <v>17</v>
      </c>
    </row>
    <row r="48471" spans="8:20" hidden="1" x14ac:dyDescent="0.2">
      <c r="H48471" s="1" t="s">
        <v>102758</v>
      </c>
      <c r="I48471" s="1" t="s">
        <v>102759</v>
      </c>
      <c r="J48471" s="1" t="s">
        <v>102760</v>
      </c>
      <c r="K48471" s="1" t="s">
        <v>102885</v>
      </c>
      <c r="L48471" s="1"/>
      <c r="M48471" s="1"/>
      <c r="N48471" s="1" t="s">
        <v>102886</v>
      </c>
      <c r="O48471" s="1" t="s">
        <v>36255</v>
      </c>
      <c r="P48471" s="1" t="s">
        <v>17</v>
      </c>
      <c r="Q48471" s="1" t="s">
        <v>17</v>
      </c>
      <c r="R48471" s="1" t="s">
        <v>17</v>
      </c>
      <c r="S48471" s="1" t="s">
        <v>17</v>
      </c>
      <c r="T48471" s="1" t="s">
        <v>17</v>
      </c>
    </row>
    <row r="48472" spans="8:20" hidden="1" x14ac:dyDescent="0.2">
      <c r="H48472" s="1" t="s">
        <v>102758</v>
      </c>
      <c r="I48472" s="1" t="s">
        <v>102759</v>
      </c>
      <c r="J48472" s="1" t="s">
        <v>102760</v>
      </c>
      <c r="K48472" s="1" t="s">
        <v>102887</v>
      </c>
      <c r="L48472" s="1"/>
      <c r="M48472" s="1"/>
      <c r="N48472" s="1" t="s">
        <v>102888</v>
      </c>
      <c r="O48472" s="1" t="s">
        <v>36255</v>
      </c>
      <c r="P48472" s="1" t="s">
        <v>17</v>
      </c>
      <c r="Q48472" s="1" t="s">
        <v>17</v>
      </c>
      <c r="R48472" s="1" t="s">
        <v>17</v>
      </c>
      <c r="S48472" s="1" t="s">
        <v>17</v>
      </c>
      <c r="T48472" s="1" t="s">
        <v>17</v>
      </c>
    </row>
    <row r="48473" spans="8:20" hidden="1" x14ac:dyDescent="0.2">
      <c r="H48473" s="1" t="s">
        <v>102758</v>
      </c>
      <c r="I48473" s="1" t="s">
        <v>102759</v>
      </c>
      <c r="J48473" s="1" t="s">
        <v>102760</v>
      </c>
      <c r="K48473" s="1" t="s">
        <v>102889</v>
      </c>
      <c r="L48473" s="1"/>
      <c r="M48473" s="1"/>
      <c r="N48473" s="1" t="s">
        <v>102890</v>
      </c>
      <c r="O48473" s="1" t="s">
        <v>36255</v>
      </c>
      <c r="P48473" s="1" t="s">
        <v>17</v>
      </c>
      <c r="Q48473" s="1" t="s">
        <v>17</v>
      </c>
      <c r="R48473" s="1" t="s">
        <v>17</v>
      </c>
      <c r="S48473" s="1" t="s">
        <v>17</v>
      </c>
      <c r="T48473" s="1" t="s">
        <v>17</v>
      </c>
    </row>
    <row r="48474" spans="8:20" hidden="1" x14ac:dyDescent="0.2">
      <c r="H48474" s="1" t="s">
        <v>102758</v>
      </c>
      <c r="I48474" s="1" t="s">
        <v>102759</v>
      </c>
      <c r="J48474" s="1" t="s">
        <v>102760</v>
      </c>
      <c r="K48474" s="1" t="s">
        <v>102891</v>
      </c>
      <c r="L48474" s="1"/>
      <c r="M48474" s="1"/>
      <c r="N48474" s="1" t="s">
        <v>102892</v>
      </c>
      <c r="O48474" s="1" t="s">
        <v>36255</v>
      </c>
      <c r="P48474" s="1" t="s">
        <v>17</v>
      </c>
      <c r="Q48474" s="1" t="s">
        <v>17</v>
      </c>
      <c r="R48474" s="1" t="s">
        <v>17</v>
      </c>
      <c r="S48474" s="1" t="s">
        <v>17</v>
      </c>
      <c r="T48474" s="1" t="s">
        <v>17</v>
      </c>
    </row>
    <row r="48475" spans="8:20" hidden="1" x14ac:dyDescent="0.2">
      <c r="H48475" s="1" t="s">
        <v>102758</v>
      </c>
      <c r="I48475" s="1" t="s">
        <v>102759</v>
      </c>
      <c r="J48475" s="1" t="s">
        <v>102760</v>
      </c>
      <c r="K48475" s="1" t="s">
        <v>102893</v>
      </c>
      <c r="L48475" s="1"/>
      <c r="M48475" s="1"/>
      <c r="N48475" s="1" t="s">
        <v>102894</v>
      </c>
      <c r="O48475" s="1" t="s">
        <v>36255</v>
      </c>
      <c r="P48475" s="1" t="s">
        <v>17</v>
      </c>
      <c r="Q48475" s="1" t="s">
        <v>17</v>
      </c>
      <c r="R48475" s="1" t="s">
        <v>17</v>
      </c>
      <c r="S48475" s="1" t="s">
        <v>17</v>
      </c>
      <c r="T48475" s="1" t="s">
        <v>17</v>
      </c>
    </row>
    <row r="48476" spans="8:20" hidden="1" x14ac:dyDescent="0.2">
      <c r="H48476" s="1" t="s">
        <v>102758</v>
      </c>
      <c r="I48476" s="1" t="s">
        <v>102759</v>
      </c>
      <c r="J48476" s="1" t="s">
        <v>102760</v>
      </c>
      <c r="K48476" s="1" t="s">
        <v>102895</v>
      </c>
      <c r="L48476" s="1"/>
      <c r="M48476" s="1"/>
      <c r="N48476" s="1" t="s">
        <v>102896</v>
      </c>
      <c r="O48476" s="1" t="s">
        <v>36255</v>
      </c>
      <c r="P48476" s="1" t="s">
        <v>17</v>
      </c>
      <c r="Q48476" s="1" t="s">
        <v>17</v>
      </c>
      <c r="R48476" s="1" t="s">
        <v>17</v>
      </c>
      <c r="S48476" s="1" t="s">
        <v>17</v>
      </c>
      <c r="T48476" s="1" t="s">
        <v>17</v>
      </c>
    </row>
    <row r="48477" spans="8:20" hidden="1" x14ac:dyDescent="0.2">
      <c r="H48477" s="1" t="s">
        <v>102758</v>
      </c>
      <c r="I48477" s="1" t="s">
        <v>102759</v>
      </c>
      <c r="J48477" s="1" t="s">
        <v>102760</v>
      </c>
      <c r="K48477" s="1" t="s">
        <v>102897</v>
      </c>
      <c r="L48477" s="1"/>
      <c r="M48477" s="1"/>
      <c r="N48477" s="1" t="s">
        <v>102898</v>
      </c>
      <c r="O48477" s="1" t="s">
        <v>36255</v>
      </c>
      <c r="P48477" s="1" t="s">
        <v>17</v>
      </c>
      <c r="Q48477" s="1" t="s">
        <v>17</v>
      </c>
      <c r="R48477" s="1" t="s">
        <v>17</v>
      </c>
      <c r="S48477" s="1" t="s">
        <v>17</v>
      </c>
      <c r="T48477" s="1" t="s">
        <v>17</v>
      </c>
    </row>
    <row r="48478" spans="8:20" hidden="1" x14ac:dyDescent="0.2">
      <c r="H48478" s="1" t="s">
        <v>102758</v>
      </c>
      <c r="I48478" s="1" t="s">
        <v>102759</v>
      </c>
      <c r="J48478" s="1" t="s">
        <v>102760</v>
      </c>
      <c r="K48478" s="1" t="s">
        <v>102899</v>
      </c>
      <c r="L48478" s="1"/>
      <c r="M48478" s="1"/>
      <c r="N48478" s="1" t="s">
        <v>102900</v>
      </c>
      <c r="O48478" s="1" t="s">
        <v>36255</v>
      </c>
      <c r="P48478" s="1" t="s">
        <v>17</v>
      </c>
      <c r="Q48478" s="1" t="s">
        <v>17</v>
      </c>
      <c r="R48478" s="1" t="s">
        <v>17</v>
      </c>
      <c r="S48478" s="1" t="s">
        <v>17</v>
      </c>
      <c r="T48478" s="1" t="s">
        <v>17</v>
      </c>
    </row>
    <row r="48479" spans="8:20" hidden="1" x14ac:dyDescent="0.2">
      <c r="H48479" s="1" t="s">
        <v>102758</v>
      </c>
      <c r="I48479" s="1" t="s">
        <v>102759</v>
      </c>
      <c r="J48479" s="1" t="s">
        <v>102760</v>
      </c>
      <c r="K48479" s="1" t="s">
        <v>102901</v>
      </c>
      <c r="L48479" s="1"/>
      <c r="M48479" s="1"/>
      <c r="N48479" s="1" t="s">
        <v>102902</v>
      </c>
      <c r="O48479" s="1" t="s">
        <v>36255</v>
      </c>
      <c r="P48479" s="1" t="s">
        <v>17</v>
      </c>
      <c r="Q48479" s="1" t="s">
        <v>17</v>
      </c>
      <c r="R48479" s="1" t="s">
        <v>17</v>
      </c>
      <c r="S48479" s="1" t="s">
        <v>17</v>
      </c>
      <c r="T48479" s="1" t="s">
        <v>17</v>
      </c>
    </row>
    <row r="48480" spans="8:20" hidden="1" x14ac:dyDescent="0.2">
      <c r="H48480" s="1" t="s">
        <v>102758</v>
      </c>
      <c r="I48480" s="1" t="s">
        <v>102759</v>
      </c>
      <c r="J48480" s="1" t="s">
        <v>102760</v>
      </c>
      <c r="K48480" s="1" t="s">
        <v>102903</v>
      </c>
      <c r="L48480" s="1"/>
      <c r="M48480" s="1"/>
      <c r="N48480" s="1" t="s">
        <v>102904</v>
      </c>
      <c r="O48480" s="1" t="s">
        <v>36255</v>
      </c>
      <c r="P48480" s="1" t="s">
        <v>17</v>
      </c>
      <c r="Q48480" s="1" t="s">
        <v>17</v>
      </c>
      <c r="R48480" s="1" t="s">
        <v>17</v>
      </c>
      <c r="S48480" s="1" t="s">
        <v>17</v>
      </c>
      <c r="T48480" s="1" t="s">
        <v>17</v>
      </c>
    </row>
    <row r="48481" spans="8:20" hidden="1" x14ac:dyDescent="0.2">
      <c r="H48481" s="1" t="s">
        <v>102905</v>
      </c>
      <c r="I48481" s="1" t="s">
        <v>102906</v>
      </c>
      <c r="J48481" s="1" t="s">
        <v>102907</v>
      </c>
      <c r="K48481" s="1" t="s">
        <v>102908</v>
      </c>
      <c r="L48481" s="1"/>
      <c r="M48481" s="1"/>
      <c r="N48481" s="1" t="s">
        <v>102909</v>
      </c>
      <c r="O48481" s="1" t="s">
        <v>102910</v>
      </c>
      <c r="P48481" s="1" t="s">
        <v>17</v>
      </c>
      <c r="Q48481" s="1" t="s">
        <v>17</v>
      </c>
      <c r="R48481" s="1" t="s">
        <v>17</v>
      </c>
      <c r="S48481" s="1" t="s">
        <v>17</v>
      </c>
      <c r="T48481" s="1" t="s">
        <v>17</v>
      </c>
    </row>
    <row r="48482" spans="8:20" hidden="1" x14ac:dyDescent="0.2">
      <c r="H48482" s="1" t="s">
        <v>102905</v>
      </c>
      <c r="I48482" s="1" t="s">
        <v>102906</v>
      </c>
      <c r="J48482" s="1" t="s">
        <v>102907</v>
      </c>
      <c r="K48482" s="1" t="s">
        <v>102911</v>
      </c>
      <c r="L48482" s="1"/>
      <c r="M48482" s="1"/>
      <c r="N48482" s="1" t="s">
        <v>102912</v>
      </c>
      <c r="O48482" s="1" t="s">
        <v>102913</v>
      </c>
      <c r="P48482" s="1" t="s">
        <v>17</v>
      </c>
      <c r="Q48482" s="1" t="s">
        <v>17</v>
      </c>
      <c r="R48482" s="1" t="s">
        <v>17</v>
      </c>
      <c r="S48482" s="1" t="s">
        <v>17</v>
      </c>
      <c r="T48482" s="1" t="s">
        <v>17</v>
      </c>
    </row>
    <row r="48483" spans="8:20" hidden="1" x14ac:dyDescent="0.2">
      <c r="H48483" s="1" t="s">
        <v>102905</v>
      </c>
      <c r="I48483" s="1" t="s">
        <v>102906</v>
      </c>
      <c r="J48483" s="1" t="s">
        <v>102907</v>
      </c>
      <c r="K48483" s="1" t="s">
        <v>102914</v>
      </c>
      <c r="L48483" s="1"/>
      <c r="M48483" s="1"/>
      <c r="N48483" s="1" t="s">
        <v>102915</v>
      </c>
      <c r="O48483" s="1" t="s">
        <v>102916</v>
      </c>
      <c r="P48483" s="1" t="s">
        <v>17</v>
      </c>
      <c r="Q48483" s="1" t="s">
        <v>17</v>
      </c>
      <c r="R48483" s="1" t="s">
        <v>17</v>
      </c>
      <c r="S48483" s="1" t="s">
        <v>17</v>
      </c>
      <c r="T48483" s="1" t="s">
        <v>17</v>
      </c>
    </row>
    <row r="48484" spans="8:20" hidden="1" x14ac:dyDescent="0.2">
      <c r="H48484" s="1" t="s">
        <v>102905</v>
      </c>
      <c r="I48484" s="1" t="s">
        <v>102906</v>
      </c>
      <c r="J48484" s="1" t="s">
        <v>102907</v>
      </c>
      <c r="K48484" s="1" t="s">
        <v>102917</v>
      </c>
      <c r="L48484" s="1"/>
      <c r="M48484" s="1"/>
      <c r="N48484" s="1" t="s">
        <v>102918</v>
      </c>
      <c r="O48484" s="1" t="s">
        <v>102919</v>
      </c>
      <c r="P48484" s="1" t="s">
        <v>17</v>
      </c>
      <c r="Q48484" s="1" t="s">
        <v>17</v>
      </c>
      <c r="R48484" s="1" t="s">
        <v>17</v>
      </c>
      <c r="S48484" s="1" t="s">
        <v>17</v>
      </c>
      <c r="T48484" s="1" t="s">
        <v>17</v>
      </c>
    </row>
    <row r="48485" spans="8:20" hidden="1" x14ac:dyDescent="0.2">
      <c r="H48485" s="1" t="s">
        <v>102905</v>
      </c>
      <c r="I48485" s="1" t="s">
        <v>102906</v>
      </c>
      <c r="J48485" s="1" t="s">
        <v>102907</v>
      </c>
      <c r="K48485" s="1" t="s">
        <v>102920</v>
      </c>
      <c r="L48485" s="1"/>
      <c r="M48485" s="1"/>
      <c r="N48485" s="1" t="s">
        <v>102921</v>
      </c>
      <c r="O48485" s="1" t="s">
        <v>102922</v>
      </c>
      <c r="P48485" s="1" t="s">
        <v>17</v>
      </c>
      <c r="Q48485" s="1" t="s">
        <v>17</v>
      </c>
      <c r="R48485" s="1" t="s">
        <v>17</v>
      </c>
      <c r="S48485" s="1" t="s">
        <v>17</v>
      </c>
      <c r="T48485" s="1" t="s">
        <v>17</v>
      </c>
    </row>
    <row r="48486" spans="8:20" hidden="1" x14ac:dyDescent="0.2">
      <c r="H48486" s="1" t="s">
        <v>102905</v>
      </c>
      <c r="I48486" s="1" t="s">
        <v>102906</v>
      </c>
      <c r="J48486" s="1" t="s">
        <v>102907</v>
      </c>
      <c r="K48486" s="1" t="s">
        <v>102923</v>
      </c>
      <c r="L48486" s="1"/>
      <c r="M48486" s="1"/>
      <c r="N48486" s="1" t="s">
        <v>102924</v>
      </c>
      <c r="O48486" s="1" t="s">
        <v>102925</v>
      </c>
      <c r="P48486" s="1" t="s">
        <v>17</v>
      </c>
      <c r="Q48486" s="1" t="s">
        <v>17</v>
      </c>
      <c r="R48486" s="1" t="s">
        <v>17</v>
      </c>
      <c r="S48486" s="1" t="s">
        <v>17</v>
      </c>
      <c r="T48486" s="1" t="s">
        <v>17</v>
      </c>
    </row>
    <row r="48487" spans="8:20" hidden="1" x14ac:dyDescent="0.2">
      <c r="H48487" s="1" t="s">
        <v>102905</v>
      </c>
      <c r="I48487" s="1" t="s">
        <v>102906</v>
      </c>
      <c r="J48487" s="1" t="s">
        <v>102907</v>
      </c>
      <c r="K48487" s="1" t="s">
        <v>102926</v>
      </c>
      <c r="L48487" s="1"/>
      <c r="M48487" s="1"/>
      <c r="N48487" s="1" t="s">
        <v>102927</v>
      </c>
      <c r="O48487" s="1" t="s">
        <v>102928</v>
      </c>
      <c r="P48487" s="1" t="s">
        <v>17</v>
      </c>
      <c r="Q48487" s="1" t="s">
        <v>17</v>
      </c>
      <c r="R48487" s="1" t="s">
        <v>17</v>
      </c>
      <c r="S48487" s="1" t="s">
        <v>17</v>
      </c>
      <c r="T48487" s="1" t="s">
        <v>17</v>
      </c>
    </row>
    <row r="48488" spans="8:20" hidden="1" x14ac:dyDescent="0.2">
      <c r="H48488" s="1" t="s">
        <v>102905</v>
      </c>
      <c r="I48488" s="1" t="s">
        <v>102906</v>
      </c>
      <c r="J48488" s="1" t="s">
        <v>102907</v>
      </c>
      <c r="K48488" s="1" t="s">
        <v>102929</v>
      </c>
      <c r="L48488" s="1"/>
      <c r="M48488" s="1"/>
      <c r="N48488" s="1" t="s">
        <v>102930</v>
      </c>
      <c r="O48488" s="1" t="s">
        <v>102931</v>
      </c>
      <c r="P48488" s="1" t="s">
        <v>17</v>
      </c>
      <c r="Q48488" s="1" t="s">
        <v>17</v>
      </c>
      <c r="R48488" s="1" t="s">
        <v>17</v>
      </c>
      <c r="S48488" s="1" t="s">
        <v>17</v>
      </c>
      <c r="T48488" s="1" t="s">
        <v>17</v>
      </c>
    </row>
    <row r="48489" spans="8:20" hidden="1" x14ac:dyDescent="0.2">
      <c r="H48489" s="1" t="s">
        <v>102905</v>
      </c>
      <c r="I48489" s="1" t="s">
        <v>102906</v>
      </c>
      <c r="J48489" s="1" t="s">
        <v>102907</v>
      </c>
      <c r="K48489" s="1" t="s">
        <v>102932</v>
      </c>
      <c r="L48489" s="1"/>
      <c r="M48489" s="1"/>
      <c r="N48489" s="1" t="s">
        <v>102933</v>
      </c>
      <c r="O48489" s="1" t="s">
        <v>102934</v>
      </c>
      <c r="P48489" s="1" t="s">
        <v>17</v>
      </c>
      <c r="Q48489" s="1" t="s">
        <v>17</v>
      </c>
      <c r="R48489" s="1" t="s">
        <v>17</v>
      </c>
      <c r="S48489" s="1" t="s">
        <v>17</v>
      </c>
      <c r="T48489" s="1" t="s">
        <v>17</v>
      </c>
    </row>
    <row r="48490" spans="8:20" hidden="1" x14ac:dyDescent="0.2">
      <c r="H48490" s="1" t="s">
        <v>102905</v>
      </c>
      <c r="I48490" s="1" t="s">
        <v>102906</v>
      </c>
      <c r="J48490" s="1" t="s">
        <v>102907</v>
      </c>
      <c r="K48490" s="1" t="s">
        <v>102935</v>
      </c>
      <c r="L48490" s="1"/>
      <c r="M48490" s="1"/>
      <c r="N48490" s="1" t="s">
        <v>102936</v>
      </c>
      <c r="O48490" s="1" t="s">
        <v>102937</v>
      </c>
      <c r="P48490" s="1" t="s">
        <v>17</v>
      </c>
      <c r="Q48490" s="1" t="s">
        <v>17</v>
      </c>
      <c r="R48490" s="1" t="s">
        <v>17</v>
      </c>
      <c r="S48490" s="1" t="s">
        <v>17</v>
      </c>
      <c r="T48490" s="1" t="s">
        <v>17</v>
      </c>
    </row>
    <row r="48491" spans="8:20" hidden="1" x14ac:dyDescent="0.2">
      <c r="H48491" s="1" t="s">
        <v>102905</v>
      </c>
      <c r="I48491" s="1" t="s">
        <v>102906</v>
      </c>
      <c r="J48491" s="1" t="s">
        <v>102907</v>
      </c>
      <c r="K48491" s="1" t="s">
        <v>102938</v>
      </c>
      <c r="L48491" s="1"/>
      <c r="M48491" s="1"/>
      <c r="N48491" s="1" t="s">
        <v>102939</v>
      </c>
      <c r="O48491" s="1" t="s">
        <v>102940</v>
      </c>
      <c r="P48491" s="1" t="s">
        <v>17</v>
      </c>
      <c r="Q48491" s="1" t="s">
        <v>17</v>
      </c>
      <c r="R48491" s="1" t="s">
        <v>17</v>
      </c>
      <c r="S48491" s="1" t="s">
        <v>17</v>
      </c>
      <c r="T48491" s="1" t="s">
        <v>17</v>
      </c>
    </row>
    <row r="48492" spans="8:20" hidden="1" x14ac:dyDescent="0.2">
      <c r="H48492" s="1" t="s">
        <v>102905</v>
      </c>
      <c r="I48492" s="1" t="s">
        <v>102906</v>
      </c>
      <c r="J48492" s="1" t="s">
        <v>102907</v>
      </c>
      <c r="K48492" s="1" t="s">
        <v>102941</v>
      </c>
      <c r="L48492" s="1"/>
      <c r="M48492" s="1"/>
      <c r="N48492" s="1" t="s">
        <v>102942</v>
      </c>
      <c r="O48492" s="1" t="s">
        <v>102943</v>
      </c>
      <c r="P48492" s="1" t="s">
        <v>17</v>
      </c>
      <c r="Q48492" s="1" t="s">
        <v>17</v>
      </c>
      <c r="R48492" s="1" t="s">
        <v>17</v>
      </c>
      <c r="S48492" s="1" t="s">
        <v>17</v>
      </c>
      <c r="T48492" s="1" t="s">
        <v>17</v>
      </c>
    </row>
    <row r="48493" spans="8:20" hidden="1" x14ac:dyDescent="0.2">
      <c r="H48493" s="1" t="s">
        <v>102905</v>
      </c>
      <c r="I48493" s="1" t="s">
        <v>102906</v>
      </c>
      <c r="J48493" s="1" t="s">
        <v>102907</v>
      </c>
      <c r="K48493" s="1" t="s">
        <v>102944</v>
      </c>
      <c r="L48493" s="1"/>
      <c r="M48493" s="1"/>
      <c r="N48493" s="1" t="s">
        <v>102945</v>
      </c>
      <c r="O48493" s="1" t="s">
        <v>102946</v>
      </c>
      <c r="P48493" s="1" t="s">
        <v>17</v>
      </c>
      <c r="Q48493" s="1" t="s">
        <v>17</v>
      </c>
      <c r="R48493" s="1" t="s">
        <v>17</v>
      </c>
      <c r="S48493" s="1" t="s">
        <v>17</v>
      </c>
      <c r="T48493" s="1" t="s">
        <v>17</v>
      </c>
    </row>
    <row r="48494" spans="8:20" hidden="1" x14ac:dyDescent="0.2">
      <c r="H48494" s="1" t="s">
        <v>102905</v>
      </c>
      <c r="I48494" s="1" t="s">
        <v>102906</v>
      </c>
      <c r="J48494" s="1" t="s">
        <v>102907</v>
      </c>
      <c r="K48494" s="1" t="s">
        <v>102947</v>
      </c>
      <c r="L48494" s="1"/>
      <c r="M48494" s="1"/>
      <c r="N48494" s="1" t="s">
        <v>102948</v>
      </c>
      <c r="O48494" s="1" t="s">
        <v>102949</v>
      </c>
      <c r="P48494" s="1" t="s">
        <v>17</v>
      </c>
      <c r="Q48494" s="1" t="s">
        <v>17</v>
      </c>
      <c r="R48494" s="1" t="s">
        <v>17</v>
      </c>
      <c r="S48494" s="1" t="s">
        <v>17</v>
      </c>
      <c r="T48494" s="1" t="s">
        <v>17</v>
      </c>
    </row>
    <row r="48495" spans="8:20" hidden="1" x14ac:dyDescent="0.2">
      <c r="H48495" s="1" t="s">
        <v>102905</v>
      </c>
      <c r="I48495" s="1" t="s">
        <v>102906</v>
      </c>
      <c r="J48495" s="1" t="s">
        <v>102907</v>
      </c>
      <c r="K48495" s="1" t="s">
        <v>102950</v>
      </c>
      <c r="L48495" s="1"/>
      <c r="M48495" s="1"/>
      <c r="N48495" s="1" t="s">
        <v>102951</v>
      </c>
      <c r="O48495" s="1" t="s">
        <v>102952</v>
      </c>
      <c r="P48495" s="1" t="s">
        <v>17</v>
      </c>
      <c r="Q48495" s="1" t="s">
        <v>17</v>
      </c>
      <c r="R48495" s="1" t="s">
        <v>17</v>
      </c>
      <c r="S48495" s="1" t="s">
        <v>17</v>
      </c>
      <c r="T48495" s="1" t="s">
        <v>17</v>
      </c>
    </row>
    <row r="48496" spans="8:20" hidden="1" x14ac:dyDescent="0.2">
      <c r="H48496" s="1" t="s">
        <v>102905</v>
      </c>
      <c r="I48496" s="1" t="s">
        <v>102906</v>
      </c>
      <c r="J48496" s="1" t="s">
        <v>102907</v>
      </c>
      <c r="K48496" s="1" t="s">
        <v>102953</v>
      </c>
      <c r="L48496" s="1"/>
      <c r="M48496" s="1"/>
      <c r="N48496" s="1" t="s">
        <v>102954</v>
      </c>
      <c r="O48496" s="1" t="s">
        <v>102955</v>
      </c>
      <c r="P48496" s="1" t="s">
        <v>17</v>
      </c>
      <c r="Q48496" s="1" t="s">
        <v>17</v>
      </c>
      <c r="R48496" s="1" t="s">
        <v>17</v>
      </c>
      <c r="S48496" s="1" t="s">
        <v>17</v>
      </c>
      <c r="T48496" s="1" t="s">
        <v>17</v>
      </c>
    </row>
    <row r="48497" spans="8:20" hidden="1" x14ac:dyDescent="0.2">
      <c r="H48497" s="1" t="s">
        <v>102905</v>
      </c>
      <c r="I48497" s="1" t="s">
        <v>102906</v>
      </c>
      <c r="J48497" s="1" t="s">
        <v>102907</v>
      </c>
      <c r="K48497" s="1" t="s">
        <v>102956</v>
      </c>
      <c r="L48497" s="1"/>
      <c r="M48497" s="1"/>
      <c r="N48497" s="1" t="s">
        <v>102957</v>
      </c>
      <c r="O48497" s="1" t="s">
        <v>102958</v>
      </c>
      <c r="P48497" s="1" t="s">
        <v>17</v>
      </c>
      <c r="Q48497" s="1" t="s">
        <v>17</v>
      </c>
      <c r="R48497" s="1" t="s">
        <v>17</v>
      </c>
      <c r="S48497" s="1" t="s">
        <v>17</v>
      </c>
      <c r="T48497" s="1" t="s">
        <v>17</v>
      </c>
    </row>
    <row r="48498" spans="8:20" hidden="1" x14ac:dyDescent="0.2">
      <c r="H48498" s="1" t="s">
        <v>102905</v>
      </c>
      <c r="I48498" s="1" t="s">
        <v>102906</v>
      </c>
      <c r="J48498" s="1" t="s">
        <v>102907</v>
      </c>
      <c r="K48498" s="1" t="s">
        <v>102959</v>
      </c>
      <c r="L48498" s="1"/>
      <c r="M48498" s="1"/>
      <c r="N48498" s="1" t="s">
        <v>102960</v>
      </c>
      <c r="O48498" s="1" t="s">
        <v>102961</v>
      </c>
      <c r="P48498" s="1" t="s">
        <v>17</v>
      </c>
      <c r="Q48498" s="1" t="s">
        <v>17</v>
      </c>
      <c r="R48498" s="1" t="s">
        <v>17</v>
      </c>
      <c r="S48498" s="1" t="s">
        <v>17</v>
      </c>
      <c r="T48498" s="1" t="s">
        <v>17</v>
      </c>
    </row>
    <row r="48499" spans="8:20" hidden="1" x14ac:dyDescent="0.2">
      <c r="H48499" s="1" t="s">
        <v>102905</v>
      </c>
      <c r="I48499" s="1" t="s">
        <v>102906</v>
      </c>
      <c r="J48499" s="1" t="s">
        <v>102907</v>
      </c>
      <c r="K48499" s="1" t="s">
        <v>102962</v>
      </c>
      <c r="L48499" s="1"/>
      <c r="M48499" s="1"/>
      <c r="N48499" s="1" t="s">
        <v>102963</v>
      </c>
      <c r="O48499" s="1" t="s">
        <v>102964</v>
      </c>
      <c r="P48499" s="1" t="s">
        <v>17</v>
      </c>
      <c r="Q48499" s="1" t="s">
        <v>17</v>
      </c>
      <c r="R48499" s="1" t="s">
        <v>17</v>
      </c>
      <c r="S48499" s="1" t="s">
        <v>17</v>
      </c>
      <c r="T48499" s="1" t="s">
        <v>17</v>
      </c>
    </row>
    <row r="48500" spans="8:20" hidden="1" x14ac:dyDescent="0.2">
      <c r="H48500" s="1" t="s">
        <v>102965</v>
      </c>
      <c r="I48500" s="1" t="s">
        <v>102966</v>
      </c>
      <c r="J48500" s="1" t="s">
        <v>102967</v>
      </c>
      <c r="K48500" s="1" t="s">
        <v>102968</v>
      </c>
      <c r="L48500" s="1"/>
      <c r="M48500" s="1"/>
      <c r="N48500" s="1" t="s">
        <v>102969</v>
      </c>
      <c r="O48500" s="1" t="s">
        <v>102970</v>
      </c>
      <c r="P48500" s="1" t="s">
        <v>17</v>
      </c>
      <c r="Q48500" s="1" t="s">
        <v>17</v>
      </c>
      <c r="R48500" s="1" t="s">
        <v>17</v>
      </c>
      <c r="S48500" s="1" t="s">
        <v>17</v>
      </c>
      <c r="T48500" s="1" t="s">
        <v>17</v>
      </c>
    </row>
    <row r="48501" spans="8:20" hidden="1" x14ac:dyDescent="0.2">
      <c r="H48501" s="1" t="s">
        <v>102965</v>
      </c>
      <c r="I48501" s="1" t="s">
        <v>102966</v>
      </c>
      <c r="J48501" s="1" t="s">
        <v>102967</v>
      </c>
      <c r="K48501" s="1" t="s">
        <v>102971</v>
      </c>
      <c r="L48501" s="1"/>
      <c r="M48501" s="1"/>
      <c r="N48501" s="1" t="s">
        <v>102972</v>
      </c>
      <c r="O48501" s="1" t="s">
        <v>102973</v>
      </c>
      <c r="P48501" s="1" t="s">
        <v>17</v>
      </c>
      <c r="Q48501" s="1" t="s">
        <v>17</v>
      </c>
      <c r="R48501" s="1" t="s">
        <v>17</v>
      </c>
      <c r="S48501" s="1" t="s">
        <v>17</v>
      </c>
      <c r="T48501" s="1" t="s">
        <v>17</v>
      </c>
    </row>
    <row r="48502" spans="8:20" hidden="1" x14ac:dyDescent="0.2">
      <c r="H48502" s="1" t="s">
        <v>102965</v>
      </c>
      <c r="I48502" s="1" t="s">
        <v>102966</v>
      </c>
      <c r="J48502" s="1" t="s">
        <v>102967</v>
      </c>
      <c r="K48502" s="1" t="s">
        <v>102974</v>
      </c>
      <c r="L48502" s="1"/>
      <c r="M48502" s="1"/>
      <c r="N48502" s="1" t="s">
        <v>102975</v>
      </c>
      <c r="O48502" s="1" t="s">
        <v>102976</v>
      </c>
      <c r="P48502" s="1" t="s">
        <v>17</v>
      </c>
      <c r="Q48502" s="1" t="s">
        <v>17</v>
      </c>
      <c r="R48502" s="1" t="s">
        <v>17</v>
      </c>
      <c r="S48502" s="1" t="s">
        <v>17</v>
      </c>
      <c r="T48502" s="1" t="s">
        <v>17</v>
      </c>
    </row>
    <row r="48503" spans="8:20" hidden="1" x14ac:dyDescent="0.2">
      <c r="H48503" s="1" t="s">
        <v>102965</v>
      </c>
      <c r="I48503" s="1" t="s">
        <v>102966</v>
      </c>
      <c r="J48503" s="1" t="s">
        <v>102967</v>
      </c>
      <c r="K48503" s="1" t="s">
        <v>102977</v>
      </c>
      <c r="L48503" s="1"/>
      <c r="M48503" s="1"/>
      <c r="N48503" s="1" t="s">
        <v>102978</v>
      </c>
      <c r="O48503" s="1" t="s">
        <v>102979</v>
      </c>
      <c r="P48503" s="1" t="s">
        <v>17</v>
      </c>
      <c r="Q48503" s="1" t="s">
        <v>17</v>
      </c>
      <c r="R48503" s="1" t="s">
        <v>17</v>
      </c>
      <c r="S48503" s="1" t="s">
        <v>17</v>
      </c>
      <c r="T48503" s="1" t="s">
        <v>17</v>
      </c>
    </row>
    <row r="48504" spans="8:20" hidden="1" x14ac:dyDescent="0.2">
      <c r="H48504" s="1" t="s">
        <v>102965</v>
      </c>
      <c r="I48504" s="1" t="s">
        <v>102966</v>
      </c>
      <c r="J48504" s="1" t="s">
        <v>102967</v>
      </c>
      <c r="K48504" s="1" t="s">
        <v>102980</v>
      </c>
      <c r="L48504" s="1"/>
      <c r="M48504" s="1"/>
      <c r="N48504" s="1" t="s">
        <v>102981</v>
      </c>
      <c r="O48504" s="1" t="s">
        <v>102982</v>
      </c>
      <c r="P48504" s="1" t="s">
        <v>17</v>
      </c>
      <c r="Q48504" s="1" t="s">
        <v>17</v>
      </c>
      <c r="R48504" s="1" t="s">
        <v>17</v>
      </c>
      <c r="S48504" s="1" t="s">
        <v>17</v>
      </c>
      <c r="T48504" s="1" t="s">
        <v>17</v>
      </c>
    </row>
    <row r="48505" spans="8:20" hidden="1" x14ac:dyDescent="0.2">
      <c r="H48505" s="1" t="s">
        <v>102965</v>
      </c>
      <c r="I48505" s="1" t="s">
        <v>102966</v>
      </c>
      <c r="J48505" s="1" t="s">
        <v>102967</v>
      </c>
      <c r="K48505" s="1" t="s">
        <v>102983</v>
      </c>
      <c r="L48505" s="1"/>
      <c r="M48505" s="1"/>
      <c r="N48505" s="1" t="s">
        <v>102984</v>
      </c>
      <c r="O48505" s="1" t="s">
        <v>102985</v>
      </c>
      <c r="P48505" s="1" t="s">
        <v>17</v>
      </c>
      <c r="Q48505" s="1" t="s">
        <v>17</v>
      </c>
      <c r="R48505" s="1" t="s">
        <v>17</v>
      </c>
      <c r="S48505" s="1" t="s">
        <v>17</v>
      </c>
      <c r="T48505" s="1" t="s">
        <v>17</v>
      </c>
    </row>
    <row r="48506" spans="8:20" hidden="1" x14ac:dyDescent="0.2">
      <c r="H48506" s="1" t="s">
        <v>102986</v>
      </c>
      <c r="I48506" s="1" t="s">
        <v>102987</v>
      </c>
      <c r="J48506" s="1" t="s">
        <v>102988</v>
      </c>
      <c r="K48506" s="1" t="s">
        <v>102989</v>
      </c>
      <c r="L48506" s="1"/>
      <c r="M48506" s="1"/>
      <c r="N48506" s="1" t="s">
        <v>102990</v>
      </c>
      <c r="O48506" s="1" t="s">
        <v>102991</v>
      </c>
      <c r="P48506" s="1" t="s">
        <v>17</v>
      </c>
      <c r="Q48506" s="1" t="s">
        <v>17</v>
      </c>
      <c r="R48506" s="1" t="s">
        <v>210</v>
      </c>
      <c r="S48506" s="1" t="s">
        <v>17</v>
      </c>
      <c r="T48506" s="1" t="s">
        <v>17</v>
      </c>
    </row>
    <row r="48507" spans="8:20" hidden="1" x14ac:dyDescent="0.2">
      <c r="H48507" s="1" t="s">
        <v>102986</v>
      </c>
      <c r="I48507" s="1" t="s">
        <v>102987</v>
      </c>
      <c r="J48507" s="1" t="s">
        <v>102988</v>
      </c>
      <c r="K48507" s="1" t="s">
        <v>102992</v>
      </c>
      <c r="L48507" s="1"/>
      <c r="M48507" s="1"/>
      <c r="N48507" s="1" t="s">
        <v>102993</v>
      </c>
      <c r="O48507" s="1" t="s">
        <v>102991</v>
      </c>
      <c r="P48507" s="1" t="s">
        <v>17</v>
      </c>
      <c r="Q48507" s="1" t="s">
        <v>17</v>
      </c>
      <c r="R48507" s="1" t="s">
        <v>210</v>
      </c>
      <c r="S48507" s="1" t="s">
        <v>17</v>
      </c>
      <c r="T48507" s="1" t="s">
        <v>17</v>
      </c>
    </row>
    <row r="48508" spans="8:20" hidden="1" x14ac:dyDescent="0.2">
      <c r="H48508" s="1" t="s">
        <v>102986</v>
      </c>
      <c r="I48508" s="1" t="s">
        <v>102987</v>
      </c>
      <c r="J48508" s="1" t="s">
        <v>102988</v>
      </c>
      <c r="K48508" s="1" t="s">
        <v>102994</v>
      </c>
      <c r="L48508" s="1"/>
      <c r="M48508" s="1"/>
      <c r="N48508" s="1" t="s">
        <v>102995</v>
      </c>
      <c r="O48508" s="1" t="s">
        <v>102991</v>
      </c>
      <c r="P48508" s="1" t="s">
        <v>17</v>
      </c>
      <c r="Q48508" s="1" t="s">
        <v>17</v>
      </c>
      <c r="R48508" s="1" t="s">
        <v>210</v>
      </c>
      <c r="S48508" s="1" t="s">
        <v>17</v>
      </c>
      <c r="T48508" s="1" t="s">
        <v>17</v>
      </c>
    </row>
    <row r="48509" spans="8:20" hidden="1" x14ac:dyDescent="0.2">
      <c r="H48509" s="1" t="s">
        <v>102986</v>
      </c>
      <c r="I48509" s="1" t="s">
        <v>102987</v>
      </c>
      <c r="J48509" s="1" t="s">
        <v>102988</v>
      </c>
      <c r="K48509" s="1" t="s">
        <v>102996</v>
      </c>
      <c r="L48509" s="1"/>
      <c r="M48509" s="1"/>
      <c r="N48509" s="1" t="s">
        <v>102997</v>
      </c>
      <c r="O48509" s="1" t="s">
        <v>102991</v>
      </c>
      <c r="P48509" s="1" t="s">
        <v>17</v>
      </c>
      <c r="Q48509" s="1" t="s">
        <v>17</v>
      </c>
      <c r="R48509" s="1" t="s">
        <v>210</v>
      </c>
      <c r="S48509" s="1" t="s">
        <v>17</v>
      </c>
      <c r="T48509" s="1" t="s">
        <v>17</v>
      </c>
    </row>
    <row r="48510" spans="8:20" hidden="1" x14ac:dyDescent="0.2">
      <c r="H48510" s="1" t="s">
        <v>102986</v>
      </c>
      <c r="I48510" s="1" t="s">
        <v>102987</v>
      </c>
      <c r="J48510" s="1" t="s">
        <v>102988</v>
      </c>
      <c r="K48510" s="1" t="s">
        <v>102998</v>
      </c>
      <c r="L48510" s="1"/>
      <c r="M48510" s="1"/>
      <c r="N48510" s="1" t="s">
        <v>102999</v>
      </c>
      <c r="O48510" s="1" t="s">
        <v>102991</v>
      </c>
      <c r="P48510" s="1" t="s">
        <v>17</v>
      </c>
      <c r="Q48510" s="1" t="s">
        <v>17</v>
      </c>
      <c r="R48510" s="1" t="s">
        <v>210</v>
      </c>
      <c r="S48510" s="1" t="s">
        <v>17</v>
      </c>
      <c r="T48510" s="1" t="s">
        <v>17</v>
      </c>
    </row>
    <row r="48511" spans="8:20" hidden="1" x14ac:dyDescent="0.2">
      <c r="H48511" s="1" t="s">
        <v>102986</v>
      </c>
      <c r="I48511" s="1" t="s">
        <v>102987</v>
      </c>
      <c r="J48511" s="1" t="s">
        <v>102988</v>
      </c>
      <c r="K48511" s="1" t="s">
        <v>103000</v>
      </c>
      <c r="L48511" s="1"/>
      <c r="M48511" s="1"/>
      <c r="N48511" s="1" t="s">
        <v>103001</v>
      </c>
      <c r="O48511" s="1" t="s">
        <v>102991</v>
      </c>
      <c r="P48511" s="1" t="s">
        <v>17</v>
      </c>
      <c r="Q48511" s="1" t="s">
        <v>17</v>
      </c>
      <c r="R48511" s="1" t="s">
        <v>210</v>
      </c>
      <c r="S48511" s="1" t="s">
        <v>17</v>
      </c>
      <c r="T48511" s="1" t="s">
        <v>17</v>
      </c>
    </row>
    <row r="48512" spans="8:20" hidden="1" x14ac:dyDescent="0.2">
      <c r="H48512" s="1" t="s">
        <v>102986</v>
      </c>
      <c r="I48512" s="1" t="s">
        <v>102987</v>
      </c>
      <c r="J48512" s="1" t="s">
        <v>102988</v>
      </c>
      <c r="K48512" s="1" t="s">
        <v>103002</v>
      </c>
      <c r="L48512" s="1"/>
      <c r="M48512" s="1"/>
      <c r="N48512" s="1" t="s">
        <v>103003</v>
      </c>
      <c r="O48512" s="1" t="s">
        <v>102991</v>
      </c>
      <c r="P48512" s="1" t="s">
        <v>17</v>
      </c>
      <c r="Q48512" s="1" t="s">
        <v>17</v>
      </c>
      <c r="R48512" s="1" t="s">
        <v>210</v>
      </c>
      <c r="S48512" s="1" t="s">
        <v>17</v>
      </c>
      <c r="T48512" s="1" t="s">
        <v>17</v>
      </c>
    </row>
    <row r="48513" spans="8:20" hidden="1" x14ac:dyDescent="0.2">
      <c r="H48513" s="1" t="s">
        <v>102986</v>
      </c>
      <c r="I48513" s="1" t="s">
        <v>102987</v>
      </c>
      <c r="J48513" s="1" t="s">
        <v>102988</v>
      </c>
      <c r="K48513" s="1" t="s">
        <v>103004</v>
      </c>
      <c r="L48513" s="1"/>
      <c r="M48513" s="1"/>
      <c r="N48513" s="1" t="s">
        <v>103005</v>
      </c>
      <c r="O48513" s="1" t="s">
        <v>102991</v>
      </c>
      <c r="P48513" s="1" t="s">
        <v>17</v>
      </c>
      <c r="Q48513" s="1" t="s">
        <v>17</v>
      </c>
      <c r="R48513" s="1" t="s">
        <v>210</v>
      </c>
      <c r="S48513" s="1" t="s">
        <v>17</v>
      </c>
      <c r="T48513" s="1" t="s">
        <v>17</v>
      </c>
    </row>
    <row r="48514" spans="8:20" hidden="1" x14ac:dyDescent="0.2">
      <c r="H48514" s="1" t="s">
        <v>102986</v>
      </c>
      <c r="I48514" s="1" t="s">
        <v>102987</v>
      </c>
      <c r="J48514" s="1" t="s">
        <v>102988</v>
      </c>
      <c r="K48514" s="1" t="s">
        <v>103006</v>
      </c>
      <c r="L48514" s="1"/>
      <c r="M48514" s="1"/>
      <c r="N48514" s="1" t="s">
        <v>103007</v>
      </c>
      <c r="O48514" s="1" t="s">
        <v>102991</v>
      </c>
      <c r="P48514" s="1" t="s">
        <v>17</v>
      </c>
      <c r="Q48514" s="1" t="s">
        <v>17</v>
      </c>
      <c r="R48514" s="1" t="s">
        <v>210</v>
      </c>
      <c r="S48514" s="1" t="s">
        <v>17</v>
      </c>
      <c r="T48514" s="1" t="s">
        <v>17</v>
      </c>
    </row>
    <row r="48515" spans="8:20" hidden="1" x14ac:dyDescent="0.2">
      <c r="H48515" s="1" t="s">
        <v>102986</v>
      </c>
      <c r="I48515" s="1" t="s">
        <v>102987</v>
      </c>
      <c r="J48515" s="1" t="s">
        <v>102988</v>
      </c>
      <c r="K48515" s="1" t="s">
        <v>103008</v>
      </c>
      <c r="L48515" s="1"/>
      <c r="M48515" s="1"/>
      <c r="N48515" s="1" t="s">
        <v>103009</v>
      </c>
      <c r="O48515" s="1" t="s">
        <v>102991</v>
      </c>
      <c r="P48515" s="1" t="s">
        <v>17</v>
      </c>
      <c r="Q48515" s="1" t="s">
        <v>17</v>
      </c>
      <c r="R48515" s="1" t="s">
        <v>210</v>
      </c>
      <c r="S48515" s="1" t="s">
        <v>17</v>
      </c>
      <c r="T48515" s="1" t="s">
        <v>17</v>
      </c>
    </row>
    <row r="48516" spans="8:20" hidden="1" x14ac:dyDescent="0.2">
      <c r="H48516" s="1" t="s">
        <v>102986</v>
      </c>
      <c r="I48516" s="1" t="s">
        <v>102987</v>
      </c>
      <c r="J48516" s="1" t="s">
        <v>102988</v>
      </c>
      <c r="K48516" s="1" t="s">
        <v>103010</v>
      </c>
      <c r="L48516" s="1"/>
      <c r="M48516" s="1"/>
      <c r="N48516" s="1" t="s">
        <v>103011</v>
      </c>
      <c r="O48516" s="1" t="s">
        <v>102991</v>
      </c>
      <c r="P48516" s="1" t="s">
        <v>17</v>
      </c>
      <c r="Q48516" s="1" t="s">
        <v>17</v>
      </c>
      <c r="R48516" s="1" t="s">
        <v>210</v>
      </c>
      <c r="S48516" s="1" t="s">
        <v>17</v>
      </c>
      <c r="T48516" s="1" t="s">
        <v>17</v>
      </c>
    </row>
    <row r="48517" spans="8:20" hidden="1" x14ac:dyDescent="0.2">
      <c r="H48517" s="1" t="s">
        <v>103012</v>
      </c>
      <c r="I48517" s="1" t="s">
        <v>103013</v>
      </c>
      <c r="J48517" s="1" t="s">
        <v>103014</v>
      </c>
      <c r="K48517" s="1" t="s">
        <v>103015</v>
      </c>
      <c r="L48517" s="1"/>
      <c r="M48517" s="1"/>
      <c r="N48517" s="1" t="s">
        <v>103016</v>
      </c>
      <c r="O48517" s="1" t="s">
        <v>103017</v>
      </c>
      <c r="P48517" s="1" t="s">
        <v>17</v>
      </c>
      <c r="Q48517" s="1" t="s">
        <v>210</v>
      </c>
      <c r="R48517" s="1" t="s">
        <v>210</v>
      </c>
      <c r="S48517" s="1" t="s">
        <v>17</v>
      </c>
      <c r="T48517" s="1" t="s">
        <v>17</v>
      </c>
    </row>
    <row r="48518" spans="8:20" hidden="1" x14ac:dyDescent="0.2">
      <c r="H48518" s="1" t="s">
        <v>103012</v>
      </c>
      <c r="I48518" s="1" t="s">
        <v>103013</v>
      </c>
      <c r="J48518" s="1" t="s">
        <v>103014</v>
      </c>
      <c r="K48518" s="1" t="s">
        <v>103018</v>
      </c>
      <c r="L48518" s="1"/>
      <c r="M48518" s="1"/>
      <c r="N48518" s="1" t="s">
        <v>103019</v>
      </c>
      <c r="O48518" s="1" t="s">
        <v>103020</v>
      </c>
      <c r="P48518" s="1" t="s">
        <v>17</v>
      </c>
      <c r="Q48518" s="1" t="s">
        <v>210</v>
      </c>
      <c r="R48518" s="1" t="s">
        <v>210</v>
      </c>
      <c r="S48518" s="1" t="s">
        <v>17</v>
      </c>
      <c r="T48518" s="1" t="s">
        <v>17</v>
      </c>
    </row>
    <row r="48519" spans="8:20" hidden="1" x14ac:dyDescent="0.2">
      <c r="H48519" s="1" t="s">
        <v>103012</v>
      </c>
      <c r="I48519" s="1" t="s">
        <v>103013</v>
      </c>
      <c r="J48519" s="1" t="s">
        <v>103014</v>
      </c>
      <c r="K48519" s="1" t="s">
        <v>103021</v>
      </c>
      <c r="L48519" s="1"/>
      <c r="M48519" s="1"/>
      <c r="N48519" s="1" t="s">
        <v>103022</v>
      </c>
      <c r="O48519" s="1" t="s">
        <v>103023</v>
      </c>
      <c r="P48519" s="1" t="s">
        <v>17</v>
      </c>
      <c r="Q48519" s="1" t="s">
        <v>210</v>
      </c>
      <c r="R48519" s="1" t="s">
        <v>210</v>
      </c>
      <c r="S48519" s="1" t="s">
        <v>17</v>
      </c>
      <c r="T48519" s="1" t="s">
        <v>17</v>
      </c>
    </row>
    <row r="48520" spans="8:20" hidden="1" x14ac:dyDescent="0.2">
      <c r="H48520" s="1" t="s">
        <v>103012</v>
      </c>
      <c r="I48520" s="1" t="s">
        <v>103013</v>
      </c>
      <c r="J48520" s="1" t="s">
        <v>103014</v>
      </c>
      <c r="K48520" s="1" t="s">
        <v>103024</v>
      </c>
      <c r="L48520" s="1"/>
      <c r="M48520" s="1"/>
      <c r="N48520" s="1" t="s">
        <v>103025</v>
      </c>
      <c r="O48520" s="1" t="s">
        <v>103026</v>
      </c>
      <c r="P48520" s="1" t="s">
        <v>17</v>
      </c>
      <c r="Q48520" s="1" t="s">
        <v>210</v>
      </c>
      <c r="R48520" s="1" t="s">
        <v>210</v>
      </c>
      <c r="S48520" s="1" t="s">
        <v>17</v>
      </c>
      <c r="T48520" s="1" t="s">
        <v>17</v>
      </c>
    </row>
    <row r="48521" spans="8:20" hidden="1" x14ac:dyDescent="0.2">
      <c r="H48521" s="1" t="s">
        <v>103012</v>
      </c>
      <c r="I48521" s="1" t="s">
        <v>103013</v>
      </c>
      <c r="J48521" s="1" t="s">
        <v>103014</v>
      </c>
      <c r="K48521" s="1" t="s">
        <v>103027</v>
      </c>
      <c r="L48521" s="1"/>
      <c r="M48521" s="1"/>
      <c r="N48521" s="1" t="s">
        <v>103028</v>
      </c>
      <c r="O48521" s="1" t="s">
        <v>103029</v>
      </c>
      <c r="P48521" s="1" t="s">
        <v>17</v>
      </c>
      <c r="Q48521" s="1" t="s">
        <v>210</v>
      </c>
      <c r="R48521" s="1" t="s">
        <v>210</v>
      </c>
      <c r="S48521" s="1" t="s">
        <v>17</v>
      </c>
      <c r="T48521" s="1" t="s">
        <v>17</v>
      </c>
    </row>
    <row r="48522" spans="8:20" hidden="1" x14ac:dyDescent="0.2">
      <c r="H48522" s="1" t="s">
        <v>103012</v>
      </c>
      <c r="I48522" s="1" t="s">
        <v>103013</v>
      </c>
      <c r="J48522" s="1" t="s">
        <v>103014</v>
      </c>
      <c r="K48522" s="1" t="s">
        <v>103030</v>
      </c>
      <c r="L48522" s="1"/>
      <c r="M48522" s="1"/>
      <c r="N48522" s="1" t="s">
        <v>103031</v>
      </c>
      <c r="O48522" s="1" t="s">
        <v>103032</v>
      </c>
      <c r="P48522" s="1" t="s">
        <v>17</v>
      </c>
      <c r="Q48522" s="1" t="s">
        <v>210</v>
      </c>
      <c r="R48522" s="1" t="s">
        <v>210</v>
      </c>
      <c r="S48522" s="1" t="s">
        <v>17</v>
      </c>
      <c r="T48522" s="1" t="s">
        <v>17</v>
      </c>
    </row>
    <row r="48523" spans="8:20" hidden="1" x14ac:dyDescent="0.2">
      <c r="H48523" s="1" t="s">
        <v>103012</v>
      </c>
      <c r="I48523" s="1" t="s">
        <v>103013</v>
      </c>
      <c r="J48523" s="1" t="s">
        <v>103014</v>
      </c>
      <c r="K48523" s="1" t="s">
        <v>103033</v>
      </c>
      <c r="L48523" s="1"/>
      <c r="M48523" s="1"/>
      <c r="N48523" s="1" t="s">
        <v>103034</v>
      </c>
      <c r="O48523" s="1" t="s">
        <v>103035</v>
      </c>
      <c r="P48523" s="1" t="s">
        <v>17</v>
      </c>
      <c r="Q48523" s="1" t="s">
        <v>210</v>
      </c>
      <c r="R48523" s="1" t="s">
        <v>210</v>
      </c>
      <c r="S48523" s="1" t="s">
        <v>17</v>
      </c>
      <c r="T48523" s="1" t="s">
        <v>17</v>
      </c>
    </row>
    <row r="48524" spans="8:20" hidden="1" x14ac:dyDescent="0.2">
      <c r="H48524" s="1" t="s">
        <v>103012</v>
      </c>
      <c r="I48524" s="1" t="s">
        <v>103013</v>
      </c>
      <c r="J48524" s="1" t="s">
        <v>103014</v>
      </c>
      <c r="K48524" s="1" t="s">
        <v>103036</v>
      </c>
      <c r="L48524" s="1"/>
      <c r="M48524" s="1"/>
      <c r="N48524" s="1" t="s">
        <v>103037</v>
      </c>
      <c r="O48524" s="1" t="s">
        <v>103038</v>
      </c>
      <c r="P48524" s="1" t="s">
        <v>17</v>
      </c>
      <c r="Q48524" s="1" t="s">
        <v>210</v>
      </c>
      <c r="R48524" s="1" t="s">
        <v>210</v>
      </c>
      <c r="S48524" s="1" t="s">
        <v>17</v>
      </c>
      <c r="T48524" s="1" t="s">
        <v>17</v>
      </c>
    </row>
    <row r="48525" spans="8:20" hidden="1" x14ac:dyDescent="0.2">
      <c r="H48525" s="1" t="s">
        <v>103012</v>
      </c>
      <c r="I48525" s="1" t="s">
        <v>103013</v>
      </c>
      <c r="J48525" s="1" t="s">
        <v>103014</v>
      </c>
      <c r="K48525" s="1" t="s">
        <v>103039</v>
      </c>
      <c r="L48525" s="1"/>
      <c r="M48525" s="1"/>
      <c r="N48525" s="1" t="s">
        <v>103040</v>
      </c>
      <c r="O48525" s="1" t="s">
        <v>103041</v>
      </c>
      <c r="P48525" s="1" t="s">
        <v>17</v>
      </c>
      <c r="Q48525" s="1" t="s">
        <v>210</v>
      </c>
      <c r="R48525" s="1" t="s">
        <v>210</v>
      </c>
      <c r="S48525" s="1" t="s">
        <v>17</v>
      </c>
      <c r="T48525" s="1" t="s">
        <v>17</v>
      </c>
    </row>
    <row r="48526" spans="8:20" hidden="1" x14ac:dyDescent="0.2">
      <c r="H48526" s="1" t="s">
        <v>103012</v>
      </c>
      <c r="I48526" s="1" t="s">
        <v>103013</v>
      </c>
      <c r="J48526" s="1" t="s">
        <v>103014</v>
      </c>
      <c r="K48526" s="1" t="s">
        <v>103042</v>
      </c>
      <c r="L48526" s="1"/>
      <c r="M48526" s="1"/>
      <c r="N48526" s="1" t="s">
        <v>103043</v>
      </c>
      <c r="O48526" s="1" t="s">
        <v>103044</v>
      </c>
      <c r="P48526" s="1" t="s">
        <v>17</v>
      </c>
      <c r="Q48526" s="1" t="s">
        <v>210</v>
      </c>
      <c r="R48526" s="1" t="s">
        <v>210</v>
      </c>
      <c r="S48526" s="1" t="s">
        <v>17</v>
      </c>
      <c r="T48526" s="1" t="s">
        <v>17</v>
      </c>
    </row>
    <row r="48527" spans="8:20" hidden="1" x14ac:dyDescent="0.2">
      <c r="H48527" s="1" t="s">
        <v>103012</v>
      </c>
      <c r="I48527" s="1" t="s">
        <v>103013</v>
      </c>
      <c r="J48527" s="1" t="s">
        <v>103014</v>
      </c>
      <c r="K48527" s="1" t="s">
        <v>103045</v>
      </c>
      <c r="L48527" s="1"/>
      <c r="M48527" s="1"/>
      <c r="N48527" s="1" t="s">
        <v>103046</v>
      </c>
      <c r="O48527" s="1" t="s">
        <v>103047</v>
      </c>
      <c r="P48527" s="1" t="s">
        <v>17</v>
      </c>
      <c r="Q48527" s="1" t="s">
        <v>210</v>
      </c>
      <c r="R48527" s="1" t="s">
        <v>210</v>
      </c>
      <c r="S48527" s="1" t="s">
        <v>17</v>
      </c>
      <c r="T48527" s="1" t="s">
        <v>17</v>
      </c>
    </row>
    <row r="48528" spans="8:20" hidden="1" x14ac:dyDescent="0.2">
      <c r="H48528" s="1" t="s">
        <v>103012</v>
      </c>
      <c r="I48528" s="1" t="s">
        <v>103013</v>
      </c>
      <c r="J48528" s="1" t="s">
        <v>103014</v>
      </c>
      <c r="K48528" s="1" t="s">
        <v>103048</v>
      </c>
      <c r="L48528" s="1"/>
      <c r="M48528" s="1"/>
      <c r="N48528" s="1" t="s">
        <v>103049</v>
      </c>
      <c r="O48528" s="1" t="s">
        <v>103050</v>
      </c>
      <c r="P48528" s="1" t="s">
        <v>17</v>
      </c>
      <c r="Q48528" s="1" t="s">
        <v>210</v>
      </c>
      <c r="R48528" s="1" t="s">
        <v>210</v>
      </c>
      <c r="S48528" s="1" t="s">
        <v>17</v>
      </c>
      <c r="T48528" s="1" t="s">
        <v>17</v>
      </c>
    </row>
    <row r="48529" spans="8:20" hidden="1" x14ac:dyDescent="0.2">
      <c r="H48529" s="1" t="s">
        <v>103012</v>
      </c>
      <c r="I48529" s="1" t="s">
        <v>103013</v>
      </c>
      <c r="J48529" s="1" t="s">
        <v>103014</v>
      </c>
      <c r="K48529" s="1" t="s">
        <v>103051</v>
      </c>
      <c r="L48529" s="1"/>
      <c r="M48529" s="1"/>
      <c r="N48529" s="1" t="s">
        <v>103052</v>
      </c>
      <c r="O48529" s="1" t="s">
        <v>103053</v>
      </c>
      <c r="P48529" s="1" t="s">
        <v>17</v>
      </c>
      <c r="Q48529" s="1" t="s">
        <v>210</v>
      </c>
      <c r="R48529" s="1" t="s">
        <v>210</v>
      </c>
      <c r="S48529" s="1" t="s">
        <v>17</v>
      </c>
      <c r="T48529" s="1" t="s">
        <v>17</v>
      </c>
    </row>
    <row r="48530" spans="8:20" hidden="1" x14ac:dyDescent="0.2">
      <c r="H48530" s="1" t="s">
        <v>103012</v>
      </c>
      <c r="I48530" s="1" t="s">
        <v>103013</v>
      </c>
      <c r="J48530" s="1" t="s">
        <v>103014</v>
      </c>
      <c r="K48530" s="1" t="s">
        <v>103054</v>
      </c>
      <c r="L48530" s="1"/>
      <c r="M48530" s="1"/>
      <c r="N48530" s="1" t="s">
        <v>103055</v>
      </c>
      <c r="O48530" s="1" t="s">
        <v>103056</v>
      </c>
      <c r="P48530" s="1" t="s">
        <v>17</v>
      </c>
      <c r="Q48530" s="1" t="s">
        <v>210</v>
      </c>
      <c r="R48530" s="1" t="s">
        <v>210</v>
      </c>
      <c r="S48530" s="1" t="s">
        <v>17</v>
      </c>
      <c r="T48530" s="1" t="s">
        <v>17</v>
      </c>
    </row>
    <row r="48531" spans="8:20" hidden="1" x14ac:dyDescent="0.2">
      <c r="H48531" s="1" t="s">
        <v>103057</v>
      </c>
      <c r="I48531" s="1" t="s">
        <v>103058</v>
      </c>
      <c r="J48531" s="1" t="s">
        <v>103059</v>
      </c>
      <c r="K48531" s="1" t="s">
        <v>103060</v>
      </c>
      <c r="L48531" s="1"/>
      <c r="M48531" s="1"/>
      <c r="N48531" s="1" t="s">
        <v>103061</v>
      </c>
      <c r="O48531" s="1" t="s">
        <v>103062</v>
      </c>
      <c r="P48531" s="1" t="s">
        <v>17</v>
      </c>
      <c r="Q48531" s="1" t="s">
        <v>17</v>
      </c>
      <c r="R48531" s="1" t="s">
        <v>17</v>
      </c>
      <c r="S48531" s="1" t="s">
        <v>210</v>
      </c>
      <c r="T48531" s="1" t="s">
        <v>17</v>
      </c>
    </row>
    <row r="48532" spans="8:20" hidden="1" x14ac:dyDescent="0.2">
      <c r="H48532" s="1" t="s">
        <v>103057</v>
      </c>
      <c r="I48532" s="1" t="s">
        <v>103058</v>
      </c>
      <c r="J48532" s="1" t="s">
        <v>103059</v>
      </c>
      <c r="K48532" s="1" t="s">
        <v>103063</v>
      </c>
      <c r="L48532" s="1"/>
      <c r="M48532" s="1"/>
      <c r="N48532" s="1" t="s">
        <v>103064</v>
      </c>
      <c r="O48532" s="1" t="s">
        <v>103062</v>
      </c>
      <c r="P48532" s="1" t="s">
        <v>17</v>
      </c>
      <c r="Q48532" s="1" t="s">
        <v>17</v>
      </c>
      <c r="R48532" s="1" t="s">
        <v>17</v>
      </c>
      <c r="S48532" s="1" t="s">
        <v>210</v>
      </c>
      <c r="T48532" s="1" t="s">
        <v>17</v>
      </c>
    </row>
    <row r="48533" spans="8:20" hidden="1" x14ac:dyDescent="0.2">
      <c r="H48533" s="1" t="s">
        <v>103057</v>
      </c>
      <c r="I48533" s="1" t="s">
        <v>103058</v>
      </c>
      <c r="J48533" s="1" t="s">
        <v>103059</v>
      </c>
      <c r="K48533" s="1" t="s">
        <v>103065</v>
      </c>
      <c r="L48533" s="1"/>
      <c r="M48533" s="1"/>
      <c r="N48533" s="1" t="s">
        <v>103066</v>
      </c>
      <c r="O48533" s="1" t="s">
        <v>103062</v>
      </c>
      <c r="P48533" s="1" t="s">
        <v>17</v>
      </c>
      <c r="Q48533" s="1" t="s">
        <v>17</v>
      </c>
      <c r="R48533" s="1" t="s">
        <v>17</v>
      </c>
      <c r="S48533" s="1" t="s">
        <v>210</v>
      </c>
      <c r="T48533" s="1" t="s">
        <v>17</v>
      </c>
    </row>
    <row r="48534" spans="8:20" hidden="1" x14ac:dyDescent="0.2">
      <c r="H48534" s="1" t="s">
        <v>103057</v>
      </c>
      <c r="I48534" s="1" t="s">
        <v>103058</v>
      </c>
      <c r="J48534" s="1" t="s">
        <v>103059</v>
      </c>
      <c r="K48534" s="1" t="s">
        <v>103067</v>
      </c>
      <c r="L48534" s="1"/>
      <c r="M48534" s="1"/>
      <c r="N48534" s="1" t="s">
        <v>103068</v>
      </c>
      <c r="O48534" s="1" t="s">
        <v>103069</v>
      </c>
      <c r="P48534" s="1" t="s">
        <v>17</v>
      </c>
      <c r="Q48534" s="1" t="s">
        <v>17</v>
      </c>
      <c r="R48534" s="1" t="s">
        <v>17</v>
      </c>
      <c r="S48534" s="1" t="s">
        <v>210</v>
      </c>
      <c r="T48534" s="1" t="s">
        <v>17</v>
      </c>
    </row>
    <row r="48535" spans="8:20" hidden="1" x14ac:dyDescent="0.2">
      <c r="H48535" s="1" t="s">
        <v>103057</v>
      </c>
      <c r="I48535" s="1" t="s">
        <v>103058</v>
      </c>
      <c r="J48535" s="1" t="s">
        <v>103059</v>
      </c>
      <c r="K48535" s="1" t="s">
        <v>103070</v>
      </c>
      <c r="L48535" s="1"/>
      <c r="M48535" s="1"/>
      <c r="N48535" s="1" t="s">
        <v>103071</v>
      </c>
      <c r="O48535" s="1" t="s">
        <v>103069</v>
      </c>
      <c r="P48535" s="1" t="s">
        <v>17</v>
      </c>
      <c r="Q48535" s="1" t="s">
        <v>17</v>
      </c>
      <c r="R48535" s="1" t="s">
        <v>17</v>
      </c>
      <c r="S48535" s="1" t="s">
        <v>210</v>
      </c>
      <c r="T48535" s="1" t="s">
        <v>17</v>
      </c>
    </row>
    <row r="48536" spans="8:20" hidden="1" x14ac:dyDescent="0.2">
      <c r="H48536" s="1" t="s">
        <v>103057</v>
      </c>
      <c r="I48536" s="1" t="s">
        <v>103058</v>
      </c>
      <c r="J48536" s="1" t="s">
        <v>103059</v>
      </c>
      <c r="K48536" s="1" t="s">
        <v>103072</v>
      </c>
      <c r="L48536" s="1"/>
      <c r="M48536" s="1"/>
      <c r="N48536" s="1" t="s">
        <v>103073</v>
      </c>
      <c r="O48536" s="1" t="s">
        <v>103069</v>
      </c>
      <c r="P48536" s="1" t="s">
        <v>17</v>
      </c>
      <c r="Q48536" s="1" t="s">
        <v>17</v>
      </c>
      <c r="R48536" s="1" t="s">
        <v>17</v>
      </c>
      <c r="S48536" s="1" t="s">
        <v>210</v>
      </c>
      <c r="T48536" s="1" t="s">
        <v>17</v>
      </c>
    </row>
    <row r="48537" spans="8:20" hidden="1" x14ac:dyDescent="0.2">
      <c r="H48537" s="1" t="s">
        <v>103074</v>
      </c>
      <c r="I48537" s="1" t="s">
        <v>103075</v>
      </c>
      <c r="J48537" s="1" t="s">
        <v>103076</v>
      </c>
      <c r="K48537" s="1" t="s">
        <v>103077</v>
      </c>
      <c r="L48537" s="1"/>
      <c r="M48537" s="1"/>
      <c r="N48537" s="1" t="s">
        <v>103078</v>
      </c>
      <c r="O48537" s="1" t="s">
        <v>103079</v>
      </c>
      <c r="P48537" s="1" t="s">
        <v>17</v>
      </c>
      <c r="Q48537" s="1" t="s">
        <v>17</v>
      </c>
      <c r="R48537" s="1" t="s">
        <v>17</v>
      </c>
      <c r="S48537" s="1" t="s">
        <v>17</v>
      </c>
      <c r="T48537" s="1" t="s">
        <v>17</v>
      </c>
    </row>
    <row r="48538" spans="8:20" hidden="1" x14ac:dyDescent="0.2">
      <c r="H48538" s="1" t="s">
        <v>103074</v>
      </c>
      <c r="I48538" s="1" t="s">
        <v>103075</v>
      </c>
      <c r="J48538" s="1" t="s">
        <v>103076</v>
      </c>
      <c r="K48538" s="1" t="s">
        <v>103080</v>
      </c>
      <c r="L48538" s="1"/>
      <c r="M48538" s="1"/>
      <c r="N48538" s="1" t="s">
        <v>103081</v>
      </c>
      <c r="O48538" s="1" t="s">
        <v>103079</v>
      </c>
      <c r="P48538" s="1" t="s">
        <v>17</v>
      </c>
      <c r="Q48538" s="1" t="s">
        <v>17</v>
      </c>
      <c r="R48538" s="1" t="s">
        <v>17</v>
      </c>
      <c r="S48538" s="1" t="s">
        <v>17</v>
      </c>
      <c r="T48538" s="1" t="s">
        <v>17</v>
      </c>
    </row>
    <row r="48539" spans="8:20" hidden="1" x14ac:dyDescent="0.2">
      <c r="H48539" s="1" t="s">
        <v>103074</v>
      </c>
      <c r="I48539" s="1" t="s">
        <v>103075</v>
      </c>
      <c r="J48539" s="1" t="s">
        <v>103076</v>
      </c>
      <c r="K48539" s="1" t="s">
        <v>103082</v>
      </c>
      <c r="L48539" s="1"/>
      <c r="M48539" s="1"/>
      <c r="N48539" s="1" t="s">
        <v>103083</v>
      </c>
      <c r="O48539" s="1" t="s">
        <v>103079</v>
      </c>
      <c r="P48539" s="1" t="s">
        <v>17</v>
      </c>
      <c r="Q48539" s="1" t="s">
        <v>17</v>
      </c>
      <c r="R48539" s="1" t="s">
        <v>17</v>
      </c>
      <c r="S48539" s="1" t="s">
        <v>17</v>
      </c>
      <c r="T48539" s="1" t="s">
        <v>17</v>
      </c>
    </row>
    <row r="48540" spans="8:20" hidden="1" x14ac:dyDescent="0.2">
      <c r="H48540" s="1" t="s">
        <v>103074</v>
      </c>
      <c r="I48540" s="1" t="s">
        <v>103075</v>
      </c>
      <c r="J48540" s="1" t="s">
        <v>103076</v>
      </c>
      <c r="K48540" s="1" t="s">
        <v>103084</v>
      </c>
      <c r="L48540" s="1"/>
      <c r="M48540" s="1"/>
      <c r="N48540" s="1" t="s">
        <v>103085</v>
      </c>
      <c r="O48540" s="1" t="s">
        <v>103079</v>
      </c>
      <c r="P48540" s="1" t="s">
        <v>17</v>
      </c>
      <c r="Q48540" s="1" t="s">
        <v>17</v>
      </c>
      <c r="R48540" s="1" t="s">
        <v>17</v>
      </c>
      <c r="S48540" s="1" t="s">
        <v>17</v>
      </c>
      <c r="T48540" s="1" t="s">
        <v>17</v>
      </c>
    </row>
    <row r="48541" spans="8:20" hidden="1" x14ac:dyDescent="0.2">
      <c r="H48541" s="1" t="s">
        <v>103074</v>
      </c>
      <c r="I48541" s="1" t="s">
        <v>103075</v>
      </c>
      <c r="J48541" s="1" t="s">
        <v>103076</v>
      </c>
      <c r="K48541" s="1" t="s">
        <v>103086</v>
      </c>
      <c r="L48541" s="1"/>
      <c r="M48541" s="1"/>
      <c r="N48541" s="1" t="s">
        <v>103087</v>
      </c>
      <c r="O48541" s="1" t="s">
        <v>103079</v>
      </c>
      <c r="P48541" s="1" t="s">
        <v>17</v>
      </c>
      <c r="Q48541" s="1" t="s">
        <v>17</v>
      </c>
      <c r="R48541" s="1" t="s">
        <v>17</v>
      </c>
      <c r="S48541" s="1" t="s">
        <v>17</v>
      </c>
      <c r="T48541" s="1" t="s">
        <v>17</v>
      </c>
    </row>
    <row r="48542" spans="8:20" hidden="1" x14ac:dyDescent="0.2">
      <c r="H48542" s="1" t="s">
        <v>103074</v>
      </c>
      <c r="I48542" s="1" t="s">
        <v>103075</v>
      </c>
      <c r="J48542" s="1" t="s">
        <v>103076</v>
      </c>
      <c r="K48542" s="1" t="s">
        <v>103088</v>
      </c>
      <c r="L48542" s="1"/>
      <c r="M48542" s="1"/>
      <c r="N48542" s="1" t="s">
        <v>103089</v>
      </c>
      <c r="O48542" s="1" t="s">
        <v>103079</v>
      </c>
      <c r="P48542" s="1" t="s">
        <v>17</v>
      </c>
      <c r="Q48542" s="1" t="s">
        <v>17</v>
      </c>
      <c r="R48542" s="1" t="s">
        <v>17</v>
      </c>
      <c r="S48542" s="1" t="s">
        <v>17</v>
      </c>
      <c r="T48542" s="1" t="s">
        <v>17</v>
      </c>
    </row>
    <row r="48543" spans="8:20" hidden="1" x14ac:dyDescent="0.2">
      <c r="H48543" s="1" t="s">
        <v>103074</v>
      </c>
      <c r="I48543" s="1" t="s">
        <v>103075</v>
      </c>
      <c r="J48543" s="1" t="s">
        <v>103076</v>
      </c>
      <c r="K48543" s="1" t="s">
        <v>103090</v>
      </c>
      <c r="L48543" s="1"/>
      <c r="M48543" s="1"/>
      <c r="N48543" s="1" t="s">
        <v>103091</v>
      </c>
      <c r="O48543" s="1" t="s">
        <v>103079</v>
      </c>
      <c r="P48543" s="1" t="s">
        <v>17</v>
      </c>
      <c r="Q48543" s="1" t="s">
        <v>17</v>
      </c>
      <c r="R48543" s="1" t="s">
        <v>17</v>
      </c>
      <c r="S48543" s="1" t="s">
        <v>17</v>
      </c>
      <c r="T48543" s="1" t="s">
        <v>17</v>
      </c>
    </row>
    <row r="48544" spans="8:20" hidden="1" x14ac:dyDescent="0.2">
      <c r="H48544" s="1" t="s">
        <v>103074</v>
      </c>
      <c r="I48544" s="1" t="s">
        <v>103075</v>
      </c>
      <c r="J48544" s="1" t="s">
        <v>103076</v>
      </c>
      <c r="K48544" s="1" t="s">
        <v>103092</v>
      </c>
      <c r="L48544" s="1"/>
      <c r="M48544" s="1"/>
      <c r="N48544" s="1" t="s">
        <v>103093</v>
      </c>
      <c r="O48544" s="1" t="s">
        <v>103079</v>
      </c>
      <c r="P48544" s="1" t="s">
        <v>17</v>
      </c>
      <c r="Q48544" s="1" t="s">
        <v>17</v>
      </c>
      <c r="R48544" s="1" t="s">
        <v>17</v>
      </c>
      <c r="S48544" s="1" t="s">
        <v>17</v>
      </c>
      <c r="T48544" s="1" t="s">
        <v>17</v>
      </c>
    </row>
    <row r="48545" spans="8:20" hidden="1" x14ac:dyDescent="0.2">
      <c r="H48545" s="1" t="s">
        <v>103074</v>
      </c>
      <c r="I48545" s="1" t="s">
        <v>103075</v>
      </c>
      <c r="J48545" s="1" t="s">
        <v>103076</v>
      </c>
      <c r="K48545" s="1" t="s">
        <v>103094</v>
      </c>
      <c r="L48545" s="1"/>
      <c r="M48545" s="1"/>
      <c r="N48545" s="1" t="s">
        <v>103095</v>
      </c>
      <c r="O48545" s="1" t="s">
        <v>103079</v>
      </c>
      <c r="P48545" s="1" t="s">
        <v>17</v>
      </c>
      <c r="Q48545" s="1" t="s">
        <v>17</v>
      </c>
      <c r="R48545" s="1" t="s">
        <v>17</v>
      </c>
      <c r="S48545" s="1" t="s">
        <v>17</v>
      </c>
      <c r="T48545" s="1" t="s">
        <v>17</v>
      </c>
    </row>
    <row r="48546" spans="8:20" hidden="1" x14ac:dyDescent="0.2">
      <c r="H48546" s="1" t="s">
        <v>103074</v>
      </c>
      <c r="I48546" s="1" t="s">
        <v>103075</v>
      </c>
      <c r="J48546" s="1" t="s">
        <v>103076</v>
      </c>
      <c r="K48546" s="1" t="s">
        <v>103096</v>
      </c>
      <c r="L48546" s="1"/>
      <c r="M48546" s="1"/>
      <c r="N48546" s="1" t="s">
        <v>103097</v>
      </c>
      <c r="O48546" s="1" t="s">
        <v>103079</v>
      </c>
      <c r="P48546" s="1" t="s">
        <v>17</v>
      </c>
      <c r="Q48546" s="1" t="s">
        <v>17</v>
      </c>
      <c r="R48546" s="1" t="s">
        <v>17</v>
      </c>
      <c r="S48546" s="1" t="s">
        <v>17</v>
      </c>
      <c r="T48546" s="1" t="s">
        <v>17</v>
      </c>
    </row>
    <row r="48547" spans="8:20" hidden="1" x14ac:dyDescent="0.2">
      <c r="H48547" s="1" t="s">
        <v>103074</v>
      </c>
      <c r="I48547" s="1" t="s">
        <v>103075</v>
      </c>
      <c r="J48547" s="1" t="s">
        <v>103076</v>
      </c>
      <c r="K48547" s="1" t="s">
        <v>103098</v>
      </c>
      <c r="L48547" s="1"/>
      <c r="M48547" s="1"/>
      <c r="N48547" s="1" t="s">
        <v>103099</v>
      </c>
      <c r="O48547" s="1" t="s">
        <v>103079</v>
      </c>
      <c r="P48547" s="1" t="s">
        <v>17</v>
      </c>
      <c r="Q48547" s="1" t="s">
        <v>17</v>
      </c>
      <c r="R48547" s="1" t="s">
        <v>17</v>
      </c>
      <c r="S48547" s="1" t="s">
        <v>17</v>
      </c>
      <c r="T48547" s="1" t="s">
        <v>17</v>
      </c>
    </row>
    <row r="48548" spans="8:20" hidden="1" x14ac:dyDescent="0.2">
      <c r="H48548" s="1" t="s">
        <v>103074</v>
      </c>
      <c r="I48548" s="1" t="s">
        <v>103075</v>
      </c>
      <c r="J48548" s="1" t="s">
        <v>103076</v>
      </c>
      <c r="K48548" s="1" t="s">
        <v>103100</v>
      </c>
      <c r="L48548" s="1"/>
      <c r="M48548" s="1"/>
      <c r="N48548" s="1" t="s">
        <v>103101</v>
      </c>
      <c r="O48548" s="1" t="s">
        <v>103079</v>
      </c>
      <c r="P48548" s="1" t="s">
        <v>17</v>
      </c>
      <c r="Q48548" s="1" t="s">
        <v>17</v>
      </c>
      <c r="R48548" s="1" t="s">
        <v>17</v>
      </c>
      <c r="S48548" s="1" t="s">
        <v>17</v>
      </c>
      <c r="T48548" s="1" t="s">
        <v>17</v>
      </c>
    </row>
    <row r="48549" spans="8:20" hidden="1" x14ac:dyDescent="0.2">
      <c r="H48549" s="1" t="s">
        <v>103074</v>
      </c>
      <c r="I48549" s="1" t="s">
        <v>103075</v>
      </c>
      <c r="J48549" s="1" t="s">
        <v>103076</v>
      </c>
      <c r="K48549" s="1" t="s">
        <v>103102</v>
      </c>
      <c r="L48549" s="1"/>
      <c r="M48549" s="1"/>
      <c r="N48549" s="1" t="s">
        <v>103103</v>
      </c>
      <c r="O48549" s="1" t="s">
        <v>103079</v>
      </c>
      <c r="P48549" s="1" t="s">
        <v>17</v>
      </c>
      <c r="Q48549" s="1" t="s">
        <v>17</v>
      </c>
      <c r="R48549" s="1" t="s">
        <v>17</v>
      </c>
      <c r="S48549" s="1" t="s">
        <v>17</v>
      </c>
      <c r="T48549" s="1" t="s">
        <v>17</v>
      </c>
    </row>
    <row r="48550" spans="8:20" hidden="1" x14ac:dyDescent="0.2">
      <c r="H48550" s="1" t="s">
        <v>103074</v>
      </c>
      <c r="I48550" s="1" t="s">
        <v>103075</v>
      </c>
      <c r="J48550" s="1" t="s">
        <v>103076</v>
      </c>
      <c r="K48550" s="1" t="s">
        <v>103104</v>
      </c>
      <c r="L48550" s="1"/>
      <c r="M48550" s="1"/>
      <c r="N48550" s="1" t="s">
        <v>103105</v>
      </c>
      <c r="O48550" s="1" t="s">
        <v>103079</v>
      </c>
      <c r="P48550" s="1" t="s">
        <v>17</v>
      </c>
      <c r="Q48550" s="1" t="s">
        <v>17</v>
      </c>
      <c r="R48550" s="1" t="s">
        <v>17</v>
      </c>
      <c r="S48550" s="1" t="s">
        <v>17</v>
      </c>
      <c r="T48550" s="1" t="s">
        <v>17</v>
      </c>
    </row>
    <row r="48551" spans="8:20" hidden="1" x14ac:dyDescent="0.2">
      <c r="H48551" s="1" t="s">
        <v>103074</v>
      </c>
      <c r="I48551" s="1" t="s">
        <v>103075</v>
      </c>
      <c r="J48551" s="1" t="s">
        <v>103076</v>
      </c>
      <c r="K48551" s="1" t="s">
        <v>103106</v>
      </c>
      <c r="L48551" s="1"/>
      <c r="M48551" s="1"/>
      <c r="N48551" s="1" t="s">
        <v>103107</v>
      </c>
      <c r="O48551" s="1" t="s">
        <v>103079</v>
      </c>
      <c r="P48551" s="1" t="s">
        <v>17</v>
      </c>
      <c r="Q48551" s="1" t="s">
        <v>17</v>
      </c>
      <c r="R48551" s="1" t="s">
        <v>17</v>
      </c>
      <c r="S48551" s="1" t="s">
        <v>17</v>
      </c>
      <c r="T48551" s="1" t="s">
        <v>17</v>
      </c>
    </row>
    <row r="48552" spans="8:20" hidden="1" x14ac:dyDescent="0.2">
      <c r="H48552" s="1" t="s">
        <v>103074</v>
      </c>
      <c r="I48552" s="1" t="s">
        <v>103075</v>
      </c>
      <c r="J48552" s="1" t="s">
        <v>103076</v>
      </c>
      <c r="K48552" s="1" t="s">
        <v>103108</v>
      </c>
      <c r="L48552" s="1"/>
      <c r="M48552" s="1"/>
      <c r="N48552" s="1" t="s">
        <v>103109</v>
      </c>
      <c r="O48552" s="1" t="s">
        <v>103079</v>
      </c>
      <c r="P48552" s="1" t="s">
        <v>17</v>
      </c>
      <c r="Q48552" s="1" t="s">
        <v>17</v>
      </c>
      <c r="R48552" s="1" t="s">
        <v>17</v>
      </c>
      <c r="S48552" s="1" t="s">
        <v>17</v>
      </c>
      <c r="T48552" s="1" t="s">
        <v>17</v>
      </c>
    </row>
    <row r="48553" spans="8:20" hidden="1" x14ac:dyDescent="0.2">
      <c r="H48553" s="1" t="s">
        <v>103074</v>
      </c>
      <c r="I48553" s="1" t="s">
        <v>103075</v>
      </c>
      <c r="J48553" s="1" t="s">
        <v>103076</v>
      </c>
      <c r="K48553" s="1" t="s">
        <v>103110</v>
      </c>
      <c r="L48553" s="1"/>
      <c r="M48553" s="1"/>
      <c r="N48553" s="1" t="s">
        <v>103111</v>
      </c>
      <c r="O48553" s="1" t="s">
        <v>103079</v>
      </c>
      <c r="P48553" s="1" t="s">
        <v>17</v>
      </c>
      <c r="Q48553" s="1" t="s">
        <v>17</v>
      </c>
      <c r="R48553" s="1" t="s">
        <v>17</v>
      </c>
      <c r="S48553" s="1" t="s">
        <v>17</v>
      </c>
      <c r="T48553" s="1" t="s">
        <v>17</v>
      </c>
    </row>
    <row r="48554" spans="8:20" hidden="1" x14ac:dyDescent="0.2">
      <c r="H48554" s="1" t="s">
        <v>103074</v>
      </c>
      <c r="I48554" s="1" t="s">
        <v>103075</v>
      </c>
      <c r="J48554" s="1" t="s">
        <v>103076</v>
      </c>
      <c r="K48554" s="1" t="s">
        <v>103112</v>
      </c>
      <c r="L48554" s="1"/>
      <c r="M48554" s="1"/>
      <c r="N48554" s="1" t="s">
        <v>103113</v>
      </c>
      <c r="O48554" s="1" t="s">
        <v>103079</v>
      </c>
      <c r="P48554" s="1" t="s">
        <v>17</v>
      </c>
      <c r="Q48554" s="1" t="s">
        <v>17</v>
      </c>
      <c r="R48554" s="1" t="s">
        <v>17</v>
      </c>
      <c r="S48554" s="1" t="s">
        <v>17</v>
      </c>
      <c r="T48554" s="1" t="s">
        <v>17</v>
      </c>
    </row>
    <row r="48555" spans="8:20" hidden="1" x14ac:dyDescent="0.2">
      <c r="H48555" s="1" t="s">
        <v>103074</v>
      </c>
      <c r="I48555" s="1" t="s">
        <v>103075</v>
      </c>
      <c r="J48555" s="1" t="s">
        <v>103076</v>
      </c>
      <c r="K48555" s="1" t="s">
        <v>103114</v>
      </c>
      <c r="L48555" s="1"/>
      <c r="M48555" s="1"/>
      <c r="N48555" s="1" t="s">
        <v>103115</v>
      </c>
      <c r="O48555" s="1" t="s">
        <v>103079</v>
      </c>
      <c r="P48555" s="1" t="s">
        <v>17</v>
      </c>
      <c r="Q48555" s="1" t="s">
        <v>17</v>
      </c>
      <c r="R48555" s="1" t="s">
        <v>17</v>
      </c>
      <c r="S48555" s="1" t="s">
        <v>17</v>
      </c>
      <c r="T48555" s="1" t="s">
        <v>17</v>
      </c>
    </row>
    <row r="48556" spans="8:20" hidden="1" x14ac:dyDescent="0.2">
      <c r="H48556" s="1" t="s">
        <v>103074</v>
      </c>
      <c r="I48556" s="1" t="s">
        <v>103075</v>
      </c>
      <c r="J48556" s="1" t="s">
        <v>103076</v>
      </c>
      <c r="K48556" s="1" t="s">
        <v>103116</v>
      </c>
      <c r="L48556" s="1"/>
      <c r="M48556" s="1"/>
      <c r="N48556" s="1" t="s">
        <v>103117</v>
      </c>
      <c r="O48556" s="1" t="s">
        <v>103079</v>
      </c>
      <c r="P48556" s="1" t="s">
        <v>17</v>
      </c>
      <c r="Q48556" s="1" t="s">
        <v>17</v>
      </c>
      <c r="R48556" s="1" t="s">
        <v>17</v>
      </c>
      <c r="S48556" s="1" t="s">
        <v>17</v>
      </c>
      <c r="T48556" s="1" t="s">
        <v>17</v>
      </c>
    </row>
    <row r="48557" spans="8:20" hidden="1" x14ac:dyDescent="0.2">
      <c r="H48557" s="1" t="s">
        <v>103074</v>
      </c>
      <c r="I48557" s="1" t="s">
        <v>103075</v>
      </c>
      <c r="J48557" s="1" t="s">
        <v>103076</v>
      </c>
      <c r="K48557" s="1" t="s">
        <v>103118</v>
      </c>
      <c r="L48557" s="1"/>
      <c r="M48557" s="1"/>
      <c r="N48557" s="1" t="s">
        <v>103119</v>
      </c>
      <c r="O48557" s="1" t="s">
        <v>103079</v>
      </c>
      <c r="P48557" s="1" t="s">
        <v>17</v>
      </c>
      <c r="Q48557" s="1" t="s">
        <v>17</v>
      </c>
      <c r="R48557" s="1" t="s">
        <v>17</v>
      </c>
      <c r="S48557" s="1" t="s">
        <v>17</v>
      </c>
      <c r="T48557" s="1" t="s">
        <v>17</v>
      </c>
    </row>
    <row r="48558" spans="8:20" hidden="1" x14ac:dyDescent="0.2">
      <c r="H48558" s="1" t="s">
        <v>103074</v>
      </c>
      <c r="I48558" s="1" t="s">
        <v>103075</v>
      </c>
      <c r="J48558" s="1" t="s">
        <v>103076</v>
      </c>
      <c r="K48558" s="1" t="s">
        <v>103120</v>
      </c>
      <c r="L48558" s="1"/>
      <c r="M48558" s="1"/>
      <c r="N48558" s="1" t="s">
        <v>103121</v>
      </c>
      <c r="O48558" s="1" t="s">
        <v>103079</v>
      </c>
      <c r="P48558" s="1" t="s">
        <v>17</v>
      </c>
      <c r="Q48558" s="1" t="s">
        <v>17</v>
      </c>
      <c r="R48558" s="1" t="s">
        <v>17</v>
      </c>
      <c r="S48558" s="1" t="s">
        <v>17</v>
      </c>
      <c r="T48558" s="1" t="s">
        <v>17</v>
      </c>
    </row>
    <row r="48559" spans="8:20" hidden="1" x14ac:dyDescent="0.2">
      <c r="H48559" s="1" t="s">
        <v>103074</v>
      </c>
      <c r="I48559" s="1" t="s">
        <v>103075</v>
      </c>
      <c r="J48559" s="1" t="s">
        <v>103076</v>
      </c>
      <c r="K48559" s="1" t="s">
        <v>103122</v>
      </c>
      <c r="L48559" s="1"/>
      <c r="M48559" s="1"/>
      <c r="N48559" s="1" t="s">
        <v>103123</v>
      </c>
      <c r="O48559" s="1" t="s">
        <v>103079</v>
      </c>
      <c r="P48559" s="1" t="s">
        <v>17</v>
      </c>
      <c r="Q48559" s="1" t="s">
        <v>17</v>
      </c>
      <c r="R48559" s="1" t="s">
        <v>17</v>
      </c>
      <c r="S48559" s="1" t="s">
        <v>17</v>
      </c>
      <c r="T48559" s="1" t="s">
        <v>17</v>
      </c>
    </row>
    <row r="48560" spans="8:20" hidden="1" x14ac:dyDescent="0.2">
      <c r="H48560" s="1" t="s">
        <v>103074</v>
      </c>
      <c r="I48560" s="1" t="s">
        <v>103075</v>
      </c>
      <c r="J48560" s="1" t="s">
        <v>103076</v>
      </c>
      <c r="K48560" s="1" t="s">
        <v>103124</v>
      </c>
      <c r="L48560" s="1"/>
      <c r="M48560" s="1"/>
      <c r="N48560" s="1" t="s">
        <v>103125</v>
      </c>
      <c r="O48560" s="1" t="s">
        <v>103079</v>
      </c>
      <c r="P48560" s="1" t="s">
        <v>17</v>
      </c>
      <c r="Q48560" s="1" t="s">
        <v>17</v>
      </c>
      <c r="R48560" s="1" t="s">
        <v>17</v>
      </c>
      <c r="S48560" s="1" t="s">
        <v>17</v>
      </c>
      <c r="T48560" s="1" t="s">
        <v>17</v>
      </c>
    </row>
    <row r="48561" spans="8:20" hidden="1" x14ac:dyDescent="0.2">
      <c r="H48561" s="1" t="s">
        <v>103074</v>
      </c>
      <c r="I48561" s="1" t="s">
        <v>103075</v>
      </c>
      <c r="J48561" s="1" t="s">
        <v>103076</v>
      </c>
      <c r="K48561" s="1" t="s">
        <v>103126</v>
      </c>
      <c r="L48561" s="1"/>
      <c r="M48561" s="1"/>
      <c r="N48561" s="1" t="s">
        <v>103127</v>
      </c>
      <c r="O48561" s="1" t="s">
        <v>103079</v>
      </c>
      <c r="P48561" s="1" t="s">
        <v>17</v>
      </c>
      <c r="Q48561" s="1" t="s">
        <v>17</v>
      </c>
      <c r="R48561" s="1" t="s">
        <v>17</v>
      </c>
      <c r="S48561" s="1" t="s">
        <v>17</v>
      </c>
      <c r="T48561" s="1" t="s">
        <v>17</v>
      </c>
    </row>
    <row r="48562" spans="8:20" hidden="1" x14ac:dyDescent="0.2">
      <c r="H48562" s="1" t="s">
        <v>103074</v>
      </c>
      <c r="I48562" s="1" t="s">
        <v>103075</v>
      </c>
      <c r="J48562" s="1" t="s">
        <v>103076</v>
      </c>
      <c r="K48562" s="1" t="s">
        <v>103128</v>
      </c>
      <c r="L48562" s="1"/>
      <c r="M48562" s="1"/>
      <c r="N48562" s="1" t="s">
        <v>103129</v>
      </c>
      <c r="O48562" s="1" t="s">
        <v>103079</v>
      </c>
      <c r="P48562" s="1" t="s">
        <v>17</v>
      </c>
      <c r="Q48562" s="1" t="s">
        <v>17</v>
      </c>
      <c r="R48562" s="1" t="s">
        <v>17</v>
      </c>
      <c r="S48562" s="1" t="s">
        <v>17</v>
      </c>
      <c r="T48562" s="1" t="s">
        <v>17</v>
      </c>
    </row>
    <row r="48563" spans="8:20" hidden="1" x14ac:dyDescent="0.2">
      <c r="H48563" s="1" t="s">
        <v>103074</v>
      </c>
      <c r="I48563" s="1" t="s">
        <v>103075</v>
      </c>
      <c r="J48563" s="1" t="s">
        <v>103076</v>
      </c>
      <c r="K48563" s="1" t="s">
        <v>103130</v>
      </c>
      <c r="L48563" s="1"/>
      <c r="M48563" s="1"/>
      <c r="N48563" s="1" t="s">
        <v>103131</v>
      </c>
      <c r="O48563" s="1" t="s">
        <v>103079</v>
      </c>
      <c r="P48563" s="1" t="s">
        <v>17</v>
      </c>
      <c r="Q48563" s="1" t="s">
        <v>17</v>
      </c>
      <c r="R48563" s="1" t="s">
        <v>17</v>
      </c>
      <c r="S48563" s="1" t="s">
        <v>17</v>
      </c>
      <c r="T48563" s="1" t="s">
        <v>17</v>
      </c>
    </row>
    <row r="48564" spans="8:20" hidden="1" x14ac:dyDescent="0.2">
      <c r="H48564" s="1" t="s">
        <v>103074</v>
      </c>
      <c r="I48564" s="1" t="s">
        <v>103075</v>
      </c>
      <c r="J48564" s="1" t="s">
        <v>103076</v>
      </c>
      <c r="K48564" s="1" t="s">
        <v>103132</v>
      </c>
      <c r="L48564" s="1"/>
      <c r="M48564" s="1"/>
      <c r="N48564" s="1" t="s">
        <v>103133</v>
      </c>
      <c r="O48564" s="1" t="s">
        <v>103079</v>
      </c>
      <c r="P48564" s="1" t="s">
        <v>17</v>
      </c>
      <c r="Q48564" s="1" t="s">
        <v>17</v>
      </c>
      <c r="R48564" s="1" t="s">
        <v>17</v>
      </c>
      <c r="S48564" s="1" t="s">
        <v>17</v>
      </c>
      <c r="T48564" s="1" t="s">
        <v>17</v>
      </c>
    </row>
    <row r="48565" spans="8:20" hidden="1" x14ac:dyDescent="0.2">
      <c r="H48565" s="1" t="s">
        <v>103074</v>
      </c>
      <c r="I48565" s="1" t="s">
        <v>103075</v>
      </c>
      <c r="J48565" s="1" t="s">
        <v>103076</v>
      </c>
      <c r="K48565" s="1" t="s">
        <v>103134</v>
      </c>
      <c r="L48565" s="1"/>
      <c r="M48565" s="1"/>
      <c r="N48565" s="1" t="s">
        <v>103135</v>
      </c>
      <c r="O48565" s="1" t="s">
        <v>103079</v>
      </c>
      <c r="P48565" s="1" t="s">
        <v>17</v>
      </c>
      <c r="Q48565" s="1" t="s">
        <v>17</v>
      </c>
      <c r="R48565" s="1" t="s">
        <v>17</v>
      </c>
      <c r="S48565" s="1" t="s">
        <v>17</v>
      </c>
      <c r="T48565" s="1" t="s">
        <v>17</v>
      </c>
    </row>
    <row r="48566" spans="8:20" hidden="1" x14ac:dyDescent="0.2">
      <c r="H48566" s="1" t="s">
        <v>103074</v>
      </c>
      <c r="I48566" s="1" t="s">
        <v>103075</v>
      </c>
      <c r="J48566" s="1" t="s">
        <v>103076</v>
      </c>
      <c r="K48566" s="1" t="s">
        <v>103136</v>
      </c>
      <c r="L48566" s="1"/>
      <c r="M48566" s="1"/>
      <c r="N48566" s="1" t="s">
        <v>103137</v>
      </c>
      <c r="O48566" s="1" t="s">
        <v>103079</v>
      </c>
      <c r="P48566" s="1" t="s">
        <v>17</v>
      </c>
      <c r="Q48566" s="1" t="s">
        <v>17</v>
      </c>
      <c r="R48566" s="1" t="s">
        <v>17</v>
      </c>
      <c r="S48566" s="1" t="s">
        <v>17</v>
      </c>
      <c r="T48566" s="1" t="s">
        <v>17</v>
      </c>
    </row>
    <row r="48567" spans="8:20" hidden="1" x14ac:dyDescent="0.2">
      <c r="H48567" s="1" t="s">
        <v>103138</v>
      </c>
      <c r="I48567" s="1" t="s">
        <v>103139</v>
      </c>
      <c r="J48567" s="1" t="s">
        <v>103140</v>
      </c>
      <c r="K48567" s="1" t="s">
        <v>103141</v>
      </c>
      <c r="L48567" s="1"/>
      <c r="M48567" s="1"/>
      <c r="N48567" s="1" t="s">
        <v>103142</v>
      </c>
      <c r="O48567" s="1" t="s">
        <v>36255</v>
      </c>
      <c r="P48567" s="1" t="s">
        <v>17</v>
      </c>
      <c r="Q48567" s="1" t="s">
        <v>17</v>
      </c>
      <c r="R48567" s="1" t="s">
        <v>210</v>
      </c>
      <c r="S48567" s="1" t="s">
        <v>17</v>
      </c>
      <c r="T48567" s="1" t="s">
        <v>17</v>
      </c>
    </row>
    <row r="48568" spans="8:20" hidden="1" x14ac:dyDescent="0.2">
      <c r="H48568" s="1" t="s">
        <v>103138</v>
      </c>
      <c r="I48568" s="1" t="s">
        <v>103139</v>
      </c>
      <c r="J48568" s="1" t="s">
        <v>103140</v>
      </c>
      <c r="K48568" s="1" t="s">
        <v>103143</v>
      </c>
      <c r="L48568" s="1"/>
      <c r="M48568" s="1"/>
      <c r="N48568" s="1" t="s">
        <v>103144</v>
      </c>
      <c r="O48568" s="1" t="s">
        <v>36255</v>
      </c>
      <c r="P48568" s="1" t="s">
        <v>17</v>
      </c>
      <c r="Q48568" s="1" t="s">
        <v>17</v>
      </c>
      <c r="R48568" s="1" t="s">
        <v>210</v>
      </c>
      <c r="S48568" s="1" t="s">
        <v>17</v>
      </c>
      <c r="T48568" s="1" t="s">
        <v>17</v>
      </c>
    </row>
    <row r="48569" spans="8:20" hidden="1" x14ac:dyDescent="0.2">
      <c r="H48569" s="1" t="s">
        <v>103138</v>
      </c>
      <c r="I48569" s="1" t="s">
        <v>103139</v>
      </c>
      <c r="J48569" s="1" t="s">
        <v>103140</v>
      </c>
      <c r="K48569" s="1" t="s">
        <v>103145</v>
      </c>
      <c r="L48569" s="1"/>
      <c r="M48569" s="1"/>
      <c r="N48569" s="1" t="s">
        <v>103146</v>
      </c>
      <c r="O48569" s="1" t="s">
        <v>36255</v>
      </c>
      <c r="P48569" s="1" t="s">
        <v>17</v>
      </c>
      <c r="Q48569" s="1" t="s">
        <v>17</v>
      </c>
      <c r="R48569" s="1" t="s">
        <v>210</v>
      </c>
      <c r="S48569" s="1" t="s">
        <v>17</v>
      </c>
      <c r="T48569" s="1" t="s">
        <v>17</v>
      </c>
    </row>
    <row r="48570" spans="8:20" hidden="1" x14ac:dyDescent="0.2">
      <c r="H48570" s="1" t="s">
        <v>103138</v>
      </c>
      <c r="I48570" s="1" t="s">
        <v>103139</v>
      </c>
      <c r="J48570" s="1" t="s">
        <v>103140</v>
      </c>
      <c r="K48570" s="1" t="s">
        <v>103147</v>
      </c>
      <c r="L48570" s="1"/>
      <c r="M48570" s="1"/>
      <c r="N48570" s="1" t="s">
        <v>103148</v>
      </c>
      <c r="O48570" s="1" t="s">
        <v>36255</v>
      </c>
      <c r="P48570" s="1" t="s">
        <v>17</v>
      </c>
      <c r="Q48570" s="1" t="s">
        <v>17</v>
      </c>
      <c r="R48570" s="1" t="s">
        <v>210</v>
      </c>
      <c r="S48570" s="1" t="s">
        <v>17</v>
      </c>
      <c r="T48570" s="1" t="s">
        <v>17</v>
      </c>
    </row>
    <row r="48571" spans="8:20" hidden="1" x14ac:dyDescent="0.2">
      <c r="H48571" s="1" t="s">
        <v>103138</v>
      </c>
      <c r="I48571" s="1" t="s">
        <v>103139</v>
      </c>
      <c r="J48571" s="1" t="s">
        <v>103140</v>
      </c>
      <c r="K48571" s="1" t="s">
        <v>103149</v>
      </c>
      <c r="L48571" s="1"/>
      <c r="M48571" s="1"/>
      <c r="N48571" s="1" t="s">
        <v>103150</v>
      </c>
      <c r="O48571" s="1" t="s">
        <v>36255</v>
      </c>
      <c r="P48571" s="1" t="s">
        <v>17</v>
      </c>
      <c r="Q48571" s="1" t="s">
        <v>17</v>
      </c>
      <c r="R48571" s="1" t="s">
        <v>210</v>
      </c>
      <c r="S48571" s="1" t="s">
        <v>17</v>
      </c>
      <c r="T48571" s="1" t="s">
        <v>17</v>
      </c>
    </row>
    <row r="48572" spans="8:20" hidden="1" x14ac:dyDescent="0.2">
      <c r="H48572" s="1" t="s">
        <v>103138</v>
      </c>
      <c r="I48572" s="1" t="s">
        <v>103139</v>
      </c>
      <c r="J48572" s="1" t="s">
        <v>103140</v>
      </c>
      <c r="K48572" s="1" t="s">
        <v>103151</v>
      </c>
      <c r="L48572" s="1"/>
      <c r="M48572" s="1"/>
      <c r="N48572" s="1" t="s">
        <v>103152</v>
      </c>
      <c r="O48572" s="1" t="s">
        <v>36255</v>
      </c>
      <c r="P48572" s="1" t="s">
        <v>17</v>
      </c>
      <c r="Q48572" s="1" t="s">
        <v>17</v>
      </c>
      <c r="R48572" s="1" t="s">
        <v>210</v>
      </c>
      <c r="S48572" s="1" t="s">
        <v>17</v>
      </c>
      <c r="T48572" s="1" t="s">
        <v>17</v>
      </c>
    </row>
    <row r="48573" spans="8:20" hidden="1" x14ac:dyDescent="0.2">
      <c r="H48573" s="1" t="s">
        <v>103153</v>
      </c>
      <c r="I48573" s="1" t="s">
        <v>103154</v>
      </c>
      <c r="J48573" s="1" t="s">
        <v>103155</v>
      </c>
      <c r="K48573" s="1" t="s">
        <v>103156</v>
      </c>
      <c r="L48573" s="1"/>
      <c r="M48573" s="1"/>
      <c r="N48573" s="1" t="s">
        <v>103157</v>
      </c>
      <c r="O48573" s="1" t="s">
        <v>103158</v>
      </c>
      <c r="P48573" s="1" t="s">
        <v>17</v>
      </c>
      <c r="Q48573" s="1" t="s">
        <v>17</v>
      </c>
      <c r="R48573" s="1" t="s">
        <v>17</v>
      </c>
      <c r="S48573" s="1" t="s">
        <v>17</v>
      </c>
      <c r="T48573" s="1" t="s">
        <v>17</v>
      </c>
    </row>
    <row r="48574" spans="8:20" hidden="1" x14ac:dyDescent="0.2">
      <c r="H48574" s="1" t="s">
        <v>103153</v>
      </c>
      <c r="I48574" s="1" t="s">
        <v>103154</v>
      </c>
      <c r="J48574" s="1" t="s">
        <v>103155</v>
      </c>
      <c r="K48574" s="1" t="s">
        <v>103159</v>
      </c>
      <c r="L48574" s="1"/>
      <c r="M48574" s="1"/>
      <c r="N48574" s="1" t="s">
        <v>103160</v>
      </c>
      <c r="O48574" s="1" t="s">
        <v>103158</v>
      </c>
      <c r="P48574" s="1" t="s">
        <v>17</v>
      </c>
      <c r="Q48574" s="1" t="s">
        <v>17</v>
      </c>
      <c r="R48574" s="1" t="s">
        <v>17</v>
      </c>
      <c r="S48574" s="1" t="s">
        <v>17</v>
      </c>
      <c r="T48574" s="1" t="s">
        <v>17</v>
      </c>
    </row>
    <row r="48575" spans="8:20" hidden="1" x14ac:dyDescent="0.2">
      <c r="H48575" s="1" t="s">
        <v>103153</v>
      </c>
      <c r="I48575" s="1" t="s">
        <v>103154</v>
      </c>
      <c r="J48575" s="1" t="s">
        <v>103155</v>
      </c>
      <c r="K48575" s="1" t="s">
        <v>103161</v>
      </c>
      <c r="L48575" s="1"/>
      <c r="M48575" s="1"/>
      <c r="N48575" s="1" t="s">
        <v>103162</v>
      </c>
      <c r="O48575" s="1" t="s">
        <v>103158</v>
      </c>
      <c r="P48575" s="1" t="s">
        <v>17</v>
      </c>
      <c r="Q48575" s="1" t="s">
        <v>17</v>
      </c>
      <c r="R48575" s="1" t="s">
        <v>17</v>
      </c>
      <c r="S48575" s="1" t="s">
        <v>17</v>
      </c>
      <c r="T48575" s="1" t="s">
        <v>17</v>
      </c>
    </row>
    <row r="48576" spans="8:20" hidden="1" x14ac:dyDescent="0.2">
      <c r="H48576" s="1" t="s">
        <v>103153</v>
      </c>
      <c r="I48576" s="1" t="s">
        <v>103154</v>
      </c>
      <c r="J48576" s="1" t="s">
        <v>103155</v>
      </c>
      <c r="K48576" s="1" t="s">
        <v>103163</v>
      </c>
      <c r="L48576" s="1"/>
      <c r="M48576" s="1"/>
      <c r="N48576" s="1" t="s">
        <v>103164</v>
      </c>
      <c r="O48576" s="1" t="s">
        <v>103158</v>
      </c>
      <c r="P48576" s="1" t="s">
        <v>17</v>
      </c>
      <c r="Q48576" s="1" t="s">
        <v>17</v>
      </c>
      <c r="R48576" s="1" t="s">
        <v>17</v>
      </c>
      <c r="S48576" s="1" t="s">
        <v>17</v>
      </c>
      <c r="T48576" s="1" t="s">
        <v>17</v>
      </c>
    </row>
    <row r="48577" spans="8:20" hidden="1" x14ac:dyDescent="0.2">
      <c r="H48577" s="1" t="s">
        <v>103153</v>
      </c>
      <c r="I48577" s="1" t="s">
        <v>103154</v>
      </c>
      <c r="J48577" s="1" t="s">
        <v>103155</v>
      </c>
      <c r="K48577" s="1" t="s">
        <v>103165</v>
      </c>
      <c r="L48577" s="1"/>
      <c r="M48577" s="1"/>
      <c r="N48577" s="1" t="s">
        <v>103166</v>
      </c>
      <c r="O48577" s="1" t="s">
        <v>103158</v>
      </c>
      <c r="P48577" s="1" t="s">
        <v>17</v>
      </c>
      <c r="Q48577" s="1" t="s">
        <v>17</v>
      </c>
      <c r="R48577" s="1" t="s">
        <v>17</v>
      </c>
      <c r="S48577" s="1" t="s">
        <v>17</v>
      </c>
      <c r="T48577" s="1" t="s">
        <v>17</v>
      </c>
    </row>
    <row r="48578" spans="8:20" hidden="1" x14ac:dyDescent="0.2">
      <c r="H48578" s="1" t="s">
        <v>103153</v>
      </c>
      <c r="I48578" s="1" t="s">
        <v>103154</v>
      </c>
      <c r="J48578" s="1" t="s">
        <v>103155</v>
      </c>
      <c r="K48578" s="1" t="s">
        <v>103167</v>
      </c>
      <c r="L48578" s="1"/>
      <c r="M48578" s="1"/>
      <c r="N48578" s="1" t="s">
        <v>103168</v>
      </c>
      <c r="O48578" s="1" t="s">
        <v>103158</v>
      </c>
      <c r="P48578" s="1" t="s">
        <v>17</v>
      </c>
      <c r="Q48578" s="1" t="s">
        <v>17</v>
      </c>
      <c r="R48578" s="1" t="s">
        <v>17</v>
      </c>
      <c r="S48578" s="1" t="s">
        <v>17</v>
      </c>
      <c r="T48578" s="1" t="s">
        <v>17</v>
      </c>
    </row>
    <row r="48579" spans="8:20" hidden="1" x14ac:dyDescent="0.2">
      <c r="H48579" s="1" t="s">
        <v>103153</v>
      </c>
      <c r="I48579" s="1" t="s">
        <v>103154</v>
      </c>
      <c r="J48579" s="1" t="s">
        <v>103155</v>
      </c>
      <c r="K48579" s="1" t="s">
        <v>103169</v>
      </c>
      <c r="L48579" s="1"/>
      <c r="M48579" s="1"/>
      <c r="N48579" s="1" t="s">
        <v>103170</v>
      </c>
      <c r="O48579" s="1" t="s">
        <v>103158</v>
      </c>
      <c r="P48579" s="1" t="s">
        <v>17</v>
      </c>
      <c r="Q48579" s="1" t="s">
        <v>17</v>
      </c>
      <c r="R48579" s="1" t="s">
        <v>17</v>
      </c>
      <c r="S48579" s="1" t="s">
        <v>17</v>
      </c>
      <c r="T48579" s="1" t="s">
        <v>17</v>
      </c>
    </row>
    <row r="48580" spans="8:20" hidden="1" x14ac:dyDescent="0.2">
      <c r="H48580" s="1" t="s">
        <v>103153</v>
      </c>
      <c r="I48580" s="1" t="s">
        <v>103154</v>
      </c>
      <c r="J48580" s="1" t="s">
        <v>103155</v>
      </c>
      <c r="K48580" s="1" t="s">
        <v>103171</v>
      </c>
      <c r="L48580" s="1"/>
      <c r="M48580" s="1"/>
      <c r="N48580" s="1" t="s">
        <v>103172</v>
      </c>
      <c r="O48580" s="1" t="s">
        <v>103158</v>
      </c>
      <c r="P48580" s="1" t="s">
        <v>17</v>
      </c>
      <c r="Q48580" s="1" t="s">
        <v>17</v>
      </c>
      <c r="R48580" s="1" t="s">
        <v>17</v>
      </c>
      <c r="S48580" s="1" t="s">
        <v>17</v>
      </c>
      <c r="T48580" s="1" t="s">
        <v>17</v>
      </c>
    </row>
    <row r="48581" spans="8:20" hidden="1" x14ac:dyDescent="0.2">
      <c r="H48581" s="1" t="s">
        <v>103153</v>
      </c>
      <c r="I48581" s="1" t="s">
        <v>103154</v>
      </c>
      <c r="J48581" s="1" t="s">
        <v>103155</v>
      </c>
      <c r="K48581" s="1" t="s">
        <v>103173</v>
      </c>
      <c r="L48581" s="1"/>
      <c r="M48581" s="1"/>
      <c r="N48581" s="1" t="s">
        <v>103174</v>
      </c>
      <c r="O48581" s="1" t="s">
        <v>103158</v>
      </c>
      <c r="P48581" s="1" t="s">
        <v>17</v>
      </c>
      <c r="Q48581" s="1" t="s">
        <v>17</v>
      </c>
      <c r="R48581" s="1" t="s">
        <v>17</v>
      </c>
      <c r="S48581" s="1" t="s">
        <v>17</v>
      </c>
      <c r="T48581" s="1" t="s">
        <v>17</v>
      </c>
    </row>
    <row r="48582" spans="8:20" hidden="1" x14ac:dyDescent="0.2">
      <c r="H48582" s="1" t="s">
        <v>103153</v>
      </c>
      <c r="I48582" s="1" t="s">
        <v>103154</v>
      </c>
      <c r="J48582" s="1" t="s">
        <v>103155</v>
      </c>
      <c r="K48582" s="1" t="s">
        <v>103175</v>
      </c>
      <c r="L48582" s="1"/>
      <c r="M48582" s="1"/>
      <c r="N48582" s="1" t="s">
        <v>103176</v>
      </c>
      <c r="O48582" s="1" t="s">
        <v>103158</v>
      </c>
      <c r="P48582" s="1" t="s">
        <v>17</v>
      </c>
      <c r="Q48582" s="1" t="s">
        <v>17</v>
      </c>
      <c r="R48582" s="1" t="s">
        <v>17</v>
      </c>
      <c r="S48582" s="1" t="s">
        <v>17</v>
      </c>
      <c r="T48582" s="1" t="s">
        <v>17</v>
      </c>
    </row>
    <row r="48583" spans="8:20" hidden="1" x14ac:dyDescent="0.2">
      <c r="H48583" s="1" t="s">
        <v>103153</v>
      </c>
      <c r="I48583" s="1" t="s">
        <v>103154</v>
      </c>
      <c r="J48583" s="1" t="s">
        <v>103155</v>
      </c>
      <c r="K48583" s="1" t="s">
        <v>103177</v>
      </c>
      <c r="L48583" s="1"/>
      <c r="M48583" s="1"/>
      <c r="N48583" s="1" t="s">
        <v>103178</v>
      </c>
      <c r="O48583" s="1" t="s">
        <v>103158</v>
      </c>
      <c r="P48583" s="1" t="s">
        <v>17</v>
      </c>
      <c r="Q48583" s="1" t="s">
        <v>17</v>
      </c>
      <c r="R48583" s="1" t="s">
        <v>17</v>
      </c>
      <c r="S48583" s="1" t="s">
        <v>17</v>
      </c>
      <c r="T48583" s="1" t="s">
        <v>17</v>
      </c>
    </row>
    <row r="48584" spans="8:20" hidden="1" x14ac:dyDescent="0.2">
      <c r="H48584" s="1" t="s">
        <v>103153</v>
      </c>
      <c r="I48584" s="1" t="s">
        <v>103154</v>
      </c>
      <c r="J48584" s="1" t="s">
        <v>103155</v>
      </c>
      <c r="K48584" s="1" t="s">
        <v>103179</v>
      </c>
      <c r="L48584" s="1"/>
      <c r="M48584" s="1"/>
      <c r="N48584" s="1" t="s">
        <v>103180</v>
      </c>
      <c r="O48584" s="1" t="s">
        <v>103158</v>
      </c>
      <c r="P48584" s="1" t="s">
        <v>17</v>
      </c>
      <c r="Q48584" s="1" t="s">
        <v>17</v>
      </c>
      <c r="R48584" s="1" t="s">
        <v>17</v>
      </c>
      <c r="S48584" s="1" t="s">
        <v>17</v>
      </c>
      <c r="T48584" s="1" t="s">
        <v>17</v>
      </c>
    </row>
    <row r="48585" spans="8:20" hidden="1" x14ac:dyDescent="0.2">
      <c r="H48585" s="1" t="s">
        <v>103153</v>
      </c>
      <c r="I48585" s="1" t="s">
        <v>103154</v>
      </c>
      <c r="J48585" s="1" t="s">
        <v>103155</v>
      </c>
      <c r="K48585" s="1" t="s">
        <v>103181</v>
      </c>
      <c r="L48585" s="1"/>
      <c r="M48585" s="1"/>
      <c r="N48585" s="1" t="s">
        <v>103182</v>
      </c>
      <c r="O48585" s="1" t="s">
        <v>103183</v>
      </c>
      <c r="P48585" s="1" t="s">
        <v>17</v>
      </c>
      <c r="Q48585" s="1" t="s">
        <v>17</v>
      </c>
      <c r="R48585" s="1" t="s">
        <v>17</v>
      </c>
      <c r="S48585" s="1" t="s">
        <v>17</v>
      </c>
      <c r="T48585" s="1" t="s">
        <v>17</v>
      </c>
    </row>
    <row r="48586" spans="8:20" hidden="1" x14ac:dyDescent="0.2">
      <c r="H48586" s="1" t="s">
        <v>103153</v>
      </c>
      <c r="I48586" s="1" t="s">
        <v>103154</v>
      </c>
      <c r="J48586" s="1" t="s">
        <v>103155</v>
      </c>
      <c r="K48586" s="1" t="s">
        <v>103184</v>
      </c>
      <c r="L48586" s="1"/>
      <c r="M48586" s="1"/>
      <c r="N48586" s="1" t="s">
        <v>103185</v>
      </c>
      <c r="O48586" s="1" t="s">
        <v>103183</v>
      </c>
      <c r="P48586" s="1" t="s">
        <v>17</v>
      </c>
      <c r="Q48586" s="1" t="s">
        <v>17</v>
      </c>
      <c r="R48586" s="1" t="s">
        <v>17</v>
      </c>
      <c r="S48586" s="1" t="s">
        <v>17</v>
      </c>
      <c r="T48586" s="1" t="s">
        <v>17</v>
      </c>
    </row>
    <row r="48587" spans="8:20" hidden="1" x14ac:dyDescent="0.2">
      <c r="H48587" s="1" t="s">
        <v>103153</v>
      </c>
      <c r="I48587" s="1" t="s">
        <v>103154</v>
      </c>
      <c r="J48587" s="1" t="s">
        <v>103155</v>
      </c>
      <c r="K48587" s="1" t="s">
        <v>103186</v>
      </c>
      <c r="L48587" s="1"/>
      <c r="M48587" s="1"/>
      <c r="N48587" s="1" t="s">
        <v>103187</v>
      </c>
      <c r="O48587" s="1" t="s">
        <v>103183</v>
      </c>
      <c r="P48587" s="1" t="s">
        <v>17</v>
      </c>
      <c r="Q48587" s="1" t="s">
        <v>17</v>
      </c>
      <c r="R48587" s="1" t="s">
        <v>17</v>
      </c>
      <c r="S48587" s="1" t="s">
        <v>17</v>
      </c>
      <c r="T48587" s="1" t="s">
        <v>17</v>
      </c>
    </row>
    <row r="48588" spans="8:20" hidden="1" x14ac:dyDescent="0.2">
      <c r="H48588" s="1" t="s">
        <v>103153</v>
      </c>
      <c r="I48588" s="1" t="s">
        <v>103154</v>
      </c>
      <c r="J48588" s="1" t="s">
        <v>103155</v>
      </c>
      <c r="K48588" s="1" t="s">
        <v>103188</v>
      </c>
      <c r="L48588" s="1"/>
      <c r="M48588" s="1"/>
      <c r="N48588" s="1" t="s">
        <v>103189</v>
      </c>
      <c r="O48588" s="1" t="s">
        <v>103183</v>
      </c>
      <c r="P48588" s="1" t="s">
        <v>17</v>
      </c>
      <c r="Q48588" s="1" t="s">
        <v>17</v>
      </c>
      <c r="R48588" s="1" t="s">
        <v>17</v>
      </c>
      <c r="S48588" s="1" t="s">
        <v>17</v>
      </c>
      <c r="T48588" s="1" t="s">
        <v>17</v>
      </c>
    </row>
    <row r="48589" spans="8:20" hidden="1" x14ac:dyDescent="0.2">
      <c r="H48589" s="1" t="s">
        <v>103153</v>
      </c>
      <c r="I48589" s="1" t="s">
        <v>103154</v>
      </c>
      <c r="J48589" s="1" t="s">
        <v>103155</v>
      </c>
      <c r="K48589" s="1" t="s">
        <v>103190</v>
      </c>
      <c r="L48589" s="1"/>
      <c r="M48589" s="1"/>
      <c r="N48589" s="1" t="s">
        <v>103191</v>
      </c>
      <c r="O48589" s="1" t="s">
        <v>103183</v>
      </c>
      <c r="P48589" s="1" t="s">
        <v>17</v>
      </c>
      <c r="Q48589" s="1" t="s">
        <v>17</v>
      </c>
      <c r="R48589" s="1" t="s">
        <v>17</v>
      </c>
      <c r="S48589" s="1" t="s">
        <v>17</v>
      </c>
      <c r="T48589" s="1" t="s">
        <v>17</v>
      </c>
    </row>
    <row r="48590" spans="8:20" hidden="1" x14ac:dyDescent="0.2">
      <c r="H48590" s="1" t="s">
        <v>103153</v>
      </c>
      <c r="I48590" s="1" t="s">
        <v>103154</v>
      </c>
      <c r="J48590" s="1" t="s">
        <v>103155</v>
      </c>
      <c r="K48590" s="1" t="s">
        <v>103192</v>
      </c>
      <c r="L48590" s="1"/>
      <c r="M48590" s="1"/>
      <c r="N48590" s="1" t="s">
        <v>103193</v>
      </c>
      <c r="O48590" s="1" t="s">
        <v>103183</v>
      </c>
      <c r="P48590" s="1" t="s">
        <v>17</v>
      </c>
      <c r="Q48590" s="1" t="s">
        <v>17</v>
      </c>
      <c r="R48590" s="1" t="s">
        <v>17</v>
      </c>
      <c r="S48590" s="1" t="s">
        <v>17</v>
      </c>
      <c r="T48590" s="1" t="s">
        <v>17</v>
      </c>
    </row>
    <row r="48591" spans="8:20" hidden="1" x14ac:dyDescent="0.2">
      <c r="H48591" s="1" t="s">
        <v>103153</v>
      </c>
      <c r="I48591" s="1" t="s">
        <v>103154</v>
      </c>
      <c r="J48591" s="1" t="s">
        <v>103155</v>
      </c>
      <c r="K48591" s="1" t="s">
        <v>103194</v>
      </c>
      <c r="L48591" s="1"/>
      <c r="M48591" s="1"/>
      <c r="N48591" s="1" t="s">
        <v>103195</v>
      </c>
      <c r="O48591" s="1" t="s">
        <v>103183</v>
      </c>
      <c r="P48591" s="1" t="s">
        <v>17</v>
      </c>
      <c r="Q48591" s="1" t="s">
        <v>17</v>
      </c>
      <c r="R48591" s="1" t="s">
        <v>17</v>
      </c>
      <c r="S48591" s="1" t="s">
        <v>17</v>
      </c>
      <c r="T48591" s="1" t="s">
        <v>17</v>
      </c>
    </row>
    <row r="48592" spans="8:20" hidden="1" x14ac:dyDescent="0.2">
      <c r="H48592" s="1" t="s">
        <v>103153</v>
      </c>
      <c r="I48592" s="1" t="s">
        <v>103154</v>
      </c>
      <c r="J48592" s="1" t="s">
        <v>103155</v>
      </c>
      <c r="K48592" s="1" t="s">
        <v>103196</v>
      </c>
      <c r="L48592" s="1"/>
      <c r="M48592" s="1"/>
      <c r="N48592" s="1" t="s">
        <v>103197</v>
      </c>
      <c r="O48592" s="1" t="s">
        <v>103183</v>
      </c>
      <c r="P48592" s="1" t="s">
        <v>17</v>
      </c>
      <c r="Q48592" s="1" t="s">
        <v>17</v>
      </c>
      <c r="R48592" s="1" t="s">
        <v>17</v>
      </c>
      <c r="S48592" s="1" t="s">
        <v>17</v>
      </c>
      <c r="T48592" s="1" t="s">
        <v>17</v>
      </c>
    </row>
    <row r="48593" spans="8:20" hidden="1" x14ac:dyDescent="0.2">
      <c r="H48593" s="1" t="s">
        <v>103153</v>
      </c>
      <c r="I48593" s="1" t="s">
        <v>103154</v>
      </c>
      <c r="J48593" s="1" t="s">
        <v>103155</v>
      </c>
      <c r="K48593" s="1" t="s">
        <v>103198</v>
      </c>
      <c r="L48593" s="1"/>
      <c r="M48593" s="1"/>
      <c r="N48593" s="1" t="s">
        <v>103199</v>
      </c>
      <c r="O48593" s="1" t="s">
        <v>103183</v>
      </c>
      <c r="P48593" s="1" t="s">
        <v>17</v>
      </c>
      <c r="Q48593" s="1" t="s">
        <v>17</v>
      </c>
      <c r="R48593" s="1" t="s">
        <v>17</v>
      </c>
      <c r="S48593" s="1" t="s">
        <v>17</v>
      </c>
      <c r="T48593" s="1" t="s">
        <v>17</v>
      </c>
    </row>
    <row r="48594" spans="8:20" hidden="1" x14ac:dyDescent="0.2">
      <c r="H48594" s="1" t="s">
        <v>103153</v>
      </c>
      <c r="I48594" s="1" t="s">
        <v>103154</v>
      </c>
      <c r="J48594" s="1" t="s">
        <v>103155</v>
      </c>
      <c r="K48594" s="1" t="s">
        <v>103200</v>
      </c>
      <c r="L48594" s="1"/>
      <c r="M48594" s="1"/>
      <c r="N48594" s="1" t="s">
        <v>103201</v>
      </c>
      <c r="O48594" s="1" t="s">
        <v>103183</v>
      </c>
      <c r="P48594" s="1" t="s">
        <v>17</v>
      </c>
      <c r="Q48594" s="1" t="s">
        <v>17</v>
      </c>
      <c r="R48594" s="1" t="s">
        <v>17</v>
      </c>
      <c r="S48594" s="1" t="s">
        <v>17</v>
      </c>
      <c r="T48594" s="1" t="s">
        <v>17</v>
      </c>
    </row>
    <row r="48595" spans="8:20" hidden="1" x14ac:dyDescent="0.2">
      <c r="H48595" s="1" t="s">
        <v>103153</v>
      </c>
      <c r="I48595" s="1" t="s">
        <v>103154</v>
      </c>
      <c r="J48595" s="1" t="s">
        <v>103155</v>
      </c>
      <c r="K48595" s="1" t="s">
        <v>103202</v>
      </c>
      <c r="L48595" s="1"/>
      <c r="M48595" s="1"/>
      <c r="N48595" s="1" t="s">
        <v>103203</v>
      </c>
      <c r="O48595" s="1" t="s">
        <v>103183</v>
      </c>
      <c r="P48595" s="1" t="s">
        <v>17</v>
      </c>
      <c r="Q48595" s="1" t="s">
        <v>17</v>
      </c>
      <c r="R48595" s="1" t="s">
        <v>17</v>
      </c>
      <c r="S48595" s="1" t="s">
        <v>17</v>
      </c>
      <c r="T48595" s="1" t="s">
        <v>17</v>
      </c>
    </row>
    <row r="48596" spans="8:20" hidden="1" x14ac:dyDescent="0.2">
      <c r="H48596" s="1" t="s">
        <v>103153</v>
      </c>
      <c r="I48596" s="1" t="s">
        <v>103154</v>
      </c>
      <c r="J48596" s="1" t="s">
        <v>103155</v>
      </c>
      <c r="K48596" s="1" t="s">
        <v>103204</v>
      </c>
      <c r="L48596" s="1"/>
      <c r="M48596" s="1"/>
      <c r="N48596" s="1" t="s">
        <v>103205</v>
      </c>
      <c r="O48596" s="1" t="s">
        <v>103183</v>
      </c>
      <c r="P48596" s="1" t="s">
        <v>17</v>
      </c>
      <c r="Q48596" s="1" t="s">
        <v>17</v>
      </c>
      <c r="R48596" s="1" t="s">
        <v>17</v>
      </c>
      <c r="S48596" s="1" t="s">
        <v>17</v>
      </c>
      <c r="T48596" s="1" t="s">
        <v>17</v>
      </c>
    </row>
    <row r="48597" spans="8:20" hidden="1" x14ac:dyDescent="0.2">
      <c r="H48597" s="1" t="s">
        <v>103153</v>
      </c>
      <c r="I48597" s="1" t="s">
        <v>103154</v>
      </c>
      <c r="J48597" s="1" t="s">
        <v>103155</v>
      </c>
      <c r="K48597" s="1" t="s">
        <v>103206</v>
      </c>
      <c r="L48597" s="1"/>
      <c r="M48597" s="1"/>
      <c r="N48597" s="1" t="s">
        <v>103207</v>
      </c>
      <c r="O48597" s="1" t="s">
        <v>103208</v>
      </c>
      <c r="P48597" s="1" t="s">
        <v>17</v>
      </c>
      <c r="Q48597" s="1" t="s">
        <v>17</v>
      </c>
      <c r="R48597" s="1" t="s">
        <v>17</v>
      </c>
      <c r="S48597" s="1" t="s">
        <v>17</v>
      </c>
      <c r="T48597" s="1" t="s">
        <v>17</v>
      </c>
    </row>
    <row r="48598" spans="8:20" hidden="1" x14ac:dyDescent="0.2">
      <c r="H48598" s="1" t="s">
        <v>103153</v>
      </c>
      <c r="I48598" s="1" t="s">
        <v>103154</v>
      </c>
      <c r="J48598" s="1" t="s">
        <v>103155</v>
      </c>
      <c r="K48598" s="1" t="s">
        <v>103209</v>
      </c>
      <c r="L48598" s="1"/>
      <c r="M48598" s="1"/>
      <c r="N48598" s="1" t="s">
        <v>103210</v>
      </c>
      <c r="O48598" s="1" t="s">
        <v>103208</v>
      </c>
      <c r="P48598" s="1" t="s">
        <v>17</v>
      </c>
      <c r="Q48598" s="1" t="s">
        <v>17</v>
      </c>
      <c r="R48598" s="1" t="s">
        <v>17</v>
      </c>
      <c r="S48598" s="1" t="s">
        <v>17</v>
      </c>
      <c r="T48598" s="1" t="s">
        <v>17</v>
      </c>
    </row>
    <row r="48599" spans="8:20" hidden="1" x14ac:dyDescent="0.2">
      <c r="H48599" s="1" t="s">
        <v>103153</v>
      </c>
      <c r="I48599" s="1" t="s">
        <v>103154</v>
      </c>
      <c r="J48599" s="1" t="s">
        <v>103155</v>
      </c>
      <c r="K48599" s="1" t="s">
        <v>103211</v>
      </c>
      <c r="L48599" s="1"/>
      <c r="M48599" s="1"/>
      <c r="N48599" s="1" t="s">
        <v>103212</v>
      </c>
      <c r="O48599" s="1" t="s">
        <v>103208</v>
      </c>
      <c r="P48599" s="1" t="s">
        <v>17</v>
      </c>
      <c r="Q48599" s="1" t="s">
        <v>17</v>
      </c>
      <c r="R48599" s="1" t="s">
        <v>17</v>
      </c>
      <c r="S48599" s="1" t="s">
        <v>17</v>
      </c>
      <c r="T48599" s="1" t="s">
        <v>17</v>
      </c>
    </row>
    <row r="48600" spans="8:20" hidden="1" x14ac:dyDescent="0.2">
      <c r="H48600" s="1" t="s">
        <v>103153</v>
      </c>
      <c r="I48600" s="1" t="s">
        <v>103154</v>
      </c>
      <c r="J48600" s="1" t="s">
        <v>103155</v>
      </c>
      <c r="K48600" s="1" t="s">
        <v>103213</v>
      </c>
      <c r="L48600" s="1"/>
      <c r="M48600" s="1"/>
      <c r="N48600" s="1" t="s">
        <v>103214</v>
      </c>
      <c r="O48600" s="1" t="s">
        <v>103208</v>
      </c>
      <c r="P48600" s="1" t="s">
        <v>17</v>
      </c>
      <c r="Q48600" s="1" t="s">
        <v>17</v>
      </c>
      <c r="R48600" s="1" t="s">
        <v>17</v>
      </c>
      <c r="S48600" s="1" t="s">
        <v>17</v>
      </c>
      <c r="T48600" s="1" t="s">
        <v>17</v>
      </c>
    </row>
    <row r="48601" spans="8:20" hidden="1" x14ac:dyDescent="0.2">
      <c r="H48601" s="1" t="s">
        <v>103153</v>
      </c>
      <c r="I48601" s="1" t="s">
        <v>103154</v>
      </c>
      <c r="J48601" s="1" t="s">
        <v>103155</v>
      </c>
      <c r="K48601" s="1" t="s">
        <v>103215</v>
      </c>
      <c r="L48601" s="1"/>
      <c r="M48601" s="1"/>
      <c r="N48601" s="1" t="s">
        <v>103216</v>
      </c>
      <c r="O48601" s="1" t="s">
        <v>103208</v>
      </c>
      <c r="P48601" s="1" t="s">
        <v>17</v>
      </c>
      <c r="Q48601" s="1" t="s">
        <v>17</v>
      </c>
      <c r="R48601" s="1" t="s">
        <v>17</v>
      </c>
      <c r="S48601" s="1" t="s">
        <v>17</v>
      </c>
      <c r="T48601" s="1" t="s">
        <v>17</v>
      </c>
    </row>
    <row r="48602" spans="8:20" hidden="1" x14ac:dyDescent="0.2">
      <c r="H48602" s="1" t="s">
        <v>103153</v>
      </c>
      <c r="I48602" s="1" t="s">
        <v>103154</v>
      </c>
      <c r="J48602" s="1" t="s">
        <v>103155</v>
      </c>
      <c r="K48602" s="1" t="s">
        <v>103217</v>
      </c>
      <c r="L48602" s="1"/>
      <c r="M48602" s="1"/>
      <c r="N48602" s="1" t="s">
        <v>103218</v>
      </c>
      <c r="O48602" s="1" t="s">
        <v>103208</v>
      </c>
      <c r="P48602" s="1" t="s">
        <v>17</v>
      </c>
      <c r="Q48602" s="1" t="s">
        <v>17</v>
      </c>
      <c r="R48602" s="1" t="s">
        <v>17</v>
      </c>
      <c r="S48602" s="1" t="s">
        <v>17</v>
      </c>
      <c r="T48602" s="1" t="s">
        <v>17</v>
      </c>
    </row>
    <row r="48603" spans="8:20" hidden="1" x14ac:dyDescent="0.2">
      <c r="H48603" s="1" t="s">
        <v>103153</v>
      </c>
      <c r="I48603" s="1" t="s">
        <v>103154</v>
      </c>
      <c r="J48603" s="1" t="s">
        <v>103155</v>
      </c>
      <c r="K48603" s="1" t="s">
        <v>103219</v>
      </c>
      <c r="L48603" s="1"/>
      <c r="M48603" s="1"/>
      <c r="N48603" s="1" t="s">
        <v>103220</v>
      </c>
      <c r="O48603" s="1" t="s">
        <v>103208</v>
      </c>
      <c r="P48603" s="1" t="s">
        <v>17</v>
      </c>
      <c r="Q48603" s="1" t="s">
        <v>17</v>
      </c>
      <c r="R48603" s="1" t="s">
        <v>17</v>
      </c>
      <c r="S48603" s="1" t="s">
        <v>17</v>
      </c>
      <c r="T48603" s="1" t="s">
        <v>17</v>
      </c>
    </row>
    <row r="48604" spans="8:20" hidden="1" x14ac:dyDescent="0.2">
      <c r="H48604" s="1" t="s">
        <v>103153</v>
      </c>
      <c r="I48604" s="1" t="s">
        <v>103154</v>
      </c>
      <c r="J48604" s="1" t="s">
        <v>103155</v>
      </c>
      <c r="K48604" s="1" t="s">
        <v>103221</v>
      </c>
      <c r="L48604" s="1"/>
      <c r="M48604" s="1"/>
      <c r="N48604" s="1" t="s">
        <v>103222</v>
      </c>
      <c r="O48604" s="1" t="s">
        <v>103208</v>
      </c>
      <c r="P48604" s="1" t="s">
        <v>17</v>
      </c>
      <c r="Q48604" s="1" t="s">
        <v>17</v>
      </c>
      <c r="R48604" s="1" t="s">
        <v>17</v>
      </c>
      <c r="S48604" s="1" t="s">
        <v>17</v>
      </c>
      <c r="T48604" s="1" t="s">
        <v>17</v>
      </c>
    </row>
    <row r="48605" spans="8:20" hidden="1" x14ac:dyDescent="0.2">
      <c r="H48605" s="1" t="s">
        <v>103153</v>
      </c>
      <c r="I48605" s="1" t="s">
        <v>103154</v>
      </c>
      <c r="J48605" s="1" t="s">
        <v>103155</v>
      </c>
      <c r="K48605" s="1" t="s">
        <v>103223</v>
      </c>
      <c r="L48605" s="1"/>
      <c r="M48605" s="1"/>
      <c r="N48605" s="1" t="s">
        <v>103224</v>
      </c>
      <c r="O48605" s="1" t="s">
        <v>103208</v>
      </c>
      <c r="P48605" s="1" t="s">
        <v>17</v>
      </c>
      <c r="Q48605" s="1" t="s">
        <v>17</v>
      </c>
      <c r="R48605" s="1" t="s">
        <v>17</v>
      </c>
      <c r="S48605" s="1" t="s">
        <v>17</v>
      </c>
      <c r="T48605" s="1" t="s">
        <v>17</v>
      </c>
    </row>
    <row r="48606" spans="8:20" hidden="1" x14ac:dyDescent="0.2">
      <c r="H48606" s="1" t="s">
        <v>103153</v>
      </c>
      <c r="I48606" s="1" t="s">
        <v>103154</v>
      </c>
      <c r="J48606" s="1" t="s">
        <v>103155</v>
      </c>
      <c r="K48606" s="1" t="s">
        <v>103225</v>
      </c>
      <c r="L48606" s="1"/>
      <c r="M48606" s="1"/>
      <c r="N48606" s="1" t="s">
        <v>103226</v>
      </c>
      <c r="O48606" s="1" t="s">
        <v>103227</v>
      </c>
      <c r="P48606" s="1" t="s">
        <v>17</v>
      </c>
      <c r="Q48606" s="1" t="s">
        <v>17</v>
      </c>
      <c r="R48606" s="1" t="s">
        <v>17</v>
      </c>
      <c r="S48606" s="1" t="s">
        <v>17</v>
      </c>
      <c r="T48606" s="1" t="s">
        <v>17</v>
      </c>
    </row>
    <row r="48607" spans="8:20" hidden="1" x14ac:dyDescent="0.2">
      <c r="H48607" s="1" t="s">
        <v>103153</v>
      </c>
      <c r="I48607" s="1" t="s">
        <v>103154</v>
      </c>
      <c r="J48607" s="1" t="s">
        <v>103155</v>
      </c>
      <c r="K48607" s="1" t="s">
        <v>103228</v>
      </c>
      <c r="L48607" s="1"/>
      <c r="M48607" s="1"/>
      <c r="N48607" s="1" t="s">
        <v>103229</v>
      </c>
      <c r="O48607" s="1" t="s">
        <v>103227</v>
      </c>
      <c r="P48607" s="1" t="s">
        <v>17</v>
      </c>
      <c r="Q48607" s="1" t="s">
        <v>17</v>
      </c>
      <c r="R48607" s="1" t="s">
        <v>17</v>
      </c>
      <c r="S48607" s="1" t="s">
        <v>17</v>
      </c>
      <c r="T48607" s="1" t="s">
        <v>17</v>
      </c>
    </row>
    <row r="48608" spans="8:20" hidden="1" x14ac:dyDescent="0.2">
      <c r="H48608" s="1" t="s">
        <v>103153</v>
      </c>
      <c r="I48608" s="1" t="s">
        <v>103154</v>
      </c>
      <c r="J48608" s="1" t="s">
        <v>103155</v>
      </c>
      <c r="K48608" s="1" t="s">
        <v>103230</v>
      </c>
      <c r="L48608" s="1"/>
      <c r="M48608" s="1"/>
      <c r="N48608" s="1" t="s">
        <v>103231</v>
      </c>
      <c r="O48608" s="1" t="s">
        <v>103227</v>
      </c>
      <c r="P48608" s="1" t="s">
        <v>17</v>
      </c>
      <c r="Q48608" s="1" t="s">
        <v>17</v>
      </c>
      <c r="R48608" s="1" t="s">
        <v>17</v>
      </c>
      <c r="S48608" s="1" t="s">
        <v>17</v>
      </c>
      <c r="T48608" s="1" t="s">
        <v>17</v>
      </c>
    </row>
    <row r="48609" spans="8:20" hidden="1" x14ac:dyDescent="0.2">
      <c r="H48609" s="1" t="s">
        <v>103153</v>
      </c>
      <c r="I48609" s="1" t="s">
        <v>103154</v>
      </c>
      <c r="J48609" s="1" t="s">
        <v>103155</v>
      </c>
      <c r="K48609" s="1" t="s">
        <v>103232</v>
      </c>
      <c r="L48609" s="1"/>
      <c r="M48609" s="1"/>
      <c r="N48609" s="1" t="s">
        <v>103233</v>
      </c>
      <c r="O48609" s="1" t="s">
        <v>103227</v>
      </c>
      <c r="P48609" s="1" t="s">
        <v>17</v>
      </c>
      <c r="Q48609" s="1" t="s">
        <v>17</v>
      </c>
      <c r="R48609" s="1" t="s">
        <v>17</v>
      </c>
      <c r="S48609" s="1" t="s">
        <v>17</v>
      </c>
      <c r="T48609" s="1" t="s">
        <v>17</v>
      </c>
    </row>
    <row r="48610" spans="8:20" hidden="1" x14ac:dyDescent="0.2">
      <c r="H48610" s="1" t="s">
        <v>103153</v>
      </c>
      <c r="I48610" s="1" t="s">
        <v>103154</v>
      </c>
      <c r="J48610" s="1" t="s">
        <v>103155</v>
      </c>
      <c r="K48610" s="1" t="s">
        <v>103234</v>
      </c>
      <c r="L48610" s="1"/>
      <c r="M48610" s="1"/>
      <c r="N48610" s="1" t="s">
        <v>103235</v>
      </c>
      <c r="O48610" s="1" t="s">
        <v>103227</v>
      </c>
      <c r="P48610" s="1" t="s">
        <v>17</v>
      </c>
      <c r="Q48610" s="1" t="s">
        <v>17</v>
      </c>
      <c r="R48610" s="1" t="s">
        <v>17</v>
      </c>
      <c r="S48610" s="1" t="s">
        <v>17</v>
      </c>
      <c r="T48610" s="1" t="s">
        <v>17</v>
      </c>
    </row>
    <row r="48611" spans="8:20" hidden="1" x14ac:dyDescent="0.2">
      <c r="H48611" s="1" t="s">
        <v>103153</v>
      </c>
      <c r="I48611" s="1" t="s">
        <v>103154</v>
      </c>
      <c r="J48611" s="1" t="s">
        <v>103155</v>
      </c>
      <c r="K48611" s="1" t="s">
        <v>103236</v>
      </c>
      <c r="L48611" s="1"/>
      <c r="M48611" s="1"/>
      <c r="N48611" s="1" t="s">
        <v>103237</v>
      </c>
      <c r="O48611" s="1" t="s">
        <v>103227</v>
      </c>
      <c r="P48611" s="1" t="s">
        <v>17</v>
      </c>
      <c r="Q48611" s="1" t="s">
        <v>17</v>
      </c>
      <c r="R48611" s="1" t="s">
        <v>17</v>
      </c>
      <c r="S48611" s="1" t="s">
        <v>17</v>
      </c>
      <c r="T48611" s="1" t="s">
        <v>17</v>
      </c>
    </row>
    <row r="48612" spans="8:20" hidden="1" x14ac:dyDescent="0.2">
      <c r="H48612" s="1" t="s">
        <v>103153</v>
      </c>
      <c r="I48612" s="1" t="s">
        <v>103154</v>
      </c>
      <c r="J48612" s="1" t="s">
        <v>103155</v>
      </c>
      <c r="K48612" s="1" t="s">
        <v>103238</v>
      </c>
      <c r="L48612" s="1"/>
      <c r="M48612" s="1"/>
      <c r="N48612" s="1" t="s">
        <v>103239</v>
      </c>
      <c r="O48612" s="1" t="s">
        <v>103227</v>
      </c>
      <c r="P48612" s="1" t="s">
        <v>17</v>
      </c>
      <c r="Q48612" s="1" t="s">
        <v>17</v>
      </c>
      <c r="R48612" s="1" t="s">
        <v>17</v>
      </c>
      <c r="S48612" s="1" t="s">
        <v>17</v>
      </c>
      <c r="T48612" s="1" t="s">
        <v>17</v>
      </c>
    </row>
    <row r="48613" spans="8:20" hidden="1" x14ac:dyDescent="0.2">
      <c r="H48613" s="1" t="s">
        <v>103153</v>
      </c>
      <c r="I48613" s="1" t="s">
        <v>103154</v>
      </c>
      <c r="J48613" s="1" t="s">
        <v>103155</v>
      </c>
      <c r="K48613" s="1" t="s">
        <v>103240</v>
      </c>
      <c r="L48613" s="1"/>
      <c r="M48613" s="1"/>
      <c r="N48613" s="1" t="s">
        <v>103241</v>
      </c>
      <c r="O48613" s="1" t="s">
        <v>103227</v>
      </c>
      <c r="P48613" s="1" t="s">
        <v>17</v>
      </c>
      <c r="Q48613" s="1" t="s">
        <v>17</v>
      </c>
      <c r="R48613" s="1" t="s">
        <v>17</v>
      </c>
      <c r="S48613" s="1" t="s">
        <v>17</v>
      </c>
      <c r="T48613" s="1" t="s">
        <v>17</v>
      </c>
    </row>
    <row r="48614" spans="8:20" hidden="1" x14ac:dyDescent="0.2">
      <c r="H48614" s="1" t="s">
        <v>103153</v>
      </c>
      <c r="I48614" s="1" t="s">
        <v>103154</v>
      </c>
      <c r="J48614" s="1" t="s">
        <v>103155</v>
      </c>
      <c r="K48614" s="1" t="s">
        <v>103242</v>
      </c>
      <c r="L48614" s="1"/>
      <c r="M48614" s="1"/>
      <c r="N48614" s="1" t="s">
        <v>103243</v>
      </c>
      <c r="O48614" s="1" t="s">
        <v>103227</v>
      </c>
      <c r="P48614" s="1" t="s">
        <v>17</v>
      </c>
      <c r="Q48614" s="1" t="s">
        <v>17</v>
      </c>
      <c r="R48614" s="1" t="s">
        <v>17</v>
      </c>
      <c r="S48614" s="1" t="s">
        <v>17</v>
      </c>
      <c r="T48614" s="1" t="s">
        <v>17</v>
      </c>
    </row>
    <row r="48615" spans="8:20" hidden="1" x14ac:dyDescent="0.2">
      <c r="H48615" s="1" t="s">
        <v>103153</v>
      </c>
      <c r="I48615" s="1" t="s">
        <v>103154</v>
      </c>
      <c r="J48615" s="1" t="s">
        <v>103155</v>
      </c>
      <c r="K48615" s="1" t="s">
        <v>103244</v>
      </c>
      <c r="L48615" s="1"/>
      <c r="M48615" s="1"/>
      <c r="N48615" s="1" t="s">
        <v>103245</v>
      </c>
      <c r="O48615" s="1" t="s">
        <v>103246</v>
      </c>
      <c r="P48615" s="1" t="s">
        <v>17</v>
      </c>
      <c r="Q48615" s="1" t="s">
        <v>17</v>
      </c>
      <c r="R48615" s="1" t="s">
        <v>17</v>
      </c>
      <c r="S48615" s="1" t="s">
        <v>17</v>
      </c>
      <c r="T48615" s="1" t="s">
        <v>17</v>
      </c>
    </row>
    <row r="48616" spans="8:20" hidden="1" x14ac:dyDescent="0.2">
      <c r="H48616" s="1" t="s">
        <v>103153</v>
      </c>
      <c r="I48616" s="1" t="s">
        <v>103154</v>
      </c>
      <c r="J48616" s="1" t="s">
        <v>103155</v>
      </c>
      <c r="K48616" s="1" t="s">
        <v>103247</v>
      </c>
      <c r="L48616" s="1"/>
      <c r="M48616" s="1"/>
      <c r="N48616" s="1" t="s">
        <v>103248</v>
      </c>
      <c r="O48616" s="1" t="s">
        <v>103246</v>
      </c>
      <c r="P48616" s="1" t="s">
        <v>17</v>
      </c>
      <c r="Q48616" s="1" t="s">
        <v>17</v>
      </c>
      <c r="R48616" s="1" t="s">
        <v>17</v>
      </c>
      <c r="S48616" s="1" t="s">
        <v>17</v>
      </c>
      <c r="T48616" s="1" t="s">
        <v>17</v>
      </c>
    </row>
    <row r="48617" spans="8:20" hidden="1" x14ac:dyDescent="0.2">
      <c r="H48617" s="1" t="s">
        <v>103153</v>
      </c>
      <c r="I48617" s="1" t="s">
        <v>103154</v>
      </c>
      <c r="J48617" s="1" t="s">
        <v>103155</v>
      </c>
      <c r="K48617" s="1" t="s">
        <v>103249</v>
      </c>
      <c r="L48617" s="1"/>
      <c r="M48617" s="1"/>
      <c r="N48617" s="1" t="s">
        <v>103250</v>
      </c>
      <c r="O48617" s="1" t="s">
        <v>103246</v>
      </c>
      <c r="P48617" s="1" t="s">
        <v>17</v>
      </c>
      <c r="Q48617" s="1" t="s">
        <v>17</v>
      </c>
      <c r="R48617" s="1" t="s">
        <v>17</v>
      </c>
      <c r="S48617" s="1" t="s">
        <v>17</v>
      </c>
      <c r="T48617" s="1" t="s">
        <v>17</v>
      </c>
    </row>
    <row r="48618" spans="8:20" hidden="1" x14ac:dyDescent="0.2">
      <c r="H48618" s="1" t="s">
        <v>103153</v>
      </c>
      <c r="I48618" s="1" t="s">
        <v>103154</v>
      </c>
      <c r="J48618" s="1" t="s">
        <v>103155</v>
      </c>
      <c r="K48618" s="1" t="s">
        <v>103251</v>
      </c>
      <c r="L48618" s="1"/>
      <c r="M48618" s="1"/>
      <c r="N48618" s="1" t="s">
        <v>103252</v>
      </c>
      <c r="O48618" s="1" t="s">
        <v>103246</v>
      </c>
      <c r="P48618" s="1" t="s">
        <v>17</v>
      </c>
      <c r="Q48618" s="1" t="s">
        <v>17</v>
      </c>
      <c r="R48618" s="1" t="s">
        <v>17</v>
      </c>
      <c r="S48618" s="1" t="s">
        <v>17</v>
      </c>
      <c r="T48618" s="1" t="s">
        <v>17</v>
      </c>
    </row>
    <row r="48619" spans="8:20" hidden="1" x14ac:dyDescent="0.2">
      <c r="H48619" s="1" t="s">
        <v>103153</v>
      </c>
      <c r="I48619" s="1" t="s">
        <v>103154</v>
      </c>
      <c r="J48619" s="1" t="s">
        <v>103155</v>
      </c>
      <c r="K48619" s="1" t="s">
        <v>103253</v>
      </c>
      <c r="L48619" s="1"/>
      <c r="M48619" s="1"/>
      <c r="N48619" s="1" t="s">
        <v>103254</v>
      </c>
      <c r="O48619" s="1" t="s">
        <v>103246</v>
      </c>
      <c r="P48619" s="1" t="s">
        <v>17</v>
      </c>
      <c r="Q48619" s="1" t="s">
        <v>17</v>
      </c>
      <c r="R48619" s="1" t="s">
        <v>17</v>
      </c>
      <c r="S48619" s="1" t="s">
        <v>17</v>
      </c>
      <c r="T48619" s="1" t="s">
        <v>17</v>
      </c>
    </row>
    <row r="48620" spans="8:20" hidden="1" x14ac:dyDescent="0.2">
      <c r="H48620" s="1" t="s">
        <v>103153</v>
      </c>
      <c r="I48620" s="1" t="s">
        <v>103154</v>
      </c>
      <c r="J48620" s="1" t="s">
        <v>103155</v>
      </c>
      <c r="K48620" s="1" t="s">
        <v>103255</v>
      </c>
      <c r="L48620" s="1"/>
      <c r="M48620" s="1"/>
      <c r="N48620" s="1" t="s">
        <v>103256</v>
      </c>
      <c r="O48620" s="1" t="s">
        <v>103246</v>
      </c>
      <c r="P48620" s="1" t="s">
        <v>17</v>
      </c>
      <c r="Q48620" s="1" t="s">
        <v>17</v>
      </c>
      <c r="R48620" s="1" t="s">
        <v>17</v>
      </c>
      <c r="S48620" s="1" t="s">
        <v>17</v>
      </c>
      <c r="T48620" s="1" t="s">
        <v>17</v>
      </c>
    </row>
    <row r="48621" spans="8:20" hidden="1" x14ac:dyDescent="0.2">
      <c r="H48621" s="1" t="s">
        <v>103153</v>
      </c>
      <c r="I48621" s="1" t="s">
        <v>103154</v>
      </c>
      <c r="J48621" s="1" t="s">
        <v>103155</v>
      </c>
      <c r="K48621" s="1" t="s">
        <v>103257</v>
      </c>
      <c r="L48621" s="1"/>
      <c r="M48621" s="1"/>
      <c r="N48621" s="1" t="s">
        <v>103258</v>
      </c>
      <c r="O48621" s="1" t="s">
        <v>103259</v>
      </c>
      <c r="P48621" s="1" t="s">
        <v>17</v>
      </c>
      <c r="Q48621" s="1" t="s">
        <v>17</v>
      </c>
      <c r="R48621" s="1" t="s">
        <v>17</v>
      </c>
      <c r="S48621" s="1" t="s">
        <v>17</v>
      </c>
      <c r="T48621" s="1" t="s">
        <v>17</v>
      </c>
    </row>
    <row r="48622" spans="8:20" hidden="1" x14ac:dyDescent="0.2">
      <c r="H48622" s="1" t="s">
        <v>103153</v>
      </c>
      <c r="I48622" s="1" t="s">
        <v>103154</v>
      </c>
      <c r="J48622" s="1" t="s">
        <v>103155</v>
      </c>
      <c r="K48622" s="1" t="s">
        <v>103260</v>
      </c>
      <c r="L48622" s="1"/>
      <c r="M48622" s="1"/>
      <c r="N48622" s="1" t="s">
        <v>103261</v>
      </c>
      <c r="O48622" s="1" t="s">
        <v>103259</v>
      </c>
      <c r="P48622" s="1" t="s">
        <v>17</v>
      </c>
      <c r="Q48622" s="1" t="s">
        <v>17</v>
      </c>
      <c r="R48622" s="1" t="s">
        <v>17</v>
      </c>
      <c r="S48622" s="1" t="s">
        <v>17</v>
      </c>
      <c r="T48622" s="1" t="s">
        <v>17</v>
      </c>
    </row>
    <row r="48623" spans="8:20" hidden="1" x14ac:dyDescent="0.2">
      <c r="H48623" s="1" t="s">
        <v>103153</v>
      </c>
      <c r="I48623" s="1" t="s">
        <v>103154</v>
      </c>
      <c r="J48623" s="1" t="s">
        <v>103155</v>
      </c>
      <c r="K48623" s="1" t="s">
        <v>103262</v>
      </c>
      <c r="L48623" s="1"/>
      <c r="M48623" s="1"/>
      <c r="N48623" s="1" t="s">
        <v>103263</v>
      </c>
      <c r="O48623" s="1" t="s">
        <v>103259</v>
      </c>
      <c r="P48623" s="1" t="s">
        <v>17</v>
      </c>
      <c r="Q48623" s="1" t="s">
        <v>17</v>
      </c>
      <c r="R48623" s="1" t="s">
        <v>17</v>
      </c>
      <c r="S48623" s="1" t="s">
        <v>17</v>
      </c>
      <c r="T48623" s="1" t="s">
        <v>17</v>
      </c>
    </row>
    <row r="48624" spans="8:20" hidden="1" x14ac:dyDescent="0.2">
      <c r="H48624" s="1" t="s">
        <v>103153</v>
      </c>
      <c r="I48624" s="1" t="s">
        <v>103154</v>
      </c>
      <c r="J48624" s="1" t="s">
        <v>103155</v>
      </c>
      <c r="K48624" s="1" t="s">
        <v>103264</v>
      </c>
      <c r="L48624" s="1"/>
      <c r="M48624" s="1"/>
      <c r="N48624" s="1" t="s">
        <v>103265</v>
      </c>
      <c r="O48624" s="1" t="s">
        <v>103259</v>
      </c>
      <c r="P48624" s="1" t="s">
        <v>17</v>
      </c>
      <c r="Q48624" s="1" t="s">
        <v>17</v>
      </c>
      <c r="R48624" s="1" t="s">
        <v>17</v>
      </c>
      <c r="S48624" s="1" t="s">
        <v>17</v>
      </c>
      <c r="T48624" s="1" t="s">
        <v>17</v>
      </c>
    </row>
    <row r="48625" spans="8:20" hidden="1" x14ac:dyDescent="0.2">
      <c r="H48625" s="1" t="s">
        <v>103153</v>
      </c>
      <c r="I48625" s="1" t="s">
        <v>103154</v>
      </c>
      <c r="J48625" s="1" t="s">
        <v>103155</v>
      </c>
      <c r="K48625" s="1" t="s">
        <v>103266</v>
      </c>
      <c r="L48625" s="1"/>
      <c r="M48625" s="1"/>
      <c r="N48625" s="1" t="s">
        <v>103267</v>
      </c>
      <c r="O48625" s="1" t="s">
        <v>103259</v>
      </c>
      <c r="P48625" s="1" t="s">
        <v>17</v>
      </c>
      <c r="Q48625" s="1" t="s">
        <v>17</v>
      </c>
      <c r="R48625" s="1" t="s">
        <v>17</v>
      </c>
      <c r="S48625" s="1" t="s">
        <v>17</v>
      </c>
      <c r="T48625" s="1" t="s">
        <v>17</v>
      </c>
    </row>
    <row r="48626" spans="8:20" hidden="1" x14ac:dyDescent="0.2">
      <c r="H48626" s="1" t="s">
        <v>103153</v>
      </c>
      <c r="I48626" s="1" t="s">
        <v>103154</v>
      </c>
      <c r="J48626" s="1" t="s">
        <v>103155</v>
      </c>
      <c r="K48626" s="1" t="s">
        <v>103268</v>
      </c>
      <c r="L48626" s="1"/>
      <c r="M48626" s="1"/>
      <c r="N48626" s="1" t="s">
        <v>103269</v>
      </c>
      <c r="O48626" s="1" t="s">
        <v>103259</v>
      </c>
      <c r="P48626" s="1" t="s">
        <v>17</v>
      </c>
      <c r="Q48626" s="1" t="s">
        <v>17</v>
      </c>
      <c r="R48626" s="1" t="s">
        <v>17</v>
      </c>
      <c r="S48626" s="1" t="s">
        <v>17</v>
      </c>
      <c r="T48626" s="1" t="s">
        <v>17</v>
      </c>
    </row>
    <row r="48627" spans="8:20" hidden="1" x14ac:dyDescent="0.2">
      <c r="H48627" s="1" t="s">
        <v>103270</v>
      </c>
      <c r="I48627" s="1" t="s">
        <v>103271</v>
      </c>
      <c r="J48627" s="1" t="s">
        <v>103272</v>
      </c>
      <c r="K48627" s="1" t="s">
        <v>103273</v>
      </c>
      <c r="L48627" s="1"/>
      <c r="M48627" s="1"/>
      <c r="N48627" s="1" t="s">
        <v>103274</v>
      </c>
      <c r="O48627" s="1" t="s">
        <v>103275</v>
      </c>
      <c r="P48627" s="1" t="s">
        <v>17</v>
      </c>
      <c r="Q48627" s="1" t="s">
        <v>17</v>
      </c>
      <c r="R48627" s="1" t="s">
        <v>17</v>
      </c>
      <c r="S48627" s="1" t="s">
        <v>17</v>
      </c>
      <c r="T48627" s="1" t="s">
        <v>17</v>
      </c>
    </row>
    <row r="48628" spans="8:20" hidden="1" x14ac:dyDescent="0.2">
      <c r="H48628" s="1" t="s">
        <v>103270</v>
      </c>
      <c r="I48628" s="1" t="s">
        <v>103271</v>
      </c>
      <c r="J48628" s="1" t="s">
        <v>103272</v>
      </c>
      <c r="K48628" s="1" t="s">
        <v>103276</v>
      </c>
      <c r="L48628" s="1"/>
      <c r="M48628" s="1"/>
      <c r="N48628" s="1" t="s">
        <v>103277</v>
      </c>
      <c r="O48628" s="1" t="s">
        <v>103275</v>
      </c>
      <c r="P48628" s="1" t="s">
        <v>17</v>
      </c>
      <c r="Q48628" s="1" t="s">
        <v>17</v>
      </c>
      <c r="R48628" s="1" t="s">
        <v>17</v>
      </c>
      <c r="S48628" s="1" t="s">
        <v>17</v>
      </c>
      <c r="T48628" s="1" t="s">
        <v>17</v>
      </c>
    </row>
    <row r="48629" spans="8:20" hidden="1" x14ac:dyDescent="0.2">
      <c r="H48629" s="1" t="s">
        <v>103270</v>
      </c>
      <c r="I48629" s="1" t="s">
        <v>103271</v>
      </c>
      <c r="J48629" s="1" t="s">
        <v>103272</v>
      </c>
      <c r="K48629" s="1" t="s">
        <v>103278</v>
      </c>
      <c r="L48629" s="1"/>
      <c r="M48629" s="1"/>
      <c r="N48629" s="1" t="s">
        <v>103279</v>
      </c>
      <c r="O48629" s="1" t="s">
        <v>103275</v>
      </c>
      <c r="P48629" s="1" t="s">
        <v>17</v>
      </c>
      <c r="Q48629" s="1" t="s">
        <v>17</v>
      </c>
      <c r="R48629" s="1" t="s">
        <v>17</v>
      </c>
      <c r="S48629" s="1" t="s">
        <v>17</v>
      </c>
      <c r="T48629" s="1" t="s">
        <v>17</v>
      </c>
    </row>
    <row r="48630" spans="8:20" hidden="1" x14ac:dyDescent="0.2">
      <c r="H48630" s="1" t="s">
        <v>103270</v>
      </c>
      <c r="I48630" s="1" t="s">
        <v>103271</v>
      </c>
      <c r="J48630" s="1" t="s">
        <v>103272</v>
      </c>
      <c r="K48630" s="1" t="s">
        <v>103280</v>
      </c>
      <c r="L48630" s="1"/>
      <c r="M48630" s="1"/>
      <c r="N48630" s="1" t="s">
        <v>103281</v>
      </c>
      <c r="O48630" s="1" t="s">
        <v>103275</v>
      </c>
      <c r="P48630" s="1" t="s">
        <v>17</v>
      </c>
      <c r="Q48630" s="1" t="s">
        <v>17</v>
      </c>
      <c r="R48630" s="1" t="s">
        <v>17</v>
      </c>
      <c r="S48630" s="1" t="s">
        <v>17</v>
      </c>
      <c r="T48630" s="1" t="s">
        <v>17</v>
      </c>
    </row>
    <row r="48631" spans="8:20" hidden="1" x14ac:dyDescent="0.2">
      <c r="H48631" s="1" t="s">
        <v>103270</v>
      </c>
      <c r="I48631" s="1" t="s">
        <v>103271</v>
      </c>
      <c r="J48631" s="1" t="s">
        <v>103272</v>
      </c>
      <c r="K48631" s="1" t="s">
        <v>103282</v>
      </c>
      <c r="L48631" s="1"/>
      <c r="M48631" s="1"/>
      <c r="N48631" s="1" t="s">
        <v>103283</v>
      </c>
      <c r="O48631" s="1" t="s">
        <v>103275</v>
      </c>
      <c r="P48631" s="1" t="s">
        <v>17</v>
      </c>
      <c r="Q48631" s="1" t="s">
        <v>17</v>
      </c>
      <c r="R48631" s="1" t="s">
        <v>17</v>
      </c>
      <c r="S48631" s="1" t="s">
        <v>17</v>
      </c>
      <c r="T48631" s="1" t="s">
        <v>17</v>
      </c>
    </row>
    <row r="48632" spans="8:20" hidden="1" x14ac:dyDescent="0.2">
      <c r="H48632" s="1" t="s">
        <v>103270</v>
      </c>
      <c r="I48632" s="1" t="s">
        <v>103271</v>
      </c>
      <c r="J48632" s="1" t="s">
        <v>103272</v>
      </c>
      <c r="K48632" s="1" t="s">
        <v>103284</v>
      </c>
      <c r="L48632" s="1"/>
      <c r="M48632" s="1"/>
      <c r="N48632" s="1" t="s">
        <v>103285</v>
      </c>
      <c r="O48632" s="1" t="s">
        <v>103275</v>
      </c>
      <c r="P48632" s="1" t="s">
        <v>17</v>
      </c>
      <c r="Q48632" s="1" t="s">
        <v>17</v>
      </c>
      <c r="R48632" s="1" t="s">
        <v>17</v>
      </c>
      <c r="S48632" s="1" t="s">
        <v>17</v>
      </c>
      <c r="T48632" s="1" t="s">
        <v>17</v>
      </c>
    </row>
    <row r="48633" spans="8:20" hidden="1" x14ac:dyDescent="0.2">
      <c r="H48633" s="1" t="s">
        <v>103270</v>
      </c>
      <c r="I48633" s="1" t="s">
        <v>103271</v>
      </c>
      <c r="J48633" s="1" t="s">
        <v>103272</v>
      </c>
      <c r="K48633" s="1" t="s">
        <v>103286</v>
      </c>
      <c r="L48633" s="1"/>
      <c r="M48633" s="1"/>
      <c r="N48633" s="1" t="s">
        <v>103287</v>
      </c>
      <c r="O48633" s="1" t="s">
        <v>103275</v>
      </c>
      <c r="P48633" s="1" t="s">
        <v>17</v>
      </c>
      <c r="Q48633" s="1" t="s">
        <v>17</v>
      </c>
      <c r="R48633" s="1" t="s">
        <v>17</v>
      </c>
      <c r="S48633" s="1" t="s">
        <v>17</v>
      </c>
      <c r="T48633" s="1" t="s">
        <v>17</v>
      </c>
    </row>
    <row r="48634" spans="8:20" hidden="1" x14ac:dyDescent="0.2">
      <c r="H48634" s="1" t="s">
        <v>103270</v>
      </c>
      <c r="I48634" s="1" t="s">
        <v>103271</v>
      </c>
      <c r="J48634" s="1" t="s">
        <v>103272</v>
      </c>
      <c r="K48634" s="1" t="s">
        <v>103288</v>
      </c>
      <c r="L48634" s="1"/>
      <c r="M48634" s="1"/>
      <c r="N48634" s="1" t="s">
        <v>103289</v>
      </c>
      <c r="O48634" s="1" t="s">
        <v>103290</v>
      </c>
      <c r="P48634" s="1" t="s">
        <v>17</v>
      </c>
      <c r="Q48634" s="1" t="s">
        <v>17</v>
      </c>
      <c r="R48634" s="1" t="s">
        <v>17</v>
      </c>
      <c r="S48634" s="1" t="s">
        <v>17</v>
      </c>
      <c r="T48634" s="1" t="s">
        <v>17</v>
      </c>
    </row>
    <row r="48635" spans="8:20" hidden="1" x14ac:dyDescent="0.2">
      <c r="H48635" s="1" t="s">
        <v>103291</v>
      </c>
      <c r="I48635" s="1" t="s">
        <v>103292</v>
      </c>
      <c r="J48635" s="1" t="s">
        <v>103293</v>
      </c>
      <c r="K48635" s="1" t="s">
        <v>103294</v>
      </c>
      <c r="L48635" s="1"/>
      <c r="M48635" s="1"/>
      <c r="N48635" s="1" t="s">
        <v>103295</v>
      </c>
      <c r="O48635" s="1" t="s">
        <v>103296</v>
      </c>
      <c r="P48635" s="1" t="s">
        <v>17</v>
      </c>
      <c r="Q48635" s="1" t="s">
        <v>17</v>
      </c>
      <c r="R48635" s="1" t="s">
        <v>17</v>
      </c>
      <c r="S48635" s="1" t="s">
        <v>17</v>
      </c>
      <c r="T48635" s="1" t="s">
        <v>17</v>
      </c>
    </row>
    <row r="48636" spans="8:20" hidden="1" x14ac:dyDescent="0.2">
      <c r="H48636" s="1" t="s">
        <v>103291</v>
      </c>
      <c r="I48636" s="1" t="s">
        <v>103292</v>
      </c>
      <c r="J48636" s="1" t="s">
        <v>103293</v>
      </c>
      <c r="K48636" s="1" t="s">
        <v>103299</v>
      </c>
      <c r="L48636" s="1"/>
      <c r="M48636" s="1"/>
      <c r="N48636" s="1" t="s">
        <v>103300</v>
      </c>
      <c r="O48636" s="1" t="s">
        <v>103296</v>
      </c>
      <c r="P48636" s="1" t="s">
        <v>17</v>
      </c>
      <c r="Q48636" s="1" t="s">
        <v>17</v>
      </c>
      <c r="R48636" s="1" t="s">
        <v>17</v>
      </c>
      <c r="S48636" s="1" t="s">
        <v>17</v>
      </c>
      <c r="T48636" s="1" t="s">
        <v>17</v>
      </c>
    </row>
    <row r="48637" spans="8:20" hidden="1" x14ac:dyDescent="0.2">
      <c r="H48637" s="1" t="s">
        <v>103291</v>
      </c>
      <c r="I48637" s="1" t="s">
        <v>103292</v>
      </c>
      <c r="J48637" s="1" t="s">
        <v>103293</v>
      </c>
      <c r="K48637" s="1" t="s">
        <v>103301</v>
      </c>
      <c r="L48637" s="1"/>
      <c r="M48637" s="1"/>
      <c r="N48637" s="1" t="s">
        <v>103302</v>
      </c>
      <c r="O48637" s="1" t="s">
        <v>103296</v>
      </c>
      <c r="P48637" s="1" t="s">
        <v>17</v>
      </c>
      <c r="Q48637" s="1" t="s">
        <v>17</v>
      </c>
      <c r="R48637" s="1" t="s">
        <v>17</v>
      </c>
      <c r="S48637" s="1" t="s">
        <v>17</v>
      </c>
      <c r="T48637" s="1" t="s">
        <v>17</v>
      </c>
    </row>
    <row r="48638" spans="8:20" hidden="1" x14ac:dyDescent="0.2">
      <c r="H48638" s="1" t="s">
        <v>103291</v>
      </c>
      <c r="I48638" s="1" t="s">
        <v>103292</v>
      </c>
      <c r="J48638" s="1" t="s">
        <v>103293</v>
      </c>
      <c r="K48638" s="1" t="s">
        <v>103303</v>
      </c>
      <c r="L48638" s="1"/>
      <c r="M48638" s="1"/>
      <c r="N48638" s="1" t="s">
        <v>103304</v>
      </c>
      <c r="O48638" s="1" t="s">
        <v>103296</v>
      </c>
      <c r="P48638" s="1" t="s">
        <v>17</v>
      </c>
      <c r="Q48638" s="1" t="s">
        <v>17</v>
      </c>
      <c r="R48638" s="1" t="s">
        <v>17</v>
      </c>
      <c r="S48638" s="1" t="s">
        <v>17</v>
      </c>
      <c r="T48638" s="1" t="s">
        <v>17</v>
      </c>
    </row>
    <row r="48639" spans="8:20" hidden="1" x14ac:dyDescent="0.2">
      <c r="H48639" s="1" t="s">
        <v>103291</v>
      </c>
      <c r="I48639" s="1" t="s">
        <v>103292</v>
      </c>
      <c r="J48639" s="1" t="s">
        <v>103293</v>
      </c>
      <c r="K48639" s="1" t="s">
        <v>103305</v>
      </c>
      <c r="L48639" s="1"/>
      <c r="M48639" s="1"/>
      <c r="N48639" s="1" t="s">
        <v>103306</v>
      </c>
      <c r="O48639" s="1" t="s">
        <v>103296</v>
      </c>
      <c r="P48639" s="1" t="s">
        <v>17</v>
      </c>
      <c r="Q48639" s="1" t="s">
        <v>17</v>
      </c>
      <c r="R48639" s="1" t="s">
        <v>17</v>
      </c>
      <c r="S48639" s="1" t="s">
        <v>17</v>
      </c>
      <c r="T48639" s="1" t="s">
        <v>17</v>
      </c>
    </row>
    <row r="48640" spans="8:20" hidden="1" x14ac:dyDescent="0.2">
      <c r="H48640" s="1" t="s">
        <v>103291</v>
      </c>
      <c r="I48640" s="1" t="s">
        <v>103292</v>
      </c>
      <c r="J48640" s="1" t="s">
        <v>103293</v>
      </c>
      <c r="K48640" s="1" t="s">
        <v>103307</v>
      </c>
      <c r="L48640" s="1"/>
      <c r="M48640" s="1"/>
      <c r="N48640" s="1" t="s">
        <v>103308</v>
      </c>
      <c r="O48640" s="1" t="s">
        <v>103296</v>
      </c>
      <c r="P48640" s="1" t="s">
        <v>17</v>
      </c>
      <c r="Q48640" s="1" t="s">
        <v>17</v>
      </c>
      <c r="R48640" s="1" t="s">
        <v>17</v>
      </c>
      <c r="S48640" s="1" t="s">
        <v>17</v>
      </c>
      <c r="T48640" s="1" t="s">
        <v>17</v>
      </c>
    </row>
    <row r="48641" spans="8:20" hidden="1" x14ac:dyDescent="0.2">
      <c r="H48641" s="1" t="s">
        <v>103291</v>
      </c>
      <c r="I48641" s="1" t="s">
        <v>103292</v>
      </c>
      <c r="J48641" s="1" t="s">
        <v>103293</v>
      </c>
      <c r="K48641" s="1" t="s">
        <v>103309</v>
      </c>
      <c r="L48641" s="1"/>
      <c r="M48641" s="1"/>
      <c r="N48641" s="1" t="s">
        <v>103310</v>
      </c>
      <c r="O48641" s="1" t="s">
        <v>103296</v>
      </c>
      <c r="P48641" s="1" t="s">
        <v>17</v>
      </c>
      <c r="Q48641" s="1" t="s">
        <v>17</v>
      </c>
      <c r="R48641" s="1" t="s">
        <v>17</v>
      </c>
      <c r="S48641" s="1" t="s">
        <v>17</v>
      </c>
      <c r="T48641" s="1" t="s">
        <v>17</v>
      </c>
    </row>
    <row r="48642" spans="8:20" hidden="1" x14ac:dyDescent="0.2">
      <c r="H48642" s="1" t="s">
        <v>103291</v>
      </c>
      <c r="I48642" s="1" t="s">
        <v>103292</v>
      </c>
      <c r="J48642" s="1" t="s">
        <v>103293</v>
      </c>
      <c r="K48642" s="1" t="s">
        <v>103311</v>
      </c>
      <c r="L48642" s="1"/>
      <c r="M48642" s="1"/>
      <c r="N48642" s="1" t="s">
        <v>103312</v>
      </c>
      <c r="O48642" s="1" t="s">
        <v>103296</v>
      </c>
      <c r="P48642" s="1" t="s">
        <v>17</v>
      </c>
      <c r="Q48642" s="1" t="s">
        <v>17</v>
      </c>
      <c r="R48642" s="1" t="s">
        <v>17</v>
      </c>
      <c r="S48642" s="1" t="s">
        <v>17</v>
      </c>
      <c r="T48642" s="1" t="s">
        <v>17</v>
      </c>
    </row>
    <row r="48643" spans="8:20" hidden="1" x14ac:dyDescent="0.2">
      <c r="H48643" s="1" t="s">
        <v>103291</v>
      </c>
      <c r="I48643" s="1" t="s">
        <v>103292</v>
      </c>
      <c r="J48643" s="1" t="s">
        <v>103293</v>
      </c>
      <c r="K48643" s="1" t="s">
        <v>103313</v>
      </c>
      <c r="L48643" s="1"/>
      <c r="M48643" s="1"/>
      <c r="N48643" s="1" t="s">
        <v>103314</v>
      </c>
      <c r="O48643" s="1" t="s">
        <v>103296</v>
      </c>
      <c r="P48643" s="1" t="s">
        <v>17</v>
      </c>
      <c r="Q48643" s="1" t="s">
        <v>17</v>
      </c>
      <c r="R48643" s="1" t="s">
        <v>17</v>
      </c>
      <c r="S48643" s="1" t="s">
        <v>17</v>
      </c>
      <c r="T48643" s="1" t="s">
        <v>17</v>
      </c>
    </row>
    <row r="48644" spans="8:20" hidden="1" x14ac:dyDescent="0.2">
      <c r="H48644" s="1" t="s">
        <v>103291</v>
      </c>
      <c r="I48644" s="1" t="s">
        <v>103292</v>
      </c>
      <c r="J48644" s="1" t="s">
        <v>103293</v>
      </c>
      <c r="K48644" s="1" t="s">
        <v>103315</v>
      </c>
      <c r="L48644" s="1"/>
      <c r="M48644" s="1"/>
      <c r="N48644" s="1" t="s">
        <v>103316</v>
      </c>
      <c r="O48644" s="1" t="s">
        <v>103296</v>
      </c>
      <c r="P48644" s="1" t="s">
        <v>17</v>
      </c>
      <c r="Q48644" s="1" t="s">
        <v>17</v>
      </c>
      <c r="R48644" s="1" t="s">
        <v>17</v>
      </c>
      <c r="S48644" s="1" t="s">
        <v>17</v>
      </c>
      <c r="T48644" s="1" t="s">
        <v>17</v>
      </c>
    </row>
    <row r="48645" spans="8:20" hidden="1" x14ac:dyDescent="0.2">
      <c r="H48645" s="1" t="s">
        <v>103291</v>
      </c>
      <c r="I48645" s="1" t="s">
        <v>103292</v>
      </c>
      <c r="J48645" s="1" t="s">
        <v>103293</v>
      </c>
      <c r="K48645" s="1" t="s">
        <v>103317</v>
      </c>
      <c r="L48645" s="1"/>
      <c r="M48645" s="1"/>
      <c r="N48645" s="1" t="s">
        <v>103318</v>
      </c>
      <c r="O48645" s="1" t="s">
        <v>103296</v>
      </c>
      <c r="P48645" s="1" t="s">
        <v>17</v>
      </c>
      <c r="Q48645" s="1" t="s">
        <v>17</v>
      </c>
      <c r="R48645" s="1" t="s">
        <v>17</v>
      </c>
      <c r="S48645" s="1" t="s">
        <v>17</v>
      </c>
      <c r="T48645" s="1" t="s">
        <v>17</v>
      </c>
    </row>
    <row r="48646" spans="8:20" hidden="1" x14ac:dyDescent="0.2">
      <c r="H48646" s="1" t="s">
        <v>103291</v>
      </c>
      <c r="I48646" s="1" t="s">
        <v>103292</v>
      </c>
      <c r="J48646" s="1" t="s">
        <v>103293</v>
      </c>
      <c r="K48646" s="1" t="s">
        <v>103319</v>
      </c>
      <c r="L48646" s="1"/>
      <c r="M48646" s="1"/>
      <c r="N48646" s="1" t="s">
        <v>103320</v>
      </c>
      <c r="O48646" s="1" t="s">
        <v>103296</v>
      </c>
      <c r="P48646" s="1" t="s">
        <v>17</v>
      </c>
      <c r="Q48646" s="1" t="s">
        <v>17</v>
      </c>
      <c r="R48646" s="1" t="s">
        <v>17</v>
      </c>
      <c r="S48646" s="1" t="s">
        <v>17</v>
      </c>
      <c r="T48646" s="1" t="s">
        <v>17</v>
      </c>
    </row>
    <row r="48647" spans="8:20" hidden="1" x14ac:dyDescent="0.2">
      <c r="H48647" s="1" t="s">
        <v>103291</v>
      </c>
      <c r="I48647" s="1" t="s">
        <v>103292</v>
      </c>
      <c r="J48647" s="1" t="s">
        <v>103293</v>
      </c>
      <c r="K48647" s="1" t="s">
        <v>103321</v>
      </c>
      <c r="L48647" s="1"/>
      <c r="M48647" s="1"/>
      <c r="N48647" s="1" t="s">
        <v>103322</v>
      </c>
      <c r="O48647" s="1" t="s">
        <v>103296</v>
      </c>
      <c r="P48647" s="1" t="s">
        <v>17</v>
      </c>
      <c r="Q48647" s="1" t="s">
        <v>17</v>
      </c>
      <c r="R48647" s="1" t="s">
        <v>17</v>
      </c>
      <c r="S48647" s="1" t="s">
        <v>17</v>
      </c>
      <c r="T48647" s="1" t="s">
        <v>17</v>
      </c>
    </row>
    <row r="48648" spans="8:20" hidden="1" x14ac:dyDescent="0.2">
      <c r="H48648" s="1" t="s">
        <v>103291</v>
      </c>
      <c r="I48648" s="1" t="s">
        <v>103292</v>
      </c>
      <c r="J48648" s="1" t="s">
        <v>103293</v>
      </c>
      <c r="K48648" s="1" t="s">
        <v>103323</v>
      </c>
      <c r="L48648" s="1"/>
      <c r="M48648" s="1"/>
      <c r="N48648" s="1" t="s">
        <v>103324</v>
      </c>
      <c r="O48648" s="1" t="s">
        <v>103296</v>
      </c>
      <c r="P48648" s="1" t="s">
        <v>17</v>
      </c>
      <c r="Q48648" s="1" t="s">
        <v>17</v>
      </c>
      <c r="R48648" s="1" t="s">
        <v>17</v>
      </c>
      <c r="S48648" s="1" t="s">
        <v>17</v>
      </c>
      <c r="T48648" s="1" t="s">
        <v>17</v>
      </c>
    </row>
    <row r="48649" spans="8:20" hidden="1" x14ac:dyDescent="0.2">
      <c r="H48649" s="1" t="s">
        <v>103291</v>
      </c>
      <c r="I48649" s="1" t="s">
        <v>103292</v>
      </c>
      <c r="J48649" s="1" t="s">
        <v>103293</v>
      </c>
      <c r="K48649" s="1" t="s">
        <v>103325</v>
      </c>
      <c r="L48649" s="1"/>
      <c r="M48649" s="1"/>
      <c r="N48649" s="1" t="s">
        <v>103326</v>
      </c>
      <c r="O48649" s="1" t="s">
        <v>103296</v>
      </c>
      <c r="P48649" s="1" t="s">
        <v>17</v>
      </c>
      <c r="Q48649" s="1" t="s">
        <v>17</v>
      </c>
      <c r="R48649" s="1" t="s">
        <v>17</v>
      </c>
      <c r="S48649" s="1" t="s">
        <v>17</v>
      </c>
      <c r="T48649" s="1" t="s">
        <v>17</v>
      </c>
    </row>
    <row r="48650" spans="8:20" hidden="1" x14ac:dyDescent="0.2">
      <c r="H48650" s="1" t="s">
        <v>103291</v>
      </c>
      <c r="I48650" s="1" t="s">
        <v>103292</v>
      </c>
      <c r="J48650" s="1" t="s">
        <v>103293</v>
      </c>
      <c r="K48650" s="1" t="s">
        <v>103327</v>
      </c>
      <c r="L48650" s="1"/>
      <c r="M48650" s="1"/>
      <c r="N48650" s="1" t="s">
        <v>103328</v>
      </c>
      <c r="O48650" s="1" t="s">
        <v>103296</v>
      </c>
      <c r="P48650" s="1" t="s">
        <v>17</v>
      </c>
      <c r="Q48650" s="1" t="s">
        <v>17</v>
      </c>
      <c r="R48650" s="1" t="s">
        <v>17</v>
      </c>
      <c r="S48650" s="1" t="s">
        <v>17</v>
      </c>
      <c r="T48650" s="1" t="s">
        <v>17</v>
      </c>
    </row>
    <row r="48651" spans="8:20" hidden="1" x14ac:dyDescent="0.2">
      <c r="H48651" s="1" t="s">
        <v>103291</v>
      </c>
      <c r="I48651" s="1" t="s">
        <v>103292</v>
      </c>
      <c r="J48651" s="1" t="s">
        <v>103293</v>
      </c>
      <c r="K48651" s="1" t="s">
        <v>103329</v>
      </c>
      <c r="L48651" s="1"/>
      <c r="M48651" s="1"/>
      <c r="N48651" s="1" t="s">
        <v>103330</v>
      </c>
      <c r="O48651" s="1" t="s">
        <v>103296</v>
      </c>
      <c r="P48651" s="1" t="s">
        <v>17</v>
      </c>
      <c r="Q48651" s="1" t="s">
        <v>17</v>
      </c>
      <c r="R48651" s="1" t="s">
        <v>17</v>
      </c>
      <c r="S48651" s="1" t="s">
        <v>17</v>
      </c>
      <c r="T48651" s="1" t="s">
        <v>17</v>
      </c>
    </row>
    <row r="48652" spans="8:20" hidden="1" x14ac:dyDescent="0.2">
      <c r="H48652" s="1" t="s">
        <v>103291</v>
      </c>
      <c r="I48652" s="1" t="s">
        <v>103292</v>
      </c>
      <c r="J48652" s="1" t="s">
        <v>103293</v>
      </c>
      <c r="K48652" s="1" t="s">
        <v>103331</v>
      </c>
      <c r="L48652" s="1"/>
      <c r="M48652" s="1"/>
      <c r="N48652" s="1" t="s">
        <v>103332</v>
      </c>
      <c r="O48652" s="1" t="s">
        <v>103296</v>
      </c>
      <c r="P48652" s="1" t="s">
        <v>17</v>
      </c>
      <c r="Q48652" s="1" t="s">
        <v>17</v>
      </c>
      <c r="R48652" s="1" t="s">
        <v>17</v>
      </c>
      <c r="S48652" s="1" t="s">
        <v>17</v>
      </c>
      <c r="T48652" s="1" t="s">
        <v>17</v>
      </c>
    </row>
    <row r="48653" spans="8:20" hidden="1" x14ac:dyDescent="0.2">
      <c r="H48653" s="1" t="s">
        <v>103291</v>
      </c>
      <c r="I48653" s="1" t="s">
        <v>103292</v>
      </c>
      <c r="J48653" s="1" t="s">
        <v>103293</v>
      </c>
      <c r="K48653" s="1" t="s">
        <v>103333</v>
      </c>
      <c r="L48653" s="1"/>
      <c r="M48653" s="1"/>
      <c r="N48653" s="1" t="s">
        <v>103334</v>
      </c>
      <c r="O48653" s="1" t="s">
        <v>103296</v>
      </c>
      <c r="P48653" s="1" t="s">
        <v>17</v>
      </c>
      <c r="Q48653" s="1" t="s">
        <v>17</v>
      </c>
      <c r="R48653" s="1" t="s">
        <v>17</v>
      </c>
      <c r="S48653" s="1" t="s">
        <v>17</v>
      </c>
      <c r="T48653" s="1" t="s">
        <v>17</v>
      </c>
    </row>
    <row r="48654" spans="8:20" hidden="1" x14ac:dyDescent="0.2">
      <c r="H48654" s="1" t="s">
        <v>103291</v>
      </c>
      <c r="I48654" s="1" t="s">
        <v>103292</v>
      </c>
      <c r="J48654" s="1" t="s">
        <v>103293</v>
      </c>
      <c r="K48654" s="1" t="s">
        <v>103335</v>
      </c>
      <c r="L48654" s="1"/>
      <c r="M48654" s="1"/>
      <c r="N48654" s="1" t="s">
        <v>103336</v>
      </c>
      <c r="O48654" s="1" t="s">
        <v>103296</v>
      </c>
      <c r="P48654" s="1" t="s">
        <v>17</v>
      </c>
      <c r="Q48654" s="1" t="s">
        <v>17</v>
      </c>
      <c r="R48654" s="1" t="s">
        <v>17</v>
      </c>
      <c r="S48654" s="1" t="s">
        <v>17</v>
      </c>
      <c r="T48654" s="1" t="s">
        <v>17</v>
      </c>
    </row>
    <row r="48655" spans="8:20" hidden="1" x14ac:dyDescent="0.2">
      <c r="H48655" s="1" t="s">
        <v>103291</v>
      </c>
      <c r="I48655" s="1" t="s">
        <v>103292</v>
      </c>
      <c r="J48655" s="1" t="s">
        <v>103293</v>
      </c>
      <c r="K48655" s="1" t="s">
        <v>103337</v>
      </c>
      <c r="L48655" s="1"/>
      <c r="M48655" s="1"/>
      <c r="N48655" s="1" t="s">
        <v>103338</v>
      </c>
      <c r="O48655" s="1" t="s">
        <v>103296</v>
      </c>
      <c r="P48655" s="1" t="s">
        <v>17</v>
      </c>
      <c r="Q48655" s="1" t="s">
        <v>17</v>
      </c>
      <c r="R48655" s="1" t="s">
        <v>17</v>
      </c>
      <c r="S48655" s="1" t="s">
        <v>17</v>
      </c>
      <c r="T48655" s="1" t="s">
        <v>17</v>
      </c>
    </row>
    <row r="48656" spans="8:20" hidden="1" x14ac:dyDescent="0.2">
      <c r="H48656" s="1" t="s">
        <v>103291</v>
      </c>
      <c r="I48656" s="1" t="s">
        <v>103292</v>
      </c>
      <c r="J48656" s="1" t="s">
        <v>103293</v>
      </c>
      <c r="K48656" s="1" t="s">
        <v>103339</v>
      </c>
      <c r="L48656" s="1"/>
      <c r="M48656" s="1"/>
      <c r="N48656" s="1" t="s">
        <v>103340</v>
      </c>
      <c r="O48656" s="1" t="s">
        <v>103296</v>
      </c>
      <c r="P48656" s="1" t="s">
        <v>17</v>
      </c>
      <c r="Q48656" s="1" t="s">
        <v>17</v>
      </c>
      <c r="R48656" s="1" t="s">
        <v>17</v>
      </c>
      <c r="S48656" s="1" t="s">
        <v>17</v>
      </c>
      <c r="T48656" s="1" t="s">
        <v>17</v>
      </c>
    </row>
    <row r="48657" spans="8:20" hidden="1" x14ac:dyDescent="0.2">
      <c r="H48657" s="1" t="s">
        <v>103291</v>
      </c>
      <c r="I48657" s="1" t="s">
        <v>103292</v>
      </c>
      <c r="J48657" s="1" t="s">
        <v>103293</v>
      </c>
      <c r="K48657" s="1" t="s">
        <v>103341</v>
      </c>
      <c r="L48657" s="1"/>
      <c r="M48657" s="1"/>
      <c r="N48657" s="1" t="s">
        <v>103342</v>
      </c>
      <c r="O48657" s="1" t="s">
        <v>103296</v>
      </c>
      <c r="P48657" s="1" t="s">
        <v>17</v>
      </c>
      <c r="Q48657" s="1" t="s">
        <v>17</v>
      </c>
      <c r="R48657" s="1" t="s">
        <v>17</v>
      </c>
      <c r="S48657" s="1" t="s">
        <v>17</v>
      </c>
      <c r="T48657" s="1" t="s">
        <v>17</v>
      </c>
    </row>
    <row r="48658" spans="8:20" hidden="1" x14ac:dyDescent="0.2">
      <c r="H48658" s="1" t="s">
        <v>103291</v>
      </c>
      <c r="I48658" s="1" t="s">
        <v>103292</v>
      </c>
      <c r="J48658" s="1" t="s">
        <v>103293</v>
      </c>
      <c r="K48658" s="1" t="s">
        <v>103343</v>
      </c>
      <c r="L48658" s="1"/>
      <c r="M48658" s="1"/>
      <c r="N48658" s="1" t="s">
        <v>103344</v>
      </c>
      <c r="O48658" s="1" t="s">
        <v>103296</v>
      </c>
      <c r="P48658" s="1" t="s">
        <v>17</v>
      </c>
      <c r="Q48658" s="1" t="s">
        <v>17</v>
      </c>
      <c r="R48658" s="1" t="s">
        <v>17</v>
      </c>
      <c r="S48658" s="1" t="s">
        <v>17</v>
      </c>
      <c r="T48658" s="1" t="s">
        <v>17</v>
      </c>
    </row>
    <row r="48659" spans="8:20" hidden="1" x14ac:dyDescent="0.2">
      <c r="H48659" s="1" t="s">
        <v>103291</v>
      </c>
      <c r="I48659" s="1" t="s">
        <v>103292</v>
      </c>
      <c r="J48659" s="1" t="s">
        <v>103293</v>
      </c>
      <c r="K48659" s="1" t="s">
        <v>103345</v>
      </c>
      <c r="L48659" s="1"/>
      <c r="M48659" s="1"/>
      <c r="N48659" s="1" t="s">
        <v>103346</v>
      </c>
      <c r="O48659" s="1" t="s">
        <v>103296</v>
      </c>
      <c r="P48659" s="1" t="s">
        <v>17</v>
      </c>
      <c r="Q48659" s="1" t="s">
        <v>17</v>
      </c>
      <c r="R48659" s="1" t="s">
        <v>17</v>
      </c>
      <c r="S48659" s="1" t="s">
        <v>17</v>
      </c>
      <c r="T48659" s="1" t="s">
        <v>17</v>
      </c>
    </row>
    <row r="48660" spans="8:20" hidden="1" x14ac:dyDescent="0.2">
      <c r="H48660" s="1" t="s">
        <v>103291</v>
      </c>
      <c r="I48660" s="1" t="s">
        <v>103292</v>
      </c>
      <c r="J48660" s="1" t="s">
        <v>103293</v>
      </c>
      <c r="K48660" s="1" t="s">
        <v>103347</v>
      </c>
      <c r="L48660" s="1"/>
      <c r="M48660" s="1"/>
      <c r="N48660" s="1" t="s">
        <v>103348</v>
      </c>
      <c r="O48660" s="1" t="s">
        <v>103296</v>
      </c>
      <c r="P48660" s="1" t="s">
        <v>17</v>
      </c>
      <c r="Q48660" s="1" t="s">
        <v>17</v>
      </c>
      <c r="R48660" s="1" t="s">
        <v>17</v>
      </c>
      <c r="S48660" s="1" t="s">
        <v>17</v>
      </c>
      <c r="T48660" s="1" t="s">
        <v>17</v>
      </c>
    </row>
    <row r="48661" spans="8:20" hidden="1" x14ac:dyDescent="0.2">
      <c r="H48661" s="1" t="s">
        <v>103291</v>
      </c>
      <c r="I48661" s="1" t="s">
        <v>103292</v>
      </c>
      <c r="J48661" s="1" t="s">
        <v>103293</v>
      </c>
      <c r="K48661" s="1" t="s">
        <v>103349</v>
      </c>
      <c r="L48661" s="1"/>
      <c r="M48661" s="1"/>
      <c r="N48661" s="1" t="s">
        <v>103350</v>
      </c>
      <c r="O48661" s="1" t="s">
        <v>103296</v>
      </c>
      <c r="P48661" s="1" t="s">
        <v>17</v>
      </c>
      <c r="Q48661" s="1" t="s">
        <v>17</v>
      </c>
      <c r="R48661" s="1" t="s">
        <v>17</v>
      </c>
      <c r="S48661" s="1" t="s">
        <v>17</v>
      </c>
      <c r="T48661" s="1" t="s">
        <v>17</v>
      </c>
    </row>
    <row r="48662" spans="8:20" hidden="1" x14ac:dyDescent="0.2">
      <c r="H48662" s="1" t="s">
        <v>103291</v>
      </c>
      <c r="I48662" s="1" t="s">
        <v>103292</v>
      </c>
      <c r="J48662" s="1" t="s">
        <v>103293</v>
      </c>
      <c r="K48662" s="1" t="s">
        <v>103351</v>
      </c>
      <c r="L48662" s="1"/>
      <c r="M48662" s="1"/>
      <c r="N48662" s="1" t="s">
        <v>103352</v>
      </c>
      <c r="O48662" s="1" t="s">
        <v>103296</v>
      </c>
      <c r="P48662" s="1" t="s">
        <v>17</v>
      </c>
      <c r="Q48662" s="1" t="s">
        <v>17</v>
      </c>
      <c r="R48662" s="1" t="s">
        <v>17</v>
      </c>
      <c r="S48662" s="1" t="s">
        <v>17</v>
      </c>
      <c r="T48662" s="1" t="s">
        <v>17</v>
      </c>
    </row>
    <row r="48663" spans="8:20" hidden="1" x14ac:dyDescent="0.2">
      <c r="H48663" s="1" t="s">
        <v>103291</v>
      </c>
      <c r="I48663" s="1" t="s">
        <v>103292</v>
      </c>
      <c r="J48663" s="1" t="s">
        <v>103293</v>
      </c>
      <c r="K48663" s="1" t="s">
        <v>103353</v>
      </c>
      <c r="L48663" s="1"/>
      <c r="M48663" s="1"/>
      <c r="N48663" s="1" t="s">
        <v>103354</v>
      </c>
      <c r="O48663" s="1" t="s">
        <v>103296</v>
      </c>
      <c r="P48663" s="1" t="s">
        <v>17</v>
      </c>
      <c r="Q48663" s="1" t="s">
        <v>17</v>
      </c>
      <c r="R48663" s="1" t="s">
        <v>17</v>
      </c>
      <c r="S48663" s="1" t="s">
        <v>17</v>
      </c>
      <c r="T48663" s="1" t="s">
        <v>17</v>
      </c>
    </row>
    <row r="48664" spans="8:20" hidden="1" x14ac:dyDescent="0.2">
      <c r="H48664" s="1" t="s">
        <v>103291</v>
      </c>
      <c r="I48664" s="1" t="s">
        <v>103292</v>
      </c>
      <c r="J48664" s="1" t="s">
        <v>103293</v>
      </c>
      <c r="K48664" s="1" t="s">
        <v>103355</v>
      </c>
      <c r="L48664" s="1"/>
      <c r="M48664" s="1"/>
      <c r="N48664" s="1" t="s">
        <v>103356</v>
      </c>
      <c r="O48664" s="1" t="s">
        <v>103296</v>
      </c>
      <c r="P48664" s="1" t="s">
        <v>17</v>
      </c>
      <c r="Q48664" s="1" t="s">
        <v>17</v>
      </c>
      <c r="R48664" s="1" t="s">
        <v>17</v>
      </c>
      <c r="S48664" s="1" t="s">
        <v>17</v>
      </c>
      <c r="T48664" s="1" t="s">
        <v>17</v>
      </c>
    </row>
    <row r="48665" spans="8:20" hidden="1" x14ac:dyDescent="0.2">
      <c r="H48665" s="1" t="s">
        <v>103291</v>
      </c>
      <c r="I48665" s="1" t="s">
        <v>103292</v>
      </c>
      <c r="J48665" s="1" t="s">
        <v>103293</v>
      </c>
      <c r="K48665" s="1" t="s">
        <v>103357</v>
      </c>
      <c r="L48665" s="1"/>
      <c r="M48665" s="1"/>
      <c r="N48665" s="1" t="s">
        <v>103358</v>
      </c>
      <c r="O48665" s="1" t="s">
        <v>103296</v>
      </c>
      <c r="P48665" s="1" t="s">
        <v>17</v>
      </c>
      <c r="Q48665" s="1" t="s">
        <v>17</v>
      </c>
      <c r="R48665" s="1" t="s">
        <v>17</v>
      </c>
      <c r="S48665" s="1" t="s">
        <v>17</v>
      </c>
      <c r="T48665" s="1" t="s">
        <v>17</v>
      </c>
    </row>
    <row r="48666" spans="8:20" hidden="1" x14ac:dyDescent="0.2">
      <c r="H48666" s="1" t="s">
        <v>103291</v>
      </c>
      <c r="I48666" s="1" t="s">
        <v>103292</v>
      </c>
      <c r="J48666" s="1" t="s">
        <v>103293</v>
      </c>
      <c r="K48666" s="1" t="s">
        <v>103359</v>
      </c>
      <c r="L48666" s="1"/>
      <c r="M48666" s="1"/>
      <c r="N48666" s="1" t="s">
        <v>103360</v>
      </c>
      <c r="O48666" s="1" t="s">
        <v>103296</v>
      </c>
      <c r="P48666" s="1" t="s">
        <v>17</v>
      </c>
      <c r="Q48666" s="1" t="s">
        <v>17</v>
      </c>
      <c r="R48666" s="1" t="s">
        <v>17</v>
      </c>
      <c r="S48666" s="1" t="s">
        <v>17</v>
      </c>
      <c r="T48666" s="1" t="s">
        <v>17</v>
      </c>
    </row>
    <row r="48667" spans="8:20" hidden="1" x14ac:dyDescent="0.2">
      <c r="H48667" s="1" t="s">
        <v>103291</v>
      </c>
      <c r="I48667" s="1" t="s">
        <v>103292</v>
      </c>
      <c r="J48667" s="1" t="s">
        <v>103293</v>
      </c>
      <c r="K48667" s="1" t="s">
        <v>103361</v>
      </c>
      <c r="L48667" s="1"/>
      <c r="M48667" s="1"/>
      <c r="N48667" s="1" t="s">
        <v>103362</v>
      </c>
      <c r="O48667" s="1" t="s">
        <v>103296</v>
      </c>
      <c r="P48667" s="1" t="s">
        <v>17</v>
      </c>
      <c r="Q48667" s="1" t="s">
        <v>17</v>
      </c>
      <c r="R48667" s="1" t="s">
        <v>17</v>
      </c>
      <c r="S48667" s="1" t="s">
        <v>17</v>
      </c>
      <c r="T48667" s="1" t="s">
        <v>17</v>
      </c>
    </row>
    <row r="48668" spans="8:20" hidden="1" x14ac:dyDescent="0.2">
      <c r="H48668" s="1" t="s">
        <v>103291</v>
      </c>
      <c r="I48668" s="1" t="s">
        <v>103292</v>
      </c>
      <c r="J48668" s="1" t="s">
        <v>103293</v>
      </c>
      <c r="K48668" s="1" t="s">
        <v>103363</v>
      </c>
      <c r="L48668" s="1"/>
      <c r="M48668" s="1"/>
      <c r="N48668" s="1" t="s">
        <v>103364</v>
      </c>
      <c r="O48668" s="1" t="s">
        <v>103296</v>
      </c>
      <c r="P48668" s="1" t="s">
        <v>17</v>
      </c>
      <c r="Q48668" s="1" t="s">
        <v>17</v>
      </c>
      <c r="R48668" s="1" t="s">
        <v>17</v>
      </c>
      <c r="S48668" s="1" t="s">
        <v>17</v>
      </c>
      <c r="T48668" s="1" t="s">
        <v>17</v>
      </c>
    </row>
    <row r="48669" spans="8:20" hidden="1" x14ac:dyDescent="0.2">
      <c r="H48669" s="1" t="s">
        <v>103291</v>
      </c>
      <c r="I48669" s="1" t="s">
        <v>103292</v>
      </c>
      <c r="J48669" s="1" t="s">
        <v>103293</v>
      </c>
      <c r="K48669" s="1" t="s">
        <v>103365</v>
      </c>
      <c r="L48669" s="1"/>
      <c r="M48669" s="1"/>
      <c r="N48669" s="1" t="s">
        <v>103366</v>
      </c>
      <c r="O48669" s="1" t="s">
        <v>103296</v>
      </c>
      <c r="P48669" s="1" t="s">
        <v>17</v>
      </c>
      <c r="Q48669" s="1" t="s">
        <v>17</v>
      </c>
      <c r="R48669" s="1" t="s">
        <v>17</v>
      </c>
      <c r="S48669" s="1" t="s">
        <v>17</v>
      </c>
      <c r="T48669" s="1" t="s">
        <v>17</v>
      </c>
    </row>
    <row r="48670" spans="8:20" hidden="1" x14ac:dyDescent="0.2">
      <c r="H48670" s="1" t="s">
        <v>103291</v>
      </c>
      <c r="I48670" s="1" t="s">
        <v>103292</v>
      </c>
      <c r="J48670" s="1" t="s">
        <v>103293</v>
      </c>
      <c r="K48670" s="1" t="s">
        <v>103367</v>
      </c>
      <c r="L48670" s="1"/>
      <c r="M48670" s="1"/>
      <c r="N48670" s="1" t="s">
        <v>103368</v>
      </c>
      <c r="O48670" s="1" t="s">
        <v>103296</v>
      </c>
      <c r="P48670" s="1" t="s">
        <v>17</v>
      </c>
      <c r="Q48670" s="1" t="s">
        <v>17</v>
      </c>
      <c r="R48670" s="1" t="s">
        <v>17</v>
      </c>
      <c r="S48670" s="1" t="s">
        <v>17</v>
      </c>
      <c r="T48670" s="1" t="s">
        <v>17</v>
      </c>
    </row>
    <row r="48671" spans="8:20" hidden="1" x14ac:dyDescent="0.2">
      <c r="H48671" s="1" t="s">
        <v>103291</v>
      </c>
      <c r="I48671" s="1" t="s">
        <v>103292</v>
      </c>
      <c r="J48671" s="1" t="s">
        <v>103293</v>
      </c>
      <c r="K48671" s="1" t="s">
        <v>103369</v>
      </c>
      <c r="L48671" s="1"/>
      <c r="M48671" s="1"/>
      <c r="N48671" s="1" t="s">
        <v>103370</v>
      </c>
      <c r="O48671" s="1" t="s">
        <v>103296</v>
      </c>
      <c r="P48671" s="1" t="s">
        <v>17</v>
      </c>
      <c r="Q48671" s="1" t="s">
        <v>17</v>
      </c>
      <c r="R48671" s="1" t="s">
        <v>17</v>
      </c>
      <c r="S48671" s="1" t="s">
        <v>17</v>
      </c>
      <c r="T48671" s="1" t="s">
        <v>17</v>
      </c>
    </row>
    <row r="48672" spans="8:20" hidden="1" x14ac:dyDescent="0.2">
      <c r="H48672" s="1" t="s">
        <v>103291</v>
      </c>
      <c r="I48672" s="1" t="s">
        <v>103292</v>
      </c>
      <c r="J48672" s="1" t="s">
        <v>103293</v>
      </c>
      <c r="K48672" s="1" t="s">
        <v>103371</v>
      </c>
      <c r="L48672" s="1"/>
      <c r="M48672" s="1"/>
      <c r="N48672" s="1" t="s">
        <v>103372</v>
      </c>
      <c r="O48672" s="1" t="s">
        <v>103296</v>
      </c>
      <c r="P48672" s="1" t="s">
        <v>17</v>
      </c>
      <c r="Q48672" s="1" t="s">
        <v>17</v>
      </c>
      <c r="R48672" s="1" t="s">
        <v>17</v>
      </c>
      <c r="S48672" s="1" t="s">
        <v>17</v>
      </c>
      <c r="T48672" s="1" t="s">
        <v>17</v>
      </c>
    </row>
    <row r="48673" spans="8:20" hidden="1" x14ac:dyDescent="0.2">
      <c r="H48673" s="1" t="s">
        <v>103291</v>
      </c>
      <c r="I48673" s="1" t="s">
        <v>103292</v>
      </c>
      <c r="J48673" s="1" t="s">
        <v>103293</v>
      </c>
      <c r="K48673" s="1" t="s">
        <v>103373</v>
      </c>
      <c r="L48673" s="1"/>
      <c r="M48673" s="1"/>
      <c r="N48673" s="1" t="s">
        <v>103374</v>
      </c>
      <c r="O48673" s="1" t="s">
        <v>103296</v>
      </c>
      <c r="P48673" s="1" t="s">
        <v>17</v>
      </c>
      <c r="Q48673" s="1" t="s">
        <v>17</v>
      </c>
      <c r="R48673" s="1" t="s">
        <v>17</v>
      </c>
      <c r="S48673" s="1" t="s">
        <v>17</v>
      </c>
      <c r="T48673" s="1" t="s">
        <v>17</v>
      </c>
    </row>
    <row r="48674" spans="8:20" hidden="1" x14ac:dyDescent="0.2">
      <c r="H48674" s="1" t="s">
        <v>103291</v>
      </c>
      <c r="I48674" s="1" t="s">
        <v>103292</v>
      </c>
      <c r="J48674" s="1" t="s">
        <v>103293</v>
      </c>
      <c r="K48674" s="1" t="s">
        <v>103375</v>
      </c>
      <c r="L48674" s="1"/>
      <c r="M48674" s="1"/>
      <c r="N48674" s="1" t="s">
        <v>103376</v>
      </c>
      <c r="O48674" s="1" t="s">
        <v>103296</v>
      </c>
      <c r="P48674" s="1" t="s">
        <v>17</v>
      </c>
      <c r="Q48674" s="1" t="s">
        <v>17</v>
      </c>
      <c r="R48674" s="1" t="s">
        <v>17</v>
      </c>
      <c r="S48674" s="1" t="s">
        <v>17</v>
      </c>
      <c r="T48674" s="1" t="s">
        <v>17</v>
      </c>
    </row>
    <row r="48675" spans="8:20" hidden="1" x14ac:dyDescent="0.2">
      <c r="H48675" s="1" t="s">
        <v>103291</v>
      </c>
      <c r="I48675" s="1" t="s">
        <v>103292</v>
      </c>
      <c r="J48675" s="1" t="s">
        <v>103293</v>
      </c>
      <c r="K48675" s="1" t="s">
        <v>103377</v>
      </c>
      <c r="L48675" s="1"/>
      <c r="M48675" s="1"/>
      <c r="N48675" s="1" t="s">
        <v>103378</v>
      </c>
      <c r="O48675" s="1" t="s">
        <v>103296</v>
      </c>
      <c r="P48675" s="1" t="s">
        <v>17</v>
      </c>
      <c r="Q48675" s="1" t="s">
        <v>17</v>
      </c>
      <c r="R48675" s="1" t="s">
        <v>17</v>
      </c>
      <c r="S48675" s="1" t="s">
        <v>17</v>
      </c>
      <c r="T48675" s="1" t="s">
        <v>17</v>
      </c>
    </row>
    <row r="48676" spans="8:20" hidden="1" x14ac:dyDescent="0.2">
      <c r="H48676" s="1" t="s">
        <v>103291</v>
      </c>
      <c r="I48676" s="1" t="s">
        <v>103292</v>
      </c>
      <c r="J48676" s="1" t="s">
        <v>103293</v>
      </c>
      <c r="K48676" s="1" t="s">
        <v>103379</v>
      </c>
      <c r="L48676" s="1"/>
      <c r="M48676" s="1"/>
      <c r="N48676" s="1" t="s">
        <v>103380</v>
      </c>
      <c r="O48676" s="1" t="s">
        <v>103296</v>
      </c>
      <c r="P48676" s="1" t="s">
        <v>17</v>
      </c>
      <c r="Q48676" s="1" t="s">
        <v>17</v>
      </c>
      <c r="R48676" s="1" t="s">
        <v>17</v>
      </c>
      <c r="S48676" s="1" t="s">
        <v>17</v>
      </c>
      <c r="T48676" s="1" t="s">
        <v>17</v>
      </c>
    </row>
    <row r="48677" spans="8:20" hidden="1" x14ac:dyDescent="0.2">
      <c r="H48677" s="1" t="s">
        <v>103291</v>
      </c>
      <c r="I48677" s="1" t="s">
        <v>103292</v>
      </c>
      <c r="J48677" s="1" t="s">
        <v>103293</v>
      </c>
      <c r="K48677" s="1" t="s">
        <v>103381</v>
      </c>
      <c r="L48677" s="1"/>
      <c r="M48677" s="1"/>
      <c r="N48677" s="1" t="s">
        <v>103382</v>
      </c>
      <c r="O48677" s="1" t="s">
        <v>103296</v>
      </c>
      <c r="P48677" s="1" t="s">
        <v>17</v>
      </c>
      <c r="Q48677" s="1" t="s">
        <v>17</v>
      </c>
      <c r="R48677" s="1" t="s">
        <v>17</v>
      </c>
      <c r="S48677" s="1" t="s">
        <v>17</v>
      </c>
      <c r="T48677" s="1" t="s">
        <v>17</v>
      </c>
    </row>
    <row r="48678" spans="8:20" hidden="1" x14ac:dyDescent="0.2">
      <c r="H48678" s="1" t="s">
        <v>103291</v>
      </c>
      <c r="I48678" s="1" t="s">
        <v>103292</v>
      </c>
      <c r="J48678" s="1" t="s">
        <v>103293</v>
      </c>
      <c r="K48678" s="1" t="s">
        <v>103383</v>
      </c>
      <c r="L48678" s="1"/>
      <c r="M48678" s="1"/>
      <c r="N48678" s="1" t="s">
        <v>103384</v>
      </c>
      <c r="O48678" s="1" t="s">
        <v>103296</v>
      </c>
      <c r="P48678" s="1" t="s">
        <v>17</v>
      </c>
      <c r="Q48678" s="1" t="s">
        <v>17</v>
      </c>
      <c r="R48678" s="1" t="s">
        <v>17</v>
      </c>
      <c r="S48678" s="1" t="s">
        <v>17</v>
      </c>
      <c r="T48678" s="1" t="s">
        <v>17</v>
      </c>
    </row>
    <row r="48679" spans="8:20" hidden="1" x14ac:dyDescent="0.2">
      <c r="H48679" s="1" t="s">
        <v>103291</v>
      </c>
      <c r="I48679" s="1" t="s">
        <v>103292</v>
      </c>
      <c r="J48679" s="1" t="s">
        <v>103293</v>
      </c>
      <c r="K48679" s="1" t="s">
        <v>103385</v>
      </c>
      <c r="L48679" s="1"/>
      <c r="M48679" s="1"/>
      <c r="N48679" s="1" t="s">
        <v>103386</v>
      </c>
      <c r="O48679" s="1" t="s">
        <v>103296</v>
      </c>
      <c r="P48679" s="1" t="s">
        <v>17</v>
      </c>
      <c r="Q48679" s="1" t="s">
        <v>17</v>
      </c>
      <c r="R48679" s="1" t="s">
        <v>17</v>
      </c>
      <c r="S48679" s="1" t="s">
        <v>17</v>
      </c>
      <c r="T48679" s="1" t="s">
        <v>17</v>
      </c>
    </row>
    <row r="48680" spans="8:20" hidden="1" x14ac:dyDescent="0.2">
      <c r="H48680" s="1" t="s">
        <v>103291</v>
      </c>
      <c r="I48680" s="1" t="s">
        <v>103292</v>
      </c>
      <c r="J48680" s="1" t="s">
        <v>103293</v>
      </c>
      <c r="K48680" s="1" t="s">
        <v>103387</v>
      </c>
      <c r="L48680" s="1"/>
      <c r="M48680" s="1"/>
      <c r="N48680" s="1" t="s">
        <v>103388</v>
      </c>
      <c r="O48680" s="1" t="s">
        <v>103389</v>
      </c>
      <c r="P48680" s="1" t="s">
        <v>17</v>
      </c>
      <c r="Q48680" s="1" t="s">
        <v>17</v>
      </c>
      <c r="R48680" s="1" t="s">
        <v>17</v>
      </c>
      <c r="S48680" s="1" t="s">
        <v>17</v>
      </c>
      <c r="T48680" s="1" t="s">
        <v>17</v>
      </c>
    </row>
    <row r="48681" spans="8:20" hidden="1" x14ac:dyDescent="0.2">
      <c r="H48681" s="1" t="s">
        <v>103291</v>
      </c>
      <c r="I48681" s="1" t="s">
        <v>103292</v>
      </c>
      <c r="J48681" s="1" t="s">
        <v>103293</v>
      </c>
      <c r="K48681" s="1" t="s">
        <v>103390</v>
      </c>
      <c r="L48681" s="1"/>
      <c r="M48681" s="1"/>
      <c r="N48681" s="1" t="s">
        <v>103391</v>
      </c>
      <c r="O48681" s="1" t="s">
        <v>103389</v>
      </c>
      <c r="P48681" s="1" t="s">
        <v>17</v>
      </c>
      <c r="Q48681" s="1" t="s">
        <v>17</v>
      </c>
      <c r="R48681" s="1" t="s">
        <v>17</v>
      </c>
      <c r="S48681" s="1" t="s">
        <v>17</v>
      </c>
      <c r="T48681" s="1" t="s">
        <v>17</v>
      </c>
    </row>
    <row r="48682" spans="8:20" hidden="1" x14ac:dyDescent="0.2">
      <c r="H48682" s="1" t="s">
        <v>103291</v>
      </c>
      <c r="I48682" s="1" t="s">
        <v>103292</v>
      </c>
      <c r="J48682" s="1" t="s">
        <v>103293</v>
      </c>
      <c r="K48682" s="1" t="s">
        <v>103392</v>
      </c>
      <c r="L48682" s="1"/>
      <c r="M48682" s="1"/>
      <c r="N48682" s="1" t="s">
        <v>103393</v>
      </c>
      <c r="O48682" s="1" t="s">
        <v>103389</v>
      </c>
      <c r="P48682" s="1" t="s">
        <v>17</v>
      </c>
      <c r="Q48682" s="1" t="s">
        <v>17</v>
      </c>
      <c r="R48682" s="1" t="s">
        <v>17</v>
      </c>
      <c r="S48682" s="1" t="s">
        <v>17</v>
      </c>
      <c r="T48682" s="1" t="s">
        <v>17</v>
      </c>
    </row>
    <row r="48683" spans="8:20" hidden="1" x14ac:dyDescent="0.2">
      <c r="H48683" s="1" t="s">
        <v>103291</v>
      </c>
      <c r="I48683" s="1" t="s">
        <v>103292</v>
      </c>
      <c r="J48683" s="1" t="s">
        <v>103293</v>
      </c>
      <c r="K48683" s="1" t="s">
        <v>103394</v>
      </c>
      <c r="L48683" s="1"/>
      <c r="M48683" s="1"/>
      <c r="N48683" s="1" t="s">
        <v>103395</v>
      </c>
      <c r="O48683" s="1" t="s">
        <v>103389</v>
      </c>
      <c r="P48683" s="1" t="s">
        <v>17</v>
      </c>
      <c r="Q48683" s="1" t="s">
        <v>17</v>
      </c>
      <c r="R48683" s="1" t="s">
        <v>17</v>
      </c>
      <c r="S48683" s="1" t="s">
        <v>17</v>
      </c>
      <c r="T48683" s="1" t="s">
        <v>17</v>
      </c>
    </row>
    <row r="48684" spans="8:20" hidden="1" x14ac:dyDescent="0.2">
      <c r="H48684" s="1" t="s">
        <v>103291</v>
      </c>
      <c r="I48684" s="1" t="s">
        <v>103292</v>
      </c>
      <c r="J48684" s="1" t="s">
        <v>103293</v>
      </c>
      <c r="K48684" s="1" t="s">
        <v>103396</v>
      </c>
      <c r="L48684" s="1"/>
      <c r="M48684" s="1"/>
      <c r="N48684" s="1" t="s">
        <v>103397</v>
      </c>
      <c r="O48684" s="1" t="s">
        <v>103389</v>
      </c>
      <c r="P48684" s="1" t="s">
        <v>17</v>
      </c>
      <c r="Q48684" s="1" t="s">
        <v>17</v>
      </c>
      <c r="R48684" s="1" t="s">
        <v>17</v>
      </c>
      <c r="S48684" s="1" t="s">
        <v>17</v>
      </c>
      <c r="T48684" s="1" t="s">
        <v>17</v>
      </c>
    </row>
    <row r="48685" spans="8:20" hidden="1" x14ac:dyDescent="0.2">
      <c r="H48685" s="1" t="s">
        <v>103291</v>
      </c>
      <c r="I48685" s="1" t="s">
        <v>103292</v>
      </c>
      <c r="J48685" s="1" t="s">
        <v>103293</v>
      </c>
      <c r="K48685" s="1" t="s">
        <v>103398</v>
      </c>
      <c r="L48685" s="1"/>
      <c r="M48685" s="1"/>
      <c r="N48685" s="1" t="s">
        <v>103399</v>
      </c>
      <c r="O48685" s="1" t="s">
        <v>103389</v>
      </c>
      <c r="P48685" s="1" t="s">
        <v>17</v>
      </c>
      <c r="Q48685" s="1" t="s">
        <v>17</v>
      </c>
      <c r="R48685" s="1" t="s">
        <v>17</v>
      </c>
      <c r="S48685" s="1" t="s">
        <v>17</v>
      </c>
      <c r="T48685" s="1" t="s">
        <v>17</v>
      </c>
    </row>
    <row r="48686" spans="8:20" hidden="1" x14ac:dyDescent="0.2">
      <c r="H48686" s="1" t="s">
        <v>103291</v>
      </c>
      <c r="I48686" s="1" t="s">
        <v>103292</v>
      </c>
      <c r="J48686" s="1" t="s">
        <v>103293</v>
      </c>
      <c r="K48686" s="1" t="s">
        <v>103400</v>
      </c>
      <c r="L48686" s="1"/>
      <c r="M48686" s="1"/>
      <c r="N48686" s="1" t="s">
        <v>103401</v>
      </c>
      <c r="O48686" s="1" t="s">
        <v>103389</v>
      </c>
      <c r="P48686" s="1" t="s">
        <v>17</v>
      </c>
      <c r="Q48686" s="1" t="s">
        <v>17</v>
      </c>
      <c r="R48686" s="1" t="s">
        <v>17</v>
      </c>
      <c r="S48686" s="1" t="s">
        <v>17</v>
      </c>
      <c r="T48686" s="1" t="s">
        <v>17</v>
      </c>
    </row>
    <row r="48687" spans="8:20" hidden="1" x14ac:dyDescent="0.2">
      <c r="H48687" s="1" t="s">
        <v>103291</v>
      </c>
      <c r="I48687" s="1" t="s">
        <v>103292</v>
      </c>
      <c r="J48687" s="1" t="s">
        <v>103293</v>
      </c>
      <c r="K48687" s="1" t="s">
        <v>103402</v>
      </c>
      <c r="L48687" s="1"/>
      <c r="M48687" s="1"/>
      <c r="N48687" s="1" t="s">
        <v>103403</v>
      </c>
      <c r="O48687" s="1" t="s">
        <v>103296</v>
      </c>
      <c r="P48687" s="1" t="s">
        <v>17</v>
      </c>
      <c r="Q48687" s="1" t="s">
        <v>17</v>
      </c>
      <c r="R48687" s="1" t="s">
        <v>17</v>
      </c>
      <c r="S48687" s="1" t="s">
        <v>17</v>
      </c>
      <c r="T48687" s="1" t="s">
        <v>17</v>
      </c>
    </row>
    <row r="48688" spans="8:20" hidden="1" x14ac:dyDescent="0.2">
      <c r="H48688" s="1" t="s">
        <v>103291</v>
      </c>
      <c r="I48688" s="1" t="s">
        <v>103292</v>
      </c>
      <c r="J48688" s="1" t="s">
        <v>103293</v>
      </c>
      <c r="K48688" s="1" t="s">
        <v>103404</v>
      </c>
      <c r="L48688" s="1"/>
      <c r="M48688" s="1"/>
      <c r="N48688" s="1" t="s">
        <v>103405</v>
      </c>
      <c r="O48688" s="1" t="s">
        <v>103296</v>
      </c>
      <c r="P48688" s="1" t="s">
        <v>17</v>
      </c>
      <c r="Q48688" s="1" t="s">
        <v>17</v>
      </c>
      <c r="R48688" s="1" t="s">
        <v>17</v>
      </c>
      <c r="S48688" s="1" t="s">
        <v>17</v>
      </c>
      <c r="T48688" s="1" t="s">
        <v>17</v>
      </c>
    </row>
    <row r="48689" spans="8:20" hidden="1" x14ac:dyDescent="0.2">
      <c r="H48689" s="1" t="s">
        <v>103291</v>
      </c>
      <c r="I48689" s="1" t="s">
        <v>103292</v>
      </c>
      <c r="J48689" s="1" t="s">
        <v>103293</v>
      </c>
      <c r="K48689" s="1" t="s">
        <v>103406</v>
      </c>
      <c r="L48689" s="1"/>
      <c r="M48689" s="1"/>
      <c r="N48689" s="1" t="s">
        <v>103407</v>
      </c>
      <c r="O48689" s="1" t="s">
        <v>103296</v>
      </c>
      <c r="P48689" s="1" t="s">
        <v>17</v>
      </c>
      <c r="Q48689" s="1" t="s">
        <v>17</v>
      </c>
      <c r="R48689" s="1" t="s">
        <v>17</v>
      </c>
      <c r="S48689" s="1" t="s">
        <v>17</v>
      </c>
      <c r="T48689" s="1" t="s">
        <v>17</v>
      </c>
    </row>
    <row r="48690" spans="8:20" hidden="1" x14ac:dyDescent="0.2">
      <c r="H48690" s="1" t="s">
        <v>103291</v>
      </c>
      <c r="I48690" s="1" t="s">
        <v>103292</v>
      </c>
      <c r="J48690" s="1" t="s">
        <v>103293</v>
      </c>
      <c r="K48690" s="1" t="s">
        <v>103408</v>
      </c>
      <c r="L48690" s="1"/>
      <c r="M48690" s="1"/>
      <c r="N48690" s="1" t="s">
        <v>103409</v>
      </c>
      <c r="O48690" s="1" t="s">
        <v>103296</v>
      </c>
      <c r="P48690" s="1" t="s">
        <v>17</v>
      </c>
      <c r="Q48690" s="1" t="s">
        <v>17</v>
      </c>
      <c r="R48690" s="1" t="s">
        <v>17</v>
      </c>
      <c r="S48690" s="1" t="s">
        <v>17</v>
      </c>
      <c r="T48690" s="1" t="s">
        <v>17</v>
      </c>
    </row>
    <row r="48691" spans="8:20" hidden="1" x14ac:dyDescent="0.2">
      <c r="H48691" s="1" t="s">
        <v>103291</v>
      </c>
      <c r="I48691" s="1" t="s">
        <v>103292</v>
      </c>
      <c r="J48691" s="1" t="s">
        <v>103293</v>
      </c>
      <c r="K48691" s="1" t="s">
        <v>103410</v>
      </c>
      <c r="L48691" s="1"/>
      <c r="M48691" s="1"/>
      <c r="N48691" s="1" t="s">
        <v>103411</v>
      </c>
      <c r="O48691" s="1" t="s">
        <v>103296</v>
      </c>
      <c r="P48691" s="1" t="s">
        <v>17</v>
      </c>
      <c r="Q48691" s="1" t="s">
        <v>17</v>
      </c>
      <c r="R48691" s="1" t="s">
        <v>17</v>
      </c>
      <c r="S48691" s="1" t="s">
        <v>17</v>
      </c>
      <c r="T48691" s="1" t="s">
        <v>17</v>
      </c>
    </row>
    <row r="48692" spans="8:20" hidden="1" x14ac:dyDescent="0.2">
      <c r="H48692" s="1" t="s">
        <v>103291</v>
      </c>
      <c r="I48692" s="1" t="s">
        <v>103292</v>
      </c>
      <c r="J48692" s="1" t="s">
        <v>103293</v>
      </c>
      <c r="K48692" s="1" t="s">
        <v>103412</v>
      </c>
      <c r="L48692" s="1"/>
      <c r="M48692" s="1"/>
      <c r="N48692" s="1" t="s">
        <v>103413</v>
      </c>
      <c r="O48692" s="1" t="s">
        <v>103296</v>
      </c>
      <c r="P48692" s="1" t="s">
        <v>17</v>
      </c>
      <c r="Q48692" s="1" t="s">
        <v>17</v>
      </c>
      <c r="R48692" s="1" t="s">
        <v>17</v>
      </c>
      <c r="S48692" s="1" t="s">
        <v>17</v>
      </c>
      <c r="T48692" s="1" t="s">
        <v>17</v>
      </c>
    </row>
    <row r="48693" spans="8:20" hidden="1" x14ac:dyDescent="0.2">
      <c r="H48693" s="1" t="s">
        <v>103291</v>
      </c>
      <c r="I48693" s="1" t="s">
        <v>103292</v>
      </c>
      <c r="J48693" s="1" t="s">
        <v>103293</v>
      </c>
      <c r="K48693" s="1" t="s">
        <v>103414</v>
      </c>
      <c r="L48693" s="1"/>
      <c r="M48693" s="1"/>
      <c r="N48693" s="1" t="s">
        <v>103415</v>
      </c>
      <c r="O48693" s="1" t="s">
        <v>103296</v>
      </c>
      <c r="P48693" s="1" t="s">
        <v>17</v>
      </c>
      <c r="Q48693" s="1" t="s">
        <v>17</v>
      </c>
      <c r="R48693" s="1" t="s">
        <v>17</v>
      </c>
      <c r="S48693" s="1" t="s">
        <v>17</v>
      </c>
      <c r="T48693" s="1" t="s">
        <v>17</v>
      </c>
    </row>
    <row r="48694" spans="8:20" hidden="1" x14ac:dyDescent="0.2">
      <c r="H48694" s="1" t="s">
        <v>103291</v>
      </c>
      <c r="I48694" s="1" t="s">
        <v>103292</v>
      </c>
      <c r="J48694" s="1" t="s">
        <v>103293</v>
      </c>
      <c r="K48694" s="1" t="s">
        <v>103416</v>
      </c>
      <c r="L48694" s="1"/>
      <c r="M48694" s="1"/>
      <c r="N48694" s="1" t="s">
        <v>103417</v>
      </c>
      <c r="O48694" s="1" t="s">
        <v>103296</v>
      </c>
      <c r="P48694" s="1" t="s">
        <v>17</v>
      </c>
      <c r="Q48694" s="1" t="s">
        <v>17</v>
      </c>
      <c r="R48694" s="1" t="s">
        <v>17</v>
      </c>
      <c r="S48694" s="1" t="s">
        <v>17</v>
      </c>
      <c r="T48694" s="1" t="s">
        <v>17</v>
      </c>
    </row>
    <row r="48695" spans="8:20" hidden="1" x14ac:dyDescent="0.2">
      <c r="H48695" s="1" t="s">
        <v>103291</v>
      </c>
      <c r="I48695" s="1" t="s">
        <v>103292</v>
      </c>
      <c r="J48695" s="1" t="s">
        <v>103293</v>
      </c>
      <c r="K48695" s="1" t="s">
        <v>103418</v>
      </c>
      <c r="L48695" s="1"/>
      <c r="M48695" s="1"/>
      <c r="N48695" s="1" t="s">
        <v>103419</v>
      </c>
      <c r="O48695" s="1" t="s">
        <v>103296</v>
      </c>
      <c r="P48695" s="1" t="s">
        <v>17</v>
      </c>
      <c r="Q48695" s="1" t="s">
        <v>17</v>
      </c>
      <c r="R48695" s="1" t="s">
        <v>17</v>
      </c>
      <c r="S48695" s="1" t="s">
        <v>17</v>
      </c>
      <c r="T48695" s="1" t="s">
        <v>17</v>
      </c>
    </row>
    <row r="48696" spans="8:20" hidden="1" x14ac:dyDescent="0.2">
      <c r="H48696" s="1" t="s">
        <v>103291</v>
      </c>
      <c r="I48696" s="1" t="s">
        <v>103292</v>
      </c>
      <c r="J48696" s="1" t="s">
        <v>103293</v>
      </c>
      <c r="K48696" s="1" t="s">
        <v>103420</v>
      </c>
      <c r="L48696" s="1"/>
      <c r="M48696" s="1"/>
      <c r="N48696" s="1" t="s">
        <v>103421</v>
      </c>
      <c r="O48696" s="1" t="s">
        <v>103296</v>
      </c>
      <c r="P48696" s="1" t="s">
        <v>17</v>
      </c>
      <c r="Q48696" s="1" t="s">
        <v>17</v>
      </c>
      <c r="R48696" s="1" t="s">
        <v>17</v>
      </c>
      <c r="S48696" s="1" t="s">
        <v>17</v>
      </c>
      <c r="T48696" s="1" t="s">
        <v>17</v>
      </c>
    </row>
    <row r="48697" spans="8:20" hidden="1" x14ac:dyDescent="0.2">
      <c r="H48697" s="1" t="s">
        <v>103291</v>
      </c>
      <c r="I48697" s="1" t="s">
        <v>103292</v>
      </c>
      <c r="J48697" s="1" t="s">
        <v>103293</v>
      </c>
      <c r="K48697" s="1" t="s">
        <v>103422</v>
      </c>
      <c r="L48697" s="1"/>
      <c r="M48697" s="1"/>
      <c r="N48697" s="1" t="s">
        <v>103423</v>
      </c>
      <c r="O48697" s="1" t="s">
        <v>103296</v>
      </c>
      <c r="P48697" s="1" t="s">
        <v>17</v>
      </c>
      <c r="Q48697" s="1" t="s">
        <v>17</v>
      </c>
      <c r="R48697" s="1" t="s">
        <v>17</v>
      </c>
      <c r="S48697" s="1" t="s">
        <v>17</v>
      </c>
      <c r="T48697" s="1" t="s">
        <v>17</v>
      </c>
    </row>
    <row r="48698" spans="8:20" hidden="1" x14ac:dyDescent="0.2">
      <c r="H48698" s="1" t="s">
        <v>103291</v>
      </c>
      <c r="I48698" s="1" t="s">
        <v>103292</v>
      </c>
      <c r="J48698" s="1" t="s">
        <v>103293</v>
      </c>
      <c r="K48698" s="1" t="s">
        <v>103424</v>
      </c>
      <c r="L48698" s="1"/>
      <c r="M48698" s="1"/>
      <c r="N48698" s="1" t="s">
        <v>103425</v>
      </c>
      <c r="O48698" s="1" t="s">
        <v>103296</v>
      </c>
      <c r="P48698" s="1" t="s">
        <v>17</v>
      </c>
      <c r="Q48698" s="1" t="s">
        <v>17</v>
      </c>
      <c r="R48698" s="1" t="s">
        <v>17</v>
      </c>
      <c r="S48698" s="1" t="s">
        <v>17</v>
      </c>
      <c r="T48698" s="1" t="s">
        <v>17</v>
      </c>
    </row>
    <row r="48699" spans="8:20" hidden="1" x14ac:dyDescent="0.2">
      <c r="H48699" s="1" t="s">
        <v>103291</v>
      </c>
      <c r="I48699" s="1" t="s">
        <v>103292</v>
      </c>
      <c r="J48699" s="1" t="s">
        <v>103293</v>
      </c>
      <c r="K48699" s="1" t="s">
        <v>103426</v>
      </c>
      <c r="L48699" s="1"/>
      <c r="M48699" s="1"/>
      <c r="N48699" s="1" t="s">
        <v>103427</v>
      </c>
      <c r="O48699" s="1" t="s">
        <v>103296</v>
      </c>
      <c r="P48699" s="1" t="s">
        <v>17</v>
      </c>
      <c r="Q48699" s="1" t="s">
        <v>17</v>
      </c>
      <c r="R48699" s="1" t="s">
        <v>17</v>
      </c>
      <c r="S48699" s="1" t="s">
        <v>17</v>
      </c>
      <c r="T48699" s="1" t="s">
        <v>17</v>
      </c>
    </row>
    <row r="48700" spans="8:20" hidden="1" x14ac:dyDescent="0.2">
      <c r="H48700" s="1" t="s">
        <v>103291</v>
      </c>
      <c r="I48700" s="1" t="s">
        <v>103292</v>
      </c>
      <c r="J48700" s="1" t="s">
        <v>103293</v>
      </c>
      <c r="K48700" s="1" t="s">
        <v>103428</v>
      </c>
      <c r="L48700" s="1"/>
      <c r="M48700" s="1"/>
      <c r="N48700" s="1" t="s">
        <v>103429</v>
      </c>
      <c r="O48700" s="1" t="s">
        <v>103296</v>
      </c>
      <c r="P48700" s="1" t="s">
        <v>17</v>
      </c>
      <c r="Q48700" s="1" t="s">
        <v>17</v>
      </c>
      <c r="R48700" s="1" t="s">
        <v>17</v>
      </c>
      <c r="S48700" s="1" t="s">
        <v>17</v>
      </c>
      <c r="T48700" s="1" t="s">
        <v>17</v>
      </c>
    </row>
    <row r="48701" spans="8:20" hidden="1" x14ac:dyDescent="0.2">
      <c r="H48701" s="1" t="s">
        <v>103291</v>
      </c>
      <c r="I48701" s="1" t="s">
        <v>103292</v>
      </c>
      <c r="J48701" s="1" t="s">
        <v>103293</v>
      </c>
      <c r="K48701" s="1" t="s">
        <v>103430</v>
      </c>
      <c r="L48701" s="1"/>
      <c r="M48701" s="1"/>
      <c r="N48701" s="1" t="s">
        <v>103431</v>
      </c>
      <c r="O48701" s="1" t="s">
        <v>103296</v>
      </c>
      <c r="P48701" s="1" t="s">
        <v>17</v>
      </c>
      <c r="Q48701" s="1" t="s">
        <v>17</v>
      </c>
      <c r="R48701" s="1" t="s">
        <v>17</v>
      </c>
      <c r="S48701" s="1" t="s">
        <v>17</v>
      </c>
      <c r="T48701" s="1" t="s">
        <v>17</v>
      </c>
    </row>
    <row r="48702" spans="8:20" hidden="1" x14ac:dyDescent="0.2">
      <c r="H48702" s="1" t="s">
        <v>103291</v>
      </c>
      <c r="I48702" s="1" t="s">
        <v>103292</v>
      </c>
      <c r="J48702" s="1" t="s">
        <v>103293</v>
      </c>
      <c r="K48702" s="1" t="s">
        <v>103432</v>
      </c>
      <c r="L48702" s="1"/>
      <c r="M48702" s="1"/>
      <c r="N48702" s="1" t="s">
        <v>103433</v>
      </c>
      <c r="O48702" s="1" t="s">
        <v>103296</v>
      </c>
      <c r="P48702" s="1" t="s">
        <v>17</v>
      </c>
      <c r="Q48702" s="1" t="s">
        <v>17</v>
      </c>
      <c r="R48702" s="1" t="s">
        <v>17</v>
      </c>
      <c r="S48702" s="1" t="s">
        <v>17</v>
      </c>
      <c r="T48702" s="1" t="s">
        <v>17</v>
      </c>
    </row>
    <row r="48703" spans="8:20" hidden="1" x14ac:dyDescent="0.2">
      <c r="H48703" s="1" t="s">
        <v>103291</v>
      </c>
      <c r="I48703" s="1" t="s">
        <v>103292</v>
      </c>
      <c r="J48703" s="1" t="s">
        <v>103293</v>
      </c>
      <c r="K48703" s="1" t="s">
        <v>103434</v>
      </c>
      <c r="L48703" s="1"/>
      <c r="M48703" s="1"/>
      <c r="N48703" s="1" t="s">
        <v>103435</v>
      </c>
      <c r="O48703" s="1" t="s">
        <v>103296</v>
      </c>
      <c r="P48703" s="1" t="s">
        <v>17</v>
      </c>
      <c r="Q48703" s="1" t="s">
        <v>17</v>
      </c>
      <c r="R48703" s="1" t="s">
        <v>17</v>
      </c>
      <c r="S48703" s="1" t="s">
        <v>17</v>
      </c>
      <c r="T48703" s="1" t="s">
        <v>17</v>
      </c>
    </row>
    <row r="48704" spans="8:20" hidden="1" x14ac:dyDescent="0.2">
      <c r="H48704" s="1" t="s">
        <v>103291</v>
      </c>
      <c r="I48704" s="1" t="s">
        <v>103292</v>
      </c>
      <c r="J48704" s="1" t="s">
        <v>103293</v>
      </c>
      <c r="K48704" s="1" t="s">
        <v>103436</v>
      </c>
      <c r="L48704" s="1"/>
      <c r="M48704" s="1"/>
      <c r="N48704" s="1" t="s">
        <v>103437</v>
      </c>
      <c r="O48704" s="1" t="s">
        <v>103296</v>
      </c>
      <c r="P48704" s="1" t="s">
        <v>17</v>
      </c>
      <c r="Q48704" s="1" t="s">
        <v>17</v>
      </c>
      <c r="R48704" s="1" t="s">
        <v>17</v>
      </c>
      <c r="S48704" s="1" t="s">
        <v>17</v>
      </c>
      <c r="T48704" s="1" t="s">
        <v>17</v>
      </c>
    </row>
    <row r="48705" spans="8:20" hidden="1" x14ac:dyDescent="0.2">
      <c r="H48705" s="1" t="s">
        <v>103291</v>
      </c>
      <c r="I48705" s="1" t="s">
        <v>103292</v>
      </c>
      <c r="J48705" s="1" t="s">
        <v>103293</v>
      </c>
      <c r="K48705" s="1" t="s">
        <v>103438</v>
      </c>
      <c r="L48705" s="1"/>
      <c r="M48705" s="1"/>
      <c r="N48705" s="1" t="s">
        <v>103439</v>
      </c>
      <c r="O48705" s="1" t="s">
        <v>103296</v>
      </c>
      <c r="P48705" s="1" t="s">
        <v>17</v>
      </c>
      <c r="Q48705" s="1" t="s">
        <v>17</v>
      </c>
      <c r="R48705" s="1" t="s">
        <v>17</v>
      </c>
      <c r="S48705" s="1" t="s">
        <v>17</v>
      </c>
      <c r="T48705" s="1" t="s">
        <v>17</v>
      </c>
    </row>
    <row r="48706" spans="8:20" hidden="1" x14ac:dyDescent="0.2">
      <c r="H48706" s="1" t="s">
        <v>103291</v>
      </c>
      <c r="I48706" s="1" t="s">
        <v>103292</v>
      </c>
      <c r="J48706" s="1" t="s">
        <v>103293</v>
      </c>
      <c r="K48706" s="1" t="s">
        <v>103440</v>
      </c>
      <c r="L48706" s="1"/>
      <c r="M48706" s="1"/>
      <c r="N48706" s="1" t="s">
        <v>103441</v>
      </c>
      <c r="O48706" s="1" t="s">
        <v>103296</v>
      </c>
      <c r="P48706" s="1" t="s">
        <v>17</v>
      </c>
      <c r="Q48706" s="1" t="s">
        <v>17</v>
      </c>
      <c r="R48706" s="1" t="s">
        <v>17</v>
      </c>
      <c r="S48706" s="1" t="s">
        <v>17</v>
      </c>
      <c r="T48706" s="1" t="s">
        <v>17</v>
      </c>
    </row>
    <row r="48707" spans="8:20" hidden="1" x14ac:dyDescent="0.2">
      <c r="H48707" s="1" t="s">
        <v>103291</v>
      </c>
      <c r="I48707" s="1" t="s">
        <v>103292</v>
      </c>
      <c r="J48707" s="1" t="s">
        <v>103293</v>
      </c>
      <c r="K48707" s="1" t="s">
        <v>103442</v>
      </c>
      <c r="L48707" s="1"/>
      <c r="M48707" s="1"/>
      <c r="N48707" s="1" t="s">
        <v>103443</v>
      </c>
      <c r="O48707" s="1" t="s">
        <v>103296</v>
      </c>
      <c r="P48707" s="1" t="s">
        <v>17</v>
      </c>
      <c r="Q48707" s="1" t="s">
        <v>17</v>
      </c>
      <c r="R48707" s="1" t="s">
        <v>17</v>
      </c>
      <c r="S48707" s="1" t="s">
        <v>17</v>
      </c>
      <c r="T48707" s="1" t="s">
        <v>17</v>
      </c>
    </row>
    <row r="48708" spans="8:20" hidden="1" x14ac:dyDescent="0.2">
      <c r="H48708" s="1" t="s">
        <v>103291</v>
      </c>
      <c r="I48708" s="1" t="s">
        <v>103292</v>
      </c>
      <c r="J48708" s="1" t="s">
        <v>103293</v>
      </c>
      <c r="K48708" s="1" t="s">
        <v>103444</v>
      </c>
      <c r="L48708" s="1"/>
      <c r="M48708" s="1"/>
      <c r="N48708" s="1" t="s">
        <v>103445</v>
      </c>
      <c r="O48708" s="1" t="s">
        <v>103296</v>
      </c>
      <c r="P48708" s="1" t="s">
        <v>17</v>
      </c>
      <c r="Q48708" s="1" t="s">
        <v>17</v>
      </c>
      <c r="R48708" s="1" t="s">
        <v>17</v>
      </c>
      <c r="S48708" s="1" t="s">
        <v>17</v>
      </c>
      <c r="T48708" s="1" t="s">
        <v>17</v>
      </c>
    </row>
    <row r="48709" spans="8:20" hidden="1" x14ac:dyDescent="0.2">
      <c r="H48709" s="1" t="s">
        <v>103291</v>
      </c>
      <c r="I48709" s="1" t="s">
        <v>103292</v>
      </c>
      <c r="J48709" s="1" t="s">
        <v>103293</v>
      </c>
      <c r="K48709" s="1" t="s">
        <v>103446</v>
      </c>
      <c r="L48709" s="1"/>
      <c r="M48709" s="1"/>
      <c r="N48709" s="1" t="s">
        <v>103447</v>
      </c>
      <c r="O48709" s="1" t="s">
        <v>103296</v>
      </c>
      <c r="P48709" s="1" t="s">
        <v>17</v>
      </c>
      <c r="Q48709" s="1" t="s">
        <v>17</v>
      </c>
      <c r="R48709" s="1" t="s">
        <v>17</v>
      </c>
      <c r="S48709" s="1" t="s">
        <v>17</v>
      </c>
      <c r="T48709" s="1" t="s">
        <v>17</v>
      </c>
    </row>
    <row r="48710" spans="8:20" hidden="1" x14ac:dyDescent="0.2">
      <c r="H48710" s="1" t="s">
        <v>103291</v>
      </c>
      <c r="I48710" s="1" t="s">
        <v>103292</v>
      </c>
      <c r="J48710" s="1" t="s">
        <v>103293</v>
      </c>
      <c r="K48710" s="1" t="s">
        <v>103448</v>
      </c>
      <c r="L48710" s="1"/>
      <c r="M48710" s="1"/>
      <c r="N48710" s="1" t="s">
        <v>103449</v>
      </c>
      <c r="O48710" s="1" t="s">
        <v>103296</v>
      </c>
      <c r="P48710" s="1" t="s">
        <v>17</v>
      </c>
      <c r="Q48710" s="1" t="s">
        <v>17</v>
      </c>
      <c r="R48710" s="1" t="s">
        <v>17</v>
      </c>
      <c r="S48710" s="1" t="s">
        <v>17</v>
      </c>
      <c r="T48710" s="1" t="s">
        <v>17</v>
      </c>
    </row>
    <row r="48711" spans="8:20" hidden="1" x14ac:dyDescent="0.2">
      <c r="H48711" s="1" t="s">
        <v>103291</v>
      </c>
      <c r="I48711" s="1" t="s">
        <v>103292</v>
      </c>
      <c r="J48711" s="1" t="s">
        <v>103293</v>
      </c>
      <c r="K48711" s="1" t="s">
        <v>103450</v>
      </c>
      <c r="L48711" s="1"/>
      <c r="M48711" s="1"/>
      <c r="N48711" s="1" t="s">
        <v>103451</v>
      </c>
      <c r="O48711" s="1" t="s">
        <v>103296</v>
      </c>
      <c r="P48711" s="1" t="s">
        <v>17</v>
      </c>
      <c r="Q48711" s="1" t="s">
        <v>17</v>
      </c>
      <c r="R48711" s="1" t="s">
        <v>17</v>
      </c>
      <c r="S48711" s="1" t="s">
        <v>17</v>
      </c>
      <c r="T48711" s="1" t="s">
        <v>17</v>
      </c>
    </row>
    <row r="48712" spans="8:20" hidden="1" x14ac:dyDescent="0.2">
      <c r="H48712" s="1" t="s">
        <v>103291</v>
      </c>
      <c r="I48712" s="1" t="s">
        <v>103292</v>
      </c>
      <c r="J48712" s="1" t="s">
        <v>103293</v>
      </c>
      <c r="K48712" s="1" t="s">
        <v>103452</v>
      </c>
      <c r="L48712" s="1"/>
      <c r="M48712" s="1"/>
      <c r="N48712" s="1" t="s">
        <v>103453</v>
      </c>
      <c r="O48712" s="1" t="s">
        <v>103296</v>
      </c>
      <c r="P48712" s="1" t="s">
        <v>17</v>
      </c>
      <c r="Q48712" s="1" t="s">
        <v>17</v>
      </c>
      <c r="R48712" s="1" t="s">
        <v>17</v>
      </c>
      <c r="S48712" s="1" t="s">
        <v>17</v>
      </c>
      <c r="T48712" s="1" t="s">
        <v>17</v>
      </c>
    </row>
    <row r="48713" spans="8:20" hidden="1" x14ac:dyDescent="0.2">
      <c r="H48713" s="1" t="s">
        <v>103291</v>
      </c>
      <c r="I48713" s="1" t="s">
        <v>103292</v>
      </c>
      <c r="J48713" s="1" t="s">
        <v>103293</v>
      </c>
      <c r="K48713" s="1" t="s">
        <v>103454</v>
      </c>
      <c r="L48713" s="1"/>
      <c r="M48713" s="1"/>
      <c r="N48713" s="1" t="s">
        <v>103455</v>
      </c>
      <c r="O48713" s="1" t="s">
        <v>103296</v>
      </c>
      <c r="P48713" s="1" t="s">
        <v>17</v>
      </c>
      <c r="Q48713" s="1" t="s">
        <v>17</v>
      </c>
      <c r="R48713" s="1" t="s">
        <v>17</v>
      </c>
      <c r="S48713" s="1" t="s">
        <v>17</v>
      </c>
      <c r="T48713" s="1" t="s">
        <v>17</v>
      </c>
    </row>
    <row r="48714" spans="8:20" hidden="1" x14ac:dyDescent="0.2">
      <c r="H48714" s="1" t="s">
        <v>103291</v>
      </c>
      <c r="I48714" s="1" t="s">
        <v>103292</v>
      </c>
      <c r="J48714" s="1" t="s">
        <v>103293</v>
      </c>
      <c r="K48714" s="1" t="s">
        <v>103456</v>
      </c>
      <c r="L48714" s="1"/>
      <c r="M48714" s="1"/>
      <c r="N48714" s="1" t="s">
        <v>103457</v>
      </c>
      <c r="O48714" s="1" t="s">
        <v>103296</v>
      </c>
      <c r="P48714" s="1" t="s">
        <v>17</v>
      </c>
      <c r="Q48714" s="1" t="s">
        <v>17</v>
      </c>
      <c r="R48714" s="1" t="s">
        <v>17</v>
      </c>
      <c r="S48714" s="1" t="s">
        <v>17</v>
      </c>
      <c r="T48714" s="1" t="s">
        <v>17</v>
      </c>
    </row>
    <row r="48715" spans="8:20" hidden="1" x14ac:dyDescent="0.2">
      <c r="H48715" s="1" t="s">
        <v>103291</v>
      </c>
      <c r="I48715" s="1" t="s">
        <v>103292</v>
      </c>
      <c r="J48715" s="1" t="s">
        <v>103293</v>
      </c>
      <c r="K48715" s="1" t="s">
        <v>103458</v>
      </c>
      <c r="L48715" s="1"/>
      <c r="M48715" s="1"/>
      <c r="N48715" s="1" t="s">
        <v>103459</v>
      </c>
      <c r="O48715" s="1" t="s">
        <v>103296</v>
      </c>
      <c r="P48715" s="1" t="s">
        <v>17</v>
      </c>
      <c r="Q48715" s="1" t="s">
        <v>17</v>
      </c>
      <c r="R48715" s="1" t="s">
        <v>17</v>
      </c>
      <c r="S48715" s="1" t="s">
        <v>17</v>
      </c>
      <c r="T48715" s="1" t="s">
        <v>17</v>
      </c>
    </row>
    <row r="48716" spans="8:20" hidden="1" x14ac:dyDescent="0.2">
      <c r="H48716" s="1" t="s">
        <v>103291</v>
      </c>
      <c r="I48716" s="1" t="s">
        <v>103292</v>
      </c>
      <c r="J48716" s="1" t="s">
        <v>103293</v>
      </c>
      <c r="K48716" s="1" t="s">
        <v>103460</v>
      </c>
      <c r="L48716" s="1"/>
      <c r="M48716" s="1"/>
      <c r="N48716" s="1" t="s">
        <v>103461</v>
      </c>
      <c r="O48716" s="1" t="s">
        <v>103296</v>
      </c>
      <c r="P48716" s="1" t="s">
        <v>17</v>
      </c>
      <c r="Q48716" s="1" t="s">
        <v>17</v>
      </c>
      <c r="R48716" s="1" t="s">
        <v>17</v>
      </c>
      <c r="S48716" s="1" t="s">
        <v>17</v>
      </c>
      <c r="T48716" s="1" t="s">
        <v>17</v>
      </c>
    </row>
    <row r="48717" spans="8:20" hidden="1" x14ac:dyDescent="0.2">
      <c r="H48717" s="1" t="s">
        <v>103291</v>
      </c>
      <c r="I48717" s="1" t="s">
        <v>103292</v>
      </c>
      <c r="J48717" s="1" t="s">
        <v>103293</v>
      </c>
      <c r="K48717" s="1" t="s">
        <v>103462</v>
      </c>
      <c r="L48717" s="1"/>
      <c r="M48717" s="1"/>
      <c r="N48717" s="1" t="s">
        <v>103463</v>
      </c>
      <c r="O48717" s="1" t="s">
        <v>103296</v>
      </c>
      <c r="P48717" s="1" t="s">
        <v>17</v>
      </c>
      <c r="Q48717" s="1" t="s">
        <v>17</v>
      </c>
      <c r="R48717" s="1" t="s">
        <v>17</v>
      </c>
      <c r="S48717" s="1" t="s">
        <v>17</v>
      </c>
      <c r="T48717" s="1" t="s">
        <v>17</v>
      </c>
    </row>
    <row r="48718" spans="8:20" hidden="1" x14ac:dyDescent="0.2">
      <c r="H48718" s="1" t="s">
        <v>103291</v>
      </c>
      <c r="I48718" s="1" t="s">
        <v>103292</v>
      </c>
      <c r="J48718" s="1" t="s">
        <v>103293</v>
      </c>
      <c r="K48718" s="1" t="s">
        <v>103464</v>
      </c>
      <c r="L48718" s="1"/>
      <c r="M48718" s="1"/>
      <c r="N48718" s="1" t="s">
        <v>103465</v>
      </c>
      <c r="O48718" s="1" t="s">
        <v>103296</v>
      </c>
      <c r="P48718" s="1" t="s">
        <v>17</v>
      </c>
      <c r="Q48718" s="1" t="s">
        <v>17</v>
      </c>
      <c r="R48718" s="1" t="s">
        <v>17</v>
      </c>
      <c r="S48718" s="1" t="s">
        <v>17</v>
      </c>
      <c r="T48718" s="1" t="s">
        <v>17</v>
      </c>
    </row>
    <row r="48719" spans="8:20" hidden="1" x14ac:dyDescent="0.2">
      <c r="H48719" s="1" t="s">
        <v>103291</v>
      </c>
      <c r="I48719" s="1" t="s">
        <v>103292</v>
      </c>
      <c r="J48719" s="1" t="s">
        <v>103293</v>
      </c>
      <c r="K48719" s="1" t="s">
        <v>103466</v>
      </c>
      <c r="L48719" s="1"/>
      <c r="M48719" s="1"/>
      <c r="N48719" s="1" t="s">
        <v>103467</v>
      </c>
      <c r="O48719" s="1" t="s">
        <v>103296</v>
      </c>
      <c r="P48719" s="1" t="s">
        <v>17</v>
      </c>
      <c r="Q48719" s="1" t="s">
        <v>17</v>
      </c>
      <c r="R48719" s="1" t="s">
        <v>17</v>
      </c>
      <c r="S48719" s="1" t="s">
        <v>17</v>
      </c>
      <c r="T48719" s="1" t="s">
        <v>17</v>
      </c>
    </row>
    <row r="48720" spans="8:20" hidden="1" x14ac:dyDescent="0.2">
      <c r="H48720" s="1" t="s">
        <v>103291</v>
      </c>
      <c r="I48720" s="1" t="s">
        <v>103292</v>
      </c>
      <c r="J48720" s="1" t="s">
        <v>103293</v>
      </c>
      <c r="K48720" s="1" t="s">
        <v>103468</v>
      </c>
      <c r="L48720" s="1"/>
      <c r="M48720" s="1"/>
      <c r="N48720" s="1" t="s">
        <v>103469</v>
      </c>
      <c r="O48720" s="1" t="s">
        <v>103296</v>
      </c>
      <c r="P48720" s="1" t="s">
        <v>17</v>
      </c>
      <c r="Q48720" s="1" t="s">
        <v>17</v>
      </c>
      <c r="R48720" s="1" t="s">
        <v>17</v>
      </c>
      <c r="S48720" s="1" t="s">
        <v>17</v>
      </c>
      <c r="T48720" s="1" t="s">
        <v>17</v>
      </c>
    </row>
    <row r="48721" spans="8:20" hidden="1" x14ac:dyDescent="0.2">
      <c r="H48721" s="1" t="s">
        <v>103291</v>
      </c>
      <c r="I48721" s="1" t="s">
        <v>103292</v>
      </c>
      <c r="J48721" s="1" t="s">
        <v>103293</v>
      </c>
      <c r="K48721" s="1" t="s">
        <v>103470</v>
      </c>
      <c r="L48721" s="1"/>
      <c r="M48721" s="1"/>
      <c r="N48721" s="1" t="s">
        <v>103471</v>
      </c>
      <c r="O48721" s="1" t="s">
        <v>103296</v>
      </c>
      <c r="P48721" s="1" t="s">
        <v>17</v>
      </c>
      <c r="Q48721" s="1" t="s">
        <v>17</v>
      </c>
      <c r="R48721" s="1" t="s">
        <v>17</v>
      </c>
      <c r="S48721" s="1" t="s">
        <v>17</v>
      </c>
      <c r="T48721" s="1" t="s">
        <v>17</v>
      </c>
    </row>
    <row r="48722" spans="8:20" hidden="1" x14ac:dyDescent="0.2">
      <c r="H48722" s="1" t="s">
        <v>103291</v>
      </c>
      <c r="I48722" s="1" t="s">
        <v>103292</v>
      </c>
      <c r="J48722" s="1" t="s">
        <v>103293</v>
      </c>
      <c r="K48722" s="1" t="s">
        <v>103472</v>
      </c>
      <c r="L48722" s="1"/>
      <c r="M48722" s="1"/>
      <c r="N48722" s="1" t="s">
        <v>103473</v>
      </c>
      <c r="O48722" s="1" t="s">
        <v>103296</v>
      </c>
      <c r="P48722" s="1" t="s">
        <v>17</v>
      </c>
      <c r="Q48722" s="1" t="s">
        <v>17</v>
      </c>
      <c r="R48722" s="1" t="s">
        <v>17</v>
      </c>
      <c r="S48722" s="1" t="s">
        <v>17</v>
      </c>
      <c r="T48722" s="1" t="s">
        <v>17</v>
      </c>
    </row>
    <row r="48723" spans="8:20" hidden="1" x14ac:dyDescent="0.2">
      <c r="H48723" s="1" t="s">
        <v>103291</v>
      </c>
      <c r="I48723" s="1" t="s">
        <v>103292</v>
      </c>
      <c r="J48723" s="1" t="s">
        <v>103293</v>
      </c>
      <c r="K48723" s="1" t="s">
        <v>103474</v>
      </c>
      <c r="L48723" s="1"/>
      <c r="M48723" s="1"/>
      <c r="N48723" s="1" t="s">
        <v>103475</v>
      </c>
      <c r="O48723" s="1" t="s">
        <v>103296</v>
      </c>
      <c r="P48723" s="1" t="s">
        <v>17</v>
      </c>
      <c r="Q48723" s="1" t="s">
        <v>17</v>
      </c>
      <c r="R48723" s="1" t="s">
        <v>17</v>
      </c>
      <c r="S48723" s="1" t="s">
        <v>17</v>
      </c>
      <c r="T48723" s="1" t="s">
        <v>17</v>
      </c>
    </row>
    <row r="48724" spans="8:20" hidden="1" x14ac:dyDescent="0.2">
      <c r="H48724" s="1" t="s">
        <v>103291</v>
      </c>
      <c r="I48724" s="1" t="s">
        <v>103292</v>
      </c>
      <c r="J48724" s="1" t="s">
        <v>103293</v>
      </c>
      <c r="K48724" s="1" t="s">
        <v>103476</v>
      </c>
      <c r="L48724" s="1"/>
      <c r="M48724" s="1"/>
      <c r="N48724" s="1" t="s">
        <v>103477</v>
      </c>
      <c r="O48724" s="1" t="s">
        <v>103296</v>
      </c>
      <c r="P48724" s="1" t="s">
        <v>17</v>
      </c>
      <c r="Q48724" s="1" t="s">
        <v>17</v>
      </c>
      <c r="R48724" s="1" t="s">
        <v>17</v>
      </c>
      <c r="S48724" s="1" t="s">
        <v>17</v>
      </c>
      <c r="T48724" s="1" t="s">
        <v>17</v>
      </c>
    </row>
    <row r="48725" spans="8:20" hidden="1" x14ac:dyDescent="0.2">
      <c r="H48725" s="1" t="s">
        <v>103291</v>
      </c>
      <c r="I48725" s="1" t="s">
        <v>103292</v>
      </c>
      <c r="J48725" s="1" t="s">
        <v>103293</v>
      </c>
      <c r="K48725" s="1" t="s">
        <v>103478</v>
      </c>
      <c r="L48725" s="1"/>
      <c r="M48725" s="1"/>
      <c r="N48725" s="1" t="s">
        <v>103479</v>
      </c>
      <c r="O48725" s="1" t="s">
        <v>103296</v>
      </c>
      <c r="P48725" s="1" t="s">
        <v>17</v>
      </c>
      <c r="Q48725" s="1" t="s">
        <v>17</v>
      </c>
      <c r="R48725" s="1" t="s">
        <v>17</v>
      </c>
      <c r="S48725" s="1" t="s">
        <v>17</v>
      </c>
      <c r="T48725" s="1" t="s">
        <v>17</v>
      </c>
    </row>
    <row r="48726" spans="8:20" hidden="1" x14ac:dyDescent="0.2">
      <c r="H48726" s="1" t="s">
        <v>103291</v>
      </c>
      <c r="I48726" s="1" t="s">
        <v>103292</v>
      </c>
      <c r="J48726" s="1" t="s">
        <v>103293</v>
      </c>
      <c r="K48726" s="1" t="s">
        <v>103480</v>
      </c>
      <c r="L48726" s="1"/>
      <c r="M48726" s="1"/>
      <c r="N48726" s="1" t="s">
        <v>103481</v>
      </c>
      <c r="O48726" s="1" t="s">
        <v>103296</v>
      </c>
      <c r="P48726" s="1" t="s">
        <v>17</v>
      </c>
      <c r="Q48726" s="1" t="s">
        <v>17</v>
      </c>
      <c r="R48726" s="1" t="s">
        <v>17</v>
      </c>
      <c r="S48726" s="1" t="s">
        <v>17</v>
      </c>
      <c r="T48726" s="1" t="s">
        <v>17</v>
      </c>
    </row>
    <row r="48727" spans="8:20" hidden="1" x14ac:dyDescent="0.2">
      <c r="H48727" s="1" t="s">
        <v>103291</v>
      </c>
      <c r="I48727" s="1" t="s">
        <v>103292</v>
      </c>
      <c r="J48727" s="1" t="s">
        <v>103293</v>
      </c>
      <c r="K48727" s="1" t="s">
        <v>103482</v>
      </c>
      <c r="L48727" s="1"/>
      <c r="M48727" s="1"/>
      <c r="N48727" s="1" t="s">
        <v>103483</v>
      </c>
      <c r="O48727" s="1" t="s">
        <v>103296</v>
      </c>
      <c r="P48727" s="1" t="s">
        <v>17</v>
      </c>
      <c r="Q48727" s="1" t="s">
        <v>17</v>
      </c>
      <c r="R48727" s="1" t="s">
        <v>17</v>
      </c>
      <c r="S48727" s="1" t="s">
        <v>17</v>
      </c>
      <c r="T48727" s="1" t="s">
        <v>17</v>
      </c>
    </row>
    <row r="48728" spans="8:20" hidden="1" x14ac:dyDescent="0.2">
      <c r="H48728" s="1" t="s">
        <v>103291</v>
      </c>
      <c r="I48728" s="1" t="s">
        <v>103292</v>
      </c>
      <c r="J48728" s="1" t="s">
        <v>103293</v>
      </c>
      <c r="K48728" s="1" t="s">
        <v>103484</v>
      </c>
      <c r="L48728" s="1"/>
      <c r="M48728" s="1"/>
      <c r="N48728" s="1" t="s">
        <v>103485</v>
      </c>
      <c r="O48728" s="1" t="s">
        <v>103296</v>
      </c>
      <c r="P48728" s="1" t="s">
        <v>17</v>
      </c>
      <c r="Q48728" s="1" t="s">
        <v>17</v>
      </c>
      <c r="R48728" s="1" t="s">
        <v>17</v>
      </c>
      <c r="S48728" s="1" t="s">
        <v>17</v>
      </c>
      <c r="T48728" s="1" t="s">
        <v>17</v>
      </c>
    </row>
    <row r="48729" spans="8:20" hidden="1" x14ac:dyDescent="0.2">
      <c r="H48729" s="1" t="s">
        <v>103291</v>
      </c>
      <c r="I48729" s="1" t="s">
        <v>103292</v>
      </c>
      <c r="J48729" s="1" t="s">
        <v>103293</v>
      </c>
      <c r="K48729" s="1" t="s">
        <v>103486</v>
      </c>
      <c r="L48729" s="1"/>
      <c r="M48729" s="1"/>
      <c r="N48729" s="1" t="s">
        <v>103487</v>
      </c>
      <c r="O48729" s="1" t="s">
        <v>103296</v>
      </c>
      <c r="P48729" s="1" t="s">
        <v>17</v>
      </c>
      <c r="Q48729" s="1" t="s">
        <v>17</v>
      </c>
      <c r="R48729" s="1" t="s">
        <v>17</v>
      </c>
      <c r="S48729" s="1" t="s">
        <v>17</v>
      </c>
      <c r="T48729" s="1" t="s">
        <v>17</v>
      </c>
    </row>
    <row r="48730" spans="8:20" hidden="1" x14ac:dyDescent="0.2">
      <c r="H48730" s="1" t="s">
        <v>103291</v>
      </c>
      <c r="I48730" s="1" t="s">
        <v>103292</v>
      </c>
      <c r="J48730" s="1" t="s">
        <v>103293</v>
      </c>
      <c r="K48730" s="1" t="s">
        <v>103488</v>
      </c>
      <c r="L48730" s="1"/>
      <c r="M48730" s="1"/>
      <c r="N48730" s="1" t="s">
        <v>103489</v>
      </c>
      <c r="O48730" s="1" t="s">
        <v>103296</v>
      </c>
      <c r="P48730" s="1" t="s">
        <v>17</v>
      </c>
      <c r="Q48730" s="1" t="s">
        <v>17</v>
      </c>
      <c r="R48730" s="1" t="s">
        <v>17</v>
      </c>
      <c r="S48730" s="1" t="s">
        <v>17</v>
      </c>
      <c r="T48730" s="1" t="s">
        <v>17</v>
      </c>
    </row>
    <row r="48731" spans="8:20" hidden="1" x14ac:dyDescent="0.2">
      <c r="H48731" s="1" t="s">
        <v>103291</v>
      </c>
      <c r="I48731" s="1" t="s">
        <v>103292</v>
      </c>
      <c r="J48731" s="1" t="s">
        <v>103293</v>
      </c>
      <c r="K48731" s="1" t="s">
        <v>103490</v>
      </c>
      <c r="L48731" s="1"/>
      <c r="M48731" s="1"/>
      <c r="N48731" s="1" t="s">
        <v>103491</v>
      </c>
      <c r="O48731" s="1" t="s">
        <v>103296</v>
      </c>
      <c r="P48731" s="1" t="s">
        <v>17</v>
      </c>
      <c r="Q48731" s="1" t="s">
        <v>17</v>
      </c>
      <c r="R48731" s="1" t="s">
        <v>17</v>
      </c>
      <c r="S48731" s="1" t="s">
        <v>17</v>
      </c>
      <c r="T48731" s="1" t="s">
        <v>17</v>
      </c>
    </row>
    <row r="48732" spans="8:20" hidden="1" x14ac:dyDescent="0.2">
      <c r="H48732" s="1" t="s">
        <v>103291</v>
      </c>
      <c r="I48732" s="1" t="s">
        <v>103292</v>
      </c>
      <c r="J48732" s="1" t="s">
        <v>103293</v>
      </c>
      <c r="K48732" s="1" t="s">
        <v>103492</v>
      </c>
      <c r="L48732" s="1"/>
      <c r="M48732" s="1"/>
      <c r="N48732" s="1" t="s">
        <v>103493</v>
      </c>
      <c r="O48732" s="1" t="s">
        <v>103296</v>
      </c>
      <c r="P48732" s="1" t="s">
        <v>17</v>
      </c>
      <c r="Q48732" s="1" t="s">
        <v>17</v>
      </c>
      <c r="R48732" s="1" t="s">
        <v>17</v>
      </c>
      <c r="S48732" s="1" t="s">
        <v>17</v>
      </c>
      <c r="T48732" s="1" t="s">
        <v>17</v>
      </c>
    </row>
    <row r="48733" spans="8:20" hidden="1" x14ac:dyDescent="0.2">
      <c r="H48733" s="1" t="s">
        <v>103291</v>
      </c>
      <c r="I48733" s="1" t="s">
        <v>103292</v>
      </c>
      <c r="J48733" s="1" t="s">
        <v>103293</v>
      </c>
      <c r="K48733" s="1" t="s">
        <v>103494</v>
      </c>
      <c r="L48733" s="1"/>
      <c r="M48733" s="1"/>
      <c r="N48733" s="1" t="s">
        <v>103495</v>
      </c>
      <c r="O48733" s="1" t="s">
        <v>103296</v>
      </c>
      <c r="P48733" s="1" t="s">
        <v>17</v>
      </c>
      <c r="Q48733" s="1" t="s">
        <v>17</v>
      </c>
      <c r="R48733" s="1" t="s">
        <v>17</v>
      </c>
      <c r="S48733" s="1" t="s">
        <v>17</v>
      </c>
      <c r="T48733" s="1" t="s">
        <v>17</v>
      </c>
    </row>
    <row r="48734" spans="8:20" hidden="1" x14ac:dyDescent="0.2">
      <c r="H48734" s="1" t="s">
        <v>103291</v>
      </c>
      <c r="I48734" s="1" t="s">
        <v>103292</v>
      </c>
      <c r="J48734" s="1" t="s">
        <v>103293</v>
      </c>
      <c r="K48734" s="1" t="s">
        <v>103496</v>
      </c>
      <c r="L48734" s="1"/>
      <c r="M48734" s="1"/>
      <c r="N48734" s="1" t="s">
        <v>103497</v>
      </c>
      <c r="O48734" s="1" t="s">
        <v>103296</v>
      </c>
      <c r="P48734" s="1" t="s">
        <v>17</v>
      </c>
      <c r="Q48734" s="1" t="s">
        <v>17</v>
      </c>
      <c r="R48734" s="1" t="s">
        <v>17</v>
      </c>
      <c r="S48734" s="1" t="s">
        <v>17</v>
      </c>
      <c r="T48734" s="1" t="s">
        <v>17</v>
      </c>
    </row>
    <row r="48735" spans="8:20" hidden="1" x14ac:dyDescent="0.2">
      <c r="H48735" s="1" t="s">
        <v>103291</v>
      </c>
      <c r="I48735" s="1" t="s">
        <v>103292</v>
      </c>
      <c r="J48735" s="1" t="s">
        <v>103293</v>
      </c>
      <c r="K48735" s="1" t="s">
        <v>103498</v>
      </c>
      <c r="L48735" s="1"/>
      <c r="M48735" s="1"/>
      <c r="N48735" s="1" t="s">
        <v>103499</v>
      </c>
      <c r="O48735" s="1" t="s">
        <v>103296</v>
      </c>
      <c r="P48735" s="1" t="s">
        <v>17</v>
      </c>
      <c r="Q48735" s="1" t="s">
        <v>17</v>
      </c>
      <c r="R48735" s="1" t="s">
        <v>17</v>
      </c>
      <c r="S48735" s="1" t="s">
        <v>17</v>
      </c>
      <c r="T48735" s="1" t="s">
        <v>17</v>
      </c>
    </row>
    <row r="48736" spans="8:20" hidden="1" x14ac:dyDescent="0.2">
      <c r="H48736" s="1" t="s">
        <v>103291</v>
      </c>
      <c r="I48736" s="1" t="s">
        <v>103292</v>
      </c>
      <c r="J48736" s="1" t="s">
        <v>103293</v>
      </c>
      <c r="K48736" s="1" t="s">
        <v>103500</v>
      </c>
      <c r="L48736" s="1"/>
      <c r="M48736" s="1"/>
      <c r="N48736" s="1" t="s">
        <v>103501</v>
      </c>
      <c r="O48736" s="1" t="s">
        <v>103296</v>
      </c>
      <c r="P48736" s="1" t="s">
        <v>17</v>
      </c>
      <c r="Q48736" s="1" t="s">
        <v>17</v>
      </c>
      <c r="R48736" s="1" t="s">
        <v>17</v>
      </c>
      <c r="S48736" s="1" t="s">
        <v>17</v>
      </c>
      <c r="T48736" s="1" t="s">
        <v>17</v>
      </c>
    </row>
    <row r="48737" spans="8:20" hidden="1" x14ac:dyDescent="0.2">
      <c r="H48737" s="1" t="s">
        <v>103291</v>
      </c>
      <c r="I48737" s="1" t="s">
        <v>103292</v>
      </c>
      <c r="J48737" s="1" t="s">
        <v>103293</v>
      </c>
      <c r="K48737" s="1" t="s">
        <v>103502</v>
      </c>
      <c r="L48737" s="1"/>
      <c r="M48737" s="1"/>
      <c r="N48737" s="1" t="s">
        <v>103503</v>
      </c>
      <c r="O48737" s="1" t="s">
        <v>103296</v>
      </c>
      <c r="P48737" s="1" t="s">
        <v>17</v>
      </c>
      <c r="Q48737" s="1" t="s">
        <v>17</v>
      </c>
      <c r="R48737" s="1" t="s">
        <v>17</v>
      </c>
      <c r="S48737" s="1" t="s">
        <v>17</v>
      </c>
      <c r="T48737" s="1" t="s">
        <v>17</v>
      </c>
    </row>
    <row r="48738" spans="8:20" hidden="1" x14ac:dyDescent="0.2">
      <c r="H48738" s="1" t="s">
        <v>103291</v>
      </c>
      <c r="I48738" s="1" t="s">
        <v>103292</v>
      </c>
      <c r="J48738" s="1" t="s">
        <v>103293</v>
      </c>
      <c r="K48738" s="1" t="s">
        <v>103504</v>
      </c>
      <c r="L48738" s="1"/>
      <c r="M48738" s="1"/>
      <c r="N48738" s="1" t="s">
        <v>103505</v>
      </c>
      <c r="O48738" s="1" t="s">
        <v>103296</v>
      </c>
      <c r="P48738" s="1" t="s">
        <v>17</v>
      </c>
      <c r="Q48738" s="1" t="s">
        <v>17</v>
      </c>
      <c r="R48738" s="1" t="s">
        <v>17</v>
      </c>
      <c r="S48738" s="1" t="s">
        <v>17</v>
      </c>
      <c r="T48738" s="1" t="s">
        <v>17</v>
      </c>
    </row>
    <row r="48739" spans="8:20" hidden="1" x14ac:dyDescent="0.2">
      <c r="H48739" s="1" t="s">
        <v>103291</v>
      </c>
      <c r="I48739" s="1" t="s">
        <v>103292</v>
      </c>
      <c r="J48739" s="1" t="s">
        <v>103293</v>
      </c>
      <c r="K48739" s="1" t="s">
        <v>103506</v>
      </c>
      <c r="L48739" s="1"/>
      <c r="M48739" s="1"/>
      <c r="N48739" s="1" t="s">
        <v>103507</v>
      </c>
      <c r="O48739" s="1" t="s">
        <v>103296</v>
      </c>
      <c r="P48739" s="1" t="s">
        <v>17</v>
      </c>
      <c r="Q48739" s="1" t="s">
        <v>17</v>
      </c>
      <c r="R48739" s="1" t="s">
        <v>17</v>
      </c>
      <c r="S48739" s="1" t="s">
        <v>17</v>
      </c>
      <c r="T48739" s="1" t="s">
        <v>17</v>
      </c>
    </row>
    <row r="48740" spans="8:20" hidden="1" x14ac:dyDescent="0.2">
      <c r="H48740" s="1" t="s">
        <v>103291</v>
      </c>
      <c r="I48740" s="1" t="s">
        <v>103292</v>
      </c>
      <c r="J48740" s="1" t="s">
        <v>103293</v>
      </c>
      <c r="K48740" s="1" t="s">
        <v>103508</v>
      </c>
      <c r="L48740" s="1"/>
      <c r="M48740" s="1"/>
      <c r="N48740" s="1" t="s">
        <v>103509</v>
      </c>
      <c r="O48740" s="1" t="s">
        <v>103296</v>
      </c>
      <c r="P48740" s="1" t="s">
        <v>17</v>
      </c>
      <c r="Q48740" s="1" t="s">
        <v>17</v>
      </c>
      <c r="R48740" s="1" t="s">
        <v>17</v>
      </c>
      <c r="S48740" s="1" t="s">
        <v>17</v>
      </c>
      <c r="T48740" s="1" t="s">
        <v>17</v>
      </c>
    </row>
    <row r="48741" spans="8:20" hidden="1" x14ac:dyDescent="0.2">
      <c r="H48741" s="1" t="s">
        <v>103291</v>
      </c>
      <c r="I48741" s="1" t="s">
        <v>103292</v>
      </c>
      <c r="J48741" s="1" t="s">
        <v>103293</v>
      </c>
      <c r="K48741" s="1" t="s">
        <v>103510</v>
      </c>
      <c r="L48741" s="1"/>
      <c r="M48741" s="1"/>
      <c r="N48741" s="1" t="s">
        <v>103511</v>
      </c>
      <c r="O48741" s="1" t="s">
        <v>103296</v>
      </c>
      <c r="P48741" s="1" t="s">
        <v>17</v>
      </c>
      <c r="Q48741" s="1" t="s">
        <v>17</v>
      </c>
      <c r="R48741" s="1" t="s">
        <v>17</v>
      </c>
      <c r="S48741" s="1" t="s">
        <v>17</v>
      </c>
      <c r="T48741" s="1" t="s">
        <v>17</v>
      </c>
    </row>
    <row r="48742" spans="8:20" hidden="1" x14ac:dyDescent="0.2">
      <c r="H48742" s="1" t="s">
        <v>103291</v>
      </c>
      <c r="I48742" s="1" t="s">
        <v>103292</v>
      </c>
      <c r="J48742" s="1" t="s">
        <v>103293</v>
      </c>
      <c r="K48742" s="1" t="s">
        <v>103512</v>
      </c>
      <c r="L48742" s="1"/>
      <c r="M48742" s="1"/>
      <c r="N48742" s="1" t="s">
        <v>103513</v>
      </c>
      <c r="O48742" s="1" t="s">
        <v>103296</v>
      </c>
      <c r="P48742" s="1" t="s">
        <v>17</v>
      </c>
      <c r="Q48742" s="1" t="s">
        <v>17</v>
      </c>
      <c r="R48742" s="1" t="s">
        <v>17</v>
      </c>
      <c r="S48742" s="1" t="s">
        <v>17</v>
      </c>
      <c r="T48742" s="1" t="s">
        <v>17</v>
      </c>
    </row>
    <row r="48743" spans="8:20" hidden="1" x14ac:dyDescent="0.2">
      <c r="H48743" s="1" t="s">
        <v>103291</v>
      </c>
      <c r="I48743" s="1" t="s">
        <v>103292</v>
      </c>
      <c r="J48743" s="1" t="s">
        <v>103293</v>
      </c>
      <c r="K48743" s="1" t="s">
        <v>103514</v>
      </c>
      <c r="L48743" s="1"/>
      <c r="M48743" s="1"/>
      <c r="N48743" s="1" t="s">
        <v>103515</v>
      </c>
      <c r="O48743" s="1" t="s">
        <v>103296</v>
      </c>
      <c r="P48743" s="1" t="s">
        <v>17</v>
      </c>
      <c r="Q48743" s="1" t="s">
        <v>17</v>
      </c>
      <c r="R48743" s="1" t="s">
        <v>17</v>
      </c>
      <c r="S48743" s="1" t="s">
        <v>17</v>
      </c>
      <c r="T48743" s="1" t="s">
        <v>17</v>
      </c>
    </row>
    <row r="48744" spans="8:20" hidden="1" x14ac:dyDescent="0.2">
      <c r="H48744" s="1" t="s">
        <v>103291</v>
      </c>
      <c r="I48744" s="1" t="s">
        <v>103292</v>
      </c>
      <c r="J48744" s="1" t="s">
        <v>103293</v>
      </c>
      <c r="K48744" s="1" t="s">
        <v>103516</v>
      </c>
      <c r="L48744" s="1"/>
      <c r="M48744" s="1"/>
      <c r="N48744" s="1" t="s">
        <v>103517</v>
      </c>
      <c r="O48744" s="1" t="s">
        <v>103296</v>
      </c>
      <c r="P48744" s="1" t="s">
        <v>17</v>
      </c>
      <c r="Q48744" s="1" t="s">
        <v>17</v>
      </c>
      <c r="R48744" s="1" t="s">
        <v>17</v>
      </c>
      <c r="S48744" s="1" t="s">
        <v>17</v>
      </c>
      <c r="T48744" s="1" t="s">
        <v>17</v>
      </c>
    </row>
    <row r="48745" spans="8:20" hidden="1" x14ac:dyDescent="0.2">
      <c r="H48745" s="1" t="s">
        <v>103291</v>
      </c>
      <c r="I48745" s="1" t="s">
        <v>103292</v>
      </c>
      <c r="J48745" s="1" t="s">
        <v>103293</v>
      </c>
      <c r="K48745" s="1" t="s">
        <v>103518</v>
      </c>
      <c r="L48745" s="1"/>
      <c r="M48745" s="1"/>
      <c r="N48745" s="1" t="s">
        <v>103519</v>
      </c>
      <c r="O48745" s="1" t="s">
        <v>103296</v>
      </c>
      <c r="P48745" s="1" t="s">
        <v>17</v>
      </c>
      <c r="Q48745" s="1" t="s">
        <v>17</v>
      </c>
      <c r="R48745" s="1" t="s">
        <v>17</v>
      </c>
      <c r="S48745" s="1" t="s">
        <v>17</v>
      </c>
      <c r="T48745" s="1" t="s">
        <v>17</v>
      </c>
    </row>
    <row r="48746" spans="8:20" hidden="1" x14ac:dyDescent="0.2">
      <c r="H48746" s="1" t="s">
        <v>103291</v>
      </c>
      <c r="I48746" s="1" t="s">
        <v>103292</v>
      </c>
      <c r="J48746" s="1" t="s">
        <v>103293</v>
      </c>
      <c r="K48746" s="1" t="s">
        <v>103520</v>
      </c>
      <c r="L48746" s="1"/>
      <c r="M48746" s="1"/>
      <c r="N48746" s="1" t="s">
        <v>103521</v>
      </c>
      <c r="O48746" s="1" t="s">
        <v>103296</v>
      </c>
      <c r="P48746" s="1" t="s">
        <v>17</v>
      </c>
      <c r="Q48746" s="1" t="s">
        <v>17</v>
      </c>
      <c r="R48746" s="1" t="s">
        <v>17</v>
      </c>
      <c r="S48746" s="1" t="s">
        <v>17</v>
      </c>
      <c r="T48746" s="1" t="s">
        <v>17</v>
      </c>
    </row>
    <row r="48747" spans="8:20" hidden="1" x14ac:dyDescent="0.2">
      <c r="H48747" s="1" t="s">
        <v>103291</v>
      </c>
      <c r="I48747" s="1" t="s">
        <v>103292</v>
      </c>
      <c r="J48747" s="1" t="s">
        <v>103293</v>
      </c>
      <c r="K48747" s="1" t="s">
        <v>103522</v>
      </c>
      <c r="L48747" s="1"/>
      <c r="M48747" s="1"/>
      <c r="N48747" s="1" t="s">
        <v>103523</v>
      </c>
      <c r="O48747" s="1" t="s">
        <v>103296</v>
      </c>
      <c r="P48747" s="1" t="s">
        <v>17</v>
      </c>
      <c r="Q48747" s="1" t="s">
        <v>17</v>
      </c>
      <c r="R48747" s="1" t="s">
        <v>17</v>
      </c>
      <c r="S48747" s="1" t="s">
        <v>17</v>
      </c>
      <c r="T48747" s="1" t="s">
        <v>17</v>
      </c>
    </row>
    <row r="48748" spans="8:20" hidden="1" x14ac:dyDescent="0.2">
      <c r="H48748" s="1" t="s">
        <v>103291</v>
      </c>
      <c r="I48748" s="1" t="s">
        <v>103292</v>
      </c>
      <c r="J48748" s="1" t="s">
        <v>103293</v>
      </c>
      <c r="K48748" s="1" t="s">
        <v>103524</v>
      </c>
      <c r="L48748" s="1"/>
      <c r="M48748" s="1"/>
      <c r="N48748" s="1" t="s">
        <v>103525</v>
      </c>
      <c r="O48748" s="1" t="s">
        <v>103296</v>
      </c>
      <c r="P48748" s="1" t="s">
        <v>17</v>
      </c>
      <c r="Q48748" s="1" t="s">
        <v>17</v>
      </c>
      <c r="R48748" s="1" t="s">
        <v>17</v>
      </c>
      <c r="S48748" s="1" t="s">
        <v>17</v>
      </c>
      <c r="T48748" s="1" t="s">
        <v>17</v>
      </c>
    </row>
    <row r="48749" spans="8:20" hidden="1" x14ac:dyDescent="0.2">
      <c r="H48749" s="1" t="s">
        <v>103291</v>
      </c>
      <c r="I48749" s="1" t="s">
        <v>103292</v>
      </c>
      <c r="J48749" s="1" t="s">
        <v>103293</v>
      </c>
      <c r="K48749" s="1" t="s">
        <v>103526</v>
      </c>
      <c r="L48749" s="1"/>
      <c r="M48749" s="1"/>
      <c r="N48749" s="1" t="s">
        <v>103527</v>
      </c>
      <c r="O48749" s="1" t="s">
        <v>103296</v>
      </c>
      <c r="P48749" s="1" t="s">
        <v>17</v>
      </c>
      <c r="Q48749" s="1" t="s">
        <v>17</v>
      </c>
      <c r="R48749" s="1" t="s">
        <v>17</v>
      </c>
      <c r="S48749" s="1" t="s">
        <v>17</v>
      </c>
      <c r="T48749" s="1" t="s">
        <v>17</v>
      </c>
    </row>
    <row r="48750" spans="8:20" hidden="1" x14ac:dyDescent="0.2">
      <c r="H48750" s="1" t="s">
        <v>103291</v>
      </c>
      <c r="I48750" s="1" t="s">
        <v>103292</v>
      </c>
      <c r="J48750" s="1" t="s">
        <v>103293</v>
      </c>
      <c r="K48750" s="1" t="s">
        <v>103528</v>
      </c>
      <c r="L48750" s="1"/>
      <c r="M48750" s="1"/>
      <c r="N48750" s="1" t="s">
        <v>103529</v>
      </c>
      <c r="O48750" s="1" t="s">
        <v>103296</v>
      </c>
      <c r="P48750" s="1" t="s">
        <v>17</v>
      </c>
      <c r="Q48750" s="1" t="s">
        <v>17</v>
      </c>
      <c r="R48750" s="1" t="s">
        <v>17</v>
      </c>
      <c r="S48750" s="1" t="s">
        <v>17</v>
      </c>
      <c r="T48750" s="1" t="s">
        <v>17</v>
      </c>
    </row>
    <row r="48751" spans="8:20" hidden="1" x14ac:dyDescent="0.2">
      <c r="H48751" s="1" t="s">
        <v>103291</v>
      </c>
      <c r="I48751" s="1" t="s">
        <v>103292</v>
      </c>
      <c r="J48751" s="1" t="s">
        <v>103293</v>
      </c>
      <c r="K48751" s="1" t="s">
        <v>103530</v>
      </c>
      <c r="L48751" s="1"/>
      <c r="M48751" s="1"/>
      <c r="N48751" s="1" t="s">
        <v>103531</v>
      </c>
      <c r="O48751" s="1" t="s">
        <v>103296</v>
      </c>
      <c r="P48751" s="1" t="s">
        <v>17</v>
      </c>
      <c r="Q48751" s="1" t="s">
        <v>17</v>
      </c>
      <c r="R48751" s="1" t="s">
        <v>17</v>
      </c>
      <c r="S48751" s="1" t="s">
        <v>17</v>
      </c>
      <c r="T48751" s="1" t="s">
        <v>17</v>
      </c>
    </row>
    <row r="48752" spans="8:20" hidden="1" x14ac:dyDescent="0.2">
      <c r="H48752" s="1" t="s">
        <v>103291</v>
      </c>
      <c r="I48752" s="1" t="s">
        <v>103292</v>
      </c>
      <c r="J48752" s="1" t="s">
        <v>103293</v>
      </c>
      <c r="K48752" s="1" t="s">
        <v>103532</v>
      </c>
      <c r="L48752" s="1"/>
      <c r="M48752" s="1"/>
      <c r="N48752" s="1" t="s">
        <v>103533</v>
      </c>
      <c r="O48752" s="1" t="s">
        <v>103296</v>
      </c>
      <c r="P48752" s="1" t="s">
        <v>17</v>
      </c>
      <c r="Q48752" s="1" t="s">
        <v>17</v>
      </c>
      <c r="R48752" s="1" t="s">
        <v>17</v>
      </c>
      <c r="S48752" s="1" t="s">
        <v>17</v>
      </c>
      <c r="T48752" s="1" t="s">
        <v>17</v>
      </c>
    </row>
    <row r="48753" spans="8:20" hidden="1" x14ac:dyDescent="0.2">
      <c r="H48753" s="1" t="s">
        <v>103291</v>
      </c>
      <c r="I48753" s="1" t="s">
        <v>103292</v>
      </c>
      <c r="J48753" s="1" t="s">
        <v>103293</v>
      </c>
      <c r="K48753" s="1" t="s">
        <v>103534</v>
      </c>
      <c r="L48753" s="1"/>
      <c r="M48753" s="1"/>
      <c r="N48753" s="1" t="s">
        <v>103535</v>
      </c>
      <c r="O48753" s="1" t="s">
        <v>103296</v>
      </c>
      <c r="P48753" s="1" t="s">
        <v>17</v>
      </c>
      <c r="Q48753" s="1" t="s">
        <v>17</v>
      </c>
      <c r="R48753" s="1" t="s">
        <v>17</v>
      </c>
      <c r="S48753" s="1" t="s">
        <v>17</v>
      </c>
      <c r="T48753" s="1" t="s">
        <v>17</v>
      </c>
    </row>
    <row r="48754" spans="8:20" hidden="1" x14ac:dyDescent="0.2">
      <c r="H48754" s="1" t="s">
        <v>103291</v>
      </c>
      <c r="I48754" s="1" t="s">
        <v>103292</v>
      </c>
      <c r="J48754" s="1" t="s">
        <v>103293</v>
      </c>
      <c r="K48754" s="1" t="s">
        <v>103536</v>
      </c>
      <c r="L48754" s="1"/>
      <c r="M48754" s="1"/>
      <c r="N48754" s="1" t="s">
        <v>103537</v>
      </c>
      <c r="O48754" s="1" t="s">
        <v>103296</v>
      </c>
      <c r="P48754" s="1" t="s">
        <v>17</v>
      </c>
      <c r="Q48754" s="1" t="s">
        <v>17</v>
      </c>
      <c r="R48754" s="1" t="s">
        <v>17</v>
      </c>
      <c r="S48754" s="1" t="s">
        <v>17</v>
      </c>
      <c r="T48754" s="1" t="s">
        <v>17</v>
      </c>
    </row>
    <row r="48755" spans="8:20" hidden="1" x14ac:dyDescent="0.2">
      <c r="H48755" s="1" t="s">
        <v>103291</v>
      </c>
      <c r="I48755" s="1" t="s">
        <v>103292</v>
      </c>
      <c r="J48755" s="1" t="s">
        <v>103293</v>
      </c>
      <c r="K48755" s="1" t="s">
        <v>103538</v>
      </c>
      <c r="L48755" s="1"/>
      <c r="M48755" s="1"/>
      <c r="N48755" s="1" t="s">
        <v>103539</v>
      </c>
      <c r="O48755" s="1" t="s">
        <v>103296</v>
      </c>
      <c r="P48755" s="1" t="s">
        <v>17</v>
      </c>
      <c r="Q48755" s="1" t="s">
        <v>17</v>
      </c>
      <c r="R48755" s="1" t="s">
        <v>17</v>
      </c>
      <c r="S48755" s="1" t="s">
        <v>17</v>
      </c>
      <c r="T48755" s="1" t="s">
        <v>17</v>
      </c>
    </row>
    <row r="48756" spans="8:20" hidden="1" x14ac:dyDescent="0.2">
      <c r="H48756" s="1" t="s">
        <v>103291</v>
      </c>
      <c r="I48756" s="1" t="s">
        <v>103292</v>
      </c>
      <c r="J48756" s="1" t="s">
        <v>103293</v>
      </c>
      <c r="K48756" s="1" t="s">
        <v>103540</v>
      </c>
      <c r="L48756" s="1"/>
      <c r="M48756" s="1"/>
      <c r="N48756" s="1" t="s">
        <v>103541</v>
      </c>
      <c r="O48756" s="1" t="s">
        <v>103296</v>
      </c>
      <c r="P48756" s="1" t="s">
        <v>17</v>
      </c>
      <c r="Q48756" s="1" t="s">
        <v>17</v>
      </c>
      <c r="R48756" s="1" t="s">
        <v>17</v>
      </c>
      <c r="S48756" s="1" t="s">
        <v>17</v>
      </c>
      <c r="T48756" s="1" t="s">
        <v>17</v>
      </c>
    </row>
    <row r="48757" spans="8:20" hidden="1" x14ac:dyDescent="0.2">
      <c r="H48757" s="1" t="s">
        <v>103291</v>
      </c>
      <c r="I48757" s="1" t="s">
        <v>103292</v>
      </c>
      <c r="J48757" s="1" t="s">
        <v>103293</v>
      </c>
      <c r="K48757" s="1" t="s">
        <v>103542</v>
      </c>
      <c r="L48757" s="1"/>
      <c r="M48757" s="1"/>
      <c r="N48757" s="1" t="s">
        <v>103543</v>
      </c>
      <c r="O48757" s="1" t="s">
        <v>103296</v>
      </c>
      <c r="P48757" s="1" t="s">
        <v>17</v>
      </c>
      <c r="Q48757" s="1" t="s">
        <v>17</v>
      </c>
      <c r="R48757" s="1" t="s">
        <v>17</v>
      </c>
      <c r="S48757" s="1" t="s">
        <v>17</v>
      </c>
      <c r="T48757" s="1" t="s">
        <v>17</v>
      </c>
    </row>
    <row r="48758" spans="8:20" hidden="1" x14ac:dyDescent="0.2">
      <c r="H48758" s="1" t="s">
        <v>103291</v>
      </c>
      <c r="I48758" s="1" t="s">
        <v>103292</v>
      </c>
      <c r="J48758" s="1" t="s">
        <v>103293</v>
      </c>
      <c r="K48758" s="1" t="s">
        <v>103544</v>
      </c>
      <c r="L48758" s="1"/>
      <c r="M48758" s="1"/>
      <c r="N48758" s="1" t="s">
        <v>103545</v>
      </c>
      <c r="O48758" s="1" t="s">
        <v>103296</v>
      </c>
      <c r="P48758" s="1" t="s">
        <v>17</v>
      </c>
      <c r="Q48758" s="1" t="s">
        <v>17</v>
      </c>
      <c r="R48758" s="1" t="s">
        <v>17</v>
      </c>
      <c r="S48758" s="1" t="s">
        <v>17</v>
      </c>
      <c r="T48758" s="1" t="s">
        <v>17</v>
      </c>
    </row>
    <row r="48759" spans="8:20" hidden="1" x14ac:dyDescent="0.2">
      <c r="H48759" s="1" t="s">
        <v>103291</v>
      </c>
      <c r="I48759" s="1" t="s">
        <v>103292</v>
      </c>
      <c r="J48759" s="1" t="s">
        <v>103293</v>
      </c>
      <c r="K48759" s="1" t="s">
        <v>103546</v>
      </c>
      <c r="L48759" s="1"/>
      <c r="M48759" s="1"/>
      <c r="N48759" s="1" t="s">
        <v>103547</v>
      </c>
      <c r="O48759" s="1" t="s">
        <v>103296</v>
      </c>
      <c r="P48759" s="1" t="s">
        <v>17</v>
      </c>
      <c r="Q48759" s="1" t="s">
        <v>17</v>
      </c>
      <c r="R48759" s="1" t="s">
        <v>17</v>
      </c>
      <c r="S48759" s="1" t="s">
        <v>17</v>
      </c>
      <c r="T48759" s="1" t="s">
        <v>17</v>
      </c>
    </row>
    <row r="48760" spans="8:20" hidden="1" x14ac:dyDescent="0.2">
      <c r="H48760" s="1" t="s">
        <v>103291</v>
      </c>
      <c r="I48760" s="1" t="s">
        <v>103292</v>
      </c>
      <c r="J48760" s="1" t="s">
        <v>103293</v>
      </c>
      <c r="K48760" s="1" t="s">
        <v>103548</v>
      </c>
      <c r="L48760" s="1"/>
      <c r="M48760" s="1"/>
      <c r="N48760" s="1" t="s">
        <v>103549</v>
      </c>
      <c r="O48760" s="1" t="s">
        <v>103296</v>
      </c>
      <c r="P48760" s="1" t="s">
        <v>17</v>
      </c>
      <c r="Q48760" s="1" t="s">
        <v>17</v>
      </c>
      <c r="R48760" s="1" t="s">
        <v>17</v>
      </c>
      <c r="S48760" s="1" t="s">
        <v>17</v>
      </c>
      <c r="T48760" s="1" t="s">
        <v>17</v>
      </c>
    </row>
    <row r="48761" spans="8:20" hidden="1" x14ac:dyDescent="0.2">
      <c r="H48761" s="1" t="s">
        <v>103291</v>
      </c>
      <c r="I48761" s="1" t="s">
        <v>103292</v>
      </c>
      <c r="J48761" s="1" t="s">
        <v>103293</v>
      </c>
      <c r="K48761" s="1" t="s">
        <v>103550</v>
      </c>
      <c r="L48761" s="1"/>
      <c r="M48761" s="1"/>
      <c r="N48761" s="1" t="s">
        <v>103551</v>
      </c>
      <c r="O48761" s="1" t="s">
        <v>103296</v>
      </c>
      <c r="P48761" s="1" t="s">
        <v>17</v>
      </c>
      <c r="Q48761" s="1" t="s">
        <v>17</v>
      </c>
      <c r="R48761" s="1" t="s">
        <v>17</v>
      </c>
      <c r="S48761" s="1" t="s">
        <v>17</v>
      </c>
      <c r="T48761" s="1" t="s">
        <v>17</v>
      </c>
    </row>
    <row r="48762" spans="8:20" hidden="1" x14ac:dyDescent="0.2">
      <c r="H48762" s="1" t="s">
        <v>103291</v>
      </c>
      <c r="I48762" s="1" t="s">
        <v>103292</v>
      </c>
      <c r="J48762" s="1" t="s">
        <v>103293</v>
      </c>
      <c r="K48762" s="1" t="s">
        <v>103552</v>
      </c>
      <c r="L48762" s="1"/>
      <c r="M48762" s="1"/>
      <c r="N48762" s="1" t="s">
        <v>103553</v>
      </c>
      <c r="O48762" s="1" t="s">
        <v>103296</v>
      </c>
      <c r="P48762" s="1" t="s">
        <v>17</v>
      </c>
      <c r="Q48762" s="1" t="s">
        <v>17</v>
      </c>
      <c r="R48762" s="1" t="s">
        <v>17</v>
      </c>
      <c r="S48762" s="1" t="s">
        <v>17</v>
      </c>
      <c r="T48762" s="1" t="s">
        <v>17</v>
      </c>
    </row>
    <row r="48763" spans="8:20" hidden="1" x14ac:dyDescent="0.2">
      <c r="H48763" s="1" t="s">
        <v>103291</v>
      </c>
      <c r="I48763" s="1" t="s">
        <v>103292</v>
      </c>
      <c r="J48763" s="1" t="s">
        <v>103293</v>
      </c>
      <c r="K48763" s="1" t="s">
        <v>103554</v>
      </c>
      <c r="L48763" s="1"/>
      <c r="M48763" s="1"/>
      <c r="N48763" s="1" t="s">
        <v>103555</v>
      </c>
      <c r="O48763" s="1" t="s">
        <v>103296</v>
      </c>
      <c r="P48763" s="1" t="s">
        <v>17</v>
      </c>
      <c r="Q48763" s="1" t="s">
        <v>17</v>
      </c>
      <c r="R48763" s="1" t="s">
        <v>17</v>
      </c>
      <c r="S48763" s="1" t="s">
        <v>17</v>
      </c>
      <c r="T48763" s="1" t="s">
        <v>17</v>
      </c>
    </row>
    <row r="48764" spans="8:20" hidden="1" x14ac:dyDescent="0.2">
      <c r="H48764" s="1" t="s">
        <v>103291</v>
      </c>
      <c r="I48764" s="1" t="s">
        <v>103292</v>
      </c>
      <c r="J48764" s="1" t="s">
        <v>103293</v>
      </c>
      <c r="K48764" s="1" t="s">
        <v>103556</v>
      </c>
      <c r="L48764" s="1"/>
      <c r="M48764" s="1"/>
      <c r="N48764" s="1" t="s">
        <v>103557</v>
      </c>
      <c r="O48764" s="1" t="s">
        <v>103296</v>
      </c>
      <c r="P48764" s="1" t="s">
        <v>17</v>
      </c>
      <c r="Q48764" s="1" t="s">
        <v>17</v>
      </c>
      <c r="R48764" s="1" t="s">
        <v>17</v>
      </c>
      <c r="S48764" s="1" t="s">
        <v>17</v>
      </c>
      <c r="T48764" s="1" t="s">
        <v>17</v>
      </c>
    </row>
    <row r="48765" spans="8:20" hidden="1" x14ac:dyDescent="0.2">
      <c r="H48765" s="1" t="s">
        <v>103291</v>
      </c>
      <c r="I48765" s="1" t="s">
        <v>103292</v>
      </c>
      <c r="J48765" s="1" t="s">
        <v>103293</v>
      </c>
      <c r="K48765" s="1" t="s">
        <v>103558</v>
      </c>
      <c r="L48765" s="1"/>
      <c r="M48765" s="1"/>
      <c r="N48765" s="1" t="s">
        <v>103559</v>
      </c>
      <c r="O48765" s="1" t="s">
        <v>103296</v>
      </c>
      <c r="P48765" s="1" t="s">
        <v>17</v>
      </c>
      <c r="Q48765" s="1" t="s">
        <v>17</v>
      </c>
      <c r="R48765" s="1" t="s">
        <v>17</v>
      </c>
      <c r="S48765" s="1" t="s">
        <v>17</v>
      </c>
      <c r="T48765" s="1" t="s">
        <v>17</v>
      </c>
    </row>
    <row r="48766" spans="8:20" hidden="1" x14ac:dyDescent="0.2">
      <c r="H48766" s="1" t="s">
        <v>103291</v>
      </c>
      <c r="I48766" s="1" t="s">
        <v>103292</v>
      </c>
      <c r="J48766" s="1" t="s">
        <v>103293</v>
      </c>
      <c r="K48766" s="1" t="s">
        <v>103560</v>
      </c>
      <c r="L48766" s="1"/>
      <c r="M48766" s="1"/>
      <c r="N48766" s="1" t="s">
        <v>103561</v>
      </c>
      <c r="O48766" s="1" t="s">
        <v>103296</v>
      </c>
      <c r="P48766" s="1" t="s">
        <v>17</v>
      </c>
      <c r="Q48766" s="1" t="s">
        <v>17</v>
      </c>
      <c r="R48766" s="1" t="s">
        <v>17</v>
      </c>
      <c r="S48766" s="1" t="s">
        <v>17</v>
      </c>
      <c r="T48766" s="1" t="s">
        <v>17</v>
      </c>
    </row>
    <row r="48767" spans="8:20" hidden="1" x14ac:dyDescent="0.2">
      <c r="H48767" s="1" t="s">
        <v>103291</v>
      </c>
      <c r="I48767" s="1" t="s">
        <v>103292</v>
      </c>
      <c r="J48767" s="1" t="s">
        <v>103293</v>
      </c>
      <c r="K48767" s="1" t="s">
        <v>103562</v>
      </c>
      <c r="L48767" s="1"/>
      <c r="M48767" s="1"/>
      <c r="N48767" s="1" t="s">
        <v>103563</v>
      </c>
      <c r="O48767" s="1" t="s">
        <v>103296</v>
      </c>
      <c r="P48767" s="1" t="s">
        <v>17</v>
      </c>
      <c r="Q48767" s="1" t="s">
        <v>17</v>
      </c>
      <c r="R48767" s="1" t="s">
        <v>17</v>
      </c>
      <c r="S48767" s="1" t="s">
        <v>17</v>
      </c>
      <c r="T48767" s="1" t="s">
        <v>17</v>
      </c>
    </row>
    <row r="48768" spans="8:20" hidden="1" x14ac:dyDescent="0.2">
      <c r="H48768" s="1" t="s">
        <v>103291</v>
      </c>
      <c r="I48768" s="1" t="s">
        <v>103292</v>
      </c>
      <c r="J48768" s="1" t="s">
        <v>103293</v>
      </c>
      <c r="K48768" s="1" t="s">
        <v>103564</v>
      </c>
      <c r="L48768" s="1"/>
      <c r="M48768" s="1"/>
      <c r="N48768" s="1" t="s">
        <v>103565</v>
      </c>
      <c r="O48768" s="1" t="s">
        <v>103296</v>
      </c>
      <c r="P48768" s="1" t="s">
        <v>17</v>
      </c>
      <c r="Q48768" s="1" t="s">
        <v>17</v>
      </c>
      <c r="R48768" s="1" t="s">
        <v>17</v>
      </c>
      <c r="S48768" s="1" t="s">
        <v>17</v>
      </c>
      <c r="T48768" s="1" t="s">
        <v>17</v>
      </c>
    </row>
    <row r="48769" spans="8:20" hidden="1" x14ac:dyDescent="0.2">
      <c r="H48769" s="1" t="s">
        <v>103291</v>
      </c>
      <c r="I48769" s="1" t="s">
        <v>103292</v>
      </c>
      <c r="J48769" s="1" t="s">
        <v>103293</v>
      </c>
      <c r="K48769" s="1" t="s">
        <v>103566</v>
      </c>
      <c r="L48769" s="1"/>
      <c r="M48769" s="1"/>
      <c r="N48769" s="1" t="s">
        <v>103567</v>
      </c>
      <c r="O48769" s="1" t="s">
        <v>103296</v>
      </c>
      <c r="P48769" s="1" t="s">
        <v>17</v>
      </c>
      <c r="Q48769" s="1" t="s">
        <v>17</v>
      </c>
      <c r="R48769" s="1" t="s">
        <v>17</v>
      </c>
      <c r="S48769" s="1" t="s">
        <v>17</v>
      </c>
      <c r="T48769" s="1" t="s">
        <v>17</v>
      </c>
    </row>
    <row r="48770" spans="8:20" hidden="1" x14ac:dyDescent="0.2">
      <c r="H48770" s="1" t="s">
        <v>103291</v>
      </c>
      <c r="I48770" s="1" t="s">
        <v>103292</v>
      </c>
      <c r="J48770" s="1" t="s">
        <v>103293</v>
      </c>
      <c r="K48770" s="1" t="s">
        <v>103568</v>
      </c>
      <c r="L48770" s="1"/>
      <c r="M48770" s="1"/>
      <c r="N48770" s="1" t="s">
        <v>103569</v>
      </c>
      <c r="O48770" s="1" t="s">
        <v>103296</v>
      </c>
      <c r="P48770" s="1" t="s">
        <v>17</v>
      </c>
      <c r="Q48770" s="1" t="s">
        <v>17</v>
      </c>
      <c r="R48770" s="1" t="s">
        <v>17</v>
      </c>
      <c r="S48770" s="1" t="s">
        <v>17</v>
      </c>
      <c r="T48770" s="1" t="s">
        <v>17</v>
      </c>
    </row>
    <row r="48771" spans="8:20" hidden="1" x14ac:dyDescent="0.2">
      <c r="H48771" s="1" t="s">
        <v>103291</v>
      </c>
      <c r="I48771" s="1" t="s">
        <v>103292</v>
      </c>
      <c r="J48771" s="1" t="s">
        <v>103293</v>
      </c>
      <c r="K48771" s="1" t="s">
        <v>103570</v>
      </c>
      <c r="L48771" s="1"/>
      <c r="M48771" s="1"/>
      <c r="N48771" s="1" t="s">
        <v>103571</v>
      </c>
      <c r="O48771" s="1" t="s">
        <v>103296</v>
      </c>
      <c r="P48771" s="1" t="s">
        <v>17</v>
      </c>
      <c r="Q48771" s="1" t="s">
        <v>17</v>
      </c>
      <c r="R48771" s="1" t="s">
        <v>17</v>
      </c>
      <c r="S48771" s="1" t="s">
        <v>17</v>
      </c>
      <c r="T48771" s="1" t="s">
        <v>17</v>
      </c>
    </row>
    <row r="48772" spans="8:20" hidden="1" x14ac:dyDescent="0.2">
      <c r="H48772" s="1" t="s">
        <v>103291</v>
      </c>
      <c r="I48772" s="1" t="s">
        <v>103292</v>
      </c>
      <c r="J48772" s="1" t="s">
        <v>103293</v>
      </c>
      <c r="K48772" s="1" t="s">
        <v>103572</v>
      </c>
      <c r="L48772" s="1"/>
      <c r="M48772" s="1"/>
      <c r="N48772" s="1" t="s">
        <v>103573</v>
      </c>
      <c r="O48772" s="1" t="s">
        <v>103296</v>
      </c>
      <c r="P48772" s="1" t="s">
        <v>17</v>
      </c>
      <c r="Q48772" s="1" t="s">
        <v>17</v>
      </c>
      <c r="R48772" s="1" t="s">
        <v>17</v>
      </c>
      <c r="S48772" s="1" t="s">
        <v>17</v>
      </c>
      <c r="T48772" s="1" t="s">
        <v>17</v>
      </c>
    </row>
    <row r="48773" spans="8:20" hidden="1" x14ac:dyDescent="0.2">
      <c r="H48773" s="1" t="s">
        <v>103291</v>
      </c>
      <c r="I48773" s="1" t="s">
        <v>103292</v>
      </c>
      <c r="J48773" s="1" t="s">
        <v>103293</v>
      </c>
      <c r="K48773" s="1" t="s">
        <v>103574</v>
      </c>
      <c r="L48773" s="1"/>
      <c r="M48773" s="1"/>
      <c r="N48773" s="1" t="s">
        <v>103575</v>
      </c>
      <c r="O48773" s="1" t="s">
        <v>103296</v>
      </c>
      <c r="P48773" s="1" t="s">
        <v>17</v>
      </c>
      <c r="Q48773" s="1" t="s">
        <v>17</v>
      </c>
      <c r="R48773" s="1" t="s">
        <v>17</v>
      </c>
      <c r="S48773" s="1" t="s">
        <v>17</v>
      </c>
      <c r="T48773" s="1" t="s">
        <v>17</v>
      </c>
    </row>
    <row r="48774" spans="8:20" hidden="1" x14ac:dyDescent="0.2">
      <c r="H48774" s="1" t="s">
        <v>103291</v>
      </c>
      <c r="I48774" s="1" t="s">
        <v>103292</v>
      </c>
      <c r="J48774" s="1" t="s">
        <v>103293</v>
      </c>
      <c r="K48774" s="1" t="s">
        <v>103576</v>
      </c>
      <c r="L48774" s="1"/>
      <c r="M48774" s="1"/>
      <c r="N48774" s="1" t="s">
        <v>103577</v>
      </c>
      <c r="O48774" s="1" t="s">
        <v>103296</v>
      </c>
      <c r="P48774" s="1" t="s">
        <v>17</v>
      </c>
      <c r="Q48774" s="1" t="s">
        <v>17</v>
      </c>
      <c r="R48774" s="1" t="s">
        <v>17</v>
      </c>
      <c r="S48774" s="1" t="s">
        <v>17</v>
      </c>
      <c r="T48774" s="1" t="s">
        <v>17</v>
      </c>
    </row>
    <row r="48775" spans="8:20" hidden="1" x14ac:dyDescent="0.2">
      <c r="H48775" s="1" t="s">
        <v>103291</v>
      </c>
      <c r="I48775" s="1" t="s">
        <v>103292</v>
      </c>
      <c r="J48775" s="1" t="s">
        <v>103293</v>
      </c>
      <c r="K48775" s="1" t="s">
        <v>103578</v>
      </c>
      <c r="L48775" s="1"/>
      <c r="M48775" s="1"/>
      <c r="N48775" s="1" t="s">
        <v>103579</v>
      </c>
      <c r="O48775" s="1" t="s">
        <v>103296</v>
      </c>
      <c r="P48775" s="1" t="s">
        <v>17</v>
      </c>
      <c r="Q48775" s="1" t="s">
        <v>17</v>
      </c>
      <c r="R48775" s="1" t="s">
        <v>17</v>
      </c>
      <c r="S48775" s="1" t="s">
        <v>17</v>
      </c>
      <c r="T48775" s="1" t="s">
        <v>17</v>
      </c>
    </row>
    <row r="48776" spans="8:20" hidden="1" x14ac:dyDescent="0.2">
      <c r="H48776" s="1" t="s">
        <v>103291</v>
      </c>
      <c r="I48776" s="1" t="s">
        <v>103292</v>
      </c>
      <c r="J48776" s="1" t="s">
        <v>103293</v>
      </c>
      <c r="K48776" s="1" t="s">
        <v>103580</v>
      </c>
      <c r="L48776" s="1"/>
      <c r="M48776" s="1"/>
      <c r="N48776" s="1" t="s">
        <v>103581</v>
      </c>
      <c r="O48776" s="1" t="s">
        <v>103296</v>
      </c>
      <c r="P48776" s="1" t="s">
        <v>17</v>
      </c>
      <c r="Q48776" s="1" t="s">
        <v>17</v>
      </c>
      <c r="R48776" s="1" t="s">
        <v>17</v>
      </c>
      <c r="S48776" s="1" t="s">
        <v>17</v>
      </c>
      <c r="T48776" s="1" t="s">
        <v>17</v>
      </c>
    </row>
    <row r="48777" spans="8:20" hidden="1" x14ac:dyDescent="0.2">
      <c r="H48777" s="1" t="s">
        <v>103291</v>
      </c>
      <c r="I48777" s="1" t="s">
        <v>103292</v>
      </c>
      <c r="J48777" s="1" t="s">
        <v>103293</v>
      </c>
      <c r="K48777" s="1" t="s">
        <v>103582</v>
      </c>
      <c r="L48777" s="1"/>
      <c r="M48777" s="1"/>
      <c r="N48777" s="1" t="s">
        <v>103583</v>
      </c>
      <c r="O48777" s="1" t="s">
        <v>103296</v>
      </c>
      <c r="P48777" s="1" t="s">
        <v>17</v>
      </c>
      <c r="Q48777" s="1" t="s">
        <v>17</v>
      </c>
      <c r="R48777" s="1" t="s">
        <v>17</v>
      </c>
      <c r="S48777" s="1" t="s">
        <v>17</v>
      </c>
      <c r="T48777" s="1" t="s">
        <v>17</v>
      </c>
    </row>
    <row r="48778" spans="8:20" hidden="1" x14ac:dyDescent="0.2">
      <c r="H48778" s="1" t="s">
        <v>103291</v>
      </c>
      <c r="I48778" s="1" t="s">
        <v>103292</v>
      </c>
      <c r="J48778" s="1" t="s">
        <v>103293</v>
      </c>
      <c r="K48778" s="1" t="s">
        <v>103584</v>
      </c>
      <c r="L48778" s="1"/>
      <c r="M48778" s="1"/>
      <c r="N48778" s="1" t="s">
        <v>103585</v>
      </c>
      <c r="O48778" s="1" t="s">
        <v>103296</v>
      </c>
      <c r="P48778" s="1" t="s">
        <v>17</v>
      </c>
      <c r="Q48778" s="1" t="s">
        <v>17</v>
      </c>
      <c r="R48778" s="1" t="s">
        <v>17</v>
      </c>
      <c r="S48778" s="1" t="s">
        <v>17</v>
      </c>
      <c r="T48778" s="1" t="s">
        <v>17</v>
      </c>
    </row>
    <row r="48779" spans="8:20" hidden="1" x14ac:dyDescent="0.2">
      <c r="H48779" s="1" t="s">
        <v>103291</v>
      </c>
      <c r="I48779" s="1" t="s">
        <v>103292</v>
      </c>
      <c r="J48779" s="1" t="s">
        <v>103293</v>
      </c>
      <c r="K48779" s="1" t="s">
        <v>103586</v>
      </c>
      <c r="L48779" s="1"/>
      <c r="M48779" s="1"/>
      <c r="N48779" s="1" t="s">
        <v>103587</v>
      </c>
      <c r="O48779" s="1" t="s">
        <v>103296</v>
      </c>
      <c r="P48779" s="1" t="s">
        <v>17</v>
      </c>
      <c r="Q48779" s="1" t="s">
        <v>17</v>
      </c>
      <c r="R48779" s="1" t="s">
        <v>17</v>
      </c>
      <c r="S48779" s="1" t="s">
        <v>17</v>
      </c>
      <c r="T48779" s="1" t="s">
        <v>17</v>
      </c>
    </row>
    <row r="48780" spans="8:20" hidden="1" x14ac:dyDescent="0.2">
      <c r="H48780" s="1" t="s">
        <v>103291</v>
      </c>
      <c r="I48780" s="1" t="s">
        <v>103292</v>
      </c>
      <c r="J48780" s="1" t="s">
        <v>103293</v>
      </c>
      <c r="K48780" s="1" t="s">
        <v>103588</v>
      </c>
      <c r="L48780" s="1"/>
      <c r="M48780" s="1"/>
      <c r="N48780" s="1" t="s">
        <v>103589</v>
      </c>
      <c r="O48780" s="1" t="s">
        <v>103296</v>
      </c>
      <c r="P48780" s="1" t="s">
        <v>17</v>
      </c>
      <c r="Q48780" s="1" t="s">
        <v>17</v>
      </c>
      <c r="R48780" s="1" t="s">
        <v>17</v>
      </c>
      <c r="S48780" s="1" t="s">
        <v>17</v>
      </c>
      <c r="T48780" s="1" t="s">
        <v>17</v>
      </c>
    </row>
    <row r="48781" spans="8:20" hidden="1" x14ac:dyDescent="0.2">
      <c r="H48781" s="1" t="s">
        <v>103291</v>
      </c>
      <c r="I48781" s="1" t="s">
        <v>103292</v>
      </c>
      <c r="J48781" s="1" t="s">
        <v>103293</v>
      </c>
      <c r="K48781" s="1" t="s">
        <v>103590</v>
      </c>
      <c r="L48781" s="1"/>
      <c r="M48781" s="1"/>
      <c r="N48781" s="1" t="s">
        <v>103591</v>
      </c>
      <c r="O48781" s="1" t="s">
        <v>103296</v>
      </c>
      <c r="P48781" s="1" t="s">
        <v>17</v>
      </c>
      <c r="Q48781" s="1" t="s">
        <v>17</v>
      </c>
      <c r="R48781" s="1" t="s">
        <v>17</v>
      </c>
      <c r="S48781" s="1" t="s">
        <v>17</v>
      </c>
      <c r="T48781" s="1" t="s">
        <v>17</v>
      </c>
    </row>
    <row r="48782" spans="8:20" hidden="1" x14ac:dyDescent="0.2">
      <c r="H48782" s="1" t="s">
        <v>103291</v>
      </c>
      <c r="I48782" s="1" t="s">
        <v>103292</v>
      </c>
      <c r="J48782" s="1" t="s">
        <v>103293</v>
      </c>
      <c r="K48782" s="1" t="s">
        <v>103592</v>
      </c>
      <c r="L48782" s="1"/>
      <c r="M48782" s="1"/>
      <c r="N48782" s="1" t="s">
        <v>103593</v>
      </c>
      <c r="O48782" s="1" t="s">
        <v>103296</v>
      </c>
      <c r="P48782" s="1" t="s">
        <v>17</v>
      </c>
      <c r="Q48782" s="1" t="s">
        <v>17</v>
      </c>
      <c r="R48782" s="1" t="s">
        <v>17</v>
      </c>
      <c r="S48782" s="1" t="s">
        <v>17</v>
      </c>
      <c r="T48782" s="1" t="s">
        <v>17</v>
      </c>
    </row>
    <row r="48783" spans="8:20" hidden="1" x14ac:dyDescent="0.2">
      <c r="H48783" s="1" t="s">
        <v>103291</v>
      </c>
      <c r="I48783" s="1" t="s">
        <v>103292</v>
      </c>
      <c r="J48783" s="1" t="s">
        <v>103293</v>
      </c>
      <c r="K48783" s="1" t="s">
        <v>103594</v>
      </c>
      <c r="L48783" s="1"/>
      <c r="M48783" s="1"/>
      <c r="N48783" s="1" t="s">
        <v>103595</v>
      </c>
      <c r="O48783" s="1" t="s">
        <v>103296</v>
      </c>
      <c r="P48783" s="1" t="s">
        <v>17</v>
      </c>
      <c r="Q48783" s="1" t="s">
        <v>17</v>
      </c>
      <c r="R48783" s="1" t="s">
        <v>17</v>
      </c>
      <c r="S48783" s="1" t="s">
        <v>17</v>
      </c>
      <c r="T48783" s="1" t="s">
        <v>17</v>
      </c>
    </row>
    <row r="48784" spans="8:20" hidden="1" x14ac:dyDescent="0.2">
      <c r="H48784" s="1" t="s">
        <v>103291</v>
      </c>
      <c r="I48784" s="1" t="s">
        <v>103292</v>
      </c>
      <c r="J48784" s="1" t="s">
        <v>103293</v>
      </c>
      <c r="K48784" s="1" t="s">
        <v>103596</v>
      </c>
      <c r="L48784" s="1"/>
      <c r="M48784" s="1"/>
      <c r="N48784" s="1" t="s">
        <v>103597</v>
      </c>
      <c r="O48784" s="1" t="s">
        <v>103296</v>
      </c>
      <c r="P48784" s="1" t="s">
        <v>17</v>
      </c>
      <c r="Q48784" s="1" t="s">
        <v>17</v>
      </c>
      <c r="R48784" s="1" t="s">
        <v>17</v>
      </c>
      <c r="S48784" s="1" t="s">
        <v>17</v>
      </c>
      <c r="T48784" s="1" t="s">
        <v>17</v>
      </c>
    </row>
    <row r="48785" spans="8:20" hidden="1" x14ac:dyDescent="0.2">
      <c r="H48785" s="1" t="s">
        <v>103291</v>
      </c>
      <c r="I48785" s="1" t="s">
        <v>103292</v>
      </c>
      <c r="J48785" s="1" t="s">
        <v>103293</v>
      </c>
      <c r="K48785" s="1" t="s">
        <v>103598</v>
      </c>
      <c r="L48785" s="1"/>
      <c r="M48785" s="1"/>
      <c r="N48785" s="1" t="s">
        <v>103599</v>
      </c>
      <c r="O48785" s="1" t="s">
        <v>103296</v>
      </c>
      <c r="P48785" s="1" t="s">
        <v>17</v>
      </c>
      <c r="Q48785" s="1" t="s">
        <v>17</v>
      </c>
      <c r="R48785" s="1" t="s">
        <v>17</v>
      </c>
      <c r="S48785" s="1" t="s">
        <v>17</v>
      </c>
      <c r="T48785" s="1" t="s">
        <v>17</v>
      </c>
    </row>
    <row r="48786" spans="8:20" hidden="1" x14ac:dyDescent="0.2">
      <c r="H48786" s="1" t="s">
        <v>103291</v>
      </c>
      <c r="I48786" s="1" t="s">
        <v>103292</v>
      </c>
      <c r="J48786" s="1" t="s">
        <v>103293</v>
      </c>
      <c r="K48786" s="1" t="s">
        <v>103600</v>
      </c>
      <c r="L48786" s="1"/>
      <c r="M48786" s="1"/>
      <c r="N48786" s="1" t="s">
        <v>103601</v>
      </c>
      <c r="O48786" s="1" t="s">
        <v>103296</v>
      </c>
      <c r="P48786" s="1" t="s">
        <v>17</v>
      </c>
      <c r="Q48786" s="1" t="s">
        <v>17</v>
      </c>
      <c r="R48786" s="1" t="s">
        <v>17</v>
      </c>
      <c r="S48786" s="1" t="s">
        <v>17</v>
      </c>
      <c r="T48786" s="1" t="s">
        <v>17</v>
      </c>
    </row>
    <row r="48787" spans="8:20" hidden="1" x14ac:dyDescent="0.2">
      <c r="H48787" s="1" t="s">
        <v>103291</v>
      </c>
      <c r="I48787" s="1" t="s">
        <v>103292</v>
      </c>
      <c r="J48787" s="1" t="s">
        <v>103293</v>
      </c>
      <c r="K48787" s="1" t="s">
        <v>103602</v>
      </c>
      <c r="L48787" s="1"/>
      <c r="M48787" s="1"/>
      <c r="N48787" s="1" t="s">
        <v>103603</v>
      </c>
      <c r="O48787" s="1" t="s">
        <v>103296</v>
      </c>
      <c r="P48787" s="1" t="s">
        <v>17</v>
      </c>
      <c r="Q48787" s="1" t="s">
        <v>17</v>
      </c>
      <c r="R48787" s="1" t="s">
        <v>17</v>
      </c>
      <c r="S48787" s="1" t="s">
        <v>17</v>
      </c>
      <c r="T48787" s="1" t="s">
        <v>17</v>
      </c>
    </row>
    <row r="48788" spans="8:20" hidden="1" x14ac:dyDescent="0.2">
      <c r="H48788" s="1" t="s">
        <v>103291</v>
      </c>
      <c r="I48788" s="1" t="s">
        <v>103292</v>
      </c>
      <c r="J48788" s="1" t="s">
        <v>103293</v>
      </c>
      <c r="K48788" s="1" t="s">
        <v>103604</v>
      </c>
      <c r="L48788" s="1"/>
      <c r="M48788" s="1"/>
      <c r="N48788" s="1" t="s">
        <v>103605</v>
      </c>
      <c r="O48788" s="1" t="s">
        <v>103296</v>
      </c>
      <c r="P48788" s="1" t="s">
        <v>17</v>
      </c>
      <c r="Q48788" s="1" t="s">
        <v>17</v>
      </c>
      <c r="R48788" s="1" t="s">
        <v>17</v>
      </c>
      <c r="S48788" s="1" t="s">
        <v>17</v>
      </c>
      <c r="T48788" s="1" t="s">
        <v>17</v>
      </c>
    </row>
    <row r="48789" spans="8:20" hidden="1" x14ac:dyDescent="0.2">
      <c r="H48789" s="1" t="s">
        <v>103291</v>
      </c>
      <c r="I48789" s="1" t="s">
        <v>103292</v>
      </c>
      <c r="J48789" s="1" t="s">
        <v>103293</v>
      </c>
      <c r="K48789" s="1" t="s">
        <v>103606</v>
      </c>
      <c r="L48789" s="1"/>
      <c r="M48789" s="1"/>
      <c r="N48789" s="1" t="s">
        <v>103607</v>
      </c>
      <c r="O48789" s="1" t="s">
        <v>103296</v>
      </c>
      <c r="P48789" s="1" t="s">
        <v>17</v>
      </c>
      <c r="Q48789" s="1" t="s">
        <v>17</v>
      </c>
      <c r="R48789" s="1" t="s">
        <v>17</v>
      </c>
      <c r="S48789" s="1" t="s">
        <v>17</v>
      </c>
      <c r="T48789" s="1" t="s">
        <v>17</v>
      </c>
    </row>
    <row r="48790" spans="8:20" hidden="1" x14ac:dyDescent="0.2">
      <c r="H48790" s="1" t="s">
        <v>103291</v>
      </c>
      <c r="I48790" s="1" t="s">
        <v>103292</v>
      </c>
      <c r="J48790" s="1" t="s">
        <v>103293</v>
      </c>
      <c r="K48790" s="1" t="s">
        <v>103608</v>
      </c>
      <c r="L48790" s="1"/>
      <c r="M48790" s="1"/>
      <c r="N48790" s="1" t="s">
        <v>103609</v>
      </c>
      <c r="O48790" s="1" t="s">
        <v>103296</v>
      </c>
      <c r="P48790" s="1" t="s">
        <v>17</v>
      </c>
      <c r="Q48790" s="1" t="s">
        <v>17</v>
      </c>
      <c r="R48790" s="1" t="s">
        <v>17</v>
      </c>
      <c r="S48790" s="1" t="s">
        <v>17</v>
      </c>
      <c r="T48790" s="1" t="s">
        <v>17</v>
      </c>
    </row>
    <row r="48791" spans="8:20" hidden="1" x14ac:dyDescent="0.2">
      <c r="H48791" s="1" t="s">
        <v>103291</v>
      </c>
      <c r="I48791" s="1" t="s">
        <v>103292</v>
      </c>
      <c r="J48791" s="1" t="s">
        <v>103293</v>
      </c>
      <c r="K48791" s="1" t="s">
        <v>103610</v>
      </c>
      <c r="L48791" s="1"/>
      <c r="M48791" s="1"/>
      <c r="N48791" s="1" t="s">
        <v>103611</v>
      </c>
      <c r="O48791" s="1" t="s">
        <v>103296</v>
      </c>
      <c r="P48791" s="1" t="s">
        <v>17</v>
      </c>
      <c r="Q48791" s="1" t="s">
        <v>17</v>
      </c>
      <c r="R48791" s="1" t="s">
        <v>17</v>
      </c>
      <c r="S48791" s="1" t="s">
        <v>17</v>
      </c>
      <c r="T48791" s="1" t="s">
        <v>17</v>
      </c>
    </row>
    <row r="48792" spans="8:20" hidden="1" x14ac:dyDescent="0.2">
      <c r="H48792" s="1" t="s">
        <v>103291</v>
      </c>
      <c r="I48792" s="1" t="s">
        <v>103292</v>
      </c>
      <c r="J48792" s="1" t="s">
        <v>103293</v>
      </c>
      <c r="K48792" s="1" t="s">
        <v>103612</v>
      </c>
      <c r="L48792" s="1"/>
      <c r="M48792" s="1"/>
      <c r="N48792" s="1" t="s">
        <v>103613</v>
      </c>
      <c r="O48792" s="1" t="s">
        <v>103296</v>
      </c>
      <c r="P48792" s="1" t="s">
        <v>17</v>
      </c>
      <c r="Q48792" s="1" t="s">
        <v>17</v>
      </c>
      <c r="R48792" s="1" t="s">
        <v>17</v>
      </c>
      <c r="S48792" s="1" t="s">
        <v>17</v>
      </c>
      <c r="T48792" s="1" t="s">
        <v>17</v>
      </c>
    </row>
    <row r="48793" spans="8:20" hidden="1" x14ac:dyDescent="0.2">
      <c r="H48793" s="1" t="s">
        <v>103291</v>
      </c>
      <c r="I48793" s="1" t="s">
        <v>103292</v>
      </c>
      <c r="J48793" s="1" t="s">
        <v>103293</v>
      </c>
      <c r="K48793" s="1" t="s">
        <v>103614</v>
      </c>
      <c r="L48793" s="1"/>
      <c r="M48793" s="1"/>
      <c r="N48793" s="1" t="s">
        <v>103615</v>
      </c>
      <c r="O48793" s="1" t="s">
        <v>103296</v>
      </c>
      <c r="P48793" s="1" t="s">
        <v>17</v>
      </c>
      <c r="Q48793" s="1" t="s">
        <v>17</v>
      </c>
      <c r="R48793" s="1" t="s">
        <v>17</v>
      </c>
      <c r="S48793" s="1" t="s">
        <v>17</v>
      </c>
      <c r="T48793" s="1" t="s">
        <v>17</v>
      </c>
    </row>
    <row r="48794" spans="8:20" hidden="1" x14ac:dyDescent="0.2">
      <c r="H48794" s="1" t="s">
        <v>103291</v>
      </c>
      <c r="I48794" s="1" t="s">
        <v>103292</v>
      </c>
      <c r="J48794" s="1" t="s">
        <v>103293</v>
      </c>
      <c r="K48794" s="1" t="s">
        <v>103616</v>
      </c>
      <c r="L48794" s="1"/>
      <c r="M48794" s="1"/>
      <c r="N48794" s="1" t="s">
        <v>103617</v>
      </c>
      <c r="O48794" s="1" t="s">
        <v>103296</v>
      </c>
      <c r="P48794" s="1" t="s">
        <v>17</v>
      </c>
      <c r="Q48794" s="1" t="s">
        <v>17</v>
      </c>
      <c r="R48794" s="1" t="s">
        <v>17</v>
      </c>
      <c r="S48794" s="1" t="s">
        <v>17</v>
      </c>
      <c r="T48794" s="1" t="s">
        <v>17</v>
      </c>
    </row>
    <row r="48795" spans="8:20" hidden="1" x14ac:dyDescent="0.2">
      <c r="H48795" s="1" t="s">
        <v>103291</v>
      </c>
      <c r="I48795" s="1" t="s">
        <v>103292</v>
      </c>
      <c r="J48795" s="1" t="s">
        <v>103293</v>
      </c>
      <c r="K48795" s="1" t="s">
        <v>103618</v>
      </c>
      <c r="L48795" s="1"/>
      <c r="M48795" s="1"/>
      <c r="N48795" s="1" t="s">
        <v>103619</v>
      </c>
      <c r="O48795" s="1" t="s">
        <v>103296</v>
      </c>
      <c r="P48795" s="1" t="s">
        <v>17</v>
      </c>
      <c r="Q48795" s="1" t="s">
        <v>17</v>
      </c>
      <c r="R48795" s="1" t="s">
        <v>17</v>
      </c>
      <c r="S48795" s="1" t="s">
        <v>17</v>
      </c>
      <c r="T48795" s="1" t="s">
        <v>17</v>
      </c>
    </row>
    <row r="48796" spans="8:20" hidden="1" x14ac:dyDescent="0.2">
      <c r="H48796" s="1" t="s">
        <v>103291</v>
      </c>
      <c r="I48796" s="1" t="s">
        <v>103292</v>
      </c>
      <c r="J48796" s="1" t="s">
        <v>103293</v>
      </c>
      <c r="K48796" s="1" t="s">
        <v>103620</v>
      </c>
      <c r="L48796" s="1"/>
      <c r="M48796" s="1"/>
      <c r="N48796" s="1" t="s">
        <v>103621</v>
      </c>
      <c r="O48796" s="1" t="s">
        <v>103296</v>
      </c>
      <c r="P48796" s="1" t="s">
        <v>17</v>
      </c>
      <c r="Q48796" s="1" t="s">
        <v>17</v>
      </c>
      <c r="R48796" s="1" t="s">
        <v>17</v>
      </c>
      <c r="S48796" s="1" t="s">
        <v>17</v>
      </c>
      <c r="T48796" s="1" t="s">
        <v>17</v>
      </c>
    </row>
    <row r="48797" spans="8:20" hidden="1" x14ac:dyDescent="0.2">
      <c r="H48797" s="1" t="s">
        <v>103297</v>
      </c>
      <c r="I48797" s="1" t="s">
        <v>103298</v>
      </c>
      <c r="J48797" s="1" t="s">
        <v>9075</v>
      </c>
      <c r="K48797" s="1" t="s">
        <v>103294</v>
      </c>
      <c r="L48797" s="1"/>
      <c r="M48797" s="1"/>
      <c r="N48797" s="1" t="s">
        <v>103295</v>
      </c>
      <c r="O48797" s="1" t="s">
        <v>103296</v>
      </c>
      <c r="P48797" s="1" t="s">
        <v>17</v>
      </c>
      <c r="Q48797" s="1" t="s">
        <v>17</v>
      </c>
      <c r="R48797" s="1" t="s">
        <v>17</v>
      </c>
      <c r="S48797" s="1" t="s">
        <v>17</v>
      </c>
      <c r="T48797" s="1" t="s">
        <v>17</v>
      </c>
    </row>
    <row r="48798" spans="8:20" hidden="1" x14ac:dyDescent="0.2">
      <c r="H48798" s="1" t="s">
        <v>103297</v>
      </c>
      <c r="I48798" s="1" t="s">
        <v>103298</v>
      </c>
      <c r="J48798" s="1" t="s">
        <v>9075</v>
      </c>
      <c r="K48798" s="1" t="s">
        <v>103299</v>
      </c>
      <c r="L48798" s="1"/>
      <c r="M48798" s="1"/>
      <c r="N48798" s="1" t="s">
        <v>103300</v>
      </c>
      <c r="O48798" s="1" t="s">
        <v>103296</v>
      </c>
      <c r="P48798" s="1" t="s">
        <v>17</v>
      </c>
      <c r="Q48798" s="1" t="s">
        <v>17</v>
      </c>
      <c r="R48798" s="1" t="s">
        <v>17</v>
      </c>
      <c r="S48798" s="1" t="s">
        <v>17</v>
      </c>
      <c r="T48798" s="1" t="s">
        <v>17</v>
      </c>
    </row>
    <row r="48799" spans="8:20" hidden="1" x14ac:dyDescent="0.2">
      <c r="H48799" s="1" t="s">
        <v>103297</v>
      </c>
      <c r="I48799" s="1" t="s">
        <v>103298</v>
      </c>
      <c r="J48799" s="1" t="s">
        <v>9075</v>
      </c>
      <c r="K48799" s="1" t="s">
        <v>103301</v>
      </c>
      <c r="L48799" s="1"/>
      <c r="M48799" s="1"/>
      <c r="N48799" s="1" t="s">
        <v>103302</v>
      </c>
      <c r="O48799" s="1" t="s">
        <v>103296</v>
      </c>
      <c r="P48799" s="1" t="s">
        <v>17</v>
      </c>
      <c r="Q48799" s="1" t="s">
        <v>17</v>
      </c>
      <c r="R48799" s="1" t="s">
        <v>17</v>
      </c>
      <c r="S48799" s="1" t="s">
        <v>17</v>
      </c>
      <c r="T48799" s="1" t="s">
        <v>17</v>
      </c>
    </row>
    <row r="48800" spans="8:20" hidden="1" x14ac:dyDescent="0.2">
      <c r="H48800" s="1" t="s">
        <v>103297</v>
      </c>
      <c r="I48800" s="1" t="s">
        <v>103298</v>
      </c>
      <c r="J48800" s="1" t="s">
        <v>9075</v>
      </c>
      <c r="K48800" s="1" t="s">
        <v>103303</v>
      </c>
      <c r="L48800" s="1"/>
      <c r="M48800" s="1"/>
      <c r="N48800" s="1" t="s">
        <v>103304</v>
      </c>
      <c r="O48800" s="1" t="s">
        <v>103296</v>
      </c>
      <c r="P48800" s="1" t="s">
        <v>17</v>
      </c>
      <c r="Q48800" s="1" t="s">
        <v>17</v>
      </c>
      <c r="R48800" s="1" t="s">
        <v>17</v>
      </c>
      <c r="S48800" s="1" t="s">
        <v>17</v>
      </c>
      <c r="T48800" s="1" t="s">
        <v>17</v>
      </c>
    </row>
    <row r="48801" spans="8:20" hidden="1" x14ac:dyDescent="0.2">
      <c r="H48801" s="1" t="s">
        <v>103297</v>
      </c>
      <c r="I48801" s="1" t="s">
        <v>103298</v>
      </c>
      <c r="J48801" s="1" t="s">
        <v>9075</v>
      </c>
      <c r="K48801" s="1" t="s">
        <v>103305</v>
      </c>
      <c r="L48801" s="1"/>
      <c r="M48801" s="1"/>
      <c r="N48801" s="1" t="s">
        <v>103306</v>
      </c>
      <c r="O48801" s="1" t="s">
        <v>103296</v>
      </c>
      <c r="P48801" s="1" t="s">
        <v>17</v>
      </c>
      <c r="Q48801" s="1" t="s">
        <v>17</v>
      </c>
      <c r="R48801" s="1" t="s">
        <v>17</v>
      </c>
      <c r="S48801" s="1" t="s">
        <v>17</v>
      </c>
      <c r="T48801" s="1" t="s">
        <v>17</v>
      </c>
    </row>
    <row r="48802" spans="8:20" hidden="1" x14ac:dyDescent="0.2">
      <c r="H48802" s="1" t="s">
        <v>103297</v>
      </c>
      <c r="I48802" s="1" t="s">
        <v>103298</v>
      </c>
      <c r="J48802" s="1" t="s">
        <v>9075</v>
      </c>
      <c r="K48802" s="1" t="s">
        <v>103307</v>
      </c>
      <c r="L48802" s="1"/>
      <c r="M48802" s="1"/>
      <c r="N48802" s="1" t="s">
        <v>103308</v>
      </c>
      <c r="O48802" s="1" t="s">
        <v>103296</v>
      </c>
      <c r="P48802" s="1" t="s">
        <v>17</v>
      </c>
      <c r="Q48802" s="1" t="s">
        <v>17</v>
      </c>
      <c r="R48802" s="1" t="s">
        <v>17</v>
      </c>
      <c r="S48802" s="1" t="s">
        <v>17</v>
      </c>
      <c r="T48802" s="1" t="s">
        <v>17</v>
      </c>
    </row>
    <row r="48803" spans="8:20" hidden="1" x14ac:dyDescent="0.2">
      <c r="H48803" s="1" t="s">
        <v>103297</v>
      </c>
      <c r="I48803" s="1" t="s">
        <v>103298</v>
      </c>
      <c r="J48803" s="1" t="s">
        <v>9075</v>
      </c>
      <c r="K48803" s="1" t="s">
        <v>103309</v>
      </c>
      <c r="L48803" s="1"/>
      <c r="M48803" s="1"/>
      <c r="N48803" s="1" t="s">
        <v>103310</v>
      </c>
      <c r="O48803" s="1" t="s">
        <v>103296</v>
      </c>
      <c r="P48803" s="1" t="s">
        <v>17</v>
      </c>
      <c r="Q48803" s="1" t="s">
        <v>17</v>
      </c>
      <c r="R48803" s="1" t="s">
        <v>17</v>
      </c>
      <c r="S48803" s="1" t="s">
        <v>17</v>
      </c>
      <c r="T48803" s="1" t="s">
        <v>17</v>
      </c>
    </row>
    <row r="48804" spans="8:20" hidden="1" x14ac:dyDescent="0.2">
      <c r="H48804" s="1" t="s">
        <v>103297</v>
      </c>
      <c r="I48804" s="1" t="s">
        <v>103298</v>
      </c>
      <c r="J48804" s="1" t="s">
        <v>9075</v>
      </c>
      <c r="K48804" s="1" t="s">
        <v>103311</v>
      </c>
      <c r="L48804" s="1"/>
      <c r="M48804" s="1"/>
      <c r="N48804" s="1" t="s">
        <v>103312</v>
      </c>
      <c r="O48804" s="1" t="s">
        <v>103296</v>
      </c>
      <c r="P48804" s="1" t="s">
        <v>17</v>
      </c>
      <c r="Q48804" s="1" t="s">
        <v>17</v>
      </c>
      <c r="R48804" s="1" t="s">
        <v>17</v>
      </c>
      <c r="S48804" s="1" t="s">
        <v>17</v>
      </c>
      <c r="T48804" s="1" t="s">
        <v>17</v>
      </c>
    </row>
    <row r="48805" spans="8:20" hidden="1" x14ac:dyDescent="0.2">
      <c r="H48805" s="1" t="s">
        <v>103297</v>
      </c>
      <c r="I48805" s="1" t="s">
        <v>103298</v>
      </c>
      <c r="J48805" s="1" t="s">
        <v>9075</v>
      </c>
      <c r="K48805" s="1" t="s">
        <v>103313</v>
      </c>
      <c r="L48805" s="1"/>
      <c r="M48805" s="1"/>
      <c r="N48805" s="1" t="s">
        <v>103314</v>
      </c>
      <c r="O48805" s="1" t="s">
        <v>103296</v>
      </c>
      <c r="P48805" s="1" t="s">
        <v>17</v>
      </c>
      <c r="Q48805" s="1" t="s">
        <v>17</v>
      </c>
      <c r="R48805" s="1" t="s">
        <v>17</v>
      </c>
      <c r="S48805" s="1" t="s">
        <v>17</v>
      </c>
      <c r="T48805" s="1" t="s">
        <v>17</v>
      </c>
    </row>
    <row r="48806" spans="8:20" hidden="1" x14ac:dyDescent="0.2">
      <c r="H48806" s="1" t="s">
        <v>103297</v>
      </c>
      <c r="I48806" s="1" t="s">
        <v>103298</v>
      </c>
      <c r="J48806" s="1" t="s">
        <v>9075</v>
      </c>
      <c r="K48806" s="1" t="s">
        <v>103315</v>
      </c>
      <c r="L48806" s="1"/>
      <c r="M48806" s="1"/>
      <c r="N48806" s="1" t="s">
        <v>103316</v>
      </c>
      <c r="O48806" s="1" t="s">
        <v>103296</v>
      </c>
      <c r="P48806" s="1" t="s">
        <v>17</v>
      </c>
      <c r="Q48806" s="1" t="s">
        <v>17</v>
      </c>
      <c r="R48806" s="1" t="s">
        <v>17</v>
      </c>
      <c r="S48806" s="1" t="s">
        <v>17</v>
      </c>
      <c r="T48806" s="1" t="s">
        <v>17</v>
      </c>
    </row>
    <row r="48807" spans="8:20" hidden="1" x14ac:dyDescent="0.2">
      <c r="H48807" s="1" t="s">
        <v>103297</v>
      </c>
      <c r="I48807" s="1" t="s">
        <v>103298</v>
      </c>
      <c r="J48807" s="1" t="s">
        <v>9075</v>
      </c>
      <c r="K48807" s="1" t="s">
        <v>103317</v>
      </c>
      <c r="L48807" s="1"/>
      <c r="M48807" s="1"/>
      <c r="N48807" s="1" t="s">
        <v>103318</v>
      </c>
      <c r="O48807" s="1" t="s">
        <v>103296</v>
      </c>
      <c r="P48807" s="1" t="s">
        <v>17</v>
      </c>
      <c r="Q48807" s="1" t="s">
        <v>17</v>
      </c>
      <c r="R48807" s="1" t="s">
        <v>17</v>
      </c>
      <c r="S48807" s="1" t="s">
        <v>17</v>
      </c>
      <c r="T48807" s="1" t="s">
        <v>17</v>
      </c>
    </row>
    <row r="48808" spans="8:20" hidden="1" x14ac:dyDescent="0.2">
      <c r="H48808" s="1" t="s">
        <v>103297</v>
      </c>
      <c r="I48808" s="1" t="s">
        <v>103298</v>
      </c>
      <c r="J48808" s="1" t="s">
        <v>9075</v>
      </c>
      <c r="K48808" s="1" t="s">
        <v>103319</v>
      </c>
      <c r="L48808" s="1"/>
      <c r="M48808" s="1"/>
      <c r="N48808" s="1" t="s">
        <v>103320</v>
      </c>
      <c r="O48808" s="1" t="s">
        <v>103296</v>
      </c>
      <c r="P48808" s="1" t="s">
        <v>17</v>
      </c>
      <c r="Q48808" s="1" t="s">
        <v>17</v>
      </c>
      <c r="R48808" s="1" t="s">
        <v>17</v>
      </c>
      <c r="S48808" s="1" t="s">
        <v>17</v>
      </c>
      <c r="T48808" s="1" t="s">
        <v>17</v>
      </c>
    </row>
    <row r="48809" spans="8:20" hidden="1" x14ac:dyDescent="0.2">
      <c r="H48809" s="1" t="s">
        <v>103297</v>
      </c>
      <c r="I48809" s="1" t="s">
        <v>103298</v>
      </c>
      <c r="J48809" s="1" t="s">
        <v>9075</v>
      </c>
      <c r="K48809" s="1" t="s">
        <v>103321</v>
      </c>
      <c r="L48809" s="1"/>
      <c r="M48809" s="1"/>
      <c r="N48809" s="1" t="s">
        <v>103322</v>
      </c>
      <c r="O48809" s="1" t="s">
        <v>103296</v>
      </c>
      <c r="P48809" s="1" t="s">
        <v>17</v>
      </c>
      <c r="Q48809" s="1" t="s">
        <v>17</v>
      </c>
      <c r="R48809" s="1" t="s">
        <v>17</v>
      </c>
      <c r="S48809" s="1" t="s">
        <v>17</v>
      </c>
      <c r="T48809" s="1" t="s">
        <v>17</v>
      </c>
    </row>
    <row r="48810" spans="8:20" hidden="1" x14ac:dyDescent="0.2">
      <c r="H48810" s="1" t="s">
        <v>103297</v>
      </c>
      <c r="I48810" s="1" t="s">
        <v>103298</v>
      </c>
      <c r="J48810" s="1" t="s">
        <v>9075</v>
      </c>
      <c r="K48810" s="1" t="s">
        <v>103323</v>
      </c>
      <c r="L48810" s="1"/>
      <c r="M48810" s="1"/>
      <c r="N48810" s="1" t="s">
        <v>103324</v>
      </c>
      <c r="O48810" s="1" t="s">
        <v>103296</v>
      </c>
      <c r="P48810" s="1" t="s">
        <v>17</v>
      </c>
      <c r="Q48810" s="1" t="s">
        <v>17</v>
      </c>
      <c r="R48810" s="1" t="s">
        <v>17</v>
      </c>
      <c r="S48810" s="1" t="s">
        <v>17</v>
      </c>
      <c r="T48810" s="1" t="s">
        <v>17</v>
      </c>
    </row>
    <row r="48811" spans="8:20" hidden="1" x14ac:dyDescent="0.2">
      <c r="H48811" s="1" t="s">
        <v>103297</v>
      </c>
      <c r="I48811" s="1" t="s">
        <v>103298</v>
      </c>
      <c r="J48811" s="1" t="s">
        <v>9075</v>
      </c>
      <c r="K48811" s="1" t="s">
        <v>103325</v>
      </c>
      <c r="L48811" s="1"/>
      <c r="M48811" s="1"/>
      <c r="N48811" s="1" t="s">
        <v>103326</v>
      </c>
      <c r="O48811" s="1" t="s">
        <v>103296</v>
      </c>
      <c r="P48811" s="1" t="s">
        <v>17</v>
      </c>
      <c r="Q48811" s="1" t="s">
        <v>17</v>
      </c>
      <c r="R48811" s="1" t="s">
        <v>17</v>
      </c>
      <c r="S48811" s="1" t="s">
        <v>17</v>
      </c>
      <c r="T48811" s="1" t="s">
        <v>17</v>
      </c>
    </row>
    <row r="48812" spans="8:20" hidden="1" x14ac:dyDescent="0.2">
      <c r="H48812" s="1" t="s">
        <v>103297</v>
      </c>
      <c r="I48812" s="1" t="s">
        <v>103298</v>
      </c>
      <c r="J48812" s="1" t="s">
        <v>9075</v>
      </c>
      <c r="K48812" s="1" t="s">
        <v>103327</v>
      </c>
      <c r="L48812" s="1"/>
      <c r="M48812" s="1"/>
      <c r="N48812" s="1" t="s">
        <v>103328</v>
      </c>
      <c r="O48812" s="1" t="s">
        <v>103296</v>
      </c>
      <c r="P48812" s="1" t="s">
        <v>17</v>
      </c>
      <c r="Q48812" s="1" t="s">
        <v>17</v>
      </c>
      <c r="R48812" s="1" t="s">
        <v>17</v>
      </c>
      <c r="S48812" s="1" t="s">
        <v>17</v>
      </c>
      <c r="T48812" s="1" t="s">
        <v>17</v>
      </c>
    </row>
    <row r="48813" spans="8:20" hidden="1" x14ac:dyDescent="0.2">
      <c r="H48813" s="1" t="s">
        <v>103297</v>
      </c>
      <c r="I48813" s="1" t="s">
        <v>103298</v>
      </c>
      <c r="J48813" s="1" t="s">
        <v>9075</v>
      </c>
      <c r="K48813" s="1" t="s">
        <v>103329</v>
      </c>
      <c r="L48813" s="1"/>
      <c r="M48813" s="1"/>
      <c r="N48813" s="1" t="s">
        <v>103330</v>
      </c>
      <c r="O48813" s="1" t="s">
        <v>103296</v>
      </c>
      <c r="P48813" s="1" t="s">
        <v>17</v>
      </c>
      <c r="Q48813" s="1" t="s">
        <v>17</v>
      </c>
      <c r="R48813" s="1" t="s">
        <v>17</v>
      </c>
      <c r="S48813" s="1" t="s">
        <v>17</v>
      </c>
      <c r="T48813" s="1" t="s">
        <v>17</v>
      </c>
    </row>
    <row r="48814" spans="8:20" hidden="1" x14ac:dyDescent="0.2">
      <c r="H48814" s="1" t="s">
        <v>103297</v>
      </c>
      <c r="I48814" s="1" t="s">
        <v>103298</v>
      </c>
      <c r="J48814" s="1" t="s">
        <v>9075</v>
      </c>
      <c r="K48814" s="1" t="s">
        <v>103331</v>
      </c>
      <c r="L48814" s="1"/>
      <c r="M48814" s="1"/>
      <c r="N48814" s="1" t="s">
        <v>103332</v>
      </c>
      <c r="O48814" s="1" t="s">
        <v>103296</v>
      </c>
      <c r="P48814" s="1" t="s">
        <v>17</v>
      </c>
      <c r="Q48814" s="1" t="s">
        <v>17</v>
      </c>
      <c r="R48814" s="1" t="s">
        <v>17</v>
      </c>
      <c r="S48814" s="1" t="s">
        <v>17</v>
      </c>
      <c r="T48814" s="1" t="s">
        <v>17</v>
      </c>
    </row>
    <row r="48815" spans="8:20" hidden="1" x14ac:dyDescent="0.2">
      <c r="H48815" s="1" t="s">
        <v>103297</v>
      </c>
      <c r="I48815" s="1" t="s">
        <v>103298</v>
      </c>
      <c r="J48815" s="1" t="s">
        <v>9075</v>
      </c>
      <c r="K48815" s="1" t="s">
        <v>103333</v>
      </c>
      <c r="L48815" s="1"/>
      <c r="M48815" s="1"/>
      <c r="N48815" s="1" t="s">
        <v>103334</v>
      </c>
      <c r="O48815" s="1" t="s">
        <v>103296</v>
      </c>
      <c r="P48815" s="1" t="s">
        <v>17</v>
      </c>
      <c r="Q48815" s="1" t="s">
        <v>17</v>
      </c>
      <c r="R48815" s="1" t="s">
        <v>17</v>
      </c>
      <c r="S48815" s="1" t="s">
        <v>17</v>
      </c>
      <c r="T48815" s="1" t="s">
        <v>17</v>
      </c>
    </row>
    <row r="48816" spans="8:20" hidden="1" x14ac:dyDescent="0.2">
      <c r="H48816" s="1" t="s">
        <v>103297</v>
      </c>
      <c r="I48816" s="1" t="s">
        <v>103298</v>
      </c>
      <c r="J48816" s="1" t="s">
        <v>9075</v>
      </c>
      <c r="K48816" s="1" t="s">
        <v>103335</v>
      </c>
      <c r="L48816" s="1"/>
      <c r="M48816" s="1"/>
      <c r="N48816" s="1" t="s">
        <v>103336</v>
      </c>
      <c r="O48816" s="1" t="s">
        <v>103296</v>
      </c>
      <c r="P48816" s="1" t="s">
        <v>17</v>
      </c>
      <c r="Q48816" s="1" t="s">
        <v>17</v>
      </c>
      <c r="R48816" s="1" t="s">
        <v>17</v>
      </c>
      <c r="S48816" s="1" t="s">
        <v>17</v>
      </c>
      <c r="T48816" s="1" t="s">
        <v>17</v>
      </c>
    </row>
    <row r="48817" spans="8:20" hidden="1" x14ac:dyDescent="0.2">
      <c r="H48817" s="1" t="s">
        <v>103297</v>
      </c>
      <c r="I48817" s="1" t="s">
        <v>103298</v>
      </c>
      <c r="J48817" s="1" t="s">
        <v>9075</v>
      </c>
      <c r="K48817" s="1" t="s">
        <v>103337</v>
      </c>
      <c r="L48817" s="1"/>
      <c r="M48817" s="1"/>
      <c r="N48817" s="1" t="s">
        <v>103338</v>
      </c>
      <c r="O48817" s="1" t="s">
        <v>103296</v>
      </c>
      <c r="P48817" s="1" t="s">
        <v>17</v>
      </c>
      <c r="Q48817" s="1" t="s">
        <v>17</v>
      </c>
      <c r="R48817" s="1" t="s">
        <v>17</v>
      </c>
      <c r="S48817" s="1" t="s">
        <v>17</v>
      </c>
      <c r="T48817" s="1" t="s">
        <v>17</v>
      </c>
    </row>
    <row r="48818" spans="8:20" hidden="1" x14ac:dyDescent="0.2">
      <c r="H48818" s="1" t="s">
        <v>103297</v>
      </c>
      <c r="I48818" s="1" t="s">
        <v>103298</v>
      </c>
      <c r="J48818" s="1" t="s">
        <v>9075</v>
      </c>
      <c r="K48818" s="1" t="s">
        <v>103339</v>
      </c>
      <c r="L48818" s="1"/>
      <c r="M48818" s="1"/>
      <c r="N48818" s="1" t="s">
        <v>103340</v>
      </c>
      <c r="O48818" s="1" t="s">
        <v>103296</v>
      </c>
      <c r="P48818" s="1" t="s">
        <v>17</v>
      </c>
      <c r="Q48818" s="1" t="s">
        <v>17</v>
      </c>
      <c r="R48818" s="1" t="s">
        <v>17</v>
      </c>
      <c r="S48818" s="1" t="s">
        <v>17</v>
      </c>
      <c r="T48818" s="1" t="s">
        <v>17</v>
      </c>
    </row>
    <row r="48819" spans="8:20" hidden="1" x14ac:dyDescent="0.2">
      <c r="H48819" s="1" t="s">
        <v>103297</v>
      </c>
      <c r="I48819" s="1" t="s">
        <v>103298</v>
      </c>
      <c r="J48819" s="1" t="s">
        <v>9075</v>
      </c>
      <c r="K48819" s="1" t="s">
        <v>103341</v>
      </c>
      <c r="L48819" s="1"/>
      <c r="M48819" s="1"/>
      <c r="N48819" s="1" t="s">
        <v>103342</v>
      </c>
      <c r="O48819" s="1" t="s">
        <v>103296</v>
      </c>
      <c r="P48819" s="1" t="s">
        <v>17</v>
      </c>
      <c r="Q48819" s="1" t="s">
        <v>17</v>
      </c>
      <c r="R48819" s="1" t="s">
        <v>17</v>
      </c>
      <c r="S48819" s="1" t="s">
        <v>17</v>
      </c>
      <c r="T48819" s="1" t="s">
        <v>17</v>
      </c>
    </row>
    <row r="48820" spans="8:20" hidden="1" x14ac:dyDescent="0.2">
      <c r="H48820" s="1" t="s">
        <v>103297</v>
      </c>
      <c r="I48820" s="1" t="s">
        <v>103298</v>
      </c>
      <c r="J48820" s="1" t="s">
        <v>9075</v>
      </c>
      <c r="K48820" s="1" t="s">
        <v>103343</v>
      </c>
      <c r="L48820" s="1"/>
      <c r="M48820" s="1"/>
      <c r="N48820" s="1" t="s">
        <v>103344</v>
      </c>
      <c r="O48820" s="1" t="s">
        <v>103296</v>
      </c>
      <c r="P48820" s="1" t="s">
        <v>17</v>
      </c>
      <c r="Q48820" s="1" t="s">
        <v>17</v>
      </c>
      <c r="R48820" s="1" t="s">
        <v>17</v>
      </c>
      <c r="S48820" s="1" t="s">
        <v>17</v>
      </c>
      <c r="T48820" s="1" t="s">
        <v>17</v>
      </c>
    </row>
    <row r="48821" spans="8:20" hidden="1" x14ac:dyDescent="0.2">
      <c r="H48821" s="1" t="s">
        <v>103297</v>
      </c>
      <c r="I48821" s="1" t="s">
        <v>103298</v>
      </c>
      <c r="J48821" s="1" t="s">
        <v>9075</v>
      </c>
      <c r="K48821" s="1" t="s">
        <v>103345</v>
      </c>
      <c r="L48821" s="1"/>
      <c r="M48821" s="1"/>
      <c r="N48821" s="1" t="s">
        <v>103346</v>
      </c>
      <c r="O48821" s="1" t="s">
        <v>103296</v>
      </c>
      <c r="P48821" s="1" t="s">
        <v>17</v>
      </c>
      <c r="Q48821" s="1" t="s">
        <v>17</v>
      </c>
      <c r="R48821" s="1" t="s">
        <v>17</v>
      </c>
      <c r="S48821" s="1" t="s">
        <v>17</v>
      </c>
      <c r="T48821" s="1" t="s">
        <v>17</v>
      </c>
    </row>
    <row r="48822" spans="8:20" hidden="1" x14ac:dyDescent="0.2">
      <c r="H48822" s="1" t="s">
        <v>103297</v>
      </c>
      <c r="I48822" s="1" t="s">
        <v>103298</v>
      </c>
      <c r="J48822" s="1" t="s">
        <v>9075</v>
      </c>
      <c r="K48822" s="1" t="s">
        <v>103347</v>
      </c>
      <c r="L48822" s="1"/>
      <c r="M48822" s="1"/>
      <c r="N48822" s="1" t="s">
        <v>103348</v>
      </c>
      <c r="O48822" s="1" t="s">
        <v>103296</v>
      </c>
      <c r="P48822" s="1" t="s">
        <v>17</v>
      </c>
      <c r="Q48822" s="1" t="s">
        <v>17</v>
      </c>
      <c r="R48822" s="1" t="s">
        <v>17</v>
      </c>
      <c r="S48822" s="1" t="s">
        <v>17</v>
      </c>
      <c r="T48822" s="1" t="s">
        <v>17</v>
      </c>
    </row>
    <row r="48823" spans="8:20" hidden="1" x14ac:dyDescent="0.2">
      <c r="H48823" s="1" t="s">
        <v>103297</v>
      </c>
      <c r="I48823" s="1" t="s">
        <v>103298</v>
      </c>
      <c r="J48823" s="1" t="s">
        <v>9075</v>
      </c>
      <c r="K48823" s="1" t="s">
        <v>103349</v>
      </c>
      <c r="L48823" s="1"/>
      <c r="M48823" s="1"/>
      <c r="N48823" s="1" t="s">
        <v>103350</v>
      </c>
      <c r="O48823" s="1" t="s">
        <v>103296</v>
      </c>
      <c r="P48823" s="1" t="s">
        <v>17</v>
      </c>
      <c r="Q48823" s="1" t="s">
        <v>17</v>
      </c>
      <c r="R48823" s="1" t="s">
        <v>17</v>
      </c>
      <c r="S48823" s="1" t="s">
        <v>17</v>
      </c>
      <c r="T48823" s="1" t="s">
        <v>17</v>
      </c>
    </row>
    <row r="48824" spans="8:20" hidden="1" x14ac:dyDescent="0.2">
      <c r="H48824" s="1" t="s">
        <v>103297</v>
      </c>
      <c r="I48824" s="1" t="s">
        <v>103298</v>
      </c>
      <c r="J48824" s="1" t="s">
        <v>9075</v>
      </c>
      <c r="K48824" s="1" t="s">
        <v>103351</v>
      </c>
      <c r="L48824" s="1"/>
      <c r="M48824" s="1"/>
      <c r="N48824" s="1" t="s">
        <v>103352</v>
      </c>
      <c r="O48824" s="1" t="s">
        <v>103296</v>
      </c>
      <c r="P48824" s="1" t="s">
        <v>17</v>
      </c>
      <c r="Q48824" s="1" t="s">
        <v>17</v>
      </c>
      <c r="R48824" s="1" t="s">
        <v>17</v>
      </c>
      <c r="S48824" s="1" t="s">
        <v>17</v>
      </c>
      <c r="T48824" s="1" t="s">
        <v>17</v>
      </c>
    </row>
    <row r="48825" spans="8:20" hidden="1" x14ac:dyDescent="0.2">
      <c r="H48825" s="1" t="s">
        <v>103297</v>
      </c>
      <c r="I48825" s="1" t="s">
        <v>103298</v>
      </c>
      <c r="J48825" s="1" t="s">
        <v>9075</v>
      </c>
      <c r="K48825" s="1" t="s">
        <v>103353</v>
      </c>
      <c r="L48825" s="1"/>
      <c r="M48825" s="1"/>
      <c r="N48825" s="1" t="s">
        <v>103354</v>
      </c>
      <c r="O48825" s="1" t="s">
        <v>103296</v>
      </c>
      <c r="P48825" s="1" t="s">
        <v>17</v>
      </c>
      <c r="Q48825" s="1" t="s">
        <v>17</v>
      </c>
      <c r="R48825" s="1" t="s">
        <v>17</v>
      </c>
      <c r="S48825" s="1" t="s">
        <v>17</v>
      </c>
      <c r="T48825" s="1" t="s">
        <v>17</v>
      </c>
    </row>
    <row r="48826" spans="8:20" hidden="1" x14ac:dyDescent="0.2">
      <c r="H48826" s="1" t="s">
        <v>103297</v>
      </c>
      <c r="I48826" s="1" t="s">
        <v>103298</v>
      </c>
      <c r="J48826" s="1" t="s">
        <v>9075</v>
      </c>
      <c r="K48826" s="1" t="s">
        <v>103355</v>
      </c>
      <c r="L48826" s="1"/>
      <c r="M48826" s="1"/>
      <c r="N48826" s="1" t="s">
        <v>103356</v>
      </c>
      <c r="O48826" s="1" t="s">
        <v>103296</v>
      </c>
      <c r="P48826" s="1" t="s">
        <v>17</v>
      </c>
      <c r="Q48826" s="1" t="s">
        <v>17</v>
      </c>
      <c r="R48826" s="1" t="s">
        <v>17</v>
      </c>
      <c r="S48826" s="1" t="s">
        <v>17</v>
      </c>
      <c r="T48826" s="1" t="s">
        <v>17</v>
      </c>
    </row>
    <row r="48827" spans="8:20" hidden="1" x14ac:dyDescent="0.2">
      <c r="H48827" s="1" t="s">
        <v>103297</v>
      </c>
      <c r="I48827" s="1" t="s">
        <v>103298</v>
      </c>
      <c r="J48827" s="1" t="s">
        <v>9075</v>
      </c>
      <c r="K48827" s="1" t="s">
        <v>103357</v>
      </c>
      <c r="L48827" s="1"/>
      <c r="M48827" s="1"/>
      <c r="N48827" s="1" t="s">
        <v>103358</v>
      </c>
      <c r="O48827" s="1" t="s">
        <v>103296</v>
      </c>
      <c r="P48827" s="1" t="s">
        <v>17</v>
      </c>
      <c r="Q48827" s="1" t="s">
        <v>17</v>
      </c>
      <c r="R48827" s="1" t="s">
        <v>17</v>
      </c>
      <c r="S48827" s="1" t="s">
        <v>17</v>
      </c>
      <c r="T48827" s="1" t="s">
        <v>17</v>
      </c>
    </row>
    <row r="48828" spans="8:20" hidden="1" x14ac:dyDescent="0.2">
      <c r="H48828" s="1" t="s">
        <v>103297</v>
      </c>
      <c r="I48828" s="1" t="s">
        <v>103298</v>
      </c>
      <c r="J48828" s="1" t="s">
        <v>9075</v>
      </c>
      <c r="K48828" s="1" t="s">
        <v>103359</v>
      </c>
      <c r="L48828" s="1"/>
      <c r="M48828" s="1"/>
      <c r="N48828" s="1" t="s">
        <v>103360</v>
      </c>
      <c r="O48828" s="1" t="s">
        <v>103296</v>
      </c>
      <c r="P48828" s="1" t="s">
        <v>17</v>
      </c>
      <c r="Q48828" s="1" t="s">
        <v>17</v>
      </c>
      <c r="R48828" s="1" t="s">
        <v>17</v>
      </c>
      <c r="S48828" s="1" t="s">
        <v>17</v>
      </c>
      <c r="T48828" s="1" t="s">
        <v>17</v>
      </c>
    </row>
    <row r="48829" spans="8:20" hidden="1" x14ac:dyDescent="0.2">
      <c r="H48829" s="1" t="s">
        <v>103297</v>
      </c>
      <c r="I48829" s="1" t="s">
        <v>103298</v>
      </c>
      <c r="J48829" s="1" t="s">
        <v>9075</v>
      </c>
      <c r="K48829" s="1" t="s">
        <v>103361</v>
      </c>
      <c r="L48829" s="1"/>
      <c r="M48829" s="1"/>
      <c r="N48829" s="1" t="s">
        <v>103362</v>
      </c>
      <c r="O48829" s="1" t="s">
        <v>103296</v>
      </c>
      <c r="P48829" s="1" t="s">
        <v>17</v>
      </c>
      <c r="Q48829" s="1" t="s">
        <v>17</v>
      </c>
      <c r="R48829" s="1" t="s">
        <v>17</v>
      </c>
      <c r="S48829" s="1" t="s">
        <v>17</v>
      </c>
      <c r="T48829" s="1" t="s">
        <v>17</v>
      </c>
    </row>
    <row r="48830" spans="8:20" hidden="1" x14ac:dyDescent="0.2">
      <c r="H48830" s="1" t="s">
        <v>103297</v>
      </c>
      <c r="I48830" s="1" t="s">
        <v>103298</v>
      </c>
      <c r="J48830" s="1" t="s">
        <v>9075</v>
      </c>
      <c r="K48830" s="1" t="s">
        <v>103363</v>
      </c>
      <c r="L48830" s="1"/>
      <c r="M48830" s="1"/>
      <c r="N48830" s="1" t="s">
        <v>103364</v>
      </c>
      <c r="O48830" s="1" t="s">
        <v>103296</v>
      </c>
      <c r="P48830" s="1" t="s">
        <v>17</v>
      </c>
      <c r="Q48830" s="1" t="s">
        <v>17</v>
      </c>
      <c r="R48830" s="1" t="s">
        <v>17</v>
      </c>
      <c r="S48830" s="1" t="s">
        <v>17</v>
      </c>
      <c r="T48830" s="1" t="s">
        <v>17</v>
      </c>
    </row>
    <row r="48831" spans="8:20" hidden="1" x14ac:dyDescent="0.2">
      <c r="H48831" s="1" t="s">
        <v>103297</v>
      </c>
      <c r="I48831" s="1" t="s">
        <v>103298</v>
      </c>
      <c r="J48831" s="1" t="s">
        <v>9075</v>
      </c>
      <c r="K48831" s="1" t="s">
        <v>103365</v>
      </c>
      <c r="L48831" s="1"/>
      <c r="M48831" s="1"/>
      <c r="N48831" s="1" t="s">
        <v>103366</v>
      </c>
      <c r="O48831" s="1" t="s">
        <v>103296</v>
      </c>
      <c r="P48831" s="1" t="s">
        <v>17</v>
      </c>
      <c r="Q48831" s="1" t="s">
        <v>17</v>
      </c>
      <c r="R48831" s="1" t="s">
        <v>17</v>
      </c>
      <c r="S48831" s="1" t="s">
        <v>17</v>
      </c>
      <c r="T48831" s="1" t="s">
        <v>17</v>
      </c>
    </row>
    <row r="48832" spans="8:20" hidden="1" x14ac:dyDescent="0.2">
      <c r="H48832" s="1" t="s">
        <v>103297</v>
      </c>
      <c r="I48832" s="1" t="s">
        <v>103298</v>
      </c>
      <c r="J48832" s="1" t="s">
        <v>9075</v>
      </c>
      <c r="K48832" s="1" t="s">
        <v>103367</v>
      </c>
      <c r="L48832" s="1"/>
      <c r="M48832" s="1"/>
      <c r="N48832" s="1" t="s">
        <v>103368</v>
      </c>
      <c r="O48832" s="1" t="s">
        <v>103296</v>
      </c>
      <c r="P48832" s="1" t="s">
        <v>17</v>
      </c>
      <c r="Q48832" s="1" t="s">
        <v>17</v>
      </c>
      <c r="R48832" s="1" t="s">
        <v>17</v>
      </c>
      <c r="S48832" s="1" t="s">
        <v>17</v>
      </c>
      <c r="T48832" s="1" t="s">
        <v>17</v>
      </c>
    </row>
    <row r="48833" spans="8:20" hidden="1" x14ac:dyDescent="0.2">
      <c r="H48833" s="1" t="s">
        <v>103297</v>
      </c>
      <c r="I48833" s="1" t="s">
        <v>103298</v>
      </c>
      <c r="J48833" s="1" t="s">
        <v>9075</v>
      </c>
      <c r="K48833" s="1" t="s">
        <v>103369</v>
      </c>
      <c r="L48833" s="1"/>
      <c r="M48833" s="1"/>
      <c r="N48833" s="1" t="s">
        <v>103370</v>
      </c>
      <c r="O48833" s="1" t="s">
        <v>103296</v>
      </c>
      <c r="P48833" s="1" t="s">
        <v>17</v>
      </c>
      <c r="Q48833" s="1" t="s">
        <v>17</v>
      </c>
      <c r="R48833" s="1" t="s">
        <v>17</v>
      </c>
      <c r="S48833" s="1" t="s">
        <v>17</v>
      </c>
      <c r="T48833" s="1" t="s">
        <v>17</v>
      </c>
    </row>
    <row r="48834" spans="8:20" hidden="1" x14ac:dyDescent="0.2">
      <c r="H48834" s="1" t="s">
        <v>103297</v>
      </c>
      <c r="I48834" s="1" t="s">
        <v>103298</v>
      </c>
      <c r="J48834" s="1" t="s">
        <v>9075</v>
      </c>
      <c r="K48834" s="1" t="s">
        <v>103371</v>
      </c>
      <c r="L48834" s="1"/>
      <c r="M48834" s="1"/>
      <c r="N48834" s="1" t="s">
        <v>103372</v>
      </c>
      <c r="O48834" s="1" t="s">
        <v>103296</v>
      </c>
      <c r="P48834" s="1" t="s">
        <v>17</v>
      </c>
      <c r="Q48834" s="1" t="s">
        <v>17</v>
      </c>
      <c r="R48834" s="1" t="s">
        <v>17</v>
      </c>
      <c r="S48834" s="1" t="s">
        <v>17</v>
      </c>
      <c r="T48834" s="1" t="s">
        <v>17</v>
      </c>
    </row>
    <row r="48835" spans="8:20" hidden="1" x14ac:dyDescent="0.2">
      <c r="H48835" s="1" t="s">
        <v>103297</v>
      </c>
      <c r="I48835" s="1" t="s">
        <v>103298</v>
      </c>
      <c r="J48835" s="1" t="s">
        <v>9075</v>
      </c>
      <c r="K48835" s="1" t="s">
        <v>103373</v>
      </c>
      <c r="L48835" s="1"/>
      <c r="M48835" s="1"/>
      <c r="N48835" s="1" t="s">
        <v>103374</v>
      </c>
      <c r="O48835" s="1" t="s">
        <v>103296</v>
      </c>
      <c r="P48835" s="1" t="s">
        <v>17</v>
      </c>
      <c r="Q48835" s="1" t="s">
        <v>17</v>
      </c>
      <c r="R48835" s="1" t="s">
        <v>17</v>
      </c>
      <c r="S48835" s="1" t="s">
        <v>17</v>
      </c>
      <c r="T48835" s="1" t="s">
        <v>17</v>
      </c>
    </row>
    <row r="48836" spans="8:20" hidden="1" x14ac:dyDescent="0.2">
      <c r="H48836" s="1" t="s">
        <v>103297</v>
      </c>
      <c r="I48836" s="1" t="s">
        <v>103298</v>
      </c>
      <c r="J48836" s="1" t="s">
        <v>9075</v>
      </c>
      <c r="K48836" s="1" t="s">
        <v>103375</v>
      </c>
      <c r="L48836" s="1"/>
      <c r="M48836" s="1"/>
      <c r="N48836" s="1" t="s">
        <v>103376</v>
      </c>
      <c r="O48836" s="1" t="s">
        <v>103296</v>
      </c>
      <c r="P48836" s="1" t="s">
        <v>17</v>
      </c>
      <c r="Q48836" s="1" t="s">
        <v>17</v>
      </c>
      <c r="R48836" s="1" t="s">
        <v>17</v>
      </c>
      <c r="S48836" s="1" t="s">
        <v>17</v>
      </c>
      <c r="T48836" s="1" t="s">
        <v>17</v>
      </c>
    </row>
    <row r="48837" spans="8:20" hidden="1" x14ac:dyDescent="0.2">
      <c r="H48837" s="1" t="s">
        <v>103297</v>
      </c>
      <c r="I48837" s="1" t="s">
        <v>103298</v>
      </c>
      <c r="J48837" s="1" t="s">
        <v>9075</v>
      </c>
      <c r="K48837" s="1" t="s">
        <v>103377</v>
      </c>
      <c r="L48837" s="1"/>
      <c r="M48837" s="1"/>
      <c r="N48837" s="1" t="s">
        <v>103378</v>
      </c>
      <c r="O48837" s="1" t="s">
        <v>103296</v>
      </c>
      <c r="P48837" s="1" t="s">
        <v>17</v>
      </c>
      <c r="Q48837" s="1" t="s">
        <v>17</v>
      </c>
      <c r="R48837" s="1" t="s">
        <v>17</v>
      </c>
      <c r="S48837" s="1" t="s">
        <v>17</v>
      </c>
      <c r="T48837" s="1" t="s">
        <v>17</v>
      </c>
    </row>
    <row r="48838" spans="8:20" hidden="1" x14ac:dyDescent="0.2">
      <c r="H48838" s="1" t="s">
        <v>103297</v>
      </c>
      <c r="I48838" s="1" t="s">
        <v>103298</v>
      </c>
      <c r="J48838" s="1" t="s">
        <v>9075</v>
      </c>
      <c r="K48838" s="1" t="s">
        <v>103379</v>
      </c>
      <c r="L48838" s="1"/>
      <c r="M48838" s="1"/>
      <c r="N48838" s="1" t="s">
        <v>103380</v>
      </c>
      <c r="O48838" s="1" t="s">
        <v>103296</v>
      </c>
      <c r="P48838" s="1" t="s">
        <v>17</v>
      </c>
      <c r="Q48838" s="1" t="s">
        <v>17</v>
      </c>
      <c r="R48838" s="1" t="s">
        <v>17</v>
      </c>
      <c r="S48838" s="1" t="s">
        <v>17</v>
      </c>
      <c r="T48838" s="1" t="s">
        <v>17</v>
      </c>
    </row>
    <row r="48839" spans="8:20" hidden="1" x14ac:dyDescent="0.2">
      <c r="H48839" s="1" t="s">
        <v>103297</v>
      </c>
      <c r="I48839" s="1" t="s">
        <v>103298</v>
      </c>
      <c r="J48839" s="1" t="s">
        <v>9075</v>
      </c>
      <c r="K48839" s="1" t="s">
        <v>103381</v>
      </c>
      <c r="L48839" s="1"/>
      <c r="M48839" s="1"/>
      <c r="N48839" s="1" t="s">
        <v>103382</v>
      </c>
      <c r="O48839" s="1" t="s">
        <v>103296</v>
      </c>
      <c r="P48839" s="1" t="s">
        <v>17</v>
      </c>
      <c r="Q48839" s="1" t="s">
        <v>17</v>
      </c>
      <c r="R48839" s="1" t="s">
        <v>17</v>
      </c>
      <c r="S48839" s="1" t="s">
        <v>17</v>
      </c>
      <c r="T48839" s="1" t="s">
        <v>17</v>
      </c>
    </row>
    <row r="48840" spans="8:20" hidden="1" x14ac:dyDescent="0.2">
      <c r="H48840" s="1" t="s">
        <v>103297</v>
      </c>
      <c r="I48840" s="1" t="s">
        <v>103298</v>
      </c>
      <c r="J48840" s="1" t="s">
        <v>9075</v>
      </c>
      <c r="K48840" s="1" t="s">
        <v>103383</v>
      </c>
      <c r="L48840" s="1"/>
      <c r="M48840" s="1"/>
      <c r="N48840" s="1" t="s">
        <v>103384</v>
      </c>
      <c r="O48840" s="1" t="s">
        <v>103296</v>
      </c>
      <c r="P48840" s="1" t="s">
        <v>17</v>
      </c>
      <c r="Q48840" s="1" t="s">
        <v>17</v>
      </c>
      <c r="R48840" s="1" t="s">
        <v>17</v>
      </c>
      <c r="S48840" s="1" t="s">
        <v>17</v>
      </c>
      <c r="T48840" s="1" t="s">
        <v>17</v>
      </c>
    </row>
    <row r="48841" spans="8:20" hidden="1" x14ac:dyDescent="0.2">
      <c r="H48841" s="1" t="s">
        <v>103297</v>
      </c>
      <c r="I48841" s="1" t="s">
        <v>103298</v>
      </c>
      <c r="J48841" s="1" t="s">
        <v>9075</v>
      </c>
      <c r="K48841" s="1" t="s">
        <v>103385</v>
      </c>
      <c r="L48841" s="1"/>
      <c r="M48841" s="1"/>
      <c r="N48841" s="1" t="s">
        <v>103386</v>
      </c>
      <c r="O48841" s="1" t="s">
        <v>103296</v>
      </c>
      <c r="P48841" s="1" t="s">
        <v>17</v>
      </c>
      <c r="Q48841" s="1" t="s">
        <v>17</v>
      </c>
      <c r="R48841" s="1" t="s">
        <v>17</v>
      </c>
      <c r="S48841" s="1" t="s">
        <v>17</v>
      </c>
      <c r="T48841" s="1" t="s">
        <v>17</v>
      </c>
    </row>
    <row r="48842" spans="8:20" hidden="1" x14ac:dyDescent="0.2">
      <c r="H48842" s="1" t="s">
        <v>103297</v>
      </c>
      <c r="I48842" s="1" t="s">
        <v>103298</v>
      </c>
      <c r="J48842" s="1" t="s">
        <v>9075</v>
      </c>
      <c r="K48842" s="1" t="s">
        <v>103387</v>
      </c>
      <c r="L48842" s="1"/>
      <c r="M48842" s="1"/>
      <c r="N48842" s="1" t="s">
        <v>103388</v>
      </c>
      <c r="O48842" s="1" t="s">
        <v>103389</v>
      </c>
      <c r="P48842" s="1" t="s">
        <v>17</v>
      </c>
      <c r="Q48842" s="1" t="s">
        <v>17</v>
      </c>
      <c r="R48842" s="1" t="s">
        <v>17</v>
      </c>
      <c r="S48842" s="1" t="s">
        <v>17</v>
      </c>
      <c r="T48842" s="1" t="s">
        <v>17</v>
      </c>
    </row>
    <row r="48843" spans="8:20" hidden="1" x14ac:dyDescent="0.2">
      <c r="H48843" s="1" t="s">
        <v>103297</v>
      </c>
      <c r="I48843" s="1" t="s">
        <v>103298</v>
      </c>
      <c r="J48843" s="1" t="s">
        <v>9075</v>
      </c>
      <c r="K48843" s="1" t="s">
        <v>103390</v>
      </c>
      <c r="L48843" s="1"/>
      <c r="M48843" s="1"/>
      <c r="N48843" s="1" t="s">
        <v>103391</v>
      </c>
      <c r="O48843" s="1" t="s">
        <v>103389</v>
      </c>
      <c r="P48843" s="1" t="s">
        <v>17</v>
      </c>
      <c r="Q48843" s="1" t="s">
        <v>17</v>
      </c>
      <c r="R48843" s="1" t="s">
        <v>17</v>
      </c>
      <c r="S48843" s="1" t="s">
        <v>17</v>
      </c>
      <c r="T48843" s="1" t="s">
        <v>17</v>
      </c>
    </row>
    <row r="48844" spans="8:20" hidden="1" x14ac:dyDescent="0.2">
      <c r="H48844" s="1" t="s">
        <v>103297</v>
      </c>
      <c r="I48844" s="1" t="s">
        <v>103298</v>
      </c>
      <c r="J48844" s="1" t="s">
        <v>9075</v>
      </c>
      <c r="K48844" s="1" t="s">
        <v>103392</v>
      </c>
      <c r="L48844" s="1"/>
      <c r="M48844" s="1"/>
      <c r="N48844" s="1" t="s">
        <v>103393</v>
      </c>
      <c r="O48844" s="1" t="s">
        <v>103389</v>
      </c>
      <c r="P48844" s="1" t="s">
        <v>17</v>
      </c>
      <c r="Q48844" s="1" t="s">
        <v>17</v>
      </c>
      <c r="R48844" s="1" t="s">
        <v>17</v>
      </c>
      <c r="S48844" s="1" t="s">
        <v>17</v>
      </c>
      <c r="T48844" s="1" t="s">
        <v>17</v>
      </c>
    </row>
    <row r="48845" spans="8:20" hidden="1" x14ac:dyDescent="0.2">
      <c r="H48845" s="1" t="s">
        <v>103297</v>
      </c>
      <c r="I48845" s="1" t="s">
        <v>103298</v>
      </c>
      <c r="J48845" s="1" t="s">
        <v>9075</v>
      </c>
      <c r="K48845" s="1" t="s">
        <v>103394</v>
      </c>
      <c r="L48845" s="1"/>
      <c r="M48845" s="1"/>
      <c r="N48845" s="1" t="s">
        <v>103395</v>
      </c>
      <c r="O48845" s="1" t="s">
        <v>103389</v>
      </c>
      <c r="P48845" s="1" t="s">
        <v>17</v>
      </c>
      <c r="Q48845" s="1" t="s">
        <v>17</v>
      </c>
      <c r="R48845" s="1" t="s">
        <v>17</v>
      </c>
      <c r="S48845" s="1" t="s">
        <v>17</v>
      </c>
      <c r="T48845" s="1" t="s">
        <v>17</v>
      </c>
    </row>
    <row r="48846" spans="8:20" hidden="1" x14ac:dyDescent="0.2">
      <c r="H48846" s="1" t="s">
        <v>103297</v>
      </c>
      <c r="I48846" s="1" t="s">
        <v>103298</v>
      </c>
      <c r="J48846" s="1" t="s">
        <v>9075</v>
      </c>
      <c r="K48846" s="1" t="s">
        <v>103396</v>
      </c>
      <c r="L48846" s="1"/>
      <c r="M48846" s="1"/>
      <c r="N48846" s="1" t="s">
        <v>103397</v>
      </c>
      <c r="O48846" s="1" t="s">
        <v>103389</v>
      </c>
      <c r="P48846" s="1" t="s">
        <v>17</v>
      </c>
      <c r="Q48846" s="1" t="s">
        <v>17</v>
      </c>
      <c r="R48846" s="1" t="s">
        <v>17</v>
      </c>
      <c r="S48846" s="1" t="s">
        <v>17</v>
      </c>
      <c r="T48846" s="1" t="s">
        <v>17</v>
      </c>
    </row>
    <row r="48847" spans="8:20" hidden="1" x14ac:dyDescent="0.2">
      <c r="H48847" s="1" t="s">
        <v>103297</v>
      </c>
      <c r="I48847" s="1" t="s">
        <v>103298</v>
      </c>
      <c r="J48847" s="1" t="s">
        <v>9075</v>
      </c>
      <c r="K48847" s="1" t="s">
        <v>103398</v>
      </c>
      <c r="L48847" s="1"/>
      <c r="M48847" s="1"/>
      <c r="N48847" s="1" t="s">
        <v>103399</v>
      </c>
      <c r="O48847" s="1" t="s">
        <v>103389</v>
      </c>
      <c r="P48847" s="1" t="s">
        <v>17</v>
      </c>
      <c r="Q48847" s="1" t="s">
        <v>17</v>
      </c>
      <c r="R48847" s="1" t="s">
        <v>17</v>
      </c>
      <c r="S48847" s="1" t="s">
        <v>17</v>
      </c>
      <c r="T48847" s="1" t="s">
        <v>17</v>
      </c>
    </row>
    <row r="48848" spans="8:20" hidden="1" x14ac:dyDescent="0.2">
      <c r="H48848" s="1" t="s">
        <v>103297</v>
      </c>
      <c r="I48848" s="1" t="s">
        <v>103298</v>
      </c>
      <c r="J48848" s="1" t="s">
        <v>9075</v>
      </c>
      <c r="K48848" s="1" t="s">
        <v>103400</v>
      </c>
      <c r="L48848" s="1"/>
      <c r="M48848" s="1"/>
      <c r="N48848" s="1" t="s">
        <v>103401</v>
      </c>
      <c r="O48848" s="1" t="s">
        <v>103389</v>
      </c>
      <c r="P48848" s="1" t="s">
        <v>17</v>
      </c>
      <c r="Q48848" s="1" t="s">
        <v>17</v>
      </c>
      <c r="R48848" s="1" t="s">
        <v>17</v>
      </c>
      <c r="S48848" s="1" t="s">
        <v>17</v>
      </c>
      <c r="T48848" s="1" t="s">
        <v>17</v>
      </c>
    </row>
    <row r="48849" spans="8:20" hidden="1" x14ac:dyDescent="0.2">
      <c r="H48849" s="1" t="s">
        <v>103297</v>
      </c>
      <c r="I48849" s="1" t="s">
        <v>103298</v>
      </c>
      <c r="J48849" s="1" t="s">
        <v>9075</v>
      </c>
      <c r="K48849" s="1" t="s">
        <v>103402</v>
      </c>
      <c r="L48849" s="1"/>
      <c r="M48849" s="1"/>
      <c r="N48849" s="1" t="s">
        <v>103403</v>
      </c>
      <c r="O48849" s="1" t="s">
        <v>103296</v>
      </c>
      <c r="P48849" s="1" t="s">
        <v>17</v>
      </c>
      <c r="Q48849" s="1" t="s">
        <v>17</v>
      </c>
      <c r="R48849" s="1" t="s">
        <v>17</v>
      </c>
      <c r="S48849" s="1" t="s">
        <v>17</v>
      </c>
      <c r="T48849" s="1" t="s">
        <v>17</v>
      </c>
    </row>
    <row r="48850" spans="8:20" hidden="1" x14ac:dyDescent="0.2">
      <c r="H48850" s="1" t="s">
        <v>103297</v>
      </c>
      <c r="I48850" s="1" t="s">
        <v>103298</v>
      </c>
      <c r="J48850" s="1" t="s">
        <v>9075</v>
      </c>
      <c r="K48850" s="1" t="s">
        <v>103404</v>
      </c>
      <c r="L48850" s="1"/>
      <c r="M48850" s="1"/>
      <c r="N48850" s="1" t="s">
        <v>103405</v>
      </c>
      <c r="O48850" s="1" t="s">
        <v>103296</v>
      </c>
      <c r="P48850" s="1" t="s">
        <v>17</v>
      </c>
      <c r="Q48850" s="1" t="s">
        <v>17</v>
      </c>
      <c r="R48850" s="1" t="s">
        <v>17</v>
      </c>
      <c r="S48850" s="1" t="s">
        <v>17</v>
      </c>
      <c r="T48850" s="1" t="s">
        <v>17</v>
      </c>
    </row>
    <row r="48851" spans="8:20" hidden="1" x14ac:dyDescent="0.2">
      <c r="H48851" s="1" t="s">
        <v>103297</v>
      </c>
      <c r="I48851" s="1" t="s">
        <v>103298</v>
      </c>
      <c r="J48851" s="1" t="s">
        <v>9075</v>
      </c>
      <c r="K48851" s="1" t="s">
        <v>103406</v>
      </c>
      <c r="L48851" s="1"/>
      <c r="M48851" s="1"/>
      <c r="N48851" s="1" t="s">
        <v>103407</v>
      </c>
      <c r="O48851" s="1" t="s">
        <v>103296</v>
      </c>
      <c r="P48851" s="1" t="s">
        <v>17</v>
      </c>
      <c r="Q48851" s="1" t="s">
        <v>17</v>
      </c>
      <c r="R48851" s="1" t="s">
        <v>17</v>
      </c>
      <c r="S48851" s="1" t="s">
        <v>17</v>
      </c>
      <c r="T48851" s="1" t="s">
        <v>17</v>
      </c>
    </row>
    <row r="48852" spans="8:20" hidden="1" x14ac:dyDescent="0.2">
      <c r="H48852" s="1" t="s">
        <v>103297</v>
      </c>
      <c r="I48852" s="1" t="s">
        <v>103298</v>
      </c>
      <c r="J48852" s="1" t="s">
        <v>9075</v>
      </c>
      <c r="K48852" s="1" t="s">
        <v>103408</v>
      </c>
      <c r="L48852" s="1"/>
      <c r="M48852" s="1"/>
      <c r="N48852" s="1" t="s">
        <v>103409</v>
      </c>
      <c r="O48852" s="1" t="s">
        <v>103296</v>
      </c>
      <c r="P48852" s="1" t="s">
        <v>17</v>
      </c>
      <c r="Q48852" s="1" t="s">
        <v>17</v>
      </c>
      <c r="R48852" s="1" t="s">
        <v>17</v>
      </c>
      <c r="S48852" s="1" t="s">
        <v>17</v>
      </c>
      <c r="T48852" s="1" t="s">
        <v>17</v>
      </c>
    </row>
    <row r="48853" spans="8:20" hidden="1" x14ac:dyDescent="0.2">
      <c r="H48853" s="1" t="s">
        <v>103297</v>
      </c>
      <c r="I48853" s="1" t="s">
        <v>103298</v>
      </c>
      <c r="J48853" s="1" t="s">
        <v>9075</v>
      </c>
      <c r="K48853" s="1" t="s">
        <v>103410</v>
      </c>
      <c r="L48853" s="1"/>
      <c r="M48853" s="1"/>
      <c r="N48853" s="1" t="s">
        <v>103411</v>
      </c>
      <c r="O48853" s="1" t="s">
        <v>103296</v>
      </c>
      <c r="P48853" s="1" t="s">
        <v>17</v>
      </c>
      <c r="Q48853" s="1" t="s">
        <v>17</v>
      </c>
      <c r="R48853" s="1" t="s">
        <v>17</v>
      </c>
      <c r="S48853" s="1" t="s">
        <v>17</v>
      </c>
      <c r="T48853" s="1" t="s">
        <v>17</v>
      </c>
    </row>
    <row r="48854" spans="8:20" hidden="1" x14ac:dyDescent="0.2">
      <c r="H48854" s="1" t="s">
        <v>103297</v>
      </c>
      <c r="I48854" s="1" t="s">
        <v>103298</v>
      </c>
      <c r="J48854" s="1" t="s">
        <v>9075</v>
      </c>
      <c r="K48854" s="1" t="s">
        <v>103412</v>
      </c>
      <c r="L48854" s="1"/>
      <c r="M48854" s="1"/>
      <c r="N48854" s="1" t="s">
        <v>103413</v>
      </c>
      <c r="O48854" s="1" t="s">
        <v>103296</v>
      </c>
      <c r="P48854" s="1" t="s">
        <v>17</v>
      </c>
      <c r="Q48854" s="1" t="s">
        <v>17</v>
      </c>
      <c r="R48854" s="1" t="s">
        <v>17</v>
      </c>
      <c r="S48854" s="1" t="s">
        <v>17</v>
      </c>
      <c r="T48854" s="1" t="s">
        <v>17</v>
      </c>
    </row>
    <row r="48855" spans="8:20" hidden="1" x14ac:dyDescent="0.2">
      <c r="H48855" s="1" t="s">
        <v>103297</v>
      </c>
      <c r="I48855" s="1" t="s">
        <v>103298</v>
      </c>
      <c r="J48855" s="1" t="s">
        <v>9075</v>
      </c>
      <c r="K48855" s="1" t="s">
        <v>103414</v>
      </c>
      <c r="L48855" s="1"/>
      <c r="M48855" s="1"/>
      <c r="N48855" s="1" t="s">
        <v>103415</v>
      </c>
      <c r="O48855" s="1" t="s">
        <v>103296</v>
      </c>
      <c r="P48855" s="1" t="s">
        <v>17</v>
      </c>
      <c r="Q48855" s="1" t="s">
        <v>17</v>
      </c>
      <c r="R48855" s="1" t="s">
        <v>17</v>
      </c>
      <c r="S48855" s="1" t="s">
        <v>17</v>
      </c>
      <c r="T48855" s="1" t="s">
        <v>17</v>
      </c>
    </row>
    <row r="48856" spans="8:20" hidden="1" x14ac:dyDescent="0.2">
      <c r="H48856" s="1" t="s">
        <v>103297</v>
      </c>
      <c r="I48856" s="1" t="s">
        <v>103298</v>
      </c>
      <c r="J48856" s="1" t="s">
        <v>9075</v>
      </c>
      <c r="K48856" s="1" t="s">
        <v>103416</v>
      </c>
      <c r="L48856" s="1"/>
      <c r="M48856" s="1"/>
      <c r="N48856" s="1" t="s">
        <v>103417</v>
      </c>
      <c r="O48856" s="1" t="s">
        <v>103296</v>
      </c>
      <c r="P48856" s="1" t="s">
        <v>17</v>
      </c>
      <c r="Q48856" s="1" t="s">
        <v>17</v>
      </c>
      <c r="R48856" s="1" t="s">
        <v>17</v>
      </c>
      <c r="S48856" s="1" t="s">
        <v>17</v>
      </c>
      <c r="T48856" s="1" t="s">
        <v>17</v>
      </c>
    </row>
    <row r="48857" spans="8:20" hidden="1" x14ac:dyDescent="0.2">
      <c r="H48857" s="1" t="s">
        <v>103297</v>
      </c>
      <c r="I48857" s="1" t="s">
        <v>103298</v>
      </c>
      <c r="J48857" s="1" t="s">
        <v>9075</v>
      </c>
      <c r="K48857" s="1" t="s">
        <v>103418</v>
      </c>
      <c r="L48857" s="1"/>
      <c r="M48857" s="1"/>
      <c r="N48857" s="1" t="s">
        <v>103419</v>
      </c>
      <c r="O48857" s="1" t="s">
        <v>103296</v>
      </c>
      <c r="P48857" s="1" t="s">
        <v>17</v>
      </c>
      <c r="Q48857" s="1" t="s">
        <v>17</v>
      </c>
      <c r="R48857" s="1" t="s">
        <v>17</v>
      </c>
      <c r="S48857" s="1" t="s">
        <v>17</v>
      </c>
      <c r="T48857" s="1" t="s">
        <v>17</v>
      </c>
    </row>
    <row r="48858" spans="8:20" hidden="1" x14ac:dyDescent="0.2">
      <c r="H48858" s="1" t="s">
        <v>103297</v>
      </c>
      <c r="I48858" s="1" t="s">
        <v>103298</v>
      </c>
      <c r="J48858" s="1" t="s">
        <v>9075</v>
      </c>
      <c r="K48858" s="1" t="s">
        <v>103420</v>
      </c>
      <c r="L48858" s="1"/>
      <c r="M48858" s="1"/>
      <c r="N48858" s="1" t="s">
        <v>103421</v>
      </c>
      <c r="O48858" s="1" t="s">
        <v>103296</v>
      </c>
      <c r="P48858" s="1" t="s">
        <v>17</v>
      </c>
      <c r="Q48858" s="1" t="s">
        <v>17</v>
      </c>
      <c r="R48858" s="1" t="s">
        <v>17</v>
      </c>
      <c r="S48858" s="1" t="s">
        <v>17</v>
      </c>
      <c r="T48858" s="1" t="s">
        <v>17</v>
      </c>
    </row>
    <row r="48859" spans="8:20" hidden="1" x14ac:dyDescent="0.2">
      <c r="H48859" s="1" t="s">
        <v>103297</v>
      </c>
      <c r="I48859" s="1" t="s">
        <v>103298</v>
      </c>
      <c r="J48859" s="1" t="s">
        <v>9075</v>
      </c>
      <c r="K48859" s="1" t="s">
        <v>103422</v>
      </c>
      <c r="L48859" s="1"/>
      <c r="M48859" s="1"/>
      <c r="N48859" s="1" t="s">
        <v>103423</v>
      </c>
      <c r="O48859" s="1" t="s">
        <v>103296</v>
      </c>
      <c r="P48859" s="1" t="s">
        <v>17</v>
      </c>
      <c r="Q48859" s="1" t="s">
        <v>17</v>
      </c>
      <c r="R48859" s="1" t="s">
        <v>17</v>
      </c>
      <c r="S48859" s="1" t="s">
        <v>17</v>
      </c>
      <c r="T48859" s="1" t="s">
        <v>17</v>
      </c>
    </row>
    <row r="48860" spans="8:20" hidden="1" x14ac:dyDescent="0.2">
      <c r="H48860" s="1" t="s">
        <v>103297</v>
      </c>
      <c r="I48860" s="1" t="s">
        <v>103298</v>
      </c>
      <c r="J48860" s="1" t="s">
        <v>9075</v>
      </c>
      <c r="K48860" s="1" t="s">
        <v>103424</v>
      </c>
      <c r="L48860" s="1"/>
      <c r="M48860" s="1"/>
      <c r="N48860" s="1" t="s">
        <v>103425</v>
      </c>
      <c r="O48860" s="1" t="s">
        <v>103296</v>
      </c>
      <c r="P48860" s="1" t="s">
        <v>17</v>
      </c>
      <c r="Q48860" s="1" t="s">
        <v>17</v>
      </c>
      <c r="R48860" s="1" t="s">
        <v>17</v>
      </c>
      <c r="S48860" s="1" t="s">
        <v>17</v>
      </c>
      <c r="T48860" s="1" t="s">
        <v>17</v>
      </c>
    </row>
    <row r="48861" spans="8:20" hidden="1" x14ac:dyDescent="0.2">
      <c r="H48861" s="1" t="s">
        <v>103297</v>
      </c>
      <c r="I48861" s="1" t="s">
        <v>103298</v>
      </c>
      <c r="J48861" s="1" t="s">
        <v>9075</v>
      </c>
      <c r="K48861" s="1" t="s">
        <v>103426</v>
      </c>
      <c r="L48861" s="1"/>
      <c r="M48861" s="1"/>
      <c r="N48861" s="1" t="s">
        <v>103427</v>
      </c>
      <c r="O48861" s="1" t="s">
        <v>103296</v>
      </c>
      <c r="P48861" s="1" t="s">
        <v>17</v>
      </c>
      <c r="Q48861" s="1" t="s">
        <v>17</v>
      </c>
      <c r="R48861" s="1" t="s">
        <v>17</v>
      </c>
      <c r="S48861" s="1" t="s">
        <v>17</v>
      </c>
      <c r="T48861" s="1" t="s">
        <v>17</v>
      </c>
    </row>
    <row r="48862" spans="8:20" hidden="1" x14ac:dyDescent="0.2">
      <c r="H48862" s="1" t="s">
        <v>103297</v>
      </c>
      <c r="I48862" s="1" t="s">
        <v>103298</v>
      </c>
      <c r="J48862" s="1" t="s">
        <v>9075</v>
      </c>
      <c r="K48862" s="1" t="s">
        <v>103428</v>
      </c>
      <c r="L48862" s="1"/>
      <c r="M48862" s="1"/>
      <c r="N48862" s="1" t="s">
        <v>103429</v>
      </c>
      <c r="O48862" s="1" t="s">
        <v>103296</v>
      </c>
      <c r="P48862" s="1" t="s">
        <v>17</v>
      </c>
      <c r="Q48862" s="1" t="s">
        <v>17</v>
      </c>
      <c r="R48862" s="1" t="s">
        <v>17</v>
      </c>
      <c r="S48862" s="1" t="s">
        <v>17</v>
      </c>
      <c r="T48862" s="1" t="s">
        <v>17</v>
      </c>
    </row>
    <row r="48863" spans="8:20" hidden="1" x14ac:dyDescent="0.2">
      <c r="H48863" s="1" t="s">
        <v>103297</v>
      </c>
      <c r="I48863" s="1" t="s">
        <v>103298</v>
      </c>
      <c r="J48863" s="1" t="s">
        <v>9075</v>
      </c>
      <c r="K48863" s="1" t="s">
        <v>103430</v>
      </c>
      <c r="L48863" s="1"/>
      <c r="M48863" s="1"/>
      <c r="N48863" s="1" t="s">
        <v>103431</v>
      </c>
      <c r="O48863" s="1" t="s">
        <v>103296</v>
      </c>
      <c r="P48863" s="1" t="s">
        <v>17</v>
      </c>
      <c r="Q48863" s="1" t="s">
        <v>17</v>
      </c>
      <c r="R48863" s="1" t="s">
        <v>17</v>
      </c>
      <c r="S48863" s="1" t="s">
        <v>17</v>
      </c>
      <c r="T48863" s="1" t="s">
        <v>17</v>
      </c>
    </row>
    <row r="48864" spans="8:20" hidden="1" x14ac:dyDescent="0.2">
      <c r="H48864" s="1" t="s">
        <v>103297</v>
      </c>
      <c r="I48864" s="1" t="s">
        <v>103298</v>
      </c>
      <c r="J48864" s="1" t="s">
        <v>9075</v>
      </c>
      <c r="K48864" s="1" t="s">
        <v>103432</v>
      </c>
      <c r="L48864" s="1"/>
      <c r="M48864" s="1"/>
      <c r="N48864" s="1" t="s">
        <v>103433</v>
      </c>
      <c r="O48864" s="1" t="s">
        <v>103296</v>
      </c>
      <c r="P48864" s="1" t="s">
        <v>17</v>
      </c>
      <c r="Q48864" s="1" t="s">
        <v>17</v>
      </c>
      <c r="R48864" s="1" t="s">
        <v>17</v>
      </c>
      <c r="S48864" s="1" t="s">
        <v>17</v>
      </c>
      <c r="T48864" s="1" t="s">
        <v>17</v>
      </c>
    </row>
    <row r="48865" spans="8:20" hidden="1" x14ac:dyDescent="0.2">
      <c r="H48865" s="1" t="s">
        <v>103297</v>
      </c>
      <c r="I48865" s="1" t="s">
        <v>103298</v>
      </c>
      <c r="J48865" s="1" t="s">
        <v>9075</v>
      </c>
      <c r="K48865" s="1" t="s">
        <v>103434</v>
      </c>
      <c r="L48865" s="1"/>
      <c r="M48865" s="1"/>
      <c r="N48865" s="1" t="s">
        <v>103435</v>
      </c>
      <c r="O48865" s="1" t="s">
        <v>103296</v>
      </c>
      <c r="P48865" s="1" t="s">
        <v>17</v>
      </c>
      <c r="Q48865" s="1" t="s">
        <v>17</v>
      </c>
      <c r="R48865" s="1" t="s">
        <v>17</v>
      </c>
      <c r="S48865" s="1" t="s">
        <v>17</v>
      </c>
      <c r="T48865" s="1" t="s">
        <v>17</v>
      </c>
    </row>
    <row r="48866" spans="8:20" hidden="1" x14ac:dyDescent="0.2">
      <c r="H48866" s="1" t="s">
        <v>103297</v>
      </c>
      <c r="I48866" s="1" t="s">
        <v>103298</v>
      </c>
      <c r="J48866" s="1" t="s">
        <v>9075</v>
      </c>
      <c r="K48866" s="1" t="s">
        <v>103436</v>
      </c>
      <c r="L48866" s="1"/>
      <c r="M48866" s="1"/>
      <c r="N48866" s="1" t="s">
        <v>103437</v>
      </c>
      <c r="O48866" s="1" t="s">
        <v>103296</v>
      </c>
      <c r="P48866" s="1" t="s">
        <v>17</v>
      </c>
      <c r="Q48866" s="1" t="s">
        <v>17</v>
      </c>
      <c r="R48866" s="1" t="s">
        <v>17</v>
      </c>
      <c r="S48866" s="1" t="s">
        <v>17</v>
      </c>
      <c r="T48866" s="1" t="s">
        <v>17</v>
      </c>
    </row>
    <row r="48867" spans="8:20" hidden="1" x14ac:dyDescent="0.2">
      <c r="H48867" s="1" t="s">
        <v>103297</v>
      </c>
      <c r="I48867" s="1" t="s">
        <v>103298</v>
      </c>
      <c r="J48867" s="1" t="s">
        <v>9075</v>
      </c>
      <c r="K48867" s="1" t="s">
        <v>103438</v>
      </c>
      <c r="L48867" s="1"/>
      <c r="M48867" s="1"/>
      <c r="N48867" s="1" t="s">
        <v>103439</v>
      </c>
      <c r="O48867" s="1" t="s">
        <v>103296</v>
      </c>
      <c r="P48867" s="1" t="s">
        <v>17</v>
      </c>
      <c r="Q48867" s="1" t="s">
        <v>17</v>
      </c>
      <c r="R48867" s="1" t="s">
        <v>17</v>
      </c>
      <c r="S48867" s="1" t="s">
        <v>17</v>
      </c>
      <c r="T48867" s="1" t="s">
        <v>17</v>
      </c>
    </row>
    <row r="48868" spans="8:20" hidden="1" x14ac:dyDescent="0.2">
      <c r="H48868" s="1" t="s">
        <v>103297</v>
      </c>
      <c r="I48868" s="1" t="s">
        <v>103298</v>
      </c>
      <c r="J48868" s="1" t="s">
        <v>9075</v>
      </c>
      <c r="K48868" s="1" t="s">
        <v>103440</v>
      </c>
      <c r="L48868" s="1"/>
      <c r="M48868" s="1"/>
      <c r="N48868" s="1" t="s">
        <v>103441</v>
      </c>
      <c r="O48868" s="1" t="s">
        <v>103296</v>
      </c>
      <c r="P48868" s="1" t="s">
        <v>17</v>
      </c>
      <c r="Q48868" s="1" t="s">
        <v>17</v>
      </c>
      <c r="R48868" s="1" t="s">
        <v>17</v>
      </c>
      <c r="S48868" s="1" t="s">
        <v>17</v>
      </c>
      <c r="T48868" s="1" t="s">
        <v>17</v>
      </c>
    </row>
    <row r="48869" spans="8:20" hidden="1" x14ac:dyDescent="0.2">
      <c r="H48869" s="1" t="s">
        <v>103297</v>
      </c>
      <c r="I48869" s="1" t="s">
        <v>103298</v>
      </c>
      <c r="J48869" s="1" t="s">
        <v>9075</v>
      </c>
      <c r="K48869" s="1" t="s">
        <v>103442</v>
      </c>
      <c r="L48869" s="1"/>
      <c r="M48869" s="1"/>
      <c r="N48869" s="1" t="s">
        <v>103443</v>
      </c>
      <c r="O48869" s="1" t="s">
        <v>103296</v>
      </c>
      <c r="P48869" s="1" t="s">
        <v>17</v>
      </c>
      <c r="Q48869" s="1" t="s">
        <v>17</v>
      </c>
      <c r="R48869" s="1" t="s">
        <v>17</v>
      </c>
      <c r="S48869" s="1" t="s">
        <v>17</v>
      </c>
      <c r="T48869" s="1" t="s">
        <v>17</v>
      </c>
    </row>
    <row r="48870" spans="8:20" hidden="1" x14ac:dyDescent="0.2">
      <c r="H48870" s="1" t="s">
        <v>103297</v>
      </c>
      <c r="I48870" s="1" t="s">
        <v>103298</v>
      </c>
      <c r="J48870" s="1" t="s">
        <v>9075</v>
      </c>
      <c r="K48870" s="1" t="s">
        <v>103444</v>
      </c>
      <c r="L48870" s="1"/>
      <c r="M48870" s="1"/>
      <c r="N48870" s="1" t="s">
        <v>103445</v>
      </c>
      <c r="O48870" s="1" t="s">
        <v>103296</v>
      </c>
      <c r="P48870" s="1" t="s">
        <v>17</v>
      </c>
      <c r="Q48870" s="1" t="s">
        <v>17</v>
      </c>
      <c r="R48870" s="1" t="s">
        <v>17</v>
      </c>
      <c r="S48870" s="1" t="s">
        <v>17</v>
      </c>
      <c r="T48870" s="1" t="s">
        <v>17</v>
      </c>
    </row>
    <row r="48871" spans="8:20" hidden="1" x14ac:dyDescent="0.2">
      <c r="H48871" s="1" t="s">
        <v>103297</v>
      </c>
      <c r="I48871" s="1" t="s">
        <v>103298</v>
      </c>
      <c r="J48871" s="1" t="s">
        <v>9075</v>
      </c>
      <c r="K48871" s="1" t="s">
        <v>103446</v>
      </c>
      <c r="L48871" s="1"/>
      <c r="M48871" s="1"/>
      <c r="N48871" s="1" t="s">
        <v>103447</v>
      </c>
      <c r="O48871" s="1" t="s">
        <v>103296</v>
      </c>
      <c r="P48871" s="1" t="s">
        <v>17</v>
      </c>
      <c r="Q48871" s="1" t="s">
        <v>17</v>
      </c>
      <c r="R48871" s="1" t="s">
        <v>17</v>
      </c>
      <c r="S48871" s="1" t="s">
        <v>17</v>
      </c>
      <c r="T48871" s="1" t="s">
        <v>17</v>
      </c>
    </row>
    <row r="48872" spans="8:20" hidden="1" x14ac:dyDescent="0.2">
      <c r="H48872" s="1" t="s">
        <v>103297</v>
      </c>
      <c r="I48872" s="1" t="s">
        <v>103298</v>
      </c>
      <c r="J48872" s="1" t="s">
        <v>9075</v>
      </c>
      <c r="K48872" s="1" t="s">
        <v>103448</v>
      </c>
      <c r="L48872" s="1"/>
      <c r="M48872" s="1"/>
      <c r="N48872" s="1" t="s">
        <v>103449</v>
      </c>
      <c r="O48872" s="1" t="s">
        <v>103296</v>
      </c>
      <c r="P48872" s="1" t="s">
        <v>17</v>
      </c>
      <c r="Q48872" s="1" t="s">
        <v>17</v>
      </c>
      <c r="R48872" s="1" t="s">
        <v>17</v>
      </c>
      <c r="S48872" s="1" t="s">
        <v>17</v>
      </c>
      <c r="T48872" s="1" t="s">
        <v>17</v>
      </c>
    </row>
    <row r="48873" spans="8:20" hidden="1" x14ac:dyDescent="0.2">
      <c r="H48873" s="1" t="s">
        <v>103297</v>
      </c>
      <c r="I48873" s="1" t="s">
        <v>103298</v>
      </c>
      <c r="J48873" s="1" t="s">
        <v>9075</v>
      </c>
      <c r="K48873" s="1" t="s">
        <v>103450</v>
      </c>
      <c r="L48873" s="1"/>
      <c r="M48873" s="1"/>
      <c r="N48873" s="1" t="s">
        <v>103451</v>
      </c>
      <c r="O48873" s="1" t="s">
        <v>103296</v>
      </c>
      <c r="P48873" s="1" t="s">
        <v>17</v>
      </c>
      <c r="Q48873" s="1" t="s">
        <v>17</v>
      </c>
      <c r="R48873" s="1" t="s">
        <v>17</v>
      </c>
      <c r="S48873" s="1" t="s">
        <v>17</v>
      </c>
      <c r="T48873" s="1" t="s">
        <v>17</v>
      </c>
    </row>
    <row r="48874" spans="8:20" hidden="1" x14ac:dyDescent="0.2">
      <c r="H48874" s="1" t="s">
        <v>103297</v>
      </c>
      <c r="I48874" s="1" t="s">
        <v>103298</v>
      </c>
      <c r="J48874" s="1" t="s">
        <v>9075</v>
      </c>
      <c r="K48874" s="1" t="s">
        <v>103452</v>
      </c>
      <c r="L48874" s="1"/>
      <c r="M48874" s="1"/>
      <c r="N48874" s="1" t="s">
        <v>103453</v>
      </c>
      <c r="O48874" s="1" t="s">
        <v>103296</v>
      </c>
      <c r="P48874" s="1" t="s">
        <v>17</v>
      </c>
      <c r="Q48874" s="1" t="s">
        <v>17</v>
      </c>
      <c r="R48874" s="1" t="s">
        <v>17</v>
      </c>
      <c r="S48874" s="1" t="s">
        <v>17</v>
      </c>
      <c r="T48874" s="1" t="s">
        <v>17</v>
      </c>
    </row>
    <row r="48875" spans="8:20" hidden="1" x14ac:dyDescent="0.2">
      <c r="H48875" s="1" t="s">
        <v>103297</v>
      </c>
      <c r="I48875" s="1" t="s">
        <v>103298</v>
      </c>
      <c r="J48875" s="1" t="s">
        <v>9075</v>
      </c>
      <c r="K48875" s="1" t="s">
        <v>103454</v>
      </c>
      <c r="L48875" s="1"/>
      <c r="M48875" s="1"/>
      <c r="N48875" s="1" t="s">
        <v>103455</v>
      </c>
      <c r="O48875" s="1" t="s">
        <v>103296</v>
      </c>
      <c r="P48875" s="1" t="s">
        <v>17</v>
      </c>
      <c r="Q48875" s="1" t="s">
        <v>17</v>
      </c>
      <c r="R48875" s="1" t="s">
        <v>17</v>
      </c>
      <c r="S48875" s="1" t="s">
        <v>17</v>
      </c>
      <c r="T48875" s="1" t="s">
        <v>17</v>
      </c>
    </row>
    <row r="48876" spans="8:20" hidden="1" x14ac:dyDescent="0.2">
      <c r="H48876" s="1" t="s">
        <v>103297</v>
      </c>
      <c r="I48876" s="1" t="s">
        <v>103298</v>
      </c>
      <c r="J48876" s="1" t="s">
        <v>9075</v>
      </c>
      <c r="K48876" s="1" t="s">
        <v>103456</v>
      </c>
      <c r="L48876" s="1"/>
      <c r="M48876" s="1"/>
      <c r="N48876" s="1" t="s">
        <v>103457</v>
      </c>
      <c r="O48876" s="1" t="s">
        <v>103296</v>
      </c>
      <c r="P48876" s="1" t="s">
        <v>17</v>
      </c>
      <c r="Q48876" s="1" t="s">
        <v>17</v>
      </c>
      <c r="R48876" s="1" t="s">
        <v>17</v>
      </c>
      <c r="S48876" s="1" t="s">
        <v>17</v>
      </c>
      <c r="T48876" s="1" t="s">
        <v>17</v>
      </c>
    </row>
    <row r="48877" spans="8:20" hidden="1" x14ac:dyDescent="0.2">
      <c r="H48877" s="1" t="s">
        <v>103297</v>
      </c>
      <c r="I48877" s="1" t="s">
        <v>103298</v>
      </c>
      <c r="J48877" s="1" t="s">
        <v>9075</v>
      </c>
      <c r="K48877" s="1" t="s">
        <v>103458</v>
      </c>
      <c r="L48877" s="1"/>
      <c r="M48877" s="1"/>
      <c r="N48877" s="1" t="s">
        <v>103459</v>
      </c>
      <c r="O48877" s="1" t="s">
        <v>103296</v>
      </c>
      <c r="P48877" s="1" t="s">
        <v>17</v>
      </c>
      <c r="Q48877" s="1" t="s">
        <v>17</v>
      </c>
      <c r="R48877" s="1" t="s">
        <v>17</v>
      </c>
      <c r="S48877" s="1" t="s">
        <v>17</v>
      </c>
      <c r="T48877" s="1" t="s">
        <v>17</v>
      </c>
    </row>
    <row r="48878" spans="8:20" hidden="1" x14ac:dyDescent="0.2">
      <c r="H48878" s="1" t="s">
        <v>103297</v>
      </c>
      <c r="I48878" s="1" t="s">
        <v>103298</v>
      </c>
      <c r="J48878" s="1" t="s">
        <v>9075</v>
      </c>
      <c r="K48878" s="1" t="s">
        <v>103460</v>
      </c>
      <c r="L48878" s="1"/>
      <c r="M48878" s="1"/>
      <c r="N48878" s="1" t="s">
        <v>103461</v>
      </c>
      <c r="O48878" s="1" t="s">
        <v>103296</v>
      </c>
      <c r="P48878" s="1" t="s">
        <v>17</v>
      </c>
      <c r="Q48878" s="1" t="s">
        <v>17</v>
      </c>
      <c r="R48878" s="1" t="s">
        <v>17</v>
      </c>
      <c r="S48878" s="1" t="s">
        <v>17</v>
      </c>
      <c r="T48878" s="1" t="s">
        <v>17</v>
      </c>
    </row>
    <row r="48879" spans="8:20" hidden="1" x14ac:dyDescent="0.2">
      <c r="H48879" s="1" t="s">
        <v>103297</v>
      </c>
      <c r="I48879" s="1" t="s">
        <v>103298</v>
      </c>
      <c r="J48879" s="1" t="s">
        <v>9075</v>
      </c>
      <c r="K48879" s="1" t="s">
        <v>103462</v>
      </c>
      <c r="L48879" s="1"/>
      <c r="M48879" s="1"/>
      <c r="N48879" s="1" t="s">
        <v>103463</v>
      </c>
      <c r="O48879" s="1" t="s">
        <v>103296</v>
      </c>
      <c r="P48879" s="1" t="s">
        <v>17</v>
      </c>
      <c r="Q48879" s="1" t="s">
        <v>17</v>
      </c>
      <c r="R48879" s="1" t="s">
        <v>17</v>
      </c>
      <c r="S48879" s="1" t="s">
        <v>17</v>
      </c>
      <c r="T48879" s="1" t="s">
        <v>17</v>
      </c>
    </row>
    <row r="48880" spans="8:20" hidden="1" x14ac:dyDescent="0.2">
      <c r="H48880" s="1" t="s">
        <v>103297</v>
      </c>
      <c r="I48880" s="1" t="s">
        <v>103298</v>
      </c>
      <c r="J48880" s="1" t="s">
        <v>9075</v>
      </c>
      <c r="K48880" s="1" t="s">
        <v>103464</v>
      </c>
      <c r="L48880" s="1"/>
      <c r="M48880" s="1"/>
      <c r="N48880" s="1" t="s">
        <v>103465</v>
      </c>
      <c r="O48880" s="1" t="s">
        <v>103296</v>
      </c>
      <c r="P48880" s="1" t="s">
        <v>17</v>
      </c>
      <c r="Q48880" s="1" t="s">
        <v>17</v>
      </c>
      <c r="R48880" s="1" t="s">
        <v>17</v>
      </c>
      <c r="S48880" s="1" t="s">
        <v>17</v>
      </c>
      <c r="T48880" s="1" t="s">
        <v>17</v>
      </c>
    </row>
    <row r="48881" spans="8:20" hidden="1" x14ac:dyDescent="0.2">
      <c r="H48881" s="1" t="s">
        <v>103297</v>
      </c>
      <c r="I48881" s="1" t="s">
        <v>103298</v>
      </c>
      <c r="J48881" s="1" t="s">
        <v>9075</v>
      </c>
      <c r="K48881" s="1" t="s">
        <v>103466</v>
      </c>
      <c r="L48881" s="1"/>
      <c r="M48881" s="1"/>
      <c r="N48881" s="1" t="s">
        <v>103467</v>
      </c>
      <c r="O48881" s="1" t="s">
        <v>103296</v>
      </c>
      <c r="P48881" s="1" t="s">
        <v>17</v>
      </c>
      <c r="Q48881" s="1" t="s">
        <v>17</v>
      </c>
      <c r="R48881" s="1" t="s">
        <v>17</v>
      </c>
      <c r="S48881" s="1" t="s">
        <v>17</v>
      </c>
      <c r="T48881" s="1" t="s">
        <v>17</v>
      </c>
    </row>
    <row r="48882" spans="8:20" hidden="1" x14ac:dyDescent="0.2">
      <c r="H48882" s="1" t="s">
        <v>103297</v>
      </c>
      <c r="I48882" s="1" t="s">
        <v>103298</v>
      </c>
      <c r="J48882" s="1" t="s">
        <v>9075</v>
      </c>
      <c r="K48882" s="1" t="s">
        <v>103468</v>
      </c>
      <c r="L48882" s="1"/>
      <c r="M48882" s="1"/>
      <c r="N48882" s="1" t="s">
        <v>103469</v>
      </c>
      <c r="O48882" s="1" t="s">
        <v>103296</v>
      </c>
      <c r="P48882" s="1" t="s">
        <v>17</v>
      </c>
      <c r="Q48882" s="1" t="s">
        <v>17</v>
      </c>
      <c r="R48882" s="1" t="s">
        <v>17</v>
      </c>
      <c r="S48882" s="1" t="s">
        <v>17</v>
      </c>
      <c r="T48882" s="1" t="s">
        <v>17</v>
      </c>
    </row>
    <row r="48883" spans="8:20" hidden="1" x14ac:dyDescent="0.2">
      <c r="H48883" s="1" t="s">
        <v>103297</v>
      </c>
      <c r="I48883" s="1" t="s">
        <v>103298</v>
      </c>
      <c r="J48883" s="1" t="s">
        <v>9075</v>
      </c>
      <c r="K48883" s="1" t="s">
        <v>103470</v>
      </c>
      <c r="L48883" s="1"/>
      <c r="M48883" s="1"/>
      <c r="N48883" s="1" t="s">
        <v>103471</v>
      </c>
      <c r="O48883" s="1" t="s">
        <v>103296</v>
      </c>
      <c r="P48883" s="1" t="s">
        <v>17</v>
      </c>
      <c r="Q48883" s="1" t="s">
        <v>17</v>
      </c>
      <c r="R48883" s="1" t="s">
        <v>17</v>
      </c>
      <c r="S48883" s="1" t="s">
        <v>17</v>
      </c>
      <c r="T48883" s="1" t="s">
        <v>17</v>
      </c>
    </row>
    <row r="48884" spans="8:20" hidden="1" x14ac:dyDescent="0.2">
      <c r="H48884" s="1" t="s">
        <v>103297</v>
      </c>
      <c r="I48884" s="1" t="s">
        <v>103298</v>
      </c>
      <c r="J48884" s="1" t="s">
        <v>9075</v>
      </c>
      <c r="K48884" s="1" t="s">
        <v>103472</v>
      </c>
      <c r="L48884" s="1"/>
      <c r="M48884" s="1"/>
      <c r="N48884" s="1" t="s">
        <v>103473</v>
      </c>
      <c r="O48884" s="1" t="s">
        <v>103296</v>
      </c>
      <c r="P48884" s="1" t="s">
        <v>17</v>
      </c>
      <c r="Q48884" s="1" t="s">
        <v>17</v>
      </c>
      <c r="R48884" s="1" t="s">
        <v>17</v>
      </c>
      <c r="S48884" s="1" t="s">
        <v>17</v>
      </c>
      <c r="T48884" s="1" t="s">
        <v>17</v>
      </c>
    </row>
    <row r="48885" spans="8:20" hidden="1" x14ac:dyDescent="0.2">
      <c r="H48885" s="1" t="s">
        <v>103297</v>
      </c>
      <c r="I48885" s="1" t="s">
        <v>103298</v>
      </c>
      <c r="J48885" s="1" t="s">
        <v>9075</v>
      </c>
      <c r="K48885" s="1" t="s">
        <v>103474</v>
      </c>
      <c r="L48885" s="1"/>
      <c r="M48885" s="1"/>
      <c r="N48885" s="1" t="s">
        <v>103475</v>
      </c>
      <c r="O48885" s="1" t="s">
        <v>103296</v>
      </c>
      <c r="P48885" s="1" t="s">
        <v>17</v>
      </c>
      <c r="Q48885" s="1" t="s">
        <v>17</v>
      </c>
      <c r="R48885" s="1" t="s">
        <v>17</v>
      </c>
      <c r="S48885" s="1" t="s">
        <v>17</v>
      </c>
      <c r="T48885" s="1" t="s">
        <v>17</v>
      </c>
    </row>
    <row r="48886" spans="8:20" hidden="1" x14ac:dyDescent="0.2">
      <c r="H48886" s="1" t="s">
        <v>103297</v>
      </c>
      <c r="I48886" s="1" t="s">
        <v>103298</v>
      </c>
      <c r="J48886" s="1" t="s">
        <v>9075</v>
      </c>
      <c r="K48886" s="1" t="s">
        <v>103476</v>
      </c>
      <c r="L48886" s="1"/>
      <c r="M48886" s="1"/>
      <c r="N48886" s="1" t="s">
        <v>103477</v>
      </c>
      <c r="O48886" s="1" t="s">
        <v>103296</v>
      </c>
      <c r="P48886" s="1" t="s">
        <v>17</v>
      </c>
      <c r="Q48886" s="1" t="s">
        <v>17</v>
      </c>
      <c r="R48886" s="1" t="s">
        <v>17</v>
      </c>
      <c r="S48886" s="1" t="s">
        <v>17</v>
      </c>
      <c r="T48886" s="1" t="s">
        <v>17</v>
      </c>
    </row>
    <row r="48887" spans="8:20" hidden="1" x14ac:dyDescent="0.2">
      <c r="H48887" s="1" t="s">
        <v>103297</v>
      </c>
      <c r="I48887" s="1" t="s">
        <v>103298</v>
      </c>
      <c r="J48887" s="1" t="s">
        <v>9075</v>
      </c>
      <c r="K48887" s="1" t="s">
        <v>103478</v>
      </c>
      <c r="L48887" s="1"/>
      <c r="M48887" s="1"/>
      <c r="N48887" s="1" t="s">
        <v>103479</v>
      </c>
      <c r="O48887" s="1" t="s">
        <v>103296</v>
      </c>
      <c r="P48887" s="1" t="s">
        <v>17</v>
      </c>
      <c r="Q48887" s="1" t="s">
        <v>17</v>
      </c>
      <c r="R48887" s="1" t="s">
        <v>17</v>
      </c>
      <c r="S48887" s="1" t="s">
        <v>17</v>
      </c>
      <c r="T48887" s="1" t="s">
        <v>17</v>
      </c>
    </row>
    <row r="48888" spans="8:20" hidden="1" x14ac:dyDescent="0.2">
      <c r="H48888" s="1" t="s">
        <v>103297</v>
      </c>
      <c r="I48888" s="1" t="s">
        <v>103298</v>
      </c>
      <c r="J48888" s="1" t="s">
        <v>9075</v>
      </c>
      <c r="K48888" s="1" t="s">
        <v>103480</v>
      </c>
      <c r="L48888" s="1"/>
      <c r="M48888" s="1"/>
      <c r="N48888" s="1" t="s">
        <v>103481</v>
      </c>
      <c r="O48888" s="1" t="s">
        <v>103296</v>
      </c>
      <c r="P48888" s="1" t="s">
        <v>17</v>
      </c>
      <c r="Q48888" s="1" t="s">
        <v>17</v>
      </c>
      <c r="R48888" s="1" t="s">
        <v>17</v>
      </c>
      <c r="S48888" s="1" t="s">
        <v>17</v>
      </c>
      <c r="T48888" s="1" t="s">
        <v>17</v>
      </c>
    </row>
    <row r="48889" spans="8:20" hidden="1" x14ac:dyDescent="0.2">
      <c r="H48889" s="1" t="s">
        <v>103297</v>
      </c>
      <c r="I48889" s="1" t="s">
        <v>103298</v>
      </c>
      <c r="J48889" s="1" t="s">
        <v>9075</v>
      </c>
      <c r="K48889" s="1" t="s">
        <v>103482</v>
      </c>
      <c r="L48889" s="1"/>
      <c r="M48889" s="1"/>
      <c r="N48889" s="1" t="s">
        <v>103483</v>
      </c>
      <c r="O48889" s="1" t="s">
        <v>103296</v>
      </c>
      <c r="P48889" s="1" t="s">
        <v>17</v>
      </c>
      <c r="Q48889" s="1" t="s">
        <v>17</v>
      </c>
      <c r="R48889" s="1" t="s">
        <v>17</v>
      </c>
      <c r="S48889" s="1" t="s">
        <v>17</v>
      </c>
      <c r="T48889" s="1" t="s">
        <v>17</v>
      </c>
    </row>
    <row r="48890" spans="8:20" hidden="1" x14ac:dyDescent="0.2">
      <c r="H48890" s="1" t="s">
        <v>103297</v>
      </c>
      <c r="I48890" s="1" t="s">
        <v>103298</v>
      </c>
      <c r="J48890" s="1" t="s">
        <v>9075</v>
      </c>
      <c r="K48890" s="1" t="s">
        <v>103484</v>
      </c>
      <c r="L48890" s="1"/>
      <c r="M48890" s="1"/>
      <c r="N48890" s="1" t="s">
        <v>103485</v>
      </c>
      <c r="O48890" s="1" t="s">
        <v>103296</v>
      </c>
      <c r="P48890" s="1" t="s">
        <v>17</v>
      </c>
      <c r="Q48890" s="1" t="s">
        <v>17</v>
      </c>
      <c r="R48890" s="1" t="s">
        <v>17</v>
      </c>
      <c r="S48890" s="1" t="s">
        <v>17</v>
      </c>
      <c r="T48890" s="1" t="s">
        <v>17</v>
      </c>
    </row>
    <row r="48891" spans="8:20" hidden="1" x14ac:dyDescent="0.2">
      <c r="H48891" s="1" t="s">
        <v>103297</v>
      </c>
      <c r="I48891" s="1" t="s">
        <v>103298</v>
      </c>
      <c r="J48891" s="1" t="s">
        <v>9075</v>
      </c>
      <c r="K48891" s="1" t="s">
        <v>103486</v>
      </c>
      <c r="L48891" s="1"/>
      <c r="M48891" s="1"/>
      <c r="N48891" s="1" t="s">
        <v>103487</v>
      </c>
      <c r="O48891" s="1" t="s">
        <v>103296</v>
      </c>
      <c r="P48891" s="1" t="s">
        <v>17</v>
      </c>
      <c r="Q48891" s="1" t="s">
        <v>17</v>
      </c>
      <c r="R48891" s="1" t="s">
        <v>17</v>
      </c>
      <c r="S48891" s="1" t="s">
        <v>17</v>
      </c>
      <c r="T48891" s="1" t="s">
        <v>17</v>
      </c>
    </row>
    <row r="48892" spans="8:20" hidden="1" x14ac:dyDescent="0.2">
      <c r="H48892" s="1" t="s">
        <v>103297</v>
      </c>
      <c r="I48892" s="1" t="s">
        <v>103298</v>
      </c>
      <c r="J48892" s="1" t="s">
        <v>9075</v>
      </c>
      <c r="K48892" s="1" t="s">
        <v>103488</v>
      </c>
      <c r="L48892" s="1"/>
      <c r="M48892" s="1"/>
      <c r="N48892" s="1" t="s">
        <v>103489</v>
      </c>
      <c r="O48892" s="1" t="s">
        <v>103296</v>
      </c>
      <c r="P48892" s="1" t="s">
        <v>17</v>
      </c>
      <c r="Q48892" s="1" t="s">
        <v>17</v>
      </c>
      <c r="R48892" s="1" t="s">
        <v>17</v>
      </c>
      <c r="S48892" s="1" t="s">
        <v>17</v>
      </c>
      <c r="T48892" s="1" t="s">
        <v>17</v>
      </c>
    </row>
    <row r="48893" spans="8:20" hidden="1" x14ac:dyDescent="0.2">
      <c r="H48893" s="1" t="s">
        <v>103297</v>
      </c>
      <c r="I48893" s="1" t="s">
        <v>103298</v>
      </c>
      <c r="J48893" s="1" t="s">
        <v>9075</v>
      </c>
      <c r="K48893" s="1" t="s">
        <v>103490</v>
      </c>
      <c r="L48893" s="1"/>
      <c r="M48893" s="1"/>
      <c r="N48893" s="1" t="s">
        <v>103491</v>
      </c>
      <c r="O48893" s="1" t="s">
        <v>103296</v>
      </c>
      <c r="P48893" s="1" t="s">
        <v>17</v>
      </c>
      <c r="Q48893" s="1" t="s">
        <v>17</v>
      </c>
      <c r="R48893" s="1" t="s">
        <v>17</v>
      </c>
      <c r="S48893" s="1" t="s">
        <v>17</v>
      </c>
      <c r="T48893" s="1" t="s">
        <v>17</v>
      </c>
    </row>
    <row r="48894" spans="8:20" hidden="1" x14ac:dyDescent="0.2">
      <c r="H48894" s="1" t="s">
        <v>103297</v>
      </c>
      <c r="I48894" s="1" t="s">
        <v>103298</v>
      </c>
      <c r="J48894" s="1" t="s">
        <v>9075</v>
      </c>
      <c r="K48894" s="1" t="s">
        <v>103492</v>
      </c>
      <c r="L48894" s="1"/>
      <c r="M48894" s="1"/>
      <c r="N48894" s="1" t="s">
        <v>103493</v>
      </c>
      <c r="O48894" s="1" t="s">
        <v>103296</v>
      </c>
      <c r="P48894" s="1" t="s">
        <v>17</v>
      </c>
      <c r="Q48894" s="1" t="s">
        <v>17</v>
      </c>
      <c r="R48894" s="1" t="s">
        <v>17</v>
      </c>
      <c r="S48894" s="1" t="s">
        <v>17</v>
      </c>
      <c r="T48894" s="1" t="s">
        <v>17</v>
      </c>
    </row>
    <row r="48895" spans="8:20" hidden="1" x14ac:dyDescent="0.2">
      <c r="H48895" s="1" t="s">
        <v>103297</v>
      </c>
      <c r="I48895" s="1" t="s">
        <v>103298</v>
      </c>
      <c r="J48895" s="1" t="s">
        <v>9075</v>
      </c>
      <c r="K48895" s="1" t="s">
        <v>103494</v>
      </c>
      <c r="L48895" s="1"/>
      <c r="M48895" s="1"/>
      <c r="N48895" s="1" t="s">
        <v>103495</v>
      </c>
      <c r="O48895" s="1" t="s">
        <v>103296</v>
      </c>
      <c r="P48895" s="1" t="s">
        <v>17</v>
      </c>
      <c r="Q48895" s="1" t="s">
        <v>17</v>
      </c>
      <c r="R48895" s="1" t="s">
        <v>17</v>
      </c>
      <c r="S48895" s="1" t="s">
        <v>17</v>
      </c>
      <c r="T48895" s="1" t="s">
        <v>17</v>
      </c>
    </row>
    <row r="48896" spans="8:20" hidden="1" x14ac:dyDescent="0.2">
      <c r="H48896" s="1" t="s">
        <v>103297</v>
      </c>
      <c r="I48896" s="1" t="s">
        <v>103298</v>
      </c>
      <c r="J48896" s="1" t="s">
        <v>9075</v>
      </c>
      <c r="K48896" s="1" t="s">
        <v>103496</v>
      </c>
      <c r="L48896" s="1"/>
      <c r="M48896" s="1"/>
      <c r="N48896" s="1" t="s">
        <v>103497</v>
      </c>
      <c r="O48896" s="1" t="s">
        <v>103296</v>
      </c>
      <c r="P48896" s="1" t="s">
        <v>17</v>
      </c>
      <c r="Q48896" s="1" t="s">
        <v>17</v>
      </c>
      <c r="R48896" s="1" t="s">
        <v>17</v>
      </c>
      <c r="S48896" s="1" t="s">
        <v>17</v>
      </c>
      <c r="T48896" s="1" t="s">
        <v>17</v>
      </c>
    </row>
    <row r="48897" spans="8:20" hidden="1" x14ac:dyDescent="0.2">
      <c r="H48897" s="1" t="s">
        <v>103297</v>
      </c>
      <c r="I48897" s="1" t="s">
        <v>103298</v>
      </c>
      <c r="J48897" s="1" t="s">
        <v>9075</v>
      </c>
      <c r="K48897" s="1" t="s">
        <v>103498</v>
      </c>
      <c r="L48897" s="1"/>
      <c r="M48897" s="1"/>
      <c r="N48897" s="1" t="s">
        <v>103499</v>
      </c>
      <c r="O48897" s="1" t="s">
        <v>103296</v>
      </c>
      <c r="P48897" s="1" t="s">
        <v>17</v>
      </c>
      <c r="Q48897" s="1" t="s">
        <v>17</v>
      </c>
      <c r="R48897" s="1" t="s">
        <v>17</v>
      </c>
      <c r="S48897" s="1" t="s">
        <v>17</v>
      </c>
      <c r="T48897" s="1" t="s">
        <v>17</v>
      </c>
    </row>
    <row r="48898" spans="8:20" hidden="1" x14ac:dyDescent="0.2">
      <c r="H48898" s="1" t="s">
        <v>103297</v>
      </c>
      <c r="I48898" s="1" t="s">
        <v>103298</v>
      </c>
      <c r="J48898" s="1" t="s">
        <v>9075</v>
      </c>
      <c r="K48898" s="1" t="s">
        <v>103500</v>
      </c>
      <c r="L48898" s="1"/>
      <c r="M48898" s="1"/>
      <c r="N48898" s="1" t="s">
        <v>103501</v>
      </c>
      <c r="O48898" s="1" t="s">
        <v>103296</v>
      </c>
      <c r="P48898" s="1" t="s">
        <v>17</v>
      </c>
      <c r="Q48898" s="1" t="s">
        <v>17</v>
      </c>
      <c r="R48898" s="1" t="s">
        <v>17</v>
      </c>
      <c r="S48898" s="1" t="s">
        <v>17</v>
      </c>
      <c r="T48898" s="1" t="s">
        <v>17</v>
      </c>
    </row>
    <row r="48899" spans="8:20" hidden="1" x14ac:dyDescent="0.2">
      <c r="H48899" s="1" t="s">
        <v>103297</v>
      </c>
      <c r="I48899" s="1" t="s">
        <v>103298</v>
      </c>
      <c r="J48899" s="1" t="s">
        <v>9075</v>
      </c>
      <c r="K48899" s="1" t="s">
        <v>103502</v>
      </c>
      <c r="L48899" s="1"/>
      <c r="M48899" s="1"/>
      <c r="N48899" s="1" t="s">
        <v>103503</v>
      </c>
      <c r="O48899" s="1" t="s">
        <v>103296</v>
      </c>
      <c r="P48899" s="1" t="s">
        <v>17</v>
      </c>
      <c r="Q48899" s="1" t="s">
        <v>17</v>
      </c>
      <c r="R48899" s="1" t="s">
        <v>17</v>
      </c>
      <c r="S48899" s="1" t="s">
        <v>17</v>
      </c>
      <c r="T48899" s="1" t="s">
        <v>17</v>
      </c>
    </row>
    <row r="48900" spans="8:20" hidden="1" x14ac:dyDescent="0.2">
      <c r="H48900" s="1" t="s">
        <v>103297</v>
      </c>
      <c r="I48900" s="1" t="s">
        <v>103298</v>
      </c>
      <c r="J48900" s="1" t="s">
        <v>9075</v>
      </c>
      <c r="K48900" s="1" t="s">
        <v>103504</v>
      </c>
      <c r="L48900" s="1"/>
      <c r="M48900" s="1"/>
      <c r="N48900" s="1" t="s">
        <v>103505</v>
      </c>
      <c r="O48900" s="1" t="s">
        <v>103296</v>
      </c>
      <c r="P48900" s="1" t="s">
        <v>17</v>
      </c>
      <c r="Q48900" s="1" t="s">
        <v>17</v>
      </c>
      <c r="R48900" s="1" t="s">
        <v>17</v>
      </c>
      <c r="S48900" s="1" t="s">
        <v>17</v>
      </c>
      <c r="T48900" s="1" t="s">
        <v>17</v>
      </c>
    </row>
    <row r="48901" spans="8:20" hidden="1" x14ac:dyDescent="0.2">
      <c r="H48901" s="1" t="s">
        <v>103297</v>
      </c>
      <c r="I48901" s="1" t="s">
        <v>103298</v>
      </c>
      <c r="J48901" s="1" t="s">
        <v>9075</v>
      </c>
      <c r="K48901" s="1" t="s">
        <v>103506</v>
      </c>
      <c r="L48901" s="1"/>
      <c r="M48901" s="1"/>
      <c r="N48901" s="1" t="s">
        <v>103507</v>
      </c>
      <c r="O48901" s="1" t="s">
        <v>103296</v>
      </c>
      <c r="P48901" s="1" t="s">
        <v>17</v>
      </c>
      <c r="Q48901" s="1" t="s">
        <v>17</v>
      </c>
      <c r="R48901" s="1" t="s">
        <v>17</v>
      </c>
      <c r="S48901" s="1" t="s">
        <v>17</v>
      </c>
      <c r="T48901" s="1" t="s">
        <v>17</v>
      </c>
    </row>
    <row r="48902" spans="8:20" hidden="1" x14ac:dyDescent="0.2">
      <c r="H48902" s="1" t="s">
        <v>103297</v>
      </c>
      <c r="I48902" s="1" t="s">
        <v>103298</v>
      </c>
      <c r="J48902" s="1" t="s">
        <v>9075</v>
      </c>
      <c r="K48902" s="1" t="s">
        <v>103508</v>
      </c>
      <c r="L48902" s="1"/>
      <c r="M48902" s="1"/>
      <c r="N48902" s="1" t="s">
        <v>103509</v>
      </c>
      <c r="O48902" s="1" t="s">
        <v>103296</v>
      </c>
      <c r="P48902" s="1" t="s">
        <v>17</v>
      </c>
      <c r="Q48902" s="1" t="s">
        <v>17</v>
      </c>
      <c r="R48902" s="1" t="s">
        <v>17</v>
      </c>
      <c r="S48902" s="1" t="s">
        <v>17</v>
      </c>
      <c r="T48902" s="1" t="s">
        <v>17</v>
      </c>
    </row>
    <row r="48903" spans="8:20" hidden="1" x14ac:dyDescent="0.2">
      <c r="H48903" s="1" t="s">
        <v>103297</v>
      </c>
      <c r="I48903" s="1" t="s">
        <v>103298</v>
      </c>
      <c r="J48903" s="1" t="s">
        <v>9075</v>
      </c>
      <c r="K48903" s="1" t="s">
        <v>103510</v>
      </c>
      <c r="L48903" s="1"/>
      <c r="M48903" s="1"/>
      <c r="N48903" s="1" t="s">
        <v>103511</v>
      </c>
      <c r="O48903" s="1" t="s">
        <v>103296</v>
      </c>
      <c r="P48903" s="1" t="s">
        <v>17</v>
      </c>
      <c r="Q48903" s="1" t="s">
        <v>17</v>
      </c>
      <c r="R48903" s="1" t="s">
        <v>17</v>
      </c>
      <c r="S48903" s="1" t="s">
        <v>17</v>
      </c>
      <c r="T48903" s="1" t="s">
        <v>17</v>
      </c>
    </row>
    <row r="48904" spans="8:20" hidden="1" x14ac:dyDescent="0.2">
      <c r="H48904" s="1" t="s">
        <v>103297</v>
      </c>
      <c r="I48904" s="1" t="s">
        <v>103298</v>
      </c>
      <c r="J48904" s="1" t="s">
        <v>9075</v>
      </c>
      <c r="K48904" s="1" t="s">
        <v>103512</v>
      </c>
      <c r="L48904" s="1"/>
      <c r="M48904" s="1"/>
      <c r="N48904" s="1" t="s">
        <v>103513</v>
      </c>
      <c r="O48904" s="1" t="s">
        <v>103296</v>
      </c>
      <c r="P48904" s="1" t="s">
        <v>17</v>
      </c>
      <c r="Q48904" s="1" t="s">
        <v>17</v>
      </c>
      <c r="R48904" s="1" t="s">
        <v>17</v>
      </c>
      <c r="S48904" s="1" t="s">
        <v>17</v>
      </c>
      <c r="T48904" s="1" t="s">
        <v>17</v>
      </c>
    </row>
    <row r="48905" spans="8:20" hidden="1" x14ac:dyDescent="0.2">
      <c r="H48905" s="1" t="s">
        <v>103297</v>
      </c>
      <c r="I48905" s="1" t="s">
        <v>103298</v>
      </c>
      <c r="J48905" s="1" t="s">
        <v>9075</v>
      </c>
      <c r="K48905" s="1" t="s">
        <v>103514</v>
      </c>
      <c r="L48905" s="1"/>
      <c r="M48905" s="1"/>
      <c r="N48905" s="1" t="s">
        <v>103515</v>
      </c>
      <c r="O48905" s="1" t="s">
        <v>103296</v>
      </c>
      <c r="P48905" s="1" t="s">
        <v>17</v>
      </c>
      <c r="Q48905" s="1" t="s">
        <v>17</v>
      </c>
      <c r="R48905" s="1" t="s">
        <v>17</v>
      </c>
      <c r="S48905" s="1" t="s">
        <v>17</v>
      </c>
      <c r="T48905" s="1" t="s">
        <v>17</v>
      </c>
    </row>
    <row r="48906" spans="8:20" hidden="1" x14ac:dyDescent="0.2">
      <c r="H48906" s="1" t="s">
        <v>103297</v>
      </c>
      <c r="I48906" s="1" t="s">
        <v>103298</v>
      </c>
      <c r="J48906" s="1" t="s">
        <v>9075</v>
      </c>
      <c r="K48906" s="1" t="s">
        <v>103516</v>
      </c>
      <c r="L48906" s="1"/>
      <c r="M48906" s="1"/>
      <c r="N48906" s="1" t="s">
        <v>103517</v>
      </c>
      <c r="O48906" s="1" t="s">
        <v>103296</v>
      </c>
      <c r="P48906" s="1" t="s">
        <v>17</v>
      </c>
      <c r="Q48906" s="1" t="s">
        <v>17</v>
      </c>
      <c r="R48906" s="1" t="s">
        <v>17</v>
      </c>
      <c r="S48906" s="1" t="s">
        <v>17</v>
      </c>
      <c r="T48906" s="1" t="s">
        <v>17</v>
      </c>
    </row>
    <row r="48907" spans="8:20" hidden="1" x14ac:dyDescent="0.2">
      <c r="H48907" s="1" t="s">
        <v>103297</v>
      </c>
      <c r="I48907" s="1" t="s">
        <v>103298</v>
      </c>
      <c r="J48907" s="1" t="s">
        <v>9075</v>
      </c>
      <c r="K48907" s="1" t="s">
        <v>103518</v>
      </c>
      <c r="L48907" s="1"/>
      <c r="M48907" s="1"/>
      <c r="N48907" s="1" t="s">
        <v>103519</v>
      </c>
      <c r="O48907" s="1" t="s">
        <v>103296</v>
      </c>
      <c r="P48907" s="1" t="s">
        <v>17</v>
      </c>
      <c r="Q48907" s="1" t="s">
        <v>17</v>
      </c>
      <c r="R48907" s="1" t="s">
        <v>17</v>
      </c>
      <c r="S48907" s="1" t="s">
        <v>17</v>
      </c>
      <c r="T48907" s="1" t="s">
        <v>17</v>
      </c>
    </row>
    <row r="48908" spans="8:20" hidden="1" x14ac:dyDescent="0.2">
      <c r="H48908" s="1" t="s">
        <v>103297</v>
      </c>
      <c r="I48908" s="1" t="s">
        <v>103298</v>
      </c>
      <c r="J48908" s="1" t="s">
        <v>9075</v>
      </c>
      <c r="K48908" s="1" t="s">
        <v>103520</v>
      </c>
      <c r="L48908" s="1"/>
      <c r="M48908" s="1"/>
      <c r="N48908" s="1" t="s">
        <v>103521</v>
      </c>
      <c r="O48908" s="1" t="s">
        <v>103296</v>
      </c>
      <c r="P48908" s="1" t="s">
        <v>17</v>
      </c>
      <c r="Q48908" s="1" t="s">
        <v>17</v>
      </c>
      <c r="R48908" s="1" t="s">
        <v>17</v>
      </c>
      <c r="S48908" s="1" t="s">
        <v>17</v>
      </c>
      <c r="T48908" s="1" t="s">
        <v>17</v>
      </c>
    </row>
    <row r="48909" spans="8:20" hidden="1" x14ac:dyDescent="0.2">
      <c r="H48909" s="1" t="s">
        <v>103297</v>
      </c>
      <c r="I48909" s="1" t="s">
        <v>103298</v>
      </c>
      <c r="J48909" s="1" t="s">
        <v>9075</v>
      </c>
      <c r="K48909" s="1" t="s">
        <v>103522</v>
      </c>
      <c r="L48909" s="1"/>
      <c r="M48909" s="1"/>
      <c r="N48909" s="1" t="s">
        <v>103523</v>
      </c>
      <c r="O48909" s="1" t="s">
        <v>103296</v>
      </c>
      <c r="P48909" s="1" t="s">
        <v>17</v>
      </c>
      <c r="Q48909" s="1" t="s">
        <v>17</v>
      </c>
      <c r="R48909" s="1" t="s">
        <v>17</v>
      </c>
      <c r="S48909" s="1" t="s">
        <v>17</v>
      </c>
      <c r="T48909" s="1" t="s">
        <v>17</v>
      </c>
    </row>
    <row r="48910" spans="8:20" hidden="1" x14ac:dyDescent="0.2">
      <c r="H48910" s="1" t="s">
        <v>103297</v>
      </c>
      <c r="I48910" s="1" t="s">
        <v>103298</v>
      </c>
      <c r="J48910" s="1" t="s">
        <v>9075</v>
      </c>
      <c r="K48910" s="1" t="s">
        <v>103524</v>
      </c>
      <c r="L48910" s="1"/>
      <c r="M48910" s="1"/>
      <c r="N48910" s="1" t="s">
        <v>103525</v>
      </c>
      <c r="O48910" s="1" t="s">
        <v>103296</v>
      </c>
      <c r="P48910" s="1" t="s">
        <v>17</v>
      </c>
      <c r="Q48910" s="1" t="s">
        <v>17</v>
      </c>
      <c r="R48910" s="1" t="s">
        <v>17</v>
      </c>
      <c r="S48910" s="1" t="s">
        <v>17</v>
      </c>
      <c r="T48910" s="1" t="s">
        <v>17</v>
      </c>
    </row>
    <row r="48911" spans="8:20" hidden="1" x14ac:dyDescent="0.2">
      <c r="H48911" s="1" t="s">
        <v>103297</v>
      </c>
      <c r="I48911" s="1" t="s">
        <v>103298</v>
      </c>
      <c r="J48911" s="1" t="s">
        <v>9075</v>
      </c>
      <c r="K48911" s="1" t="s">
        <v>103526</v>
      </c>
      <c r="L48911" s="1"/>
      <c r="M48911" s="1"/>
      <c r="N48911" s="1" t="s">
        <v>103527</v>
      </c>
      <c r="O48911" s="1" t="s">
        <v>103296</v>
      </c>
      <c r="P48911" s="1" t="s">
        <v>17</v>
      </c>
      <c r="Q48911" s="1" t="s">
        <v>17</v>
      </c>
      <c r="R48911" s="1" t="s">
        <v>17</v>
      </c>
      <c r="S48911" s="1" t="s">
        <v>17</v>
      </c>
      <c r="T48911" s="1" t="s">
        <v>17</v>
      </c>
    </row>
    <row r="48912" spans="8:20" hidden="1" x14ac:dyDescent="0.2">
      <c r="H48912" s="1" t="s">
        <v>103297</v>
      </c>
      <c r="I48912" s="1" t="s">
        <v>103298</v>
      </c>
      <c r="J48912" s="1" t="s">
        <v>9075</v>
      </c>
      <c r="K48912" s="1" t="s">
        <v>103528</v>
      </c>
      <c r="L48912" s="1"/>
      <c r="M48912" s="1"/>
      <c r="N48912" s="1" t="s">
        <v>103529</v>
      </c>
      <c r="O48912" s="1" t="s">
        <v>103296</v>
      </c>
      <c r="P48912" s="1" t="s">
        <v>17</v>
      </c>
      <c r="Q48912" s="1" t="s">
        <v>17</v>
      </c>
      <c r="R48912" s="1" t="s">
        <v>17</v>
      </c>
      <c r="S48912" s="1" t="s">
        <v>17</v>
      </c>
      <c r="T48912" s="1" t="s">
        <v>17</v>
      </c>
    </row>
    <row r="48913" spans="8:20" hidden="1" x14ac:dyDescent="0.2">
      <c r="H48913" s="1" t="s">
        <v>103297</v>
      </c>
      <c r="I48913" s="1" t="s">
        <v>103298</v>
      </c>
      <c r="J48913" s="1" t="s">
        <v>9075</v>
      </c>
      <c r="K48913" s="1" t="s">
        <v>103530</v>
      </c>
      <c r="L48913" s="1"/>
      <c r="M48913" s="1"/>
      <c r="N48913" s="1" t="s">
        <v>103531</v>
      </c>
      <c r="O48913" s="1" t="s">
        <v>103296</v>
      </c>
      <c r="P48913" s="1" t="s">
        <v>17</v>
      </c>
      <c r="Q48913" s="1" t="s">
        <v>17</v>
      </c>
      <c r="R48913" s="1" t="s">
        <v>17</v>
      </c>
      <c r="S48913" s="1" t="s">
        <v>17</v>
      </c>
      <c r="T48913" s="1" t="s">
        <v>17</v>
      </c>
    </row>
    <row r="48914" spans="8:20" hidden="1" x14ac:dyDescent="0.2">
      <c r="H48914" s="1" t="s">
        <v>103297</v>
      </c>
      <c r="I48914" s="1" t="s">
        <v>103298</v>
      </c>
      <c r="J48914" s="1" t="s">
        <v>9075</v>
      </c>
      <c r="K48914" s="1" t="s">
        <v>103532</v>
      </c>
      <c r="L48914" s="1"/>
      <c r="M48914" s="1"/>
      <c r="N48914" s="1" t="s">
        <v>103533</v>
      </c>
      <c r="O48914" s="1" t="s">
        <v>103296</v>
      </c>
      <c r="P48914" s="1" t="s">
        <v>17</v>
      </c>
      <c r="Q48914" s="1" t="s">
        <v>17</v>
      </c>
      <c r="R48914" s="1" t="s">
        <v>17</v>
      </c>
      <c r="S48914" s="1" t="s">
        <v>17</v>
      </c>
      <c r="T48914" s="1" t="s">
        <v>17</v>
      </c>
    </row>
    <row r="48915" spans="8:20" hidden="1" x14ac:dyDescent="0.2">
      <c r="H48915" s="1" t="s">
        <v>103297</v>
      </c>
      <c r="I48915" s="1" t="s">
        <v>103298</v>
      </c>
      <c r="J48915" s="1" t="s">
        <v>9075</v>
      </c>
      <c r="K48915" s="1" t="s">
        <v>103534</v>
      </c>
      <c r="L48915" s="1"/>
      <c r="M48915" s="1"/>
      <c r="N48915" s="1" t="s">
        <v>103535</v>
      </c>
      <c r="O48915" s="1" t="s">
        <v>103296</v>
      </c>
      <c r="P48915" s="1" t="s">
        <v>17</v>
      </c>
      <c r="Q48915" s="1" t="s">
        <v>17</v>
      </c>
      <c r="R48915" s="1" t="s">
        <v>17</v>
      </c>
      <c r="S48915" s="1" t="s">
        <v>17</v>
      </c>
      <c r="T48915" s="1" t="s">
        <v>17</v>
      </c>
    </row>
    <row r="48916" spans="8:20" hidden="1" x14ac:dyDescent="0.2">
      <c r="H48916" s="1" t="s">
        <v>103297</v>
      </c>
      <c r="I48916" s="1" t="s">
        <v>103298</v>
      </c>
      <c r="J48916" s="1" t="s">
        <v>9075</v>
      </c>
      <c r="K48916" s="1" t="s">
        <v>103536</v>
      </c>
      <c r="L48916" s="1"/>
      <c r="M48916" s="1"/>
      <c r="N48916" s="1" t="s">
        <v>103537</v>
      </c>
      <c r="O48916" s="1" t="s">
        <v>103296</v>
      </c>
      <c r="P48916" s="1" t="s">
        <v>17</v>
      </c>
      <c r="Q48916" s="1" t="s">
        <v>17</v>
      </c>
      <c r="R48916" s="1" t="s">
        <v>17</v>
      </c>
      <c r="S48916" s="1" t="s">
        <v>17</v>
      </c>
      <c r="T48916" s="1" t="s">
        <v>17</v>
      </c>
    </row>
    <row r="48917" spans="8:20" hidden="1" x14ac:dyDescent="0.2">
      <c r="H48917" s="1" t="s">
        <v>103297</v>
      </c>
      <c r="I48917" s="1" t="s">
        <v>103298</v>
      </c>
      <c r="J48917" s="1" t="s">
        <v>9075</v>
      </c>
      <c r="K48917" s="1" t="s">
        <v>103538</v>
      </c>
      <c r="L48917" s="1"/>
      <c r="M48917" s="1"/>
      <c r="N48917" s="1" t="s">
        <v>103539</v>
      </c>
      <c r="O48917" s="1" t="s">
        <v>103296</v>
      </c>
      <c r="P48917" s="1" t="s">
        <v>17</v>
      </c>
      <c r="Q48917" s="1" t="s">
        <v>17</v>
      </c>
      <c r="R48917" s="1" t="s">
        <v>17</v>
      </c>
      <c r="S48917" s="1" t="s">
        <v>17</v>
      </c>
      <c r="T48917" s="1" t="s">
        <v>17</v>
      </c>
    </row>
    <row r="48918" spans="8:20" hidden="1" x14ac:dyDescent="0.2">
      <c r="H48918" s="1" t="s">
        <v>103297</v>
      </c>
      <c r="I48918" s="1" t="s">
        <v>103298</v>
      </c>
      <c r="J48918" s="1" t="s">
        <v>9075</v>
      </c>
      <c r="K48918" s="1" t="s">
        <v>103540</v>
      </c>
      <c r="L48918" s="1"/>
      <c r="M48918" s="1"/>
      <c r="N48918" s="1" t="s">
        <v>103541</v>
      </c>
      <c r="O48918" s="1" t="s">
        <v>103296</v>
      </c>
      <c r="P48918" s="1" t="s">
        <v>17</v>
      </c>
      <c r="Q48918" s="1" t="s">
        <v>17</v>
      </c>
      <c r="R48918" s="1" t="s">
        <v>17</v>
      </c>
      <c r="S48918" s="1" t="s">
        <v>17</v>
      </c>
      <c r="T48918" s="1" t="s">
        <v>17</v>
      </c>
    </row>
    <row r="48919" spans="8:20" hidden="1" x14ac:dyDescent="0.2">
      <c r="H48919" s="1" t="s">
        <v>103297</v>
      </c>
      <c r="I48919" s="1" t="s">
        <v>103298</v>
      </c>
      <c r="J48919" s="1" t="s">
        <v>9075</v>
      </c>
      <c r="K48919" s="1" t="s">
        <v>103542</v>
      </c>
      <c r="L48919" s="1"/>
      <c r="M48919" s="1"/>
      <c r="N48919" s="1" t="s">
        <v>103543</v>
      </c>
      <c r="O48919" s="1" t="s">
        <v>103296</v>
      </c>
      <c r="P48919" s="1" t="s">
        <v>17</v>
      </c>
      <c r="Q48919" s="1" t="s">
        <v>17</v>
      </c>
      <c r="R48919" s="1" t="s">
        <v>17</v>
      </c>
      <c r="S48919" s="1" t="s">
        <v>17</v>
      </c>
      <c r="T48919" s="1" t="s">
        <v>17</v>
      </c>
    </row>
    <row r="48920" spans="8:20" hidden="1" x14ac:dyDescent="0.2">
      <c r="H48920" s="1" t="s">
        <v>103297</v>
      </c>
      <c r="I48920" s="1" t="s">
        <v>103298</v>
      </c>
      <c r="J48920" s="1" t="s">
        <v>9075</v>
      </c>
      <c r="K48920" s="1" t="s">
        <v>103544</v>
      </c>
      <c r="L48920" s="1"/>
      <c r="M48920" s="1"/>
      <c r="N48920" s="1" t="s">
        <v>103545</v>
      </c>
      <c r="O48920" s="1" t="s">
        <v>103296</v>
      </c>
      <c r="P48920" s="1" t="s">
        <v>17</v>
      </c>
      <c r="Q48920" s="1" t="s">
        <v>17</v>
      </c>
      <c r="R48920" s="1" t="s">
        <v>17</v>
      </c>
      <c r="S48920" s="1" t="s">
        <v>17</v>
      </c>
      <c r="T48920" s="1" t="s">
        <v>17</v>
      </c>
    </row>
    <row r="48921" spans="8:20" hidden="1" x14ac:dyDescent="0.2">
      <c r="H48921" s="1" t="s">
        <v>103297</v>
      </c>
      <c r="I48921" s="1" t="s">
        <v>103298</v>
      </c>
      <c r="J48921" s="1" t="s">
        <v>9075</v>
      </c>
      <c r="K48921" s="1" t="s">
        <v>103546</v>
      </c>
      <c r="L48921" s="1"/>
      <c r="M48921" s="1"/>
      <c r="N48921" s="1" t="s">
        <v>103547</v>
      </c>
      <c r="O48921" s="1" t="s">
        <v>103296</v>
      </c>
      <c r="P48921" s="1" t="s">
        <v>17</v>
      </c>
      <c r="Q48921" s="1" t="s">
        <v>17</v>
      </c>
      <c r="R48921" s="1" t="s">
        <v>17</v>
      </c>
      <c r="S48921" s="1" t="s">
        <v>17</v>
      </c>
      <c r="T48921" s="1" t="s">
        <v>17</v>
      </c>
    </row>
    <row r="48922" spans="8:20" hidden="1" x14ac:dyDescent="0.2">
      <c r="H48922" s="1" t="s">
        <v>103297</v>
      </c>
      <c r="I48922" s="1" t="s">
        <v>103298</v>
      </c>
      <c r="J48922" s="1" t="s">
        <v>9075</v>
      </c>
      <c r="K48922" s="1" t="s">
        <v>103548</v>
      </c>
      <c r="L48922" s="1"/>
      <c r="M48922" s="1"/>
      <c r="N48922" s="1" t="s">
        <v>103549</v>
      </c>
      <c r="O48922" s="1" t="s">
        <v>103296</v>
      </c>
      <c r="P48922" s="1" t="s">
        <v>17</v>
      </c>
      <c r="Q48922" s="1" t="s">
        <v>17</v>
      </c>
      <c r="R48922" s="1" t="s">
        <v>17</v>
      </c>
      <c r="S48922" s="1" t="s">
        <v>17</v>
      </c>
      <c r="T48922" s="1" t="s">
        <v>17</v>
      </c>
    </row>
    <row r="48923" spans="8:20" hidden="1" x14ac:dyDescent="0.2">
      <c r="H48923" s="1" t="s">
        <v>103297</v>
      </c>
      <c r="I48923" s="1" t="s">
        <v>103298</v>
      </c>
      <c r="J48923" s="1" t="s">
        <v>9075</v>
      </c>
      <c r="K48923" s="1" t="s">
        <v>103550</v>
      </c>
      <c r="L48923" s="1"/>
      <c r="M48923" s="1"/>
      <c r="N48923" s="1" t="s">
        <v>103551</v>
      </c>
      <c r="O48923" s="1" t="s">
        <v>103296</v>
      </c>
      <c r="P48923" s="1" t="s">
        <v>17</v>
      </c>
      <c r="Q48923" s="1" t="s">
        <v>17</v>
      </c>
      <c r="R48923" s="1" t="s">
        <v>17</v>
      </c>
      <c r="S48923" s="1" t="s">
        <v>17</v>
      </c>
      <c r="T48923" s="1" t="s">
        <v>17</v>
      </c>
    </row>
    <row r="48924" spans="8:20" hidden="1" x14ac:dyDescent="0.2">
      <c r="H48924" s="1" t="s">
        <v>103297</v>
      </c>
      <c r="I48924" s="1" t="s">
        <v>103298</v>
      </c>
      <c r="J48924" s="1" t="s">
        <v>9075</v>
      </c>
      <c r="K48924" s="1" t="s">
        <v>103552</v>
      </c>
      <c r="L48924" s="1"/>
      <c r="M48924" s="1"/>
      <c r="N48924" s="1" t="s">
        <v>103553</v>
      </c>
      <c r="O48924" s="1" t="s">
        <v>103296</v>
      </c>
      <c r="P48924" s="1" t="s">
        <v>17</v>
      </c>
      <c r="Q48924" s="1" t="s">
        <v>17</v>
      </c>
      <c r="R48924" s="1" t="s">
        <v>17</v>
      </c>
      <c r="S48924" s="1" t="s">
        <v>17</v>
      </c>
      <c r="T48924" s="1" t="s">
        <v>17</v>
      </c>
    </row>
    <row r="48925" spans="8:20" hidden="1" x14ac:dyDescent="0.2">
      <c r="H48925" s="1" t="s">
        <v>103297</v>
      </c>
      <c r="I48925" s="1" t="s">
        <v>103298</v>
      </c>
      <c r="J48925" s="1" t="s">
        <v>9075</v>
      </c>
      <c r="K48925" s="1" t="s">
        <v>103554</v>
      </c>
      <c r="L48925" s="1"/>
      <c r="M48925" s="1"/>
      <c r="N48925" s="1" t="s">
        <v>103555</v>
      </c>
      <c r="O48925" s="1" t="s">
        <v>103296</v>
      </c>
      <c r="P48925" s="1" t="s">
        <v>17</v>
      </c>
      <c r="Q48925" s="1" t="s">
        <v>17</v>
      </c>
      <c r="R48925" s="1" t="s">
        <v>17</v>
      </c>
      <c r="S48925" s="1" t="s">
        <v>17</v>
      </c>
      <c r="T48925" s="1" t="s">
        <v>17</v>
      </c>
    </row>
    <row r="48926" spans="8:20" hidden="1" x14ac:dyDescent="0.2">
      <c r="H48926" s="1" t="s">
        <v>103297</v>
      </c>
      <c r="I48926" s="1" t="s">
        <v>103298</v>
      </c>
      <c r="J48926" s="1" t="s">
        <v>9075</v>
      </c>
      <c r="K48926" s="1" t="s">
        <v>103556</v>
      </c>
      <c r="L48926" s="1"/>
      <c r="M48926" s="1"/>
      <c r="N48926" s="1" t="s">
        <v>103557</v>
      </c>
      <c r="O48926" s="1" t="s">
        <v>103296</v>
      </c>
      <c r="P48926" s="1" t="s">
        <v>17</v>
      </c>
      <c r="Q48926" s="1" t="s">
        <v>17</v>
      </c>
      <c r="R48926" s="1" t="s">
        <v>17</v>
      </c>
      <c r="S48926" s="1" t="s">
        <v>17</v>
      </c>
      <c r="T48926" s="1" t="s">
        <v>17</v>
      </c>
    </row>
    <row r="48927" spans="8:20" hidden="1" x14ac:dyDescent="0.2">
      <c r="H48927" s="1" t="s">
        <v>103297</v>
      </c>
      <c r="I48927" s="1" t="s">
        <v>103298</v>
      </c>
      <c r="J48927" s="1" t="s">
        <v>9075</v>
      </c>
      <c r="K48927" s="1" t="s">
        <v>103558</v>
      </c>
      <c r="L48927" s="1"/>
      <c r="M48927" s="1"/>
      <c r="N48927" s="1" t="s">
        <v>103559</v>
      </c>
      <c r="O48927" s="1" t="s">
        <v>103296</v>
      </c>
      <c r="P48927" s="1" t="s">
        <v>17</v>
      </c>
      <c r="Q48927" s="1" t="s">
        <v>17</v>
      </c>
      <c r="R48927" s="1" t="s">
        <v>17</v>
      </c>
      <c r="S48927" s="1" t="s">
        <v>17</v>
      </c>
      <c r="T48927" s="1" t="s">
        <v>17</v>
      </c>
    </row>
    <row r="48928" spans="8:20" hidden="1" x14ac:dyDescent="0.2">
      <c r="H48928" s="1" t="s">
        <v>103297</v>
      </c>
      <c r="I48928" s="1" t="s">
        <v>103298</v>
      </c>
      <c r="J48928" s="1" t="s">
        <v>9075</v>
      </c>
      <c r="K48928" s="1" t="s">
        <v>103560</v>
      </c>
      <c r="L48928" s="1"/>
      <c r="M48928" s="1"/>
      <c r="N48928" s="1" t="s">
        <v>103561</v>
      </c>
      <c r="O48928" s="1" t="s">
        <v>103296</v>
      </c>
      <c r="P48928" s="1" t="s">
        <v>17</v>
      </c>
      <c r="Q48928" s="1" t="s">
        <v>17</v>
      </c>
      <c r="R48928" s="1" t="s">
        <v>17</v>
      </c>
      <c r="S48928" s="1" t="s">
        <v>17</v>
      </c>
      <c r="T48928" s="1" t="s">
        <v>17</v>
      </c>
    </row>
    <row r="48929" spans="8:20" hidden="1" x14ac:dyDescent="0.2">
      <c r="H48929" s="1" t="s">
        <v>103297</v>
      </c>
      <c r="I48929" s="1" t="s">
        <v>103298</v>
      </c>
      <c r="J48929" s="1" t="s">
        <v>9075</v>
      </c>
      <c r="K48929" s="1" t="s">
        <v>103562</v>
      </c>
      <c r="L48929" s="1"/>
      <c r="M48929" s="1"/>
      <c r="N48929" s="1" t="s">
        <v>103563</v>
      </c>
      <c r="O48929" s="1" t="s">
        <v>103296</v>
      </c>
      <c r="P48929" s="1" t="s">
        <v>17</v>
      </c>
      <c r="Q48929" s="1" t="s">
        <v>17</v>
      </c>
      <c r="R48929" s="1" t="s">
        <v>17</v>
      </c>
      <c r="S48929" s="1" t="s">
        <v>17</v>
      </c>
      <c r="T48929" s="1" t="s">
        <v>17</v>
      </c>
    </row>
    <row r="48930" spans="8:20" hidden="1" x14ac:dyDescent="0.2">
      <c r="H48930" s="1" t="s">
        <v>103297</v>
      </c>
      <c r="I48930" s="1" t="s">
        <v>103298</v>
      </c>
      <c r="J48930" s="1" t="s">
        <v>9075</v>
      </c>
      <c r="K48930" s="1" t="s">
        <v>103564</v>
      </c>
      <c r="L48930" s="1"/>
      <c r="M48930" s="1"/>
      <c r="N48930" s="1" t="s">
        <v>103565</v>
      </c>
      <c r="O48930" s="1" t="s">
        <v>103296</v>
      </c>
      <c r="P48930" s="1" t="s">
        <v>17</v>
      </c>
      <c r="Q48930" s="1" t="s">
        <v>17</v>
      </c>
      <c r="R48930" s="1" t="s">
        <v>17</v>
      </c>
      <c r="S48930" s="1" t="s">
        <v>17</v>
      </c>
      <c r="T48930" s="1" t="s">
        <v>17</v>
      </c>
    </row>
    <row r="48931" spans="8:20" hidden="1" x14ac:dyDescent="0.2">
      <c r="H48931" s="1" t="s">
        <v>103297</v>
      </c>
      <c r="I48931" s="1" t="s">
        <v>103298</v>
      </c>
      <c r="J48931" s="1" t="s">
        <v>9075</v>
      </c>
      <c r="K48931" s="1" t="s">
        <v>103566</v>
      </c>
      <c r="L48931" s="1"/>
      <c r="M48931" s="1"/>
      <c r="N48931" s="1" t="s">
        <v>103567</v>
      </c>
      <c r="O48931" s="1" t="s">
        <v>103296</v>
      </c>
      <c r="P48931" s="1" t="s">
        <v>17</v>
      </c>
      <c r="Q48931" s="1" t="s">
        <v>17</v>
      </c>
      <c r="R48931" s="1" t="s">
        <v>17</v>
      </c>
      <c r="S48931" s="1" t="s">
        <v>17</v>
      </c>
      <c r="T48931" s="1" t="s">
        <v>17</v>
      </c>
    </row>
    <row r="48932" spans="8:20" hidden="1" x14ac:dyDescent="0.2">
      <c r="H48932" s="1" t="s">
        <v>103297</v>
      </c>
      <c r="I48932" s="1" t="s">
        <v>103298</v>
      </c>
      <c r="J48932" s="1" t="s">
        <v>9075</v>
      </c>
      <c r="K48932" s="1" t="s">
        <v>103568</v>
      </c>
      <c r="L48932" s="1"/>
      <c r="M48932" s="1"/>
      <c r="N48932" s="1" t="s">
        <v>103569</v>
      </c>
      <c r="O48932" s="1" t="s">
        <v>103296</v>
      </c>
      <c r="P48932" s="1" t="s">
        <v>17</v>
      </c>
      <c r="Q48932" s="1" t="s">
        <v>17</v>
      </c>
      <c r="R48932" s="1" t="s">
        <v>17</v>
      </c>
      <c r="S48932" s="1" t="s">
        <v>17</v>
      </c>
      <c r="T48932" s="1" t="s">
        <v>17</v>
      </c>
    </row>
    <row r="48933" spans="8:20" hidden="1" x14ac:dyDescent="0.2">
      <c r="H48933" s="1" t="s">
        <v>103297</v>
      </c>
      <c r="I48933" s="1" t="s">
        <v>103298</v>
      </c>
      <c r="J48933" s="1" t="s">
        <v>9075</v>
      </c>
      <c r="K48933" s="1" t="s">
        <v>103570</v>
      </c>
      <c r="L48933" s="1"/>
      <c r="M48933" s="1"/>
      <c r="N48933" s="1" t="s">
        <v>103571</v>
      </c>
      <c r="O48933" s="1" t="s">
        <v>103296</v>
      </c>
      <c r="P48933" s="1" t="s">
        <v>17</v>
      </c>
      <c r="Q48933" s="1" t="s">
        <v>17</v>
      </c>
      <c r="R48933" s="1" t="s">
        <v>17</v>
      </c>
      <c r="S48933" s="1" t="s">
        <v>17</v>
      </c>
      <c r="T48933" s="1" t="s">
        <v>17</v>
      </c>
    </row>
    <row r="48934" spans="8:20" hidden="1" x14ac:dyDescent="0.2">
      <c r="H48934" s="1" t="s">
        <v>103297</v>
      </c>
      <c r="I48934" s="1" t="s">
        <v>103298</v>
      </c>
      <c r="J48934" s="1" t="s">
        <v>9075</v>
      </c>
      <c r="K48934" s="1" t="s">
        <v>103572</v>
      </c>
      <c r="L48934" s="1"/>
      <c r="M48934" s="1"/>
      <c r="N48934" s="1" t="s">
        <v>103573</v>
      </c>
      <c r="O48934" s="1" t="s">
        <v>103296</v>
      </c>
      <c r="P48934" s="1" t="s">
        <v>17</v>
      </c>
      <c r="Q48934" s="1" t="s">
        <v>17</v>
      </c>
      <c r="R48934" s="1" t="s">
        <v>17</v>
      </c>
      <c r="S48934" s="1" t="s">
        <v>17</v>
      </c>
      <c r="T48934" s="1" t="s">
        <v>17</v>
      </c>
    </row>
    <row r="48935" spans="8:20" hidden="1" x14ac:dyDescent="0.2">
      <c r="H48935" s="1" t="s">
        <v>103297</v>
      </c>
      <c r="I48935" s="1" t="s">
        <v>103298</v>
      </c>
      <c r="J48935" s="1" t="s">
        <v>9075</v>
      </c>
      <c r="K48935" s="1" t="s">
        <v>103574</v>
      </c>
      <c r="L48935" s="1"/>
      <c r="M48935" s="1"/>
      <c r="N48935" s="1" t="s">
        <v>103575</v>
      </c>
      <c r="O48935" s="1" t="s">
        <v>103296</v>
      </c>
      <c r="P48935" s="1" t="s">
        <v>17</v>
      </c>
      <c r="Q48935" s="1" t="s">
        <v>17</v>
      </c>
      <c r="R48935" s="1" t="s">
        <v>17</v>
      </c>
      <c r="S48935" s="1" t="s">
        <v>17</v>
      </c>
      <c r="T48935" s="1" t="s">
        <v>17</v>
      </c>
    </row>
    <row r="48936" spans="8:20" hidden="1" x14ac:dyDescent="0.2">
      <c r="H48936" s="1" t="s">
        <v>103297</v>
      </c>
      <c r="I48936" s="1" t="s">
        <v>103298</v>
      </c>
      <c r="J48936" s="1" t="s">
        <v>9075</v>
      </c>
      <c r="K48936" s="1" t="s">
        <v>103576</v>
      </c>
      <c r="L48936" s="1"/>
      <c r="M48936" s="1"/>
      <c r="N48936" s="1" t="s">
        <v>103577</v>
      </c>
      <c r="O48936" s="1" t="s">
        <v>103296</v>
      </c>
      <c r="P48936" s="1" t="s">
        <v>17</v>
      </c>
      <c r="Q48936" s="1" t="s">
        <v>17</v>
      </c>
      <c r="R48936" s="1" t="s">
        <v>17</v>
      </c>
      <c r="S48936" s="1" t="s">
        <v>17</v>
      </c>
      <c r="T48936" s="1" t="s">
        <v>17</v>
      </c>
    </row>
    <row r="48937" spans="8:20" hidden="1" x14ac:dyDescent="0.2">
      <c r="H48937" s="1" t="s">
        <v>103297</v>
      </c>
      <c r="I48937" s="1" t="s">
        <v>103298</v>
      </c>
      <c r="J48937" s="1" t="s">
        <v>9075</v>
      </c>
      <c r="K48937" s="1" t="s">
        <v>103578</v>
      </c>
      <c r="L48937" s="1"/>
      <c r="M48937" s="1"/>
      <c r="N48937" s="1" t="s">
        <v>103579</v>
      </c>
      <c r="O48937" s="1" t="s">
        <v>103296</v>
      </c>
      <c r="P48937" s="1" t="s">
        <v>17</v>
      </c>
      <c r="Q48937" s="1" t="s">
        <v>17</v>
      </c>
      <c r="R48937" s="1" t="s">
        <v>17</v>
      </c>
      <c r="S48937" s="1" t="s">
        <v>17</v>
      </c>
      <c r="T48937" s="1" t="s">
        <v>17</v>
      </c>
    </row>
    <row r="48938" spans="8:20" hidden="1" x14ac:dyDescent="0.2">
      <c r="H48938" s="1" t="s">
        <v>103297</v>
      </c>
      <c r="I48938" s="1" t="s">
        <v>103298</v>
      </c>
      <c r="J48938" s="1" t="s">
        <v>9075</v>
      </c>
      <c r="K48938" s="1" t="s">
        <v>103580</v>
      </c>
      <c r="L48938" s="1"/>
      <c r="M48938" s="1"/>
      <c r="N48938" s="1" t="s">
        <v>103581</v>
      </c>
      <c r="O48938" s="1" t="s">
        <v>103296</v>
      </c>
      <c r="P48938" s="1" t="s">
        <v>17</v>
      </c>
      <c r="Q48938" s="1" t="s">
        <v>17</v>
      </c>
      <c r="R48938" s="1" t="s">
        <v>17</v>
      </c>
      <c r="S48938" s="1" t="s">
        <v>17</v>
      </c>
      <c r="T48938" s="1" t="s">
        <v>17</v>
      </c>
    </row>
    <row r="48939" spans="8:20" hidden="1" x14ac:dyDescent="0.2">
      <c r="H48939" s="1" t="s">
        <v>103297</v>
      </c>
      <c r="I48939" s="1" t="s">
        <v>103298</v>
      </c>
      <c r="J48939" s="1" t="s">
        <v>9075</v>
      </c>
      <c r="K48939" s="1" t="s">
        <v>103582</v>
      </c>
      <c r="L48939" s="1"/>
      <c r="M48939" s="1"/>
      <c r="N48939" s="1" t="s">
        <v>103583</v>
      </c>
      <c r="O48939" s="1" t="s">
        <v>103296</v>
      </c>
      <c r="P48939" s="1" t="s">
        <v>17</v>
      </c>
      <c r="Q48939" s="1" t="s">
        <v>17</v>
      </c>
      <c r="R48939" s="1" t="s">
        <v>17</v>
      </c>
      <c r="S48939" s="1" t="s">
        <v>17</v>
      </c>
      <c r="T48939" s="1" t="s">
        <v>17</v>
      </c>
    </row>
    <row r="48940" spans="8:20" hidden="1" x14ac:dyDescent="0.2">
      <c r="H48940" s="1" t="s">
        <v>103297</v>
      </c>
      <c r="I48940" s="1" t="s">
        <v>103298</v>
      </c>
      <c r="J48940" s="1" t="s">
        <v>9075</v>
      </c>
      <c r="K48940" s="1" t="s">
        <v>103584</v>
      </c>
      <c r="L48940" s="1"/>
      <c r="M48940" s="1"/>
      <c r="N48940" s="1" t="s">
        <v>103585</v>
      </c>
      <c r="O48940" s="1" t="s">
        <v>103296</v>
      </c>
      <c r="P48940" s="1" t="s">
        <v>17</v>
      </c>
      <c r="Q48940" s="1" t="s">
        <v>17</v>
      </c>
      <c r="R48940" s="1" t="s">
        <v>17</v>
      </c>
      <c r="S48940" s="1" t="s">
        <v>17</v>
      </c>
      <c r="T48940" s="1" t="s">
        <v>17</v>
      </c>
    </row>
    <row r="48941" spans="8:20" hidden="1" x14ac:dyDescent="0.2">
      <c r="H48941" s="1" t="s">
        <v>103297</v>
      </c>
      <c r="I48941" s="1" t="s">
        <v>103298</v>
      </c>
      <c r="J48941" s="1" t="s">
        <v>9075</v>
      </c>
      <c r="K48941" s="1" t="s">
        <v>103586</v>
      </c>
      <c r="L48941" s="1"/>
      <c r="M48941" s="1"/>
      <c r="N48941" s="1" t="s">
        <v>103587</v>
      </c>
      <c r="O48941" s="1" t="s">
        <v>103296</v>
      </c>
      <c r="P48941" s="1" t="s">
        <v>17</v>
      </c>
      <c r="Q48941" s="1" t="s">
        <v>17</v>
      </c>
      <c r="R48941" s="1" t="s">
        <v>17</v>
      </c>
      <c r="S48941" s="1" t="s">
        <v>17</v>
      </c>
      <c r="T48941" s="1" t="s">
        <v>17</v>
      </c>
    </row>
    <row r="48942" spans="8:20" hidden="1" x14ac:dyDescent="0.2">
      <c r="H48942" s="1" t="s">
        <v>103297</v>
      </c>
      <c r="I48942" s="1" t="s">
        <v>103298</v>
      </c>
      <c r="J48942" s="1" t="s">
        <v>9075</v>
      </c>
      <c r="K48942" s="1" t="s">
        <v>103588</v>
      </c>
      <c r="L48942" s="1"/>
      <c r="M48942" s="1"/>
      <c r="N48942" s="1" t="s">
        <v>103589</v>
      </c>
      <c r="O48942" s="1" t="s">
        <v>103296</v>
      </c>
      <c r="P48942" s="1" t="s">
        <v>17</v>
      </c>
      <c r="Q48942" s="1" t="s">
        <v>17</v>
      </c>
      <c r="R48942" s="1" t="s">
        <v>17</v>
      </c>
      <c r="S48942" s="1" t="s">
        <v>17</v>
      </c>
      <c r="T48942" s="1" t="s">
        <v>17</v>
      </c>
    </row>
    <row r="48943" spans="8:20" hidden="1" x14ac:dyDescent="0.2">
      <c r="H48943" s="1" t="s">
        <v>103297</v>
      </c>
      <c r="I48943" s="1" t="s">
        <v>103298</v>
      </c>
      <c r="J48943" s="1" t="s">
        <v>9075</v>
      </c>
      <c r="K48943" s="1" t="s">
        <v>103590</v>
      </c>
      <c r="L48943" s="1"/>
      <c r="M48943" s="1"/>
      <c r="N48943" s="1" t="s">
        <v>103591</v>
      </c>
      <c r="O48943" s="1" t="s">
        <v>103296</v>
      </c>
      <c r="P48943" s="1" t="s">
        <v>17</v>
      </c>
      <c r="Q48943" s="1" t="s">
        <v>17</v>
      </c>
      <c r="R48943" s="1" t="s">
        <v>17</v>
      </c>
      <c r="S48943" s="1" t="s">
        <v>17</v>
      </c>
      <c r="T48943" s="1" t="s">
        <v>17</v>
      </c>
    </row>
    <row r="48944" spans="8:20" hidden="1" x14ac:dyDescent="0.2">
      <c r="H48944" s="1" t="s">
        <v>103297</v>
      </c>
      <c r="I48944" s="1" t="s">
        <v>103298</v>
      </c>
      <c r="J48944" s="1" t="s">
        <v>9075</v>
      </c>
      <c r="K48944" s="1" t="s">
        <v>103592</v>
      </c>
      <c r="L48944" s="1"/>
      <c r="M48944" s="1"/>
      <c r="N48944" s="1" t="s">
        <v>103593</v>
      </c>
      <c r="O48944" s="1" t="s">
        <v>103296</v>
      </c>
      <c r="P48944" s="1" t="s">
        <v>17</v>
      </c>
      <c r="Q48944" s="1" t="s">
        <v>17</v>
      </c>
      <c r="R48944" s="1" t="s">
        <v>17</v>
      </c>
      <c r="S48944" s="1" t="s">
        <v>17</v>
      </c>
      <c r="T48944" s="1" t="s">
        <v>17</v>
      </c>
    </row>
    <row r="48945" spans="8:20" hidden="1" x14ac:dyDescent="0.2">
      <c r="H48945" s="1" t="s">
        <v>103297</v>
      </c>
      <c r="I48945" s="1" t="s">
        <v>103298</v>
      </c>
      <c r="J48945" s="1" t="s">
        <v>9075</v>
      </c>
      <c r="K48945" s="1" t="s">
        <v>103594</v>
      </c>
      <c r="L48945" s="1"/>
      <c r="M48945" s="1"/>
      <c r="N48945" s="1" t="s">
        <v>103595</v>
      </c>
      <c r="O48945" s="1" t="s">
        <v>103296</v>
      </c>
      <c r="P48945" s="1" t="s">
        <v>17</v>
      </c>
      <c r="Q48945" s="1" t="s">
        <v>17</v>
      </c>
      <c r="R48945" s="1" t="s">
        <v>17</v>
      </c>
      <c r="S48945" s="1" t="s">
        <v>17</v>
      </c>
      <c r="T48945" s="1" t="s">
        <v>17</v>
      </c>
    </row>
    <row r="48946" spans="8:20" hidden="1" x14ac:dyDescent="0.2">
      <c r="H48946" s="1" t="s">
        <v>103297</v>
      </c>
      <c r="I48946" s="1" t="s">
        <v>103298</v>
      </c>
      <c r="J48946" s="1" t="s">
        <v>9075</v>
      </c>
      <c r="K48946" s="1" t="s">
        <v>103596</v>
      </c>
      <c r="L48946" s="1"/>
      <c r="M48946" s="1"/>
      <c r="N48946" s="1" t="s">
        <v>103597</v>
      </c>
      <c r="O48946" s="1" t="s">
        <v>103296</v>
      </c>
      <c r="P48946" s="1" t="s">
        <v>17</v>
      </c>
      <c r="Q48946" s="1" t="s">
        <v>17</v>
      </c>
      <c r="R48946" s="1" t="s">
        <v>17</v>
      </c>
      <c r="S48946" s="1" t="s">
        <v>17</v>
      </c>
      <c r="T48946" s="1" t="s">
        <v>17</v>
      </c>
    </row>
    <row r="48947" spans="8:20" hidden="1" x14ac:dyDescent="0.2">
      <c r="H48947" s="1" t="s">
        <v>103297</v>
      </c>
      <c r="I48947" s="1" t="s">
        <v>103298</v>
      </c>
      <c r="J48947" s="1" t="s">
        <v>9075</v>
      </c>
      <c r="K48947" s="1" t="s">
        <v>103598</v>
      </c>
      <c r="L48947" s="1"/>
      <c r="M48947" s="1"/>
      <c r="N48947" s="1" t="s">
        <v>103599</v>
      </c>
      <c r="O48947" s="1" t="s">
        <v>103296</v>
      </c>
      <c r="P48947" s="1" t="s">
        <v>17</v>
      </c>
      <c r="Q48947" s="1" t="s">
        <v>17</v>
      </c>
      <c r="R48947" s="1" t="s">
        <v>17</v>
      </c>
      <c r="S48947" s="1" t="s">
        <v>17</v>
      </c>
      <c r="T48947" s="1" t="s">
        <v>17</v>
      </c>
    </row>
    <row r="48948" spans="8:20" hidden="1" x14ac:dyDescent="0.2">
      <c r="H48948" s="1" t="s">
        <v>103297</v>
      </c>
      <c r="I48948" s="1" t="s">
        <v>103298</v>
      </c>
      <c r="J48948" s="1" t="s">
        <v>9075</v>
      </c>
      <c r="K48948" s="1" t="s">
        <v>103600</v>
      </c>
      <c r="L48948" s="1"/>
      <c r="M48948" s="1"/>
      <c r="N48948" s="1" t="s">
        <v>103601</v>
      </c>
      <c r="O48948" s="1" t="s">
        <v>103296</v>
      </c>
      <c r="P48948" s="1" t="s">
        <v>17</v>
      </c>
      <c r="Q48948" s="1" t="s">
        <v>17</v>
      </c>
      <c r="R48948" s="1" t="s">
        <v>17</v>
      </c>
      <c r="S48948" s="1" t="s">
        <v>17</v>
      </c>
      <c r="T48948" s="1" t="s">
        <v>17</v>
      </c>
    </row>
    <row r="48949" spans="8:20" hidden="1" x14ac:dyDescent="0.2">
      <c r="H48949" s="1" t="s">
        <v>103297</v>
      </c>
      <c r="I48949" s="1" t="s">
        <v>103298</v>
      </c>
      <c r="J48949" s="1" t="s">
        <v>9075</v>
      </c>
      <c r="K48949" s="1" t="s">
        <v>103602</v>
      </c>
      <c r="L48949" s="1"/>
      <c r="M48949" s="1"/>
      <c r="N48949" s="1" t="s">
        <v>103603</v>
      </c>
      <c r="O48949" s="1" t="s">
        <v>103296</v>
      </c>
      <c r="P48949" s="1" t="s">
        <v>17</v>
      </c>
      <c r="Q48949" s="1" t="s">
        <v>17</v>
      </c>
      <c r="R48949" s="1" t="s">
        <v>17</v>
      </c>
      <c r="S48949" s="1" t="s">
        <v>17</v>
      </c>
      <c r="T48949" s="1" t="s">
        <v>17</v>
      </c>
    </row>
    <row r="48950" spans="8:20" hidden="1" x14ac:dyDescent="0.2">
      <c r="H48950" s="1" t="s">
        <v>103297</v>
      </c>
      <c r="I48950" s="1" t="s">
        <v>103298</v>
      </c>
      <c r="J48950" s="1" t="s">
        <v>9075</v>
      </c>
      <c r="K48950" s="1" t="s">
        <v>103604</v>
      </c>
      <c r="L48950" s="1"/>
      <c r="M48950" s="1"/>
      <c r="N48950" s="1" t="s">
        <v>103605</v>
      </c>
      <c r="O48950" s="1" t="s">
        <v>103296</v>
      </c>
      <c r="P48950" s="1" t="s">
        <v>17</v>
      </c>
      <c r="Q48950" s="1" t="s">
        <v>17</v>
      </c>
      <c r="R48950" s="1" t="s">
        <v>17</v>
      </c>
      <c r="S48950" s="1" t="s">
        <v>17</v>
      </c>
      <c r="T48950" s="1" t="s">
        <v>17</v>
      </c>
    </row>
    <row r="48951" spans="8:20" hidden="1" x14ac:dyDescent="0.2">
      <c r="H48951" s="1" t="s">
        <v>103297</v>
      </c>
      <c r="I48951" s="1" t="s">
        <v>103298</v>
      </c>
      <c r="J48951" s="1" t="s">
        <v>9075</v>
      </c>
      <c r="K48951" s="1" t="s">
        <v>103606</v>
      </c>
      <c r="L48951" s="1"/>
      <c r="M48951" s="1"/>
      <c r="N48951" s="1" t="s">
        <v>103607</v>
      </c>
      <c r="O48951" s="1" t="s">
        <v>103296</v>
      </c>
      <c r="P48951" s="1" t="s">
        <v>17</v>
      </c>
      <c r="Q48951" s="1" t="s">
        <v>17</v>
      </c>
      <c r="R48951" s="1" t="s">
        <v>17</v>
      </c>
      <c r="S48951" s="1" t="s">
        <v>17</v>
      </c>
      <c r="T48951" s="1" t="s">
        <v>17</v>
      </c>
    </row>
    <row r="48952" spans="8:20" hidden="1" x14ac:dyDescent="0.2">
      <c r="H48952" s="1" t="s">
        <v>103297</v>
      </c>
      <c r="I48952" s="1" t="s">
        <v>103298</v>
      </c>
      <c r="J48952" s="1" t="s">
        <v>9075</v>
      </c>
      <c r="K48952" s="1" t="s">
        <v>103608</v>
      </c>
      <c r="L48952" s="1"/>
      <c r="M48952" s="1"/>
      <c r="N48952" s="1" t="s">
        <v>103609</v>
      </c>
      <c r="O48952" s="1" t="s">
        <v>103296</v>
      </c>
      <c r="P48952" s="1" t="s">
        <v>17</v>
      </c>
      <c r="Q48952" s="1" t="s">
        <v>17</v>
      </c>
      <c r="R48952" s="1" t="s">
        <v>17</v>
      </c>
      <c r="S48952" s="1" t="s">
        <v>17</v>
      </c>
      <c r="T48952" s="1" t="s">
        <v>17</v>
      </c>
    </row>
    <row r="48953" spans="8:20" hidden="1" x14ac:dyDescent="0.2">
      <c r="H48953" s="1" t="s">
        <v>103297</v>
      </c>
      <c r="I48953" s="1" t="s">
        <v>103298</v>
      </c>
      <c r="J48953" s="1" t="s">
        <v>9075</v>
      </c>
      <c r="K48953" s="1" t="s">
        <v>103610</v>
      </c>
      <c r="L48953" s="1"/>
      <c r="M48953" s="1"/>
      <c r="N48953" s="1" t="s">
        <v>103611</v>
      </c>
      <c r="O48953" s="1" t="s">
        <v>103296</v>
      </c>
      <c r="P48953" s="1" t="s">
        <v>17</v>
      </c>
      <c r="Q48953" s="1" t="s">
        <v>17</v>
      </c>
      <c r="R48953" s="1" t="s">
        <v>17</v>
      </c>
      <c r="S48953" s="1" t="s">
        <v>17</v>
      </c>
      <c r="T48953" s="1" t="s">
        <v>17</v>
      </c>
    </row>
    <row r="48954" spans="8:20" hidden="1" x14ac:dyDescent="0.2">
      <c r="H48954" s="1" t="s">
        <v>103297</v>
      </c>
      <c r="I48954" s="1" t="s">
        <v>103298</v>
      </c>
      <c r="J48954" s="1" t="s">
        <v>9075</v>
      </c>
      <c r="K48954" s="1" t="s">
        <v>103612</v>
      </c>
      <c r="L48954" s="1"/>
      <c r="M48954" s="1"/>
      <c r="N48954" s="1" t="s">
        <v>103613</v>
      </c>
      <c r="O48954" s="1" t="s">
        <v>103296</v>
      </c>
      <c r="P48954" s="1" t="s">
        <v>17</v>
      </c>
      <c r="Q48954" s="1" t="s">
        <v>17</v>
      </c>
      <c r="R48954" s="1" t="s">
        <v>17</v>
      </c>
      <c r="S48954" s="1" t="s">
        <v>17</v>
      </c>
      <c r="T48954" s="1" t="s">
        <v>17</v>
      </c>
    </row>
    <row r="48955" spans="8:20" hidden="1" x14ac:dyDescent="0.2">
      <c r="H48955" s="1" t="s">
        <v>103297</v>
      </c>
      <c r="I48955" s="1" t="s">
        <v>103298</v>
      </c>
      <c r="J48955" s="1" t="s">
        <v>9075</v>
      </c>
      <c r="K48955" s="1" t="s">
        <v>103614</v>
      </c>
      <c r="L48955" s="1"/>
      <c r="M48955" s="1"/>
      <c r="N48955" s="1" t="s">
        <v>103615</v>
      </c>
      <c r="O48955" s="1" t="s">
        <v>103296</v>
      </c>
      <c r="P48955" s="1" t="s">
        <v>17</v>
      </c>
      <c r="Q48955" s="1" t="s">
        <v>17</v>
      </c>
      <c r="R48955" s="1" t="s">
        <v>17</v>
      </c>
      <c r="S48955" s="1" t="s">
        <v>17</v>
      </c>
      <c r="T48955" s="1" t="s">
        <v>17</v>
      </c>
    </row>
    <row r="48956" spans="8:20" hidden="1" x14ac:dyDescent="0.2">
      <c r="H48956" s="1" t="s">
        <v>103297</v>
      </c>
      <c r="I48956" s="1" t="s">
        <v>103298</v>
      </c>
      <c r="J48956" s="1" t="s">
        <v>9075</v>
      </c>
      <c r="K48956" s="1" t="s">
        <v>103616</v>
      </c>
      <c r="L48956" s="1"/>
      <c r="M48956" s="1"/>
      <c r="N48956" s="1" t="s">
        <v>103617</v>
      </c>
      <c r="O48956" s="1" t="s">
        <v>103296</v>
      </c>
      <c r="P48956" s="1" t="s">
        <v>17</v>
      </c>
      <c r="Q48956" s="1" t="s">
        <v>17</v>
      </c>
      <c r="R48956" s="1" t="s">
        <v>17</v>
      </c>
      <c r="S48956" s="1" t="s">
        <v>17</v>
      </c>
      <c r="T48956" s="1" t="s">
        <v>17</v>
      </c>
    </row>
    <row r="48957" spans="8:20" hidden="1" x14ac:dyDescent="0.2">
      <c r="H48957" s="1" t="s">
        <v>103297</v>
      </c>
      <c r="I48957" s="1" t="s">
        <v>103298</v>
      </c>
      <c r="J48957" s="1" t="s">
        <v>9075</v>
      </c>
      <c r="K48957" s="1" t="s">
        <v>103618</v>
      </c>
      <c r="L48957" s="1"/>
      <c r="M48957" s="1"/>
      <c r="N48957" s="1" t="s">
        <v>103619</v>
      </c>
      <c r="O48957" s="1" t="s">
        <v>103296</v>
      </c>
      <c r="P48957" s="1" t="s">
        <v>17</v>
      </c>
      <c r="Q48957" s="1" t="s">
        <v>17</v>
      </c>
      <c r="R48957" s="1" t="s">
        <v>17</v>
      </c>
      <c r="S48957" s="1" t="s">
        <v>17</v>
      </c>
      <c r="T48957" s="1" t="s">
        <v>17</v>
      </c>
    </row>
    <row r="48958" spans="8:20" hidden="1" x14ac:dyDescent="0.2">
      <c r="H48958" s="1" t="s">
        <v>103297</v>
      </c>
      <c r="I48958" s="1" t="s">
        <v>103298</v>
      </c>
      <c r="J48958" s="1" t="s">
        <v>9075</v>
      </c>
      <c r="K48958" s="1" t="s">
        <v>103620</v>
      </c>
      <c r="L48958" s="1"/>
      <c r="M48958" s="1"/>
      <c r="N48958" s="1" t="s">
        <v>103621</v>
      </c>
      <c r="O48958" s="1" t="s">
        <v>103296</v>
      </c>
      <c r="P48958" s="1" t="s">
        <v>17</v>
      </c>
      <c r="Q48958" s="1" t="s">
        <v>17</v>
      </c>
      <c r="R48958" s="1" t="s">
        <v>17</v>
      </c>
      <c r="S48958" s="1" t="s">
        <v>17</v>
      </c>
      <c r="T48958" s="1" t="s">
        <v>17</v>
      </c>
    </row>
    <row r="48959" spans="8:20" hidden="1" x14ac:dyDescent="0.2">
      <c r="H48959" s="1" t="s">
        <v>49155</v>
      </c>
      <c r="I48959" s="1" t="s">
        <v>49156</v>
      </c>
      <c r="J48959" s="1" t="s">
        <v>49157</v>
      </c>
      <c r="K48959" s="1" t="s">
        <v>49158</v>
      </c>
      <c r="L48959" s="1"/>
      <c r="M48959" s="1"/>
      <c r="N48959" s="1" t="s">
        <v>49159</v>
      </c>
      <c r="O48959" s="1" t="s">
        <v>49160</v>
      </c>
      <c r="P48959" s="1" t="s">
        <v>17</v>
      </c>
      <c r="Q48959" s="1" t="s">
        <v>17</v>
      </c>
      <c r="R48959" s="1" t="s">
        <v>17</v>
      </c>
      <c r="S48959" s="1" t="s">
        <v>17</v>
      </c>
      <c r="T48959" s="1" t="s">
        <v>17</v>
      </c>
    </row>
    <row r="48960" spans="8:20" hidden="1" x14ac:dyDescent="0.2">
      <c r="H48960" s="1" t="s">
        <v>49155</v>
      </c>
      <c r="I48960" s="1" t="s">
        <v>49156</v>
      </c>
      <c r="J48960" s="1" t="s">
        <v>49157</v>
      </c>
      <c r="K48960" s="1" t="s">
        <v>49161</v>
      </c>
      <c r="L48960" s="1"/>
      <c r="M48960" s="1"/>
      <c r="N48960" s="1" t="s">
        <v>49162</v>
      </c>
      <c r="O48960" s="1" t="s">
        <v>49160</v>
      </c>
      <c r="P48960" s="1" t="s">
        <v>17</v>
      </c>
      <c r="Q48960" s="1" t="s">
        <v>17</v>
      </c>
      <c r="R48960" s="1" t="s">
        <v>17</v>
      </c>
      <c r="S48960" s="1" t="s">
        <v>17</v>
      </c>
      <c r="T48960" s="1" t="s">
        <v>17</v>
      </c>
    </row>
    <row r="48961" spans="8:20" hidden="1" x14ac:dyDescent="0.2">
      <c r="H48961" s="1" t="s">
        <v>49155</v>
      </c>
      <c r="I48961" s="1" t="s">
        <v>49156</v>
      </c>
      <c r="J48961" s="1" t="s">
        <v>49157</v>
      </c>
      <c r="K48961" s="1" t="s">
        <v>49163</v>
      </c>
      <c r="L48961" s="1"/>
      <c r="M48961" s="1"/>
      <c r="N48961" s="1" t="s">
        <v>49164</v>
      </c>
      <c r="O48961" s="1" t="s">
        <v>49160</v>
      </c>
      <c r="P48961" s="1" t="s">
        <v>17</v>
      </c>
      <c r="Q48961" s="1" t="s">
        <v>17</v>
      </c>
      <c r="R48961" s="1" t="s">
        <v>17</v>
      </c>
      <c r="S48961" s="1" t="s">
        <v>17</v>
      </c>
      <c r="T48961" s="1" t="s">
        <v>17</v>
      </c>
    </row>
    <row r="48962" spans="8:20" hidden="1" x14ac:dyDescent="0.2">
      <c r="H48962" s="1" t="s">
        <v>49155</v>
      </c>
      <c r="I48962" s="1" t="s">
        <v>49156</v>
      </c>
      <c r="J48962" s="1" t="s">
        <v>49157</v>
      </c>
      <c r="K48962" s="1" t="s">
        <v>49165</v>
      </c>
      <c r="L48962" s="1"/>
      <c r="M48962" s="1"/>
      <c r="N48962" s="1" t="s">
        <v>49166</v>
      </c>
      <c r="O48962" s="1" t="s">
        <v>49160</v>
      </c>
      <c r="P48962" s="1" t="s">
        <v>17</v>
      </c>
      <c r="Q48962" s="1" t="s">
        <v>17</v>
      </c>
      <c r="R48962" s="1" t="s">
        <v>17</v>
      </c>
      <c r="S48962" s="1" t="s">
        <v>17</v>
      </c>
      <c r="T48962" s="1" t="s">
        <v>17</v>
      </c>
    </row>
    <row r="48963" spans="8:20" hidden="1" x14ac:dyDescent="0.2">
      <c r="H48963" s="1" t="s">
        <v>49155</v>
      </c>
      <c r="I48963" s="1" t="s">
        <v>49156</v>
      </c>
      <c r="J48963" s="1" t="s">
        <v>49157</v>
      </c>
      <c r="K48963" s="1" t="s">
        <v>49167</v>
      </c>
      <c r="L48963" s="1"/>
      <c r="M48963" s="1"/>
      <c r="N48963" s="1" t="s">
        <v>49168</v>
      </c>
      <c r="O48963" s="1" t="s">
        <v>49160</v>
      </c>
      <c r="P48963" s="1" t="s">
        <v>17</v>
      </c>
      <c r="Q48963" s="1" t="s">
        <v>17</v>
      </c>
      <c r="R48963" s="1" t="s">
        <v>17</v>
      </c>
      <c r="S48963" s="1" t="s">
        <v>17</v>
      </c>
      <c r="T48963" s="1" t="s">
        <v>17</v>
      </c>
    </row>
    <row r="48964" spans="8:20" hidden="1" x14ac:dyDescent="0.2">
      <c r="H48964" s="1" t="s">
        <v>49155</v>
      </c>
      <c r="I48964" s="1" t="s">
        <v>49156</v>
      </c>
      <c r="J48964" s="1" t="s">
        <v>49157</v>
      </c>
      <c r="K48964" s="1" t="s">
        <v>49169</v>
      </c>
      <c r="L48964" s="1"/>
      <c r="M48964" s="1"/>
      <c r="N48964" s="1" t="s">
        <v>49170</v>
      </c>
      <c r="O48964" s="1" t="s">
        <v>49160</v>
      </c>
      <c r="P48964" s="1" t="s">
        <v>17</v>
      </c>
      <c r="Q48964" s="1" t="s">
        <v>17</v>
      </c>
      <c r="R48964" s="1" t="s">
        <v>17</v>
      </c>
      <c r="S48964" s="1" t="s">
        <v>17</v>
      </c>
      <c r="T48964" s="1" t="s">
        <v>17</v>
      </c>
    </row>
    <row r="48965" spans="8:20" hidden="1" x14ac:dyDescent="0.2">
      <c r="H48965" s="1" t="s">
        <v>49155</v>
      </c>
      <c r="I48965" s="1" t="s">
        <v>49156</v>
      </c>
      <c r="J48965" s="1" t="s">
        <v>49157</v>
      </c>
      <c r="K48965" s="1" t="s">
        <v>49171</v>
      </c>
      <c r="L48965" s="1"/>
      <c r="M48965" s="1"/>
      <c r="N48965" s="1" t="s">
        <v>49172</v>
      </c>
      <c r="O48965" s="1" t="s">
        <v>49160</v>
      </c>
      <c r="P48965" s="1" t="s">
        <v>17</v>
      </c>
      <c r="Q48965" s="1" t="s">
        <v>17</v>
      </c>
      <c r="R48965" s="1" t="s">
        <v>17</v>
      </c>
      <c r="S48965" s="1" t="s">
        <v>17</v>
      </c>
      <c r="T48965" s="1" t="s">
        <v>17</v>
      </c>
    </row>
    <row r="48966" spans="8:20" hidden="1" x14ac:dyDescent="0.2">
      <c r="H48966" s="1" t="s">
        <v>49155</v>
      </c>
      <c r="I48966" s="1" t="s">
        <v>49156</v>
      </c>
      <c r="J48966" s="1" t="s">
        <v>49157</v>
      </c>
      <c r="K48966" s="1" t="s">
        <v>49173</v>
      </c>
      <c r="L48966" s="1"/>
      <c r="M48966" s="1"/>
      <c r="N48966" s="1" t="s">
        <v>49174</v>
      </c>
      <c r="O48966" s="1" t="s">
        <v>49160</v>
      </c>
      <c r="P48966" s="1" t="s">
        <v>17</v>
      </c>
      <c r="Q48966" s="1" t="s">
        <v>17</v>
      </c>
      <c r="R48966" s="1" t="s">
        <v>17</v>
      </c>
      <c r="S48966" s="1" t="s">
        <v>17</v>
      </c>
      <c r="T48966" s="1" t="s">
        <v>17</v>
      </c>
    </row>
    <row r="48967" spans="8:20" hidden="1" x14ac:dyDescent="0.2">
      <c r="H48967" s="1" t="s">
        <v>49155</v>
      </c>
      <c r="I48967" s="1" t="s">
        <v>49156</v>
      </c>
      <c r="J48967" s="1" t="s">
        <v>49157</v>
      </c>
      <c r="K48967" s="1" t="s">
        <v>49175</v>
      </c>
      <c r="L48967" s="1"/>
      <c r="M48967" s="1"/>
      <c r="N48967" s="1" t="s">
        <v>49176</v>
      </c>
      <c r="O48967" s="1" t="s">
        <v>49177</v>
      </c>
      <c r="P48967" s="1" t="s">
        <v>17</v>
      </c>
      <c r="Q48967" s="1" t="s">
        <v>17</v>
      </c>
      <c r="R48967" s="1" t="s">
        <v>17</v>
      </c>
      <c r="S48967" s="1" t="s">
        <v>17</v>
      </c>
      <c r="T48967" s="1" t="s">
        <v>17</v>
      </c>
    </row>
    <row r="48968" spans="8:20" hidden="1" x14ac:dyDescent="0.2">
      <c r="H48968" s="1" t="s">
        <v>49155</v>
      </c>
      <c r="I48968" s="1" t="s">
        <v>49156</v>
      </c>
      <c r="J48968" s="1" t="s">
        <v>49157</v>
      </c>
      <c r="K48968" s="1" t="s">
        <v>49178</v>
      </c>
      <c r="L48968" s="1"/>
      <c r="M48968" s="1"/>
      <c r="N48968" s="1" t="s">
        <v>49179</v>
      </c>
      <c r="O48968" s="1" t="s">
        <v>49177</v>
      </c>
      <c r="P48968" s="1" t="s">
        <v>17</v>
      </c>
      <c r="Q48968" s="1" t="s">
        <v>17</v>
      </c>
      <c r="R48968" s="1" t="s">
        <v>17</v>
      </c>
      <c r="S48968" s="1" t="s">
        <v>17</v>
      </c>
      <c r="T48968" s="1" t="s">
        <v>17</v>
      </c>
    </row>
    <row r="48969" spans="8:20" hidden="1" x14ac:dyDescent="0.2">
      <c r="H48969" s="1" t="s">
        <v>49155</v>
      </c>
      <c r="I48969" s="1" t="s">
        <v>49156</v>
      </c>
      <c r="J48969" s="1" t="s">
        <v>49157</v>
      </c>
      <c r="K48969" s="1" t="s">
        <v>49180</v>
      </c>
      <c r="L48969" s="1"/>
      <c r="M48969" s="1"/>
      <c r="N48969" s="1" t="s">
        <v>49181</v>
      </c>
      <c r="O48969" s="1" t="s">
        <v>49177</v>
      </c>
      <c r="P48969" s="1" t="s">
        <v>17</v>
      </c>
      <c r="Q48969" s="1" t="s">
        <v>17</v>
      </c>
      <c r="R48969" s="1" t="s">
        <v>17</v>
      </c>
      <c r="S48969" s="1" t="s">
        <v>17</v>
      </c>
      <c r="T48969" s="1" t="s">
        <v>17</v>
      </c>
    </row>
    <row r="48970" spans="8:20" hidden="1" x14ac:dyDescent="0.2">
      <c r="H48970" s="1" t="s">
        <v>49155</v>
      </c>
      <c r="I48970" s="1" t="s">
        <v>49156</v>
      </c>
      <c r="J48970" s="1" t="s">
        <v>49157</v>
      </c>
      <c r="K48970" s="1" t="s">
        <v>49182</v>
      </c>
      <c r="L48970" s="1"/>
      <c r="M48970" s="1"/>
      <c r="N48970" s="1" t="s">
        <v>49183</v>
      </c>
      <c r="O48970" s="1" t="s">
        <v>49177</v>
      </c>
      <c r="P48970" s="1" t="s">
        <v>17</v>
      </c>
      <c r="Q48970" s="1" t="s">
        <v>17</v>
      </c>
      <c r="R48970" s="1" t="s">
        <v>17</v>
      </c>
      <c r="S48970" s="1" t="s">
        <v>17</v>
      </c>
      <c r="T48970" s="1" t="s">
        <v>17</v>
      </c>
    </row>
    <row r="48971" spans="8:20" hidden="1" x14ac:dyDescent="0.2">
      <c r="H48971" s="1" t="s">
        <v>49155</v>
      </c>
      <c r="I48971" s="1" t="s">
        <v>49156</v>
      </c>
      <c r="J48971" s="1" t="s">
        <v>49157</v>
      </c>
      <c r="K48971" s="1" t="s">
        <v>49184</v>
      </c>
      <c r="L48971" s="1"/>
      <c r="M48971" s="1"/>
      <c r="N48971" s="1" t="s">
        <v>49185</v>
      </c>
      <c r="O48971" s="1" t="s">
        <v>49177</v>
      </c>
      <c r="P48971" s="1" t="s">
        <v>17</v>
      </c>
      <c r="Q48971" s="1" t="s">
        <v>17</v>
      </c>
      <c r="R48971" s="1" t="s">
        <v>17</v>
      </c>
      <c r="S48971" s="1" t="s">
        <v>17</v>
      </c>
      <c r="T48971" s="1" t="s">
        <v>17</v>
      </c>
    </row>
    <row r="48972" spans="8:20" hidden="1" x14ac:dyDescent="0.2">
      <c r="H48972" s="1" t="s">
        <v>49155</v>
      </c>
      <c r="I48972" s="1" t="s">
        <v>49156</v>
      </c>
      <c r="J48972" s="1" t="s">
        <v>49157</v>
      </c>
      <c r="K48972" s="1" t="s">
        <v>49186</v>
      </c>
      <c r="L48972" s="1"/>
      <c r="M48972" s="1"/>
      <c r="N48972" s="1" t="s">
        <v>49187</v>
      </c>
      <c r="O48972" s="1" t="s">
        <v>49177</v>
      </c>
      <c r="P48972" s="1" t="s">
        <v>17</v>
      </c>
      <c r="Q48972" s="1" t="s">
        <v>17</v>
      </c>
      <c r="R48972" s="1" t="s">
        <v>17</v>
      </c>
      <c r="S48972" s="1" t="s">
        <v>17</v>
      </c>
      <c r="T48972" s="1" t="s">
        <v>17</v>
      </c>
    </row>
    <row r="48973" spans="8:20" hidden="1" x14ac:dyDescent="0.2">
      <c r="H48973" s="1" t="s">
        <v>49155</v>
      </c>
      <c r="I48973" s="1" t="s">
        <v>49156</v>
      </c>
      <c r="J48973" s="1" t="s">
        <v>49157</v>
      </c>
      <c r="K48973" s="1" t="s">
        <v>49226</v>
      </c>
      <c r="L48973" s="1"/>
      <c r="M48973" s="1"/>
      <c r="N48973" s="1" t="s">
        <v>49227</v>
      </c>
      <c r="O48973" s="1" t="s">
        <v>49177</v>
      </c>
      <c r="P48973" s="1" t="s">
        <v>17</v>
      </c>
      <c r="Q48973" s="1" t="s">
        <v>17</v>
      </c>
      <c r="R48973" s="1" t="s">
        <v>17</v>
      </c>
      <c r="S48973" s="1" t="s">
        <v>17</v>
      </c>
      <c r="T48973" s="1" t="s">
        <v>17</v>
      </c>
    </row>
    <row r="48974" spans="8:20" hidden="1" x14ac:dyDescent="0.2">
      <c r="H48974" s="1" t="s">
        <v>49155</v>
      </c>
      <c r="I48974" s="1" t="s">
        <v>49156</v>
      </c>
      <c r="J48974" s="1" t="s">
        <v>49157</v>
      </c>
      <c r="K48974" s="1" t="s">
        <v>49228</v>
      </c>
      <c r="L48974" s="1"/>
      <c r="M48974" s="1"/>
      <c r="N48974" s="1" t="s">
        <v>49229</v>
      </c>
      <c r="O48974" s="1" t="s">
        <v>49177</v>
      </c>
      <c r="P48974" s="1" t="s">
        <v>17</v>
      </c>
      <c r="Q48974" s="1" t="s">
        <v>17</v>
      </c>
      <c r="R48974" s="1" t="s">
        <v>17</v>
      </c>
      <c r="S48974" s="1" t="s">
        <v>17</v>
      </c>
      <c r="T48974" s="1" t="s">
        <v>17</v>
      </c>
    </row>
    <row r="48975" spans="8:20" hidden="1" x14ac:dyDescent="0.2">
      <c r="H48975" s="1" t="s">
        <v>49155</v>
      </c>
      <c r="I48975" s="1" t="s">
        <v>49156</v>
      </c>
      <c r="J48975" s="1" t="s">
        <v>49157</v>
      </c>
      <c r="K48975" s="1" t="s">
        <v>49230</v>
      </c>
      <c r="L48975" s="1"/>
      <c r="M48975" s="1"/>
      <c r="N48975" s="1" t="s">
        <v>49231</v>
      </c>
      <c r="O48975" s="1" t="s">
        <v>49177</v>
      </c>
      <c r="P48975" s="1" t="s">
        <v>17</v>
      </c>
      <c r="Q48975" s="1" t="s">
        <v>17</v>
      </c>
      <c r="R48975" s="1" t="s">
        <v>17</v>
      </c>
      <c r="S48975" s="1" t="s">
        <v>17</v>
      </c>
      <c r="T48975" s="1" t="s">
        <v>17</v>
      </c>
    </row>
    <row r="48976" spans="8:20" hidden="1" x14ac:dyDescent="0.2">
      <c r="H48976" s="1" t="s">
        <v>49155</v>
      </c>
      <c r="I48976" s="1" t="s">
        <v>49156</v>
      </c>
      <c r="J48976" s="1" t="s">
        <v>49157</v>
      </c>
      <c r="K48976" s="1" t="s">
        <v>49232</v>
      </c>
      <c r="L48976" s="1"/>
      <c r="M48976" s="1"/>
      <c r="N48976" s="1" t="s">
        <v>49233</v>
      </c>
      <c r="O48976" s="1" t="s">
        <v>49177</v>
      </c>
      <c r="P48976" s="1" t="s">
        <v>17</v>
      </c>
      <c r="Q48976" s="1" t="s">
        <v>17</v>
      </c>
      <c r="R48976" s="1" t="s">
        <v>17</v>
      </c>
      <c r="S48976" s="1" t="s">
        <v>17</v>
      </c>
      <c r="T48976" s="1" t="s">
        <v>17</v>
      </c>
    </row>
    <row r="48977" spans="8:20" hidden="1" x14ac:dyDescent="0.2">
      <c r="H48977" s="1" t="s">
        <v>49155</v>
      </c>
      <c r="I48977" s="1" t="s">
        <v>49156</v>
      </c>
      <c r="J48977" s="1" t="s">
        <v>49157</v>
      </c>
      <c r="K48977" s="1" t="s">
        <v>49234</v>
      </c>
      <c r="L48977" s="1"/>
      <c r="M48977" s="1"/>
      <c r="N48977" s="1" t="s">
        <v>49235</v>
      </c>
      <c r="O48977" s="1" t="s">
        <v>49177</v>
      </c>
      <c r="P48977" s="1" t="s">
        <v>17</v>
      </c>
      <c r="Q48977" s="1" t="s">
        <v>17</v>
      </c>
      <c r="R48977" s="1" t="s">
        <v>17</v>
      </c>
      <c r="S48977" s="1" t="s">
        <v>17</v>
      </c>
      <c r="T48977" s="1" t="s">
        <v>17</v>
      </c>
    </row>
    <row r="48978" spans="8:20" hidden="1" x14ac:dyDescent="0.2">
      <c r="H48978" s="1" t="s">
        <v>49155</v>
      </c>
      <c r="I48978" s="1" t="s">
        <v>49156</v>
      </c>
      <c r="J48978" s="1" t="s">
        <v>49157</v>
      </c>
      <c r="K48978" s="1" t="s">
        <v>49236</v>
      </c>
      <c r="L48978" s="1"/>
      <c r="M48978" s="1"/>
      <c r="N48978" s="1" t="s">
        <v>49237</v>
      </c>
      <c r="O48978" s="1" t="s">
        <v>49177</v>
      </c>
      <c r="P48978" s="1" t="s">
        <v>17</v>
      </c>
      <c r="Q48978" s="1" t="s">
        <v>17</v>
      </c>
      <c r="R48978" s="1" t="s">
        <v>17</v>
      </c>
      <c r="S48978" s="1" t="s">
        <v>17</v>
      </c>
      <c r="T48978" s="1" t="s">
        <v>17</v>
      </c>
    </row>
    <row r="48979" spans="8:20" hidden="1" x14ac:dyDescent="0.2">
      <c r="H48979" s="1" t="s">
        <v>49155</v>
      </c>
      <c r="I48979" s="1" t="s">
        <v>49156</v>
      </c>
      <c r="J48979" s="1" t="s">
        <v>49157</v>
      </c>
      <c r="K48979" s="1" t="s">
        <v>49238</v>
      </c>
      <c r="L48979" s="1"/>
      <c r="M48979" s="1"/>
      <c r="N48979" s="1" t="s">
        <v>49239</v>
      </c>
      <c r="O48979" s="1" t="s">
        <v>49177</v>
      </c>
      <c r="P48979" s="1" t="s">
        <v>17</v>
      </c>
      <c r="Q48979" s="1" t="s">
        <v>17</v>
      </c>
      <c r="R48979" s="1" t="s">
        <v>17</v>
      </c>
      <c r="S48979" s="1" t="s">
        <v>17</v>
      </c>
      <c r="T48979" s="1" t="s">
        <v>17</v>
      </c>
    </row>
    <row r="48980" spans="8:20" hidden="1" x14ac:dyDescent="0.2">
      <c r="H48980" s="1" t="s">
        <v>49155</v>
      </c>
      <c r="I48980" s="1" t="s">
        <v>49156</v>
      </c>
      <c r="J48980" s="1" t="s">
        <v>49157</v>
      </c>
      <c r="K48980" s="1" t="s">
        <v>49257</v>
      </c>
      <c r="L48980" s="1"/>
      <c r="M48980" s="1"/>
      <c r="N48980" s="1" t="s">
        <v>49258</v>
      </c>
      <c r="O48980" s="1" t="s">
        <v>49259</v>
      </c>
      <c r="P48980" s="1" t="s">
        <v>17</v>
      </c>
      <c r="Q48980" s="1" t="s">
        <v>17</v>
      </c>
      <c r="R48980" s="1" t="s">
        <v>17</v>
      </c>
      <c r="S48980" s="1" t="s">
        <v>17</v>
      </c>
      <c r="T48980" s="1" t="s">
        <v>17</v>
      </c>
    </row>
    <row r="48981" spans="8:20" hidden="1" x14ac:dyDescent="0.2">
      <c r="H48981" s="1" t="s">
        <v>49155</v>
      </c>
      <c r="I48981" s="1" t="s">
        <v>49156</v>
      </c>
      <c r="J48981" s="1" t="s">
        <v>49157</v>
      </c>
      <c r="K48981" s="1" t="s">
        <v>49260</v>
      </c>
      <c r="L48981" s="1"/>
      <c r="M48981" s="1"/>
      <c r="N48981" s="1" t="s">
        <v>49261</v>
      </c>
      <c r="O48981" s="1" t="s">
        <v>49259</v>
      </c>
      <c r="P48981" s="1" t="s">
        <v>17</v>
      </c>
      <c r="Q48981" s="1" t="s">
        <v>17</v>
      </c>
      <c r="R48981" s="1" t="s">
        <v>17</v>
      </c>
      <c r="S48981" s="1" t="s">
        <v>17</v>
      </c>
      <c r="T48981" s="1" t="s">
        <v>17</v>
      </c>
    </row>
    <row r="48982" spans="8:20" hidden="1" x14ac:dyDescent="0.2">
      <c r="H48982" s="1" t="s">
        <v>49155</v>
      </c>
      <c r="I48982" s="1" t="s">
        <v>49156</v>
      </c>
      <c r="J48982" s="1" t="s">
        <v>49157</v>
      </c>
      <c r="K48982" s="1" t="s">
        <v>49346</v>
      </c>
      <c r="L48982" s="1"/>
      <c r="M48982" s="1"/>
      <c r="N48982" s="1" t="s">
        <v>49347</v>
      </c>
      <c r="O48982" s="1" t="s">
        <v>49259</v>
      </c>
      <c r="P48982" s="1" t="s">
        <v>17</v>
      </c>
      <c r="Q48982" s="1" t="s">
        <v>17</v>
      </c>
      <c r="R48982" s="1" t="s">
        <v>17</v>
      </c>
      <c r="S48982" s="1" t="s">
        <v>17</v>
      </c>
      <c r="T48982" s="1" t="s">
        <v>17</v>
      </c>
    </row>
    <row r="48983" spans="8:20" hidden="1" x14ac:dyDescent="0.2">
      <c r="H48983" s="1" t="s">
        <v>49155</v>
      </c>
      <c r="I48983" s="1" t="s">
        <v>49156</v>
      </c>
      <c r="J48983" s="1" t="s">
        <v>49157</v>
      </c>
      <c r="K48983" s="1" t="s">
        <v>49348</v>
      </c>
      <c r="L48983" s="1"/>
      <c r="M48983" s="1"/>
      <c r="N48983" s="1" t="s">
        <v>49349</v>
      </c>
      <c r="O48983" s="1" t="s">
        <v>49259</v>
      </c>
      <c r="P48983" s="1" t="s">
        <v>17</v>
      </c>
      <c r="Q48983" s="1" t="s">
        <v>17</v>
      </c>
      <c r="R48983" s="1" t="s">
        <v>17</v>
      </c>
      <c r="S48983" s="1" t="s">
        <v>17</v>
      </c>
      <c r="T48983" s="1" t="s">
        <v>17</v>
      </c>
    </row>
    <row r="48984" spans="8:20" hidden="1" x14ac:dyDescent="0.2">
      <c r="H48984" s="1" t="s">
        <v>49155</v>
      </c>
      <c r="I48984" s="1" t="s">
        <v>49156</v>
      </c>
      <c r="J48984" s="1" t="s">
        <v>49157</v>
      </c>
      <c r="K48984" s="1" t="s">
        <v>49350</v>
      </c>
      <c r="L48984" s="1"/>
      <c r="M48984" s="1"/>
      <c r="N48984" s="1" t="s">
        <v>49351</v>
      </c>
      <c r="O48984" s="1" t="s">
        <v>49259</v>
      </c>
      <c r="P48984" s="1" t="s">
        <v>17</v>
      </c>
      <c r="Q48984" s="1" t="s">
        <v>17</v>
      </c>
      <c r="R48984" s="1" t="s">
        <v>17</v>
      </c>
      <c r="S48984" s="1" t="s">
        <v>17</v>
      </c>
      <c r="T48984" s="1" t="s">
        <v>17</v>
      </c>
    </row>
    <row r="48985" spans="8:20" hidden="1" x14ac:dyDescent="0.2">
      <c r="H48985" s="1" t="s">
        <v>49155</v>
      </c>
      <c r="I48985" s="1" t="s">
        <v>49156</v>
      </c>
      <c r="J48985" s="1" t="s">
        <v>49157</v>
      </c>
      <c r="K48985" s="1" t="s">
        <v>49352</v>
      </c>
      <c r="L48985" s="1"/>
      <c r="M48985" s="1"/>
      <c r="N48985" s="1" t="s">
        <v>49353</v>
      </c>
      <c r="O48985" s="1" t="s">
        <v>49259</v>
      </c>
      <c r="P48985" s="1" t="s">
        <v>17</v>
      </c>
      <c r="Q48985" s="1" t="s">
        <v>17</v>
      </c>
      <c r="R48985" s="1" t="s">
        <v>17</v>
      </c>
      <c r="S48985" s="1" t="s">
        <v>17</v>
      </c>
      <c r="T48985" s="1" t="s">
        <v>17</v>
      </c>
    </row>
    <row r="48986" spans="8:20" hidden="1" x14ac:dyDescent="0.2">
      <c r="H48986" s="1" t="s">
        <v>49155</v>
      </c>
      <c r="I48986" s="1" t="s">
        <v>49156</v>
      </c>
      <c r="J48986" s="1" t="s">
        <v>49157</v>
      </c>
      <c r="K48986" s="1" t="s">
        <v>49354</v>
      </c>
      <c r="L48986" s="1"/>
      <c r="M48986" s="1"/>
      <c r="N48986" s="1" t="s">
        <v>49355</v>
      </c>
      <c r="O48986" s="1" t="s">
        <v>49259</v>
      </c>
      <c r="P48986" s="1" t="s">
        <v>17</v>
      </c>
      <c r="Q48986" s="1" t="s">
        <v>17</v>
      </c>
      <c r="R48986" s="1" t="s">
        <v>17</v>
      </c>
      <c r="S48986" s="1" t="s">
        <v>17</v>
      </c>
      <c r="T48986" s="1" t="s">
        <v>17</v>
      </c>
    </row>
    <row r="48987" spans="8:20" hidden="1" x14ac:dyDescent="0.2">
      <c r="H48987" s="1" t="s">
        <v>49155</v>
      </c>
      <c r="I48987" s="1" t="s">
        <v>49156</v>
      </c>
      <c r="J48987" s="1" t="s">
        <v>49157</v>
      </c>
      <c r="K48987" s="1" t="s">
        <v>49356</v>
      </c>
      <c r="L48987" s="1"/>
      <c r="M48987" s="1"/>
      <c r="N48987" s="1" t="s">
        <v>49357</v>
      </c>
      <c r="O48987" s="1" t="s">
        <v>49259</v>
      </c>
      <c r="P48987" s="1" t="s">
        <v>17</v>
      </c>
      <c r="Q48987" s="1" t="s">
        <v>17</v>
      </c>
      <c r="R48987" s="1" t="s">
        <v>17</v>
      </c>
      <c r="S48987" s="1" t="s">
        <v>17</v>
      </c>
      <c r="T48987" s="1" t="s">
        <v>17</v>
      </c>
    </row>
    <row r="48988" spans="8:20" hidden="1" x14ac:dyDescent="0.2">
      <c r="H48988" s="1" t="s">
        <v>49155</v>
      </c>
      <c r="I48988" s="1" t="s">
        <v>49156</v>
      </c>
      <c r="J48988" s="1" t="s">
        <v>49157</v>
      </c>
      <c r="K48988" s="1" t="s">
        <v>49524</v>
      </c>
      <c r="L48988" s="1"/>
      <c r="M48988" s="1"/>
      <c r="N48988" s="1" t="s">
        <v>49525</v>
      </c>
      <c r="O48988" s="1" t="s">
        <v>49259</v>
      </c>
      <c r="P48988" s="1" t="s">
        <v>17</v>
      </c>
      <c r="Q48988" s="1" t="s">
        <v>17</v>
      </c>
      <c r="R48988" s="1" t="s">
        <v>17</v>
      </c>
      <c r="S48988" s="1" t="s">
        <v>17</v>
      </c>
      <c r="T48988" s="1" t="s">
        <v>17</v>
      </c>
    </row>
    <row r="48989" spans="8:20" hidden="1" x14ac:dyDescent="0.2">
      <c r="H48989" s="1" t="s">
        <v>49155</v>
      </c>
      <c r="I48989" s="1" t="s">
        <v>49156</v>
      </c>
      <c r="J48989" s="1" t="s">
        <v>49157</v>
      </c>
      <c r="K48989" s="1" t="s">
        <v>49526</v>
      </c>
      <c r="L48989" s="1"/>
      <c r="M48989" s="1"/>
      <c r="N48989" s="1" t="s">
        <v>49527</v>
      </c>
      <c r="O48989" s="1" t="s">
        <v>49259</v>
      </c>
      <c r="P48989" s="1" t="s">
        <v>17</v>
      </c>
      <c r="Q48989" s="1" t="s">
        <v>17</v>
      </c>
      <c r="R48989" s="1" t="s">
        <v>17</v>
      </c>
      <c r="S48989" s="1" t="s">
        <v>17</v>
      </c>
      <c r="T48989" s="1" t="s">
        <v>17</v>
      </c>
    </row>
    <row r="48990" spans="8:20" hidden="1" x14ac:dyDescent="0.2">
      <c r="H48990" s="1" t="s">
        <v>49155</v>
      </c>
      <c r="I48990" s="1" t="s">
        <v>49156</v>
      </c>
      <c r="J48990" s="1" t="s">
        <v>49157</v>
      </c>
      <c r="K48990" s="1" t="s">
        <v>49528</v>
      </c>
      <c r="L48990" s="1"/>
      <c r="M48990" s="1"/>
      <c r="N48990" s="1" t="s">
        <v>49529</v>
      </c>
      <c r="O48990" s="1" t="s">
        <v>49259</v>
      </c>
      <c r="P48990" s="1" t="s">
        <v>17</v>
      </c>
      <c r="Q48990" s="1" t="s">
        <v>17</v>
      </c>
      <c r="R48990" s="1" t="s">
        <v>17</v>
      </c>
      <c r="S48990" s="1" t="s">
        <v>17</v>
      </c>
      <c r="T48990" s="1" t="s">
        <v>17</v>
      </c>
    </row>
    <row r="48991" spans="8:20" hidden="1" x14ac:dyDescent="0.2">
      <c r="H48991" s="1" t="s">
        <v>49155</v>
      </c>
      <c r="I48991" s="1" t="s">
        <v>49156</v>
      </c>
      <c r="J48991" s="1" t="s">
        <v>49157</v>
      </c>
      <c r="K48991" s="1" t="s">
        <v>49532</v>
      </c>
      <c r="L48991" s="1"/>
      <c r="M48991" s="1"/>
      <c r="N48991" s="1" t="s">
        <v>49533</v>
      </c>
      <c r="O48991" s="1" t="s">
        <v>49259</v>
      </c>
      <c r="P48991" s="1" t="s">
        <v>17</v>
      </c>
      <c r="Q48991" s="1" t="s">
        <v>17</v>
      </c>
      <c r="R48991" s="1" t="s">
        <v>17</v>
      </c>
      <c r="S48991" s="1" t="s">
        <v>17</v>
      </c>
      <c r="T48991" s="1" t="s">
        <v>17</v>
      </c>
    </row>
    <row r="48992" spans="8:20" hidden="1" x14ac:dyDescent="0.2">
      <c r="H48992" s="1" t="s">
        <v>49155</v>
      </c>
      <c r="I48992" s="1" t="s">
        <v>49156</v>
      </c>
      <c r="J48992" s="1" t="s">
        <v>49157</v>
      </c>
      <c r="K48992" s="1" t="s">
        <v>49534</v>
      </c>
      <c r="L48992" s="1"/>
      <c r="M48992" s="1"/>
      <c r="N48992" s="1" t="s">
        <v>49535</v>
      </c>
      <c r="O48992" s="1" t="s">
        <v>49259</v>
      </c>
      <c r="P48992" s="1" t="s">
        <v>17</v>
      </c>
      <c r="Q48992" s="1" t="s">
        <v>17</v>
      </c>
      <c r="R48992" s="1" t="s">
        <v>17</v>
      </c>
      <c r="S48992" s="1" t="s">
        <v>17</v>
      </c>
      <c r="T48992" s="1" t="s">
        <v>17</v>
      </c>
    </row>
    <row r="48993" spans="8:20" hidden="1" x14ac:dyDescent="0.2">
      <c r="H48993" s="1" t="s">
        <v>49155</v>
      </c>
      <c r="I48993" s="1" t="s">
        <v>49156</v>
      </c>
      <c r="J48993" s="1" t="s">
        <v>49157</v>
      </c>
      <c r="K48993" s="1" t="s">
        <v>49536</v>
      </c>
      <c r="L48993" s="1"/>
      <c r="M48993" s="1"/>
      <c r="N48993" s="1" t="s">
        <v>49537</v>
      </c>
      <c r="O48993" s="1" t="s">
        <v>49259</v>
      </c>
      <c r="P48993" s="1" t="s">
        <v>17</v>
      </c>
      <c r="Q48993" s="1" t="s">
        <v>17</v>
      </c>
      <c r="R48993" s="1" t="s">
        <v>17</v>
      </c>
      <c r="S48993" s="1" t="s">
        <v>17</v>
      </c>
      <c r="T48993" s="1" t="s">
        <v>17</v>
      </c>
    </row>
    <row r="48994" spans="8:20" hidden="1" x14ac:dyDescent="0.2">
      <c r="H48994" s="1" t="s">
        <v>49155</v>
      </c>
      <c r="I48994" s="1" t="s">
        <v>49156</v>
      </c>
      <c r="J48994" s="1" t="s">
        <v>49157</v>
      </c>
      <c r="K48994" s="1" t="s">
        <v>49540</v>
      </c>
      <c r="L48994" s="1"/>
      <c r="M48994" s="1"/>
      <c r="N48994" s="1" t="s">
        <v>49541</v>
      </c>
      <c r="O48994" s="1" t="s">
        <v>49259</v>
      </c>
      <c r="P48994" s="1" t="s">
        <v>17</v>
      </c>
      <c r="Q48994" s="1" t="s">
        <v>17</v>
      </c>
      <c r="R48994" s="1" t="s">
        <v>17</v>
      </c>
      <c r="S48994" s="1" t="s">
        <v>17</v>
      </c>
      <c r="T48994" s="1" t="s">
        <v>17</v>
      </c>
    </row>
    <row r="48995" spans="8:20" hidden="1" x14ac:dyDescent="0.2">
      <c r="H48995" s="1" t="s">
        <v>49155</v>
      </c>
      <c r="I48995" s="1" t="s">
        <v>49156</v>
      </c>
      <c r="J48995" s="1" t="s">
        <v>49157</v>
      </c>
      <c r="K48995" s="1" t="s">
        <v>49544</v>
      </c>
      <c r="L48995" s="1"/>
      <c r="M48995" s="1"/>
      <c r="N48995" s="1" t="s">
        <v>49545</v>
      </c>
      <c r="O48995" s="1" t="s">
        <v>49259</v>
      </c>
      <c r="P48995" s="1" t="s">
        <v>17</v>
      </c>
      <c r="Q48995" s="1" t="s">
        <v>17</v>
      </c>
      <c r="R48995" s="1" t="s">
        <v>17</v>
      </c>
      <c r="S48995" s="1" t="s">
        <v>17</v>
      </c>
      <c r="T48995" s="1" t="s">
        <v>17</v>
      </c>
    </row>
    <row r="48996" spans="8:20" hidden="1" x14ac:dyDescent="0.2">
      <c r="H48996" s="1" t="s">
        <v>49155</v>
      </c>
      <c r="I48996" s="1" t="s">
        <v>49156</v>
      </c>
      <c r="J48996" s="1" t="s">
        <v>49157</v>
      </c>
      <c r="K48996" s="1" t="s">
        <v>49546</v>
      </c>
      <c r="L48996" s="1"/>
      <c r="M48996" s="1"/>
      <c r="N48996" s="1" t="s">
        <v>49547</v>
      </c>
      <c r="O48996" s="1" t="s">
        <v>49259</v>
      </c>
      <c r="P48996" s="1" t="s">
        <v>17</v>
      </c>
      <c r="Q48996" s="1" t="s">
        <v>17</v>
      </c>
      <c r="R48996" s="1" t="s">
        <v>17</v>
      </c>
      <c r="S48996" s="1" t="s">
        <v>17</v>
      </c>
      <c r="T48996" s="1" t="s">
        <v>17</v>
      </c>
    </row>
    <row r="48997" spans="8:20" hidden="1" x14ac:dyDescent="0.2">
      <c r="H48997" s="1" t="s">
        <v>49155</v>
      </c>
      <c r="I48997" s="1" t="s">
        <v>49156</v>
      </c>
      <c r="J48997" s="1" t="s">
        <v>49157</v>
      </c>
      <c r="K48997" s="1" t="s">
        <v>49548</v>
      </c>
      <c r="L48997" s="1"/>
      <c r="M48997" s="1"/>
      <c r="N48997" s="1" t="s">
        <v>49549</v>
      </c>
      <c r="O48997" s="1" t="s">
        <v>49259</v>
      </c>
      <c r="P48997" s="1" t="s">
        <v>17</v>
      </c>
      <c r="Q48997" s="1" t="s">
        <v>17</v>
      </c>
      <c r="R48997" s="1" t="s">
        <v>17</v>
      </c>
      <c r="S48997" s="1" t="s">
        <v>17</v>
      </c>
      <c r="T48997" s="1" t="s">
        <v>17</v>
      </c>
    </row>
    <row r="48998" spans="8:20" hidden="1" x14ac:dyDescent="0.2">
      <c r="H48998" s="1" t="s">
        <v>49155</v>
      </c>
      <c r="I48998" s="1" t="s">
        <v>49156</v>
      </c>
      <c r="J48998" s="1" t="s">
        <v>49157</v>
      </c>
      <c r="K48998" s="1" t="s">
        <v>49550</v>
      </c>
      <c r="L48998" s="1"/>
      <c r="M48998" s="1"/>
      <c r="N48998" s="1" t="s">
        <v>49551</v>
      </c>
      <c r="O48998" s="1" t="s">
        <v>49259</v>
      </c>
      <c r="P48998" s="1" t="s">
        <v>17</v>
      </c>
      <c r="Q48998" s="1" t="s">
        <v>17</v>
      </c>
      <c r="R48998" s="1" t="s">
        <v>17</v>
      </c>
      <c r="S48998" s="1" t="s">
        <v>17</v>
      </c>
      <c r="T48998" s="1" t="s">
        <v>17</v>
      </c>
    </row>
    <row r="48999" spans="8:20" hidden="1" x14ac:dyDescent="0.2">
      <c r="H48999" s="1" t="s">
        <v>49155</v>
      </c>
      <c r="I48999" s="1" t="s">
        <v>49156</v>
      </c>
      <c r="J48999" s="1" t="s">
        <v>49157</v>
      </c>
      <c r="K48999" s="1" t="s">
        <v>49637</v>
      </c>
      <c r="L48999" s="1"/>
      <c r="M48999" s="1"/>
      <c r="N48999" s="1" t="s">
        <v>49638</v>
      </c>
      <c r="O48999" s="1" t="s">
        <v>49259</v>
      </c>
      <c r="P48999" s="1" t="s">
        <v>17</v>
      </c>
      <c r="Q48999" s="1" t="s">
        <v>17</v>
      </c>
      <c r="R48999" s="1" t="s">
        <v>17</v>
      </c>
      <c r="S48999" s="1" t="s">
        <v>17</v>
      </c>
      <c r="T48999" s="1" t="s">
        <v>17</v>
      </c>
    </row>
    <row r="49000" spans="8:20" hidden="1" x14ac:dyDescent="0.2">
      <c r="H49000" s="1" t="s">
        <v>49155</v>
      </c>
      <c r="I49000" s="1" t="s">
        <v>49156</v>
      </c>
      <c r="J49000" s="1" t="s">
        <v>49157</v>
      </c>
      <c r="K49000" s="1" t="s">
        <v>49641</v>
      </c>
      <c r="L49000" s="1"/>
      <c r="M49000" s="1"/>
      <c r="N49000" s="1" t="s">
        <v>49642</v>
      </c>
      <c r="O49000" s="1" t="s">
        <v>49259</v>
      </c>
      <c r="P49000" s="1" t="s">
        <v>17</v>
      </c>
      <c r="Q49000" s="1" t="s">
        <v>17</v>
      </c>
      <c r="R49000" s="1" t="s">
        <v>17</v>
      </c>
      <c r="S49000" s="1" t="s">
        <v>17</v>
      </c>
      <c r="T49000" s="1" t="s">
        <v>17</v>
      </c>
    </row>
    <row r="49001" spans="8:20" hidden="1" x14ac:dyDescent="0.2">
      <c r="H49001" s="1" t="s">
        <v>49155</v>
      </c>
      <c r="I49001" s="1" t="s">
        <v>49156</v>
      </c>
      <c r="J49001" s="1" t="s">
        <v>49157</v>
      </c>
      <c r="K49001" s="1" t="s">
        <v>49647</v>
      </c>
      <c r="L49001" s="1"/>
      <c r="M49001" s="1"/>
      <c r="N49001" s="1" t="s">
        <v>49648</v>
      </c>
      <c r="O49001" s="1" t="s">
        <v>49649</v>
      </c>
      <c r="P49001" s="1" t="s">
        <v>17</v>
      </c>
      <c r="Q49001" s="1" t="s">
        <v>17</v>
      </c>
      <c r="R49001" s="1" t="s">
        <v>17</v>
      </c>
      <c r="S49001" s="1" t="s">
        <v>17</v>
      </c>
      <c r="T49001" s="1" t="s">
        <v>17</v>
      </c>
    </row>
    <row r="49002" spans="8:20" hidden="1" x14ac:dyDescent="0.2">
      <c r="H49002" s="1" t="s">
        <v>49155</v>
      </c>
      <c r="I49002" s="1" t="s">
        <v>49156</v>
      </c>
      <c r="J49002" s="1" t="s">
        <v>49157</v>
      </c>
      <c r="K49002" s="1" t="s">
        <v>49650</v>
      </c>
      <c r="L49002" s="1"/>
      <c r="M49002" s="1"/>
      <c r="N49002" s="1" t="s">
        <v>49651</v>
      </c>
      <c r="O49002" s="1" t="s">
        <v>49649</v>
      </c>
      <c r="P49002" s="1" t="s">
        <v>17</v>
      </c>
      <c r="Q49002" s="1" t="s">
        <v>17</v>
      </c>
      <c r="R49002" s="1" t="s">
        <v>17</v>
      </c>
      <c r="S49002" s="1" t="s">
        <v>17</v>
      </c>
      <c r="T49002" s="1" t="s">
        <v>17</v>
      </c>
    </row>
    <row r="49003" spans="8:20" hidden="1" x14ac:dyDescent="0.2">
      <c r="H49003" s="1" t="s">
        <v>49155</v>
      </c>
      <c r="I49003" s="1" t="s">
        <v>49156</v>
      </c>
      <c r="J49003" s="1" t="s">
        <v>49157</v>
      </c>
      <c r="K49003" s="1" t="s">
        <v>49652</v>
      </c>
      <c r="L49003" s="1"/>
      <c r="M49003" s="1"/>
      <c r="N49003" s="1" t="s">
        <v>49653</v>
      </c>
      <c r="O49003" s="1" t="s">
        <v>49649</v>
      </c>
      <c r="P49003" s="1" t="s">
        <v>17</v>
      </c>
      <c r="Q49003" s="1" t="s">
        <v>17</v>
      </c>
      <c r="R49003" s="1" t="s">
        <v>17</v>
      </c>
      <c r="S49003" s="1" t="s">
        <v>17</v>
      </c>
      <c r="T49003" s="1" t="s">
        <v>17</v>
      </c>
    </row>
    <row r="49004" spans="8:20" hidden="1" x14ac:dyDescent="0.2">
      <c r="H49004" s="1" t="s">
        <v>49155</v>
      </c>
      <c r="I49004" s="1" t="s">
        <v>49156</v>
      </c>
      <c r="J49004" s="1" t="s">
        <v>49157</v>
      </c>
      <c r="K49004" s="1" t="s">
        <v>49654</v>
      </c>
      <c r="L49004" s="1"/>
      <c r="M49004" s="1"/>
      <c r="N49004" s="1" t="s">
        <v>49655</v>
      </c>
      <c r="O49004" s="1" t="s">
        <v>49649</v>
      </c>
      <c r="P49004" s="1" t="s">
        <v>17</v>
      </c>
      <c r="Q49004" s="1" t="s">
        <v>17</v>
      </c>
      <c r="R49004" s="1" t="s">
        <v>17</v>
      </c>
      <c r="S49004" s="1" t="s">
        <v>17</v>
      </c>
      <c r="T49004" s="1" t="s">
        <v>17</v>
      </c>
    </row>
    <row r="49005" spans="8:20" hidden="1" x14ac:dyDescent="0.2">
      <c r="H49005" s="1" t="s">
        <v>49155</v>
      </c>
      <c r="I49005" s="1" t="s">
        <v>49156</v>
      </c>
      <c r="J49005" s="1" t="s">
        <v>49157</v>
      </c>
      <c r="K49005" s="1" t="s">
        <v>49656</v>
      </c>
      <c r="L49005" s="1"/>
      <c r="M49005" s="1"/>
      <c r="N49005" s="1" t="s">
        <v>49657</v>
      </c>
      <c r="O49005" s="1" t="s">
        <v>49649</v>
      </c>
      <c r="P49005" s="1" t="s">
        <v>17</v>
      </c>
      <c r="Q49005" s="1" t="s">
        <v>17</v>
      </c>
      <c r="R49005" s="1" t="s">
        <v>17</v>
      </c>
      <c r="S49005" s="1" t="s">
        <v>17</v>
      </c>
      <c r="T49005" s="1" t="s">
        <v>17</v>
      </c>
    </row>
    <row r="49006" spans="8:20" hidden="1" x14ac:dyDescent="0.2">
      <c r="H49006" s="1" t="s">
        <v>49155</v>
      </c>
      <c r="I49006" s="1" t="s">
        <v>49156</v>
      </c>
      <c r="J49006" s="1" t="s">
        <v>49157</v>
      </c>
      <c r="K49006" s="1" t="s">
        <v>49658</v>
      </c>
      <c r="L49006" s="1"/>
      <c r="M49006" s="1"/>
      <c r="N49006" s="1" t="s">
        <v>49659</v>
      </c>
      <c r="O49006" s="1" t="s">
        <v>49649</v>
      </c>
      <c r="P49006" s="1" t="s">
        <v>17</v>
      </c>
      <c r="Q49006" s="1" t="s">
        <v>17</v>
      </c>
      <c r="R49006" s="1" t="s">
        <v>17</v>
      </c>
      <c r="S49006" s="1" t="s">
        <v>17</v>
      </c>
      <c r="T49006" s="1" t="s">
        <v>17</v>
      </c>
    </row>
    <row r="49007" spans="8:20" hidden="1" x14ac:dyDescent="0.2">
      <c r="H49007" s="1" t="s">
        <v>49155</v>
      </c>
      <c r="I49007" s="1" t="s">
        <v>49156</v>
      </c>
      <c r="J49007" s="1" t="s">
        <v>49157</v>
      </c>
      <c r="K49007" s="1" t="s">
        <v>49660</v>
      </c>
      <c r="L49007" s="1"/>
      <c r="M49007" s="1"/>
      <c r="N49007" s="1" t="s">
        <v>49661</v>
      </c>
      <c r="O49007" s="1" t="s">
        <v>49259</v>
      </c>
      <c r="P49007" s="1" t="s">
        <v>17</v>
      </c>
      <c r="Q49007" s="1" t="s">
        <v>17</v>
      </c>
      <c r="R49007" s="1" t="s">
        <v>17</v>
      </c>
      <c r="S49007" s="1" t="s">
        <v>17</v>
      </c>
      <c r="T49007" s="1" t="s">
        <v>17</v>
      </c>
    </row>
    <row r="49008" spans="8:20" hidden="1" x14ac:dyDescent="0.2">
      <c r="H49008" s="1" t="s">
        <v>103622</v>
      </c>
      <c r="I49008" s="1" t="s">
        <v>103623</v>
      </c>
      <c r="J49008" s="1" t="s">
        <v>103624</v>
      </c>
      <c r="K49008" s="1" t="s">
        <v>103625</v>
      </c>
      <c r="L49008" s="1"/>
      <c r="M49008" s="1"/>
      <c r="N49008" s="1" t="s">
        <v>103626</v>
      </c>
      <c r="O49008" s="1" t="s">
        <v>103627</v>
      </c>
      <c r="P49008" s="1" t="s">
        <v>17</v>
      </c>
      <c r="Q49008" s="1" t="s">
        <v>17</v>
      </c>
      <c r="R49008" s="1" t="s">
        <v>17</v>
      </c>
      <c r="S49008" s="1" t="s">
        <v>17</v>
      </c>
      <c r="T49008" s="1" t="s">
        <v>17</v>
      </c>
    </row>
    <row r="49009" spans="8:20" hidden="1" x14ac:dyDescent="0.2">
      <c r="H49009" s="1" t="s">
        <v>103622</v>
      </c>
      <c r="I49009" s="1" t="s">
        <v>103623</v>
      </c>
      <c r="J49009" s="1" t="s">
        <v>103624</v>
      </c>
      <c r="K49009" s="1" t="s">
        <v>103628</v>
      </c>
      <c r="L49009" s="1"/>
      <c r="M49009" s="1"/>
      <c r="N49009" s="1" t="s">
        <v>103629</v>
      </c>
      <c r="O49009" s="1" t="s">
        <v>103627</v>
      </c>
      <c r="P49009" s="1" t="s">
        <v>17</v>
      </c>
      <c r="Q49009" s="1" t="s">
        <v>17</v>
      </c>
      <c r="R49009" s="1" t="s">
        <v>17</v>
      </c>
      <c r="S49009" s="1" t="s">
        <v>17</v>
      </c>
      <c r="T49009" s="1" t="s">
        <v>17</v>
      </c>
    </row>
    <row r="49010" spans="8:20" hidden="1" x14ac:dyDescent="0.2">
      <c r="H49010" s="1" t="s">
        <v>103622</v>
      </c>
      <c r="I49010" s="1" t="s">
        <v>103623</v>
      </c>
      <c r="J49010" s="1" t="s">
        <v>103624</v>
      </c>
      <c r="K49010" s="1" t="s">
        <v>103630</v>
      </c>
      <c r="L49010" s="1"/>
      <c r="M49010" s="1"/>
      <c r="N49010" s="1" t="s">
        <v>103631</v>
      </c>
      <c r="O49010" s="1" t="s">
        <v>103627</v>
      </c>
      <c r="P49010" s="1" t="s">
        <v>17</v>
      </c>
      <c r="Q49010" s="1" t="s">
        <v>17</v>
      </c>
      <c r="R49010" s="1" t="s">
        <v>17</v>
      </c>
      <c r="S49010" s="1" t="s">
        <v>17</v>
      </c>
      <c r="T49010" s="1" t="s">
        <v>17</v>
      </c>
    </row>
    <row r="49011" spans="8:20" hidden="1" x14ac:dyDescent="0.2">
      <c r="H49011" s="1" t="s">
        <v>103622</v>
      </c>
      <c r="I49011" s="1" t="s">
        <v>103623</v>
      </c>
      <c r="J49011" s="1" t="s">
        <v>103624</v>
      </c>
      <c r="K49011" s="1" t="s">
        <v>103632</v>
      </c>
      <c r="L49011" s="1"/>
      <c r="M49011" s="1"/>
      <c r="N49011" s="1" t="s">
        <v>103633</v>
      </c>
      <c r="O49011" s="1" t="s">
        <v>103627</v>
      </c>
      <c r="P49011" s="1" t="s">
        <v>17</v>
      </c>
      <c r="Q49011" s="1" t="s">
        <v>17</v>
      </c>
      <c r="R49011" s="1" t="s">
        <v>17</v>
      </c>
      <c r="S49011" s="1" t="s">
        <v>17</v>
      </c>
      <c r="T49011" s="1" t="s">
        <v>17</v>
      </c>
    </row>
    <row r="49012" spans="8:20" hidden="1" x14ac:dyDescent="0.2">
      <c r="H49012" s="1" t="s">
        <v>103622</v>
      </c>
      <c r="I49012" s="1" t="s">
        <v>103623</v>
      </c>
      <c r="J49012" s="1" t="s">
        <v>103624</v>
      </c>
      <c r="K49012" s="1" t="s">
        <v>103634</v>
      </c>
      <c r="L49012" s="1"/>
      <c r="M49012" s="1"/>
      <c r="N49012" s="1" t="s">
        <v>103635</v>
      </c>
      <c r="O49012" s="1" t="s">
        <v>103627</v>
      </c>
      <c r="P49012" s="1" t="s">
        <v>17</v>
      </c>
      <c r="Q49012" s="1" t="s">
        <v>17</v>
      </c>
      <c r="R49012" s="1" t="s">
        <v>17</v>
      </c>
      <c r="S49012" s="1" t="s">
        <v>17</v>
      </c>
      <c r="T49012" s="1" t="s">
        <v>17</v>
      </c>
    </row>
    <row r="49013" spans="8:20" hidden="1" x14ac:dyDescent="0.2">
      <c r="H49013" s="1" t="s">
        <v>103622</v>
      </c>
      <c r="I49013" s="1" t="s">
        <v>103623</v>
      </c>
      <c r="J49013" s="1" t="s">
        <v>103624</v>
      </c>
      <c r="K49013" s="1" t="s">
        <v>103636</v>
      </c>
      <c r="L49013" s="1"/>
      <c r="M49013" s="1"/>
      <c r="N49013" s="1" t="s">
        <v>103637</v>
      </c>
      <c r="O49013" s="1" t="s">
        <v>103627</v>
      </c>
      <c r="P49013" s="1" t="s">
        <v>17</v>
      </c>
      <c r="Q49013" s="1" t="s">
        <v>17</v>
      </c>
      <c r="R49013" s="1" t="s">
        <v>17</v>
      </c>
      <c r="S49013" s="1" t="s">
        <v>17</v>
      </c>
      <c r="T49013" s="1" t="s">
        <v>17</v>
      </c>
    </row>
    <row r="49014" spans="8:20" hidden="1" x14ac:dyDescent="0.2">
      <c r="H49014" s="1" t="s">
        <v>103622</v>
      </c>
      <c r="I49014" s="1" t="s">
        <v>103623</v>
      </c>
      <c r="J49014" s="1" t="s">
        <v>103624</v>
      </c>
      <c r="K49014" s="1" t="s">
        <v>103638</v>
      </c>
      <c r="L49014" s="1"/>
      <c r="M49014" s="1"/>
      <c r="N49014" s="1" t="s">
        <v>103639</v>
      </c>
      <c r="O49014" s="1" t="s">
        <v>103627</v>
      </c>
      <c r="P49014" s="1" t="s">
        <v>17</v>
      </c>
      <c r="Q49014" s="1" t="s">
        <v>17</v>
      </c>
      <c r="R49014" s="1" t="s">
        <v>17</v>
      </c>
      <c r="S49014" s="1" t="s">
        <v>17</v>
      </c>
      <c r="T49014" s="1" t="s">
        <v>17</v>
      </c>
    </row>
    <row r="49015" spans="8:20" hidden="1" x14ac:dyDescent="0.2">
      <c r="H49015" s="1" t="s">
        <v>103622</v>
      </c>
      <c r="I49015" s="1" t="s">
        <v>103623</v>
      </c>
      <c r="J49015" s="1" t="s">
        <v>103624</v>
      </c>
      <c r="K49015" s="1" t="s">
        <v>103640</v>
      </c>
      <c r="L49015" s="1"/>
      <c r="M49015" s="1"/>
      <c r="N49015" s="1" t="s">
        <v>103641</v>
      </c>
      <c r="O49015" s="1" t="s">
        <v>103627</v>
      </c>
      <c r="P49015" s="1" t="s">
        <v>17</v>
      </c>
      <c r="Q49015" s="1" t="s">
        <v>17</v>
      </c>
      <c r="R49015" s="1" t="s">
        <v>17</v>
      </c>
      <c r="S49015" s="1" t="s">
        <v>17</v>
      </c>
      <c r="T49015" s="1" t="s">
        <v>17</v>
      </c>
    </row>
    <row r="49016" spans="8:20" hidden="1" x14ac:dyDescent="0.2">
      <c r="H49016" s="1" t="s">
        <v>103622</v>
      </c>
      <c r="I49016" s="1" t="s">
        <v>103623</v>
      </c>
      <c r="J49016" s="1" t="s">
        <v>103624</v>
      </c>
      <c r="K49016" s="1" t="s">
        <v>103642</v>
      </c>
      <c r="L49016" s="1"/>
      <c r="M49016" s="1"/>
      <c r="N49016" s="1" t="s">
        <v>103643</v>
      </c>
      <c r="O49016" s="1" t="s">
        <v>103627</v>
      </c>
      <c r="P49016" s="1" t="s">
        <v>17</v>
      </c>
      <c r="Q49016" s="1" t="s">
        <v>17</v>
      </c>
      <c r="R49016" s="1" t="s">
        <v>17</v>
      </c>
      <c r="S49016" s="1" t="s">
        <v>17</v>
      </c>
      <c r="T49016" s="1" t="s">
        <v>17</v>
      </c>
    </row>
    <row r="49017" spans="8:20" hidden="1" x14ac:dyDescent="0.2">
      <c r="H49017" s="1" t="s">
        <v>103622</v>
      </c>
      <c r="I49017" s="1" t="s">
        <v>103623</v>
      </c>
      <c r="J49017" s="1" t="s">
        <v>103624</v>
      </c>
      <c r="K49017" s="1" t="s">
        <v>103644</v>
      </c>
      <c r="L49017" s="1"/>
      <c r="M49017" s="1"/>
      <c r="N49017" s="1" t="s">
        <v>103645</v>
      </c>
      <c r="O49017" s="1" t="s">
        <v>103627</v>
      </c>
      <c r="P49017" s="1" t="s">
        <v>17</v>
      </c>
      <c r="Q49017" s="1" t="s">
        <v>17</v>
      </c>
      <c r="R49017" s="1" t="s">
        <v>17</v>
      </c>
      <c r="S49017" s="1" t="s">
        <v>17</v>
      </c>
      <c r="T49017" s="1" t="s">
        <v>17</v>
      </c>
    </row>
    <row r="49018" spans="8:20" hidden="1" x14ac:dyDescent="0.2">
      <c r="H49018" s="1" t="s">
        <v>103622</v>
      </c>
      <c r="I49018" s="1" t="s">
        <v>103623</v>
      </c>
      <c r="J49018" s="1" t="s">
        <v>103624</v>
      </c>
      <c r="K49018" s="1" t="s">
        <v>103646</v>
      </c>
      <c r="L49018" s="1"/>
      <c r="M49018" s="1"/>
      <c r="N49018" s="1" t="s">
        <v>103647</v>
      </c>
      <c r="O49018" s="1" t="s">
        <v>103627</v>
      </c>
      <c r="P49018" s="1" t="s">
        <v>17</v>
      </c>
      <c r="Q49018" s="1" t="s">
        <v>17</v>
      </c>
      <c r="R49018" s="1" t="s">
        <v>17</v>
      </c>
      <c r="S49018" s="1" t="s">
        <v>17</v>
      </c>
      <c r="T49018" s="1" t="s">
        <v>17</v>
      </c>
    </row>
    <row r="49019" spans="8:20" hidden="1" x14ac:dyDescent="0.2">
      <c r="H49019" s="1" t="s">
        <v>103622</v>
      </c>
      <c r="I49019" s="1" t="s">
        <v>103623</v>
      </c>
      <c r="J49019" s="1" t="s">
        <v>103624</v>
      </c>
      <c r="K49019" s="1" t="s">
        <v>103648</v>
      </c>
      <c r="L49019" s="1"/>
      <c r="M49019" s="1"/>
      <c r="N49019" s="1" t="s">
        <v>103649</v>
      </c>
      <c r="O49019" s="1" t="s">
        <v>103627</v>
      </c>
      <c r="P49019" s="1" t="s">
        <v>17</v>
      </c>
      <c r="Q49019" s="1" t="s">
        <v>17</v>
      </c>
      <c r="R49019" s="1" t="s">
        <v>17</v>
      </c>
      <c r="S49019" s="1" t="s">
        <v>17</v>
      </c>
      <c r="T49019" s="1" t="s">
        <v>17</v>
      </c>
    </row>
    <row r="49020" spans="8:20" hidden="1" x14ac:dyDescent="0.2">
      <c r="H49020" s="1" t="s">
        <v>103622</v>
      </c>
      <c r="I49020" s="1" t="s">
        <v>103623</v>
      </c>
      <c r="J49020" s="1" t="s">
        <v>103624</v>
      </c>
      <c r="K49020" s="1" t="s">
        <v>103650</v>
      </c>
      <c r="L49020" s="1"/>
      <c r="M49020" s="1"/>
      <c r="N49020" s="1" t="s">
        <v>103651</v>
      </c>
      <c r="O49020" s="1" t="s">
        <v>103627</v>
      </c>
      <c r="P49020" s="1" t="s">
        <v>17</v>
      </c>
      <c r="Q49020" s="1" t="s">
        <v>17</v>
      </c>
      <c r="R49020" s="1" t="s">
        <v>17</v>
      </c>
      <c r="S49020" s="1" t="s">
        <v>17</v>
      </c>
      <c r="T49020" s="1" t="s">
        <v>17</v>
      </c>
    </row>
    <row r="49021" spans="8:20" hidden="1" x14ac:dyDescent="0.2">
      <c r="H49021" s="1" t="s">
        <v>103622</v>
      </c>
      <c r="I49021" s="1" t="s">
        <v>103623</v>
      </c>
      <c r="J49021" s="1" t="s">
        <v>103624</v>
      </c>
      <c r="K49021" s="1" t="s">
        <v>103652</v>
      </c>
      <c r="L49021" s="1"/>
      <c r="M49021" s="1"/>
      <c r="N49021" s="1" t="s">
        <v>103653</v>
      </c>
      <c r="O49021" s="1" t="s">
        <v>103627</v>
      </c>
      <c r="P49021" s="1" t="s">
        <v>17</v>
      </c>
      <c r="Q49021" s="1" t="s">
        <v>17</v>
      </c>
      <c r="R49021" s="1" t="s">
        <v>17</v>
      </c>
      <c r="S49021" s="1" t="s">
        <v>17</v>
      </c>
      <c r="T49021" s="1" t="s">
        <v>17</v>
      </c>
    </row>
    <row r="49022" spans="8:20" hidden="1" x14ac:dyDescent="0.2">
      <c r="H49022" s="1" t="s">
        <v>103622</v>
      </c>
      <c r="I49022" s="1" t="s">
        <v>103623</v>
      </c>
      <c r="J49022" s="1" t="s">
        <v>103624</v>
      </c>
      <c r="K49022" s="1" t="s">
        <v>103654</v>
      </c>
      <c r="L49022" s="1"/>
      <c r="M49022" s="1"/>
      <c r="N49022" s="1" t="s">
        <v>103655</v>
      </c>
      <c r="O49022" s="1" t="s">
        <v>103627</v>
      </c>
      <c r="P49022" s="1" t="s">
        <v>17</v>
      </c>
      <c r="Q49022" s="1" t="s">
        <v>17</v>
      </c>
      <c r="R49022" s="1" t="s">
        <v>17</v>
      </c>
      <c r="S49022" s="1" t="s">
        <v>17</v>
      </c>
      <c r="T49022" s="1" t="s">
        <v>17</v>
      </c>
    </row>
    <row r="49023" spans="8:20" hidden="1" x14ac:dyDescent="0.2">
      <c r="H49023" s="1" t="s">
        <v>103622</v>
      </c>
      <c r="I49023" s="1" t="s">
        <v>103623</v>
      </c>
      <c r="J49023" s="1" t="s">
        <v>103624</v>
      </c>
      <c r="K49023" s="1" t="s">
        <v>103656</v>
      </c>
      <c r="L49023" s="1"/>
      <c r="M49023" s="1"/>
      <c r="N49023" s="1" t="s">
        <v>103657</v>
      </c>
      <c r="O49023" s="1" t="s">
        <v>103627</v>
      </c>
      <c r="P49023" s="1" t="s">
        <v>17</v>
      </c>
      <c r="Q49023" s="1" t="s">
        <v>17</v>
      </c>
      <c r="R49023" s="1" t="s">
        <v>17</v>
      </c>
      <c r="S49023" s="1" t="s">
        <v>17</v>
      </c>
      <c r="T49023" s="1" t="s">
        <v>17</v>
      </c>
    </row>
    <row r="49024" spans="8:20" hidden="1" x14ac:dyDescent="0.2">
      <c r="H49024" s="1" t="s">
        <v>103622</v>
      </c>
      <c r="I49024" s="1" t="s">
        <v>103623</v>
      </c>
      <c r="J49024" s="1" t="s">
        <v>103624</v>
      </c>
      <c r="K49024" s="1" t="s">
        <v>103658</v>
      </c>
      <c r="L49024" s="1"/>
      <c r="M49024" s="1"/>
      <c r="N49024" s="1" t="s">
        <v>103659</v>
      </c>
      <c r="O49024" s="1" t="s">
        <v>103627</v>
      </c>
      <c r="P49024" s="1" t="s">
        <v>17</v>
      </c>
      <c r="Q49024" s="1" t="s">
        <v>17</v>
      </c>
      <c r="R49024" s="1" t="s">
        <v>17</v>
      </c>
      <c r="S49024" s="1" t="s">
        <v>17</v>
      </c>
      <c r="T49024" s="1" t="s">
        <v>17</v>
      </c>
    </row>
    <row r="49025" spans="8:20" hidden="1" x14ac:dyDescent="0.2">
      <c r="H49025" s="1" t="s">
        <v>103622</v>
      </c>
      <c r="I49025" s="1" t="s">
        <v>103623</v>
      </c>
      <c r="J49025" s="1" t="s">
        <v>103624</v>
      </c>
      <c r="K49025" s="1" t="s">
        <v>103660</v>
      </c>
      <c r="L49025" s="1"/>
      <c r="M49025" s="1"/>
      <c r="N49025" s="1" t="s">
        <v>103661</v>
      </c>
      <c r="O49025" s="1" t="s">
        <v>103627</v>
      </c>
      <c r="P49025" s="1" t="s">
        <v>17</v>
      </c>
      <c r="Q49025" s="1" t="s">
        <v>17</v>
      </c>
      <c r="R49025" s="1" t="s">
        <v>17</v>
      </c>
      <c r="S49025" s="1" t="s">
        <v>17</v>
      </c>
      <c r="T49025" s="1" t="s">
        <v>17</v>
      </c>
    </row>
    <row r="49026" spans="8:20" hidden="1" x14ac:dyDescent="0.2">
      <c r="H49026" s="1" t="s">
        <v>103662</v>
      </c>
      <c r="I49026" s="1" t="s">
        <v>103663</v>
      </c>
      <c r="J49026" s="1" t="s">
        <v>103664</v>
      </c>
      <c r="K49026" s="1" t="s">
        <v>103665</v>
      </c>
      <c r="L49026" s="1"/>
      <c r="M49026" s="1"/>
      <c r="N49026" s="1" t="s">
        <v>103666</v>
      </c>
      <c r="O49026" s="1" t="s">
        <v>103667</v>
      </c>
      <c r="P49026" s="1" t="s">
        <v>17</v>
      </c>
      <c r="Q49026" s="1" t="s">
        <v>17</v>
      </c>
      <c r="R49026" s="1" t="s">
        <v>17</v>
      </c>
      <c r="S49026" s="1" t="s">
        <v>17</v>
      </c>
      <c r="T49026" s="1" t="s">
        <v>17</v>
      </c>
    </row>
    <row r="49027" spans="8:20" hidden="1" x14ac:dyDescent="0.2">
      <c r="H49027" s="1" t="s">
        <v>103662</v>
      </c>
      <c r="I49027" s="1" t="s">
        <v>103663</v>
      </c>
      <c r="J49027" s="1" t="s">
        <v>103664</v>
      </c>
      <c r="K49027" s="1" t="s">
        <v>103668</v>
      </c>
      <c r="L49027" s="1"/>
      <c r="M49027" s="1"/>
      <c r="N49027" s="1" t="s">
        <v>103669</v>
      </c>
      <c r="O49027" s="1" t="s">
        <v>103667</v>
      </c>
      <c r="P49027" s="1" t="s">
        <v>17</v>
      </c>
      <c r="Q49027" s="1" t="s">
        <v>17</v>
      </c>
      <c r="R49027" s="1" t="s">
        <v>17</v>
      </c>
      <c r="S49027" s="1" t="s">
        <v>17</v>
      </c>
      <c r="T49027" s="1" t="s">
        <v>17</v>
      </c>
    </row>
    <row r="49028" spans="8:20" hidden="1" x14ac:dyDescent="0.2">
      <c r="H49028" s="1" t="s">
        <v>103662</v>
      </c>
      <c r="I49028" s="1" t="s">
        <v>103663</v>
      </c>
      <c r="J49028" s="1" t="s">
        <v>103664</v>
      </c>
      <c r="K49028" s="1" t="s">
        <v>103670</v>
      </c>
      <c r="L49028" s="1"/>
      <c r="M49028" s="1"/>
      <c r="N49028" s="1" t="s">
        <v>103671</v>
      </c>
      <c r="O49028" s="1" t="s">
        <v>103667</v>
      </c>
      <c r="P49028" s="1" t="s">
        <v>17</v>
      </c>
      <c r="Q49028" s="1" t="s">
        <v>17</v>
      </c>
      <c r="R49028" s="1" t="s">
        <v>17</v>
      </c>
      <c r="S49028" s="1" t="s">
        <v>17</v>
      </c>
      <c r="T49028" s="1" t="s">
        <v>17</v>
      </c>
    </row>
    <row r="49029" spans="8:20" hidden="1" x14ac:dyDescent="0.2">
      <c r="H49029" s="1" t="s">
        <v>103662</v>
      </c>
      <c r="I49029" s="1" t="s">
        <v>103663</v>
      </c>
      <c r="J49029" s="1" t="s">
        <v>103664</v>
      </c>
      <c r="K49029" s="1" t="s">
        <v>103672</v>
      </c>
      <c r="L49029" s="1"/>
      <c r="M49029" s="1"/>
      <c r="N49029" s="1" t="s">
        <v>103673</v>
      </c>
      <c r="O49029" s="1" t="s">
        <v>103667</v>
      </c>
      <c r="P49029" s="1" t="s">
        <v>17</v>
      </c>
      <c r="Q49029" s="1" t="s">
        <v>17</v>
      </c>
      <c r="R49029" s="1" t="s">
        <v>17</v>
      </c>
      <c r="S49029" s="1" t="s">
        <v>17</v>
      </c>
      <c r="T49029" s="1" t="s">
        <v>17</v>
      </c>
    </row>
    <row r="49030" spans="8:20" hidden="1" x14ac:dyDescent="0.2">
      <c r="H49030" s="1" t="s">
        <v>103662</v>
      </c>
      <c r="I49030" s="1" t="s">
        <v>103663</v>
      </c>
      <c r="J49030" s="1" t="s">
        <v>103664</v>
      </c>
      <c r="K49030" s="1" t="s">
        <v>103674</v>
      </c>
      <c r="L49030" s="1"/>
      <c r="M49030" s="1"/>
      <c r="N49030" s="1" t="s">
        <v>103675</v>
      </c>
      <c r="O49030" s="1" t="s">
        <v>103667</v>
      </c>
      <c r="P49030" s="1" t="s">
        <v>17</v>
      </c>
      <c r="Q49030" s="1" t="s">
        <v>17</v>
      </c>
      <c r="R49030" s="1" t="s">
        <v>17</v>
      </c>
      <c r="S49030" s="1" t="s">
        <v>17</v>
      </c>
      <c r="T49030" s="1" t="s">
        <v>17</v>
      </c>
    </row>
    <row r="49031" spans="8:20" hidden="1" x14ac:dyDescent="0.2">
      <c r="H49031" s="1" t="s">
        <v>103662</v>
      </c>
      <c r="I49031" s="1" t="s">
        <v>103663</v>
      </c>
      <c r="J49031" s="1" t="s">
        <v>103664</v>
      </c>
      <c r="K49031" s="1" t="s">
        <v>103676</v>
      </c>
      <c r="L49031" s="1"/>
      <c r="M49031" s="1"/>
      <c r="N49031" s="1" t="s">
        <v>103677</v>
      </c>
      <c r="O49031" s="1" t="s">
        <v>103667</v>
      </c>
      <c r="P49031" s="1" t="s">
        <v>17</v>
      </c>
      <c r="Q49031" s="1" t="s">
        <v>17</v>
      </c>
      <c r="R49031" s="1" t="s">
        <v>17</v>
      </c>
      <c r="S49031" s="1" t="s">
        <v>17</v>
      </c>
      <c r="T49031" s="1" t="s">
        <v>17</v>
      </c>
    </row>
    <row r="49032" spans="8:20" hidden="1" x14ac:dyDescent="0.2">
      <c r="H49032" s="1" t="s">
        <v>103662</v>
      </c>
      <c r="I49032" s="1" t="s">
        <v>103663</v>
      </c>
      <c r="J49032" s="1" t="s">
        <v>103664</v>
      </c>
      <c r="K49032" s="1" t="s">
        <v>103678</v>
      </c>
      <c r="L49032" s="1"/>
      <c r="M49032" s="1"/>
      <c r="N49032" s="1" t="s">
        <v>103679</v>
      </c>
      <c r="O49032" s="1" t="s">
        <v>103667</v>
      </c>
      <c r="P49032" s="1" t="s">
        <v>17</v>
      </c>
      <c r="Q49032" s="1" t="s">
        <v>17</v>
      </c>
      <c r="R49032" s="1" t="s">
        <v>17</v>
      </c>
      <c r="S49032" s="1" t="s">
        <v>17</v>
      </c>
      <c r="T49032" s="1" t="s">
        <v>17</v>
      </c>
    </row>
    <row r="49033" spans="8:20" hidden="1" x14ac:dyDescent="0.2">
      <c r="H49033" s="1" t="s">
        <v>103662</v>
      </c>
      <c r="I49033" s="1" t="s">
        <v>103663</v>
      </c>
      <c r="J49033" s="1" t="s">
        <v>103664</v>
      </c>
      <c r="K49033" s="1" t="s">
        <v>103680</v>
      </c>
      <c r="L49033" s="1"/>
      <c r="M49033" s="1"/>
      <c r="N49033" s="1" t="s">
        <v>103681</v>
      </c>
      <c r="O49033" s="1" t="s">
        <v>103667</v>
      </c>
      <c r="P49033" s="1" t="s">
        <v>17</v>
      </c>
      <c r="Q49033" s="1" t="s">
        <v>17</v>
      </c>
      <c r="R49033" s="1" t="s">
        <v>17</v>
      </c>
      <c r="S49033" s="1" t="s">
        <v>17</v>
      </c>
      <c r="T49033" s="1" t="s">
        <v>17</v>
      </c>
    </row>
    <row r="49034" spans="8:20" hidden="1" x14ac:dyDescent="0.2">
      <c r="H49034" s="1" t="s">
        <v>103662</v>
      </c>
      <c r="I49034" s="1" t="s">
        <v>103663</v>
      </c>
      <c r="J49034" s="1" t="s">
        <v>103664</v>
      </c>
      <c r="K49034" s="1" t="s">
        <v>103682</v>
      </c>
      <c r="L49034" s="1"/>
      <c r="M49034" s="1"/>
      <c r="N49034" s="1" t="s">
        <v>103683</v>
      </c>
      <c r="O49034" s="1" t="s">
        <v>103667</v>
      </c>
      <c r="P49034" s="1" t="s">
        <v>17</v>
      </c>
      <c r="Q49034" s="1" t="s">
        <v>17</v>
      </c>
      <c r="R49034" s="1" t="s">
        <v>17</v>
      </c>
      <c r="S49034" s="1" t="s">
        <v>17</v>
      </c>
      <c r="T49034" s="1" t="s">
        <v>17</v>
      </c>
    </row>
    <row r="49035" spans="8:20" hidden="1" x14ac:dyDescent="0.2">
      <c r="H49035" s="1" t="s">
        <v>103662</v>
      </c>
      <c r="I49035" s="1" t="s">
        <v>103663</v>
      </c>
      <c r="J49035" s="1" t="s">
        <v>103664</v>
      </c>
      <c r="K49035" s="1" t="s">
        <v>103684</v>
      </c>
      <c r="L49035" s="1"/>
      <c r="M49035" s="1"/>
      <c r="N49035" s="1" t="s">
        <v>103685</v>
      </c>
      <c r="O49035" s="1" t="s">
        <v>103667</v>
      </c>
      <c r="P49035" s="1" t="s">
        <v>17</v>
      </c>
      <c r="Q49035" s="1" t="s">
        <v>17</v>
      </c>
      <c r="R49035" s="1" t="s">
        <v>17</v>
      </c>
      <c r="S49035" s="1" t="s">
        <v>17</v>
      </c>
      <c r="T49035" s="1" t="s">
        <v>17</v>
      </c>
    </row>
    <row r="49036" spans="8:20" hidden="1" x14ac:dyDescent="0.2">
      <c r="H49036" s="1" t="s">
        <v>103686</v>
      </c>
      <c r="I49036" s="1" t="s">
        <v>103687</v>
      </c>
      <c r="J49036" s="1" t="s">
        <v>103688</v>
      </c>
      <c r="K49036" s="1" t="s">
        <v>103689</v>
      </c>
      <c r="L49036" s="1"/>
      <c r="M49036" s="1"/>
      <c r="N49036" s="1" t="s">
        <v>103690</v>
      </c>
      <c r="O49036" s="1" t="s">
        <v>91612</v>
      </c>
      <c r="P49036" s="1" t="s">
        <v>17</v>
      </c>
      <c r="Q49036" s="1" t="s">
        <v>17</v>
      </c>
      <c r="R49036" s="1" t="s">
        <v>17</v>
      </c>
      <c r="S49036" s="1" t="s">
        <v>17</v>
      </c>
      <c r="T49036" s="1" t="s">
        <v>17</v>
      </c>
    </row>
    <row r="49037" spans="8:20" hidden="1" x14ac:dyDescent="0.2">
      <c r="H49037" s="1" t="s">
        <v>103686</v>
      </c>
      <c r="I49037" s="1" t="s">
        <v>103687</v>
      </c>
      <c r="J49037" s="1" t="s">
        <v>103688</v>
      </c>
      <c r="K49037" s="1" t="s">
        <v>103691</v>
      </c>
      <c r="L49037" s="1"/>
      <c r="M49037" s="1"/>
      <c r="N49037" s="1" t="s">
        <v>103692</v>
      </c>
      <c r="O49037" s="1" t="s">
        <v>103693</v>
      </c>
      <c r="P49037" s="1" t="s">
        <v>17</v>
      </c>
      <c r="Q49037" s="1" t="s">
        <v>17</v>
      </c>
      <c r="R49037" s="1" t="s">
        <v>17</v>
      </c>
      <c r="S49037" s="1" t="s">
        <v>17</v>
      </c>
      <c r="T49037" s="1" t="s">
        <v>17</v>
      </c>
    </row>
    <row r="49038" spans="8:20" hidden="1" x14ac:dyDescent="0.2">
      <c r="H49038" s="1" t="s">
        <v>103686</v>
      </c>
      <c r="I49038" s="1" t="s">
        <v>103687</v>
      </c>
      <c r="J49038" s="1" t="s">
        <v>103688</v>
      </c>
      <c r="K49038" s="1" t="s">
        <v>103694</v>
      </c>
      <c r="L49038" s="1"/>
      <c r="M49038" s="1"/>
      <c r="N49038" s="1" t="s">
        <v>103695</v>
      </c>
      <c r="O49038" s="1" t="s">
        <v>103696</v>
      </c>
      <c r="P49038" s="1" t="s">
        <v>17</v>
      </c>
      <c r="Q49038" s="1" t="s">
        <v>17</v>
      </c>
      <c r="R49038" s="1" t="s">
        <v>17</v>
      </c>
      <c r="S49038" s="1" t="s">
        <v>17</v>
      </c>
      <c r="T49038" s="1" t="s">
        <v>17</v>
      </c>
    </row>
    <row r="49039" spans="8:20" hidden="1" x14ac:dyDescent="0.2">
      <c r="H49039" s="1" t="s">
        <v>103686</v>
      </c>
      <c r="I49039" s="1" t="s">
        <v>103687</v>
      </c>
      <c r="J49039" s="1" t="s">
        <v>103688</v>
      </c>
      <c r="K49039" s="1" t="s">
        <v>103697</v>
      </c>
      <c r="L49039" s="1"/>
      <c r="M49039" s="1"/>
      <c r="N49039" s="1" t="s">
        <v>103698</v>
      </c>
      <c r="O49039" s="1" t="s">
        <v>103699</v>
      </c>
      <c r="P49039" s="1" t="s">
        <v>17</v>
      </c>
      <c r="Q49039" s="1" t="s">
        <v>17</v>
      </c>
      <c r="R49039" s="1" t="s">
        <v>17</v>
      </c>
      <c r="S49039" s="1" t="s">
        <v>17</v>
      </c>
      <c r="T49039" s="1" t="s">
        <v>17</v>
      </c>
    </row>
    <row r="49040" spans="8:20" hidden="1" x14ac:dyDescent="0.2">
      <c r="H49040" s="1" t="s">
        <v>103686</v>
      </c>
      <c r="I49040" s="1" t="s">
        <v>103687</v>
      </c>
      <c r="J49040" s="1" t="s">
        <v>103688</v>
      </c>
      <c r="K49040" s="1" t="s">
        <v>103700</v>
      </c>
      <c r="L49040" s="1"/>
      <c r="M49040" s="1"/>
      <c r="N49040" s="1" t="s">
        <v>103701</v>
      </c>
      <c r="O49040" s="1" t="s">
        <v>70958</v>
      </c>
      <c r="P49040" s="1" t="s">
        <v>17</v>
      </c>
      <c r="Q49040" s="1" t="s">
        <v>17</v>
      </c>
      <c r="R49040" s="1" t="s">
        <v>17</v>
      </c>
      <c r="S49040" s="1" t="s">
        <v>17</v>
      </c>
      <c r="T49040" s="1" t="s">
        <v>17</v>
      </c>
    </row>
    <row r="49041" spans="8:20" hidden="1" x14ac:dyDescent="0.2">
      <c r="H49041" s="1" t="s">
        <v>103686</v>
      </c>
      <c r="I49041" s="1" t="s">
        <v>103687</v>
      </c>
      <c r="J49041" s="1" t="s">
        <v>103688</v>
      </c>
      <c r="K49041" s="1" t="s">
        <v>103702</v>
      </c>
      <c r="L49041" s="1"/>
      <c r="M49041" s="1"/>
      <c r="N49041" s="1" t="s">
        <v>103703</v>
      </c>
      <c r="O49041" s="1" t="s">
        <v>103704</v>
      </c>
      <c r="P49041" s="1" t="s">
        <v>17</v>
      </c>
      <c r="Q49041" s="1" t="s">
        <v>17</v>
      </c>
      <c r="R49041" s="1" t="s">
        <v>17</v>
      </c>
      <c r="S49041" s="1" t="s">
        <v>17</v>
      </c>
      <c r="T49041" s="1" t="s">
        <v>17</v>
      </c>
    </row>
    <row r="49042" spans="8:20" hidden="1" x14ac:dyDescent="0.2">
      <c r="H49042" s="1" t="s">
        <v>103686</v>
      </c>
      <c r="I49042" s="1" t="s">
        <v>103687</v>
      </c>
      <c r="J49042" s="1" t="s">
        <v>103688</v>
      </c>
      <c r="K49042" s="1" t="s">
        <v>103705</v>
      </c>
      <c r="L49042" s="1"/>
      <c r="M49042" s="1"/>
      <c r="N49042" s="1" t="s">
        <v>103706</v>
      </c>
      <c r="O49042" s="1" t="s">
        <v>103707</v>
      </c>
      <c r="P49042" s="1" t="s">
        <v>17</v>
      </c>
      <c r="Q49042" s="1" t="s">
        <v>17</v>
      </c>
      <c r="R49042" s="1" t="s">
        <v>17</v>
      </c>
      <c r="S49042" s="1" t="s">
        <v>17</v>
      </c>
      <c r="T49042" s="1" t="s">
        <v>17</v>
      </c>
    </row>
    <row r="49043" spans="8:20" hidden="1" x14ac:dyDescent="0.2">
      <c r="H49043" s="1" t="s">
        <v>103686</v>
      </c>
      <c r="I49043" s="1" t="s">
        <v>103687</v>
      </c>
      <c r="J49043" s="1" t="s">
        <v>103688</v>
      </c>
      <c r="K49043" s="1" t="s">
        <v>103708</v>
      </c>
      <c r="L49043" s="1"/>
      <c r="M49043" s="1"/>
      <c r="N49043" s="1" t="s">
        <v>103709</v>
      </c>
      <c r="O49043" s="1" t="s">
        <v>103710</v>
      </c>
      <c r="P49043" s="1" t="s">
        <v>17</v>
      </c>
      <c r="Q49043" s="1" t="s">
        <v>17</v>
      </c>
      <c r="R49043" s="1" t="s">
        <v>17</v>
      </c>
      <c r="S49043" s="1" t="s">
        <v>17</v>
      </c>
      <c r="T49043" s="1" t="s">
        <v>17</v>
      </c>
    </row>
    <row r="49044" spans="8:20" hidden="1" x14ac:dyDescent="0.2">
      <c r="H49044" s="1" t="s">
        <v>103686</v>
      </c>
      <c r="I49044" s="1" t="s">
        <v>103687</v>
      </c>
      <c r="J49044" s="1" t="s">
        <v>103688</v>
      </c>
      <c r="K49044" s="1" t="s">
        <v>103711</v>
      </c>
      <c r="L49044" s="1"/>
      <c r="M49044" s="1"/>
      <c r="N49044" s="1" t="s">
        <v>103712</v>
      </c>
      <c r="O49044" s="1" t="s">
        <v>103713</v>
      </c>
      <c r="P49044" s="1" t="s">
        <v>17</v>
      </c>
      <c r="Q49044" s="1" t="s">
        <v>17</v>
      </c>
      <c r="R49044" s="1" t="s">
        <v>17</v>
      </c>
      <c r="S49044" s="1" t="s">
        <v>17</v>
      </c>
      <c r="T49044" s="1" t="s">
        <v>17</v>
      </c>
    </row>
    <row r="49045" spans="8:20" hidden="1" x14ac:dyDescent="0.2">
      <c r="H49045" s="1" t="s">
        <v>103686</v>
      </c>
      <c r="I49045" s="1" t="s">
        <v>103687</v>
      </c>
      <c r="J49045" s="1" t="s">
        <v>103688</v>
      </c>
      <c r="K49045" s="1" t="s">
        <v>103714</v>
      </c>
      <c r="L49045" s="1"/>
      <c r="M49045" s="1"/>
      <c r="N49045" s="1" t="s">
        <v>103715</v>
      </c>
      <c r="O49045" s="1" t="s">
        <v>103716</v>
      </c>
      <c r="P49045" s="1" t="s">
        <v>17</v>
      </c>
      <c r="Q49045" s="1" t="s">
        <v>17</v>
      </c>
      <c r="R49045" s="1" t="s">
        <v>17</v>
      </c>
      <c r="S49045" s="1" t="s">
        <v>17</v>
      </c>
      <c r="T49045" s="1" t="s">
        <v>17</v>
      </c>
    </row>
    <row r="49046" spans="8:20" hidden="1" x14ac:dyDescent="0.2">
      <c r="H49046" s="1" t="s">
        <v>103686</v>
      </c>
      <c r="I49046" s="1" t="s">
        <v>103687</v>
      </c>
      <c r="J49046" s="1" t="s">
        <v>103688</v>
      </c>
      <c r="K49046" s="1" t="s">
        <v>103717</v>
      </c>
      <c r="L49046" s="1"/>
      <c r="M49046" s="1"/>
      <c r="N49046" s="1" t="s">
        <v>103718</v>
      </c>
      <c r="O49046" s="1" t="s">
        <v>103719</v>
      </c>
      <c r="P49046" s="1" t="s">
        <v>17</v>
      </c>
      <c r="Q49046" s="1" t="s">
        <v>17</v>
      </c>
      <c r="R49046" s="1" t="s">
        <v>17</v>
      </c>
      <c r="S49046" s="1" t="s">
        <v>17</v>
      </c>
      <c r="T49046" s="1" t="s">
        <v>17</v>
      </c>
    </row>
    <row r="49047" spans="8:20" hidden="1" x14ac:dyDescent="0.2">
      <c r="H49047" s="1" t="s">
        <v>103686</v>
      </c>
      <c r="I49047" s="1" t="s">
        <v>103687</v>
      </c>
      <c r="J49047" s="1" t="s">
        <v>103688</v>
      </c>
      <c r="K49047" s="1" t="s">
        <v>103720</v>
      </c>
      <c r="L49047" s="1"/>
      <c r="M49047" s="1"/>
      <c r="N49047" s="1" t="s">
        <v>103721</v>
      </c>
      <c r="O49047" s="1" t="s">
        <v>103722</v>
      </c>
      <c r="P49047" s="1" t="s">
        <v>17</v>
      </c>
      <c r="Q49047" s="1" t="s">
        <v>17</v>
      </c>
      <c r="R49047" s="1" t="s">
        <v>17</v>
      </c>
      <c r="S49047" s="1" t="s">
        <v>17</v>
      </c>
      <c r="T49047" s="1" t="s">
        <v>17</v>
      </c>
    </row>
    <row r="49048" spans="8:20" hidden="1" x14ac:dyDescent="0.2">
      <c r="H49048" s="1" t="s">
        <v>103686</v>
      </c>
      <c r="I49048" s="1" t="s">
        <v>103687</v>
      </c>
      <c r="J49048" s="1" t="s">
        <v>103688</v>
      </c>
      <c r="K49048" s="1" t="s">
        <v>103723</v>
      </c>
      <c r="L49048" s="1"/>
      <c r="M49048" s="1"/>
      <c r="N49048" s="1" t="s">
        <v>103724</v>
      </c>
      <c r="O49048" s="1" t="s">
        <v>103725</v>
      </c>
      <c r="P49048" s="1" t="s">
        <v>17</v>
      </c>
      <c r="Q49048" s="1" t="s">
        <v>17</v>
      </c>
      <c r="R49048" s="1" t="s">
        <v>17</v>
      </c>
      <c r="S49048" s="1" t="s">
        <v>17</v>
      </c>
      <c r="T49048" s="1" t="s">
        <v>17</v>
      </c>
    </row>
    <row r="49049" spans="8:20" hidden="1" x14ac:dyDescent="0.2">
      <c r="H49049" s="1" t="s">
        <v>103686</v>
      </c>
      <c r="I49049" s="1" t="s">
        <v>103687</v>
      </c>
      <c r="J49049" s="1" t="s">
        <v>103688</v>
      </c>
      <c r="K49049" s="1" t="s">
        <v>103726</v>
      </c>
      <c r="L49049" s="1"/>
      <c r="M49049" s="1"/>
      <c r="N49049" s="1" t="s">
        <v>103727</v>
      </c>
      <c r="O49049" s="1" t="s">
        <v>103728</v>
      </c>
      <c r="P49049" s="1" t="s">
        <v>17</v>
      </c>
      <c r="Q49049" s="1" t="s">
        <v>17</v>
      </c>
      <c r="R49049" s="1" t="s">
        <v>17</v>
      </c>
      <c r="S49049" s="1" t="s">
        <v>17</v>
      </c>
      <c r="T49049" s="1" t="s">
        <v>17</v>
      </c>
    </row>
    <row r="49050" spans="8:20" hidden="1" x14ac:dyDescent="0.2">
      <c r="H49050" s="1" t="s">
        <v>103686</v>
      </c>
      <c r="I49050" s="1" t="s">
        <v>103687</v>
      </c>
      <c r="J49050" s="1" t="s">
        <v>103688</v>
      </c>
      <c r="K49050" s="1" t="s">
        <v>103729</v>
      </c>
      <c r="L49050" s="1"/>
      <c r="M49050" s="1"/>
      <c r="N49050" s="1" t="s">
        <v>103730</v>
      </c>
      <c r="O49050" s="1" t="s">
        <v>103731</v>
      </c>
      <c r="P49050" s="1" t="s">
        <v>17</v>
      </c>
      <c r="Q49050" s="1" t="s">
        <v>17</v>
      </c>
      <c r="R49050" s="1" t="s">
        <v>17</v>
      </c>
      <c r="S49050" s="1" t="s">
        <v>17</v>
      </c>
      <c r="T49050" s="1" t="s">
        <v>17</v>
      </c>
    </row>
    <row r="49051" spans="8:20" hidden="1" x14ac:dyDescent="0.2">
      <c r="H49051" s="1" t="s">
        <v>103686</v>
      </c>
      <c r="I49051" s="1" t="s">
        <v>103687</v>
      </c>
      <c r="J49051" s="1" t="s">
        <v>103688</v>
      </c>
      <c r="K49051" s="1" t="s">
        <v>103732</v>
      </c>
      <c r="L49051" s="1"/>
      <c r="M49051" s="1"/>
      <c r="N49051" s="1" t="s">
        <v>103733</v>
      </c>
      <c r="O49051" s="1" t="s">
        <v>103734</v>
      </c>
      <c r="P49051" s="1" t="s">
        <v>17</v>
      </c>
      <c r="Q49051" s="1" t="s">
        <v>17</v>
      </c>
      <c r="R49051" s="1" t="s">
        <v>17</v>
      </c>
      <c r="S49051" s="1" t="s">
        <v>17</v>
      </c>
      <c r="T49051" s="1" t="s">
        <v>17</v>
      </c>
    </row>
    <row r="49052" spans="8:20" hidden="1" x14ac:dyDescent="0.2">
      <c r="H49052" s="1" t="s">
        <v>103686</v>
      </c>
      <c r="I49052" s="1" t="s">
        <v>103687</v>
      </c>
      <c r="J49052" s="1" t="s">
        <v>103688</v>
      </c>
      <c r="K49052" s="1" t="s">
        <v>103735</v>
      </c>
      <c r="L49052" s="1"/>
      <c r="M49052" s="1"/>
      <c r="N49052" s="1" t="s">
        <v>103736</v>
      </c>
      <c r="O49052" s="1" t="s">
        <v>91602</v>
      </c>
      <c r="P49052" s="1" t="s">
        <v>17</v>
      </c>
      <c r="Q49052" s="1" t="s">
        <v>17</v>
      </c>
      <c r="R49052" s="1" t="s">
        <v>17</v>
      </c>
      <c r="S49052" s="1" t="s">
        <v>17</v>
      </c>
      <c r="T49052" s="1" t="s">
        <v>17</v>
      </c>
    </row>
    <row r="49053" spans="8:20" hidden="1" x14ac:dyDescent="0.2">
      <c r="H49053" s="1" t="s">
        <v>103686</v>
      </c>
      <c r="I49053" s="1" t="s">
        <v>103687</v>
      </c>
      <c r="J49053" s="1" t="s">
        <v>103688</v>
      </c>
      <c r="K49053" s="1" t="s">
        <v>103737</v>
      </c>
      <c r="L49053" s="1"/>
      <c r="M49053" s="1"/>
      <c r="N49053" s="1" t="s">
        <v>103738</v>
      </c>
      <c r="O49053" s="1" t="s">
        <v>103739</v>
      </c>
      <c r="P49053" s="1" t="s">
        <v>17</v>
      </c>
      <c r="Q49053" s="1" t="s">
        <v>17</v>
      </c>
      <c r="R49053" s="1" t="s">
        <v>17</v>
      </c>
      <c r="S49053" s="1" t="s">
        <v>17</v>
      </c>
      <c r="T49053" s="1" t="s">
        <v>17</v>
      </c>
    </row>
    <row r="49054" spans="8:20" hidden="1" x14ac:dyDescent="0.2">
      <c r="H49054" s="1" t="s">
        <v>103686</v>
      </c>
      <c r="I49054" s="1" t="s">
        <v>103687</v>
      </c>
      <c r="J49054" s="1" t="s">
        <v>103688</v>
      </c>
      <c r="K49054" s="1" t="s">
        <v>103740</v>
      </c>
      <c r="L49054" s="1"/>
      <c r="M49054" s="1"/>
      <c r="N49054" s="1" t="s">
        <v>103741</v>
      </c>
      <c r="O49054" s="1" t="s">
        <v>103742</v>
      </c>
      <c r="P49054" s="1" t="s">
        <v>17</v>
      </c>
      <c r="Q49054" s="1" t="s">
        <v>17</v>
      </c>
      <c r="R49054" s="1" t="s">
        <v>17</v>
      </c>
      <c r="S49054" s="1" t="s">
        <v>17</v>
      </c>
      <c r="T49054" s="1" t="s">
        <v>17</v>
      </c>
    </row>
    <row r="49055" spans="8:20" hidden="1" x14ac:dyDescent="0.2">
      <c r="H49055" s="1" t="s">
        <v>103686</v>
      </c>
      <c r="I49055" s="1" t="s">
        <v>103687</v>
      </c>
      <c r="J49055" s="1" t="s">
        <v>103688</v>
      </c>
      <c r="K49055" s="1" t="s">
        <v>103743</v>
      </c>
      <c r="L49055" s="1"/>
      <c r="M49055" s="1"/>
      <c r="N49055" s="1" t="s">
        <v>103744</v>
      </c>
      <c r="O49055" s="1" t="s">
        <v>103745</v>
      </c>
      <c r="P49055" s="1" t="s">
        <v>17</v>
      </c>
      <c r="Q49055" s="1" t="s">
        <v>17</v>
      </c>
      <c r="R49055" s="1" t="s">
        <v>17</v>
      </c>
      <c r="S49055" s="1" t="s">
        <v>17</v>
      </c>
      <c r="T49055" s="1" t="s">
        <v>17</v>
      </c>
    </row>
    <row r="49056" spans="8:20" hidden="1" x14ac:dyDescent="0.2">
      <c r="H49056" s="1" t="s">
        <v>103686</v>
      </c>
      <c r="I49056" s="1" t="s">
        <v>103687</v>
      </c>
      <c r="J49056" s="1" t="s">
        <v>103688</v>
      </c>
      <c r="K49056" s="1" t="s">
        <v>103746</v>
      </c>
      <c r="L49056" s="1"/>
      <c r="M49056" s="1"/>
      <c r="N49056" s="1" t="s">
        <v>103747</v>
      </c>
      <c r="O49056" s="1" t="s">
        <v>91618</v>
      </c>
      <c r="P49056" s="1" t="s">
        <v>17</v>
      </c>
      <c r="Q49056" s="1" t="s">
        <v>17</v>
      </c>
      <c r="R49056" s="1" t="s">
        <v>17</v>
      </c>
      <c r="S49056" s="1" t="s">
        <v>17</v>
      </c>
      <c r="T49056" s="1" t="s">
        <v>17</v>
      </c>
    </row>
    <row r="49057" spans="8:20" hidden="1" x14ac:dyDescent="0.2">
      <c r="H49057" s="1" t="s">
        <v>103686</v>
      </c>
      <c r="I49057" s="1" t="s">
        <v>103687</v>
      </c>
      <c r="J49057" s="1" t="s">
        <v>103688</v>
      </c>
      <c r="K49057" s="1" t="s">
        <v>103748</v>
      </c>
      <c r="L49057" s="1"/>
      <c r="M49057" s="1"/>
      <c r="N49057" s="1" t="s">
        <v>103749</v>
      </c>
      <c r="O49057" s="1" t="s">
        <v>103750</v>
      </c>
      <c r="P49057" s="1" t="s">
        <v>17</v>
      </c>
      <c r="Q49057" s="1" t="s">
        <v>17</v>
      </c>
      <c r="R49057" s="1" t="s">
        <v>17</v>
      </c>
      <c r="S49057" s="1" t="s">
        <v>17</v>
      </c>
      <c r="T49057" s="1" t="s">
        <v>17</v>
      </c>
    </row>
    <row r="49058" spans="8:20" hidden="1" x14ac:dyDescent="0.2">
      <c r="H49058" s="1" t="s">
        <v>103686</v>
      </c>
      <c r="I49058" s="1" t="s">
        <v>103687</v>
      </c>
      <c r="J49058" s="1" t="s">
        <v>103688</v>
      </c>
      <c r="K49058" s="1" t="s">
        <v>103751</v>
      </c>
      <c r="L49058" s="1"/>
      <c r="M49058" s="1"/>
      <c r="N49058" s="1" t="s">
        <v>103752</v>
      </c>
      <c r="O49058" s="1" t="s">
        <v>103753</v>
      </c>
      <c r="P49058" s="1" t="s">
        <v>17</v>
      </c>
      <c r="Q49058" s="1" t="s">
        <v>17</v>
      </c>
      <c r="R49058" s="1" t="s">
        <v>17</v>
      </c>
      <c r="S49058" s="1" t="s">
        <v>17</v>
      </c>
      <c r="T49058" s="1" t="s">
        <v>17</v>
      </c>
    </row>
    <row r="49059" spans="8:20" hidden="1" x14ac:dyDescent="0.2">
      <c r="H49059" s="1" t="s">
        <v>103686</v>
      </c>
      <c r="I49059" s="1" t="s">
        <v>103687</v>
      </c>
      <c r="J49059" s="1" t="s">
        <v>103688</v>
      </c>
      <c r="K49059" s="1" t="s">
        <v>103754</v>
      </c>
      <c r="L49059" s="1"/>
      <c r="M49059" s="1"/>
      <c r="N49059" s="1" t="s">
        <v>103755</v>
      </c>
      <c r="O49059" s="1" t="s">
        <v>103756</v>
      </c>
      <c r="P49059" s="1" t="s">
        <v>17</v>
      </c>
      <c r="Q49059" s="1" t="s">
        <v>17</v>
      </c>
      <c r="R49059" s="1" t="s">
        <v>17</v>
      </c>
      <c r="S49059" s="1" t="s">
        <v>17</v>
      </c>
      <c r="T49059" s="1" t="s">
        <v>17</v>
      </c>
    </row>
    <row r="49060" spans="8:20" hidden="1" x14ac:dyDescent="0.2">
      <c r="H49060" s="1" t="s">
        <v>103686</v>
      </c>
      <c r="I49060" s="1" t="s">
        <v>103687</v>
      </c>
      <c r="J49060" s="1" t="s">
        <v>103688</v>
      </c>
      <c r="K49060" s="1" t="s">
        <v>103757</v>
      </c>
      <c r="L49060" s="1"/>
      <c r="M49060" s="1"/>
      <c r="N49060" s="1" t="s">
        <v>103758</v>
      </c>
      <c r="O49060" s="1" t="s">
        <v>103759</v>
      </c>
      <c r="P49060" s="1" t="s">
        <v>17</v>
      </c>
      <c r="Q49060" s="1" t="s">
        <v>17</v>
      </c>
      <c r="R49060" s="1" t="s">
        <v>17</v>
      </c>
      <c r="S49060" s="1" t="s">
        <v>17</v>
      </c>
      <c r="T49060" s="1" t="s">
        <v>17</v>
      </c>
    </row>
    <row r="49061" spans="8:20" hidden="1" x14ac:dyDescent="0.2">
      <c r="H49061" s="1" t="s">
        <v>103686</v>
      </c>
      <c r="I49061" s="1" t="s">
        <v>103687</v>
      </c>
      <c r="J49061" s="1" t="s">
        <v>103688</v>
      </c>
      <c r="K49061" s="1" t="s">
        <v>103760</v>
      </c>
      <c r="L49061" s="1"/>
      <c r="M49061" s="1"/>
      <c r="N49061" s="1" t="s">
        <v>103761</v>
      </c>
      <c r="O49061" s="1" t="s">
        <v>103762</v>
      </c>
      <c r="P49061" s="1" t="s">
        <v>17</v>
      </c>
      <c r="Q49061" s="1" t="s">
        <v>17</v>
      </c>
      <c r="R49061" s="1" t="s">
        <v>17</v>
      </c>
      <c r="S49061" s="1" t="s">
        <v>17</v>
      </c>
      <c r="T49061" s="1" t="s">
        <v>17</v>
      </c>
    </row>
    <row r="49062" spans="8:20" hidden="1" x14ac:dyDescent="0.2">
      <c r="H49062" s="1" t="s">
        <v>103686</v>
      </c>
      <c r="I49062" s="1" t="s">
        <v>103687</v>
      </c>
      <c r="J49062" s="1" t="s">
        <v>103688</v>
      </c>
      <c r="K49062" s="1" t="s">
        <v>103763</v>
      </c>
      <c r="L49062" s="1"/>
      <c r="M49062" s="1"/>
      <c r="N49062" s="1" t="s">
        <v>103764</v>
      </c>
      <c r="O49062" s="1" t="s">
        <v>103765</v>
      </c>
      <c r="P49062" s="1" t="s">
        <v>17</v>
      </c>
      <c r="Q49062" s="1" t="s">
        <v>17</v>
      </c>
      <c r="R49062" s="1" t="s">
        <v>17</v>
      </c>
      <c r="S49062" s="1" t="s">
        <v>17</v>
      </c>
      <c r="T49062" s="1" t="s">
        <v>17</v>
      </c>
    </row>
    <row r="49063" spans="8:20" hidden="1" x14ac:dyDescent="0.2">
      <c r="H49063" s="1" t="s">
        <v>103686</v>
      </c>
      <c r="I49063" s="1" t="s">
        <v>103687</v>
      </c>
      <c r="J49063" s="1" t="s">
        <v>103688</v>
      </c>
      <c r="K49063" s="1" t="s">
        <v>103766</v>
      </c>
      <c r="L49063" s="1"/>
      <c r="M49063" s="1"/>
      <c r="N49063" s="1" t="s">
        <v>103767</v>
      </c>
      <c r="O49063" s="1" t="s">
        <v>103768</v>
      </c>
      <c r="P49063" s="1" t="s">
        <v>17</v>
      </c>
      <c r="Q49063" s="1" t="s">
        <v>17</v>
      </c>
      <c r="R49063" s="1" t="s">
        <v>17</v>
      </c>
      <c r="S49063" s="1" t="s">
        <v>17</v>
      </c>
      <c r="T49063" s="1" t="s">
        <v>17</v>
      </c>
    </row>
    <row r="49064" spans="8:20" hidden="1" x14ac:dyDescent="0.2">
      <c r="H49064" s="1" t="s">
        <v>103686</v>
      </c>
      <c r="I49064" s="1" t="s">
        <v>103687</v>
      </c>
      <c r="J49064" s="1" t="s">
        <v>103688</v>
      </c>
      <c r="K49064" s="1" t="s">
        <v>103769</v>
      </c>
      <c r="L49064" s="1"/>
      <c r="M49064" s="1"/>
      <c r="N49064" s="1" t="s">
        <v>103770</v>
      </c>
      <c r="O49064" s="1" t="s">
        <v>103771</v>
      </c>
      <c r="P49064" s="1" t="s">
        <v>17</v>
      </c>
      <c r="Q49064" s="1" t="s">
        <v>17</v>
      </c>
      <c r="R49064" s="1" t="s">
        <v>17</v>
      </c>
      <c r="S49064" s="1" t="s">
        <v>17</v>
      </c>
      <c r="T49064" s="1" t="s">
        <v>17</v>
      </c>
    </row>
    <row r="49065" spans="8:20" hidden="1" x14ac:dyDescent="0.2">
      <c r="H49065" s="1" t="s">
        <v>103686</v>
      </c>
      <c r="I49065" s="1" t="s">
        <v>103687</v>
      </c>
      <c r="J49065" s="1" t="s">
        <v>103688</v>
      </c>
      <c r="K49065" s="1" t="s">
        <v>103772</v>
      </c>
      <c r="L49065" s="1"/>
      <c r="M49065" s="1"/>
      <c r="N49065" s="1" t="s">
        <v>103773</v>
      </c>
      <c r="O49065" s="1" t="s">
        <v>103774</v>
      </c>
      <c r="P49065" s="1" t="s">
        <v>17</v>
      </c>
      <c r="Q49065" s="1" t="s">
        <v>17</v>
      </c>
      <c r="R49065" s="1" t="s">
        <v>17</v>
      </c>
      <c r="S49065" s="1" t="s">
        <v>17</v>
      </c>
      <c r="T49065" s="1" t="s">
        <v>17</v>
      </c>
    </row>
    <row r="49066" spans="8:20" hidden="1" x14ac:dyDescent="0.2">
      <c r="H49066" s="1" t="s">
        <v>103686</v>
      </c>
      <c r="I49066" s="1" t="s">
        <v>103687</v>
      </c>
      <c r="J49066" s="1" t="s">
        <v>103688</v>
      </c>
      <c r="K49066" s="1" t="s">
        <v>103775</v>
      </c>
      <c r="L49066" s="1"/>
      <c r="M49066" s="1"/>
      <c r="N49066" s="1" t="s">
        <v>103776</v>
      </c>
      <c r="O49066" s="1" t="s">
        <v>103777</v>
      </c>
      <c r="P49066" s="1" t="s">
        <v>17</v>
      </c>
      <c r="Q49066" s="1" t="s">
        <v>17</v>
      </c>
      <c r="R49066" s="1" t="s">
        <v>17</v>
      </c>
      <c r="S49066" s="1" t="s">
        <v>17</v>
      </c>
      <c r="T49066" s="1" t="s">
        <v>17</v>
      </c>
    </row>
    <row r="49067" spans="8:20" hidden="1" x14ac:dyDescent="0.2">
      <c r="H49067" s="1" t="s">
        <v>103686</v>
      </c>
      <c r="I49067" s="1" t="s">
        <v>103687</v>
      </c>
      <c r="J49067" s="1" t="s">
        <v>103688</v>
      </c>
      <c r="K49067" s="1" t="s">
        <v>103778</v>
      </c>
      <c r="L49067" s="1"/>
      <c r="M49067" s="1"/>
      <c r="N49067" s="1" t="s">
        <v>103779</v>
      </c>
      <c r="O49067" s="1" t="s">
        <v>103780</v>
      </c>
      <c r="P49067" s="1" t="s">
        <v>17</v>
      </c>
      <c r="Q49067" s="1" t="s">
        <v>17</v>
      </c>
      <c r="R49067" s="1" t="s">
        <v>17</v>
      </c>
      <c r="S49067" s="1" t="s">
        <v>17</v>
      </c>
      <c r="T49067" s="1" t="s">
        <v>17</v>
      </c>
    </row>
    <row r="49068" spans="8:20" hidden="1" x14ac:dyDescent="0.2">
      <c r="H49068" s="1" t="s">
        <v>103686</v>
      </c>
      <c r="I49068" s="1" t="s">
        <v>103687</v>
      </c>
      <c r="J49068" s="1" t="s">
        <v>103688</v>
      </c>
      <c r="K49068" s="1" t="s">
        <v>103781</v>
      </c>
      <c r="L49068" s="1"/>
      <c r="M49068" s="1"/>
      <c r="N49068" s="1" t="s">
        <v>103782</v>
      </c>
      <c r="O49068" s="1" t="s">
        <v>91594</v>
      </c>
      <c r="P49068" s="1" t="s">
        <v>17</v>
      </c>
      <c r="Q49068" s="1" t="s">
        <v>17</v>
      </c>
      <c r="R49068" s="1" t="s">
        <v>17</v>
      </c>
      <c r="S49068" s="1" t="s">
        <v>17</v>
      </c>
      <c r="T49068" s="1" t="s">
        <v>17</v>
      </c>
    </row>
    <row r="49069" spans="8:20" hidden="1" x14ac:dyDescent="0.2">
      <c r="H49069" s="1" t="s">
        <v>84689</v>
      </c>
      <c r="I49069" s="1" t="s">
        <v>84690</v>
      </c>
      <c r="J49069" s="1" t="s">
        <v>84691</v>
      </c>
      <c r="K49069" s="1" t="s">
        <v>84692</v>
      </c>
      <c r="L49069" s="1"/>
      <c r="M49069" s="1"/>
      <c r="N49069" s="1" t="s">
        <v>84693</v>
      </c>
      <c r="O49069" s="1" t="s">
        <v>18157</v>
      </c>
      <c r="P49069" s="1" t="s">
        <v>17</v>
      </c>
      <c r="Q49069" s="1" t="s">
        <v>17</v>
      </c>
      <c r="R49069" s="1" t="s">
        <v>17</v>
      </c>
      <c r="S49069" s="1" t="s">
        <v>17</v>
      </c>
      <c r="T49069" s="1" t="s">
        <v>17</v>
      </c>
    </row>
    <row r="49070" spans="8:20" hidden="1" x14ac:dyDescent="0.2">
      <c r="H49070" s="1" t="s">
        <v>84689</v>
      </c>
      <c r="I49070" s="1" t="s">
        <v>84690</v>
      </c>
      <c r="J49070" s="1" t="s">
        <v>84691</v>
      </c>
      <c r="K49070" s="1" t="s">
        <v>84696</v>
      </c>
      <c r="L49070" s="1"/>
      <c r="M49070" s="1"/>
      <c r="N49070" s="1" t="s">
        <v>84697</v>
      </c>
      <c r="O49070" s="1" t="s">
        <v>18157</v>
      </c>
      <c r="P49070" s="1" t="s">
        <v>17</v>
      </c>
      <c r="Q49070" s="1" t="s">
        <v>17</v>
      </c>
      <c r="R49070" s="1" t="s">
        <v>17</v>
      </c>
      <c r="S49070" s="1" t="s">
        <v>17</v>
      </c>
      <c r="T49070" s="1" t="s">
        <v>17</v>
      </c>
    </row>
    <row r="49071" spans="8:20" hidden="1" x14ac:dyDescent="0.2">
      <c r="H49071" s="1" t="s">
        <v>84689</v>
      </c>
      <c r="I49071" s="1" t="s">
        <v>84690</v>
      </c>
      <c r="J49071" s="1" t="s">
        <v>84691</v>
      </c>
      <c r="K49071" s="1" t="s">
        <v>84700</v>
      </c>
      <c r="L49071" s="1"/>
      <c r="M49071" s="1"/>
      <c r="N49071" s="1" t="s">
        <v>84701</v>
      </c>
      <c r="O49071" s="1" t="s">
        <v>18157</v>
      </c>
      <c r="P49071" s="1" t="s">
        <v>17</v>
      </c>
      <c r="Q49071" s="1" t="s">
        <v>17</v>
      </c>
      <c r="R49071" s="1" t="s">
        <v>17</v>
      </c>
      <c r="S49071" s="1" t="s">
        <v>17</v>
      </c>
      <c r="T49071" s="1" t="s">
        <v>17</v>
      </c>
    </row>
    <row r="49072" spans="8:20" hidden="1" x14ac:dyDescent="0.2">
      <c r="H49072" s="1" t="s">
        <v>84689</v>
      </c>
      <c r="I49072" s="1" t="s">
        <v>84690</v>
      </c>
      <c r="J49072" s="1" t="s">
        <v>84691</v>
      </c>
      <c r="K49072" s="1" t="s">
        <v>84712</v>
      </c>
      <c r="L49072" s="1"/>
      <c r="M49072" s="1"/>
      <c r="N49072" s="1" t="s">
        <v>84713</v>
      </c>
      <c r="O49072" s="1" t="s">
        <v>18157</v>
      </c>
      <c r="P49072" s="1" t="s">
        <v>17</v>
      </c>
      <c r="Q49072" s="1" t="s">
        <v>17</v>
      </c>
      <c r="R49072" s="1" t="s">
        <v>17</v>
      </c>
      <c r="S49072" s="1" t="s">
        <v>17</v>
      </c>
      <c r="T49072" s="1" t="s">
        <v>17</v>
      </c>
    </row>
    <row r="49073" spans="8:20" hidden="1" x14ac:dyDescent="0.2">
      <c r="H49073" s="1" t="s">
        <v>84689</v>
      </c>
      <c r="I49073" s="1" t="s">
        <v>84690</v>
      </c>
      <c r="J49073" s="1" t="s">
        <v>84691</v>
      </c>
      <c r="K49073" s="1" t="s">
        <v>84720</v>
      </c>
      <c r="L49073" s="1"/>
      <c r="M49073" s="1"/>
      <c r="N49073" s="1" t="s">
        <v>84721</v>
      </c>
      <c r="O49073" s="1" t="s">
        <v>18157</v>
      </c>
      <c r="P49073" s="1" t="s">
        <v>17</v>
      </c>
      <c r="Q49073" s="1" t="s">
        <v>17</v>
      </c>
      <c r="R49073" s="1" t="s">
        <v>17</v>
      </c>
      <c r="S49073" s="1" t="s">
        <v>17</v>
      </c>
      <c r="T49073" s="1" t="s">
        <v>17</v>
      </c>
    </row>
    <row r="49074" spans="8:20" hidden="1" x14ac:dyDescent="0.2">
      <c r="H49074" s="1" t="s">
        <v>84689</v>
      </c>
      <c r="I49074" s="1" t="s">
        <v>84690</v>
      </c>
      <c r="J49074" s="1" t="s">
        <v>84691</v>
      </c>
      <c r="K49074" s="1" t="s">
        <v>84724</v>
      </c>
      <c r="L49074" s="1"/>
      <c r="M49074" s="1"/>
      <c r="N49074" s="1" t="s">
        <v>84725</v>
      </c>
      <c r="O49074" s="1" t="s">
        <v>18157</v>
      </c>
      <c r="P49074" s="1" t="s">
        <v>17</v>
      </c>
      <c r="Q49074" s="1" t="s">
        <v>17</v>
      </c>
      <c r="R49074" s="1" t="s">
        <v>17</v>
      </c>
      <c r="S49074" s="1" t="s">
        <v>17</v>
      </c>
      <c r="T49074" s="1" t="s">
        <v>17</v>
      </c>
    </row>
    <row r="49075" spans="8:20" hidden="1" x14ac:dyDescent="0.2">
      <c r="H49075" s="1" t="s">
        <v>103783</v>
      </c>
      <c r="I49075" s="1" t="s">
        <v>103784</v>
      </c>
      <c r="J49075" s="1" t="s">
        <v>103785</v>
      </c>
      <c r="K49075" s="1" t="s">
        <v>103786</v>
      </c>
      <c r="L49075" s="1"/>
      <c r="M49075" s="1"/>
      <c r="N49075" s="1" t="s">
        <v>103787</v>
      </c>
      <c r="O49075" s="1" t="s">
        <v>103788</v>
      </c>
      <c r="P49075" s="1" t="s">
        <v>17</v>
      </c>
      <c r="Q49075" s="1" t="s">
        <v>17</v>
      </c>
      <c r="R49075" s="1" t="s">
        <v>17</v>
      </c>
      <c r="S49075" s="1" t="s">
        <v>17</v>
      </c>
      <c r="T49075" s="1" t="s">
        <v>17</v>
      </c>
    </row>
    <row r="49076" spans="8:20" hidden="1" x14ac:dyDescent="0.2">
      <c r="H49076" s="1" t="s">
        <v>103783</v>
      </c>
      <c r="I49076" s="1" t="s">
        <v>103784</v>
      </c>
      <c r="J49076" s="1" t="s">
        <v>103785</v>
      </c>
      <c r="K49076" s="1" t="s">
        <v>103791</v>
      </c>
      <c r="L49076" s="1"/>
      <c r="M49076" s="1"/>
      <c r="N49076" s="1" t="s">
        <v>103792</v>
      </c>
      <c r="O49076" s="1" t="s">
        <v>103793</v>
      </c>
      <c r="P49076" s="1" t="s">
        <v>17</v>
      </c>
      <c r="Q49076" s="1" t="s">
        <v>17</v>
      </c>
      <c r="R49076" s="1" t="s">
        <v>17</v>
      </c>
      <c r="S49076" s="1" t="s">
        <v>17</v>
      </c>
      <c r="T49076" s="1" t="s">
        <v>17</v>
      </c>
    </row>
    <row r="49077" spans="8:20" hidden="1" x14ac:dyDescent="0.2">
      <c r="H49077" s="1" t="s">
        <v>103783</v>
      </c>
      <c r="I49077" s="1" t="s">
        <v>103784</v>
      </c>
      <c r="J49077" s="1" t="s">
        <v>103785</v>
      </c>
      <c r="K49077" s="1" t="s">
        <v>103794</v>
      </c>
      <c r="L49077" s="1"/>
      <c r="M49077" s="1"/>
      <c r="N49077" s="1" t="s">
        <v>103795</v>
      </c>
      <c r="O49077" s="1" t="s">
        <v>103788</v>
      </c>
      <c r="P49077" s="1" t="s">
        <v>17</v>
      </c>
      <c r="Q49077" s="1" t="s">
        <v>17</v>
      </c>
      <c r="R49077" s="1" t="s">
        <v>17</v>
      </c>
      <c r="S49077" s="1" t="s">
        <v>17</v>
      </c>
      <c r="T49077" s="1" t="s">
        <v>17</v>
      </c>
    </row>
    <row r="49078" spans="8:20" hidden="1" x14ac:dyDescent="0.2">
      <c r="H49078" s="1" t="s">
        <v>103783</v>
      </c>
      <c r="I49078" s="1" t="s">
        <v>103784</v>
      </c>
      <c r="J49078" s="1" t="s">
        <v>103785</v>
      </c>
      <c r="K49078" s="1" t="s">
        <v>103796</v>
      </c>
      <c r="L49078" s="1"/>
      <c r="M49078" s="1"/>
      <c r="N49078" s="1" t="s">
        <v>103797</v>
      </c>
      <c r="O49078" s="1" t="s">
        <v>103788</v>
      </c>
      <c r="P49078" s="1" t="s">
        <v>17</v>
      </c>
      <c r="Q49078" s="1" t="s">
        <v>17</v>
      </c>
      <c r="R49078" s="1" t="s">
        <v>17</v>
      </c>
      <c r="S49078" s="1" t="s">
        <v>17</v>
      </c>
      <c r="T49078" s="1" t="s">
        <v>17</v>
      </c>
    </row>
    <row r="49079" spans="8:20" hidden="1" x14ac:dyDescent="0.2">
      <c r="H49079" s="1" t="s">
        <v>103783</v>
      </c>
      <c r="I49079" s="1" t="s">
        <v>103784</v>
      </c>
      <c r="J49079" s="1" t="s">
        <v>103785</v>
      </c>
      <c r="K49079" s="1" t="s">
        <v>103798</v>
      </c>
      <c r="L49079" s="1"/>
      <c r="M49079" s="1"/>
      <c r="N49079" s="1" t="s">
        <v>103799</v>
      </c>
      <c r="O49079" s="1" t="s">
        <v>103793</v>
      </c>
      <c r="P49079" s="1" t="s">
        <v>17</v>
      </c>
      <c r="Q49079" s="1" t="s">
        <v>17</v>
      </c>
      <c r="R49079" s="1" t="s">
        <v>17</v>
      </c>
      <c r="S49079" s="1" t="s">
        <v>17</v>
      </c>
      <c r="T49079" s="1" t="s">
        <v>17</v>
      </c>
    </row>
    <row r="49080" spans="8:20" hidden="1" x14ac:dyDescent="0.2">
      <c r="H49080" s="1" t="s">
        <v>103783</v>
      </c>
      <c r="I49080" s="1" t="s">
        <v>103784</v>
      </c>
      <c r="J49080" s="1" t="s">
        <v>103785</v>
      </c>
      <c r="K49080" s="1" t="s">
        <v>103800</v>
      </c>
      <c r="L49080" s="1"/>
      <c r="M49080" s="1"/>
      <c r="N49080" s="1" t="s">
        <v>103801</v>
      </c>
      <c r="O49080" s="1" t="s">
        <v>103788</v>
      </c>
      <c r="P49080" s="1" t="s">
        <v>17</v>
      </c>
      <c r="Q49080" s="1" t="s">
        <v>17</v>
      </c>
      <c r="R49080" s="1" t="s">
        <v>17</v>
      </c>
      <c r="S49080" s="1" t="s">
        <v>17</v>
      </c>
      <c r="T49080" s="1" t="s">
        <v>17</v>
      </c>
    </row>
    <row r="49081" spans="8:20" hidden="1" x14ac:dyDescent="0.2">
      <c r="H49081" s="1" t="s">
        <v>103783</v>
      </c>
      <c r="I49081" s="1" t="s">
        <v>103784</v>
      </c>
      <c r="J49081" s="1" t="s">
        <v>103785</v>
      </c>
      <c r="K49081" s="1" t="s">
        <v>103802</v>
      </c>
      <c r="L49081" s="1"/>
      <c r="M49081" s="1"/>
      <c r="N49081" s="1" t="s">
        <v>103803</v>
      </c>
      <c r="O49081" s="1" t="s">
        <v>103793</v>
      </c>
      <c r="P49081" s="1" t="s">
        <v>17</v>
      </c>
      <c r="Q49081" s="1" t="s">
        <v>17</v>
      </c>
      <c r="R49081" s="1" t="s">
        <v>17</v>
      </c>
      <c r="S49081" s="1" t="s">
        <v>17</v>
      </c>
      <c r="T49081" s="1" t="s">
        <v>17</v>
      </c>
    </row>
    <row r="49082" spans="8:20" hidden="1" x14ac:dyDescent="0.2">
      <c r="H49082" s="1" t="s">
        <v>103783</v>
      </c>
      <c r="I49082" s="1" t="s">
        <v>103784</v>
      </c>
      <c r="J49082" s="1" t="s">
        <v>103785</v>
      </c>
      <c r="K49082" s="1" t="s">
        <v>103804</v>
      </c>
      <c r="L49082" s="1"/>
      <c r="M49082" s="1"/>
      <c r="N49082" s="1" t="s">
        <v>103805</v>
      </c>
      <c r="O49082" s="1" t="s">
        <v>103788</v>
      </c>
      <c r="P49082" s="1" t="s">
        <v>17</v>
      </c>
      <c r="Q49082" s="1" t="s">
        <v>17</v>
      </c>
      <c r="R49082" s="1" t="s">
        <v>17</v>
      </c>
      <c r="S49082" s="1" t="s">
        <v>17</v>
      </c>
      <c r="T49082" s="1" t="s">
        <v>17</v>
      </c>
    </row>
    <row r="49083" spans="8:20" hidden="1" x14ac:dyDescent="0.2">
      <c r="H49083" s="1" t="s">
        <v>103783</v>
      </c>
      <c r="I49083" s="1" t="s">
        <v>103784</v>
      </c>
      <c r="J49083" s="1" t="s">
        <v>103785</v>
      </c>
      <c r="K49083" s="1" t="s">
        <v>103806</v>
      </c>
      <c r="L49083" s="1"/>
      <c r="M49083" s="1"/>
      <c r="N49083" s="1" t="s">
        <v>103807</v>
      </c>
      <c r="O49083" s="1" t="s">
        <v>103793</v>
      </c>
      <c r="P49083" s="1" t="s">
        <v>17</v>
      </c>
      <c r="Q49083" s="1" t="s">
        <v>17</v>
      </c>
      <c r="R49083" s="1" t="s">
        <v>17</v>
      </c>
      <c r="S49083" s="1" t="s">
        <v>17</v>
      </c>
      <c r="T49083" s="1" t="s">
        <v>17</v>
      </c>
    </row>
    <row r="49084" spans="8:20" hidden="1" x14ac:dyDescent="0.2">
      <c r="H49084" s="1" t="s">
        <v>103783</v>
      </c>
      <c r="I49084" s="1" t="s">
        <v>103784</v>
      </c>
      <c r="J49084" s="1" t="s">
        <v>103785</v>
      </c>
      <c r="K49084" s="1" t="s">
        <v>103808</v>
      </c>
      <c r="L49084" s="1"/>
      <c r="M49084" s="1"/>
      <c r="N49084" s="1" t="s">
        <v>103809</v>
      </c>
      <c r="O49084" s="1" t="s">
        <v>103793</v>
      </c>
      <c r="P49084" s="1" t="s">
        <v>17</v>
      </c>
      <c r="Q49084" s="1" t="s">
        <v>17</v>
      </c>
      <c r="R49084" s="1" t="s">
        <v>17</v>
      </c>
      <c r="S49084" s="1" t="s">
        <v>17</v>
      </c>
      <c r="T49084" s="1" t="s">
        <v>17</v>
      </c>
    </row>
    <row r="49085" spans="8:20" hidden="1" x14ac:dyDescent="0.2">
      <c r="H49085" s="1" t="s">
        <v>103783</v>
      </c>
      <c r="I49085" s="1" t="s">
        <v>103784</v>
      </c>
      <c r="J49085" s="1" t="s">
        <v>103785</v>
      </c>
      <c r="K49085" s="1" t="s">
        <v>103810</v>
      </c>
      <c r="L49085" s="1"/>
      <c r="M49085" s="1"/>
      <c r="N49085" s="1" t="s">
        <v>103811</v>
      </c>
      <c r="O49085" s="1" t="s">
        <v>103793</v>
      </c>
      <c r="P49085" s="1" t="s">
        <v>17</v>
      </c>
      <c r="Q49085" s="1" t="s">
        <v>17</v>
      </c>
      <c r="R49085" s="1" t="s">
        <v>17</v>
      </c>
      <c r="S49085" s="1" t="s">
        <v>17</v>
      </c>
      <c r="T49085" s="1" t="s">
        <v>17</v>
      </c>
    </row>
    <row r="49086" spans="8:20" hidden="1" x14ac:dyDescent="0.2">
      <c r="H49086" s="1" t="s">
        <v>103783</v>
      </c>
      <c r="I49086" s="1" t="s">
        <v>103784</v>
      </c>
      <c r="J49086" s="1" t="s">
        <v>103785</v>
      </c>
      <c r="K49086" s="1" t="s">
        <v>103812</v>
      </c>
      <c r="L49086" s="1"/>
      <c r="M49086" s="1"/>
      <c r="N49086" s="1" t="s">
        <v>103813</v>
      </c>
      <c r="O49086" s="1" t="s">
        <v>103793</v>
      </c>
      <c r="P49086" s="1" t="s">
        <v>17</v>
      </c>
      <c r="Q49086" s="1" t="s">
        <v>17</v>
      </c>
      <c r="R49086" s="1" t="s">
        <v>17</v>
      </c>
      <c r="S49086" s="1" t="s">
        <v>17</v>
      </c>
      <c r="T49086" s="1" t="s">
        <v>17</v>
      </c>
    </row>
    <row r="49087" spans="8:20" hidden="1" x14ac:dyDescent="0.2">
      <c r="H49087" s="1" t="s">
        <v>103783</v>
      </c>
      <c r="I49087" s="1" t="s">
        <v>103784</v>
      </c>
      <c r="J49087" s="1" t="s">
        <v>103785</v>
      </c>
      <c r="K49087" s="1" t="s">
        <v>103814</v>
      </c>
      <c r="L49087" s="1"/>
      <c r="M49087" s="1"/>
      <c r="N49087" s="1" t="s">
        <v>103815</v>
      </c>
      <c r="O49087" s="1" t="s">
        <v>103793</v>
      </c>
      <c r="P49087" s="1" t="s">
        <v>17</v>
      </c>
      <c r="Q49087" s="1" t="s">
        <v>17</v>
      </c>
      <c r="R49087" s="1" t="s">
        <v>17</v>
      </c>
      <c r="S49087" s="1" t="s">
        <v>17</v>
      </c>
      <c r="T49087" s="1" t="s">
        <v>17</v>
      </c>
    </row>
    <row r="49088" spans="8:20" hidden="1" x14ac:dyDescent="0.2">
      <c r="H49088" s="1" t="s">
        <v>103783</v>
      </c>
      <c r="I49088" s="1" t="s">
        <v>103784</v>
      </c>
      <c r="J49088" s="1" t="s">
        <v>103785</v>
      </c>
      <c r="K49088" s="1" t="s">
        <v>103816</v>
      </c>
      <c r="L49088" s="1"/>
      <c r="M49088" s="1"/>
      <c r="N49088" s="1" t="s">
        <v>103817</v>
      </c>
      <c r="O49088" s="1" t="s">
        <v>103788</v>
      </c>
      <c r="P49088" s="1" t="s">
        <v>17</v>
      </c>
      <c r="Q49088" s="1" t="s">
        <v>17</v>
      </c>
      <c r="R49088" s="1" t="s">
        <v>17</v>
      </c>
      <c r="S49088" s="1" t="s">
        <v>17</v>
      </c>
      <c r="T49088" s="1" t="s">
        <v>17</v>
      </c>
    </row>
    <row r="49089" spans="8:20" hidden="1" x14ac:dyDescent="0.2">
      <c r="H49089" s="1" t="s">
        <v>103783</v>
      </c>
      <c r="I49089" s="1" t="s">
        <v>103784</v>
      </c>
      <c r="J49089" s="1" t="s">
        <v>103785</v>
      </c>
      <c r="K49089" s="1" t="s">
        <v>103818</v>
      </c>
      <c r="L49089" s="1"/>
      <c r="M49089" s="1"/>
      <c r="N49089" s="1" t="s">
        <v>103819</v>
      </c>
      <c r="O49089" s="1" t="s">
        <v>103793</v>
      </c>
      <c r="P49089" s="1" t="s">
        <v>17</v>
      </c>
      <c r="Q49089" s="1" t="s">
        <v>17</v>
      </c>
      <c r="R49089" s="1" t="s">
        <v>17</v>
      </c>
      <c r="S49089" s="1" t="s">
        <v>17</v>
      </c>
      <c r="T49089" s="1" t="s">
        <v>17</v>
      </c>
    </row>
    <row r="49090" spans="8:20" hidden="1" x14ac:dyDescent="0.2">
      <c r="H49090" s="1" t="s">
        <v>103783</v>
      </c>
      <c r="I49090" s="1" t="s">
        <v>103784</v>
      </c>
      <c r="J49090" s="1" t="s">
        <v>103785</v>
      </c>
      <c r="K49090" s="1" t="s">
        <v>103820</v>
      </c>
      <c r="L49090" s="1"/>
      <c r="M49090" s="1"/>
      <c r="N49090" s="1" t="s">
        <v>103821</v>
      </c>
      <c r="O49090" s="1" t="s">
        <v>103788</v>
      </c>
      <c r="P49090" s="1" t="s">
        <v>17</v>
      </c>
      <c r="Q49090" s="1" t="s">
        <v>17</v>
      </c>
      <c r="R49090" s="1" t="s">
        <v>17</v>
      </c>
      <c r="S49090" s="1" t="s">
        <v>17</v>
      </c>
      <c r="T49090" s="1" t="s">
        <v>17</v>
      </c>
    </row>
    <row r="49091" spans="8:20" hidden="1" x14ac:dyDescent="0.2">
      <c r="H49091" s="1" t="s">
        <v>103783</v>
      </c>
      <c r="I49091" s="1" t="s">
        <v>103784</v>
      </c>
      <c r="J49091" s="1" t="s">
        <v>103785</v>
      </c>
      <c r="K49091" s="1" t="s">
        <v>103822</v>
      </c>
      <c r="L49091" s="1"/>
      <c r="M49091" s="1"/>
      <c r="N49091" s="1" t="s">
        <v>103823</v>
      </c>
      <c r="O49091" s="1" t="s">
        <v>103793</v>
      </c>
      <c r="P49091" s="1" t="s">
        <v>17</v>
      </c>
      <c r="Q49091" s="1" t="s">
        <v>17</v>
      </c>
      <c r="R49091" s="1" t="s">
        <v>17</v>
      </c>
      <c r="S49091" s="1" t="s">
        <v>17</v>
      </c>
      <c r="T49091" s="1" t="s">
        <v>17</v>
      </c>
    </row>
    <row r="49092" spans="8:20" hidden="1" x14ac:dyDescent="0.2">
      <c r="H49092" s="1" t="s">
        <v>103783</v>
      </c>
      <c r="I49092" s="1" t="s">
        <v>103784</v>
      </c>
      <c r="J49092" s="1" t="s">
        <v>103785</v>
      </c>
      <c r="K49092" s="1" t="s">
        <v>103824</v>
      </c>
      <c r="L49092" s="1"/>
      <c r="M49092" s="1"/>
      <c r="N49092" s="1" t="s">
        <v>103825</v>
      </c>
      <c r="O49092" s="1" t="s">
        <v>103793</v>
      </c>
      <c r="P49092" s="1" t="s">
        <v>17</v>
      </c>
      <c r="Q49092" s="1" t="s">
        <v>17</v>
      </c>
      <c r="R49092" s="1" t="s">
        <v>17</v>
      </c>
      <c r="S49092" s="1" t="s">
        <v>17</v>
      </c>
      <c r="T49092" s="1" t="s">
        <v>17</v>
      </c>
    </row>
    <row r="49093" spans="8:20" hidden="1" x14ac:dyDescent="0.2">
      <c r="H49093" s="1" t="s">
        <v>103783</v>
      </c>
      <c r="I49093" s="1" t="s">
        <v>103784</v>
      </c>
      <c r="J49093" s="1" t="s">
        <v>103785</v>
      </c>
      <c r="K49093" s="1" t="s">
        <v>103826</v>
      </c>
      <c r="L49093" s="1"/>
      <c r="M49093" s="1"/>
      <c r="N49093" s="1" t="s">
        <v>103827</v>
      </c>
      <c r="O49093" s="1" t="s">
        <v>103793</v>
      </c>
      <c r="P49093" s="1" t="s">
        <v>17</v>
      </c>
      <c r="Q49093" s="1" t="s">
        <v>17</v>
      </c>
      <c r="R49093" s="1" t="s">
        <v>17</v>
      </c>
      <c r="S49093" s="1" t="s">
        <v>17</v>
      </c>
      <c r="T49093" s="1" t="s">
        <v>17</v>
      </c>
    </row>
    <row r="49094" spans="8:20" hidden="1" x14ac:dyDescent="0.2">
      <c r="H49094" s="1" t="s">
        <v>103783</v>
      </c>
      <c r="I49094" s="1" t="s">
        <v>103784</v>
      </c>
      <c r="J49094" s="1" t="s">
        <v>103785</v>
      </c>
      <c r="K49094" s="1" t="s">
        <v>103828</v>
      </c>
      <c r="L49094" s="1"/>
      <c r="M49094" s="1"/>
      <c r="N49094" s="1" t="s">
        <v>103829</v>
      </c>
      <c r="O49094" s="1" t="s">
        <v>103788</v>
      </c>
      <c r="P49094" s="1" t="s">
        <v>17</v>
      </c>
      <c r="Q49094" s="1" t="s">
        <v>17</v>
      </c>
      <c r="R49094" s="1" t="s">
        <v>17</v>
      </c>
      <c r="S49094" s="1" t="s">
        <v>17</v>
      </c>
      <c r="T49094" s="1" t="s">
        <v>17</v>
      </c>
    </row>
    <row r="49095" spans="8:20" hidden="1" x14ac:dyDescent="0.2">
      <c r="H49095" s="1" t="s">
        <v>103783</v>
      </c>
      <c r="I49095" s="1" t="s">
        <v>103784</v>
      </c>
      <c r="J49095" s="1" t="s">
        <v>103785</v>
      </c>
      <c r="K49095" s="1" t="s">
        <v>103830</v>
      </c>
      <c r="L49095" s="1"/>
      <c r="M49095" s="1"/>
      <c r="N49095" s="1" t="s">
        <v>103831</v>
      </c>
      <c r="O49095" s="1" t="s">
        <v>103788</v>
      </c>
      <c r="P49095" s="1" t="s">
        <v>17</v>
      </c>
      <c r="Q49095" s="1" t="s">
        <v>17</v>
      </c>
      <c r="R49095" s="1" t="s">
        <v>17</v>
      </c>
      <c r="S49095" s="1" t="s">
        <v>17</v>
      </c>
      <c r="T49095" s="1" t="s">
        <v>17</v>
      </c>
    </row>
    <row r="49096" spans="8:20" hidden="1" x14ac:dyDescent="0.2">
      <c r="H49096" s="1" t="s">
        <v>103783</v>
      </c>
      <c r="I49096" s="1" t="s">
        <v>103784</v>
      </c>
      <c r="J49096" s="1" t="s">
        <v>103785</v>
      </c>
      <c r="K49096" s="1" t="s">
        <v>103832</v>
      </c>
      <c r="L49096" s="1"/>
      <c r="M49096" s="1"/>
      <c r="N49096" s="1" t="s">
        <v>103833</v>
      </c>
      <c r="O49096" s="1" t="s">
        <v>103793</v>
      </c>
      <c r="P49096" s="1" t="s">
        <v>17</v>
      </c>
      <c r="Q49096" s="1" t="s">
        <v>17</v>
      </c>
      <c r="R49096" s="1" t="s">
        <v>17</v>
      </c>
      <c r="S49096" s="1" t="s">
        <v>17</v>
      </c>
      <c r="T49096" s="1" t="s">
        <v>17</v>
      </c>
    </row>
    <row r="49097" spans="8:20" hidden="1" x14ac:dyDescent="0.2">
      <c r="H49097" s="1" t="s">
        <v>103783</v>
      </c>
      <c r="I49097" s="1" t="s">
        <v>103784</v>
      </c>
      <c r="J49097" s="1" t="s">
        <v>103785</v>
      </c>
      <c r="K49097" s="1" t="s">
        <v>103834</v>
      </c>
      <c r="L49097" s="1"/>
      <c r="M49097" s="1"/>
      <c r="N49097" s="1" t="s">
        <v>103835</v>
      </c>
      <c r="O49097" s="1" t="s">
        <v>103788</v>
      </c>
      <c r="P49097" s="1" t="s">
        <v>17</v>
      </c>
      <c r="Q49097" s="1" t="s">
        <v>17</v>
      </c>
      <c r="R49097" s="1" t="s">
        <v>17</v>
      </c>
      <c r="S49097" s="1" t="s">
        <v>17</v>
      </c>
      <c r="T49097" s="1" t="s">
        <v>17</v>
      </c>
    </row>
    <row r="49098" spans="8:20" hidden="1" x14ac:dyDescent="0.2">
      <c r="H49098" s="1" t="s">
        <v>103783</v>
      </c>
      <c r="I49098" s="1" t="s">
        <v>103784</v>
      </c>
      <c r="J49098" s="1" t="s">
        <v>103785</v>
      </c>
      <c r="K49098" s="1" t="s">
        <v>103836</v>
      </c>
      <c r="L49098" s="1"/>
      <c r="M49098" s="1"/>
      <c r="N49098" s="1" t="s">
        <v>103837</v>
      </c>
      <c r="O49098" s="1" t="s">
        <v>103793</v>
      </c>
      <c r="P49098" s="1" t="s">
        <v>17</v>
      </c>
      <c r="Q49098" s="1" t="s">
        <v>17</v>
      </c>
      <c r="R49098" s="1" t="s">
        <v>17</v>
      </c>
      <c r="S49098" s="1" t="s">
        <v>17</v>
      </c>
      <c r="T49098" s="1" t="s">
        <v>17</v>
      </c>
    </row>
    <row r="49099" spans="8:20" hidden="1" x14ac:dyDescent="0.2">
      <c r="H49099" s="1" t="s">
        <v>103783</v>
      </c>
      <c r="I49099" s="1" t="s">
        <v>103784</v>
      </c>
      <c r="J49099" s="1" t="s">
        <v>103785</v>
      </c>
      <c r="K49099" s="1" t="s">
        <v>103838</v>
      </c>
      <c r="L49099" s="1"/>
      <c r="M49099" s="1"/>
      <c r="N49099" s="1" t="s">
        <v>103839</v>
      </c>
      <c r="O49099" s="1" t="s">
        <v>103788</v>
      </c>
      <c r="P49099" s="1" t="s">
        <v>17</v>
      </c>
      <c r="Q49099" s="1" t="s">
        <v>17</v>
      </c>
      <c r="R49099" s="1" t="s">
        <v>17</v>
      </c>
      <c r="S49099" s="1" t="s">
        <v>17</v>
      </c>
      <c r="T49099" s="1" t="s">
        <v>17</v>
      </c>
    </row>
    <row r="49100" spans="8:20" hidden="1" x14ac:dyDescent="0.2">
      <c r="H49100" s="1" t="s">
        <v>103783</v>
      </c>
      <c r="I49100" s="1" t="s">
        <v>103784</v>
      </c>
      <c r="J49100" s="1" t="s">
        <v>103785</v>
      </c>
      <c r="K49100" s="1" t="s">
        <v>103840</v>
      </c>
      <c r="L49100" s="1"/>
      <c r="M49100" s="1"/>
      <c r="N49100" s="1" t="s">
        <v>103841</v>
      </c>
      <c r="O49100" s="1" t="s">
        <v>103793</v>
      </c>
      <c r="P49100" s="1" t="s">
        <v>17</v>
      </c>
      <c r="Q49100" s="1" t="s">
        <v>17</v>
      </c>
      <c r="R49100" s="1" t="s">
        <v>17</v>
      </c>
      <c r="S49100" s="1" t="s">
        <v>17</v>
      </c>
      <c r="T49100" s="1" t="s">
        <v>17</v>
      </c>
    </row>
    <row r="49101" spans="8:20" hidden="1" x14ac:dyDescent="0.2">
      <c r="H49101" s="1" t="s">
        <v>103783</v>
      </c>
      <c r="I49101" s="1" t="s">
        <v>103784</v>
      </c>
      <c r="J49101" s="1" t="s">
        <v>103785</v>
      </c>
      <c r="K49101" s="1" t="s">
        <v>103842</v>
      </c>
      <c r="L49101" s="1"/>
      <c r="M49101" s="1"/>
      <c r="N49101" s="1" t="s">
        <v>103843</v>
      </c>
      <c r="O49101" s="1" t="s">
        <v>103793</v>
      </c>
      <c r="P49101" s="1" t="s">
        <v>17</v>
      </c>
      <c r="Q49101" s="1" t="s">
        <v>17</v>
      </c>
      <c r="R49101" s="1" t="s">
        <v>17</v>
      </c>
      <c r="S49101" s="1" t="s">
        <v>17</v>
      </c>
      <c r="T49101" s="1" t="s">
        <v>17</v>
      </c>
    </row>
    <row r="49102" spans="8:20" hidden="1" x14ac:dyDescent="0.2">
      <c r="H49102" s="1" t="s">
        <v>103783</v>
      </c>
      <c r="I49102" s="1" t="s">
        <v>103784</v>
      </c>
      <c r="J49102" s="1" t="s">
        <v>103785</v>
      </c>
      <c r="K49102" s="1" t="s">
        <v>103844</v>
      </c>
      <c r="L49102" s="1"/>
      <c r="M49102" s="1"/>
      <c r="N49102" s="1" t="s">
        <v>103845</v>
      </c>
      <c r="O49102" s="1" t="s">
        <v>103793</v>
      </c>
      <c r="P49102" s="1" t="s">
        <v>17</v>
      </c>
      <c r="Q49102" s="1" t="s">
        <v>17</v>
      </c>
      <c r="R49102" s="1" t="s">
        <v>17</v>
      </c>
      <c r="S49102" s="1" t="s">
        <v>17</v>
      </c>
      <c r="T49102" s="1" t="s">
        <v>17</v>
      </c>
    </row>
    <row r="49103" spans="8:20" hidden="1" x14ac:dyDescent="0.2">
      <c r="H49103" s="1" t="s">
        <v>103783</v>
      </c>
      <c r="I49103" s="1" t="s">
        <v>103784</v>
      </c>
      <c r="J49103" s="1" t="s">
        <v>103785</v>
      </c>
      <c r="K49103" s="1" t="s">
        <v>103846</v>
      </c>
      <c r="L49103" s="1"/>
      <c r="M49103" s="1"/>
      <c r="N49103" s="1" t="s">
        <v>103847</v>
      </c>
      <c r="O49103" s="1" t="s">
        <v>103793</v>
      </c>
      <c r="P49103" s="1" t="s">
        <v>17</v>
      </c>
      <c r="Q49103" s="1" t="s">
        <v>17</v>
      </c>
      <c r="R49103" s="1" t="s">
        <v>17</v>
      </c>
      <c r="S49103" s="1" t="s">
        <v>17</v>
      </c>
      <c r="T49103" s="1" t="s">
        <v>17</v>
      </c>
    </row>
    <row r="49104" spans="8:20" hidden="1" x14ac:dyDescent="0.2">
      <c r="H49104" s="1" t="s">
        <v>103783</v>
      </c>
      <c r="I49104" s="1" t="s">
        <v>103784</v>
      </c>
      <c r="J49104" s="1" t="s">
        <v>103785</v>
      </c>
      <c r="K49104" s="1" t="s">
        <v>103848</v>
      </c>
      <c r="L49104" s="1"/>
      <c r="M49104" s="1"/>
      <c r="N49104" s="1" t="s">
        <v>103849</v>
      </c>
      <c r="O49104" s="1" t="s">
        <v>103788</v>
      </c>
      <c r="P49104" s="1" t="s">
        <v>17</v>
      </c>
      <c r="Q49104" s="1" t="s">
        <v>17</v>
      </c>
      <c r="R49104" s="1" t="s">
        <v>17</v>
      </c>
      <c r="S49104" s="1" t="s">
        <v>17</v>
      </c>
      <c r="T49104" s="1" t="s">
        <v>17</v>
      </c>
    </row>
    <row r="49105" spans="8:20" hidden="1" x14ac:dyDescent="0.2">
      <c r="H49105" s="1" t="s">
        <v>103783</v>
      </c>
      <c r="I49105" s="1" t="s">
        <v>103784</v>
      </c>
      <c r="J49105" s="1" t="s">
        <v>103785</v>
      </c>
      <c r="K49105" s="1" t="s">
        <v>103850</v>
      </c>
      <c r="L49105" s="1"/>
      <c r="M49105" s="1"/>
      <c r="N49105" s="1" t="s">
        <v>103851</v>
      </c>
      <c r="O49105" s="1" t="s">
        <v>103788</v>
      </c>
      <c r="P49105" s="1" t="s">
        <v>17</v>
      </c>
      <c r="Q49105" s="1" t="s">
        <v>17</v>
      </c>
      <c r="R49105" s="1" t="s">
        <v>17</v>
      </c>
      <c r="S49105" s="1" t="s">
        <v>17</v>
      </c>
      <c r="T49105" s="1" t="s">
        <v>17</v>
      </c>
    </row>
    <row r="49106" spans="8:20" hidden="1" x14ac:dyDescent="0.2">
      <c r="H49106" s="1" t="s">
        <v>103783</v>
      </c>
      <c r="I49106" s="1" t="s">
        <v>103784</v>
      </c>
      <c r="J49106" s="1" t="s">
        <v>103785</v>
      </c>
      <c r="K49106" s="1" t="s">
        <v>103852</v>
      </c>
      <c r="L49106" s="1"/>
      <c r="M49106" s="1"/>
      <c r="N49106" s="1" t="s">
        <v>103853</v>
      </c>
      <c r="O49106" s="1" t="s">
        <v>103793</v>
      </c>
      <c r="P49106" s="1" t="s">
        <v>17</v>
      </c>
      <c r="Q49106" s="1" t="s">
        <v>17</v>
      </c>
      <c r="R49106" s="1" t="s">
        <v>17</v>
      </c>
      <c r="S49106" s="1" t="s">
        <v>17</v>
      </c>
      <c r="T49106" s="1" t="s">
        <v>17</v>
      </c>
    </row>
    <row r="49107" spans="8:20" hidden="1" x14ac:dyDescent="0.2">
      <c r="H49107" s="1" t="s">
        <v>103783</v>
      </c>
      <c r="I49107" s="1" t="s">
        <v>103784</v>
      </c>
      <c r="J49107" s="1" t="s">
        <v>103785</v>
      </c>
      <c r="K49107" s="1" t="s">
        <v>103854</v>
      </c>
      <c r="L49107" s="1"/>
      <c r="M49107" s="1"/>
      <c r="N49107" s="1" t="s">
        <v>103855</v>
      </c>
      <c r="O49107" s="1" t="s">
        <v>103793</v>
      </c>
      <c r="P49107" s="1" t="s">
        <v>17</v>
      </c>
      <c r="Q49107" s="1" t="s">
        <v>17</v>
      </c>
      <c r="R49107" s="1" t="s">
        <v>17</v>
      </c>
      <c r="S49107" s="1" t="s">
        <v>17</v>
      </c>
      <c r="T49107" s="1" t="s">
        <v>17</v>
      </c>
    </row>
    <row r="49108" spans="8:20" hidden="1" x14ac:dyDescent="0.2">
      <c r="H49108" s="1" t="s">
        <v>103783</v>
      </c>
      <c r="I49108" s="1" t="s">
        <v>103784</v>
      </c>
      <c r="J49108" s="1" t="s">
        <v>103785</v>
      </c>
      <c r="K49108" s="1" t="s">
        <v>103856</v>
      </c>
      <c r="L49108" s="1"/>
      <c r="M49108" s="1"/>
      <c r="N49108" s="1" t="s">
        <v>103857</v>
      </c>
      <c r="O49108" s="1" t="s">
        <v>103793</v>
      </c>
      <c r="P49108" s="1" t="s">
        <v>17</v>
      </c>
      <c r="Q49108" s="1" t="s">
        <v>17</v>
      </c>
      <c r="R49108" s="1" t="s">
        <v>17</v>
      </c>
      <c r="S49108" s="1" t="s">
        <v>17</v>
      </c>
      <c r="T49108" s="1" t="s">
        <v>17</v>
      </c>
    </row>
    <row r="49109" spans="8:20" hidden="1" x14ac:dyDescent="0.2">
      <c r="H49109" s="1" t="s">
        <v>103783</v>
      </c>
      <c r="I49109" s="1" t="s">
        <v>103784</v>
      </c>
      <c r="J49109" s="1" t="s">
        <v>103785</v>
      </c>
      <c r="K49109" s="1" t="s">
        <v>103858</v>
      </c>
      <c r="L49109" s="1"/>
      <c r="M49109" s="1"/>
      <c r="N49109" s="1" t="s">
        <v>103859</v>
      </c>
      <c r="O49109" s="1" t="s">
        <v>103788</v>
      </c>
      <c r="P49109" s="1" t="s">
        <v>17</v>
      </c>
      <c r="Q49109" s="1" t="s">
        <v>17</v>
      </c>
      <c r="R49109" s="1" t="s">
        <v>17</v>
      </c>
      <c r="S49109" s="1" t="s">
        <v>17</v>
      </c>
      <c r="T49109" s="1" t="s">
        <v>17</v>
      </c>
    </row>
    <row r="49110" spans="8:20" hidden="1" x14ac:dyDescent="0.2">
      <c r="H49110" s="1" t="s">
        <v>103783</v>
      </c>
      <c r="I49110" s="1" t="s">
        <v>103784</v>
      </c>
      <c r="J49110" s="1" t="s">
        <v>103785</v>
      </c>
      <c r="K49110" s="1" t="s">
        <v>103860</v>
      </c>
      <c r="L49110" s="1"/>
      <c r="M49110" s="1"/>
      <c r="N49110" s="1" t="s">
        <v>103861</v>
      </c>
      <c r="O49110" s="1" t="s">
        <v>103788</v>
      </c>
      <c r="P49110" s="1" t="s">
        <v>17</v>
      </c>
      <c r="Q49110" s="1" t="s">
        <v>17</v>
      </c>
      <c r="R49110" s="1" t="s">
        <v>17</v>
      </c>
      <c r="S49110" s="1" t="s">
        <v>17</v>
      </c>
      <c r="T49110" s="1" t="s">
        <v>17</v>
      </c>
    </row>
    <row r="49111" spans="8:20" hidden="1" x14ac:dyDescent="0.2">
      <c r="H49111" s="1" t="s">
        <v>103783</v>
      </c>
      <c r="I49111" s="1" t="s">
        <v>103784</v>
      </c>
      <c r="J49111" s="1" t="s">
        <v>103785</v>
      </c>
      <c r="K49111" s="1" t="s">
        <v>103862</v>
      </c>
      <c r="L49111" s="1"/>
      <c r="M49111" s="1"/>
      <c r="N49111" s="1" t="s">
        <v>103863</v>
      </c>
      <c r="O49111" s="1" t="s">
        <v>103788</v>
      </c>
      <c r="P49111" s="1" t="s">
        <v>17</v>
      </c>
      <c r="Q49111" s="1" t="s">
        <v>17</v>
      </c>
      <c r="R49111" s="1" t="s">
        <v>17</v>
      </c>
      <c r="S49111" s="1" t="s">
        <v>17</v>
      </c>
      <c r="T49111" s="1" t="s">
        <v>17</v>
      </c>
    </row>
    <row r="49112" spans="8:20" hidden="1" x14ac:dyDescent="0.2">
      <c r="H49112" s="1" t="s">
        <v>103783</v>
      </c>
      <c r="I49112" s="1" t="s">
        <v>103784</v>
      </c>
      <c r="J49112" s="1" t="s">
        <v>103785</v>
      </c>
      <c r="K49112" s="1" t="s">
        <v>103864</v>
      </c>
      <c r="L49112" s="1"/>
      <c r="M49112" s="1"/>
      <c r="N49112" s="1" t="s">
        <v>103865</v>
      </c>
      <c r="O49112" s="1" t="s">
        <v>103793</v>
      </c>
      <c r="P49112" s="1" t="s">
        <v>17</v>
      </c>
      <c r="Q49112" s="1" t="s">
        <v>17</v>
      </c>
      <c r="R49112" s="1" t="s">
        <v>17</v>
      </c>
      <c r="S49112" s="1" t="s">
        <v>17</v>
      </c>
      <c r="T49112" s="1" t="s">
        <v>17</v>
      </c>
    </row>
    <row r="49113" spans="8:20" hidden="1" x14ac:dyDescent="0.2">
      <c r="H49113" s="1" t="s">
        <v>103783</v>
      </c>
      <c r="I49113" s="1" t="s">
        <v>103784</v>
      </c>
      <c r="J49113" s="1" t="s">
        <v>103785</v>
      </c>
      <c r="K49113" s="1" t="s">
        <v>103866</v>
      </c>
      <c r="L49113" s="1"/>
      <c r="M49113" s="1"/>
      <c r="N49113" s="1" t="s">
        <v>103867</v>
      </c>
      <c r="O49113" s="1" t="s">
        <v>103793</v>
      </c>
      <c r="P49113" s="1" t="s">
        <v>17</v>
      </c>
      <c r="Q49113" s="1" t="s">
        <v>17</v>
      </c>
      <c r="R49113" s="1" t="s">
        <v>17</v>
      </c>
      <c r="S49113" s="1" t="s">
        <v>17</v>
      </c>
      <c r="T49113" s="1" t="s">
        <v>17</v>
      </c>
    </row>
    <row r="49114" spans="8:20" hidden="1" x14ac:dyDescent="0.2">
      <c r="H49114" s="1" t="s">
        <v>103783</v>
      </c>
      <c r="I49114" s="1" t="s">
        <v>103784</v>
      </c>
      <c r="J49114" s="1" t="s">
        <v>103785</v>
      </c>
      <c r="K49114" s="1" t="s">
        <v>103868</v>
      </c>
      <c r="L49114" s="1"/>
      <c r="M49114" s="1"/>
      <c r="N49114" s="1" t="s">
        <v>103869</v>
      </c>
      <c r="O49114" s="1" t="s">
        <v>103788</v>
      </c>
      <c r="P49114" s="1" t="s">
        <v>17</v>
      </c>
      <c r="Q49114" s="1" t="s">
        <v>17</v>
      </c>
      <c r="R49114" s="1" t="s">
        <v>17</v>
      </c>
      <c r="S49114" s="1" t="s">
        <v>17</v>
      </c>
      <c r="T49114" s="1" t="s">
        <v>17</v>
      </c>
    </row>
    <row r="49115" spans="8:20" hidden="1" x14ac:dyDescent="0.2">
      <c r="H49115" s="1" t="s">
        <v>103870</v>
      </c>
      <c r="I49115" s="1" t="s">
        <v>103871</v>
      </c>
      <c r="J49115" s="1" t="s">
        <v>103872</v>
      </c>
      <c r="K49115" s="1" t="s">
        <v>103873</v>
      </c>
      <c r="L49115" s="1"/>
      <c r="M49115" s="1"/>
      <c r="N49115" s="1" t="s">
        <v>103874</v>
      </c>
      <c r="O49115" s="1" t="s">
        <v>36255</v>
      </c>
      <c r="P49115" s="1" t="s">
        <v>17</v>
      </c>
      <c r="Q49115" s="1" t="s">
        <v>17</v>
      </c>
      <c r="R49115" s="1" t="s">
        <v>210</v>
      </c>
      <c r="S49115" s="1" t="s">
        <v>17</v>
      </c>
      <c r="T49115" s="1" t="s">
        <v>17</v>
      </c>
    </row>
    <row r="49116" spans="8:20" hidden="1" x14ac:dyDescent="0.2">
      <c r="H49116" s="1" t="s">
        <v>103870</v>
      </c>
      <c r="I49116" s="1" t="s">
        <v>103871</v>
      </c>
      <c r="J49116" s="1" t="s">
        <v>103872</v>
      </c>
      <c r="K49116" s="1" t="s">
        <v>103875</v>
      </c>
      <c r="L49116" s="1"/>
      <c r="M49116" s="1"/>
      <c r="N49116" s="1" t="s">
        <v>103876</v>
      </c>
      <c r="O49116" s="1" t="s">
        <v>36255</v>
      </c>
      <c r="P49116" s="1" t="s">
        <v>17</v>
      </c>
      <c r="Q49116" s="1" t="s">
        <v>17</v>
      </c>
      <c r="R49116" s="1" t="s">
        <v>210</v>
      </c>
      <c r="S49116" s="1" t="s">
        <v>17</v>
      </c>
      <c r="T49116" s="1" t="s">
        <v>17</v>
      </c>
    </row>
    <row r="49117" spans="8:20" hidden="1" x14ac:dyDescent="0.2">
      <c r="H49117" s="1" t="s">
        <v>103870</v>
      </c>
      <c r="I49117" s="1" t="s">
        <v>103871</v>
      </c>
      <c r="J49117" s="1" t="s">
        <v>103872</v>
      </c>
      <c r="K49117" s="1" t="s">
        <v>103877</v>
      </c>
      <c r="L49117" s="1"/>
      <c r="M49117" s="1"/>
      <c r="N49117" s="1" t="s">
        <v>103878</v>
      </c>
      <c r="O49117" s="1" t="s">
        <v>36255</v>
      </c>
      <c r="P49117" s="1" t="s">
        <v>17</v>
      </c>
      <c r="Q49117" s="1" t="s">
        <v>17</v>
      </c>
      <c r="R49117" s="1" t="s">
        <v>210</v>
      </c>
      <c r="S49117" s="1" t="s">
        <v>17</v>
      </c>
      <c r="T49117" s="1" t="s">
        <v>17</v>
      </c>
    </row>
    <row r="49118" spans="8:20" hidden="1" x14ac:dyDescent="0.2">
      <c r="H49118" s="1" t="s">
        <v>103870</v>
      </c>
      <c r="I49118" s="1" t="s">
        <v>103871</v>
      </c>
      <c r="J49118" s="1" t="s">
        <v>103872</v>
      </c>
      <c r="K49118" s="1" t="s">
        <v>103879</v>
      </c>
      <c r="L49118" s="1"/>
      <c r="M49118" s="1"/>
      <c r="N49118" s="1" t="s">
        <v>103880</v>
      </c>
      <c r="O49118" s="1" t="s">
        <v>36255</v>
      </c>
      <c r="P49118" s="1" t="s">
        <v>17</v>
      </c>
      <c r="Q49118" s="1" t="s">
        <v>17</v>
      </c>
      <c r="R49118" s="1" t="s">
        <v>210</v>
      </c>
      <c r="S49118" s="1" t="s">
        <v>17</v>
      </c>
      <c r="T49118" s="1" t="s">
        <v>17</v>
      </c>
    </row>
    <row r="49119" spans="8:20" hidden="1" x14ac:dyDescent="0.2">
      <c r="H49119" s="1" t="s">
        <v>103870</v>
      </c>
      <c r="I49119" s="1" t="s">
        <v>103871</v>
      </c>
      <c r="J49119" s="1" t="s">
        <v>103872</v>
      </c>
      <c r="K49119" s="1" t="s">
        <v>103881</v>
      </c>
      <c r="L49119" s="1"/>
      <c r="M49119" s="1"/>
      <c r="N49119" s="1" t="s">
        <v>103882</v>
      </c>
      <c r="O49119" s="1" t="s">
        <v>36255</v>
      </c>
      <c r="P49119" s="1" t="s">
        <v>17</v>
      </c>
      <c r="Q49119" s="1" t="s">
        <v>17</v>
      </c>
      <c r="R49119" s="1" t="s">
        <v>210</v>
      </c>
      <c r="S49119" s="1" t="s">
        <v>17</v>
      </c>
      <c r="T49119" s="1" t="s">
        <v>17</v>
      </c>
    </row>
    <row r="49120" spans="8:20" hidden="1" x14ac:dyDescent="0.2">
      <c r="H49120" s="1" t="s">
        <v>103870</v>
      </c>
      <c r="I49120" s="1" t="s">
        <v>103871</v>
      </c>
      <c r="J49120" s="1" t="s">
        <v>103872</v>
      </c>
      <c r="K49120" s="1" t="s">
        <v>103883</v>
      </c>
      <c r="L49120" s="1"/>
      <c r="M49120" s="1"/>
      <c r="N49120" s="1" t="s">
        <v>103884</v>
      </c>
      <c r="O49120" s="1" t="s">
        <v>36255</v>
      </c>
      <c r="P49120" s="1" t="s">
        <v>17</v>
      </c>
      <c r="Q49120" s="1" t="s">
        <v>17</v>
      </c>
      <c r="R49120" s="1" t="s">
        <v>210</v>
      </c>
      <c r="S49120" s="1" t="s">
        <v>17</v>
      </c>
      <c r="T49120" s="1" t="s">
        <v>17</v>
      </c>
    </row>
    <row r="49121" spans="8:20" hidden="1" x14ac:dyDescent="0.2">
      <c r="H49121" s="1" t="s">
        <v>103870</v>
      </c>
      <c r="I49121" s="1" t="s">
        <v>103871</v>
      </c>
      <c r="J49121" s="1" t="s">
        <v>103872</v>
      </c>
      <c r="K49121" s="1" t="s">
        <v>103885</v>
      </c>
      <c r="L49121" s="1"/>
      <c r="M49121" s="1"/>
      <c r="N49121" s="1" t="s">
        <v>103886</v>
      </c>
      <c r="O49121" s="1" t="s">
        <v>36255</v>
      </c>
      <c r="P49121" s="1" t="s">
        <v>17</v>
      </c>
      <c r="Q49121" s="1" t="s">
        <v>17</v>
      </c>
      <c r="R49121" s="1" t="s">
        <v>210</v>
      </c>
      <c r="S49121" s="1" t="s">
        <v>17</v>
      </c>
      <c r="T49121" s="1" t="s">
        <v>17</v>
      </c>
    </row>
    <row r="49122" spans="8:20" hidden="1" x14ac:dyDescent="0.2">
      <c r="H49122" s="1" t="s">
        <v>103870</v>
      </c>
      <c r="I49122" s="1" t="s">
        <v>103871</v>
      </c>
      <c r="J49122" s="1" t="s">
        <v>103872</v>
      </c>
      <c r="K49122" s="1" t="s">
        <v>103887</v>
      </c>
      <c r="L49122" s="1"/>
      <c r="M49122" s="1"/>
      <c r="N49122" s="1" t="s">
        <v>103888</v>
      </c>
      <c r="O49122" s="1" t="s">
        <v>36255</v>
      </c>
      <c r="P49122" s="1" t="s">
        <v>17</v>
      </c>
      <c r="Q49122" s="1" t="s">
        <v>17</v>
      </c>
      <c r="R49122" s="1" t="s">
        <v>210</v>
      </c>
      <c r="S49122" s="1" t="s">
        <v>17</v>
      </c>
      <c r="T49122" s="1" t="s">
        <v>17</v>
      </c>
    </row>
    <row r="49123" spans="8:20" hidden="1" x14ac:dyDescent="0.2">
      <c r="H49123" s="1" t="s">
        <v>103789</v>
      </c>
      <c r="I49123" s="1" t="s">
        <v>103790</v>
      </c>
      <c r="J49123" s="1" t="s">
        <v>9075</v>
      </c>
      <c r="K49123" s="1" t="s">
        <v>103786</v>
      </c>
      <c r="L49123" s="1"/>
      <c r="M49123" s="1"/>
      <c r="N49123" s="1" t="s">
        <v>103787</v>
      </c>
      <c r="O49123" s="1" t="s">
        <v>103788</v>
      </c>
      <c r="P49123" s="1" t="s">
        <v>17</v>
      </c>
      <c r="Q49123" s="1" t="s">
        <v>17</v>
      </c>
      <c r="R49123" s="1" t="s">
        <v>17</v>
      </c>
      <c r="S49123" s="1" t="s">
        <v>17</v>
      </c>
      <c r="T49123" s="1" t="s">
        <v>17</v>
      </c>
    </row>
    <row r="49124" spans="8:20" hidden="1" x14ac:dyDescent="0.2">
      <c r="H49124" s="1" t="s">
        <v>103789</v>
      </c>
      <c r="I49124" s="1" t="s">
        <v>103790</v>
      </c>
      <c r="J49124" s="1" t="s">
        <v>9075</v>
      </c>
      <c r="K49124" s="1" t="s">
        <v>103791</v>
      </c>
      <c r="L49124" s="1"/>
      <c r="M49124" s="1"/>
      <c r="N49124" s="1" t="s">
        <v>103792</v>
      </c>
      <c r="O49124" s="1" t="s">
        <v>103793</v>
      </c>
      <c r="P49124" s="1" t="s">
        <v>17</v>
      </c>
      <c r="Q49124" s="1" t="s">
        <v>17</v>
      </c>
      <c r="R49124" s="1" t="s">
        <v>17</v>
      </c>
      <c r="S49124" s="1" t="s">
        <v>17</v>
      </c>
      <c r="T49124" s="1" t="s">
        <v>17</v>
      </c>
    </row>
    <row r="49125" spans="8:20" hidden="1" x14ac:dyDescent="0.2">
      <c r="H49125" s="1" t="s">
        <v>103789</v>
      </c>
      <c r="I49125" s="1" t="s">
        <v>103790</v>
      </c>
      <c r="J49125" s="1" t="s">
        <v>9075</v>
      </c>
      <c r="K49125" s="1" t="s">
        <v>103794</v>
      </c>
      <c r="L49125" s="1"/>
      <c r="M49125" s="1"/>
      <c r="N49125" s="1" t="s">
        <v>103795</v>
      </c>
      <c r="O49125" s="1" t="s">
        <v>103788</v>
      </c>
      <c r="P49125" s="1" t="s">
        <v>17</v>
      </c>
      <c r="Q49125" s="1" t="s">
        <v>17</v>
      </c>
      <c r="R49125" s="1" t="s">
        <v>17</v>
      </c>
      <c r="S49125" s="1" t="s">
        <v>17</v>
      </c>
      <c r="T49125" s="1" t="s">
        <v>17</v>
      </c>
    </row>
    <row r="49126" spans="8:20" hidden="1" x14ac:dyDescent="0.2">
      <c r="H49126" s="1" t="s">
        <v>103789</v>
      </c>
      <c r="I49126" s="1" t="s">
        <v>103790</v>
      </c>
      <c r="J49126" s="1" t="s">
        <v>9075</v>
      </c>
      <c r="K49126" s="1" t="s">
        <v>103796</v>
      </c>
      <c r="L49126" s="1"/>
      <c r="M49126" s="1"/>
      <c r="N49126" s="1" t="s">
        <v>103797</v>
      </c>
      <c r="O49126" s="1" t="s">
        <v>103788</v>
      </c>
      <c r="P49126" s="1" t="s">
        <v>17</v>
      </c>
      <c r="Q49126" s="1" t="s">
        <v>17</v>
      </c>
      <c r="R49126" s="1" t="s">
        <v>17</v>
      </c>
      <c r="S49126" s="1" t="s">
        <v>17</v>
      </c>
      <c r="T49126" s="1" t="s">
        <v>17</v>
      </c>
    </row>
    <row r="49127" spans="8:20" hidden="1" x14ac:dyDescent="0.2">
      <c r="H49127" s="1" t="s">
        <v>103789</v>
      </c>
      <c r="I49127" s="1" t="s">
        <v>103790</v>
      </c>
      <c r="J49127" s="1" t="s">
        <v>9075</v>
      </c>
      <c r="K49127" s="1" t="s">
        <v>103798</v>
      </c>
      <c r="L49127" s="1"/>
      <c r="M49127" s="1"/>
      <c r="N49127" s="1" t="s">
        <v>103799</v>
      </c>
      <c r="O49127" s="1" t="s">
        <v>103793</v>
      </c>
      <c r="P49127" s="1" t="s">
        <v>17</v>
      </c>
      <c r="Q49127" s="1" t="s">
        <v>17</v>
      </c>
      <c r="R49127" s="1" t="s">
        <v>17</v>
      </c>
      <c r="S49127" s="1" t="s">
        <v>17</v>
      </c>
      <c r="T49127" s="1" t="s">
        <v>17</v>
      </c>
    </row>
    <row r="49128" spans="8:20" hidden="1" x14ac:dyDescent="0.2">
      <c r="H49128" s="1" t="s">
        <v>103789</v>
      </c>
      <c r="I49128" s="1" t="s">
        <v>103790</v>
      </c>
      <c r="J49128" s="1" t="s">
        <v>9075</v>
      </c>
      <c r="K49128" s="1" t="s">
        <v>103800</v>
      </c>
      <c r="L49128" s="1"/>
      <c r="M49128" s="1"/>
      <c r="N49128" s="1" t="s">
        <v>103801</v>
      </c>
      <c r="O49128" s="1" t="s">
        <v>103788</v>
      </c>
      <c r="P49128" s="1" t="s">
        <v>17</v>
      </c>
      <c r="Q49128" s="1" t="s">
        <v>17</v>
      </c>
      <c r="R49128" s="1" t="s">
        <v>17</v>
      </c>
      <c r="S49128" s="1" t="s">
        <v>17</v>
      </c>
      <c r="T49128" s="1" t="s">
        <v>17</v>
      </c>
    </row>
    <row r="49129" spans="8:20" hidden="1" x14ac:dyDescent="0.2">
      <c r="H49129" s="1" t="s">
        <v>103789</v>
      </c>
      <c r="I49129" s="1" t="s">
        <v>103790</v>
      </c>
      <c r="J49129" s="1" t="s">
        <v>9075</v>
      </c>
      <c r="K49129" s="1" t="s">
        <v>103802</v>
      </c>
      <c r="L49129" s="1"/>
      <c r="M49129" s="1"/>
      <c r="N49129" s="1" t="s">
        <v>103803</v>
      </c>
      <c r="O49129" s="1" t="s">
        <v>103793</v>
      </c>
      <c r="P49129" s="1" t="s">
        <v>17</v>
      </c>
      <c r="Q49129" s="1" t="s">
        <v>17</v>
      </c>
      <c r="R49129" s="1" t="s">
        <v>17</v>
      </c>
      <c r="S49129" s="1" t="s">
        <v>17</v>
      </c>
      <c r="T49129" s="1" t="s">
        <v>17</v>
      </c>
    </row>
    <row r="49130" spans="8:20" hidden="1" x14ac:dyDescent="0.2">
      <c r="H49130" s="1" t="s">
        <v>103789</v>
      </c>
      <c r="I49130" s="1" t="s">
        <v>103790</v>
      </c>
      <c r="J49130" s="1" t="s">
        <v>9075</v>
      </c>
      <c r="K49130" s="1" t="s">
        <v>103804</v>
      </c>
      <c r="L49130" s="1"/>
      <c r="M49130" s="1"/>
      <c r="N49130" s="1" t="s">
        <v>103805</v>
      </c>
      <c r="O49130" s="1" t="s">
        <v>103788</v>
      </c>
      <c r="P49130" s="1" t="s">
        <v>17</v>
      </c>
      <c r="Q49130" s="1" t="s">
        <v>17</v>
      </c>
      <c r="R49130" s="1" t="s">
        <v>17</v>
      </c>
      <c r="S49130" s="1" t="s">
        <v>17</v>
      </c>
      <c r="T49130" s="1" t="s">
        <v>17</v>
      </c>
    </row>
    <row r="49131" spans="8:20" hidden="1" x14ac:dyDescent="0.2">
      <c r="H49131" s="1" t="s">
        <v>103789</v>
      </c>
      <c r="I49131" s="1" t="s">
        <v>103790</v>
      </c>
      <c r="J49131" s="1" t="s">
        <v>9075</v>
      </c>
      <c r="K49131" s="1" t="s">
        <v>103806</v>
      </c>
      <c r="L49131" s="1"/>
      <c r="M49131" s="1"/>
      <c r="N49131" s="1" t="s">
        <v>103807</v>
      </c>
      <c r="O49131" s="1" t="s">
        <v>103793</v>
      </c>
      <c r="P49131" s="1" t="s">
        <v>17</v>
      </c>
      <c r="Q49131" s="1" t="s">
        <v>17</v>
      </c>
      <c r="R49131" s="1" t="s">
        <v>17</v>
      </c>
      <c r="S49131" s="1" t="s">
        <v>17</v>
      </c>
      <c r="T49131" s="1" t="s">
        <v>17</v>
      </c>
    </row>
    <row r="49132" spans="8:20" hidden="1" x14ac:dyDescent="0.2">
      <c r="H49132" s="1" t="s">
        <v>103789</v>
      </c>
      <c r="I49132" s="1" t="s">
        <v>103790</v>
      </c>
      <c r="J49132" s="1" t="s">
        <v>9075</v>
      </c>
      <c r="K49132" s="1" t="s">
        <v>103808</v>
      </c>
      <c r="L49132" s="1"/>
      <c r="M49132" s="1"/>
      <c r="N49132" s="1" t="s">
        <v>103809</v>
      </c>
      <c r="O49132" s="1" t="s">
        <v>103793</v>
      </c>
      <c r="P49132" s="1" t="s">
        <v>17</v>
      </c>
      <c r="Q49132" s="1" t="s">
        <v>17</v>
      </c>
      <c r="R49132" s="1" t="s">
        <v>17</v>
      </c>
      <c r="S49132" s="1" t="s">
        <v>17</v>
      </c>
      <c r="T49132" s="1" t="s">
        <v>17</v>
      </c>
    </row>
    <row r="49133" spans="8:20" hidden="1" x14ac:dyDescent="0.2">
      <c r="H49133" s="1" t="s">
        <v>103789</v>
      </c>
      <c r="I49133" s="1" t="s">
        <v>103790</v>
      </c>
      <c r="J49133" s="1" t="s">
        <v>9075</v>
      </c>
      <c r="K49133" s="1" t="s">
        <v>103810</v>
      </c>
      <c r="L49133" s="1"/>
      <c r="M49133" s="1"/>
      <c r="N49133" s="1" t="s">
        <v>103811</v>
      </c>
      <c r="O49133" s="1" t="s">
        <v>103793</v>
      </c>
      <c r="P49133" s="1" t="s">
        <v>17</v>
      </c>
      <c r="Q49133" s="1" t="s">
        <v>17</v>
      </c>
      <c r="R49133" s="1" t="s">
        <v>17</v>
      </c>
      <c r="S49133" s="1" t="s">
        <v>17</v>
      </c>
      <c r="T49133" s="1" t="s">
        <v>17</v>
      </c>
    </row>
    <row r="49134" spans="8:20" hidden="1" x14ac:dyDescent="0.2">
      <c r="H49134" s="1" t="s">
        <v>103789</v>
      </c>
      <c r="I49134" s="1" t="s">
        <v>103790</v>
      </c>
      <c r="J49134" s="1" t="s">
        <v>9075</v>
      </c>
      <c r="K49134" s="1" t="s">
        <v>103812</v>
      </c>
      <c r="L49134" s="1"/>
      <c r="M49134" s="1"/>
      <c r="N49134" s="1" t="s">
        <v>103813</v>
      </c>
      <c r="O49134" s="1" t="s">
        <v>103793</v>
      </c>
      <c r="P49134" s="1" t="s">
        <v>17</v>
      </c>
      <c r="Q49134" s="1" t="s">
        <v>17</v>
      </c>
      <c r="R49134" s="1" t="s">
        <v>17</v>
      </c>
      <c r="S49134" s="1" t="s">
        <v>17</v>
      </c>
      <c r="T49134" s="1" t="s">
        <v>17</v>
      </c>
    </row>
    <row r="49135" spans="8:20" hidden="1" x14ac:dyDescent="0.2">
      <c r="H49135" s="1" t="s">
        <v>103789</v>
      </c>
      <c r="I49135" s="1" t="s">
        <v>103790</v>
      </c>
      <c r="J49135" s="1" t="s">
        <v>9075</v>
      </c>
      <c r="K49135" s="1" t="s">
        <v>103814</v>
      </c>
      <c r="L49135" s="1"/>
      <c r="M49135" s="1"/>
      <c r="N49135" s="1" t="s">
        <v>103815</v>
      </c>
      <c r="O49135" s="1" t="s">
        <v>103793</v>
      </c>
      <c r="P49135" s="1" t="s">
        <v>17</v>
      </c>
      <c r="Q49135" s="1" t="s">
        <v>17</v>
      </c>
      <c r="R49135" s="1" t="s">
        <v>17</v>
      </c>
      <c r="S49135" s="1" t="s">
        <v>17</v>
      </c>
      <c r="T49135" s="1" t="s">
        <v>17</v>
      </c>
    </row>
    <row r="49136" spans="8:20" hidden="1" x14ac:dyDescent="0.2">
      <c r="H49136" s="1" t="s">
        <v>103789</v>
      </c>
      <c r="I49136" s="1" t="s">
        <v>103790</v>
      </c>
      <c r="J49136" s="1" t="s">
        <v>9075</v>
      </c>
      <c r="K49136" s="1" t="s">
        <v>103816</v>
      </c>
      <c r="L49136" s="1"/>
      <c r="M49136" s="1"/>
      <c r="N49136" s="1" t="s">
        <v>103817</v>
      </c>
      <c r="O49136" s="1" t="s">
        <v>103788</v>
      </c>
      <c r="P49136" s="1" t="s">
        <v>17</v>
      </c>
      <c r="Q49136" s="1" t="s">
        <v>17</v>
      </c>
      <c r="R49136" s="1" t="s">
        <v>17</v>
      </c>
      <c r="S49136" s="1" t="s">
        <v>17</v>
      </c>
      <c r="T49136" s="1" t="s">
        <v>17</v>
      </c>
    </row>
    <row r="49137" spans="8:20" hidden="1" x14ac:dyDescent="0.2">
      <c r="H49137" s="1" t="s">
        <v>103789</v>
      </c>
      <c r="I49137" s="1" t="s">
        <v>103790</v>
      </c>
      <c r="J49137" s="1" t="s">
        <v>9075</v>
      </c>
      <c r="K49137" s="1" t="s">
        <v>103818</v>
      </c>
      <c r="L49137" s="1"/>
      <c r="M49137" s="1"/>
      <c r="N49137" s="1" t="s">
        <v>103819</v>
      </c>
      <c r="O49137" s="1" t="s">
        <v>103793</v>
      </c>
      <c r="P49137" s="1" t="s">
        <v>17</v>
      </c>
      <c r="Q49137" s="1" t="s">
        <v>17</v>
      </c>
      <c r="R49137" s="1" t="s">
        <v>17</v>
      </c>
      <c r="S49137" s="1" t="s">
        <v>17</v>
      </c>
      <c r="T49137" s="1" t="s">
        <v>17</v>
      </c>
    </row>
    <row r="49138" spans="8:20" hidden="1" x14ac:dyDescent="0.2">
      <c r="H49138" s="1" t="s">
        <v>103789</v>
      </c>
      <c r="I49138" s="1" t="s">
        <v>103790</v>
      </c>
      <c r="J49138" s="1" t="s">
        <v>9075</v>
      </c>
      <c r="K49138" s="1" t="s">
        <v>103820</v>
      </c>
      <c r="L49138" s="1"/>
      <c r="M49138" s="1"/>
      <c r="N49138" s="1" t="s">
        <v>103821</v>
      </c>
      <c r="O49138" s="1" t="s">
        <v>103788</v>
      </c>
      <c r="P49138" s="1" t="s">
        <v>17</v>
      </c>
      <c r="Q49138" s="1" t="s">
        <v>17</v>
      </c>
      <c r="R49138" s="1" t="s">
        <v>17</v>
      </c>
      <c r="S49138" s="1" t="s">
        <v>17</v>
      </c>
      <c r="T49138" s="1" t="s">
        <v>17</v>
      </c>
    </row>
    <row r="49139" spans="8:20" hidden="1" x14ac:dyDescent="0.2">
      <c r="H49139" s="1" t="s">
        <v>103789</v>
      </c>
      <c r="I49139" s="1" t="s">
        <v>103790</v>
      </c>
      <c r="J49139" s="1" t="s">
        <v>9075</v>
      </c>
      <c r="K49139" s="1" t="s">
        <v>103822</v>
      </c>
      <c r="L49139" s="1"/>
      <c r="M49139" s="1"/>
      <c r="N49139" s="1" t="s">
        <v>103823</v>
      </c>
      <c r="O49139" s="1" t="s">
        <v>103793</v>
      </c>
      <c r="P49139" s="1" t="s">
        <v>17</v>
      </c>
      <c r="Q49139" s="1" t="s">
        <v>17</v>
      </c>
      <c r="R49139" s="1" t="s">
        <v>17</v>
      </c>
      <c r="S49139" s="1" t="s">
        <v>17</v>
      </c>
      <c r="T49139" s="1" t="s">
        <v>17</v>
      </c>
    </row>
    <row r="49140" spans="8:20" hidden="1" x14ac:dyDescent="0.2">
      <c r="H49140" s="1" t="s">
        <v>103789</v>
      </c>
      <c r="I49140" s="1" t="s">
        <v>103790</v>
      </c>
      <c r="J49140" s="1" t="s">
        <v>9075</v>
      </c>
      <c r="K49140" s="1" t="s">
        <v>103824</v>
      </c>
      <c r="L49140" s="1"/>
      <c r="M49140" s="1"/>
      <c r="N49140" s="1" t="s">
        <v>103825</v>
      </c>
      <c r="O49140" s="1" t="s">
        <v>103793</v>
      </c>
      <c r="P49140" s="1" t="s">
        <v>17</v>
      </c>
      <c r="Q49140" s="1" t="s">
        <v>17</v>
      </c>
      <c r="R49140" s="1" t="s">
        <v>17</v>
      </c>
      <c r="S49140" s="1" t="s">
        <v>17</v>
      </c>
      <c r="T49140" s="1" t="s">
        <v>17</v>
      </c>
    </row>
    <row r="49141" spans="8:20" hidden="1" x14ac:dyDescent="0.2">
      <c r="H49141" s="1" t="s">
        <v>103789</v>
      </c>
      <c r="I49141" s="1" t="s">
        <v>103790</v>
      </c>
      <c r="J49141" s="1" t="s">
        <v>9075</v>
      </c>
      <c r="K49141" s="1" t="s">
        <v>103826</v>
      </c>
      <c r="L49141" s="1"/>
      <c r="M49141" s="1"/>
      <c r="N49141" s="1" t="s">
        <v>103827</v>
      </c>
      <c r="O49141" s="1" t="s">
        <v>103793</v>
      </c>
      <c r="P49141" s="1" t="s">
        <v>17</v>
      </c>
      <c r="Q49141" s="1" t="s">
        <v>17</v>
      </c>
      <c r="R49141" s="1" t="s">
        <v>17</v>
      </c>
      <c r="S49141" s="1" t="s">
        <v>17</v>
      </c>
      <c r="T49141" s="1" t="s">
        <v>17</v>
      </c>
    </row>
    <row r="49142" spans="8:20" hidden="1" x14ac:dyDescent="0.2">
      <c r="H49142" s="1" t="s">
        <v>103789</v>
      </c>
      <c r="I49142" s="1" t="s">
        <v>103790</v>
      </c>
      <c r="J49142" s="1" t="s">
        <v>9075</v>
      </c>
      <c r="K49142" s="1" t="s">
        <v>103828</v>
      </c>
      <c r="L49142" s="1"/>
      <c r="M49142" s="1"/>
      <c r="N49142" s="1" t="s">
        <v>103829</v>
      </c>
      <c r="O49142" s="1" t="s">
        <v>103788</v>
      </c>
      <c r="P49142" s="1" t="s">
        <v>17</v>
      </c>
      <c r="Q49142" s="1" t="s">
        <v>17</v>
      </c>
      <c r="R49142" s="1" t="s">
        <v>17</v>
      </c>
      <c r="S49142" s="1" t="s">
        <v>17</v>
      </c>
      <c r="T49142" s="1" t="s">
        <v>17</v>
      </c>
    </row>
    <row r="49143" spans="8:20" hidden="1" x14ac:dyDescent="0.2">
      <c r="H49143" s="1" t="s">
        <v>103789</v>
      </c>
      <c r="I49143" s="1" t="s">
        <v>103790</v>
      </c>
      <c r="J49143" s="1" t="s">
        <v>9075</v>
      </c>
      <c r="K49143" s="1" t="s">
        <v>103830</v>
      </c>
      <c r="L49143" s="1"/>
      <c r="M49143" s="1"/>
      <c r="N49143" s="1" t="s">
        <v>103831</v>
      </c>
      <c r="O49143" s="1" t="s">
        <v>103788</v>
      </c>
      <c r="P49143" s="1" t="s">
        <v>17</v>
      </c>
      <c r="Q49143" s="1" t="s">
        <v>17</v>
      </c>
      <c r="R49143" s="1" t="s">
        <v>17</v>
      </c>
      <c r="S49143" s="1" t="s">
        <v>17</v>
      </c>
      <c r="T49143" s="1" t="s">
        <v>17</v>
      </c>
    </row>
    <row r="49144" spans="8:20" hidden="1" x14ac:dyDescent="0.2">
      <c r="H49144" s="1" t="s">
        <v>103789</v>
      </c>
      <c r="I49144" s="1" t="s">
        <v>103790</v>
      </c>
      <c r="J49144" s="1" t="s">
        <v>9075</v>
      </c>
      <c r="K49144" s="1" t="s">
        <v>103832</v>
      </c>
      <c r="L49144" s="1"/>
      <c r="M49144" s="1"/>
      <c r="N49144" s="1" t="s">
        <v>103833</v>
      </c>
      <c r="O49144" s="1" t="s">
        <v>103793</v>
      </c>
      <c r="P49144" s="1" t="s">
        <v>17</v>
      </c>
      <c r="Q49144" s="1" t="s">
        <v>17</v>
      </c>
      <c r="R49144" s="1" t="s">
        <v>17</v>
      </c>
      <c r="S49144" s="1" t="s">
        <v>17</v>
      </c>
      <c r="T49144" s="1" t="s">
        <v>17</v>
      </c>
    </row>
    <row r="49145" spans="8:20" hidden="1" x14ac:dyDescent="0.2">
      <c r="H49145" s="1" t="s">
        <v>103789</v>
      </c>
      <c r="I49145" s="1" t="s">
        <v>103790</v>
      </c>
      <c r="J49145" s="1" t="s">
        <v>9075</v>
      </c>
      <c r="K49145" s="1" t="s">
        <v>103834</v>
      </c>
      <c r="L49145" s="1"/>
      <c r="M49145" s="1"/>
      <c r="N49145" s="1" t="s">
        <v>103835</v>
      </c>
      <c r="O49145" s="1" t="s">
        <v>103788</v>
      </c>
      <c r="P49145" s="1" t="s">
        <v>17</v>
      </c>
      <c r="Q49145" s="1" t="s">
        <v>17</v>
      </c>
      <c r="R49145" s="1" t="s">
        <v>17</v>
      </c>
      <c r="S49145" s="1" t="s">
        <v>17</v>
      </c>
      <c r="T49145" s="1" t="s">
        <v>17</v>
      </c>
    </row>
    <row r="49146" spans="8:20" hidden="1" x14ac:dyDescent="0.2">
      <c r="H49146" s="1" t="s">
        <v>103789</v>
      </c>
      <c r="I49146" s="1" t="s">
        <v>103790</v>
      </c>
      <c r="J49146" s="1" t="s">
        <v>9075</v>
      </c>
      <c r="K49146" s="1" t="s">
        <v>103836</v>
      </c>
      <c r="L49146" s="1"/>
      <c r="M49146" s="1"/>
      <c r="N49146" s="1" t="s">
        <v>103837</v>
      </c>
      <c r="O49146" s="1" t="s">
        <v>103793</v>
      </c>
      <c r="P49146" s="1" t="s">
        <v>17</v>
      </c>
      <c r="Q49146" s="1" t="s">
        <v>17</v>
      </c>
      <c r="R49146" s="1" t="s">
        <v>17</v>
      </c>
      <c r="S49146" s="1" t="s">
        <v>17</v>
      </c>
      <c r="T49146" s="1" t="s">
        <v>17</v>
      </c>
    </row>
    <row r="49147" spans="8:20" hidden="1" x14ac:dyDescent="0.2">
      <c r="H49147" s="1" t="s">
        <v>103789</v>
      </c>
      <c r="I49147" s="1" t="s">
        <v>103790</v>
      </c>
      <c r="J49147" s="1" t="s">
        <v>9075</v>
      </c>
      <c r="K49147" s="1" t="s">
        <v>103838</v>
      </c>
      <c r="L49147" s="1"/>
      <c r="M49147" s="1"/>
      <c r="N49147" s="1" t="s">
        <v>103839</v>
      </c>
      <c r="O49147" s="1" t="s">
        <v>103788</v>
      </c>
      <c r="P49147" s="1" t="s">
        <v>17</v>
      </c>
      <c r="Q49147" s="1" t="s">
        <v>17</v>
      </c>
      <c r="R49147" s="1" t="s">
        <v>17</v>
      </c>
      <c r="S49147" s="1" t="s">
        <v>17</v>
      </c>
      <c r="T49147" s="1" t="s">
        <v>17</v>
      </c>
    </row>
    <row r="49148" spans="8:20" hidden="1" x14ac:dyDescent="0.2">
      <c r="H49148" s="1" t="s">
        <v>103789</v>
      </c>
      <c r="I49148" s="1" t="s">
        <v>103790</v>
      </c>
      <c r="J49148" s="1" t="s">
        <v>9075</v>
      </c>
      <c r="K49148" s="1" t="s">
        <v>103840</v>
      </c>
      <c r="L49148" s="1"/>
      <c r="M49148" s="1"/>
      <c r="N49148" s="1" t="s">
        <v>103841</v>
      </c>
      <c r="O49148" s="1" t="s">
        <v>103793</v>
      </c>
      <c r="P49148" s="1" t="s">
        <v>17</v>
      </c>
      <c r="Q49148" s="1" t="s">
        <v>17</v>
      </c>
      <c r="R49148" s="1" t="s">
        <v>17</v>
      </c>
      <c r="S49148" s="1" t="s">
        <v>17</v>
      </c>
      <c r="T49148" s="1" t="s">
        <v>17</v>
      </c>
    </row>
    <row r="49149" spans="8:20" hidden="1" x14ac:dyDescent="0.2">
      <c r="H49149" s="1" t="s">
        <v>103789</v>
      </c>
      <c r="I49149" s="1" t="s">
        <v>103790</v>
      </c>
      <c r="J49149" s="1" t="s">
        <v>9075</v>
      </c>
      <c r="K49149" s="1" t="s">
        <v>103842</v>
      </c>
      <c r="L49149" s="1"/>
      <c r="M49149" s="1"/>
      <c r="N49149" s="1" t="s">
        <v>103843</v>
      </c>
      <c r="O49149" s="1" t="s">
        <v>103793</v>
      </c>
      <c r="P49149" s="1" t="s">
        <v>17</v>
      </c>
      <c r="Q49149" s="1" t="s">
        <v>17</v>
      </c>
      <c r="R49149" s="1" t="s">
        <v>17</v>
      </c>
      <c r="S49149" s="1" t="s">
        <v>17</v>
      </c>
      <c r="T49149" s="1" t="s">
        <v>17</v>
      </c>
    </row>
    <row r="49150" spans="8:20" hidden="1" x14ac:dyDescent="0.2">
      <c r="H49150" s="1" t="s">
        <v>103789</v>
      </c>
      <c r="I49150" s="1" t="s">
        <v>103790</v>
      </c>
      <c r="J49150" s="1" t="s">
        <v>9075</v>
      </c>
      <c r="K49150" s="1" t="s">
        <v>103844</v>
      </c>
      <c r="L49150" s="1"/>
      <c r="M49150" s="1"/>
      <c r="N49150" s="1" t="s">
        <v>103845</v>
      </c>
      <c r="O49150" s="1" t="s">
        <v>103793</v>
      </c>
      <c r="P49150" s="1" t="s">
        <v>17</v>
      </c>
      <c r="Q49150" s="1" t="s">
        <v>17</v>
      </c>
      <c r="R49150" s="1" t="s">
        <v>17</v>
      </c>
      <c r="S49150" s="1" t="s">
        <v>17</v>
      </c>
      <c r="T49150" s="1" t="s">
        <v>17</v>
      </c>
    </row>
    <row r="49151" spans="8:20" hidden="1" x14ac:dyDescent="0.2">
      <c r="H49151" s="1" t="s">
        <v>103789</v>
      </c>
      <c r="I49151" s="1" t="s">
        <v>103790</v>
      </c>
      <c r="J49151" s="1" t="s">
        <v>9075</v>
      </c>
      <c r="K49151" s="1" t="s">
        <v>103846</v>
      </c>
      <c r="L49151" s="1"/>
      <c r="M49151" s="1"/>
      <c r="N49151" s="1" t="s">
        <v>103847</v>
      </c>
      <c r="O49151" s="1" t="s">
        <v>103793</v>
      </c>
      <c r="P49151" s="1" t="s">
        <v>17</v>
      </c>
      <c r="Q49151" s="1" t="s">
        <v>17</v>
      </c>
      <c r="R49151" s="1" t="s">
        <v>17</v>
      </c>
      <c r="S49151" s="1" t="s">
        <v>17</v>
      </c>
      <c r="T49151" s="1" t="s">
        <v>17</v>
      </c>
    </row>
    <row r="49152" spans="8:20" hidden="1" x14ac:dyDescent="0.2">
      <c r="H49152" s="1" t="s">
        <v>103789</v>
      </c>
      <c r="I49152" s="1" t="s">
        <v>103790</v>
      </c>
      <c r="J49152" s="1" t="s">
        <v>9075</v>
      </c>
      <c r="K49152" s="1" t="s">
        <v>103848</v>
      </c>
      <c r="L49152" s="1"/>
      <c r="M49152" s="1"/>
      <c r="N49152" s="1" t="s">
        <v>103849</v>
      </c>
      <c r="O49152" s="1" t="s">
        <v>103788</v>
      </c>
      <c r="P49152" s="1" t="s">
        <v>17</v>
      </c>
      <c r="Q49152" s="1" t="s">
        <v>17</v>
      </c>
      <c r="R49152" s="1" t="s">
        <v>17</v>
      </c>
      <c r="S49152" s="1" t="s">
        <v>17</v>
      </c>
      <c r="T49152" s="1" t="s">
        <v>17</v>
      </c>
    </row>
    <row r="49153" spans="8:20" hidden="1" x14ac:dyDescent="0.2">
      <c r="H49153" s="1" t="s">
        <v>103789</v>
      </c>
      <c r="I49153" s="1" t="s">
        <v>103790</v>
      </c>
      <c r="J49153" s="1" t="s">
        <v>9075</v>
      </c>
      <c r="K49153" s="1" t="s">
        <v>103850</v>
      </c>
      <c r="L49153" s="1"/>
      <c r="M49153" s="1"/>
      <c r="N49153" s="1" t="s">
        <v>103851</v>
      </c>
      <c r="O49153" s="1" t="s">
        <v>103788</v>
      </c>
      <c r="P49153" s="1" t="s">
        <v>17</v>
      </c>
      <c r="Q49153" s="1" t="s">
        <v>17</v>
      </c>
      <c r="R49153" s="1" t="s">
        <v>17</v>
      </c>
      <c r="S49153" s="1" t="s">
        <v>17</v>
      </c>
      <c r="T49153" s="1" t="s">
        <v>17</v>
      </c>
    </row>
    <row r="49154" spans="8:20" hidden="1" x14ac:dyDescent="0.2">
      <c r="H49154" s="1" t="s">
        <v>103789</v>
      </c>
      <c r="I49154" s="1" t="s">
        <v>103790</v>
      </c>
      <c r="J49154" s="1" t="s">
        <v>9075</v>
      </c>
      <c r="K49154" s="1" t="s">
        <v>103852</v>
      </c>
      <c r="L49154" s="1"/>
      <c r="M49154" s="1"/>
      <c r="N49154" s="1" t="s">
        <v>103853</v>
      </c>
      <c r="O49154" s="1" t="s">
        <v>103793</v>
      </c>
      <c r="P49154" s="1" t="s">
        <v>17</v>
      </c>
      <c r="Q49154" s="1" t="s">
        <v>17</v>
      </c>
      <c r="R49154" s="1" t="s">
        <v>17</v>
      </c>
      <c r="S49154" s="1" t="s">
        <v>17</v>
      </c>
      <c r="T49154" s="1" t="s">
        <v>17</v>
      </c>
    </row>
    <row r="49155" spans="8:20" hidden="1" x14ac:dyDescent="0.2">
      <c r="H49155" s="1" t="s">
        <v>103789</v>
      </c>
      <c r="I49155" s="1" t="s">
        <v>103790</v>
      </c>
      <c r="J49155" s="1" t="s">
        <v>9075</v>
      </c>
      <c r="K49155" s="1" t="s">
        <v>103854</v>
      </c>
      <c r="L49155" s="1"/>
      <c r="M49155" s="1"/>
      <c r="N49155" s="1" t="s">
        <v>103855</v>
      </c>
      <c r="O49155" s="1" t="s">
        <v>103793</v>
      </c>
      <c r="P49155" s="1" t="s">
        <v>17</v>
      </c>
      <c r="Q49155" s="1" t="s">
        <v>17</v>
      </c>
      <c r="R49155" s="1" t="s">
        <v>17</v>
      </c>
      <c r="S49155" s="1" t="s">
        <v>17</v>
      </c>
      <c r="T49155" s="1" t="s">
        <v>17</v>
      </c>
    </row>
    <row r="49156" spans="8:20" hidden="1" x14ac:dyDescent="0.2">
      <c r="H49156" s="1" t="s">
        <v>103789</v>
      </c>
      <c r="I49156" s="1" t="s">
        <v>103790</v>
      </c>
      <c r="J49156" s="1" t="s">
        <v>9075</v>
      </c>
      <c r="K49156" s="1" t="s">
        <v>103856</v>
      </c>
      <c r="L49156" s="1"/>
      <c r="M49156" s="1"/>
      <c r="N49156" s="1" t="s">
        <v>103857</v>
      </c>
      <c r="O49156" s="1" t="s">
        <v>103793</v>
      </c>
      <c r="P49156" s="1" t="s">
        <v>17</v>
      </c>
      <c r="Q49156" s="1" t="s">
        <v>17</v>
      </c>
      <c r="R49156" s="1" t="s">
        <v>17</v>
      </c>
      <c r="S49156" s="1" t="s">
        <v>17</v>
      </c>
      <c r="T49156" s="1" t="s">
        <v>17</v>
      </c>
    </row>
    <row r="49157" spans="8:20" hidden="1" x14ac:dyDescent="0.2">
      <c r="H49157" s="1" t="s">
        <v>103789</v>
      </c>
      <c r="I49157" s="1" t="s">
        <v>103790</v>
      </c>
      <c r="J49157" s="1" t="s">
        <v>9075</v>
      </c>
      <c r="K49157" s="1" t="s">
        <v>103858</v>
      </c>
      <c r="L49157" s="1"/>
      <c r="M49157" s="1"/>
      <c r="N49157" s="1" t="s">
        <v>103859</v>
      </c>
      <c r="O49157" s="1" t="s">
        <v>103788</v>
      </c>
      <c r="P49157" s="1" t="s">
        <v>17</v>
      </c>
      <c r="Q49157" s="1" t="s">
        <v>17</v>
      </c>
      <c r="R49157" s="1" t="s">
        <v>17</v>
      </c>
      <c r="S49157" s="1" t="s">
        <v>17</v>
      </c>
      <c r="T49157" s="1" t="s">
        <v>17</v>
      </c>
    </row>
    <row r="49158" spans="8:20" hidden="1" x14ac:dyDescent="0.2">
      <c r="H49158" s="1" t="s">
        <v>103789</v>
      </c>
      <c r="I49158" s="1" t="s">
        <v>103790</v>
      </c>
      <c r="J49158" s="1" t="s">
        <v>9075</v>
      </c>
      <c r="K49158" s="1" t="s">
        <v>103860</v>
      </c>
      <c r="L49158" s="1"/>
      <c r="M49158" s="1"/>
      <c r="N49158" s="1" t="s">
        <v>103861</v>
      </c>
      <c r="O49158" s="1" t="s">
        <v>103788</v>
      </c>
      <c r="P49158" s="1" t="s">
        <v>17</v>
      </c>
      <c r="Q49158" s="1" t="s">
        <v>17</v>
      </c>
      <c r="R49158" s="1" t="s">
        <v>17</v>
      </c>
      <c r="S49158" s="1" t="s">
        <v>17</v>
      </c>
      <c r="T49158" s="1" t="s">
        <v>17</v>
      </c>
    </row>
    <row r="49159" spans="8:20" hidden="1" x14ac:dyDescent="0.2">
      <c r="H49159" s="1" t="s">
        <v>103789</v>
      </c>
      <c r="I49159" s="1" t="s">
        <v>103790</v>
      </c>
      <c r="J49159" s="1" t="s">
        <v>9075</v>
      </c>
      <c r="K49159" s="1" t="s">
        <v>103862</v>
      </c>
      <c r="L49159" s="1"/>
      <c r="M49159" s="1"/>
      <c r="N49159" s="1" t="s">
        <v>103863</v>
      </c>
      <c r="O49159" s="1" t="s">
        <v>103788</v>
      </c>
      <c r="P49159" s="1" t="s">
        <v>17</v>
      </c>
      <c r="Q49159" s="1" t="s">
        <v>17</v>
      </c>
      <c r="R49159" s="1" t="s">
        <v>17</v>
      </c>
      <c r="S49159" s="1" t="s">
        <v>17</v>
      </c>
      <c r="T49159" s="1" t="s">
        <v>17</v>
      </c>
    </row>
    <row r="49160" spans="8:20" hidden="1" x14ac:dyDescent="0.2">
      <c r="H49160" s="1" t="s">
        <v>103789</v>
      </c>
      <c r="I49160" s="1" t="s">
        <v>103790</v>
      </c>
      <c r="J49160" s="1" t="s">
        <v>9075</v>
      </c>
      <c r="K49160" s="1" t="s">
        <v>103864</v>
      </c>
      <c r="L49160" s="1"/>
      <c r="M49160" s="1"/>
      <c r="N49160" s="1" t="s">
        <v>103865</v>
      </c>
      <c r="O49160" s="1" t="s">
        <v>103793</v>
      </c>
      <c r="P49160" s="1" t="s">
        <v>17</v>
      </c>
      <c r="Q49160" s="1" t="s">
        <v>17</v>
      </c>
      <c r="R49160" s="1" t="s">
        <v>17</v>
      </c>
      <c r="S49160" s="1" t="s">
        <v>17</v>
      </c>
      <c r="T49160" s="1" t="s">
        <v>17</v>
      </c>
    </row>
    <row r="49161" spans="8:20" hidden="1" x14ac:dyDescent="0.2">
      <c r="H49161" s="1" t="s">
        <v>103789</v>
      </c>
      <c r="I49161" s="1" t="s">
        <v>103790</v>
      </c>
      <c r="J49161" s="1" t="s">
        <v>9075</v>
      </c>
      <c r="K49161" s="1" t="s">
        <v>103866</v>
      </c>
      <c r="L49161" s="1"/>
      <c r="M49161" s="1"/>
      <c r="N49161" s="1" t="s">
        <v>103867</v>
      </c>
      <c r="O49161" s="1" t="s">
        <v>103793</v>
      </c>
      <c r="P49161" s="1" t="s">
        <v>17</v>
      </c>
      <c r="Q49161" s="1" t="s">
        <v>17</v>
      </c>
      <c r="R49161" s="1" t="s">
        <v>17</v>
      </c>
      <c r="S49161" s="1" t="s">
        <v>17</v>
      </c>
      <c r="T49161" s="1" t="s">
        <v>17</v>
      </c>
    </row>
    <row r="49162" spans="8:20" hidden="1" x14ac:dyDescent="0.2">
      <c r="H49162" s="1" t="s">
        <v>103789</v>
      </c>
      <c r="I49162" s="1" t="s">
        <v>103790</v>
      </c>
      <c r="J49162" s="1" t="s">
        <v>9075</v>
      </c>
      <c r="K49162" s="1" t="s">
        <v>103868</v>
      </c>
      <c r="L49162" s="1"/>
      <c r="M49162" s="1"/>
      <c r="N49162" s="1" t="s">
        <v>103869</v>
      </c>
      <c r="O49162" s="1" t="s">
        <v>103788</v>
      </c>
      <c r="P49162" s="1" t="s">
        <v>17</v>
      </c>
      <c r="Q49162" s="1" t="s">
        <v>17</v>
      </c>
      <c r="R49162" s="1" t="s">
        <v>17</v>
      </c>
      <c r="S49162" s="1" t="s">
        <v>17</v>
      </c>
      <c r="T49162" s="1" t="s">
        <v>17</v>
      </c>
    </row>
    <row r="49163" spans="8:20" hidden="1" x14ac:dyDescent="0.2">
      <c r="H49163" s="1" t="s">
        <v>103889</v>
      </c>
      <c r="I49163" s="1" t="s">
        <v>103890</v>
      </c>
      <c r="J49163" s="1" t="s">
        <v>103891</v>
      </c>
      <c r="K49163" s="1" t="s">
        <v>103892</v>
      </c>
      <c r="L49163" s="1"/>
      <c r="M49163" s="1"/>
      <c r="N49163" s="1" t="s">
        <v>103893</v>
      </c>
      <c r="O49163" s="1" t="s">
        <v>103894</v>
      </c>
      <c r="P49163" s="1" t="s">
        <v>17</v>
      </c>
      <c r="Q49163" s="1" t="s">
        <v>17</v>
      </c>
      <c r="R49163" s="1" t="s">
        <v>17</v>
      </c>
      <c r="S49163" s="1" t="s">
        <v>17</v>
      </c>
      <c r="T49163" s="1" t="s">
        <v>17</v>
      </c>
    </row>
    <row r="49164" spans="8:20" hidden="1" x14ac:dyDescent="0.2">
      <c r="H49164" s="1" t="s">
        <v>103889</v>
      </c>
      <c r="I49164" s="1" t="s">
        <v>103890</v>
      </c>
      <c r="J49164" s="1" t="s">
        <v>103891</v>
      </c>
      <c r="K49164" s="1" t="s">
        <v>103895</v>
      </c>
      <c r="L49164" s="1"/>
      <c r="M49164" s="1"/>
      <c r="N49164" s="1" t="s">
        <v>103896</v>
      </c>
      <c r="O49164" s="1" t="s">
        <v>103897</v>
      </c>
      <c r="P49164" s="1" t="s">
        <v>17</v>
      </c>
      <c r="Q49164" s="1" t="s">
        <v>17</v>
      </c>
      <c r="R49164" s="1" t="s">
        <v>17</v>
      </c>
      <c r="S49164" s="1" t="s">
        <v>17</v>
      </c>
      <c r="T49164" s="1" t="s">
        <v>17</v>
      </c>
    </row>
    <row r="49165" spans="8:20" hidden="1" x14ac:dyDescent="0.2">
      <c r="H49165" s="1" t="s">
        <v>103889</v>
      </c>
      <c r="I49165" s="1" t="s">
        <v>103890</v>
      </c>
      <c r="J49165" s="1" t="s">
        <v>103891</v>
      </c>
      <c r="K49165" s="1" t="s">
        <v>103898</v>
      </c>
      <c r="L49165" s="1"/>
      <c r="M49165" s="1"/>
      <c r="N49165" s="1" t="s">
        <v>103899</v>
      </c>
      <c r="O49165" s="1" t="s">
        <v>103900</v>
      </c>
      <c r="P49165" s="1" t="s">
        <v>17</v>
      </c>
      <c r="Q49165" s="1" t="s">
        <v>17</v>
      </c>
      <c r="R49165" s="1" t="s">
        <v>17</v>
      </c>
      <c r="S49165" s="1" t="s">
        <v>17</v>
      </c>
      <c r="T49165" s="1" t="s">
        <v>17</v>
      </c>
    </row>
    <row r="49166" spans="8:20" hidden="1" x14ac:dyDescent="0.2">
      <c r="H49166" s="1" t="s">
        <v>103889</v>
      </c>
      <c r="I49166" s="1" t="s">
        <v>103890</v>
      </c>
      <c r="J49166" s="1" t="s">
        <v>103891</v>
      </c>
      <c r="K49166" s="1" t="s">
        <v>103901</v>
      </c>
      <c r="L49166" s="1"/>
      <c r="M49166" s="1"/>
      <c r="N49166" s="1" t="s">
        <v>103902</v>
      </c>
      <c r="O49166" s="1" t="s">
        <v>103903</v>
      </c>
      <c r="P49166" s="1" t="s">
        <v>17</v>
      </c>
      <c r="Q49166" s="1" t="s">
        <v>17</v>
      </c>
      <c r="R49166" s="1" t="s">
        <v>17</v>
      </c>
      <c r="S49166" s="1" t="s">
        <v>17</v>
      </c>
      <c r="T49166" s="1" t="s">
        <v>17</v>
      </c>
    </row>
    <row r="49167" spans="8:20" hidden="1" x14ac:dyDescent="0.2">
      <c r="H49167" s="1" t="s">
        <v>103889</v>
      </c>
      <c r="I49167" s="1" t="s">
        <v>103890</v>
      </c>
      <c r="J49167" s="1" t="s">
        <v>103891</v>
      </c>
      <c r="K49167" s="1" t="s">
        <v>103904</v>
      </c>
      <c r="L49167" s="1"/>
      <c r="M49167" s="1"/>
      <c r="N49167" s="1" t="s">
        <v>103905</v>
      </c>
      <c r="O49167" s="1" t="s">
        <v>103906</v>
      </c>
      <c r="P49167" s="1" t="s">
        <v>17</v>
      </c>
      <c r="Q49167" s="1" t="s">
        <v>17</v>
      </c>
      <c r="R49167" s="1" t="s">
        <v>17</v>
      </c>
      <c r="S49167" s="1" t="s">
        <v>17</v>
      </c>
      <c r="T49167" s="1" t="s">
        <v>17</v>
      </c>
    </row>
    <row r="49168" spans="8:20" hidden="1" x14ac:dyDescent="0.2">
      <c r="H49168" s="1" t="s">
        <v>103889</v>
      </c>
      <c r="I49168" s="1" t="s">
        <v>103890</v>
      </c>
      <c r="J49168" s="1" t="s">
        <v>103891</v>
      </c>
      <c r="K49168" s="1" t="s">
        <v>103907</v>
      </c>
      <c r="L49168" s="1"/>
      <c r="M49168" s="1"/>
      <c r="N49168" s="1" t="s">
        <v>103908</v>
      </c>
      <c r="O49168" s="1" t="s">
        <v>103909</v>
      </c>
      <c r="P49168" s="1" t="s">
        <v>17</v>
      </c>
      <c r="Q49168" s="1" t="s">
        <v>17</v>
      </c>
      <c r="R49168" s="1" t="s">
        <v>17</v>
      </c>
      <c r="S49168" s="1" t="s">
        <v>17</v>
      </c>
      <c r="T49168" s="1" t="s">
        <v>17</v>
      </c>
    </row>
    <row r="49169" spans="8:20" hidden="1" x14ac:dyDescent="0.2">
      <c r="H49169" s="1" t="s">
        <v>103889</v>
      </c>
      <c r="I49169" s="1" t="s">
        <v>103890</v>
      </c>
      <c r="J49169" s="1" t="s">
        <v>103891</v>
      </c>
      <c r="K49169" s="1" t="s">
        <v>103910</v>
      </c>
      <c r="L49169" s="1"/>
      <c r="M49169" s="1"/>
      <c r="N49169" s="1" t="s">
        <v>103911</v>
      </c>
      <c r="O49169" s="1" t="s">
        <v>103912</v>
      </c>
      <c r="P49169" s="1" t="s">
        <v>17</v>
      </c>
      <c r="Q49169" s="1" t="s">
        <v>17</v>
      </c>
      <c r="R49169" s="1" t="s">
        <v>17</v>
      </c>
      <c r="S49169" s="1" t="s">
        <v>17</v>
      </c>
      <c r="T49169" s="1" t="s">
        <v>17</v>
      </c>
    </row>
    <row r="49170" spans="8:20" hidden="1" x14ac:dyDescent="0.2">
      <c r="H49170" s="1" t="s">
        <v>103889</v>
      </c>
      <c r="I49170" s="1" t="s">
        <v>103890</v>
      </c>
      <c r="J49170" s="1" t="s">
        <v>103891</v>
      </c>
      <c r="K49170" s="1" t="s">
        <v>103913</v>
      </c>
      <c r="L49170" s="1"/>
      <c r="M49170" s="1"/>
      <c r="N49170" s="1" t="s">
        <v>103914</v>
      </c>
      <c r="O49170" s="1" t="s">
        <v>103915</v>
      </c>
      <c r="P49170" s="1" t="s">
        <v>17</v>
      </c>
      <c r="Q49170" s="1" t="s">
        <v>17</v>
      </c>
      <c r="R49170" s="1" t="s">
        <v>17</v>
      </c>
      <c r="S49170" s="1" t="s">
        <v>17</v>
      </c>
      <c r="T49170" s="1" t="s">
        <v>17</v>
      </c>
    </row>
    <row r="49171" spans="8:20" hidden="1" x14ac:dyDescent="0.2">
      <c r="H49171" s="1" t="s">
        <v>103889</v>
      </c>
      <c r="I49171" s="1" t="s">
        <v>103890</v>
      </c>
      <c r="J49171" s="1" t="s">
        <v>103891</v>
      </c>
      <c r="K49171" s="1" t="s">
        <v>103916</v>
      </c>
      <c r="L49171" s="1"/>
      <c r="M49171" s="1"/>
      <c r="N49171" s="1" t="s">
        <v>103917</v>
      </c>
      <c r="O49171" s="1" t="s">
        <v>103918</v>
      </c>
      <c r="P49171" s="1" t="s">
        <v>17</v>
      </c>
      <c r="Q49171" s="1" t="s">
        <v>17</v>
      </c>
      <c r="R49171" s="1" t="s">
        <v>17</v>
      </c>
      <c r="S49171" s="1" t="s">
        <v>17</v>
      </c>
      <c r="T49171" s="1" t="s">
        <v>17</v>
      </c>
    </row>
    <row r="49172" spans="8:20" hidden="1" x14ac:dyDescent="0.2">
      <c r="H49172" s="1" t="s">
        <v>103889</v>
      </c>
      <c r="I49172" s="1" t="s">
        <v>103890</v>
      </c>
      <c r="J49172" s="1" t="s">
        <v>103891</v>
      </c>
      <c r="K49172" s="1" t="s">
        <v>103919</v>
      </c>
      <c r="L49172" s="1"/>
      <c r="M49172" s="1"/>
      <c r="N49172" s="1" t="s">
        <v>103920</v>
      </c>
      <c r="O49172" s="1" t="s">
        <v>103921</v>
      </c>
      <c r="P49172" s="1" t="s">
        <v>17</v>
      </c>
      <c r="Q49172" s="1" t="s">
        <v>17</v>
      </c>
      <c r="R49172" s="1" t="s">
        <v>17</v>
      </c>
      <c r="S49172" s="1" t="s">
        <v>17</v>
      </c>
      <c r="T49172" s="1" t="s">
        <v>17</v>
      </c>
    </row>
    <row r="49173" spans="8:20" hidden="1" x14ac:dyDescent="0.2">
      <c r="H49173" s="1" t="s">
        <v>103889</v>
      </c>
      <c r="I49173" s="1" t="s">
        <v>103890</v>
      </c>
      <c r="J49173" s="1" t="s">
        <v>103891</v>
      </c>
      <c r="K49173" s="1" t="s">
        <v>103922</v>
      </c>
      <c r="L49173" s="1"/>
      <c r="M49173" s="1"/>
      <c r="N49173" s="1" t="s">
        <v>103923</v>
      </c>
      <c r="O49173" s="1" t="s">
        <v>103924</v>
      </c>
      <c r="P49173" s="1" t="s">
        <v>17</v>
      </c>
      <c r="Q49173" s="1" t="s">
        <v>17</v>
      </c>
      <c r="R49173" s="1" t="s">
        <v>17</v>
      </c>
      <c r="S49173" s="1" t="s">
        <v>17</v>
      </c>
      <c r="T49173" s="1" t="s">
        <v>17</v>
      </c>
    </row>
    <row r="49174" spans="8:20" hidden="1" x14ac:dyDescent="0.2">
      <c r="H49174" s="1" t="s">
        <v>103889</v>
      </c>
      <c r="I49174" s="1" t="s">
        <v>103890</v>
      </c>
      <c r="J49174" s="1" t="s">
        <v>103891</v>
      </c>
      <c r="K49174" s="1" t="s">
        <v>103925</v>
      </c>
      <c r="L49174" s="1"/>
      <c r="M49174" s="1"/>
      <c r="N49174" s="1" t="s">
        <v>103926</v>
      </c>
      <c r="O49174" s="1" t="s">
        <v>103927</v>
      </c>
      <c r="P49174" s="1" t="s">
        <v>17</v>
      </c>
      <c r="Q49174" s="1" t="s">
        <v>17</v>
      </c>
      <c r="R49174" s="1" t="s">
        <v>17</v>
      </c>
      <c r="S49174" s="1" t="s">
        <v>17</v>
      </c>
      <c r="T49174" s="1" t="s">
        <v>17</v>
      </c>
    </row>
    <row r="49175" spans="8:20" hidden="1" x14ac:dyDescent="0.2">
      <c r="H49175" s="1" t="s">
        <v>103889</v>
      </c>
      <c r="I49175" s="1" t="s">
        <v>103890</v>
      </c>
      <c r="J49175" s="1" t="s">
        <v>103891</v>
      </c>
      <c r="K49175" s="1" t="s">
        <v>103928</v>
      </c>
      <c r="L49175" s="1"/>
      <c r="M49175" s="1"/>
      <c r="N49175" s="1" t="s">
        <v>103929</v>
      </c>
      <c r="O49175" s="1" t="s">
        <v>103930</v>
      </c>
      <c r="P49175" s="1" t="s">
        <v>17</v>
      </c>
      <c r="Q49175" s="1" t="s">
        <v>17</v>
      </c>
      <c r="R49175" s="1" t="s">
        <v>17</v>
      </c>
      <c r="S49175" s="1" t="s">
        <v>17</v>
      </c>
      <c r="T49175" s="1" t="s">
        <v>17</v>
      </c>
    </row>
    <row r="49176" spans="8:20" hidden="1" x14ac:dyDescent="0.2">
      <c r="H49176" s="1" t="s">
        <v>103889</v>
      </c>
      <c r="I49176" s="1" t="s">
        <v>103890</v>
      </c>
      <c r="J49176" s="1" t="s">
        <v>103891</v>
      </c>
      <c r="K49176" s="1" t="s">
        <v>103931</v>
      </c>
      <c r="L49176" s="1"/>
      <c r="M49176" s="1"/>
      <c r="N49176" s="1" t="s">
        <v>103932</v>
      </c>
      <c r="O49176" s="1" t="s">
        <v>103933</v>
      </c>
      <c r="P49176" s="1" t="s">
        <v>17</v>
      </c>
      <c r="Q49176" s="1" t="s">
        <v>17</v>
      </c>
      <c r="R49176" s="1" t="s">
        <v>17</v>
      </c>
      <c r="S49176" s="1" t="s">
        <v>17</v>
      </c>
      <c r="T49176" s="1" t="s">
        <v>17</v>
      </c>
    </row>
    <row r="49177" spans="8:20" hidden="1" x14ac:dyDescent="0.2">
      <c r="H49177" s="1" t="s">
        <v>103889</v>
      </c>
      <c r="I49177" s="1" t="s">
        <v>103890</v>
      </c>
      <c r="J49177" s="1" t="s">
        <v>103891</v>
      </c>
      <c r="K49177" s="1" t="s">
        <v>103934</v>
      </c>
      <c r="L49177" s="1"/>
      <c r="M49177" s="1"/>
      <c r="N49177" s="1" t="s">
        <v>103935</v>
      </c>
      <c r="O49177" s="1" t="s">
        <v>103936</v>
      </c>
      <c r="P49177" s="1" t="s">
        <v>17</v>
      </c>
      <c r="Q49177" s="1" t="s">
        <v>17</v>
      </c>
      <c r="R49177" s="1" t="s">
        <v>17</v>
      </c>
      <c r="S49177" s="1" t="s">
        <v>17</v>
      </c>
      <c r="T49177" s="1" t="s">
        <v>17</v>
      </c>
    </row>
    <row r="49178" spans="8:20" hidden="1" x14ac:dyDescent="0.2">
      <c r="H49178" s="1" t="s">
        <v>103889</v>
      </c>
      <c r="I49178" s="1" t="s">
        <v>103890</v>
      </c>
      <c r="J49178" s="1" t="s">
        <v>103891</v>
      </c>
      <c r="K49178" s="1" t="s">
        <v>103937</v>
      </c>
      <c r="L49178" s="1"/>
      <c r="M49178" s="1"/>
      <c r="N49178" s="1" t="s">
        <v>103938</v>
      </c>
      <c r="O49178" s="1" t="s">
        <v>103939</v>
      </c>
      <c r="P49178" s="1" t="s">
        <v>17</v>
      </c>
      <c r="Q49178" s="1" t="s">
        <v>17</v>
      </c>
      <c r="R49178" s="1" t="s">
        <v>17</v>
      </c>
      <c r="S49178" s="1" t="s">
        <v>17</v>
      </c>
      <c r="T49178" s="1" t="s">
        <v>17</v>
      </c>
    </row>
    <row r="49179" spans="8:20" hidden="1" x14ac:dyDescent="0.2">
      <c r="H49179" s="1" t="s">
        <v>103889</v>
      </c>
      <c r="I49179" s="1" t="s">
        <v>103890</v>
      </c>
      <c r="J49179" s="1" t="s">
        <v>103891</v>
      </c>
      <c r="K49179" s="1" t="s">
        <v>103940</v>
      </c>
      <c r="L49179" s="1"/>
      <c r="M49179" s="1"/>
      <c r="N49179" s="1" t="s">
        <v>103941</v>
      </c>
      <c r="O49179" s="1" t="s">
        <v>103942</v>
      </c>
      <c r="P49179" s="1" t="s">
        <v>17</v>
      </c>
      <c r="Q49179" s="1" t="s">
        <v>17</v>
      </c>
      <c r="R49179" s="1" t="s">
        <v>17</v>
      </c>
      <c r="S49179" s="1" t="s">
        <v>17</v>
      </c>
      <c r="T49179" s="1" t="s">
        <v>17</v>
      </c>
    </row>
    <row r="49180" spans="8:20" hidden="1" x14ac:dyDescent="0.2">
      <c r="H49180" s="1" t="s">
        <v>103889</v>
      </c>
      <c r="I49180" s="1" t="s">
        <v>103890</v>
      </c>
      <c r="J49180" s="1" t="s">
        <v>103891</v>
      </c>
      <c r="K49180" s="1" t="s">
        <v>103943</v>
      </c>
      <c r="L49180" s="1"/>
      <c r="M49180" s="1"/>
      <c r="N49180" s="1" t="s">
        <v>103944</v>
      </c>
      <c r="O49180" s="1" t="s">
        <v>103945</v>
      </c>
      <c r="P49180" s="1" t="s">
        <v>17</v>
      </c>
      <c r="Q49180" s="1" t="s">
        <v>17</v>
      </c>
      <c r="R49180" s="1" t="s">
        <v>17</v>
      </c>
      <c r="S49180" s="1" t="s">
        <v>17</v>
      </c>
      <c r="T49180" s="1" t="s">
        <v>17</v>
      </c>
    </row>
    <row r="49181" spans="8:20" hidden="1" x14ac:dyDescent="0.2">
      <c r="H49181" s="1" t="s">
        <v>103889</v>
      </c>
      <c r="I49181" s="1" t="s">
        <v>103890</v>
      </c>
      <c r="J49181" s="1" t="s">
        <v>103891</v>
      </c>
      <c r="K49181" s="1" t="s">
        <v>103946</v>
      </c>
      <c r="L49181" s="1"/>
      <c r="M49181" s="1"/>
      <c r="N49181" s="1" t="s">
        <v>103947</v>
      </c>
      <c r="O49181" s="1" t="s">
        <v>103948</v>
      </c>
      <c r="P49181" s="1" t="s">
        <v>17</v>
      </c>
      <c r="Q49181" s="1" t="s">
        <v>17</v>
      </c>
      <c r="R49181" s="1" t="s">
        <v>17</v>
      </c>
      <c r="S49181" s="1" t="s">
        <v>17</v>
      </c>
      <c r="T49181" s="1" t="s">
        <v>17</v>
      </c>
    </row>
    <row r="49182" spans="8:20" hidden="1" x14ac:dyDescent="0.2">
      <c r="H49182" s="1" t="s">
        <v>103889</v>
      </c>
      <c r="I49182" s="1" t="s">
        <v>103890</v>
      </c>
      <c r="J49182" s="1" t="s">
        <v>103891</v>
      </c>
      <c r="K49182" s="1" t="s">
        <v>103949</v>
      </c>
      <c r="L49182" s="1"/>
      <c r="M49182" s="1"/>
      <c r="N49182" s="1" t="s">
        <v>103950</v>
      </c>
      <c r="O49182" s="1" t="s">
        <v>103951</v>
      </c>
      <c r="P49182" s="1" t="s">
        <v>17</v>
      </c>
      <c r="Q49182" s="1" t="s">
        <v>17</v>
      </c>
      <c r="R49182" s="1" t="s">
        <v>17</v>
      </c>
      <c r="S49182" s="1" t="s">
        <v>17</v>
      </c>
      <c r="T49182" s="1" t="s">
        <v>17</v>
      </c>
    </row>
    <row r="49183" spans="8:20" hidden="1" x14ac:dyDescent="0.2">
      <c r="H49183" s="1" t="s">
        <v>103889</v>
      </c>
      <c r="I49183" s="1" t="s">
        <v>103890</v>
      </c>
      <c r="J49183" s="1" t="s">
        <v>103891</v>
      </c>
      <c r="K49183" s="1" t="s">
        <v>103952</v>
      </c>
      <c r="L49183" s="1"/>
      <c r="M49183" s="1"/>
      <c r="N49183" s="1" t="s">
        <v>103953</v>
      </c>
      <c r="O49183" s="1" t="s">
        <v>103954</v>
      </c>
      <c r="P49183" s="1" t="s">
        <v>17</v>
      </c>
      <c r="Q49183" s="1" t="s">
        <v>17</v>
      </c>
      <c r="R49183" s="1" t="s">
        <v>17</v>
      </c>
      <c r="S49183" s="1" t="s">
        <v>17</v>
      </c>
      <c r="T49183" s="1" t="s">
        <v>17</v>
      </c>
    </row>
    <row r="49184" spans="8:20" hidden="1" x14ac:dyDescent="0.2">
      <c r="H49184" s="1" t="s">
        <v>103889</v>
      </c>
      <c r="I49184" s="1" t="s">
        <v>103890</v>
      </c>
      <c r="J49184" s="1" t="s">
        <v>103891</v>
      </c>
      <c r="K49184" s="1" t="s">
        <v>103955</v>
      </c>
      <c r="L49184" s="1"/>
      <c r="M49184" s="1"/>
      <c r="N49184" s="1" t="s">
        <v>103956</v>
      </c>
      <c r="O49184" s="1" t="s">
        <v>103957</v>
      </c>
      <c r="P49184" s="1" t="s">
        <v>17</v>
      </c>
      <c r="Q49184" s="1" t="s">
        <v>17</v>
      </c>
      <c r="R49184" s="1" t="s">
        <v>17</v>
      </c>
      <c r="S49184" s="1" t="s">
        <v>17</v>
      </c>
      <c r="T49184" s="1" t="s">
        <v>17</v>
      </c>
    </row>
    <row r="49185" spans="8:20" hidden="1" x14ac:dyDescent="0.2">
      <c r="H49185" s="1" t="s">
        <v>103889</v>
      </c>
      <c r="I49185" s="1" t="s">
        <v>103890</v>
      </c>
      <c r="J49185" s="1" t="s">
        <v>103891</v>
      </c>
      <c r="K49185" s="1" t="s">
        <v>103958</v>
      </c>
      <c r="L49185" s="1"/>
      <c r="M49185" s="1"/>
      <c r="N49185" s="1" t="s">
        <v>103959</v>
      </c>
      <c r="O49185" s="1" t="s">
        <v>103960</v>
      </c>
      <c r="P49185" s="1" t="s">
        <v>17</v>
      </c>
      <c r="Q49185" s="1" t="s">
        <v>17</v>
      </c>
      <c r="R49185" s="1" t="s">
        <v>17</v>
      </c>
      <c r="S49185" s="1" t="s">
        <v>17</v>
      </c>
      <c r="T49185" s="1" t="s">
        <v>17</v>
      </c>
    </row>
    <row r="49186" spans="8:20" hidden="1" x14ac:dyDescent="0.2">
      <c r="H49186" s="1" t="s">
        <v>103889</v>
      </c>
      <c r="I49186" s="1" t="s">
        <v>103890</v>
      </c>
      <c r="J49186" s="1" t="s">
        <v>103891</v>
      </c>
      <c r="K49186" s="1" t="s">
        <v>103961</v>
      </c>
      <c r="L49186" s="1"/>
      <c r="M49186" s="1"/>
      <c r="N49186" s="1" t="s">
        <v>103962</v>
      </c>
      <c r="O49186" s="1" t="s">
        <v>103963</v>
      </c>
      <c r="P49186" s="1" t="s">
        <v>17</v>
      </c>
      <c r="Q49186" s="1" t="s">
        <v>17</v>
      </c>
      <c r="R49186" s="1" t="s">
        <v>17</v>
      </c>
      <c r="S49186" s="1" t="s">
        <v>17</v>
      </c>
      <c r="T49186" s="1" t="s">
        <v>17</v>
      </c>
    </row>
    <row r="49187" spans="8:20" hidden="1" x14ac:dyDescent="0.2">
      <c r="H49187" s="1" t="s">
        <v>103889</v>
      </c>
      <c r="I49187" s="1" t="s">
        <v>103890</v>
      </c>
      <c r="J49187" s="1" t="s">
        <v>103891</v>
      </c>
      <c r="K49187" s="1" t="s">
        <v>103964</v>
      </c>
      <c r="L49187" s="1"/>
      <c r="M49187" s="1"/>
      <c r="N49187" s="1" t="s">
        <v>103965</v>
      </c>
      <c r="O49187" s="1" t="s">
        <v>103966</v>
      </c>
      <c r="P49187" s="1" t="s">
        <v>17</v>
      </c>
      <c r="Q49187" s="1" t="s">
        <v>17</v>
      </c>
      <c r="R49187" s="1" t="s">
        <v>17</v>
      </c>
      <c r="S49187" s="1" t="s">
        <v>17</v>
      </c>
      <c r="T49187" s="1" t="s">
        <v>17</v>
      </c>
    </row>
    <row r="49188" spans="8:20" hidden="1" x14ac:dyDescent="0.2">
      <c r="H49188" s="1" t="s">
        <v>103889</v>
      </c>
      <c r="I49188" s="1" t="s">
        <v>103890</v>
      </c>
      <c r="J49188" s="1" t="s">
        <v>103891</v>
      </c>
      <c r="K49188" s="1" t="s">
        <v>103967</v>
      </c>
      <c r="L49188" s="1"/>
      <c r="M49188" s="1"/>
      <c r="N49188" s="1" t="s">
        <v>103968</v>
      </c>
      <c r="O49188" s="1" t="s">
        <v>103969</v>
      </c>
      <c r="P49188" s="1" t="s">
        <v>17</v>
      </c>
      <c r="Q49188" s="1" t="s">
        <v>17</v>
      </c>
      <c r="R49188" s="1" t="s">
        <v>17</v>
      </c>
      <c r="S49188" s="1" t="s">
        <v>17</v>
      </c>
      <c r="T49188" s="1" t="s">
        <v>17</v>
      </c>
    </row>
    <row r="49189" spans="8:20" hidden="1" x14ac:dyDescent="0.2">
      <c r="H49189" s="1" t="s">
        <v>103889</v>
      </c>
      <c r="I49189" s="1" t="s">
        <v>103890</v>
      </c>
      <c r="J49189" s="1" t="s">
        <v>103891</v>
      </c>
      <c r="K49189" s="1" t="s">
        <v>103970</v>
      </c>
      <c r="L49189" s="1"/>
      <c r="M49189" s="1"/>
      <c r="N49189" s="1" t="s">
        <v>103971</v>
      </c>
      <c r="O49189" s="1" t="s">
        <v>103972</v>
      </c>
      <c r="P49189" s="1" t="s">
        <v>17</v>
      </c>
      <c r="Q49189" s="1" t="s">
        <v>17</v>
      </c>
      <c r="R49189" s="1" t="s">
        <v>17</v>
      </c>
      <c r="S49189" s="1" t="s">
        <v>17</v>
      </c>
      <c r="T49189" s="1" t="s">
        <v>17</v>
      </c>
    </row>
    <row r="49190" spans="8:20" hidden="1" x14ac:dyDescent="0.2">
      <c r="H49190" s="1" t="s">
        <v>103889</v>
      </c>
      <c r="I49190" s="1" t="s">
        <v>103890</v>
      </c>
      <c r="J49190" s="1" t="s">
        <v>103891</v>
      </c>
      <c r="K49190" s="1" t="s">
        <v>103973</v>
      </c>
      <c r="L49190" s="1"/>
      <c r="M49190" s="1"/>
      <c r="N49190" s="1" t="s">
        <v>103974</v>
      </c>
      <c r="O49190" s="1" t="s">
        <v>103975</v>
      </c>
      <c r="P49190" s="1" t="s">
        <v>17</v>
      </c>
      <c r="Q49190" s="1" t="s">
        <v>17</v>
      </c>
      <c r="R49190" s="1" t="s">
        <v>17</v>
      </c>
      <c r="S49190" s="1" t="s">
        <v>17</v>
      </c>
      <c r="T49190" s="1" t="s">
        <v>17</v>
      </c>
    </row>
    <row r="49191" spans="8:20" hidden="1" x14ac:dyDescent="0.2">
      <c r="H49191" s="1" t="s">
        <v>103889</v>
      </c>
      <c r="I49191" s="1" t="s">
        <v>103890</v>
      </c>
      <c r="J49191" s="1" t="s">
        <v>103891</v>
      </c>
      <c r="K49191" s="1" t="s">
        <v>103976</v>
      </c>
      <c r="L49191" s="1"/>
      <c r="M49191" s="1"/>
      <c r="N49191" s="1" t="s">
        <v>103977</v>
      </c>
      <c r="O49191" s="1" t="s">
        <v>103978</v>
      </c>
      <c r="P49191" s="1" t="s">
        <v>17</v>
      </c>
      <c r="Q49191" s="1" t="s">
        <v>17</v>
      </c>
      <c r="R49191" s="1" t="s">
        <v>17</v>
      </c>
      <c r="S49191" s="1" t="s">
        <v>17</v>
      </c>
      <c r="T49191" s="1" t="s">
        <v>17</v>
      </c>
    </row>
    <row r="49192" spans="8:20" hidden="1" x14ac:dyDescent="0.2">
      <c r="H49192" s="1" t="s">
        <v>103889</v>
      </c>
      <c r="I49192" s="1" t="s">
        <v>103890</v>
      </c>
      <c r="J49192" s="1" t="s">
        <v>103891</v>
      </c>
      <c r="K49192" s="1" t="s">
        <v>103979</v>
      </c>
      <c r="L49192" s="1"/>
      <c r="M49192" s="1"/>
      <c r="N49192" s="1" t="s">
        <v>103980</v>
      </c>
      <c r="O49192" s="1" t="s">
        <v>103981</v>
      </c>
      <c r="P49192" s="1" t="s">
        <v>17</v>
      </c>
      <c r="Q49192" s="1" t="s">
        <v>17</v>
      </c>
      <c r="R49192" s="1" t="s">
        <v>17</v>
      </c>
      <c r="S49192" s="1" t="s">
        <v>17</v>
      </c>
      <c r="T49192" s="1" t="s">
        <v>17</v>
      </c>
    </row>
    <row r="49193" spans="8:20" hidden="1" x14ac:dyDescent="0.2">
      <c r="H49193" s="1" t="s">
        <v>103889</v>
      </c>
      <c r="I49193" s="1" t="s">
        <v>103890</v>
      </c>
      <c r="J49193" s="1" t="s">
        <v>103891</v>
      </c>
      <c r="K49193" s="1" t="s">
        <v>103982</v>
      </c>
      <c r="L49193" s="1"/>
      <c r="M49193" s="1"/>
      <c r="N49193" s="1" t="s">
        <v>103983</v>
      </c>
      <c r="O49193" s="1" t="s">
        <v>103984</v>
      </c>
      <c r="P49193" s="1" t="s">
        <v>17</v>
      </c>
      <c r="Q49193" s="1" t="s">
        <v>17</v>
      </c>
      <c r="R49193" s="1" t="s">
        <v>17</v>
      </c>
      <c r="S49193" s="1" t="s">
        <v>17</v>
      </c>
      <c r="T49193" s="1" t="s">
        <v>17</v>
      </c>
    </row>
    <row r="49194" spans="8:20" hidden="1" x14ac:dyDescent="0.2">
      <c r="H49194" s="1" t="s">
        <v>103889</v>
      </c>
      <c r="I49194" s="1" t="s">
        <v>103890</v>
      </c>
      <c r="J49194" s="1" t="s">
        <v>103891</v>
      </c>
      <c r="K49194" s="1" t="s">
        <v>103985</v>
      </c>
      <c r="L49194" s="1"/>
      <c r="M49194" s="1"/>
      <c r="N49194" s="1" t="s">
        <v>103986</v>
      </c>
      <c r="O49194" s="1" t="s">
        <v>103987</v>
      </c>
      <c r="P49194" s="1" t="s">
        <v>17</v>
      </c>
      <c r="Q49194" s="1" t="s">
        <v>17</v>
      </c>
      <c r="R49194" s="1" t="s">
        <v>17</v>
      </c>
      <c r="S49194" s="1" t="s">
        <v>17</v>
      </c>
      <c r="T49194" s="1" t="s">
        <v>17</v>
      </c>
    </row>
    <row r="49195" spans="8:20" hidden="1" x14ac:dyDescent="0.2">
      <c r="H49195" s="1" t="s">
        <v>103988</v>
      </c>
      <c r="I49195" s="1" t="s">
        <v>103989</v>
      </c>
      <c r="J49195" s="1" t="s">
        <v>103990</v>
      </c>
      <c r="K49195" s="1" t="s">
        <v>103991</v>
      </c>
      <c r="L49195" s="1"/>
      <c r="M49195" s="1"/>
      <c r="N49195" s="1" t="s">
        <v>103992</v>
      </c>
      <c r="O49195" s="1" t="s">
        <v>66851</v>
      </c>
      <c r="P49195" s="1" t="s">
        <v>17</v>
      </c>
      <c r="Q49195" s="1" t="s">
        <v>17</v>
      </c>
      <c r="R49195" s="1" t="s">
        <v>17</v>
      </c>
      <c r="S49195" s="1" t="s">
        <v>17</v>
      </c>
      <c r="T49195" s="1" t="s">
        <v>17</v>
      </c>
    </row>
    <row r="49196" spans="8:20" hidden="1" x14ac:dyDescent="0.2">
      <c r="H49196" s="1" t="s">
        <v>103988</v>
      </c>
      <c r="I49196" s="1" t="s">
        <v>103989</v>
      </c>
      <c r="J49196" s="1" t="s">
        <v>103990</v>
      </c>
      <c r="K49196" s="1" t="s">
        <v>103993</v>
      </c>
      <c r="L49196" s="1"/>
      <c r="M49196" s="1"/>
      <c r="N49196" s="1" t="s">
        <v>103994</v>
      </c>
      <c r="O49196" s="1" t="s">
        <v>66851</v>
      </c>
      <c r="P49196" s="1" t="s">
        <v>17</v>
      </c>
      <c r="Q49196" s="1" t="s">
        <v>17</v>
      </c>
      <c r="R49196" s="1" t="s">
        <v>17</v>
      </c>
      <c r="S49196" s="1" t="s">
        <v>17</v>
      </c>
      <c r="T49196" s="1" t="s">
        <v>17</v>
      </c>
    </row>
    <row r="49197" spans="8:20" hidden="1" x14ac:dyDescent="0.2">
      <c r="H49197" s="1" t="s">
        <v>103988</v>
      </c>
      <c r="I49197" s="1" t="s">
        <v>103989</v>
      </c>
      <c r="J49197" s="1" t="s">
        <v>103990</v>
      </c>
      <c r="K49197" s="1" t="s">
        <v>103995</v>
      </c>
      <c r="L49197" s="1"/>
      <c r="M49197" s="1"/>
      <c r="N49197" s="1" t="s">
        <v>103996</v>
      </c>
      <c r="O49197" s="1" t="s">
        <v>66851</v>
      </c>
      <c r="P49197" s="1" t="s">
        <v>17</v>
      </c>
      <c r="Q49197" s="1" t="s">
        <v>17</v>
      </c>
      <c r="R49197" s="1" t="s">
        <v>17</v>
      </c>
      <c r="S49197" s="1" t="s">
        <v>17</v>
      </c>
      <c r="T49197" s="1" t="s">
        <v>17</v>
      </c>
    </row>
    <row r="49198" spans="8:20" hidden="1" x14ac:dyDescent="0.2">
      <c r="H49198" s="1" t="s">
        <v>103988</v>
      </c>
      <c r="I49198" s="1" t="s">
        <v>103989</v>
      </c>
      <c r="J49198" s="1" t="s">
        <v>103990</v>
      </c>
      <c r="K49198" s="1" t="s">
        <v>103997</v>
      </c>
      <c r="L49198" s="1"/>
      <c r="M49198" s="1"/>
      <c r="N49198" s="1" t="s">
        <v>103998</v>
      </c>
      <c r="O49198" s="1" t="s">
        <v>66851</v>
      </c>
      <c r="P49198" s="1" t="s">
        <v>17</v>
      </c>
      <c r="Q49198" s="1" t="s">
        <v>17</v>
      </c>
      <c r="R49198" s="1" t="s">
        <v>17</v>
      </c>
      <c r="S49198" s="1" t="s">
        <v>17</v>
      </c>
      <c r="T49198" s="1" t="s">
        <v>17</v>
      </c>
    </row>
    <row r="49199" spans="8:20" hidden="1" x14ac:dyDescent="0.2">
      <c r="H49199" s="1" t="s">
        <v>103988</v>
      </c>
      <c r="I49199" s="1" t="s">
        <v>103989</v>
      </c>
      <c r="J49199" s="1" t="s">
        <v>103990</v>
      </c>
      <c r="K49199" s="1" t="s">
        <v>103999</v>
      </c>
      <c r="L49199" s="1"/>
      <c r="M49199" s="1"/>
      <c r="N49199" s="1" t="s">
        <v>104000</v>
      </c>
      <c r="O49199" s="1" t="s">
        <v>66851</v>
      </c>
      <c r="P49199" s="1" t="s">
        <v>17</v>
      </c>
      <c r="Q49199" s="1" t="s">
        <v>17</v>
      </c>
      <c r="R49199" s="1" t="s">
        <v>17</v>
      </c>
      <c r="S49199" s="1" t="s">
        <v>17</v>
      </c>
      <c r="T49199" s="1" t="s">
        <v>17</v>
      </c>
    </row>
    <row r="49200" spans="8:20" hidden="1" x14ac:dyDescent="0.2">
      <c r="H49200" s="1" t="s">
        <v>103988</v>
      </c>
      <c r="I49200" s="1" t="s">
        <v>103989</v>
      </c>
      <c r="J49200" s="1" t="s">
        <v>103990</v>
      </c>
      <c r="K49200" s="1" t="s">
        <v>104001</v>
      </c>
      <c r="L49200" s="1"/>
      <c r="M49200" s="1"/>
      <c r="N49200" s="1" t="s">
        <v>104002</v>
      </c>
      <c r="O49200" s="1" t="s">
        <v>66851</v>
      </c>
      <c r="P49200" s="1" t="s">
        <v>17</v>
      </c>
      <c r="Q49200" s="1" t="s">
        <v>17</v>
      </c>
      <c r="R49200" s="1" t="s">
        <v>17</v>
      </c>
      <c r="S49200" s="1" t="s">
        <v>17</v>
      </c>
      <c r="T49200" s="1" t="s">
        <v>17</v>
      </c>
    </row>
    <row r="49201" spans="8:20" hidden="1" x14ac:dyDescent="0.2">
      <c r="H49201" s="1" t="s">
        <v>103988</v>
      </c>
      <c r="I49201" s="1" t="s">
        <v>103989</v>
      </c>
      <c r="J49201" s="1" t="s">
        <v>103990</v>
      </c>
      <c r="K49201" s="1" t="s">
        <v>104003</v>
      </c>
      <c r="L49201" s="1"/>
      <c r="M49201" s="1"/>
      <c r="N49201" s="1" t="s">
        <v>104004</v>
      </c>
      <c r="O49201" s="1" t="s">
        <v>66851</v>
      </c>
      <c r="P49201" s="1" t="s">
        <v>17</v>
      </c>
      <c r="Q49201" s="1" t="s">
        <v>17</v>
      </c>
      <c r="R49201" s="1" t="s">
        <v>17</v>
      </c>
      <c r="S49201" s="1" t="s">
        <v>17</v>
      </c>
      <c r="T49201" s="1" t="s">
        <v>17</v>
      </c>
    </row>
    <row r="49202" spans="8:20" hidden="1" x14ac:dyDescent="0.2">
      <c r="H49202" s="1" t="s">
        <v>103988</v>
      </c>
      <c r="I49202" s="1" t="s">
        <v>103989</v>
      </c>
      <c r="J49202" s="1" t="s">
        <v>103990</v>
      </c>
      <c r="K49202" s="1" t="s">
        <v>104005</v>
      </c>
      <c r="L49202" s="1"/>
      <c r="M49202" s="1"/>
      <c r="N49202" s="1" t="s">
        <v>104006</v>
      </c>
      <c r="O49202" s="1" t="s">
        <v>66851</v>
      </c>
      <c r="P49202" s="1" t="s">
        <v>17</v>
      </c>
      <c r="Q49202" s="1" t="s">
        <v>17</v>
      </c>
      <c r="R49202" s="1" t="s">
        <v>17</v>
      </c>
      <c r="S49202" s="1" t="s">
        <v>17</v>
      </c>
      <c r="T49202" s="1" t="s">
        <v>17</v>
      </c>
    </row>
    <row r="49203" spans="8:20" hidden="1" x14ac:dyDescent="0.2">
      <c r="H49203" s="1" t="s">
        <v>103988</v>
      </c>
      <c r="I49203" s="1" t="s">
        <v>103989</v>
      </c>
      <c r="J49203" s="1" t="s">
        <v>103990</v>
      </c>
      <c r="K49203" s="1" t="s">
        <v>104007</v>
      </c>
      <c r="L49203" s="1"/>
      <c r="M49203" s="1"/>
      <c r="N49203" s="1" t="s">
        <v>104008</v>
      </c>
      <c r="O49203" s="1" t="s">
        <v>66851</v>
      </c>
      <c r="P49203" s="1" t="s">
        <v>17</v>
      </c>
      <c r="Q49203" s="1" t="s">
        <v>17</v>
      </c>
      <c r="R49203" s="1" t="s">
        <v>17</v>
      </c>
      <c r="S49203" s="1" t="s">
        <v>17</v>
      </c>
      <c r="T49203" s="1" t="s">
        <v>17</v>
      </c>
    </row>
    <row r="49204" spans="8:20" hidden="1" x14ac:dyDescent="0.2">
      <c r="H49204" s="1" t="s">
        <v>103988</v>
      </c>
      <c r="I49204" s="1" t="s">
        <v>103989</v>
      </c>
      <c r="J49204" s="1" t="s">
        <v>103990</v>
      </c>
      <c r="K49204" s="1" t="s">
        <v>104009</v>
      </c>
      <c r="L49204" s="1"/>
      <c r="M49204" s="1"/>
      <c r="N49204" s="1" t="s">
        <v>104010</v>
      </c>
      <c r="O49204" s="1" t="s">
        <v>66851</v>
      </c>
      <c r="P49204" s="1" t="s">
        <v>17</v>
      </c>
      <c r="Q49204" s="1" t="s">
        <v>17</v>
      </c>
      <c r="R49204" s="1" t="s">
        <v>17</v>
      </c>
      <c r="S49204" s="1" t="s">
        <v>17</v>
      </c>
      <c r="T49204" s="1" t="s">
        <v>17</v>
      </c>
    </row>
    <row r="49205" spans="8:20" hidden="1" x14ac:dyDescent="0.2">
      <c r="H49205" s="1" t="s">
        <v>103988</v>
      </c>
      <c r="I49205" s="1" t="s">
        <v>103989</v>
      </c>
      <c r="J49205" s="1" t="s">
        <v>103990</v>
      </c>
      <c r="K49205" s="1" t="s">
        <v>104011</v>
      </c>
      <c r="L49205" s="1"/>
      <c r="M49205" s="1"/>
      <c r="N49205" s="1" t="s">
        <v>104012</v>
      </c>
      <c r="O49205" s="1" t="s">
        <v>66851</v>
      </c>
      <c r="P49205" s="1" t="s">
        <v>17</v>
      </c>
      <c r="Q49205" s="1" t="s">
        <v>17</v>
      </c>
      <c r="R49205" s="1" t="s">
        <v>17</v>
      </c>
      <c r="S49205" s="1" t="s">
        <v>17</v>
      </c>
      <c r="T49205" s="1" t="s">
        <v>17</v>
      </c>
    </row>
    <row r="49206" spans="8:20" hidden="1" x14ac:dyDescent="0.2">
      <c r="H49206" s="1" t="s">
        <v>103988</v>
      </c>
      <c r="I49206" s="1" t="s">
        <v>103989</v>
      </c>
      <c r="J49206" s="1" t="s">
        <v>103990</v>
      </c>
      <c r="K49206" s="1" t="s">
        <v>104013</v>
      </c>
      <c r="L49206" s="1"/>
      <c r="M49206" s="1"/>
      <c r="N49206" s="1" t="s">
        <v>104014</v>
      </c>
      <c r="O49206" s="1" t="s">
        <v>66851</v>
      </c>
      <c r="P49206" s="1" t="s">
        <v>17</v>
      </c>
      <c r="Q49206" s="1" t="s">
        <v>17</v>
      </c>
      <c r="R49206" s="1" t="s">
        <v>17</v>
      </c>
      <c r="S49206" s="1" t="s">
        <v>17</v>
      </c>
      <c r="T49206" s="1" t="s">
        <v>17</v>
      </c>
    </row>
    <row r="49207" spans="8:20" hidden="1" x14ac:dyDescent="0.2">
      <c r="H49207" s="1" t="s">
        <v>103988</v>
      </c>
      <c r="I49207" s="1" t="s">
        <v>103989</v>
      </c>
      <c r="J49207" s="1" t="s">
        <v>103990</v>
      </c>
      <c r="K49207" s="1" t="s">
        <v>104015</v>
      </c>
      <c r="L49207" s="1"/>
      <c r="M49207" s="1"/>
      <c r="N49207" s="1" t="s">
        <v>104016</v>
      </c>
      <c r="O49207" s="1" t="s">
        <v>66851</v>
      </c>
      <c r="P49207" s="1" t="s">
        <v>17</v>
      </c>
      <c r="Q49207" s="1" t="s">
        <v>17</v>
      </c>
      <c r="R49207" s="1" t="s">
        <v>17</v>
      </c>
      <c r="S49207" s="1" t="s">
        <v>17</v>
      </c>
      <c r="T49207" s="1" t="s">
        <v>17</v>
      </c>
    </row>
    <row r="49208" spans="8:20" hidden="1" x14ac:dyDescent="0.2">
      <c r="H49208" s="1" t="s">
        <v>103988</v>
      </c>
      <c r="I49208" s="1" t="s">
        <v>103989</v>
      </c>
      <c r="J49208" s="1" t="s">
        <v>103990</v>
      </c>
      <c r="K49208" s="1" t="s">
        <v>104017</v>
      </c>
      <c r="L49208" s="1"/>
      <c r="M49208" s="1"/>
      <c r="N49208" s="1" t="s">
        <v>104018</v>
      </c>
      <c r="O49208" s="1" t="s">
        <v>66851</v>
      </c>
      <c r="P49208" s="1" t="s">
        <v>17</v>
      </c>
      <c r="Q49208" s="1" t="s">
        <v>17</v>
      </c>
      <c r="R49208" s="1" t="s">
        <v>17</v>
      </c>
      <c r="S49208" s="1" t="s">
        <v>17</v>
      </c>
      <c r="T49208" s="1" t="s">
        <v>17</v>
      </c>
    </row>
    <row r="49209" spans="8:20" hidden="1" x14ac:dyDescent="0.2">
      <c r="H49209" s="1" t="s">
        <v>103988</v>
      </c>
      <c r="I49209" s="1" t="s">
        <v>103989</v>
      </c>
      <c r="J49209" s="1" t="s">
        <v>103990</v>
      </c>
      <c r="K49209" s="1" t="s">
        <v>104019</v>
      </c>
      <c r="L49209" s="1"/>
      <c r="M49209" s="1"/>
      <c r="N49209" s="1" t="s">
        <v>104020</v>
      </c>
      <c r="O49209" s="1" t="s">
        <v>66851</v>
      </c>
      <c r="P49209" s="1" t="s">
        <v>17</v>
      </c>
      <c r="Q49209" s="1" t="s">
        <v>17</v>
      </c>
      <c r="R49209" s="1" t="s">
        <v>17</v>
      </c>
      <c r="S49209" s="1" t="s">
        <v>17</v>
      </c>
      <c r="T49209" s="1" t="s">
        <v>17</v>
      </c>
    </row>
    <row r="49210" spans="8:20" hidden="1" x14ac:dyDescent="0.2">
      <c r="H49210" s="1" t="s">
        <v>103988</v>
      </c>
      <c r="I49210" s="1" t="s">
        <v>103989</v>
      </c>
      <c r="J49210" s="1" t="s">
        <v>103990</v>
      </c>
      <c r="K49210" s="1" t="s">
        <v>104021</v>
      </c>
      <c r="L49210" s="1"/>
      <c r="M49210" s="1"/>
      <c r="N49210" s="1" t="s">
        <v>104022</v>
      </c>
      <c r="O49210" s="1" t="s">
        <v>66851</v>
      </c>
      <c r="P49210" s="1" t="s">
        <v>17</v>
      </c>
      <c r="Q49210" s="1" t="s">
        <v>17</v>
      </c>
      <c r="R49210" s="1" t="s">
        <v>17</v>
      </c>
      <c r="S49210" s="1" t="s">
        <v>17</v>
      </c>
      <c r="T49210" s="1" t="s">
        <v>17</v>
      </c>
    </row>
    <row r="49211" spans="8:20" hidden="1" x14ac:dyDescent="0.2">
      <c r="H49211" s="1" t="s">
        <v>103988</v>
      </c>
      <c r="I49211" s="1" t="s">
        <v>103989</v>
      </c>
      <c r="J49211" s="1" t="s">
        <v>103990</v>
      </c>
      <c r="K49211" s="1" t="s">
        <v>104023</v>
      </c>
      <c r="L49211" s="1"/>
      <c r="M49211" s="1"/>
      <c r="N49211" s="1" t="s">
        <v>104024</v>
      </c>
      <c r="O49211" s="1" t="s">
        <v>66851</v>
      </c>
      <c r="P49211" s="1" t="s">
        <v>17</v>
      </c>
      <c r="Q49211" s="1" t="s">
        <v>17</v>
      </c>
      <c r="R49211" s="1" t="s">
        <v>17</v>
      </c>
      <c r="S49211" s="1" t="s">
        <v>17</v>
      </c>
      <c r="T49211" s="1" t="s">
        <v>17</v>
      </c>
    </row>
    <row r="49212" spans="8:20" hidden="1" x14ac:dyDescent="0.2">
      <c r="H49212" s="1" t="s">
        <v>103988</v>
      </c>
      <c r="I49212" s="1" t="s">
        <v>103989</v>
      </c>
      <c r="J49212" s="1" t="s">
        <v>103990</v>
      </c>
      <c r="K49212" s="1" t="s">
        <v>104025</v>
      </c>
      <c r="L49212" s="1"/>
      <c r="M49212" s="1"/>
      <c r="N49212" s="1" t="s">
        <v>104026</v>
      </c>
      <c r="O49212" s="1" t="s">
        <v>66851</v>
      </c>
      <c r="P49212" s="1" t="s">
        <v>17</v>
      </c>
      <c r="Q49212" s="1" t="s">
        <v>17</v>
      </c>
      <c r="R49212" s="1" t="s">
        <v>17</v>
      </c>
      <c r="S49212" s="1" t="s">
        <v>17</v>
      </c>
      <c r="T49212" s="1" t="s">
        <v>17</v>
      </c>
    </row>
    <row r="49213" spans="8:20" hidden="1" x14ac:dyDescent="0.2">
      <c r="H49213" s="1" t="s">
        <v>103988</v>
      </c>
      <c r="I49213" s="1" t="s">
        <v>103989</v>
      </c>
      <c r="J49213" s="1" t="s">
        <v>103990</v>
      </c>
      <c r="K49213" s="1" t="s">
        <v>104027</v>
      </c>
      <c r="L49213" s="1"/>
      <c r="M49213" s="1"/>
      <c r="N49213" s="1" t="s">
        <v>104028</v>
      </c>
      <c r="O49213" s="1" t="s">
        <v>66851</v>
      </c>
      <c r="P49213" s="1" t="s">
        <v>17</v>
      </c>
      <c r="Q49213" s="1" t="s">
        <v>17</v>
      </c>
      <c r="R49213" s="1" t="s">
        <v>17</v>
      </c>
      <c r="S49213" s="1" t="s">
        <v>17</v>
      </c>
      <c r="T49213" s="1" t="s">
        <v>17</v>
      </c>
    </row>
    <row r="49214" spans="8:20" hidden="1" x14ac:dyDescent="0.2">
      <c r="H49214" s="1" t="s">
        <v>103988</v>
      </c>
      <c r="I49214" s="1" t="s">
        <v>103989</v>
      </c>
      <c r="J49214" s="1" t="s">
        <v>103990</v>
      </c>
      <c r="K49214" s="1" t="s">
        <v>104029</v>
      </c>
      <c r="L49214" s="1"/>
      <c r="M49214" s="1"/>
      <c r="N49214" s="1" t="s">
        <v>104030</v>
      </c>
      <c r="O49214" s="1" t="s">
        <v>66851</v>
      </c>
      <c r="P49214" s="1" t="s">
        <v>17</v>
      </c>
      <c r="Q49214" s="1" t="s">
        <v>17</v>
      </c>
      <c r="R49214" s="1" t="s">
        <v>17</v>
      </c>
      <c r="S49214" s="1" t="s">
        <v>17</v>
      </c>
      <c r="T49214" s="1" t="s">
        <v>17</v>
      </c>
    </row>
    <row r="49215" spans="8:20" hidden="1" x14ac:dyDescent="0.2">
      <c r="H49215" s="1" t="s">
        <v>103988</v>
      </c>
      <c r="I49215" s="1" t="s">
        <v>103989</v>
      </c>
      <c r="J49215" s="1" t="s">
        <v>103990</v>
      </c>
      <c r="K49215" s="1" t="s">
        <v>104031</v>
      </c>
      <c r="L49215" s="1"/>
      <c r="M49215" s="1"/>
      <c r="N49215" s="1" t="s">
        <v>104032</v>
      </c>
      <c r="O49215" s="1" t="s">
        <v>66851</v>
      </c>
      <c r="P49215" s="1" t="s">
        <v>17</v>
      </c>
      <c r="Q49215" s="1" t="s">
        <v>17</v>
      </c>
      <c r="R49215" s="1" t="s">
        <v>17</v>
      </c>
      <c r="S49215" s="1" t="s">
        <v>17</v>
      </c>
      <c r="T49215" s="1" t="s">
        <v>17</v>
      </c>
    </row>
    <row r="49216" spans="8:20" hidden="1" x14ac:dyDescent="0.2">
      <c r="H49216" s="1" t="s">
        <v>103988</v>
      </c>
      <c r="I49216" s="1" t="s">
        <v>103989</v>
      </c>
      <c r="J49216" s="1" t="s">
        <v>103990</v>
      </c>
      <c r="K49216" s="1" t="s">
        <v>104033</v>
      </c>
      <c r="L49216" s="1"/>
      <c r="M49216" s="1"/>
      <c r="N49216" s="1" t="s">
        <v>104034</v>
      </c>
      <c r="O49216" s="1" t="s">
        <v>66851</v>
      </c>
      <c r="P49216" s="1" t="s">
        <v>17</v>
      </c>
      <c r="Q49216" s="1" t="s">
        <v>17</v>
      </c>
      <c r="R49216" s="1" t="s">
        <v>17</v>
      </c>
      <c r="S49216" s="1" t="s">
        <v>17</v>
      </c>
      <c r="T49216" s="1" t="s">
        <v>17</v>
      </c>
    </row>
    <row r="49217" spans="8:20" hidden="1" x14ac:dyDescent="0.2">
      <c r="H49217" s="1" t="s">
        <v>103988</v>
      </c>
      <c r="I49217" s="1" t="s">
        <v>103989</v>
      </c>
      <c r="J49217" s="1" t="s">
        <v>103990</v>
      </c>
      <c r="K49217" s="1" t="s">
        <v>104035</v>
      </c>
      <c r="L49217" s="1"/>
      <c r="M49217" s="1"/>
      <c r="N49217" s="1" t="s">
        <v>104036</v>
      </c>
      <c r="O49217" s="1" t="s">
        <v>66851</v>
      </c>
      <c r="P49217" s="1" t="s">
        <v>17</v>
      </c>
      <c r="Q49217" s="1" t="s">
        <v>17</v>
      </c>
      <c r="R49217" s="1" t="s">
        <v>17</v>
      </c>
      <c r="S49217" s="1" t="s">
        <v>17</v>
      </c>
      <c r="T49217" s="1" t="s">
        <v>17</v>
      </c>
    </row>
    <row r="49218" spans="8:20" hidden="1" x14ac:dyDescent="0.2">
      <c r="H49218" s="1" t="s">
        <v>103988</v>
      </c>
      <c r="I49218" s="1" t="s">
        <v>103989</v>
      </c>
      <c r="J49218" s="1" t="s">
        <v>103990</v>
      </c>
      <c r="K49218" s="1" t="s">
        <v>104037</v>
      </c>
      <c r="L49218" s="1"/>
      <c r="M49218" s="1"/>
      <c r="N49218" s="1" t="s">
        <v>104038</v>
      </c>
      <c r="O49218" s="1" t="s">
        <v>66851</v>
      </c>
      <c r="P49218" s="1" t="s">
        <v>17</v>
      </c>
      <c r="Q49218" s="1" t="s">
        <v>17</v>
      </c>
      <c r="R49218" s="1" t="s">
        <v>17</v>
      </c>
      <c r="S49218" s="1" t="s">
        <v>17</v>
      </c>
      <c r="T49218" s="1" t="s">
        <v>17</v>
      </c>
    </row>
    <row r="49219" spans="8:20" hidden="1" x14ac:dyDescent="0.2">
      <c r="H49219" s="1" t="s">
        <v>103988</v>
      </c>
      <c r="I49219" s="1" t="s">
        <v>103989</v>
      </c>
      <c r="J49219" s="1" t="s">
        <v>103990</v>
      </c>
      <c r="K49219" s="1" t="s">
        <v>104039</v>
      </c>
      <c r="L49219" s="1"/>
      <c r="M49219" s="1"/>
      <c r="N49219" s="1" t="s">
        <v>104040</v>
      </c>
      <c r="O49219" s="1" t="s">
        <v>66851</v>
      </c>
      <c r="P49219" s="1" t="s">
        <v>17</v>
      </c>
      <c r="Q49219" s="1" t="s">
        <v>17</v>
      </c>
      <c r="R49219" s="1" t="s">
        <v>17</v>
      </c>
      <c r="S49219" s="1" t="s">
        <v>17</v>
      </c>
      <c r="T49219" s="1" t="s">
        <v>17</v>
      </c>
    </row>
    <row r="49220" spans="8:20" hidden="1" x14ac:dyDescent="0.2">
      <c r="H49220" s="1" t="s">
        <v>103988</v>
      </c>
      <c r="I49220" s="1" t="s">
        <v>103989</v>
      </c>
      <c r="J49220" s="1" t="s">
        <v>103990</v>
      </c>
      <c r="K49220" s="1" t="s">
        <v>104041</v>
      </c>
      <c r="L49220" s="1"/>
      <c r="M49220" s="1"/>
      <c r="N49220" s="1" t="s">
        <v>104042</v>
      </c>
      <c r="O49220" s="1" t="s">
        <v>66851</v>
      </c>
      <c r="P49220" s="1" t="s">
        <v>17</v>
      </c>
      <c r="Q49220" s="1" t="s">
        <v>17</v>
      </c>
      <c r="R49220" s="1" t="s">
        <v>17</v>
      </c>
      <c r="S49220" s="1" t="s">
        <v>17</v>
      </c>
      <c r="T49220" s="1" t="s">
        <v>17</v>
      </c>
    </row>
    <row r="49221" spans="8:20" hidden="1" x14ac:dyDescent="0.2">
      <c r="H49221" s="1" t="s">
        <v>103988</v>
      </c>
      <c r="I49221" s="1" t="s">
        <v>103989</v>
      </c>
      <c r="J49221" s="1" t="s">
        <v>103990</v>
      </c>
      <c r="K49221" s="1" t="s">
        <v>104043</v>
      </c>
      <c r="L49221" s="1"/>
      <c r="M49221" s="1"/>
      <c r="N49221" s="1" t="s">
        <v>104044</v>
      </c>
      <c r="O49221" s="1" t="s">
        <v>66851</v>
      </c>
      <c r="P49221" s="1" t="s">
        <v>17</v>
      </c>
      <c r="Q49221" s="1" t="s">
        <v>17</v>
      </c>
      <c r="R49221" s="1" t="s">
        <v>17</v>
      </c>
      <c r="S49221" s="1" t="s">
        <v>17</v>
      </c>
      <c r="T49221" s="1" t="s">
        <v>17</v>
      </c>
    </row>
    <row r="49222" spans="8:20" hidden="1" x14ac:dyDescent="0.2">
      <c r="H49222" s="1" t="s">
        <v>103988</v>
      </c>
      <c r="I49222" s="1" t="s">
        <v>103989</v>
      </c>
      <c r="J49222" s="1" t="s">
        <v>103990</v>
      </c>
      <c r="K49222" s="1" t="s">
        <v>104045</v>
      </c>
      <c r="L49222" s="1"/>
      <c r="M49222" s="1"/>
      <c r="N49222" s="1" t="s">
        <v>104046</v>
      </c>
      <c r="O49222" s="1" t="s">
        <v>66851</v>
      </c>
      <c r="P49222" s="1" t="s">
        <v>17</v>
      </c>
      <c r="Q49222" s="1" t="s">
        <v>17</v>
      </c>
      <c r="R49222" s="1" t="s">
        <v>17</v>
      </c>
      <c r="S49222" s="1" t="s">
        <v>17</v>
      </c>
      <c r="T49222" s="1" t="s">
        <v>17</v>
      </c>
    </row>
    <row r="49223" spans="8:20" hidden="1" x14ac:dyDescent="0.2">
      <c r="H49223" s="1" t="s">
        <v>103988</v>
      </c>
      <c r="I49223" s="1" t="s">
        <v>103989</v>
      </c>
      <c r="J49223" s="1" t="s">
        <v>103990</v>
      </c>
      <c r="K49223" s="1" t="s">
        <v>104047</v>
      </c>
      <c r="L49223" s="1"/>
      <c r="M49223" s="1"/>
      <c r="N49223" s="1" t="s">
        <v>104048</v>
      </c>
      <c r="O49223" s="1" t="s">
        <v>66851</v>
      </c>
      <c r="P49223" s="1" t="s">
        <v>17</v>
      </c>
      <c r="Q49223" s="1" t="s">
        <v>17</v>
      </c>
      <c r="R49223" s="1" t="s">
        <v>17</v>
      </c>
      <c r="S49223" s="1" t="s">
        <v>17</v>
      </c>
      <c r="T49223" s="1" t="s">
        <v>17</v>
      </c>
    </row>
    <row r="49224" spans="8:20" hidden="1" x14ac:dyDescent="0.2">
      <c r="H49224" s="1" t="s">
        <v>103988</v>
      </c>
      <c r="I49224" s="1" t="s">
        <v>103989</v>
      </c>
      <c r="J49224" s="1" t="s">
        <v>103990</v>
      </c>
      <c r="K49224" s="1" t="s">
        <v>104049</v>
      </c>
      <c r="L49224" s="1"/>
      <c r="M49224" s="1"/>
      <c r="N49224" s="1" t="s">
        <v>104050</v>
      </c>
      <c r="O49224" s="1" t="s">
        <v>66851</v>
      </c>
      <c r="P49224" s="1" t="s">
        <v>17</v>
      </c>
      <c r="Q49224" s="1" t="s">
        <v>17</v>
      </c>
      <c r="R49224" s="1" t="s">
        <v>17</v>
      </c>
      <c r="S49224" s="1" t="s">
        <v>17</v>
      </c>
      <c r="T49224" s="1" t="s">
        <v>17</v>
      </c>
    </row>
    <row r="49225" spans="8:20" hidden="1" x14ac:dyDescent="0.2">
      <c r="H49225" s="1" t="s">
        <v>103988</v>
      </c>
      <c r="I49225" s="1" t="s">
        <v>103989</v>
      </c>
      <c r="J49225" s="1" t="s">
        <v>103990</v>
      </c>
      <c r="K49225" s="1" t="s">
        <v>104051</v>
      </c>
      <c r="L49225" s="1"/>
      <c r="M49225" s="1"/>
      <c r="N49225" s="1" t="s">
        <v>104052</v>
      </c>
      <c r="O49225" s="1" t="s">
        <v>66851</v>
      </c>
      <c r="P49225" s="1" t="s">
        <v>17</v>
      </c>
      <c r="Q49225" s="1" t="s">
        <v>17</v>
      </c>
      <c r="R49225" s="1" t="s">
        <v>17</v>
      </c>
      <c r="S49225" s="1" t="s">
        <v>17</v>
      </c>
      <c r="T49225" s="1" t="s">
        <v>17</v>
      </c>
    </row>
    <row r="49226" spans="8:20" hidden="1" x14ac:dyDescent="0.2">
      <c r="H49226" s="1" t="s">
        <v>103988</v>
      </c>
      <c r="I49226" s="1" t="s">
        <v>103989</v>
      </c>
      <c r="J49226" s="1" t="s">
        <v>103990</v>
      </c>
      <c r="K49226" s="1" t="s">
        <v>104053</v>
      </c>
      <c r="L49226" s="1"/>
      <c r="M49226" s="1"/>
      <c r="N49226" s="1" t="s">
        <v>104054</v>
      </c>
      <c r="O49226" s="1" t="s">
        <v>66851</v>
      </c>
      <c r="P49226" s="1" t="s">
        <v>17</v>
      </c>
      <c r="Q49226" s="1" t="s">
        <v>17</v>
      </c>
      <c r="R49226" s="1" t="s">
        <v>17</v>
      </c>
      <c r="S49226" s="1" t="s">
        <v>17</v>
      </c>
      <c r="T49226" s="1" t="s">
        <v>17</v>
      </c>
    </row>
    <row r="49227" spans="8:20" hidden="1" x14ac:dyDescent="0.2">
      <c r="H49227" s="1" t="s">
        <v>103988</v>
      </c>
      <c r="I49227" s="1" t="s">
        <v>103989</v>
      </c>
      <c r="J49227" s="1" t="s">
        <v>103990</v>
      </c>
      <c r="K49227" s="1" t="s">
        <v>104055</v>
      </c>
      <c r="L49227" s="1"/>
      <c r="M49227" s="1"/>
      <c r="N49227" s="1" t="s">
        <v>104056</v>
      </c>
      <c r="O49227" s="1" t="s">
        <v>66851</v>
      </c>
      <c r="P49227" s="1" t="s">
        <v>17</v>
      </c>
      <c r="Q49227" s="1" t="s">
        <v>17</v>
      </c>
      <c r="R49227" s="1" t="s">
        <v>17</v>
      </c>
      <c r="S49227" s="1" t="s">
        <v>17</v>
      </c>
      <c r="T49227" s="1" t="s">
        <v>17</v>
      </c>
    </row>
    <row r="49228" spans="8:20" hidden="1" x14ac:dyDescent="0.2">
      <c r="H49228" s="1" t="s">
        <v>103988</v>
      </c>
      <c r="I49228" s="1" t="s">
        <v>103989</v>
      </c>
      <c r="J49228" s="1" t="s">
        <v>103990</v>
      </c>
      <c r="K49228" s="1" t="s">
        <v>104057</v>
      </c>
      <c r="L49228" s="1"/>
      <c r="M49228" s="1"/>
      <c r="N49228" s="1" t="s">
        <v>104058</v>
      </c>
      <c r="O49228" s="1" t="s">
        <v>66851</v>
      </c>
      <c r="P49228" s="1" t="s">
        <v>17</v>
      </c>
      <c r="Q49228" s="1" t="s">
        <v>17</v>
      </c>
      <c r="R49228" s="1" t="s">
        <v>17</v>
      </c>
      <c r="S49228" s="1" t="s">
        <v>17</v>
      </c>
      <c r="T49228" s="1" t="s">
        <v>17</v>
      </c>
    </row>
    <row r="49229" spans="8:20" hidden="1" x14ac:dyDescent="0.2">
      <c r="H49229" s="1" t="s">
        <v>103988</v>
      </c>
      <c r="I49229" s="1" t="s">
        <v>103989</v>
      </c>
      <c r="J49229" s="1" t="s">
        <v>103990</v>
      </c>
      <c r="K49229" s="1" t="s">
        <v>104059</v>
      </c>
      <c r="L49229" s="1"/>
      <c r="M49229" s="1"/>
      <c r="N49229" s="1" t="s">
        <v>104060</v>
      </c>
      <c r="O49229" s="1" t="s">
        <v>66851</v>
      </c>
      <c r="P49229" s="1" t="s">
        <v>17</v>
      </c>
      <c r="Q49229" s="1" t="s">
        <v>17</v>
      </c>
      <c r="R49229" s="1" t="s">
        <v>17</v>
      </c>
      <c r="S49229" s="1" t="s">
        <v>17</v>
      </c>
      <c r="T49229" s="1" t="s">
        <v>17</v>
      </c>
    </row>
    <row r="49230" spans="8:20" hidden="1" x14ac:dyDescent="0.2">
      <c r="H49230" s="1" t="s">
        <v>103988</v>
      </c>
      <c r="I49230" s="1" t="s">
        <v>103989</v>
      </c>
      <c r="J49230" s="1" t="s">
        <v>103990</v>
      </c>
      <c r="K49230" s="1" t="s">
        <v>104061</v>
      </c>
      <c r="L49230" s="1"/>
      <c r="M49230" s="1"/>
      <c r="N49230" s="1" t="s">
        <v>104062</v>
      </c>
      <c r="O49230" s="1" t="s">
        <v>66851</v>
      </c>
      <c r="P49230" s="1" t="s">
        <v>17</v>
      </c>
      <c r="Q49230" s="1" t="s">
        <v>17</v>
      </c>
      <c r="R49230" s="1" t="s">
        <v>17</v>
      </c>
      <c r="S49230" s="1" t="s">
        <v>17</v>
      </c>
      <c r="T49230" s="1" t="s">
        <v>17</v>
      </c>
    </row>
    <row r="49231" spans="8:20" hidden="1" x14ac:dyDescent="0.2">
      <c r="H49231" s="1" t="s">
        <v>103988</v>
      </c>
      <c r="I49231" s="1" t="s">
        <v>103989</v>
      </c>
      <c r="J49231" s="1" t="s">
        <v>103990</v>
      </c>
      <c r="K49231" s="1" t="s">
        <v>104063</v>
      </c>
      <c r="L49231" s="1"/>
      <c r="M49231" s="1"/>
      <c r="N49231" s="1" t="s">
        <v>104064</v>
      </c>
      <c r="O49231" s="1" t="s">
        <v>66851</v>
      </c>
      <c r="P49231" s="1" t="s">
        <v>17</v>
      </c>
      <c r="Q49231" s="1" t="s">
        <v>17</v>
      </c>
      <c r="R49231" s="1" t="s">
        <v>17</v>
      </c>
      <c r="S49231" s="1" t="s">
        <v>17</v>
      </c>
      <c r="T49231" s="1" t="s">
        <v>17</v>
      </c>
    </row>
    <row r="49232" spans="8:20" hidden="1" x14ac:dyDescent="0.2">
      <c r="H49232" s="1" t="s">
        <v>103988</v>
      </c>
      <c r="I49232" s="1" t="s">
        <v>103989</v>
      </c>
      <c r="J49232" s="1" t="s">
        <v>103990</v>
      </c>
      <c r="K49232" s="1" t="s">
        <v>104065</v>
      </c>
      <c r="L49232" s="1"/>
      <c r="M49232" s="1"/>
      <c r="N49232" s="1" t="s">
        <v>104066</v>
      </c>
      <c r="O49232" s="1" t="s">
        <v>66851</v>
      </c>
      <c r="P49232" s="1" t="s">
        <v>17</v>
      </c>
      <c r="Q49232" s="1" t="s">
        <v>17</v>
      </c>
      <c r="R49232" s="1" t="s">
        <v>17</v>
      </c>
      <c r="S49232" s="1" t="s">
        <v>17</v>
      </c>
      <c r="T49232" s="1" t="s">
        <v>17</v>
      </c>
    </row>
    <row r="49233" spans="8:20" hidden="1" x14ac:dyDescent="0.2">
      <c r="H49233" s="1" t="s">
        <v>103988</v>
      </c>
      <c r="I49233" s="1" t="s">
        <v>103989</v>
      </c>
      <c r="J49233" s="1" t="s">
        <v>103990</v>
      </c>
      <c r="K49233" s="1" t="s">
        <v>104067</v>
      </c>
      <c r="L49233" s="1"/>
      <c r="M49233" s="1"/>
      <c r="N49233" s="1" t="s">
        <v>104068</v>
      </c>
      <c r="O49233" s="1" t="s">
        <v>66851</v>
      </c>
      <c r="P49233" s="1" t="s">
        <v>17</v>
      </c>
      <c r="Q49233" s="1" t="s">
        <v>17</v>
      </c>
      <c r="R49233" s="1" t="s">
        <v>17</v>
      </c>
      <c r="S49233" s="1" t="s">
        <v>17</v>
      </c>
      <c r="T49233" s="1" t="s">
        <v>17</v>
      </c>
    </row>
    <row r="49234" spans="8:20" hidden="1" x14ac:dyDescent="0.2">
      <c r="H49234" s="1" t="s">
        <v>103988</v>
      </c>
      <c r="I49234" s="1" t="s">
        <v>103989</v>
      </c>
      <c r="J49234" s="1" t="s">
        <v>103990</v>
      </c>
      <c r="K49234" s="1" t="s">
        <v>104069</v>
      </c>
      <c r="L49234" s="1"/>
      <c r="M49234" s="1"/>
      <c r="N49234" s="1" t="s">
        <v>104070</v>
      </c>
      <c r="O49234" s="1" t="s">
        <v>66851</v>
      </c>
      <c r="P49234" s="1" t="s">
        <v>17</v>
      </c>
      <c r="Q49234" s="1" t="s">
        <v>17</v>
      </c>
      <c r="R49234" s="1" t="s">
        <v>17</v>
      </c>
      <c r="S49234" s="1" t="s">
        <v>17</v>
      </c>
      <c r="T49234" s="1" t="s">
        <v>17</v>
      </c>
    </row>
    <row r="49235" spans="8:20" hidden="1" x14ac:dyDescent="0.2">
      <c r="H49235" s="1" t="s">
        <v>103988</v>
      </c>
      <c r="I49235" s="1" t="s">
        <v>103989</v>
      </c>
      <c r="J49235" s="1" t="s">
        <v>103990</v>
      </c>
      <c r="K49235" s="1" t="s">
        <v>104071</v>
      </c>
      <c r="L49235" s="1"/>
      <c r="M49235" s="1"/>
      <c r="N49235" s="1" t="s">
        <v>104072</v>
      </c>
      <c r="O49235" s="1" t="s">
        <v>66851</v>
      </c>
      <c r="P49235" s="1" t="s">
        <v>17</v>
      </c>
      <c r="Q49235" s="1" t="s">
        <v>17</v>
      </c>
      <c r="R49235" s="1" t="s">
        <v>17</v>
      </c>
      <c r="S49235" s="1" t="s">
        <v>17</v>
      </c>
      <c r="T49235" s="1" t="s">
        <v>17</v>
      </c>
    </row>
    <row r="49236" spans="8:20" hidden="1" x14ac:dyDescent="0.2">
      <c r="H49236" s="1" t="s">
        <v>103988</v>
      </c>
      <c r="I49236" s="1" t="s">
        <v>103989</v>
      </c>
      <c r="J49236" s="1" t="s">
        <v>103990</v>
      </c>
      <c r="K49236" s="1" t="s">
        <v>104073</v>
      </c>
      <c r="L49236" s="1"/>
      <c r="M49236" s="1"/>
      <c r="N49236" s="1" t="s">
        <v>104074</v>
      </c>
      <c r="O49236" s="1" t="s">
        <v>66851</v>
      </c>
      <c r="P49236" s="1" t="s">
        <v>17</v>
      </c>
      <c r="Q49236" s="1" t="s">
        <v>17</v>
      </c>
      <c r="R49236" s="1" t="s">
        <v>17</v>
      </c>
      <c r="S49236" s="1" t="s">
        <v>17</v>
      </c>
      <c r="T49236" s="1" t="s">
        <v>17</v>
      </c>
    </row>
    <row r="49237" spans="8:20" hidden="1" x14ac:dyDescent="0.2">
      <c r="H49237" s="1" t="s">
        <v>103988</v>
      </c>
      <c r="I49237" s="1" t="s">
        <v>103989</v>
      </c>
      <c r="J49237" s="1" t="s">
        <v>103990</v>
      </c>
      <c r="K49237" s="1" t="s">
        <v>104075</v>
      </c>
      <c r="L49237" s="1"/>
      <c r="M49237" s="1"/>
      <c r="N49237" s="1" t="s">
        <v>104076</v>
      </c>
      <c r="O49237" s="1" t="s">
        <v>66851</v>
      </c>
      <c r="P49237" s="1" t="s">
        <v>17</v>
      </c>
      <c r="Q49237" s="1" t="s">
        <v>17</v>
      </c>
      <c r="R49237" s="1" t="s">
        <v>17</v>
      </c>
      <c r="S49237" s="1" t="s">
        <v>17</v>
      </c>
      <c r="T49237" s="1" t="s">
        <v>17</v>
      </c>
    </row>
    <row r="49238" spans="8:20" hidden="1" x14ac:dyDescent="0.2">
      <c r="H49238" s="1" t="s">
        <v>103988</v>
      </c>
      <c r="I49238" s="1" t="s">
        <v>103989</v>
      </c>
      <c r="J49238" s="1" t="s">
        <v>103990</v>
      </c>
      <c r="K49238" s="1" t="s">
        <v>104077</v>
      </c>
      <c r="L49238" s="1"/>
      <c r="M49238" s="1"/>
      <c r="N49238" s="1" t="s">
        <v>104078</v>
      </c>
      <c r="O49238" s="1" t="s">
        <v>66851</v>
      </c>
      <c r="P49238" s="1" t="s">
        <v>17</v>
      </c>
      <c r="Q49238" s="1" t="s">
        <v>17</v>
      </c>
      <c r="R49238" s="1" t="s">
        <v>17</v>
      </c>
      <c r="S49238" s="1" t="s">
        <v>17</v>
      </c>
      <c r="T49238" s="1" t="s">
        <v>17</v>
      </c>
    </row>
    <row r="49239" spans="8:20" hidden="1" x14ac:dyDescent="0.2">
      <c r="H49239" s="1" t="s">
        <v>103988</v>
      </c>
      <c r="I49239" s="1" t="s">
        <v>103989</v>
      </c>
      <c r="J49239" s="1" t="s">
        <v>103990</v>
      </c>
      <c r="K49239" s="1" t="s">
        <v>104079</v>
      </c>
      <c r="L49239" s="1"/>
      <c r="M49239" s="1"/>
      <c r="N49239" s="1" t="s">
        <v>104080</v>
      </c>
      <c r="O49239" s="1" t="s">
        <v>66851</v>
      </c>
      <c r="P49239" s="1" t="s">
        <v>17</v>
      </c>
      <c r="Q49239" s="1" t="s">
        <v>17</v>
      </c>
      <c r="R49239" s="1" t="s">
        <v>17</v>
      </c>
      <c r="S49239" s="1" t="s">
        <v>17</v>
      </c>
      <c r="T49239" s="1" t="s">
        <v>17</v>
      </c>
    </row>
    <row r="49240" spans="8:20" hidden="1" x14ac:dyDescent="0.2">
      <c r="H49240" s="1" t="s">
        <v>103988</v>
      </c>
      <c r="I49240" s="1" t="s">
        <v>103989</v>
      </c>
      <c r="J49240" s="1" t="s">
        <v>103990</v>
      </c>
      <c r="K49240" s="1" t="s">
        <v>104081</v>
      </c>
      <c r="L49240" s="1"/>
      <c r="M49240" s="1"/>
      <c r="N49240" s="1" t="s">
        <v>104082</v>
      </c>
      <c r="O49240" s="1" t="s">
        <v>66851</v>
      </c>
      <c r="P49240" s="1" t="s">
        <v>17</v>
      </c>
      <c r="Q49240" s="1" t="s">
        <v>17</v>
      </c>
      <c r="R49240" s="1" t="s">
        <v>17</v>
      </c>
      <c r="S49240" s="1" t="s">
        <v>17</v>
      </c>
      <c r="T49240" s="1" t="s">
        <v>17</v>
      </c>
    </row>
    <row r="49241" spans="8:20" hidden="1" x14ac:dyDescent="0.2">
      <c r="H49241" s="1" t="s">
        <v>103988</v>
      </c>
      <c r="I49241" s="1" t="s">
        <v>103989</v>
      </c>
      <c r="J49241" s="1" t="s">
        <v>103990</v>
      </c>
      <c r="K49241" s="1" t="s">
        <v>104083</v>
      </c>
      <c r="L49241" s="1"/>
      <c r="M49241" s="1"/>
      <c r="N49241" s="1" t="s">
        <v>104084</v>
      </c>
      <c r="O49241" s="1" t="s">
        <v>66851</v>
      </c>
      <c r="P49241" s="1" t="s">
        <v>17</v>
      </c>
      <c r="Q49241" s="1" t="s">
        <v>17</v>
      </c>
      <c r="R49241" s="1" t="s">
        <v>17</v>
      </c>
      <c r="S49241" s="1" t="s">
        <v>17</v>
      </c>
      <c r="T49241" s="1" t="s">
        <v>17</v>
      </c>
    </row>
    <row r="49242" spans="8:20" hidden="1" x14ac:dyDescent="0.2">
      <c r="H49242" s="1" t="s">
        <v>103988</v>
      </c>
      <c r="I49242" s="1" t="s">
        <v>103989</v>
      </c>
      <c r="J49242" s="1" t="s">
        <v>103990</v>
      </c>
      <c r="K49242" s="1" t="s">
        <v>104085</v>
      </c>
      <c r="L49242" s="1"/>
      <c r="M49242" s="1"/>
      <c r="N49242" s="1" t="s">
        <v>104086</v>
      </c>
      <c r="O49242" s="1" t="s">
        <v>66851</v>
      </c>
      <c r="P49242" s="1" t="s">
        <v>17</v>
      </c>
      <c r="Q49242" s="1" t="s">
        <v>17</v>
      </c>
      <c r="R49242" s="1" t="s">
        <v>17</v>
      </c>
      <c r="S49242" s="1" t="s">
        <v>17</v>
      </c>
      <c r="T49242" s="1" t="s">
        <v>17</v>
      </c>
    </row>
    <row r="49243" spans="8:20" hidden="1" x14ac:dyDescent="0.2">
      <c r="H49243" s="1" t="s">
        <v>103988</v>
      </c>
      <c r="I49243" s="1" t="s">
        <v>103989</v>
      </c>
      <c r="J49243" s="1" t="s">
        <v>103990</v>
      </c>
      <c r="K49243" s="1" t="s">
        <v>104087</v>
      </c>
      <c r="L49243" s="1"/>
      <c r="M49243" s="1"/>
      <c r="N49243" s="1" t="s">
        <v>104088</v>
      </c>
      <c r="O49243" s="1" t="s">
        <v>66851</v>
      </c>
      <c r="P49243" s="1" t="s">
        <v>17</v>
      </c>
      <c r="Q49243" s="1" t="s">
        <v>17</v>
      </c>
      <c r="R49243" s="1" t="s">
        <v>17</v>
      </c>
      <c r="S49243" s="1" t="s">
        <v>17</v>
      </c>
      <c r="T49243" s="1" t="s">
        <v>17</v>
      </c>
    </row>
    <row r="49244" spans="8:20" hidden="1" x14ac:dyDescent="0.2">
      <c r="H49244" s="1" t="s">
        <v>103988</v>
      </c>
      <c r="I49244" s="1" t="s">
        <v>103989</v>
      </c>
      <c r="J49244" s="1" t="s">
        <v>103990</v>
      </c>
      <c r="K49244" s="1" t="s">
        <v>104089</v>
      </c>
      <c r="L49244" s="1"/>
      <c r="M49244" s="1"/>
      <c r="N49244" s="1" t="s">
        <v>104090</v>
      </c>
      <c r="O49244" s="1" t="s">
        <v>66851</v>
      </c>
      <c r="P49244" s="1" t="s">
        <v>17</v>
      </c>
      <c r="Q49244" s="1" t="s">
        <v>17</v>
      </c>
      <c r="R49244" s="1" t="s">
        <v>17</v>
      </c>
      <c r="S49244" s="1" t="s">
        <v>17</v>
      </c>
      <c r="T49244" s="1" t="s">
        <v>17</v>
      </c>
    </row>
    <row r="49245" spans="8:20" hidden="1" x14ac:dyDescent="0.2">
      <c r="H49245" s="1" t="s">
        <v>103988</v>
      </c>
      <c r="I49245" s="1" t="s">
        <v>103989</v>
      </c>
      <c r="J49245" s="1" t="s">
        <v>103990</v>
      </c>
      <c r="K49245" s="1" t="s">
        <v>104091</v>
      </c>
      <c r="L49245" s="1"/>
      <c r="M49245" s="1"/>
      <c r="N49245" s="1" t="s">
        <v>104092</v>
      </c>
      <c r="O49245" s="1" t="s">
        <v>66851</v>
      </c>
      <c r="P49245" s="1" t="s">
        <v>17</v>
      </c>
      <c r="Q49245" s="1" t="s">
        <v>17</v>
      </c>
      <c r="R49245" s="1" t="s">
        <v>17</v>
      </c>
      <c r="S49245" s="1" t="s">
        <v>17</v>
      </c>
      <c r="T49245" s="1" t="s">
        <v>17</v>
      </c>
    </row>
    <row r="49246" spans="8:20" hidden="1" x14ac:dyDescent="0.2">
      <c r="H49246" s="1" t="s">
        <v>103988</v>
      </c>
      <c r="I49246" s="1" t="s">
        <v>103989</v>
      </c>
      <c r="J49246" s="1" t="s">
        <v>103990</v>
      </c>
      <c r="K49246" s="1" t="s">
        <v>104093</v>
      </c>
      <c r="L49246" s="1"/>
      <c r="M49246" s="1"/>
      <c r="N49246" s="1" t="s">
        <v>104094</v>
      </c>
      <c r="O49246" s="1" t="s">
        <v>66851</v>
      </c>
      <c r="P49246" s="1" t="s">
        <v>17</v>
      </c>
      <c r="Q49246" s="1" t="s">
        <v>17</v>
      </c>
      <c r="R49246" s="1" t="s">
        <v>17</v>
      </c>
      <c r="S49246" s="1" t="s">
        <v>17</v>
      </c>
      <c r="T49246" s="1" t="s">
        <v>17</v>
      </c>
    </row>
    <row r="49247" spans="8:20" hidden="1" x14ac:dyDescent="0.2">
      <c r="H49247" s="1" t="s">
        <v>103988</v>
      </c>
      <c r="I49247" s="1" t="s">
        <v>103989</v>
      </c>
      <c r="J49247" s="1" t="s">
        <v>103990</v>
      </c>
      <c r="K49247" s="1" t="s">
        <v>104095</v>
      </c>
      <c r="L49247" s="1"/>
      <c r="M49247" s="1"/>
      <c r="N49247" s="1" t="s">
        <v>104096</v>
      </c>
      <c r="O49247" s="1" t="s">
        <v>66851</v>
      </c>
      <c r="P49247" s="1" t="s">
        <v>17</v>
      </c>
      <c r="Q49247" s="1" t="s">
        <v>17</v>
      </c>
      <c r="R49247" s="1" t="s">
        <v>17</v>
      </c>
      <c r="S49247" s="1" t="s">
        <v>17</v>
      </c>
      <c r="T49247" s="1" t="s">
        <v>17</v>
      </c>
    </row>
    <row r="49248" spans="8:20" hidden="1" x14ac:dyDescent="0.2">
      <c r="H49248" s="1" t="s">
        <v>103988</v>
      </c>
      <c r="I49248" s="1" t="s">
        <v>103989</v>
      </c>
      <c r="J49248" s="1" t="s">
        <v>103990</v>
      </c>
      <c r="K49248" s="1" t="s">
        <v>104097</v>
      </c>
      <c r="L49248" s="1"/>
      <c r="M49248" s="1"/>
      <c r="N49248" s="1" t="s">
        <v>104098</v>
      </c>
      <c r="O49248" s="1" t="s">
        <v>66851</v>
      </c>
      <c r="P49248" s="1" t="s">
        <v>17</v>
      </c>
      <c r="Q49248" s="1" t="s">
        <v>17</v>
      </c>
      <c r="R49248" s="1" t="s">
        <v>17</v>
      </c>
      <c r="S49248" s="1" t="s">
        <v>17</v>
      </c>
      <c r="T49248" s="1" t="s">
        <v>17</v>
      </c>
    </row>
    <row r="49249" spans="8:20" hidden="1" x14ac:dyDescent="0.2">
      <c r="H49249" s="1" t="s">
        <v>103988</v>
      </c>
      <c r="I49249" s="1" t="s">
        <v>103989</v>
      </c>
      <c r="J49249" s="1" t="s">
        <v>103990</v>
      </c>
      <c r="K49249" s="1" t="s">
        <v>104099</v>
      </c>
      <c r="L49249" s="1"/>
      <c r="M49249" s="1"/>
      <c r="N49249" s="1" t="s">
        <v>104100</v>
      </c>
      <c r="O49249" s="1" t="s">
        <v>66851</v>
      </c>
      <c r="P49249" s="1" t="s">
        <v>17</v>
      </c>
      <c r="Q49249" s="1" t="s">
        <v>17</v>
      </c>
      <c r="R49249" s="1" t="s">
        <v>17</v>
      </c>
      <c r="S49249" s="1" t="s">
        <v>17</v>
      </c>
      <c r="T49249" s="1" t="s">
        <v>17</v>
      </c>
    </row>
    <row r="49250" spans="8:20" hidden="1" x14ac:dyDescent="0.2">
      <c r="H49250" s="1" t="s">
        <v>103988</v>
      </c>
      <c r="I49250" s="1" t="s">
        <v>103989</v>
      </c>
      <c r="J49250" s="1" t="s">
        <v>103990</v>
      </c>
      <c r="K49250" s="1" t="s">
        <v>104101</v>
      </c>
      <c r="L49250" s="1"/>
      <c r="M49250" s="1"/>
      <c r="N49250" s="1" t="s">
        <v>104102</v>
      </c>
      <c r="O49250" s="1" t="s">
        <v>66851</v>
      </c>
      <c r="P49250" s="1" t="s">
        <v>17</v>
      </c>
      <c r="Q49250" s="1" t="s">
        <v>17</v>
      </c>
      <c r="R49250" s="1" t="s">
        <v>17</v>
      </c>
      <c r="S49250" s="1" t="s">
        <v>17</v>
      </c>
      <c r="T49250" s="1" t="s">
        <v>17</v>
      </c>
    </row>
    <row r="49251" spans="8:20" hidden="1" x14ac:dyDescent="0.2">
      <c r="H49251" s="1" t="s">
        <v>103988</v>
      </c>
      <c r="I49251" s="1" t="s">
        <v>103989</v>
      </c>
      <c r="J49251" s="1" t="s">
        <v>103990</v>
      </c>
      <c r="K49251" s="1" t="s">
        <v>104103</v>
      </c>
      <c r="L49251" s="1"/>
      <c r="M49251" s="1"/>
      <c r="N49251" s="1" t="s">
        <v>104104</v>
      </c>
      <c r="O49251" s="1" t="s">
        <v>66851</v>
      </c>
      <c r="P49251" s="1" t="s">
        <v>17</v>
      </c>
      <c r="Q49251" s="1" t="s">
        <v>17</v>
      </c>
      <c r="R49251" s="1" t="s">
        <v>17</v>
      </c>
      <c r="S49251" s="1" t="s">
        <v>17</v>
      </c>
      <c r="T49251" s="1" t="s">
        <v>17</v>
      </c>
    </row>
    <row r="49252" spans="8:20" hidden="1" x14ac:dyDescent="0.2">
      <c r="H49252" s="1" t="s">
        <v>103988</v>
      </c>
      <c r="I49252" s="1" t="s">
        <v>103989</v>
      </c>
      <c r="J49252" s="1" t="s">
        <v>103990</v>
      </c>
      <c r="K49252" s="1" t="s">
        <v>104105</v>
      </c>
      <c r="L49252" s="1"/>
      <c r="M49252" s="1"/>
      <c r="N49252" s="1" t="s">
        <v>104106</v>
      </c>
      <c r="O49252" s="1" t="s">
        <v>66851</v>
      </c>
      <c r="P49252" s="1" t="s">
        <v>17</v>
      </c>
      <c r="Q49252" s="1" t="s">
        <v>17</v>
      </c>
      <c r="R49252" s="1" t="s">
        <v>17</v>
      </c>
      <c r="S49252" s="1" t="s">
        <v>17</v>
      </c>
      <c r="T49252" s="1" t="s">
        <v>17</v>
      </c>
    </row>
    <row r="49253" spans="8:20" hidden="1" x14ac:dyDescent="0.2">
      <c r="H49253" s="1" t="s">
        <v>103988</v>
      </c>
      <c r="I49253" s="1" t="s">
        <v>103989</v>
      </c>
      <c r="J49253" s="1" t="s">
        <v>103990</v>
      </c>
      <c r="K49253" s="1" t="s">
        <v>104107</v>
      </c>
      <c r="L49253" s="1"/>
      <c r="M49253" s="1"/>
      <c r="N49253" s="1" t="s">
        <v>104108</v>
      </c>
      <c r="O49253" s="1" t="s">
        <v>66851</v>
      </c>
      <c r="P49253" s="1" t="s">
        <v>17</v>
      </c>
      <c r="Q49253" s="1" t="s">
        <v>17</v>
      </c>
      <c r="R49253" s="1" t="s">
        <v>17</v>
      </c>
      <c r="S49253" s="1" t="s">
        <v>17</v>
      </c>
      <c r="T49253" s="1" t="s">
        <v>17</v>
      </c>
    </row>
    <row r="49254" spans="8:20" hidden="1" x14ac:dyDescent="0.2">
      <c r="H49254" s="1" t="s">
        <v>103988</v>
      </c>
      <c r="I49254" s="1" t="s">
        <v>103989</v>
      </c>
      <c r="J49254" s="1" t="s">
        <v>103990</v>
      </c>
      <c r="K49254" s="1" t="s">
        <v>104109</v>
      </c>
      <c r="L49254" s="1"/>
      <c r="M49254" s="1"/>
      <c r="N49254" s="1" t="s">
        <v>104110</v>
      </c>
      <c r="O49254" s="1" t="s">
        <v>66851</v>
      </c>
      <c r="P49254" s="1" t="s">
        <v>17</v>
      </c>
      <c r="Q49254" s="1" t="s">
        <v>17</v>
      </c>
      <c r="R49254" s="1" t="s">
        <v>17</v>
      </c>
      <c r="S49254" s="1" t="s">
        <v>17</v>
      </c>
      <c r="T49254" s="1" t="s">
        <v>17</v>
      </c>
    </row>
    <row r="49255" spans="8:20" hidden="1" x14ac:dyDescent="0.2">
      <c r="H49255" s="1" t="s">
        <v>103988</v>
      </c>
      <c r="I49255" s="1" t="s">
        <v>103989</v>
      </c>
      <c r="J49255" s="1" t="s">
        <v>103990</v>
      </c>
      <c r="K49255" s="1" t="s">
        <v>104111</v>
      </c>
      <c r="L49255" s="1"/>
      <c r="M49255" s="1"/>
      <c r="N49255" s="1" t="s">
        <v>104112</v>
      </c>
      <c r="O49255" s="1" t="s">
        <v>66851</v>
      </c>
      <c r="P49255" s="1" t="s">
        <v>17</v>
      </c>
      <c r="Q49255" s="1" t="s">
        <v>17</v>
      </c>
      <c r="R49255" s="1" t="s">
        <v>17</v>
      </c>
      <c r="S49255" s="1" t="s">
        <v>17</v>
      </c>
      <c r="T49255" s="1" t="s">
        <v>17</v>
      </c>
    </row>
    <row r="49256" spans="8:20" hidden="1" x14ac:dyDescent="0.2">
      <c r="H49256" s="1" t="s">
        <v>103988</v>
      </c>
      <c r="I49256" s="1" t="s">
        <v>103989</v>
      </c>
      <c r="J49256" s="1" t="s">
        <v>103990</v>
      </c>
      <c r="K49256" s="1" t="s">
        <v>104113</v>
      </c>
      <c r="L49256" s="1"/>
      <c r="M49256" s="1"/>
      <c r="N49256" s="1" t="s">
        <v>104114</v>
      </c>
      <c r="O49256" s="1" t="s">
        <v>66851</v>
      </c>
      <c r="P49256" s="1" t="s">
        <v>17</v>
      </c>
      <c r="Q49256" s="1" t="s">
        <v>17</v>
      </c>
      <c r="R49256" s="1" t="s">
        <v>17</v>
      </c>
      <c r="S49256" s="1" t="s">
        <v>17</v>
      </c>
      <c r="T49256" s="1" t="s">
        <v>17</v>
      </c>
    </row>
    <row r="49257" spans="8:20" hidden="1" x14ac:dyDescent="0.2">
      <c r="H49257" s="1" t="s">
        <v>103988</v>
      </c>
      <c r="I49257" s="1" t="s">
        <v>103989</v>
      </c>
      <c r="J49257" s="1" t="s">
        <v>103990</v>
      </c>
      <c r="K49257" s="1" t="s">
        <v>104115</v>
      </c>
      <c r="L49257" s="1"/>
      <c r="M49257" s="1"/>
      <c r="N49257" s="1" t="s">
        <v>104116</v>
      </c>
      <c r="O49257" s="1" t="s">
        <v>66851</v>
      </c>
      <c r="P49257" s="1" t="s">
        <v>17</v>
      </c>
      <c r="Q49257" s="1" t="s">
        <v>17</v>
      </c>
      <c r="R49257" s="1" t="s">
        <v>17</v>
      </c>
      <c r="S49257" s="1" t="s">
        <v>17</v>
      </c>
      <c r="T49257" s="1" t="s">
        <v>17</v>
      </c>
    </row>
    <row r="49258" spans="8:20" hidden="1" x14ac:dyDescent="0.2">
      <c r="H49258" s="1" t="s">
        <v>103988</v>
      </c>
      <c r="I49258" s="1" t="s">
        <v>103989</v>
      </c>
      <c r="J49258" s="1" t="s">
        <v>103990</v>
      </c>
      <c r="K49258" s="1" t="s">
        <v>104117</v>
      </c>
      <c r="L49258" s="1"/>
      <c r="M49258" s="1"/>
      <c r="N49258" s="1" t="s">
        <v>104118</v>
      </c>
      <c r="O49258" s="1" t="s">
        <v>66851</v>
      </c>
      <c r="P49258" s="1" t="s">
        <v>17</v>
      </c>
      <c r="Q49258" s="1" t="s">
        <v>17</v>
      </c>
      <c r="R49258" s="1" t="s">
        <v>17</v>
      </c>
      <c r="S49258" s="1" t="s">
        <v>17</v>
      </c>
      <c r="T49258" s="1" t="s">
        <v>17</v>
      </c>
    </row>
    <row r="49259" spans="8:20" hidden="1" x14ac:dyDescent="0.2">
      <c r="H49259" s="1" t="s">
        <v>103988</v>
      </c>
      <c r="I49259" s="1" t="s">
        <v>103989</v>
      </c>
      <c r="J49259" s="1" t="s">
        <v>103990</v>
      </c>
      <c r="K49259" s="1" t="s">
        <v>104119</v>
      </c>
      <c r="L49259" s="1"/>
      <c r="M49259" s="1"/>
      <c r="N49259" s="1" t="s">
        <v>104120</v>
      </c>
      <c r="O49259" s="1" t="s">
        <v>66851</v>
      </c>
      <c r="P49259" s="1" t="s">
        <v>17</v>
      </c>
      <c r="Q49259" s="1" t="s">
        <v>17</v>
      </c>
      <c r="R49259" s="1" t="s">
        <v>17</v>
      </c>
      <c r="S49259" s="1" t="s">
        <v>17</v>
      </c>
      <c r="T49259" s="1" t="s">
        <v>17</v>
      </c>
    </row>
    <row r="49260" spans="8:20" hidden="1" x14ac:dyDescent="0.2">
      <c r="H49260" s="1" t="s">
        <v>103988</v>
      </c>
      <c r="I49260" s="1" t="s">
        <v>103989</v>
      </c>
      <c r="J49260" s="1" t="s">
        <v>103990</v>
      </c>
      <c r="K49260" s="1" t="s">
        <v>104121</v>
      </c>
      <c r="L49260" s="1"/>
      <c r="M49260" s="1"/>
      <c r="N49260" s="1" t="s">
        <v>104122</v>
      </c>
      <c r="O49260" s="1" t="s">
        <v>66851</v>
      </c>
      <c r="P49260" s="1" t="s">
        <v>17</v>
      </c>
      <c r="Q49260" s="1" t="s">
        <v>17</v>
      </c>
      <c r="R49260" s="1" t="s">
        <v>17</v>
      </c>
      <c r="S49260" s="1" t="s">
        <v>17</v>
      </c>
      <c r="T49260" s="1" t="s">
        <v>17</v>
      </c>
    </row>
    <row r="49261" spans="8:20" hidden="1" x14ac:dyDescent="0.2">
      <c r="H49261" s="1" t="s">
        <v>103988</v>
      </c>
      <c r="I49261" s="1" t="s">
        <v>103989</v>
      </c>
      <c r="J49261" s="1" t="s">
        <v>103990</v>
      </c>
      <c r="K49261" s="1" t="s">
        <v>104123</v>
      </c>
      <c r="L49261" s="1"/>
      <c r="M49261" s="1"/>
      <c r="N49261" s="1" t="s">
        <v>104124</v>
      </c>
      <c r="O49261" s="1" t="s">
        <v>66851</v>
      </c>
      <c r="P49261" s="1" t="s">
        <v>17</v>
      </c>
      <c r="Q49261" s="1" t="s">
        <v>17</v>
      </c>
      <c r="R49261" s="1" t="s">
        <v>17</v>
      </c>
      <c r="S49261" s="1" t="s">
        <v>17</v>
      </c>
      <c r="T49261" s="1" t="s">
        <v>17</v>
      </c>
    </row>
    <row r="49262" spans="8:20" hidden="1" x14ac:dyDescent="0.2">
      <c r="H49262" s="1" t="s">
        <v>103988</v>
      </c>
      <c r="I49262" s="1" t="s">
        <v>103989</v>
      </c>
      <c r="J49262" s="1" t="s">
        <v>103990</v>
      </c>
      <c r="K49262" s="1" t="s">
        <v>104125</v>
      </c>
      <c r="L49262" s="1"/>
      <c r="M49262" s="1"/>
      <c r="N49262" s="1" t="s">
        <v>104126</v>
      </c>
      <c r="O49262" s="1" t="s">
        <v>66851</v>
      </c>
      <c r="P49262" s="1" t="s">
        <v>17</v>
      </c>
      <c r="Q49262" s="1" t="s">
        <v>17</v>
      </c>
      <c r="R49262" s="1" t="s">
        <v>17</v>
      </c>
      <c r="S49262" s="1" t="s">
        <v>17</v>
      </c>
      <c r="T49262" s="1" t="s">
        <v>17</v>
      </c>
    </row>
    <row r="49263" spans="8:20" hidden="1" x14ac:dyDescent="0.2">
      <c r="H49263" s="1" t="s">
        <v>103988</v>
      </c>
      <c r="I49263" s="1" t="s">
        <v>103989</v>
      </c>
      <c r="J49263" s="1" t="s">
        <v>103990</v>
      </c>
      <c r="K49263" s="1" t="s">
        <v>104127</v>
      </c>
      <c r="L49263" s="1"/>
      <c r="M49263" s="1"/>
      <c r="N49263" s="1" t="s">
        <v>104128</v>
      </c>
      <c r="O49263" s="1" t="s">
        <v>66851</v>
      </c>
      <c r="P49263" s="1" t="s">
        <v>17</v>
      </c>
      <c r="Q49263" s="1" t="s">
        <v>17</v>
      </c>
      <c r="R49263" s="1" t="s">
        <v>17</v>
      </c>
      <c r="S49263" s="1" t="s">
        <v>17</v>
      </c>
      <c r="T49263" s="1" t="s">
        <v>17</v>
      </c>
    </row>
    <row r="49264" spans="8:20" hidden="1" x14ac:dyDescent="0.2">
      <c r="H49264" s="1" t="s">
        <v>103988</v>
      </c>
      <c r="I49264" s="1" t="s">
        <v>103989</v>
      </c>
      <c r="J49264" s="1" t="s">
        <v>103990</v>
      </c>
      <c r="K49264" s="1" t="s">
        <v>104129</v>
      </c>
      <c r="L49264" s="1"/>
      <c r="M49264" s="1"/>
      <c r="N49264" s="1" t="s">
        <v>104130</v>
      </c>
      <c r="O49264" s="1" t="s">
        <v>66851</v>
      </c>
      <c r="P49264" s="1" t="s">
        <v>17</v>
      </c>
      <c r="Q49264" s="1" t="s">
        <v>17</v>
      </c>
      <c r="R49264" s="1" t="s">
        <v>17</v>
      </c>
      <c r="S49264" s="1" t="s">
        <v>17</v>
      </c>
      <c r="T49264" s="1" t="s">
        <v>17</v>
      </c>
    </row>
    <row r="49265" spans="8:20" hidden="1" x14ac:dyDescent="0.2">
      <c r="H49265" s="1" t="s">
        <v>103988</v>
      </c>
      <c r="I49265" s="1" t="s">
        <v>103989</v>
      </c>
      <c r="J49265" s="1" t="s">
        <v>103990</v>
      </c>
      <c r="K49265" s="1" t="s">
        <v>104131</v>
      </c>
      <c r="L49265" s="1"/>
      <c r="M49265" s="1"/>
      <c r="N49265" s="1" t="s">
        <v>104132</v>
      </c>
      <c r="O49265" s="1" t="s">
        <v>66851</v>
      </c>
      <c r="P49265" s="1" t="s">
        <v>17</v>
      </c>
      <c r="Q49265" s="1" t="s">
        <v>17</v>
      </c>
      <c r="R49265" s="1" t="s">
        <v>17</v>
      </c>
      <c r="S49265" s="1" t="s">
        <v>17</v>
      </c>
      <c r="T49265" s="1" t="s">
        <v>17</v>
      </c>
    </row>
    <row r="49266" spans="8:20" hidden="1" x14ac:dyDescent="0.2">
      <c r="H49266" s="1" t="s">
        <v>103988</v>
      </c>
      <c r="I49266" s="1" t="s">
        <v>103989</v>
      </c>
      <c r="J49266" s="1" t="s">
        <v>103990</v>
      </c>
      <c r="K49266" s="1" t="s">
        <v>104133</v>
      </c>
      <c r="L49266" s="1"/>
      <c r="M49266" s="1"/>
      <c r="N49266" s="1" t="s">
        <v>104134</v>
      </c>
      <c r="O49266" s="1" t="s">
        <v>66851</v>
      </c>
      <c r="P49266" s="1" t="s">
        <v>17</v>
      </c>
      <c r="Q49266" s="1" t="s">
        <v>17</v>
      </c>
      <c r="R49266" s="1" t="s">
        <v>17</v>
      </c>
      <c r="S49266" s="1" t="s">
        <v>17</v>
      </c>
      <c r="T49266" s="1" t="s">
        <v>17</v>
      </c>
    </row>
    <row r="49267" spans="8:20" hidden="1" x14ac:dyDescent="0.2">
      <c r="H49267" s="1" t="s">
        <v>103988</v>
      </c>
      <c r="I49267" s="1" t="s">
        <v>103989</v>
      </c>
      <c r="J49267" s="1" t="s">
        <v>103990</v>
      </c>
      <c r="K49267" s="1" t="s">
        <v>104135</v>
      </c>
      <c r="L49267" s="1"/>
      <c r="M49267" s="1"/>
      <c r="N49267" s="1" t="s">
        <v>104136</v>
      </c>
      <c r="O49267" s="1" t="s">
        <v>66851</v>
      </c>
      <c r="P49267" s="1" t="s">
        <v>17</v>
      </c>
      <c r="Q49267" s="1" t="s">
        <v>17</v>
      </c>
      <c r="R49267" s="1" t="s">
        <v>17</v>
      </c>
      <c r="S49267" s="1" t="s">
        <v>17</v>
      </c>
      <c r="T49267" s="1" t="s">
        <v>17</v>
      </c>
    </row>
    <row r="49268" spans="8:20" hidden="1" x14ac:dyDescent="0.2">
      <c r="H49268" s="1" t="s">
        <v>103988</v>
      </c>
      <c r="I49268" s="1" t="s">
        <v>103989</v>
      </c>
      <c r="J49268" s="1" t="s">
        <v>103990</v>
      </c>
      <c r="K49268" s="1" t="s">
        <v>104137</v>
      </c>
      <c r="L49268" s="1"/>
      <c r="M49268" s="1"/>
      <c r="N49268" s="1" t="s">
        <v>104138</v>
      </c>
      <c r="O49268" s="1" t="s">
        <v>66851</v>
      </c>
      <c r="P49268" s="1" t="s">
        <v>17</v>
      </c>
      <c r="Q49268" s="1" t="s">
        <v>17</v>
      </c>
      <c r="R49268" s="1" t="s">
        <v>17</v>
      </c>
      <c r="S49268" s="1" t="s">
        <v>17</v>
      </c>
      <c r="T49268" s="1" t="s">
        <v>17</v>
      </c>
    </row>
    <row r="49269" spans="8:20" hidden="1" x14ac:dyDescent="0.2">
      <c r="H49269" s="1" t="s">
        <v>103988</v>
      </c>
      <c r="I49269" s="1" t="s">
        <v>103989</v>
      </c>
      <c r="J49269" s="1" t="s">
        <v>103990</v>
      </c>
      <c r="K49269" s="1" t="s">
        <v>104139</v>
      </c>
      <c r="L49269" s="1"/>
      <c r="M49269" s="1"/>
      <c r="N49269" s="1" t="s">
        <v>104140</v>
      </c>
      <c r="O49269" s="1" t="s">
        <v>66851</v>
      </c>
      <c r="P49269" s="1" t="s">
        <v>17</v>
      </c>
      <c r="Q49269" s="1" t="s">
        <v>17</v>
      </c>
      <c r="R49269" s="1" t="s">
        <v>17</v>
      </c>
      <c r="S49269" s="1" t="s">
        <v>17</v>
      </c>
      <c r="T49269" s="1" t="s">
        <v>17</v>
      </c>
    </row>
    <row r="49270" spans="8:20" hidden="1" x14ac:dyDescent="0.2">
      <c r="H49270" s="1" t="s">
        <v>103988</v>
      </c>
      <c r="I49270" s="1" t="s">
        <v>103989</v>
      </c>
      <c r="J49270" s="1" t="s">
        <v>103990</v>
      </c>
      <c r="K49270" s="1" t="s">
        <v>104141</v>
      </c>
      <c r="L49270" s="1"/>
      <c r="M49270" s="1"/>
      <c r="N49270" s="1" t="s">
        <v>104142</v>
      </c>
      <c r="O49270" s="1" t="s">
        <v>66851</v>
      </c>
      <c r="P49270" s="1" t="s">
        <v>17</v>
      </c>
      <c r="Q49270" s="1" t="s">
        <v>17</v>
      </c>
      <c r="R49270" s="1" t="s">
        <v>17</v>
      </c>
      <c r="S49270" s="1" t="s">
        <v>17</v>
      </c>
      <c r="T49270" s="1" t="s">
        <v>17</v>
      </c>
    </row>
    <row r="49271" spans="8:20" hidden="1" x14ac:dyDescent="0.2">
      <c r="H49271" s="1" t="s">
        <v>103988</v>
      </c>
      <c r="I49271" s="1" t="s">
        <v>103989</v>
      </c>
      <c r="J49271" s="1" t="s">
        <v>103990</v>
      </c>
      <c r="K49271" s="1" t="s">
        <v>104143</v>
      </c>
      <c r="L49271" s="1"/>
      <c r="M49271" s="1"/>
      <c r="N49271" s="1" t="s">
        <v>104144</v>
      </c>
      <c r="O49271" s="1" t="s">
        <v>66851</v>
      </c>
      <c r="P49271" s="1" t="s">
        <v>17</v>
      </c>
      <c r="Q49271" s="1" t="s">
        <v>17</v>
      </c>
      <c r="R49271" s="1" t="s">
        <v>17</v>
      </c>
      <c r="S49271" s="1" t="s">
        <v>17</v>
      </c>
      <c r="T49271" s="1" t="s">
        <v>17</v>
      </c>
    </row>
    <row r="49272" spans="8:20" hidden="1" x14ac:dyDescent="0.2">
      <c r="H49272" s="1" t="s">
        <v>103988</v>
      </c>
      <c r="I49272" s="1" t="s">
        <v>103989</v>
      </c>
      <c r="J49272" s="1" t="s">
        <v>103990</v>
      </c>
      <c r="K49272" s="1" t="s">
        <v>104145</v>
      </c>
      <c r="L49272" s="1"/>
      <c r="M49272" s="1"/>
      <c r="N49272" s="1" t="s">
        <v>104146</v>
      </c>
      <c r="O49272" s="1" t="s">
        <v>66851</v>
      </c>
      <c r="P49272" s="1" t="s">
        <v>17</v>
      </c>
      <c r="Q49272" s="1" t="s">
        <v>17</v>
      </c>
      <c r="R49272" s="1" t="s">
        <v>17</v>
      </c>
      <c r="S49272" s="1" t="s">
        <v>17</v>
      </c>
      <c r="T49272" s="1" t="s">
        <v>17</v>
      </c>
    </row>
    <row r="49273" spans="8:20" hidden="1" x14ac:dyDescent="0.2">
      <c r="H49273" s="1" t="s">
        <v>103988</v>
      </c>
      <c r="I49273" s="1" t="s">
        <v>103989</v>
      </c>
      <c r="J49273" s="1" t="s">
        <v>103990</v>
      </c>
      <c r="K49273" s="1" t="s">
        <v>104147</v>
      </c>
      <c r="L49273" s="1"/>
      <c r="M49273" s="1"/>
      <c r="N49273" s="1" t="s">
        <v>104148</v>
      </c>
      <c r="O49273" s="1" t="s">
        <v>66851</v>
      </c>
      <c r="P49273" s="1" t="s">
        <v>17</v>
      </c>
      <c r="Q49273" s="1" t="s">
        <v>17</v>
      </c>
      <c r="R49273" s="1" t="s">
        <v>17</v>
      </c>
      <c r="S49273" s="1" t="s">
        <v>17</v>
      </c>
      <c r="T49273" s="1" t="s">
        <v>17</v>
      </c>
    </row>
    <row r="49274" spans="8:20" hidden="1" x14ac:dyDescent="0.2">
      <c r="H49274" s="1" t="s">
        <v>103988</v>
      </c>
      <c r="I49274" s="1" t="s">
        <v>103989</v>
      </c>
      <c r="J49274" s="1" t="s">
        <v>103990</v>
      </c>
      <c r="K49274" s="1" t="s">
        <v>104149</v>
      </c>
      <c r="L49274" s="1"/>
      <c r="M49274" s="1"/>
      <c r="N49274" s="1" t="s">
        <v>104150</v>
      </c>
      <c r="O49274" s="1" t="s">
        <v>66851</v>
      </c>
      <c r="P49274" s="1" t="s">
        <v>17</v>
      </c>
      <c r="Q49274" s="1" t="s">
        <v>17</v>
      </c>
      <c r="R49274" s="1" t="s">
        <v>17</v>
      </c>
      <c r="S49274" s="1" t="s">
        <v>17</v>
      </c>
      <c r="T49274" s="1" t="s">
        <v>17</v>
      </c>
    </row>
    <row r="49275" spans="8:20" hidden="1" x14ac:dyDescent="0.2">
      <c r="H49275" s="1" t="s">
        <v>103988</v>
      </c>
      <c r="I49275" s="1" t="s">
        <v>103989</v>
      </c>
      <c r="J49275" s="1" t="s">
        <v>103990</v>
      </c>
      <c r="K49275" s="1" t="s">
        <v>104151</v>
      </c>
      <c r="L49275" s="1"/>
      <c r="M49275" s="1"/>
      <c r="N49275" s="1" t="s">
        <v>104152</v>
      </c>
      <c r="O49275" s="1" t="s">
        <v>66851</v>
      </c>
      <c r="P49275" s="1" t="s">
        <v>17</v>
      </c>
      <c r="Q49275" s="1" t="s">
        <v>17</v>
      </c>
      <c r="R49275" s="1" t="s">
        <v>17</v>
      </c>
      <c r="S49275" s="1" t="s">
        <v>17</v>
      </c>
      <c r="T49275" s="1" t="s">
        <v>17</v>
      </c>
    </row>
    <row r="49276" spans="8:20" hidden="1" x14ac:dyDescent="0.2">
      <c r="H49276" s="1" t="s">
        <v>103988</v>
      </c>
      <c r="I49276" s="1" t="s">
        <v>103989</v>
      </c>
      <c r="J49276" s="1" t="s">
        <v>103990</v>
      </c>
      <c r="K49276" s="1" t="s">
        <v>104153</v>
      </c>
      <c r="L49276" s="1"/>
      <c r="M49276" s="1"/>
      <c r="N49276" s="1" t="s">
        <v>104154</v>
      </c>
      <c r="O49276" s="1" t="s">
        <v>66851</v>
      </c>
      <c r="P49276" s="1" t="s">
        <v>17</v>
      </c>
      <c r="Q49276" s="1" t="s">
        <v>17</v>
      </c>
      <c r="R49276" s="1" t="s">
        <v>17</v>
      </c>
      <c r="S49276" s="1" t="s">
        <v>17</v>
      </c>
      <c r="T49276" s="1" t="s">
        <v>17</v>
      </c>
    </row>
    <row r="49277" spans="8:20" hidden="1" x14ac:dyDescent="0.2">
      <c r="H49277" s="1" t="s">
        <v>103988</v>
      </c>
      <c r="I49277" s="1" t="s">
        <v>103989</v>
      </c>
      <c r="J49277" s="1" t="s">
        <v>103990</v>
      </c>
      <c r="K49277" s="1" t="s">
        <v>104155</v>
      </c>
      <c r="L49277" s="1"/>
      <c r="M49277" s="1"/>
      <c r="N49277" s="1" t="s">
        <v>104156</v>
      </c>
      <c r="O49277" s="1" t="s">
        <v>66851</v>
      </c>
      <c r="P49277" s="1" t="s">
        <v>17</v>
      </c>
      <c r="Q49277" s="1" t="s">
        <v>17</v>
      </c>
      <c r="R49277" s="1" t="s">
        <v>17</v>
      </c>
      <c r="S49277" s="1" t="s">
        <v>17</v>
      </c>
      <c r="T49277" s="1" t="s">
        <v>17</v>
      </c>
    </row>
    <row r="49278" spans="8:20" hidden="1" x14ac:dyDescent="0.2">
      <c r="H49278" s="1" t="s">
        <v>103988</v>
      </c>
      <c r="I49278" s="1" t="s">
        <v>103989</v>
      </c>
      <c r="J49278" s="1" t="s">
        <v>103990</v>
      </c>
      <c r="K49278" s="1" t="s">
        <v>104157</v>
      </c>
      <c r="L49278" s="1"/>
      <c r="M49278" s="1"/>
      <c r="N49278" s="1" t="s">
        <v>104158</v>
      </c>
      <c r="O49278" s="1" t="s">
        <v>66851</v>
      </c>
      <c r="P49278" s="1" t="s">
        <v>17</v>
      </c>
      <c r="Q49278" s="1" t="s">
        <v>17</v>
      </c>
      <c r="R49278" s="1" t="s">
        <v>17</v>
      </c>
      <c r="S49278" s="1" t="s">
        <v>17</v>
      </c>
      <c r="T49278" s="1" t="s">
        <v>17</v>
      </c>
    </row>
    <row r="49279" spans="8:20" hidden="1" x14ac:dyDescent="0.2">
      <c r="H49279" s="1" t="s">
        <v>103988</v>
      </c>
      <c r="I49279" s="1" t="s">
        <v>103989</v>
      </c>
      <c r="J49279" s="1" t="s">
        <v>103990</v>
      </c>
      <c r="K49279" s="1" t="s">
        <v>104159</v>
      </c>
      <c r="L49279" s="1"/>
      <c r="M49279" s="1"/>
      <c r="N49279" s="1" t="s">
        <v>104160</v>
      </c>
      <c r="O49279" s="1" t="s">
        <v>66851</v>
      </c>
      <c r="P49279" s="1" t="s">
        <v>17</v>
      </c>
      <c r="Q49279" s="1" t="s">
        <v>17</v>
      </c>
      <c r="R49279" s="1" t="s">
        <v>17</v>
      </c>
      <c r="S49279" s="1" t="s">
        <v>17</v>
      </c>
      <c r="T49279" s="1" t="s">
        <v>17</v>
      </c>
    </row>
    <row r="49280" spans="8:20" hidden="1" x14ac:dyDescent="0.2">
      <c r="H49280" s="1" t="s">
        <v>103988</v>
      </c>
      <c r="I49280" s="1" t="s">
        <v>103989</v>
      </c>
      <c r="J49280" s="1" t="s">
        <v>103990</v>
      </c>
      <c r="K49280" s="1" t="s">
        <v>104161</v>
      </c>
      <c r="L49280" s="1"/>
      <c r="M49280" s="1"/>
      <c r="N49280" s="1" t="s">
        <v>104162</v>
      </c>
      <c r="O49280" s="1" t="s">
        <v>66851</v>
      </c>
      <c r="P49280" s="1" t="s">
        <v>17</v>
      </c>
      <c r="Q49280" s="1" t="s">
        <v>17</v>
      </c>
      <c r="R49280" s="1" t="s">
        <v>17</v>
      </c>
      <c r="S49280" s="1" t="s">
        <v>17</v>
      </c>
      <c r="T49280" s="1" t="s">
        <v>17</v>
      </c>
    </row>
    <row r="49281" spans="8:20" hidden="1" x14ac:dyDescent="0.2">
      <c r="H49281" s="1" t="s">
        <v>103988</v>
      </c>
      <c r="I49281" s="1" t="s">
        <v>103989</v>
      </c>
      <c r="J49281" s="1" t="s">
        <v>103990</v>
      </c>
      <c r="K49281" s="1" t="s">
        <v>104163</v>
      </c>
      <c r="L49281" s="1"/>
      <c r="M49281" s="1"/>
      <c r="N49281" s="1" t="s">
        <v>104164</v>
      </c>
      <c r="O49281" s="1" t="s">
        <v>66851</v>
      </c>
      <c r="P49281" s="1" t="s">
        <v>17</v>
      </c>
      <c r="Q49281" s="1" t="s">
        <v>17</v>
      </c>
      <c r="R49281" s="1" t="s">
        <v>17</v>
      </c>
      <c r="S49281" s="1" t="s">
        <v>17</v>
      </c>
      <c r="T49281" s="1" t="s">
        <v>17</v>
      </c>
    </row>
    <row r="49282" spans="8:20" hidden="1" x14ac:dyDescent="0.2">
      <c r="H49282" s="1" t="s">
        <v>103988</v>
      </c>
      <c r="I49282" s="1" t="s">
        <v>103989</v>
      </c>
      <c r="J49282" s="1" t="s">
        <v>103990</v>
      </c>
      <c r="K49282" s="1" t="s">
        <v>104165</v>
      </c>
      <c r="L49282" s="1"/>
      <c r="M49282" s="1"/>
      <c r="N49282" s="1" t="s">
        <v>104166</v>
      </c>
      <c r="O49282" s="1" t="s">
        <v>66851</v>
      </c>
      <c r="P49282" s="1" t="s">
        <v>17</v>
      </c>
      <c r="Q49282" s="1" t="s">
        <v>17</v>
      </c>
      <c r="R49282" s="1" t="s">
        <v>17</v>
      </c>
      <c r="S49282" s="1" t="s">
        <v>17</v>
      </c>
      <c r="T49282" s="1" t="s">
        <v>17</v>
      </c>
    </row>
    <row r="49283" spans="8:20" hidden="1" x14ac:dyDescent="0.2">
      <c r="H49283" s="1" t="s">
        <v>103988</v>
      </c>
      <c r="I49283" s="1" t="s">
        <v>103989</v>
      </c>
      <c r="J49283" s="1" t="s">
        <v>103990</v>
      </c>
      <c r="K49283" s="1" t="s">
        <v>104167</v>
      </c>
      <c r="L49283" s="1"/>
      <c r="M49283" s="1"/>
      <c r="N49283" s="1" t="s">
        <v>104168</v>
      </c>
      <c r="O49283" s="1" t="s">
        <v>66851</v>
      </c>
      <c r="P49283" s="1" t="s">
        <v>17</v>
      </c>
      <c r="Q49283" s="1" t="s">
        <v>17</v>
      </c>
      <c r="R49283" s="1" t="s">
        <v>17</v>
      </c>
      <c r="S49283" s="1" t="s">
        <v>17</v>
      </c>
      <c r="T49283" s="1" t="s">
        <v>17</v>
      </c>
    </row>
    <row r="49284" spans="8:20" hidden="1" x14ac:dyDescent="0.2">
      <c r="H49284" s="1" t="s">
        <v>103988</v>
      </c>
      <c r="I49284" s="1" t="s">
        <v>103989</v>
      </c>
      <c r="J49284" s="1" t="s">
        <v>103990</v>
      </c>
      <c r="K49284" s="1" t="s">
        <v>104169</v>
      </c>
      <c r="L49284" s="1"/>
      <c r="M49284" s="1"/>
      <c r="N49284" s="1" t="s">
        <v>104170</v>
      </c>
      <c r="O49284" s="1" t="s">
        <v>66851</v>
      </c>
      <c r="P49284" s="1" t="s">
        <v>17</v>
      </c>
      <c r="Q49284" s="1" t="s">
        <v>17</v>
      </c>
      <c r="R49284" s="1" t="s">
        <v>17</v>
      </c>
      <c r="S49284" s="1" t="s">
        <v>17</v>
      </c>
      <c r="T49284" s="1" t="s">
        <v>17</v>
      </c>
    </row>
    <row r="49285" spans="8:20" hidden="1" x14ac:dyDescent="0.2">
      <c r="H49285" s="1" t="s">
        <v>103988</v>
      </c>
      <c r="I49285" s="1" t="s">
        <v>103989</v>
      </c>
      <c r="J49285" s="1" t="s">
        <v>103990</v>
      </c>
      <c r="K49285" s="1" t="s">
        <v>104171</v>
      </c>
      <c r="L49285" s="1"/>
      <c r="M49285" s="1"/>
      <c r="N49285" s="1" t="s">
        <v>104172</v>
      </c>
      <c r="O49285" s="1" t="s">
        <v>66851</v>
      </c>
      <c r="P49285" s="1" t="s">
        <v>17</v>
      </c>
      <c r="Q49285" s="1" t="s">
        <v>17</v>
      </c>
      <c r="R49285" s="1" t="s">
        <v>17</v>
      </c>
      <c r="S49285" s="1" t="s">
        <v>17</v>
      </c>
      <c r="T49285" s="1" t="s">
        <v>17</v>
      </c>
    </row>
    <row r="49286" spans="8:20" hidden="1" x14ac:dyDescent="0.2">
      <c r="H49286" s="1" t="s">
        <v>103988</v>
      </c>
      <c r="I49286" s="1" t="s">
        <v>103989</v>
      </c>
      <c r="J49286" s="1" t="s">
        <v>103990</v>
      </c>
      <c r="K49286" s="1" t="s">
        <v>104173</v>
      </c>
      <c r="L49286" s="1"/>
      <c r="M49286" s="1"/>
      <c r="N49286" s="1" t="s">
        <v>104174</v>
      </c>
      <c r="O49286" s="1" t="s">
        <v>66851</v>
      </c>
      <c r="P49286" s="1" t="s">
        <v>17</v>
      </c>
      <c r="Q49286" s="1" t="s">
        <v>17</v>
      </c>
      <c r="R49286" s="1" t="s">
        <v>17</v>
      </c>
      <c r="S49286" s="1" t="s">
        <v>17</v>
      </c>
      <c r="T49286" s="1" t="s">
        <v>17</v>
      </c>
    </row>
    <row r="49287" spans="8:20" hidden="1" x14ac:dyDescent="0.2">
      <c r="H49287" s="1" t="s">
        <v>103988</v>
      </c>
      <c r="I49287" s="1" t="s">
        <v>103989</v>
      </c>
      <c r="J49287" s="1" t="s">
        <v>103990</v>
      </c>
      <c r="K49287" s="1" t="s">
        <v>104175</v>
      </c>
      <c r="L49287" s="1"/>
      <c r="M49287" s="1"/>
      <c r="N49287" s="1" t="s">
        <v>104176</v>
      </c>
      <c r="O49287" s="1" t="s">
        <v>66851</v>
      </c>
      <c r="P49287" s="1" t="s">
        <v>17</v>
      </c>
      <c r="Q49287" s="1" t="s">
        <v>17</v>
      </c>
      <c r="R49287" s="1" t="s">
        <v>17</v>
      </c>
      <c r="S49287" s="1" t="s">
        <v>17</v>
      </c>
      <c r="T49287" s="1" t="s">
        <v>17</v>
      </c>
    </row>
    <row r="49288" spans="8:20" hidden="1" x14ac:dyDescent="0.2">
      <c r="H49288" s="1" t="s">
        <v>103988</v>
      </c>
      <c r="I49288" s="1" t="s">
        <v>103989</v>
      </c>
      <c r="J49288" s="1" t="s">
        <v>103990</v>
      </c>
      <c r="K49288" s="1" t="s">
        <v>104177</v>
      </c>
      <c r="L49288" s="1"/>
      <c r="M49288" s="1"/>
      <c r="N49288" s="1" t="s">
        <v>104178</v>
      </c>
      <c r="O49288" s="1" t="s">
        <v>66851</v>
      </c>
      <c r="P49288" s="1" t="s">
        <v>17</v>
      </c>
      <c r="Q49288" s="1" t="s">
        <v>17</v>
      </c>
      <c r="R49288" s="1" t="s">
        <v>17</v>
      </c>
      <c r="S49288" s="1" t="s">
        <v>17</v>
      </c>
      <c r="T49288" s="1" t="s">
        <v>17</v>
      </c>
    </row>
    <row r="49289" spans="8:20" hidden="1" x14ac:dyDescent="0.2">
      <c r="H49289" s="1" t="s">
        <v>103988</v>
      </c>
      <c r="I49289" s="1" t="s">
        <v>103989</v>
      </c>
      <c r="J49289" s="1" t="s">
        <v>103990</v>
      </c>
      <c r="K49289" s="1" t="s">
        <v>104179</v>
      </c>
      <c r="L49289" s="1"/>
      <c r="M49289" s="1"/>
      <c r="N49289" s="1" t="s">
        <v>104180</v>
      </c>
      <c r="O49289" s="1" t="s">
        <v>66851</v>
      </c>
      <c r="P49289" s="1" t="s">
        <v>17</v>
      </c>
      <c r="Q49289" s="1" t="s">
        <v>17</v>
      </c>
      <c r="R49289" s="1" t="s">
        <v>17</v>
      </c>
      <c r="S49289" s="1" t="s">
        <v>17</v>
      </c>
      <c r="T49289" s="1" t="s">
        <v>17</v>
      </c>
    </row>
    <row r="49290" spans="8:20" hidden="1" x14ac:dyDescent="0.2">
      <c r="H49290" s="1" t="s">
        <v>103988</v>
      </c>
      <c r="I49290" s="1" t="s">
        <v>103989</v>
      </c>
      <c r="J49290" s="1" t="s">
        <v>103990</v>
      </c>
      <c r="K49290" s="1" t="s">
        <v>104181</v>
      </c>
      <c r="L49290" s="1"/>
      <c r="M49290" s="1"/>
      <c r="N49290" s="1" t="s">
        <v>104182</v>
      </c>
      <c r="O49290" s="1" t="s">
        <v>66851</v>
      </c>
      <c r="P49290" s="1" t="s">
        <v>17</v>
      </c>
      <c r="Q49290" s="1" t="s">
        <v>17</v>
      </c>
      <c r="R49290" s="1" t="s">
        <v>17</v>
      </c>
      <c r="S49290" s="1" t="s">
        <v>17</v>
      </c>
      <c r="T49290" s="1" t="s">
        <v>17</v>
      </c>
    </row>
    <row r="49291" spans="8:20" hidden="1" x14ac:dyDescent="0.2">
      <c r="H49291" s="1" t="s">
        <v>103988</v>
      </c>
      <c r="I49291" s="1" t="s">
        <v>103989</v>
      </c>
      <c r="J49291" s="1" t="s">
        <v>103990</v>
      </c>
      <c r="K49291" s="1" t="s">
        <v>104183</v>
      </c>
      <c r="L49291" s="1"/>
      <c r="M49291" s="1"/>
      <c r="N49291" s="1" t="s">
        <v>104184</v>
      </c>
      <c r="O49291" s="1" t="s">
        <v>66851</v>
      </c>
      <c r="P49291" s="1" t="s">
        <v>17</v>
      </c>
      <c r="Q49291" s="1" t="s">
        <v>17</v>
      </c>
      <c r="R49291" s="1" t="s">
        <v>17</v>
      </c>
      <c r="S49291" s="1" t="s">
        <v>17</v>
      </c>
      <c r="T49291" s="1" t="s">
        <v>17</v>
      </c>
    </row>
    <row r="49292" spans="8:20" hidden="1" x14ac:dyDescent="0.2">
      <c r="H49292" s="1" t="s">
        <v>103988</v>
      </c>
      <c r="I49292" s="1" t="s">
        <v>103989</v>
      </c>
      <c r="J49292" s="1" t="s">
        <v>103990</v>
      </c>
      <c r="K49292" s="1" t="s">
        <v>104185</v>
      </c>
      <c r="L49292" s="1"/>
      <c r="M49292" s="1"/>
      <c r="N49292" s="1" t="s">
        <v>104186</v>
      </c>
      <c r="O49292" s="1" t="s">
        <v>66851</v>
      </c>
      <c r="P49292" s="1" t="s">
        <v>17</v>
      </c>
      <c r="Q49292" s="1" t="s">
        <v>17</v>
      </c>
      <c r="R49292" s="1" t="s">
        <v>17</v>
      </c>
      <c r="S49292" s="1" t="s">
        <v>17</v>
      </c>
      <c r="T49292" s="1" t="s">
        <v>17</v>
      </c>
    </row>
    <row r="49293" spans="8:20" hidden="1" x14ac:dyDescent="0.2">
      <c r="H49293" s="1" t="s">
        <v>103988</v>
      </c>
      <c r="I49293" s="1" t="s">
        <v>103989</v>
      </c>
      <c r="J49293" s="1" t="s">
        <v>103990</v>
      </c>
      <c r="K49293" s="1" t="s">
        <v>104187</v>
      </c>
      <c r="L49293" s="1"/>
      <c r="M49293" s="1"/>
      <c r="N49293" s="1" t="s">
        <v>104188</v>
      </c>
      <c r="O49293" s="1" t="s">
        <v>66851</v>
      </c>
      <c r="P49293" s="1" t="s">
        <v>17</v>
      </c>
      <c r="Q49293" s="1" t="s">
        <v>17</v>
      </c>
      <c r="R49293" s="1" t="s">
        <v>17</v>
      </c>
      <c r="S49293" s="1" t="s">
        <v>17</v>
      </c>
      <c r="T49293" s="1" t="s">
        <v>17</v>
      </c>
    </row>
    <row r="49294" spans="8:20" hidden="1" x14ac:dyDescent="0.2">
      <c r="H49294" s="1" t="s">
        <v>103988</v>
      </c>
      <c r="I49294" s="1" t="s">
        <v>103989</v>
      </c>
      <c r="J49294" s="1" t="s">
        <v>103990</v>
      </c>
      <c r="K49294" s="1" t="s">
        <v>104189</v>
      </c>
      <c r="L49294" s="1"/>
      <c r="M49294" s="1"/>
      <c r="N49294" s="1" t="s">
        <v>104190</v>
      </c>
      <c r="O49294" s="1" t="s">
        <v>66851</v>
      </c>
      <c r="P49294" s="1" t="s">
        <v>17</v>
      </c>
      <c r="Q49294" s="1" t="s">
        <v>17</v>
      </c>
      <c r="R49294" s="1" t="s">
        <v>17</v>
      </c>
      <c r="S49294" s="1" t="s">
        <v>17</v>
      </c>
      <c r="T49294" s="1" t="s">
        <v>17</v>
      </c>
    </row>
    <row r="49295" spans="8:20" hidden="1" x14ac:dyDescent="0.2">
      <c r="H49295" s="1" t="s">
        <v>103988</v>
      </c>
      <c r="I49295" s="1" t="s">
        <v>103989</v>
      </c>
      <c r="J49295" s="1" t="s">
        <v>103990</v>
      </c>
      <c r="K49295" s="1" t="s">
        <v>104191</v>
      </c>
      <c r="L49295" s="1"/>
      <c r="M49295" s="1"/>
      <c r="N49295" s="1" t="s">
        <v>104192</v>
      </c>
      <c r="O49295" s="1" t="s">
        <v>66851</v>
      </c>
      <c r="P49295" s="1" t="s">
        <v>17</v>
      </c>
      <c r="Q49295" s="1" t="s">
        <v>17</v>
      </c>
      <c r="R49295" s="1" t="s">
        <v>17</v>
      </c>
      <c r="S49295" s="1" t="s">
        <v>17</v>
      </c>
      <c r="T49295" s="1" t="s">
        <v>17</v>
      </c>
    </row>
    <row r="49296" spans="8:20" hidden="1" x14ac:dyDescent="0.2">
      <c r="H49296" s="1" t="s">
        <v>103988</v>
      </c>
      <c r="I49296" s="1" t="s">
        <v>103989</v>
      </c>
      <c r="J49296" s="1" t="s">
        <v>103990</v>
      </c>
      <c r="K49296" s="1" t="s">
        <v>104193</v>
      </c>
      <c r="L49296" s="1"/>
      <c r="M49296" s="1"/>
      <c r="N49296" s="1" t="s">
        <v>104194</v>
      </c>
      <c r="O49296" s="1" t="s">
        <v>66851</v>
      </c>
      <c r="P49296" s="1" t="s">
        <v>17</v>
      </c>
      <c r="Q49296" s="1" t="s">
        <v>17</v>
      </c>
      <c r="R49296" s="1" t="s">
        <v>17</v>
      </c>
      <c r="S49296" s="1" t="s">
        <v>17</v>
      </c>
      <c r="T49296" s="1" t="s">
        <v>17</v>
      </c>
    </row>
    <row r="49297" spans="8:20" hidden="1" x14ac:dyDescent="0.2">
      <c r="H49297" s="1" t="s">
        <v>103988</v>
      </c>
      <c r="I49297" s="1" t="s">
        <v>103989</v>
      </c>
      <c r="J49297" s="1" t="s">
        <v>103990</v>
      </c>
      <c r="K49297" s="1" t="s">
        <v>104195</v>
      </c>
      <c r="L49297" s="1"/>
      <c r="M49297" s="1"/>
      <c r="N49297" s="1" t="s">
        <v>104196</v>
      </c>
      <c r="O49297" s="1" t="s">
        <v>66851</v>
      </c>
      <c r="P49297" s="1" t="s">
        <v>17</v>
      </c>
      <c r="Q49297" s="1" t="s">
        <v>17</v>
      </c>
      <c r="R49297" s="1" t="s">
        <v>17</v>
      </c>
      <c r="S49297" s="1" t="s">
        <v>17</v>
      </c>
      <c r="T49297" s="1" t="s">
        <v>17</v>
      </c>
    </row>
    <row r="49298" spans="8:20" hidden="1" x14ac:dyDescent="0.2">
      <c r="H49298" s="1" t="s">
        <v>103988</v>
      </c>
      <c r="I49298" s="1" t="s">
        <v>103989</v>
      </c>
      <c r="J49298" s="1" t="s">
        <v>103990</v>
      </c>
      <c r="K49298" s="1" t="s">
        <v>104197</v>
      </c>
      <c r="L49298" s="1"/>
      <c r="M49298" s="1"/>
      <c r="N49298" s="1" t="s">
        <v>104198</v>
      </c>
      <c r="O49298" s="1" t="s">
        <v>66851</v>
      </c>
      <c r="P49298" s="1" t="s">
        <v>17</v>
      </c>
      <c r="Q49298" s="1" t="s">
        <v>17</v>
      </c>
      <c r="R49298" s="1" t="s">
        <v>17</v>
      </c>
      <c r="S49298" s="1" t="s">
        <v>17</v>
      </c>
      <c r="T49298" s="1" t="s">
        <v>17</v>
      </c>
    </row>
    <row r="49299" spans="8:20" hidden="1" x14ac:dyDescent="0.2">
      <c r="H49299" s="1" t="s">
        <v>103988</v>
      </c>
      <c r="I49299" s="1" t="s">
        <v>103989</v>
      </c>
      <c r="J49299" s="1" t="s">
        <v>103990</v>
      </c>
      <c r="K49299" s="1" t="s">
        <v>104199</v>
      </c>
      <c r="L49299" s="1"/>
      <c r="M49299" s="1"/>
      <c r="N49299" s="1" t="s">
        <v>104200</v>
      </c>
      <c r="O49299" s="1" t="s">
        <v>66851</v>
      </c>
      <c r="P49299" s="1" t="s">
        <v>17</v>
      </c>
      <c r="Q49299" s="1" t="s">
        <v>17</v>
      </c>
      <c r="R49299" s="1" t="s">
        <v>17</v>
      </c>
      <c r="S49299" s="1" t="s">
        <v>17</v>
      </c>
      <c r="T49299" s="1" t="s">
        <v>17</v>
      </c>
    </row>
    <row r="49300" spans="8:20" hidden="1" x14ac:dyDescent="0.2">
      <c r="H49300" s="1" t="s">
        <v>103988</v>
      </c>
      <c r="I49300" s="1" t="s">
        <v>103989</v>
      </c>
      <c r="J49300" s="1" t="s">
        <v>103990</v>
      </c>
      <c r="K49300" s="1" t="s">
        <v>104201</v>
      </c>
      <c r="L49300" s="1"/>
      <c r="M49300" s="1"/>
      <c r="N49300" s="1" t="s">
        <v>104202</v>
      </c>
      <c r="O49300" s="1" t="s">
        <v>66851</v>
      </c>
      <c r="P49300" s="1" t="s">
        <v>17</v>
      </c>
      <c r="Q49300" s="1" t="s">
        <v>17</v>
      </c>
      <c r="R49300" s="1" t="s">
        <v>17</v>
      </c>
      <c r="S49300" s="1" t="s">
        <v>17</v>
      </c>
      <c r="T49300" s="1" t="s">
        <v>17</v>
      </c>
    </row>
    <row r="49301" spans="8:20" hidden="1" x14ac:dyDescent="0.2">
      <c r="H49301" s="1" t="s">
        <v>103988</v>
      </c>
      <c r="I49301" s="1" t="s">
        <v>103989</v>
      </c>
      <c r="J49301" s="1" t="s">
        <v>103990</v>
      </c>
      <c r="K49301" s="1" t="s">
        <v>104203</v>
      </c>
      <c r="L49301" s="1"/>
      <c r="M49301" s="1"/>
      <c r="N49301" s="1" t="s">
        <v>104204</v>
      </c>
      <c r="O49301" s="1" t="s">
        <v>66851</v>
      </c>
      <c r="P49301" s="1" t="s">
        <v>17</v>
      </c>
      <c r="Q49301" s="1" t="s">
        <v>17</v>
      </c>
      <c r="R49301" s="1" t="s">
        <v>17</v>
      </c>
      <c r="S49301" s="1" t="s">
        <v>17</v>
      </c>
      <c r="T49301" s="1" t="s">
        <v>17</v>
      </c>
    </row>
    <row r="49302" spans="8:20" hidden="1" x14ac:dyDescent="0.2">
      <c r="H49302" s="1" t="s">
        <v>103988</v>
      </c>
      <c r="I49302" s="1" t="s">
        <v>103989</v>
      </c>
      <c r="J49302" s="1" t="s">
        <v>103990</v>
      </c>
      <c r="K49302" s="1" t="s">
        <v>104205</v>
      </c>
      <c r="L49302" s="1"/>
      <c r="M49302" s="1"/>
      <c r="N49302" s="1" t="s">
        <v>104206</v>
      </c>
      <c r="O49302" s="1" t="s">
        <v>66851</v>
      </c>
      <c r="P49302" s="1" t="s">
        <v>17</v>
      </c>
      <c r="Q49302" s="1" t="s">
        <v>17</v>
      </c>
      <c r="R49302" s="1" t="s">
        <v>17</v>
      </c>
      <c r="S49302" s="1" t="s">
        <v>17</v>
      </c>
      <c r="T49302" s="1" t="s">
        <v>17</v>
      </c>
    </row>
    <row r="49303" spans="8:20" hidden="1" x14ac:dyDescent="0.2">
      <c r="H49303" s="1" t="s">
        <v>103988</v>
      </c>
      <c r="I49303" s="1" t="s">
        <v>103989</v>
      </c>
      <c r="J49303" s="1" t="s">
        <v>103990</v>
      </c>
      <c r="K49303" s="1" t="s">
        <v>104207</v>
      </c>
      <c r="L49303" s="1"/>
      <c r="M49303" s="1"/>
      <c r="N49303" s="1" t="s">
        <v>104208</v>
      </c>
      <c r="O49303" s="1" t="s">
        <v>66851</v>
      </c>
      <c r="P49303" s="1" t="s">
        <v>17</v>
      </c>
      <c r="Q49303" s="1" t="s">
        <v>17</v>
      </c>
      <c r="R49303" s="1" t="s">
        <v>17</v>
      </c>
      <c r="S49303" s="1" t="s">
        <v>17</v>
      </c>
      <c r="T49303" s="1" t="s">
        <v>17</v>
      </c>
    </row>
    <row r="49304" spans="8:20" hidden="1" x14ac:dyDescent="0.2">
      <c r="H49304" s="1" t="s">
        <v>103988</v>
      </c>
      <c r="I49304" s="1" t="s">
        <v>103989</v>
      </c>
      <c r="J49304" s="1" t="s">
        <v>103990</v>
      </c>
      <c r="K49304" s="1" t="s">
        <v>104209</v>
      </c>
      <c r="L49304" s="1"/>
      <c r="M49304" s="1"/>
      <c r="N49304" s="1" t="s">
        <v>104210</v>
      </c>
      <c r="O49304" s="1" t="s">
        <v>66851</v>
      </c>
      <c r="P49304" s="1" t="s">
        <v>17</v>
      </c>
      <c r="Q49304" s="1" t="s">
        <v>17</v>
      </c>
      <c r="R49304" s="1" t="s">
        <v>17</v>
      </c>
      <c r="S49304" s="1" t="s">
        <v>17</v>
      </c>
      <c r="T49304" s="1" t="s">
        <v>17</v>
      </c>
    </row>
    <row r="49305" spans="8:20" hidden="1" x14ac:dyDescent="0.2">
      <c r="H49305" s="1" t="s">
        <v>103988</v>
      </c>
      <c r="I49305" s="1" t="s">
        <v>103989</v>
      </c>
      <c r="J49305" s="1" t="s">
        <v>103990</v>
      </c>
      <c r="K49305" s="1" t="s">
        <v>104211</v>
      </c>
      <c r="L49305" s="1"/>
      <c r="M49305" s="1"/>
      <c r="N49305" s="1" t="s">
        <v>104212</v>
      </c>
      <c r="O49305" s="1" t="s">
        <v>66851</v>
      </c>
      <c r="P49305" s="1" t="s">
        <v>17</v>
      </c>
      <c r="Q49305" s="1" t="s">
        <v>17</v>
      </c>
      <c r="R49305" s="1" t="s">
        <v>17</v>
      </c>
      <c r="S49305" s="1" t="s">
        <v>17</v>
      </c>
      <c r="T49305" s="1" t="s">
        <v>17</v>
      </c>
    </row>
    <row r="49306" spans="8:20" hidden="1" x14ac:dyDescent="0.2">
      <c r="H49306" s="1" t="s">
        <v>103988</v>
      </c>
      <c r="I49306" s="1" t="s">
        <v>103989</v>
      </c>
      <c r="J49306" s="1" t="s">
        <v>103990</v>
      </c>
      <c r="K49306" s="1" t="s">
        <v>104213</v>
      </c>
      <c r="L49306" s="1"/>
      <c r="M49306" s="1"/>
      <c r="N49306" s="1" t="s">
        <v>104214</v>
      </c>
      <c r="O49306" s="1" t="s">
        <v>66851</v>
      </c>
      <c r="P49306" s="1" t="s">
        <v>17</v>
      </c>
      <c r="Q49306" s="1" t="s">
        <v>17</v>
      </c>
      <c r="R49306" s="1" t="s">
        <v>17</v>
      </c>
      <c r="S49306" s="1" t="s">
        <v>17</v>
      </c>
      <c r="T49306" s="1" t="s">
        <v>17</v>
      </c>
    </row>
    <row r="49307" spans="8:20" hidden="1" x14ac:dyDescent="0.2">
      <c r="H49307" s="1" t="s">
        <v>103988</v>
      </c>
      <c r="I49307" s="1" t="s">
        <v>103989</v>
      </c>
      <c r="J49307" s="1" t="s">
        <v>103990</v>
      </c>
      <c r="K49307" s="1" t="s">
        <v>104215</v>
      </c>
      <c r="L49307" s="1"/>
      <c r="M49307" s="1"/>
      <c r="N49307" s="1" t="s">
        <v>104216</v>
      </c>
      <c r="O49307" s="1" t="s">
        <v>66851</v>
      </c>
      <c r="P49307" s="1" t="s">
        <v>17</v>
      </c>
      <c r="Q49307" s="1" t="s">
        <v>17</v>
      </c>
      <c r="R49307" s="1" t="s">
        <v>17</v>
      </c>
      <c r="S49307" s="1" t="s">
        <v>17</v>
      </c>
      <c r="T49307" s="1" t="s">
        <v>17</v>
      </c>
    </row>
    <row r="49308" spans="8:20" hidden="1" x14ac:dyDescent="0.2">
      <c r="H49308" s="1" t="s">
        <v>103988</v>
      </c>
      <c r="I49308" s="1" t="s">
        <v>103989</v>
      </c>
      <c r="J49308" s="1" t="s">
        <v>103990</v>
      </c>
      <c r="K49308" s="1" t="s">
        <v>104217</v>
      </c>
      <c r="L49308" s="1"/>
      <c r="M49308" s="1"/>
      <c r="N49308" s="1" t="s">
        <v>104218</v>
      </c>
      <c r="O49308" s="1" t="s">
        <v>66851</v>
      </c>
      <c r="P49308" s="1" t="s">
        <v>17</v>
      </c>
      <c r="Q49308" s="1" t="s">
        <v>17</v>
      </c>
      <c r="R49308" s="1" t="s">
        <v>17</v>
      </c>
      <c r="S49308" s="1" t="s">
        <v>17</v>
      </c>
      <c r="T49308" s="1" t="s">
        <v>17</v>
      </c>
    </row>
    <row r="49309" spans="8:20" hidden="1" x14ac:dyDescent="0.2">
      <c r="H49309" s="1" t="s">
        <v>103988</v>
      </c>
      <c r="I49309" s="1" t="s">
        <v>103989</v>
      </c>
      <c r="J49309" s="1" t="s">
        <v>103990</v>
      </c>
      <c r="K49309" s="1" t="s">
        <v>104219</v>
      </c>
      <c r="L49309" s="1"/>
      <c r="M49309" s="1"/>
      <c r="N49309" s="1" t="s">
        <v>104220</v>
      </c>
      <c r="O49309" s="1" t="s">
        <v>66851</v>
      </c>
      <c r="P49309" s="1" t="s">
        <v>17</v>
      </c>
      <c r="Q49309" s="1" t="s">
        <v>17</v>
      </c>
      <c r="R49309" s="1" t="s">
        <v>17</v>
      </c>
      <c r="S49309" s="1" t="s">
        <v>17</v>
      </c>
      <c r="T49309" s="1" t="s">
        <v>17</v>
      </c>
    </row>
    <row r="49310" spans="8:20" hidden="1" x14ac:dyDescent="0.2">
      <c r="H49310" s="1" t="s">
        <v>104221</v>
      </c>
      <c r="I49310" s="1" t="s">
        <v>104222</v>
      </c>
      <c r="J49310" s="1" t="s">
        <v>104223</v>
      </c>
      <c r="K49310" s="1" t="s">
        <v>104224</v>
      </c>
      <c r="L49310" s="1"/>
      <c r="M49310" s="1"/>
      <c r="N49310" s="1" t="s">
        <v>104225</v>
      </c>
      <c r="O49310" s="1" t="s">
        <v>36255</v>
      </c>
      <c r="P49310" s="1" t="s">
        <v>17</v>
      </c>
      <c r="Q49310" s="1" t="s">
        <v>17</v>
      </c>
      <c r="R49310" s="1" t="s">
        <v>210</v>
      </c>
      <c r="S49310" s="1" t="s">
        <v>17</v>
      </c>
      <c r="T49310" s="1" t="s">
        <v>17</v>
      </c>
    </row>
    <row r="49311" spans="8:20" hidden="1" x14ac:dyDescent="0.2">
      <c r="H49311" s="1" t="s">
        <v>104221</v>
      </c>
      <c r="I49311" s="1" t="s">
        <v>104222</v>
      </c>
      <c r="J49311" s="1" t="s">
        <v>104223</v>
      </c>
      <c r="K49311" s="1" t="s">
        <v>104226</v>
      </c>
      <c r="L49311" s="1"/>
      <c r="M49311" s="1"/>
      <c r="N49311" s="1" t="s">
        <v>104227</v>
      </c>
      <c r="O49311" s="1" t="s">
        <v>36255</v>
      </c>
      <c r="P49311" s="1" t="s">
        <v>17</v>
      </c>
      <c r="Q49311" s="1" t="s">
        <v>17</v>
      </c>
      <c r="R49311" s="1" t="s">
        <v>210</v>
      </c>
      <c r="S49311" s="1" t="s">
        <v>17</v>
      </c>
      <c r="T49311" s="1" t="s">
        <v>17</v>
      </c>
    </row>
    <row r="49312" spans="8:20" hidden="1" x14ac:dyDescent="0.2">
      <c r="H49312" s="1" t="s">
        <v>104221</v>
      </c>
      <c r="I49312" s="1" t="s">
        <v>104222</v>
      </c>
      <c r="J49312" s="1" t="s">
        <v>104223</v>
      </c>
      <c r="K49312" s="1" t="s">
        <v>104228</v>
      </c>
      <c r="L49312" s="1"/>
      <c r="M49312" s="1"/>
      <c r="N49312" s="1" t="s">
        <v>104229</v>
      </c>
      <c r="O49312" s="1" t="s">
        <v>36255</v>
      </c>
      <c r="P49312" s="1" t="s">
        <v>17</v>
      </c>
      <c r="Q49312" s="1" t="s">
        <v>17</v>
      </c>
      <c r="R49312" s="1" t="s">
        <v>210</v>
      </c>
      <c r="S49312" s="1" t="s">
        <v>17</v>
      </c>
      <c r="T49312" s="1" t="s">
        <v>17</v>
      </c>
    </row>
    <row r="49313" spans="8:20" hidden="1" x14ac:dyDescent="0.2">
      <c r="H49313" s="1" t="s">
        <v>104221</v>
      </c>
      <c r="I49313" s="1" t="s">
        <v>104222</v>
      </c>
      <c r="J49313" s="1" t="s">
        <v>104223</v>
      </c>
      <c r="K49313" s="1" t="s">
        <v>104230</v>
      </c>
      <c r="L49313" s="1"/>
      <c r="M49313" s="1"/>
      <c r="N49313" s="1" t="s">
        <v>104231</v>
      </c>
      <c r="O49313" s="1" t="s">
        <v>36255</v>
      </c>
      <c r="P49313" s="1" t="s">
        <v>17</v>
      </c>
      <c r="Q49313" s="1" t="s">
        <v>17</v>
      </c>
      <c r="R49313" s="1" t="s">
        <v>210</v>
      </c>
      <c r="S49313" s="1" t="s">
        <v>17</v>
      </c>
      <c r="T49313" s="1" t="s">
        <v>17</v>
      </c>
    </row>
    <row r="49314" spans="8:20" hidden="1" x14ac:dyDescent="0.2">
      <c r="H49314" s="1" t="s">
        <v>104221</v>
      </c>
      <c r="I49314" s="1" t="s">
        <v>104222</v>
      </c>
      <c r="J49314" s="1" t="s">
        <v>104223</v>
      </c>
      <c r="K49314" s="1" t="s">
        <v>104232</v>
      </c>
      <c r="L49314" s="1"/>
      <c r="M49314" s="1"/>
      <c r="N49314" s="1" t="s">
        <v>104233</v>
      </c>
      <c r="O49314" s="1" t="s">
        <v>36255</v>
      </c>
      <c r="P49314" s="1" t="s">
        <v>17</v>
      </c>
      <c r="Q49314" s="1" t="s">
        <v>17</v>
      </c>
      <c r="R49314" s="1" t="s">
        <v>210</v>
      </c>
      <c r="S49314" s="1" t="s">
        <v>17</v>
      </c>
      <c r="T49314" s="1" t="s">
        <v>17</v>
      </c>
    </row>
    <row r="49315" spans="8:20" hidden="1" x14ac:dyDescent="0.2">
      <c r="H49315" s="1" t="s">
        <v>104221</v>
      </c>
      <c r="I49315" s="1" t="s">
        <v>104222</v>
      </c>
      <c r="J49315" s="1" t="s">
        <v>104223</v>
      </c>
      <c r="K49315" s="1" t="s">
        <v>104234</v>
      </c>
      <c r="L49315" s="1"/>
      <c r="M49315" s="1"/>
      <c r="N49315" s="1" t="s">
        <v>104235</v>
      </c>
      <c r="O49315" s="1" t="s">
        <v>36255</v>
      </c>
      <c r="P49315" s="1" t="s">
        <v>17</v>
      </c>
      <c r="Q49315" s="1" t="s">
        <v>17</v>
      </c>
      <c r="R49315" s="1" t="s">
        <v>210</v>
      </c>
      <c r="S49315" s="1" t="s">
        <v>17</v>
      </c>
      <c r="T49315" s="1" t="s">
        <v>17</v>
      </c>
    </row>
    <row r="49316" spans="8:20" hidden="1" x14ac:dyDescent="0.2">
      <c r="H49316" s="1" t="s">
        <v>104221</v>
      </c>
      <c r="I49316" s="1" t="s">
        <v>104222</v>
      </c>
      <c r="J49316" s="1" t="s">
        <v>104223</v>
      </c>
      <c r="K49316" s="1" t="s">
        <v>104236</v>
      </c>
      <c r="L49316" s="1"/>
      <c r="M49316" s="1"/>
      <c r="N49316" s="1" t="s">
        <v>104237</v>
      </c>
      <c r="O49316" s="1" t="s">
        <v>36255</v>
      </c>
      <c r="P49316" s="1" t="s">
        <v>17</v>
      </c>
      <c r="Q49316" s="1" t="s">
        <v>17</v>
      </c>
      <c r="R49316" s="1" t="s">
        <v>210</v>
      </c>
      <c r="S49316" s="1" t="s">
        <v>17</v>
      </c>
      <c r="T49316" s="1" t="s">
        <v>17</v>
      </c>
    </row>
    <row r="49317" spans="8:20" hidden="1" x14ac:dyDescent="0.2">
      <c r="H49317" s="1" t="s">
        <v>104221</v>
      </c>
      <c r="I49317" s="1" t="s">
        <v>104222</v>
      </c>
      <c r="J49317" s="1" t="s">
        <v>104223</v>
      </c>
      <c r="K49317" s="1" t="s">
        <v>104238</v>
      </c>
      <c r="L49317" s="1"/>
      <c r="M49317" s="1"/>
      <c r="N49317" s="1" t="s">
        <v>104239</v>
      </c>
      <c r="O49317" s="1" t="s">
        <v>36255</v>
      </c>
      <c r="P49317" s="1" t="s">
        <v>17</v>
      </c>
      <c r="Q49317" s="1" t="s">
        <v>17</v>
      </c>
      <c r="R49317" s="1" t="s">
        <v>210</v>
      </c>
      <c r="S49317" s="1" t="s">
        <v>17</v>
      </c>
      <c r="T49317" s="1" t="s">
        <v>17</v>
      </c>
    </row>
    <row r="49318" spans="8:20" hidden="1" x14ac:dyDescent="0.2">
      <c r="H49318" s="1" t="s">
        <v>104221</v>
      </c>
      <c r="I49318" s="1" t="s">
        <v>104222</v>
      </c>
      <c r="J49318" s="1" t="s">
        <v>104223</v>
      </c>
      <c r="K49318" s="1" t="s">
        <v>104240</v>
      </c>
      <c r="L49318" s="1"/>
      <c r="M49318" s="1"/>
      <c r="N49318" s="1" t="s">
        <v>104241</v>
      </c>
      <c r="O49318" s="1" t="s">
        <v>36255</v>
      </c>
      <c r="P49318" s="1" t="s">
        <v>17</v>
      </c>
      <c r="Q49318" s="1" t="s">
        <v>17</v>
      </c>
      <c r="R49318" s="1" t="s">
        <v>210</v>
      </c>
      <c r="S49318" s="1" t="s">
        <v>17</v>
      </c>
      <c r="T49318" s="1" t="s">
        <v>17</v>
      </c>
    </row>
    <row r="49319" spans="8:20" hidden="1" x14ac:dyDescent="0.2">
      <c r="H49319" s="1" t="s">
        <v>104221</v>
      </c>
      <c r="I49319" s="1" t="s">
        <v>104222</v>
      </c>
      <c r="J49319" s="1" t="s">
        <v>104223</v>
      </c>
      <c r="K49319" s="1" t="s">
        <v>104242</v>
      </c>
      <c r="L49319" s="1"/>
      <c r="M49319" s="1"/>
      <c r="N49319" s="1" t="s">
        <v>104243</v>
      </c>
      <c r="O49319" s="1" t="s">
        <v>36255</v>
      </c>
      <c r="P49319" s="1" t="s">
        <v>17</v>
      </c>
      <c r="Q49319" s="1" t="s">
        <v>17</v>
      </c>
      <c r="R49319" s="1" t="s">
        <v>210</v>
      </c>
      <c r="S49319" s="1" t="s">
        <v>17</v>
      </c>
      <c r="T49319" s="1" t="s">
        <v>17</v>
      </c>
    </row>
    <row r="49320" spans="8:20" hidden="1" x14ac:dyDescent="0.2">
      <c r="H49320" s="1" t="s">
        <v>104221</v>
      </c>
      <c r="I49320" s="1" t="s">
        <v>104222</v>
      </c>
      <c r="J49320" s="1" t="s">
        <v>104223</v>
      </c>
      <c r="K49320" s="1" t="s">
        <v>104244</v>
      </c>
      <c r="L49320" s="1"/>
      <c r="M49320" s="1"/>
      <c r="N49320" s="1" t="s">
        <v>104245</v>
      </c>
      <c r="O49320" s="1" t="s">
        <v>36255</v>
      </c>
      <c r="P49320" s="1" t="s">
        <v>17</v>
      </c>
      <c r="Q49320" s="1" t="s">
        <v>17</v>
      </c>
      <c r="R49320" s="1" t="s">
        <v>210</v>
      </c>
      <c r="S49320" s="1" t="s">
        <v>17</v>
      </c>
      <c r="T49320" s="1" t="s">
        <v>17</v>
      </c>
    </row>
    <row r="49321" spans="8:20" hidden="1" x14ac:dyDescent="0.2">
      <c r="H49321" s="1" t="s">
        <v>104221</v>
      </c>
      <c r="I49321" s="1" t="s">
        <v>104222</v>
      </c>
      <c r="J49321" s="1" t="s">
        <v>104223</v>
      </c>
      <c r="K49321" s="1" t="s">
        <v>104246</v>
      </c>
      <c r="L49321" s="1"/>
      <c r="M49321" s="1"/>
      <c r="N49321" s="1" t="s">
        <v>104247</v>
      </c>
      <c r="O49321" s="1" t="s">
        <v>36255</v>
      </c>
      <c r="P49321" s="1" t="s">
        <v>17</v>
      </c>
      <c r="Q49321" s="1" t="s">
        <v>17</v>
      </c>
      <c r="R49321" s="1" t="s">
        <v>210</v>
      </c>
      <c r="S49321" s="1" t="s">
        <v>17</v>
      </c>
      <c r="T49321" s="1" t="s">
        <v>17</v>
      </c>
    </row>
    <row r="49322" spans="8:20" hidden="1" x14ac:dyDescent="0.2">
      <c r="H49322" s="1" t="s">
        <v>104221</v>
      </c>
      <c r="I49322" s="1" t="s">
        <v>104222</v>
      </c>
      <c r="J49322" s="1" t="s">
        <v>104223</v>
      </c>
      <c r="K49322" s="1" t="s">
        <v>104248</v>
      </c>
      <c r="L49322" s="1"/>
      <c r="M49322" s="1"/>
      <c r="N49322" s="1" t="s">
        <v>104249</v>
      </c>
      <c r="O49322" s="1" t="s">
        <v>36255</v>
      </c>
      <c r="P49322" s="1" t="s">
        <v>17</v>
      </c>
      <c r="Q49322" s="1" t="s">
        <v>17</v>
      </c>
      <c r="R49322" s="1" t="s">
        <v>210</v>
      </c>
      <c r="S49322" s="1" t="s">
        <v>17</v>
      </c>
      <c r="T49322" s="1" t="s">
        <v>17</v>
      </c>
    </row>
    <row r="49323" spans="8:20" hidden="1" x14ac:dyDescent="0.2">
      <c r="H49323" s="1" t="s">
        <v>104221</v>
      </c>
      <c r="I49323" s="1" t="s">
        <v>104222</v>
      </c>
      <c r="J49323" s="1" t="s">
        <v>104223</v>
      </c>
      <c r="K49323" s="1" t="s">
        <v>104250</v>
      </c>
      <c r="L49323" s="1"/>
      <c r="M49323" s="1"/>
      <c r="N49323" s="1" t="s">
        <v>104251</v>
      </c>
      <c r="O49323" s="1" t="s">
        <v>36255</v>
      </c>
      <c r="P49323" s="1" t="s">
        <v>17</v>
      </c>
      <c r="Q49323" s="1" t="s">
        <v>17</v>
      </c>
      <c r="R49323" s="1" t="s">
        <v>210</v>
      </c>
      <c r="S49323" s="1" t="s">
        <v>17</v>
      </c>
      <c r="T49323" s="1" t="s">
        <v>17</v>
      </c>
    </row>
    <row r="49324" spans="8:20" hidden="1" x14ac:dyDescent="0.2">
      <c r="H49324" s="1" t="s">
        <v>104221</v>
      </c>
      <c r="I49324" s="1" t="s">
        <v>104222</v>
      </c>
      <c r="J49324" s="1" t="s">
        <v>104223</v>
      </c>
      <c r="K49324" s="1" t="s">
        <v>104252</v>
      </c>
      <c r="L49324" s="1"/>
      <c r="M49324" s="1"/>
      <c r="N49324" s="1" t="s">
        <v>104253</v>
      </c>
      <c r="O49324" s="1" t="s">
        <v>36255</v>
      </c>
      <c r="P49324" s="1" t="s">
        <v>17</v>
      </c>
      <c r="Q49324" s="1" t="s">
        <v>17</v>
      </c>
      <c r="R49324" s="1" t="s">
        <v>210</v>
      </c>
      <c r="S49324" s="1" t="s">
        <v>17</v>
      </c>
      <c r="T49324" s="1" t="s">
        <v>17</v>
      </c>
    </row>
    <row r="49325" spans="8:20" hidden="1" x14ac:dyDescent="0.2">
      <c r="H49325" s="1" t="s">
        <v>104221</v>
      </c>
      <c r="I49325" s="1" t="s">
        <v>104222</v>
      </c>
      <c r="J49325" s="1" t="s">
        <v>104223</v>
      </c>
      <c r="K49325" s="1" t="s">
        <v>104254</v>
      </c>
      <c r="L49325" s="1"/>
      <c r="M49325" s="1"/>
      <c r="N49325" s="1" t="s">
        <v>104255</v>
      </c>
      <c r="O49325" s="1" t="s">
        <v>36255</v>
      </c>
      <c r="P49325" s="1" t="s">
        <v>17</v>
      </c>
      <c r="Q49325" s="1" t="s">
        <v>17</v>
      </c>
      <c r="R49325" s="1" t="s">
        <v>210</v>
      </c>
      <c r="S49325" s="1" t="s">
        <v>17</v>
      </c>
      <c r="T49325" s="1" t="s">
        <v>17</v>
      </c>
    </row>
    <row r="49326" spans="8:20" hidden="1" x14ac:dyDescent="0.2">
      <c r="H49326" s="1" t="s">
        <v>104221</v>
      </c>
      <c r="I49326" s="1" t="s">
        <v>104222</v>
      </c>
      <c r="J49326" s="1" t="s">
        <v>104223</v>
      </c>
      <c r="K49326" s="1" t="s">
        <v>104256</v>
      </c>
      <c r="L49326" s="1"/>
      <c r="M49326" s="1"/>
      <c r="N49326" s="1" t="s">
        <v>104257</v>
      </c>
      <c r="O49326" s="1" t="s">
        <v>36255</v>
      </c>
      <c r="P49326" s="1" t="s">
        <v>17</v>
      </c>
      <c r="Q49326" s="1" t="s">
        <v>17</v>
      </c>
      <c r="R49326" s="1" t="s">
        <v>210</v>
      </c>
      <c r="S49326" s="1" t="s">
        <v>17</v>
      </c>
      <c r="T49326" s="1" t="s">
        <v>17</v>
      </c>
    </row>
    <row r="49327" spans="8:20" hidden="1" x14ac:dyDescent="0.2">
      <c r="H49327" s="1" t="s">
        <v>104221</v>
      </c>
      <c r="I49327" s="1" t="s">
        <v>104222</v>
      </c>
      <c r="J49327" s="1" t="s">
        <v>104223</v>
      </c>
      <c r="K49327" s="1" t="s">
        <v>104258</v>
      </c>
      <c r="L49327" s="1"/>
      <c r="M49327" s="1"/>
      <c r="N49327" s="1" t="s">
        <v>104259</v>
      </c>
      <c r="O49327" s="1" t="s">
        <v>36255</v>
      </c>
      <c r="P49327" s="1" t="s">
        <v>17</v>
      </c>
      <c r="Q49327" s="1" t="s">
        <v>17</v>
      </c>
      <c r="R49327" s="1" t="s">
        <v>210</v>
      </c>
      <c r="S49327" s="1" t="s">
        <v>17</v>
      </c>
      <c r="T49327" s="1" t="s">
        <v>17</v>
      </c>
    </row>
    <row r="49328" spans="8:20" hidden="1" x14ac:dyDescent="0.2">
      <c r="H49328" s="1" t="s">
        <v>104221</v>
      </c>
      <c r="I49328" s="1" t="s">
        <v>104222</v>
      </c>
      <c r="J49328" s="1" t="s">
        <v>104223</v>
      </c>
      <c r="K49328" s="1" t="s">
        <v>104260</v>
      </c>
      <c r="L49328" s="1"/>
      <c r="M49328" s="1"/>
      <c r="N49328" s="1" t="s">
        <v>104261</v>
      </c>
      <c r="O49328" s="1" t="s">
        <v>36255</v>
      </c>
      <c r="P49328" s="1" t="s">
        <v>17</v>
      </c>
      <c r="Q49328" s="1" t="s">
        <v>17</v>
      </c>
      <c r="R49328" s="1" t="s">
        <v>210</v>
      </c>
      <c r="S49328" s="1" t="s">
        <v>17</v>
      </c>
      <c r="T49328" s="1" t="s">
        <v>17</v>
      </c>
    </row>
    <row r="49329" spans="8:20" hidden="1" x14ac:dyDescent="0.2">
      <c r="H49329" s="1" t="s">
        <v>104221</v>
      </c>
      <c r="I49329" s="1" t="s">
        <v>104222</v>
      </c>
      <c r="J49329" s="1" t="s">
        <v>104223</v>
      </c>
      <c r="K49329" s="1" t="s">
        <v>104262</v>
      </c>
      <c r="L49329" s="1"/>
      <c r="M49329" s="1"/>
      <c r="N49329" s="1" t="s">
        <v>104263</v>
      </c>
      <c r="O49329" s="1" t="s">
        <v>36255</v>
      </c>
      <c r="P49329" s="1" t="s">
        <v>17</v>
      </c>
      <c r="Q49329" s="1" t="s">
        <v>17</v>
      </c>
      <c r="R49329" s="1" t="s">
        <v>210</v>
      </c>
      <c r="S49329" s="1" t="s">
        <v>17</v>
      </c>
      <c r="T49329" s="1" t="s">
        <v>17</v>
      </c>
    </row>
    <row r="49330" spans="8:20" hidden="1" x14ac:dyDescent="0.2">
      <c r="H49330" s="1" t="s">
        <v>104221</v>
      </c>
      <c r="I49330" s="1" t="s">
        <v>104222</v>
      </c>
      <c r="J49330" s="1" t="s">
        <v>104223</v>
      </c>
      <c r="K49330" s="1" t="s">
        <v>104264</v>
      </c>
      <c r="L49330" s="1"/>
      <c r="M49330" s="1"/>
      <c r="N49330" s="1" t="s">
        <v>104265</v>
      </c>
      <c r="O49330" s="1" t="s">
        <v>36255</v>
      </c>
      <c r="P49330" s="1" t="s">
        <v>17</v>
      </c>
      <c r="Q49330" s="1" t="s">
        <v>17</v>
      </c>
      <c r="R49330" s="1" t="s">
        <v>210</v>
      </c>
      <c r="S49330" s="1" t="s">
        <v>17</v>
      </c>
      <c r="T49330" s="1" t="s">
        <v>17</v>
      </c>
    </row>
    <row r="49331" spans="8:20" hidden="1" x14ac:dyDescent="0.2">
      <c r="H49331" s="1" t="s">
        <v>104221</v>
      </c>
      <c r="I49331" s="1" t="s">
        <v>104222</v>
      </c>
      <c r="J49331" s="1" t="s">
        <v>104223</v>
      </c>
      <c r="K49331" s="1" t="s">
        <v>104266</v>
      </c>
      <c r="L49331" s="1"/>
      <c r="M49331" s="1"/>
      <c r="N49331" s="1" t="s">
        <v>104267</v>
      </c>
      <c r="O49331" s="1" t="s">
        <v>36255</v>
      </c>
      <c r="P49331" s="1" t="s">
        <v>17</v>
      </c>
      <c r="Q49331" s="1" t="s">
        <v>17</v>
      </c>
      <c r="R49331" s="1" t="s">
        <v>210</v>
      </c>
      <c r="S49331" s="1" t="s">
        <v>17</v>
      </c>
      <c r="T49331" s="1" t="s">
        <v>17</v>
      </c>
    </row>
    <row r="49332" spans="8:20" hidden="1" x14ac:dyDescent="0.2">
      <c r="H49332" s="1" t="s">
        <v>104221</v>
      </c>
      <c r="I49332" s="1" t="s">
        <v>104222</v>
      </c>
      <c r="J49332" s="1" t="s">
        <v>104223</v>
      </c>
      <c r="K49332" s="1" t="s">
        <v>104268</v>
      </c>
      <c r="L49332" s="1"/>
      <c r="M49332" s="1"/>
      <c r="N49332" s="1" t="s">
        <v>104269</v>
      </c>
      <c r="O49332" s="1" t="s">
        <v>36255</v>
      </c>
      <c r="P49332" s="1" t="s">
        <v>17</v>
      </c>
      <c r="Q49332" s="1" t="s">
        <v>17</v>
      </c>
      <c r="R49332" s="1" t="s">
        <v>210</v>
      </c>
      <c r="S49332" s="1" t="s">
        <v>17</v>
      </c>
      <c r="T49332" s="1" t="s">
        <v>17</v>
      </c>
    </row>
    <row r="49333" spans="8:20" hidden="1" x14ac:dyDescent="0.2">
      <c r="H49333" s="1" t="s">
        <v>104221</v>
      </c>
      <c r="I49333" s="1" t="s">
        <v>104222</v>
      </c>
      <c r="J49333" s="1" t="s">
        <v>104223</v>
      </c>
      <c r="K49333" s="1" t="s">
        <v>104270</v>
      </c>
      <c r="L49333" s="1"/>
      <c r="M49333" s="1"/>
      <c r="N49333" s="1" t="s">
        <v>104271</v>
      </c>
      <c r="O49333" s="1" t="s">
        <v>36255</v>
      </c>
      <c r="P49333" s="1" t="s">
        <v>17</v>
      </c>
      <c r="Q49333" s="1" t="s">
        <v>17</v>
      </c>
      <c r="R49333" s="1" t="s">
        <v>210</v>
      </c>
      <c r="S49333" s="1" t="s">
        <v>17</v>
      </c>
      <c r="T49333" s="1" t="s">
        <v>17</v>
      </c>
    </row>
    <row r="49334" spans="8:20" hidden="1" x14ac:dyDescent="0.2">
      <c r="H49334" s="1" t="s">
        <v>104221</v>
      </c>
      <c r="I49334" s="1" t="s">
        <v>104222</v>
      </c>
      <c r="J49334" s="1" t="s">
        <v>104223</v>
      </c>
      <c r="K49334" s="1" t="s">
        <v>104272</v>
      </c>
      <c r="L49334" s="1"/>
      <c r="M49334" s="1"/>
      <c r="N49334" s="1" t="s">
        <v>104273</v>
      </c>
      <c r="O49334" s="1" t="s">
        <v>36255</v>
      </c>
      <c r="P49334" s="1" t="s">
        <v>17</v>
      </c>
      <c r="Q49334" s="1" t="s">
        <v>17</v>
      </c>
      <c r="R49334" s="1" t="s">
        <v>210</v>
      </c>
      <c r="S49334" s="1" t="s">
        <v>17</v>
      </c>
      <c r="T49334" s="1" t="s">
        <v>17</v>
      </c>
    </row>
    <row r="49335" spans="8:20" hidden="1" x14ac:dyDescent="0.2">
      <c r="H49335" s="1" t="s">
        <v>104221</v>
      </c>
      <c r="I49335" s="1" t="s">
        <v>104222</v>
      </c>
      <c r="J49335" s="1" t="s">
        <v>104223</v>
      </c>
      <c r="K49335" s="1" t="s">
        <v>104274</v>
      </c>
      <c r="L49335" s="1"/>
      <c r="M49335" s="1"/>
      <c r="N49335" s="1" t="s">
        <v>104275</v>
      </c>
      <c r="O49335" s="1" t="s">
        <v>36255</v>
      </c>
      <c r="P49335" s="1" t="s">
        <v>17</v>
      </c>
      <c r="Q49335" s="1" t="s">
        <v>17</v>
      </c>
      <c r="R49335" s="1" t="s">
        <v>210</v>
      </c>
      <c r="S49335" s="1" t="s">
        <v>17</v>
      </c>
      <c r="T49335" s="1" t="s">
        <v>17</v>
      </c>
    </row>
    <row r="49336" spans="8:20" hidden="1" x14ac:dyDescent="0.2">
      <c r="H49336" s="1" t="s">
        <v>104221</v>
      </c>
      <c r="I49336" s="1" t="s">
        <v>104222</v>
      </c>
      <c r="J49336" s="1" t="s">
        <v>104223</v>
      </c>
      <c r="K49336" s="1" t="s">
        <v>104276</v>
      </c>
      <c r="L49336" s="1"/>
      <c r="M49336" s="1"/>
      <c r="N49336" s="1" t="s">
        <v>104277</v>
      </c>
      <c r="O49336" s="1" t="s">
        <v>36255</v>
      </c>
      <c r="P49336" s="1" t="s">
        <v>17</v>
      </c>
      <c r="Q49336" s="1" t="s">
        <v>17</v>
      </c>
      <c r="R49336" s="1" t="s">
        <v>210</v>
      </c>
      <c r="S49336" s="1" t="s">
        <v>17</v>
      </c>
      <c r="T49336" s="1" t="s">
        <v>17</v>
      </c>
    </row>
    <row r="49337" spans="8:20" hidden="1" x14ac:dyDescent="0.2">
      <c r="H49337" s="1" t="s">
        <v>104221</v>
      </c>
      <c r="I49337" s="1" t="s">
        <v>104222</v>
      </c>
      <c r="J49337" s="1" t="s">
        <v>104223</v>
      </c>
      <c r="K49337" s="1" t="s">
        <v>104278</v>
      </c>
      <c r="L49337" s="1"/>
      <c r="M49337" s="1"/>
      <c r="N49337" s="1" t="s">
        <v>104279</v>
      </c>
      <c r="O49337" s="1" t="s">
        <v>36255</v>
      </c>
      <c r="P49337" s="1" t="s">
        <v>17</v>
      </c>
      <c r="Q49337" s="1" t="s">
        <v>17</v>
      </c>
      <c r="R49337" s="1" t="s">
        <v>210</v>
      </c>
      <c r="S49337" s="1" t="s">
        <v>17</v>
      </c>
      <c r="T49337" s="1" t="s">
        <v>17</v>
      </c>
    </row>
    <row r="49338" spans="8:20" hidden="1" x14ac:dyDescent="0.2">
      <c r="H49338" s="1" t="s">
        <v>104221</v>
      </c>
      <c r="I49338" s="1" t="s">
        <v>104222</v>
      </c>
      <c r="J49338" s="1" t="s">
        <v>104223</v>
      </c>
      <c r="K49338" s="1" t="s">
        <v>104280</v>
      </c>
      <c r="L49338" s="1"/>
      <c r="M49338" s="1"/>
      <c r="N49338" s="1" t="s">
        <v>104281</v>
      </c>
      <c r="O49338" s="1" t="s">
        <v>36255</v>
      </c>
      <c r="P49338" s="1" t="s">
        <v>17</v>
      </c>
      <c r="Q49338" s="1" t="s">
        <v>17</v>
      </c>
      <c r="R49338" s="1" t="s">
        <v>210</v>
      </c>
      <c r="S49338" s="1" t="s">
        <v>17</v>
      </c>
      <c r="T49338" s="1" t="s">
        <v>17</v>
      </c>
    </row>
    <row r="49339" spans="8:20" hidden="1" x14ac:dyDescent="0.2">
      <c r="H49339" s="1" t="s">
        <v>104221</v>
      </c>
      <c r="I49339" s="1" t="s">
        <v>104222</v>
      </c>
      <c r="J49339" s="1" t="s">
        <v>104223</v>
      </c>
      <c r="K49339" s="1" t="s">
        <v>104282</v>
      </c>
      <c r="L49339" s="1"/>
      <c r="M49339" s="1"/>
      <c r="N49339" s="1" t="s">
        <v>104283</v>
      </c>
      <c r="O49339" s="1" t="s">
        <v>36255</v>
      </c>
      <c r="P49339" s="1" t="s">
        <v>17</v>
      </c>
      <c r="Q49339" s="1" t="s">
        <v>17</v>
      </c>
      <c r="R49339" s="1" t="s">
        <v>210</v>
      </c>
      <c r="S49339" s="1" t="s">
        <v>17</v>
      </c>
      <c r="T49339" s="1" t="s">
        <v>17</v>
      </c>
    </row>
    <row r="49340" spans="8:20" hidden="1" x14ac:dyDescent="0.2">
      <c r="H49340" s="1" t="s">
        <v>104221</v>
      </c>
      <c r="I49340" s="1" t="s">
        <v>104222</v>
      </c>
      <c r="J49340" s="1" t="s">
        <v>104223</v>
      </c>
      <c r="K49340" s="1" t="s">
        <v>104284</v>
      </c>
      <c r="L49340" s="1"/>
      <c r="M49340" s="1"/>
      <c r="N49340" s="1" t="s">
        <v>104285</v>
      </c>
      <c r="O49340" s="1" t="s">
        <v>36255</v>
      </c>
      <c r="P49340" s="1" t="s">
        <v>17</v>
      </c>
      <c r="Q49340" s="1" t="s">
        <v>17</v>
      </c>
      <c r="R49340" s="1" t="s">
        <v>210</v>
      </c>
      <c r="S49340" s="1" t="s">
        <v>17</v>
      </c>
      <c r="T49340" s="1" t="s">
        <v>17</v>
      </c>
    </row>
    <row r="49341" spans="8:20" hidden="1" x14ac:dyDescent="0.2">
      <c r="H49341" s="1" t="s">
        <v>104221</v>
      </c>
      <c r="I49341" s="1" t="s">
        <v>104222</v>
      </c>
      <c r="J49341" s="1" t="s">
        <v>104223</v>
      </c>
      <c r="K49341" s="1" t="s">
        <v>104286</v>
      </c>
      <c r="L49341" s="1"/>
      <c r="M49341" s="1"/>
      <c r="N49341" s="1" t="s">
        <v>104287</v>
      </c>
      <c r="O49341" s="1" t="s">
        <v>36255</v>
      </c>
      <c r="P49341" s="1" t="s">
        <v>17</v>
      </c>
      <c r="Q49341" s="1" t="s">
        <v>17</v>
      </c>
      <c r="R49341" s="1" t="s">
        <v>210</v>
      </c>
      <c r="S49341" s="1" t="s">
        <v>17</v>
      </c>
      <c r="T49341" s="1" t="s">
        <v>17</v>
      </c>
    </row>
    <row r="49342" spans="8:20" hidden="1" x14ac:dyDescent="0.2">
      <c r="H49342" s="1" t="s">
        <v>104221</v>
      </c>
      <c r="I49342" s="1" t="s">
        <v>104222</v>
      </c>
      <c r="J49342" s="1" t="s">
        <v>104223</v>
      </c>
      <c r="K49342" s="1" t="s">
        <v>104288</v>
      </c>
      <c r="L49342" s="1"/>
      <c r="M49342" s="1"/>
      <c r="N49342" s="1" t="s">
        <v>104289</v>
      </c>
      <c r="O49342" s="1" t="s">
        <v>36255</v>
      </c>
      <c r="P49342" s="1" t="s">
        <v>17</v>
      </c>
      <c r="Q49342" s="1" t="s">
        <v>17</v>
      </c>
      <c r="R49342" s="1" t="s">
        <v>210</v>
      </c>
      <c r="S49342" s="1" t="s">
        <v>17</v>
      </c>
      <c r="T49342" s="1" t="s">
        <v>17</v>
      </c>
    </row>
    <row r="49343" spans="8:20" hidden="1" x14ac:dyDescent="0.2">
      <c r="H49343" s="1" t="s">
        <v>104221</v>
      </c>
      <c r="I49343" s="1" t="s">
        <v>104222</v>
      </c>
      <c r="J49343" s="1" t="s">
        <v>104223</v>
      </c>
      <c r="K49343" s="1" t="s">
        <v>104290</v>
      </c>
      <c r="L49343" s="1"/>
      <c r="M49343" s="1"/>
      <c r="N49343" s="1" t="s">
        <v>104291</v>
      </c>
      <c r="O49343" s="1" t="s">
        <v>36255</v>
      </c>
      <c r="P49343" s="1" t="s">
        <v>17</v>
      </c>
      <c r="Q49343" s="1" t="s">
        <v>17</v>
      </c>
      <c r="R49343" s="1" t="s">
        <v>210</v>
      </c>
      <c r="S49343" s="1" t="s">
        <v>17</v>
      </c>
      <c r="T49343" s="1" t="s">
        <v>17</v>
      </c>
    </row>
    <row r="49344" spans="8:20" hidden="1" x14ac:dyDescent="0.2">
      <c r="H49344" s="1" t="s">
        <v>104221</v>
      </c>
      <c r="I49344" s="1" t="s">
        <v>104222</v>
      </c>
      <c r="J49344" s="1" t="s">
        <v>104223</v>
      </c>
      <c r="K49344" s="1" t="s">
        <v>104292</v>
      </c>
      <c r="L49344" s="1"/>
      <c r="M49344" s="1"/>
      <c r="N49344" s="1" t="s">
        <v>104293</v>
      </c>
      <c r="O49344" s="1" t="s">
        <v>36255</v>
      </c>
      <c r="P49344" s="1" t="s">
        <v>17</v>
      </c>
      <c r="Q49344" s="1" t="s">
        <v>17</v>
      </c>
      <c r="R49344" s="1" t="s">
        <v>210</v>
      </c>
      <c r="S49344" s="1" t="s">
        <v>17</v>
      </c>
      <c r="T49344" s="1" t="s">
        <v>17</v>
      </c>
    </row>
    <row r="49345" spans="8:20" hidden="1" x14ac:dyDescent="0.2">
      <c r="H49345" s="1" t="s">
        <v>104313</v>
      </c>
      <c r="I49345" s="1" t="s">
        <v>104314</v>
      </c>
      <c r="J49345" s="1" t="s">
        <v>104315</v>
      </c>
      <c r="K49345" s="1" t="s">
        <v>104316</v>
      </c>
      <c r="L49345" s="1"/>
      <c r="M49345" s="1"/>
      <c r="N49345" s="1" t="s">
        <v>104317</v>
      </c>
      <c r="O49345" s="1" t="s">
        <v>36255</v>
      </c>
      <c r="P49345" s="1" t="s">
        <v>17</v>
      </c>
      <c r="Q49345" s="1" t="s">
        <v>17</v>
      </c>
      <c r="R49345" s="1" t="s">
        <v>210</v>
      </c>
      <c r="S49345" s="1" t="s">
        <v>210</v>
      </c>
      <c r="T49345" s="1" t="s">
        <v>17</v>
      </c>
    </row>
    <row r="49346" spans="8:20" hidden="1" x14ac:dyDescent="0.2">
      <c r="H49346" s="1" t="s">
        <v>104313</v>
      </c>
      <c r="I49346" s="1" t="s">
        <v>104314</v>
      </c>
      <c r="J49346" s="1" t="s">
        <v>104315</v>
      </c>
      <c r="K49346" s="1" t="s">
        <v>104318</v>
      </c>
      <c r="L49346" s="1"/>
      <c r="M49346" s="1"/>
      <c r="N49346" s="1" t="s">
        <v>104319</v>
      </c>
      <c r="O49346" s="1" t="s">
        <v>36255</v>
      </c>
      <c r="P49346" s="1" t="s">
        <v>17</v>
      </c>
      <c r="Q49346" s="1" t="s">
        <v>17</v>
      </c>
      <c r="R49346" s="1" t="s">
        <v>210</v>
      </c>
      <c r="S49346" s="1" t="s">
        <v>210</v>
      </c>
      <c r="T49346" s="1" t="s">
        <v>17</v>
      </c>
    </row>
    <row r="49347" spans="8:20" hidden="1" x14ac:dyDescent="0.2">
      <c r="H49347" s="1" t="s">
        <v>104313</v>
      </c>
      <c r="I49347" s="1" t="s">
        <v>104314</v>
      </c>
      <c r="J49347" s="1" t="s">
        <v>104315</v>
      </c>
      <c r="K49347" s="1" t="s">
        <v>104320</v>
      </c>
      <c r="L49347" s="1"/>
      <c r="M49347" s="1"/>
      <c r="N49347" s="1" t="s">
        <v>104321</v>
      </c>
      <c r="O49347" s="1" t="s">
        <v>36255</v>
      </c>
      <c r="P49347" s="1" t="s">
        <v>17</v>
      </c>
      <c r="Q49347" s="1" t="s">
        <v>17</v>
      </c>
      <c r="R49347" s="1" t="s">
        <v>210</v>
      </c>
      <c r="S49347" s="1" t="s">
        <v>210</v>
      </c>
      <c r="T49347" s="1" t="s">
        <v>17</v>
      </c>
    </row>
    <row r="49348" spans="8:20" hidden="1" x14ac:dyDescent="0.2">
      <c r="H49348" s="1" t="s">
        <v>104313</v>
      </c>
      <c r="I49348" s="1" t="s">
        <v>104314</v>
      </c>
      <c r="J49348" s="1" t="s">
        <v>104315</v>
      </c>
      <c r="K49348" s="1" t="s">
        <v>104322</v>
      </c>
      <c r="L49348" s="1"/>
      <c r="M49348" s="1"/>
      <c r="N49348" s="1" t="s">
        <v>104323</v>
      </c>
      <c r="O49348" s="1" t="s">
        <v>36255</v>
      </c>
      <c r="P49348" s="1" t="s">
        <v>17</v>
      </c>
      <c r="Q49348" s="1" t="s">
        <v>17</v>
      </c>
      <c r="R49348" s="1" t="s">
        <v>210</v>
      </c>
      <c r="S49348" s="1" t="s">
        <v>210</v>
      </c>
      <c r="T49348" s="1" t="s">
        <v>17</v>
      </c>
    </row>
    <row r="49349" spans="8:20" hidden="1" x14ac:dyDescent="0.2">
      <c r="H49349" s="1" t="s">
        <v>104313</v>
      </c>
      <c r="I49349" s="1" t="s">
        <v>104314</v>
      </c>
      <c r="J49349" s="1" t="s">
        <v>104315</v>
      </c>
      <c r="K49349" s="1" t="s">
        <v>104324</v>
      </c>
      <c r="L49349" s="1"/>
      <c r="M49349" s="1"/>
      <c r="N49349" s="1" t="s">
        <v>104325</v>
      </c>
      <c r="O49349" s="1" t="s">
        <v>36255</v>
      </c>
      <c r="P49349" s="1" t="s">
        <v>17</v>
      </c>
      <c r="Q49349" s="1" t="s">
        <v>17</v>
      </c>
      <c r="R49349" s="1" t="s">
        <v>210</v>
      </c>
      <c r="S49349" s="1" t="s">
        <v>210</v>
      </c>
      <c r="T49349" s="1" t="s">
        <v>17</v>
      </c>
    </row>
    <row r="49350" spans="8:20" hidden="1" x14ac:dyDescent="0.2">
      <c r="H49350" s="1" t="s">
        <v>104313</v>
      </c>
      <c r="I49350" s="1" t="s">
        <v>104314</v>
      </c>
      <c r="J49350" s="1" t="s">
        <v>104315</v>
      </c>
      <c r="K49350" s="1" t="s">
        <v>104326</v>
      </c>
      <c r="L49350" s="1"/>
      <c r="M49350" s="1"/>
      <c r="N49350" s="1" t="s">
        <v>104327</v>
      </c>
      <c r="O49350" s="1" t="s">
        <v>36255</v>
      </c>
      <c r="P49350" s="1" t="s">
        <v>17</v>
      </c>
      <c r="Q49350" s="1" t="s">
        <v>17</v>
      </c>
      <c r="R49350" s="1" t="s">
        <v>210</v>
      </c>
      <c r="S49350" s="1" t="s">
        <v>210</v>
      </c>
      <c r="T49350" s="1" t="s">
        <v>17</v>
      </c>
    </row>
    <row r="49351" spans="8:20" hidden="1" x14ac:dyDescent="0.2">
      <c r="H49351" s="1" t="s">
        <v>104313</v>
      </c>
      <c r="I49351" s="1" t="s">
        <v>104314</v>
      </c>
      <c r="J49351" s="1" t="s">
        <v>104315</v>
      </c>
      <c r="K49351" s="1" t="s">
        <v>104328</v>
      </c>
      <c r="L49351" s="1"/>
      <c r="M49351" s="1"/>
      <c r="N49351" s="1" t="s">
        <v>104329</v>
      </c>
      <c r="O49351" s="1" t="s">
        <v>36255</v>
      </c>
      <c r="P49351" s="1" t="s">
        <v>17</v>
      </c>
      <c r="Q49351" s="1" t="s">
        <v>17</v>
      </c>
      <c r="R49351" s="1" t="s">
        <v>210</v>
      </c>
      <c r="S49351" s="1" t="s">
        <v>210</v>
      </c>
      <c r="T49351" s="1" t="s">
        <v>17</v>
      </c>
    </row>
    <row r="49352" spans="8:20" hidden="1" x14ac:dyDescent="0.2">
      <c r="H49352" s="1" t="s">
        <v>104313</v>
      </c>
      <c r="I49352" s="1" t="s">
        <v>104314</v>
      </c>
      <c r="J49352" s="1" t="s">
        <v>104315</v>
      </c>
      <c r="K49352" s="1" t="s">
        <v>104330</v>
      </c>
      <c r="L49352" s="1"/>
      <c r="M49352" s="1"/>
      <c r="N49352" s="1" t="s">
        <v>104331</v>
      </c>
      <c r="O49352" s="1" t="s">
        <v>36255</v>
      </c>
      <c r="P49352" s="1" t="s">
        <v>17</v>
      </c>
      <c r="Q49352" s="1" t="s">
        <v>17</v>
      </c>
      <c r="R49352" s="1" t="s">
        <v>210</v>
      </c>
      <c r="S49352" s="1" t="s">
        <v>210</v>
      </c>
      <c r="T49352" s="1" t="s">
        <v>17</v>
      </c>
    </row>
    <row r="49353" spans="8:20" hidden="1" x14ac:dyDescent="0.2">
      <c r="H49353" s="1" t="s">
        <v>104313</v>
      </c>
      <c r="I49353" s="1" t="s">
        <v>104314</v>
      </c>
      <c r="J49353" s="1" t="s">
        <v>104315</v>
      </c>
      <c r="K49353" s="1" t="s">
        <v>104332</v>
      </c>
      <c r="L49353" s="1"/>
      <c r="M49353" s="1"/>
      <c r="N49353" s="1" t="s">
        <v>104333</v>
      </c>
      <c r="O49353" s="1" t="s">
        <v>36255</v>
      </c>
      <c r="P49353" s="1" t="s">
        <v>17</v>
      </c>
      <c r="Q49353" s="1" t="s">
        <v>17</v>
      </c>
      <c r="R49353" s="1" t="s">
        <v>210</v>
      </c>
      <c r="S49353" s="1" t="s">
        <v>210</v>
      </c>
      <c r="T49353" s="1" t="s">
        <v>17</v>
      </c>
    </row>
    <row r="49354" spans="8:20" hidden="1" x14ac:dyDescent="0.2">
      <c r="H49354" s="1" t="s">
        <v>104313</v>
      </c>
      <c r="I49354" s="1" t="s">
        <v>104314</v>
      </c>
      <c r="J49354" s="1" t="s">
        <v>104315</v>
      </c>
      <c r="K49354" s="1" t="s">
        <v>104334</v>
      </c>
      <c r="L49354" s="1"/>
      <c r="M49354" s="1"/>
      <c r="N49354" s="1" t="s">
        <v>104335</v>
      </c>
      <c r="O49354" s="1" t="s">
        <v>36255</v>
      </c>
      <c r="P49354" s="1" t="s">
        <v>17</v>
      </c>
      <c r="Q49354" s="1" t="s">
        <v>17</v>
      </c>
      <c r="R49354" s="1" t="s">
        <v>210</v>
      </c>
      <c r="S49354" s="1" t="s">
        <v>210</v>
      </c>
      <c r="T49354" s="1" t="s">
        <v>17</v>
      </c>
    </row>
    <row r="49355" spans="8:20" hidden="1" x14ac:dyDescent="0.2">
      <c r="H49355" s="1" t="s">
        <v>104313</v>
      </c>
      <c r="I49355" s="1" t="s">
        <v>104314</v>
      </c>
      <c r="J49355" s="1" t="s">
        <v>104315</v>
      </c>
      <c r="K49355" s="1" t="s">
        <v>104336</v>
      </c>
      <c r="L49355" s="1"/>
      <c r="M49355" s="1"/>
      <c r="N49355" s="1" t="s">
        <v>104337</v>
      </c>
      <c r="O49355" s="1" t="s">
        <v>36255</v>
      </c>
      <c r="P49355" s="1" t="s">
        <v>17</v>
      </c>
      <c r="Q49355" s="1" t="s">
        <v>17</v>
      </c>
      <c r="R49355" s="1" t="s">
        <v>210</v>
      </c>
      <c r="S49355" s="1" t="s">
        <v>210</v>
      </c>
      <c r="T49355" s="1" t="s">
        <v>17</v>
      </c>
    </row>
    <row r="49356" spans="8:20" hidden="1" x14ac:dyDescent="0.2">
      <c r="H49356" s="1" t="s">
        <v>104313</v>
      </c>
      <c r="I49356" s="1" t="s">
        <v>104314</v>
      </c>
      <c r="J49356" s="1" t="s">
        <v>104315</v>
      </c>
      <c r="K49356" s="1" t="s">
        <v>104338</v>
      </c>
      <c r="L49356" s="1"/>
      <c r="M49356" s="1"/>
      <c r="N49356" s="1" t="s">
        <v>104339</v>
      </c>
      <c r="O49356" s="1" t="s">
        <v>36255</v>
      </c>
      <c r="P49356" s="1" t="s">
        <v>17</v>
      </c>
      <c r="Q49356" s="1" t="s">
        <v>17</v>
      </c>
      <c r="R49356" s="1" t="s">
        <v>210</v>
      </c>
      <c r="S49356" s="1" t="s">
        <v>210</v>
      </c>
      <c r="T49356" s="1" t="s">
        <v>17</v>
      </c>
    </row>
    <row r="49357" spans="8:20" hidden="1" x14ac:dyDescent="0.2">
      <c r="H49357" s="1" t="s">
        <v>104313</v>
      </c>
      <c r="I49357" s="1" t="s">
        <v>104314</v>
      </c>
      <c r="J49357" s="1" t="s">
        <v>104315</v>
      </c>
      <c r="K49357" s="1" t="s">
        <v>104340</v>
      </c>
      <c r="L49357" s="1"/>
      <c r="M49357" s="1"/>
      <c r="N49357" s="1" t="s">
        <v>104341</v>
      </c>
      <c r="O49357" s="1" t="s">
        <v>36255</v>
      </c>
      <c r="P49357" s="1" t="s">
        <v>17</v>
      </c>
      <c r="Q49357" s="1" t="s">
        <v>17</v>
      </c>
      <c r="R49357" s="1" t="s">
        <v>210</v>
      </c>
      <c r="S49357" s="1" t="s">
        <v>210</v>
      </c>
      <c r="T49357" s="1" t="s">
        <v>17</v>
      </c>
    </row>
    <row r="49358" spans="8:20" hidden="1" x14ac:dyDescent="0.2">
      <c r="H49358" s="1" t="s">
        <v>104313</v>
      </c>
      <c r="I49358" s="1" t="s">
        <v>104314</v>
      </c>
      <c r="J49358" s="1" t="s">
        <v>104315</v>
      </c>
      <c r="K49358" s="1" t="s">
        <v>104342</v>
      </c>
      <c r="L49358" s="1"/>
      <c r="M49358" s="1"/>
      <c r="N49358" s="1" t="s">
        <v>104343</v>
      </c>
      <c r="O49358" s="1" t="s">
        <v>36255</v>
      </c>
      <c r="P49358" s="1" t="s">
        <v>17</v>
      </c>
      <c r="Q49358" s="1" t="s">
        <v>17</v>
      </c>
      <c r="R49358" s="1" t="s">
        <v>210</v>
      </c>
      <c r="S49358" s="1" t="s">
        <v>210</v>
      </c>
      <c r="T49358" s="1" t="s">
        <v>17</v>
      </c>
    </row>
    <row r="49359" spans="8:20" hidden="1" x14ac:dyDescent="0.2">
      <c r="H49359" s="1" t="s">
        <v>104313</v>
      </c>
      <c r="I49359" s="1" t="s">
        <v>104314</v>
      </c>
      <c r="J49359" s="1" t="s">
        <v>104315</v>
      </c>
      <c r="K49359" s="1" t="s">
        <v>104344</v>
      </c>
      <c r="L49359" s="1"/>
      <c r="M49359" s="1"/>
      <c r="N49359" s="1" t="s">
        <v>104345</v>
      </c>
      <c r="O49359" s="1" t="s">
        <v>36255</v>
      </c>
      <c r="P49359" s="1" t="s">
        <v>17</v>
      </c>
      <c r="Q49359" s="1" t="s">
        <v>17</v>
      </c>
      <c r="R49359" s="1" t="s">
        <v>210</v>
      </c>
      <c r="S49359" s="1" t="s">
        <v>210</v>
      </c>
      <c r="T49359" s="1" t="s">
        <v>17</v>
      </c>
    </row>
    <row r="49360" spans="8:20" hidden="1" x14ac:dyDescent="0.2">
      <c r="H49360" s="1" t="s">
        <v>104313</v>
      </c>
      <c r="I49360" s="1" t="s">
        <v>104314</v>
      </c>
      <c r="J49360" s="1" t="s">
        <v>104315</v>
      </c>
      <c r="K49360" s="1" t="s">
        <v>104346</v>
      </c>
      <c r="L49360" s="1"/>
      <c r="M49360" s="1"/>
      <c r="N49360" s="1" t="s">
        <v>104347</v>
      </c>
      <c r="O49360" s="1" t="s">
        <v>36255</v>
      </c>
      <c r="P49360" s="1" t="s">
        <v>17</v>
      </c>
      <c r="Q49360" s="1" t="s">
        <v>17</v>
      </c>
      <c r="R49360" s="1" t="s">
        <v>210</v>
      </c>
      <c r="S49360" s="1" t="s">
        <v>210</v>
      </c>
      <c r="T49360" s="1" t="s">
        <v>17</v>
      </c>
    </row>
    <row r="49361" spans="8:20" hidden="1" x14ac:dyDescent="0.2">
      <c r="H49361" s="1" t="s">
        <v>104313</v>
      </c>
      <c r="I49361" s="1" t="s">
        <v>104314</v>
      </c>
      <c r="J49361" s="1" t="s">
        <v>104315</v>
      </c>
      <c r="K49361" s="1" t="s">
        <v>104348</v>
      </c>
      <c r="L49361" s="1"/>
      <c r="M49361" s="1"/>
      <c r="N49361" s="1" t="s">
        <v>104349</v>
      </c>
      <c r="O49361" s="1" t="s">
        <v>36255</v>
      </c>
      <c r="P49361" s="1" t="s">
        <v>17</v>
      </c>
      <c r="Q49361" s="1" t="s">
        <v>17</v>
      </c>
      <c r="R49361" s="1" t="s">
        <v>210</v>
      </c>
      <c r="S49361" s="1" t="s">
        <v>210</v>
      </c>
      <c r="T49361" s="1" t="s">
        <v>17</v>
      </c>
    </row>
    <row r="49362" spans="8:20" hidden="1" x14ac:dyDescent="0.2">
      <c r="H49362" s="1" t="s">
        <v>104313</v>
      </c>
      <c r="I49362" s="1" t="s">
        <v>104314</v>
      </c>
      <c r="J49362" s="1" t="s">
        <v>104315</v>
      </c>
      <c r="K49362" s="1" t="s">
        <v>104350</v>
      </c>
      <c r="L49362" s="1"/>
      <c r="M49362" s="1"/>
      <c r="N49362" s="1" t="s">
        <v>104351</v>
      </c>
      <c r="O49362" s="1" t="s">
        <v>36255</v>
      </c>
      <c r="P49362" s="1" t="s">
        <v>17</v>
      </c>
      <c r="Q49362" s="1" t="s">
        <v>17</v>
      </c>
      <c r="R49362" s="1" t="s">
        <v>210</v>
      </c>
      <c r="S49362" s="1" t="s">
        <v>210</v>
      </c>
      <c r="T49362" s="1" t="s">
        <v>17</v>
      </c>
    </row>
    <row r="49363" spans="8:20" hidden="1" x14ac:dyDescent="0.2">
      <c r="H49363" s="1" t="s">
        <v>104313</v>
      </c>
      <c r="I49363" s="1" t="s">
        <v>104314</v>
      </c>
      <c r="J49363" s="1" t="s">
        <v>104315</v>
      </c>
      <c r="K49363" s="1" t="s">
        <v>104352</v>
      </c>
      <c r="L49363" s="1"/>
      <c r="M49363" s="1"/>
      <c r="N49363" s="1" t="s">
        <v>104353</v>
      </c>
      <c r="O49363" s="1" t="s">
        <v>36255</v>
      </c>
      <c r="P49363" s="1" t="s">
        <v>17</v>
      </c>
      <c r="Q49363" s="1" t="s">
        <v>17</v>
      </c>
      <c r="R49363" s="1" t="s">
        <v>210</v>
      </c>
      <c r="S49363" s="1" t="s">
        <v>210</v>
      </c>
      <c r="T49363" s="1" t="s">
        <v>17</v>
      </c>
    </row>
    <row r="49364" spans="8:20" hidden="1" x14ac:dyDescent="0.2">
      <c r="H49364" s="1" t="s">
        <v>104313</v>
      </c>
      <c r="I49364" s="1" t="s">
        <v>104314</v>
      </c>
      <c r="J49364" s="1" t="s">
        <v>104315</v>
      </c>
      <c r="K49364" s="1" t="s">
        <v>104354</v>
      </c>
      <c r="L49364" s="1"/>
      <c r="M49364" s="1"/>
      <c r="N49364" s="1" t="s">
        <v>104355</v>
      </c>
      <c r="O49364" s="1" t="s">
        <v>36255</v>
      </c>
      <c r="P49364" s="1" t="s">
        <v>17</v>
      </c>
      <c r="Q49364" s="1" t="s">
        <v>17</v>
      </c>
      <c r="R49364" s="1" t="s">
        <v>210</v>
      </c>
      <c r="S49364" s="1" t="s">
        <v>210</v>
      </c>
      <c r="T49364" s="1" t="s">
        <v>17</v>
      </c>
    </row>
    <row r="49365" spans="8:20" hidden="1" x14ac:dyDescent="0.2">
      <c r="H49365" s="1" t="s">
        <v>104313</v>
      </c>
      <c r="I49365" s="1" t="s">
        <v>104314</v>
      </c>
      <c r="J49365" s="1" t="s">
        <v>104315</v>
      </c>
      <c r="K49365" s="1" t="s">
        <v>104356</v>
      </c>
      <c r="L49365" s="1"/>
      <c r="M49365" s="1"/>
      <c r="N49365" s="1" t="s">
        <v>104357</v>
      </c>
      <c r="O49365" s="1" t="s">
        <v>36255</v>
      </c>
      <c r="P49365" s="1" t="s">
        <v>17</v>
      </c>
      <c r="Q49365" s="1" t="s">
        <v>17</v>
      </c>
      <c r="R49365" s="1" t="s">
        <v>210</v>
      </c>
      <c r="S49365" s="1" t="s">
        <v>210</v>
      </c>
      <c r="T49365" s="1" t="s">
        <v>17</v>
      </c>
    </row>
    <row r="49366" spans="8:20" hidden="1" x14ac:dyDescent="0.2">
      <c r="H49366" s="1" t="s">
        <v>104313</v>
      </c>
      <c r="I49366" s="1" t="s">
        <v>104314</v>
      </c>
      <c r="J49366" s="1" t="s">
        <v>104315</v>
      </c>
      <c r="K49366" s="1" t="s">
        <v>104358</v>
      </c>
      <c r="L49366" s="1"/>
      <c r="M49366" s="1"/>
      <c r="N49366" s="1" t="s">
        <v>104359</v>
      </c>
      <c r="O49366" s="1" t="s">
        <v>36255</v>
      </c>
      <c r="P49366" s="1" t="s">
        <v>17</v>
      </c>
      <c r="Q49366" s="1" t="s">
        <v>17</v>
      </c>
      <c r="R49366" s="1" t="s">
        <v>210</v>
      </c>
      <c r="S49366" s="1" t="s">
        <v>210</v>
      </c>
      <c r="T49366" s="1" t="s">
        <v>17</v>
      </c>
    </row>
    <row r="49367" spans="8:20" hidden="1" x14ac:dyDescent="0.2">
      <c r="H49367" s="1" t="s">
        <v>104313</v>
      </c>
      <c r="I49367" s="1" t="s">
        <v>104314</v>
      </c>
      <c r="J49367" s="1" t="s">
        <v>104315</v>
      </c>
      <c r="K49367" s="1" t="s">
        <v>104360</v>
      </c>
      <c r="L49367" s="1"/>
      <c r="M49367" s="1"/>
      <c r="N49367" s="1" t="s">
        <v>104361</v>
      </c>
      <c r="O49367" s="1" t="s">
        <v>36255</v>
      </c>
      <c r="P49367" s="1" t="s">
        <v>17</v>
      </c>
      <c r="Q49367" s="1" t="s">
        <v>17</v>
      </c>
      <c r="R49367" s="1" t="s">
        <v>210</v>
      </c>
      <c r="S49367" s="1" t="s">
        <v>210</v>
      </c>
      <c r="T49367" s="1" t="s">
        <v>17</v>
      </c>
    </row>
    <row r="49368" spans="8:20" hidden="1" x14ac:dyDescent="0.2">
      <c r="H49368" s="1" t="s">
        <v>104313</v>
      </c>
      <c r="I49368" s="1" t="s">
        <v>104314</v>
      </c>
      <c r="J49368" s="1" t="s">
        <v>104315</v>
      </c>
      <c r="K49368" s="1" t="s">
        <v>104362</v>
      </c>
      <c r="L49368" s="1"/>
      <c r="M49368" s="1"/>
      <c r="N49368" s="1" t="s">
        <v>104363</v>
      </c>
      <c r="O49368" s="1" t="s">
        <v>36255</v>
      </c>
      <c r="P49368" s="1" t="s">
        <v>17</v>
      </c>
      <c r="Q49368" s="1" t="s">
        <v>17</v>
      </c>
      <c r="R49368" s="1" t="s">
        <v>210</v>
      </c>
      <c r="S49368" s="1" t="s">
        <v>210</v>
      </c>
      <c r="T49368" s="1" t="s">
        <v>17</v>
      </c>
    </row>
    <row r="49369" spans="8:20" hidden="1" x14ac:dyDescent="0.2">
      <c r="H49369" s="1" t="s">
        <v>104313</v>
      </c>
      <c r="I49369" s="1" t="s">
        <v>104314</v>
      </c>
      <c r="J49369" s="1" t="s">
        <v>104315</v>
      </c>
      <c r="K49369" s="1" t="s">
        <v>104364</v>
      </c>
      <c r="L49369" s="1"/>
      <c r="M49369" s="1"/>
      <c r="N49369" s="1" t="s">
        <v>104365</v>
      </c>
      <c r="O49369" s="1" t="s">
        <v>36255</v>
      </c>
      <c r="P49369" s="1" t="s">
        <v>17</v>
      </c>
      <c r="Q49369" s="1" t="s">
        <v>17</v>
      </c>
      <c r="R49369" s="1" t="s">
        <v>210</v>
      </c>
      <c r="S49369" s="1" t="s">
        <v>210</v>
      </c>
      <c r="T49369" s="1" t="s">
        <v>17</v>
      </c>
    </row>
    <row r="49370" spans="8:20" hidden="1" x14ac:dyDescent="0.2">
      <c r="H49370" s="1" t="s">
        <v>104313</v>
      </c>
      <c r="I49370" s="1" t="s">
        <v>104314</v>
      </c>
      <c r="J49370" s="1" t="s">
        <v>104315</v>
      </c>
      <c r="K49370" s="1" t="s">
        <v>104366</v>
      </c>
      <c r="L49370" s="1"/>
      <c r="M49370" s="1"/>
      <c r="N49370" s="1" t="s">
        <v>104367</v>
      </c>
      <c r="O49370" s="1" t="s">
        <v>36255</v>
      </c>
      <c r="P49370" s="1" t="s">
        <v>17</v>
      </c>
      <c r="Q49370" s="1" t="s">
        <v>17</v>
      </c>
      <c r="R49370" s="1" t="s">
        <v>210</v>
      </c>
      <c r="S49370" s="1" t="s">
        <v>210</v>
      </c>
      <c r="T49370" s="1" t="s">
        <v>17</v>
      </c>
    </row>
    <row r="49371" spans="8:20" hidden="1" x14ac:dyDescent="0.2">
      <c r="H49371" s="1" t="s">
        <v>104313</v>
      </c>
      <c r="I49371" s="1" t="s">
        <v>104314</v>
      </c>
      <c r="J49371" s="1" t="s">
        <v>104315</v>
      </c>
      <c r="K49371" s="1" t="s">
        <v>104368</v>
      </c>
      <c r="L49371" s="1"/>
      <c r="M49371" s="1"/>
      <c r="N49371" s="1" t="s">
        <v>104369</v>
      </c>
      <c r="O49371" s="1" t="s">
        <v>36255</v>
      </c>
      <c r="P49371" s="1" t="s">
        <v>17</v>
      </c>
      <c r="Q49371" s="1" t="s">
        <v>17</v>
      </c>
      <c r="R49371" s="1" t="s">
        <v>210</v>
      </c>
      <c r="S49371" s="1" t="s">
        <v>210</v>
      </c>
      <c r="T49371" s="1" t="s">
        <v>17</v>
      </c>
    </row>
    <row r="49372" spans="8:20" hidden="1" x14ac:dyDescent="0.2">
      <c r="H49372" s="1" t="s">
        <v>104313</v>
      </c>
      <c r="I49372" s="1" t="s">
        <v>104314</v>
      </c>
      <c r="J49372" s="1" t="s">
        <v>104315</v>
      </c>
      <c r="K49372" s="1" t="s">
        <v>104370</v>
      </c>
      <c r="L49372" s="1"/>
      <c r="M49372" s="1"/>
      <c r="N49372" s="1" t="s">
        <v>104371</v>
      </c>
      <c r="O49372" s="1" t="s">
        <v>36255</v>
      </c>
      <c r="P49372" s="1" t="s">
        <v>17</v>
      </c>
      <c r="Q49372" s="1" t="s">
        <v>17</v>
      </c>
      <c r="R49372" s="1" t="s">
        <v>210</v>
      </c>
      <c r="S49372" s="1" t="s">
        <v>210</v>
      </c>
      <c r="T49372" s="1" t="s">
        <v>17</v>
      </c>
    </row>
    <row r="49373" spans="8:20" hidden="1" x14ac:dyDescent="0.2">
      <c r="H49373" s="1" t="s">
        <v>104313</v>
      </c>
      <c r="I49373" s="1" t="s">
        <v>104314</v>
      </c>
      <c r="J49373" s="1" t="s">
        <v>104315</v>
      </c>
      <c r="K49373" s="1" t="s">
        <v>104372</v>
      </c>
      <c r="L49373" s="1"/>
      <c r="M49373" s="1"/>
      <c r="N49373" s="1" t="s">
        <v>104373</v>
      </c>
      <c r="O49373" s="1" t="s">
        <v>36255</v>
      </c>
      <c r="P49373" s="1" t="s">
        <v>17</v>
      </c>
      <c r="Q49373" s="1" t="s">
        <v>17</v>
      </c>
      <c r="R49373" s="1" t="s">
        <v>210</v>
      </c>
      <c r="S49373" s="1" t="s">
        <v>210</v>
      </c>
      <c r="T49373" s="1" t="s">
        <v>17</v>
      </c>
    </row>
    <row r="49374" spans="8:20" hidden="1" x14ac:dyDescent="0.2">
      <c r="H49374" s="1" t="s">
        <v>104313</v>
      </c>
      <c r="I49374" s="1" t="s">
        <v>104314</v>
      </c>
      <c r="J49374" s="1" t="s">
        <v>104315</v>
      </c>
      <c r="K49374" s="1" t="s">
        <v>104374</v>
      </c>
      <c r="L49374" s="1"/>
      <c r="M49374" s="1"/>
      <c r="N49374" s="1" t="s">
        <v>104375</v>
      </c>
      <c r="O49374" s="1" t="s">
        <v>36255</v>
      </c>
      <c r="P49374" s="1" t="s">
        <v>17</v>
      </c>
      <c r="Q49374" s="1" t="s">
        <v>17</v>
      </c>
      <c r="R49374" s="1" t="s">
        <v>210</v>
      </c>
      <c r="S49374" s="1" t="s">
        <v>210</v>
      </c>
      <c r="T49374" s="1" t="s">
        <v>17</v>
      </c>
    </row>
    <row r="49375" spans="8:20" hidden="1" x14ac:dyDescent="0.2">
      <c r="H49375" s="1" t="s">
        <v>104313</v>
      </c>
      <c r="I49375" s="1" t="s">
        <v>104314</v>
      </c>
      <c r="J49375" s="1" t="s">
        <v>104315</v>
      </c>
      <c r="K49375" s="1" t="s">
        <v>104376</v>
      </c>
      <c r="L49375" s="1"/>
      <c r="M49375" s="1"/>
      <c r="N49375" s="1" t="s">
        <v>104377</v>
      </c>
      <c r="O49375" s="1" t="s">
        <v>36255</v>
      </c>
      <c r="P49375" s="1" t="s">
        <v>17</v>
      </c>
      <c r="Q49375" s="1" t="s">
        <v>17</v>
      </c>
      <c r="R49375" s="1" t="s">
        <v>210</v>
      </c>
      <c r="S49375" s="1" t="s">
        <v>210</v>
      </c>
      <c r="T49375" s="1" t="s">
        <v>17</v>
      </c>
    </row>
    <row r="49376" spans="8:20" hidden="1" x14ac:dyDescent="0.2">
      <c r="H49376" s="1" t="s">
        <v>104382</v>
      </c>
      <c r="I49376" s="1" t="s">
        <v>104383</v>
      </c>
      <c r="J49376" s="1" t="s">
        <v>104384</v>
      </c>
      <c r="K49376" s="1" t="s">
        <v>104385</v>
      </c>
      <c r="L49376" s="1"/>
      <c r="M49376" s="1"/>
      <c r="N49376" s="1" t="s">
        <v>104386</v>
      </c>
      <c r="O49376" s="1" t="s">
        <v>104387</v>
      </c>
      <c r="P49376" s="1" t="s">
        <v>17</v>
      </c>
      <c r="Q49376" s="1" t="s">
        <v>17</v>
      </c>
      <c r="R49376" s="1" t="s">
        <v>17</v>
      </c>
      <c r="S49376" s="1" t="s">
        <v>17</v>
      </c>
      <c r="T49376" s="1" t="s">
        <v>17</v>
      </c>
    </row>
    <row r="49377" spans="8:20" hidden="1" x14ac:dyDescent="0.2">
      <c r="H49377" s="1" t="s">
        <v>104382</v>
      </c>
      <c r="I49377" s="1" t="s">
        <v>104383</v>
      </c>
      <c r="J49377" s="1" t="s">
        <v>104384</v>
      </c>
      <c r="K49377" s="1" t="s">
        <v>104388</v>
      </c>
      <c r="L49377" s="1"/>
      <c r="M49377" s="1"/>
      <c r="N49377" s="1" t="s">
        <v>104389</v>
      </c>
      <c r="O49377" s="1" t="s">
        <v>104387</v>
      </c>
      <c r="P49377" s="1" t="s">
        <v>17</v>
      </c>
      <c r="Q49377" s="1" t="s">
        <v>17</v>
      </c>
      <c r="R49377" s="1" t="s">
        <v>17</v>
      </c>
      <c r="S49377" s="1" t="s">
        <v>17</v>
      </c>
      <c r="T49377" s="1" t="s">
        <v>17</v>
      </c>
    </row>
    <row r="49378" spans="8:20" hidden="1" x14ac:dyDescent="0.2">
      <c r="H49378" s="1" t="s">
        <v>104382</v>
      </c>
      <c r="I49378" s="1" t="s">
        <v>104383</v>
      </c>
      <c r="J49378" s="1" t="s">
        <v>104384</v>
      </c>
      <c r="K49378" s="1" t="s">
        <v>104390</v>
      </c>
      <c r="L49378" s="1"/>
      <c r="M49378" s="1"/>
      <c r="N49378" s="1" t="s">
        <v>104391</v>
      </c>
      <c r="O49378" s="1" t="s">
        <v>104387</v>
      </c>
      <c r="P49378" s="1" t="s">
        <v>17</v>
      </c>
      <c r="Q49378" s="1" t="s">
        <v>17</v>
      </c>
      <c r="R49378" s="1" t="s">
        <v>17</v>
      </c>
      <c r="S49378" s="1" t="s">
        <v>17</v>
      </c>
      <c r="T49378" s="1" t="s">
        <v>17</v>
      </c>
    </row>
    <row r="49379" spans="8:20" hidden="1" x14ac:dyDescent="0.2">
      <c r="H49379" s="1" t="s">
        <v>104382</v>
      </c>
      <c r="I49379" s="1" t="s">
        <v>104383</v>
      </c>
      <c r="J49379" s="1" t="s">
        <v>104384</v>
      </c>
      <c r="K49379" s="1" t="s">
        <v>104392</v>
      </c>
      <c r="L49379" s="1"/>
      <c r="M49379" s="1"/>
      <c r="N49379" s="1" t="s">
        <v>104393</v>
      </c>
      <c r="O49379" s="1" t="s">
        <v>104387</v>
      </c>
      <c r="P49379" s="1" t="s">
        <v>17</v>
      </c>
      <c r="Q49379" s="1" t="s">
        <v>17</v>
      </c>
      <c r="R49379" s="1" t="s">
        <v>17</v>
      </c>
      <c r="S49379" s="1" t="s">
        <v>17</v>
      </c>
      <c r="T49379" s="1" t="s">
        <v>17</v>
      </c>
    </row>
    <row r="49380" spans="8:20" hidden="1" x14ac:dyDescent="0.2">
      <c r="H49380" s="1" t="s">
        <v>104382</v>
      </c>
      <c r="I49380" s="1" t="s">
        <v>104383</v>
      </c>
      <c r="J49380" s="1" t="s">
        <v>104384</v>
      </c>
      <c r="K49380" s="1" t="s">
        <v>104394</v>
      </c>
      <c r="L49380" s="1"/>
      <c r="M49380" s="1"/>
      <c r="N49380" s="1" t="s">
        <v>104395</v>
      </c>
      <c r="O49380" s="1" t="s">
        <v>104387</v>
      </c>
      <c r="P49380" s="1" t="s">
        <v>17</v>
      </c>
      <c r="Q49380" s="1" t="s">
        <v>17</v>
      </c>
      <c r="R49380" s="1" t="s">
        <v>17</v>
      </c>
      <c r="S49380" s="1" t="s">
        <v>17</v>
      </c>
      <c r="T49380" s="1" t="s">
        <v>17</v>
      </c>
    </row>
    <row r="49381" spans="8:20" hidden="1" x14ac:dyDescent="0.2">
      <c r="H49381" s="1" t="s">
        <v>104382</v>
      </c>
      <c r="I49381" s="1" t="s">
        <v>104383</v>
      </c>
      <c r="J49381" s="1" t="s">
        <v>104384</v>
      </c>
      <c r="K49381" s="1" t="s">
        <v>104396</v>
      </c>
      <c r="L49381" s="1"/>
      <c r="M49381" s="1"/>
      <c r="N49381" s="1" t="s">
        <v>104397</v>
      </c>
      <c r="O49381" s="1" t="s">
        <v>104387</v>
      </c>
      <c r="P49381" s="1" t="s">
        <v>17</v>
      </c>
      <c r="Q49381" s="1" t="s">
        <v>17</v>
      </c>
      <c r="R49381" s="1" t="s">
        <v>17</v>
      </c>
      <c r="S49381" s="1" t="s">
        <v>17</v>
      </c>
      <c r="T49381" s="1" t="s">
        <v>17</v>
      </c>
    </row>
    <row r="49382" spans="8:20" hidden="1" x14ac:dyDescent="0.2">
      <c r="H49382" s="1" t="s">
        <v>104382</v>
      </c>
      <c r="I49382" s="1" t="s">
        <v>104383</v>
      </c>
      <c r="J49382" s="1" t="s">
        <v>104384</v>
      </c>
      <c r="K49382" s="1" t="s">
        <v>104398</v>
      </c>
      <c r="L49382" s="1"/>
      <c r="M49382" s="1"/>
      <c r="N49382" s="1" t="s">
        <v>104399</v>
      </c>
      <c r="O49382" s="1" t="s">
        <v>104387</v>
      </c>
      <c r="P49382" s="1" t="s">
        <v>17</v>
      </c>
      <c r="Q49382" s="1" t="s">
        <v>17</v>
      </c>
      <c r="R49382" s="1" t="s">
        <v>17</v>
      </c>
      <c r="S49382" s="1" t="s">
        <v>17</v>
      </c>
      <c r="T49382" s="1" t="s">
        <v>17</v>
      </c>
    </row>
    <row r="49383" spans="8:20" hidden="1" x14ac:dyDescent="0.2">
      <c r="H49383" s="1" t="s">
        <v>104382</v>
      </c>
      <c r="I49383" s="1" t="s">
        <v>104383</v>
      </c>
      <c r="J49383" s="1" t="s">
        <v>104384</v>
      </c>
      <c r="K49383" s="1" t="s">
        <v>104400</v>
      </c>
      <c r="L49383" s="1"/>
      <c r="M49383" s="1"/>
      <c r="N49383" s="1" t="s">
        <v>104401</v>
      </c>
      <c r="O49383" s="1" t="s">
        <v>104387</v>
      </c>
      <c r="P49383" s="1" t="s">
        <v>17</v>
      </c>
      <c r="Q49383" s="1" t="s">
        <v>17</v>
      </c>
      <c r="R49383" s="1" t="s">
        <v>17</v>
      </c>
      <c r="S49383" s="1" t="s">
        <v>17</v>
      </c>
      <c r="T49383" s="1" t="s">
        <v>17</v>
      </c>
    </row>
    <row r="49384" spans="8:20" hidden="1" x14ac:dyDescent="0.2">
      <c r="H49384" s="1" t="s">
        <v>104382</v>
      </c>
      <c r="I49384" s="1" t="s">
        <v>104383</v>
      </c>
      <c r="J49384" s="1" t="s">
        <v>104384</v>
      </c>
      <c r="K49384" s="1" t="s">
        <v>104402</v>
      </c>
      <c r="L49384" s="1"/>
      <c r="M49384" s="1"/>
      <c r="N49384" s="1" t="s">
        <v>104403</v>
      </c>
      <c r="O49384" s="1" t="s">
        <v>104387</v>
      </c>
      <c r="P49384" s="1" t="s">
        <v>17</v>
      </c>
      <c r="Q49384" s="1" t="s">
        <v>17</v>
      </c>
      <c r="R49384" s="1" t="s">
        <v>17</v>
      </c>
      <c r="S49384" s="1" t="s">
        <v>17</v>
      </c>
      <c r="T49384" s="1" t="s">
        <v>17</v>
      </c>
    </row>
    <row r="49385" spans="8:20" hidden="1" x14ac:dyDescent="0.2">
      <c r="H49385" s="1" t="s">
        <v>104382</v>
      </c>
      <c r="I49385" s="1" t="s">
        <v>104383</v>
      </c>
      <c r="J49385" s="1" t="s">
        <v>104384</v>
      </c>
      <c r="K49385" s="1" t="s">
        <v>104404</v>
      </c>
      <c r="L49385" s="1"/>
      <c r="M49385" s="1"/>
      <c r="N49385" s="1" t="s">
        <v>104405</v>
      </c>
      <c r="O49385" s="1" t="s">
        <v>104387</v>
      </c>
      <c r="P49385" s="1" t="s">
        <v>17</v>
      </c>
      <c r="Q49385" s="1" t="s">
        <v>17</v>
      </c>
      <c r="R49385" s="1" t="s">
        <v>17</v>
      </c>
      <c r="S49385" s="1" t="s">
        <v>17</v>
      </c>
      <c r="T49385" s="1" t="s">
        <v>17</v>
      </c>
    </row>
    <row r="49386" spans="8:20" hidden="1" x14ac:dyDescent="0.2">
      <c r="H49386" s="1" t="s">
        <v>104382</v>
      </c>
      <c r="I49386" s="1" t="s">
        <v>104383</v>
      </c>
      <c r="J49386" s="1" t="s">
        <v>104384</v>
      </c>
      <c r="K49386" s="1" t="s">
        <v>104406</v>
      </c>
      <c r="L49386" s="1"/>
      <c r="M49386" s="1"/>
      <c r="N49386" s="1" t="s">
        <v>104407</v>
      </c>
      <c r="O49386" s="1" t="s">
        <v>104387</v>
      </c>
      <c r="P49386" s="1" t="s">
        <v>17</v>
      </c>
      <c r="Q49386" s="1" t="s">
        <v>17</v>
      </c>
      <c r="R49386" s="1" t="s">
        <v>17</v>
      </c>
      <c r="S49386" s="1" t="s">
        <v>17</v>
      </c>
      <c r="T49386" s="1" t="s">
        <v>17</v>
      </c>
    </row>
    <row r="49387" spans="8:20" hidden="1" x14ac:dyDescent="0.2">
      <c r="H49387" s="1" t="s">
        <v>104382</v>
      </c>
      <c r="I49387" s="1" t="s">
        <v>104383</v>
      </c>
      <c r="J49387" s="1" t="s">
        <v>104384</v>
      </c>
      <c r="K49387" s="1" t="s">
        <v>104408</v>
      </c>
      <c r="L49387" s="1"/>
      <c r="M49387" s="1"/>
      <c r="N49387" s="1" t="s">
        <v>104409</v>
      </c>
      <c r="O49387" s="1" t="s">
        <v>104387</v>
      </c>
      <c r="P49387" s="1" t="s">
        <v>17</v>
      </c>
      <c r="Q49387" s="1" t="s">
        <v>17</v>
      </c>
      <c r="R49387" s="1" t="s">
        <v>17</v>
      </c>
      <c r="S49387" s="1" t="s">
        <v>17</v>
      </c>
      <c r="T49387" s="1" t="s">
        <v>17</v>
      </c>
    </row>
    <row r="49388" spans="8:20" hidden="1" x14ac:dyDescent="0.2">
      <c r="H49388" s="1" t="s">
        <v>104382</v>
      </c>
      <c r="I49388" s="1" t="s">
        <v>104383</v>
      </c>
      <c r="J49388" s="1" t="s">
        <v>104384</v>
      </c>
      <c r="K49388" s="1" t="s">
        <v>104410</v>
      </c>
      <c r="L49388" s="1"/>
      <c r="M49388" s="1"/>
      <c r="N49388" s="1" t="s">
        <v>104411</v>
      </c>
      <c r="O49388" s="1" t="s">
        <v>104387</v>
      </c>
      <c r="P49388" s="1" t="s">
        <v>17</v>
      </c>
      <c r="Q49388" s="1" t="s">
        <v>17</v>
      </c>
      <c r="R49388" s="1" t="s">
        <v>17</v>
      </c>
      <c r="S49388" s="1" t="s">
        <v>17</v>
      </c>
      <c r="T49388" s="1" t="s">
        <v>17</v>
      </c>
    </row>
    <row r="49389" spans="8:20" hidden="1" x14ac:dyDescent="0.2">
      <c r="H49389" s="1" t="s">
        <v>104382</v>
      </c>
      <c r="I49389" s="1" t="s">
        <v>104383</v>
      </c>
      <c r="J49389" s="1" t="s">
        <v>104384</v>
      </c>
      <c r="K49389" s="1" t="s">
        <v>104412</v>
      </c>
      <c r="L49389" s="1"/>
      <c r="M49389" s="1"/>
      <c r="N49389" s="1" t="s">
        <v>104413</v>
      </c>
      <c r="O49389" s="1" t="s">
        <v>104387</v>
      </c>
      <c r="P49389" s="1" t="s">
        <v>17</v>
      </c>
      <c r="Q49389" s="1" t="s">
        <v>17</v>
      </c>
      <c r="R49389" s="1" t="s">
        <v>17</v>
      </c>
      <c r="S49389" s="1" t="s">
        <v>17</v>
      </c>
      <c r="T49389" s="1" t="s">
        <v>17</v>
      </c>
    </row>
    <row r="49390" spans="8:20" hidden="1" x14ac:dyDescent="0.2">
      <c r="H49390" s="1" t="s">
        <v>104382</v>
      </c>
      <c r="I49390" s="1" t="s">
        <v>104383</v>
      </c>
      <c r="J49390" s="1" t="s">
        <v>104384</v>
      </c>
      <c r="K49390" s="1" t="s">
        <v>104414</v>
      </c>
      <c r="L49390" s="1"/>
      <c r="M49390" s="1"/>
      <c r="N49390" s="1" t="s">
        <v>104415</v>
      </c>
      <c r="O49390" s="1" t="s">
        <v>104387</v>
      </c>
      <c r="P49390" s="1" t="s">
        <v>17</v>
      </c>
      <c r="Q49390" s="1" t="s">
        <v>17</v>
      </c>
      <c r="R49390" s="1" t="s">
        <v>17</v>
      </c>
      <c r="S49390" s="1" t="s">
        <v>17</v>
      </c>
      <c r="T49390" s="1" t="s">
        <v>17</v>
      </c>
    </row>
    <row r="49391" spans="8:20" hidden="1" x14ac:dyDescent="0.2">
      <c r="H49391" s="1" t="s">
        <v>104382</v>
      </c>
      <c r="I49391" s="1" t="s">
        <v>104383</v>
      </c>
      <c r="J49391" s="1" t="s">
        <v>104384</v>
      </c>
      <c r="K49391" s="1" t="s">
        <v>104416</v>
      </c>
      <c r="L49391" s="1"/>
      <c r="M49391" s="1"/>
      <c r="N49391" s="1" t="s">
        <v>104417</v>
      </c>
      <c r="O49391" s="1" t="s">
        <v>104387</v>
      </c>
      <c r="P49391" s="1" t="s">
        <v>17</v>
      </c>
      <c r="Q49391" s="1" t="s">
        <v>17</v>
      </c>
      <c r="R49391" s="1" t="s">
        <v>17</v>
      </c>
      <c r="S49391" s="1" t="s">
        <v>17</v>
      </c>
      <c r="T49391" s="1" t="s">
        <v>17</v>
      </c>
    </row>
    <row r="49392" spans="8:20" hidden="1" x14ac:dyDescent="0.2">
      <c r="H49392" s="1" t="s">
        <v>104382</v>
      </c>
      <c r="I49392" s="1" t="s">
        <v>104383</v>
      </c>
      <c r="J49392" s="1" t="s">
        <v>104384</v>
      </c>
      <c r="K49392" s="1" t="s">
        <v>104418</v>
      </c>
      <c r="L49392" s="1"/>
      <c r="M49392" s="1"/>
      <c r="N49392" s="1" t="s">
        <v>104419</v>
      </c>
      <c r="O49392" s="1" t="s">
        <v>104387</v>
      </c>
      <c r="P49392" s="1" t="s">
        <v>17</v>
      </c>
      <c r="Q49392" s="1" t="s">
        <v>17</v>
      </c>
      <c r="R49392" s="1" t="s">
        <v>17</v>
      </c>
      <c r="S49392" s="1" t="s">
        <v>17</v>
      </c>
      <c r="T49392" s="1" t="s">
        <v>17</v>
      </c>
    </row>
    <row r="49393" spans="8:20" hidden="1" x14ac:dyDescent="0.2">
      <c r="H49393" s="1" t="s">
        <v>104382</v>
      </c>
      <c r="I49393" s="1" t="s">
        <v>104383</v>
      </c>
      <c r="J49393" s="1" t="s">
        <v>104384</v>
      </c>
      <c r="K49393" s="1" t="s">
        <v>104420</v>
      </c>
      <c r="L49393" s="1"/>
      <c r="M49393" s="1"/>
      <c r="N49393" s="1" t="s">
        <v>104421</v>
      </c>
      <c r="O49393" s="1" t="s">
        <v>104387</v>
      </c>
      <c r="P49393" s="1" t="s">
        <v>17</v>
      </c>
      <c r="Q49393" s="1" t="s">
        <v>17</v>
      </c>
      <c r="R49393" s="1" t="s">
        <v>17</v>
      </c>
      <c r="S49393" s="1" t="s">
        <v>17</v>
      </c>
      <c r="T49393" s="1" t="s">
        <v>17</v>
      </c>
    </row>
    <row r="49394" spans="8:20" hidden="1" x14ac:dyDescent="0.2">
      <c r="H49394" s="1" t="s">
        <v>104382</v>
      </c>
      <c r="I49394" s="1" t="s">
        <v>104383</v>
      </c>
      <c r="J49394" s="1" t="s">
        <v>104384</v>
      </c>
      <c r="K49394" s="1" t="s">
        <v>104422</v>
      </c>
      <c r="L49394" s="1"/>
      <c r="M49394" s="1"/>
      <c r="N49394" s="1" t="s">
        <v>104423</v>
      </c>
      <c r="O49394" s="1" t="s">
        <v>104387</v>
      </c>
      <c r="P49394" s="1" t="s">
        <v>17</v>
      </c>
      <c r="Q49394" s="1" t="s">
        <v>17</v>
      </c>
      <c r="R49394" s="1" t="s">
        <v>17</v>
      </c>
      <c r="S49394" s="1" t="s">
        <v>17</v>
      </c>
      <c r="T49394" s="1" t="s">
        <v>17</v>
      </c>
    </row>
    <row r="49395" spans="8:20" hidden="1" x14ac:dyDescent="0.2">
      <c r="H49395" s="1" t="s">
        <v>104382</v>
      </c>
      <c r="I49395" s="1" t="s">
        <v>104383</v>
      </c>
      <c r="J49395" s="1" t="s">
        <v>104384</v>
      </c>
      <c r="K49395" s="1" t="s">
        <v>104424</v>
      </c>
      <c r="L49395" s="1"/>
      <c r="M49395" s="1"/>
      <c r="N49395" s="1" t="s">
        <v>104425</v>
      </c>
      <c r="O49395" s="1" t="s">
        <v>104387</v>
      </c>
      <c r="P49395" s="1" t="s">
        <v>17</v>
      </c>
      <c r="Q49395" s="1" t="s">
        <v>17</v>
      </c>
      <c r="R49395" s="1" t="s">
        <v>17</v>
      </c>
      <c r="S49395" s="1" t="s">
        <v>17</v>
      </c>
      <c r="T49395" s="1" t="s">
        <v>17</v>
      </c>
    </row>
    <row r="49396" spans="8:20" hidden="1" x14ac:dyDescent="0.2">
      <c r="H49396" s="1" t="s">
        <v>104382</v>
      </c>
      <c r="I49396" s="1" t="s">
        <v>104383</v>
      </c>
      <c r="J49396" s="1" t="s">
        <v>104384</v>
      </c>
      <c r="K49396" s="1" t="s">
        <v>104426</v>
      </c>
      <c r="L49396" s="1"/>
      <c r="M49396" s="1"/>
      <c r="N49396" s="1" t="s">
        <v>104427</v>
      </c>
      <c r="O49396" s="1" t="s">
        <v>104387</v>
      </c>
      <c r="P49396" s="1" t="s">
        <v>17</v>
      </c>
      <c r="Q49396" s="1" t="s">
        <v>17</v>
      </c>
      <c r="R49396" s="1" t="s">
        <v>17</v>
      </c>
      <c r="S49396" s="1" t="s">
        <v>17</v>
      </c>
      <c r="T49396" s="1" t="s">
        <v>17</v>
      </c>
    </row>
    <row r="49397" spans="8:20" hidden="1" x14ac:dyDescent="0.2">
      <c r="H49397" s="1" t="s">
        <v>104382</v>
      </c>
      <c r="I49397" s="1" t="s">
        <v>104383</v>
      </c>
      <c r="J49397" s="1" t="s">
        <v>104384</v>
      </c>
      <c r="K49397" s="1" t="s">
        <v>104428</v>
      </c>
      <c r="L49397" s="1"/>
      <c r="M49397" s="1"/>
      <c r="N49397" s="1" t="s">
        <v>104429</v>
      </c>
      <c r="O49397" s="1" t="s">
        <v>104387</v>
      </c>
      <c r="P49397" s="1" t="s">
        <v>17</v>
      </c>
      <c r="Q49397" s="1" t="s">
        <v>17</v>
      </c>
      <c r="R49397" s="1" t="s">
        <v>17</v>
      </c>
      <c r="S49397" s="1" t="s">
        <v>17</v>
      </c>
      <c r="T49397" s="1" t="s">
        <v>17</v>
      </c>
    </row>
    <row r="49398" spans="8:20" hidden="1" x14ac:dyDescent="0.2">
      <c r="H49398" s="1" t="s">
        <v>104382</v>
      </c>
      <c r="I49398" s="1" t="s">
        <v>104383</v>
      </c>
      <c r="J49398" s="1" t="s">
        <v>104384</v>
      </c>
      <c r="K49398" s="1" t="s">
        <v>104430</v>
      </c>
      <c r="L49398" s="1"/>
      <c r="M49398" s="1"/>
      <c r="N49398" s="1" t="s">
        <v>104431</v>
      </c>
      <c r="O49398" s="1" t="s">
        <v>104387</v>
      </c>
      <c r="P49398" s="1" t="s">
        <v>17</v>
      </c>
      <c r="Q49398" s="1" t="s">
        <v>17</v>
      </c>
      <c r="R49398" s="1" t="s">
        <v>17</v>
      </c>
      <c r="S49398" s="1" t="s">
        <v>17</v>
      </c>
      <c r="T49398" s="1" t="s">
        <v>17</v>
      </c>
    </row>
    <row r="49399" spans="8:20" hidden="1" x14ac:dyDescent="0.2">
      <c r="H49399" s="1" t="s">
        <v>104382</v>
      </c>
      <c r="I49399" s="1" t="s">
        <v>104383</v>
      </c>
      <c r="J49399" s="1" t="s">
        <v>104384</v>
      </c>
      <c r="K49399" s="1" t="s">
        <v>104432</v>
      </c>
      <c r="L49399" s="1"/>
      <c r="M49399" s="1"/>
      <c r="N49399" s="1" t="s">
        <v>104433</v>
      </c>
      <c r="O49399" s="1" t="s">
        <v>104387</v>
      </c>
      <c r="P49399" s="1" t="s">
        <v>17</v>
      </c>
      <c r="Q49399" s="1" t="s">
        <v>17</v>
      </c>
      <c r="R49399" s="1" t="s">
        <v>17</v>
      </c>
      <c r="S49399" s="1" t="s">
        <v>17</v>
      </c>
      <c r="T49399" s="1" t="s">
        <v>17</v>
      </c>
    </row>
    <row r="49400" spans="8:20" hidden="1" x14ac:dyDescent="0.2">
      <c r="H49400" s="1" t="s">
        <v>104382</v>
      </c>
      <c r="I49400" s="1" t="s">
        <v>104383</v>
      </c>
      <c r="J49400" s="1" t="s">
        <v>104384</v>
      </c>
      <c r="K49400" s="1" t="s">
        <v>104434</v>
      </c>
      <c r="L49400" s="1"/>
      <c r="M49400" s="1"/>
      <c r="N49400" s="1" t="s">
        <v>104435</v>
      </c>
      <c r="O49400" s="1" t="s">
        <v>104387</v>
      </c>
      <c r="P49400" s="1" t="s">
        <v>17</v>
      </c>
      <c r="Q49400" s="1" t="s">
        <v>17</v>
      </c>
      <c r="R49400" s="1" t="s">
        <v>17</v>
      </c>
      <c r="S49400" s="1" t="s">
        <v>17</v>
      </c>
      <c r="T49400" s="1" t="s">
        <v>17</v>
      </c>
    </row>
    <row r="49401" spans="8:20" hidden="1" x14ac:dyDescent="0.2">
      <c r="H49401" s="1" t="s">
        <v>104382</v>
      </c>
      <c r="I49401" s="1" t="s">
        <v>104383</v>
      </c>
      <c r="J49401" s="1" t="s">
        <v>104384</v>
      </c>
      <c r="K49401" s="1" t="s">
        <v>104436</v>
      </c>
      <c r="L49401" s="1"/>
      <c r="M49401" s="1"/>
      <c r="N49401" s="1" t="s">
        <v>104437</v>
      </c>
      <c r="O49401" s="1" t="s">
        <v>104387</v>
      </c>
      <c r="P49401" s="1" t="s">
        <v>17</v>
      </c>
      <c r="Q49401" s="1" t="s">
        <v>17</v>
      </c>
      <c r="R49401" s="1" t="s">
        <v>17</v>
      </c>
      <c r="S49401" s="1" t="s">
        <v>17</v>
      </c>
      <c r="T49401" s="1" t="s">
        <v>17</v>
      </c>
    </row>
    <row r="49402" spans="8:20" hidden="1" x14ac:dyDescent="0.2">
      <c r="H49402" s="1" t="s">
        <v>104382</v>
      </c>
      <c r="I49402" s="1" t="s">
        <v>104383</v>
      </c>
      <c r="J49402" s="1" t="s">
        <v>104384</v>
      </c>
      <c r="K49402" s="1" t="s">
        <v>104438</v>
      </c>
      <c r="L49402" s="1"/>
      <c r="M49402" s="1"/>
      <c r="N49402" s="1" t="s">
        <v>104439</v>
      </c>
      <c r="O49402" s="1" t="s">
        <v>104387</v>
      </c>
      <c r="P49402" s="1" t="s">
        <v>17</v>
      </c>
      <c r="Q49402" s="1" t="s">
        <v>17</v>
      </c>
      <c r="R49402" s="1" t="s">
        <v>17</v>
      </c>
      <c r="S49402" s="1" t="s">
        <v>17</v>
      </c>
      <c r="T49402" s="1" t="s">
        <v>17</v>
      </c>
    </row>
    <row r="49403" spans="8:20" hidden="1" x14ac:dyDescent="0.2">
      <c r="H49403" s="1" t="s">
        <v>104382</v>
      </c>
      <c r="I49403" s="1" t="s">
        <v>104383</v>
      </c>
      <c r="J49403" s="1" t="s">
        <v>104384</v>
      </c>
      <c r="K49403" s="1" t="s">
        <v>104440</v>
      </c>
      <c r="L49403" s="1"/>
      <c r="M49403" s="1"/>
      <c r="N49403" s="1" t="s">
        <v>104441</v>
      </c>
      <c r="O49403" s="1" t="s">
        <v>104387</v>
      </c>
      <c r="P49403" s="1" t="s">
        <v>17</v>
      </c>
      <c r="Q49403" s="1" t="s">
        <v>17</v>
      </c>
      <c r="R49403" s="1" t="s">
        <v>17</v>
      </c>
      <c r="S49403" s="1" t="s">
        <v>17</v>
      </c>
      <c r="T49403" s="1" t="s">
        <v>17</v>
      </c>
    </row>
    <row r="49404" spans="8:20" hidden="1" x14ac:dyDescent="0.2">
      <c r="H49404" s="1" t="s">
        <v>104382</v>
      </c>
      <c r="I49404" s="1" t="s">
        <v>104383</v>
      </c>
      <c r="J49404" s="1" t="s">
        <v>104384</v>
      </c>
      <c r="K49404" s="1" t="s">
        <v>104442</v>
      </c>
      <c r="L49404" s="1"/>
      <c r="M49404" s="1"/>
      <c r="N49404" s="1" t="s">
        <v>104443</v>
      </c>
      <c r="O49404" s="1" t="s">
        <v>104387</v>
      </c>
      <c r="P49404" s="1" t="s">
        <v>17</v>
      </c>
      <c r="Q49404" s="1" t="s">
        <v>17</v>
      </c>
      <c r="R49404" s="1" t="s">
        <v>17</v>
      </c>
      <c r="S49404" s="1" t="s">
        <v>17</v>
      </c>
      <c r="T49404" s="1" t="s">
        <v>17</v>
      </c>
    </row>
    <row r="49405" spans="8:20" hidden="1" x14ac:dyDescent="0.2">
      <c r="H49405" s="1" t="s">
        <v>104382</v>
      </c>
      <c r="I49405" s="1" t="s">
        <v>104383</v>
      </c>
      <c r="J49405" s="1" t="s">
        <v>104384</v>
      </c>
      <c r="K49405" s="1" t="s">
        <v>104444</v>
      </c>
      <c r="L49405" s="1"/>
      <c r="M49405" s="1"/>
      <c r="N49405" s="1" t="s">
        <v>104445</v>
      </c>
      <c r="O49405" s="1" t="s">
        <v>104387</v>
      </c>
      <c r="P49405" s="1" t="s">
        <v>17</v>
      </c>
      <c r="Q49405" s="1" t="s">
        <v>17</v>
      </c>
      <c r="R49405" s="1" t="s">
        <v>17</v>
      </c>
      <c r="S49405" s="1" t="s">
        <v>17</v>
      </c>
      <c r="T49405" s="1" t="s">
        <v>17</v>
      </c>
    </row>
    <row r="49406" spans="8:20" hidden="1" x14ac:dyDescent="0.2">
      <c r="H49406" s="1" t="s">
        <v>104382</v>
      </c>
      <c r="I49406" s="1" t="s">
        <v>104383</v>
      </c>
      <c r="J49406" s="1" t="s">
        <v>104384</v>
      </c>
      <c r="K49406" s="1" t="s">
        <v>104446</v>
      </c>
      <c r="L49406" s="1"/>
      <c r="M49406" s="1"/>
      <c r="N49406" s="1" t="s">
        <v>104447</v>
      </c>
      <c r="O49406" s="1" t="s">
        <v>104387</v>
      </c>
      <c r="P49406" s="1" t="s">
        <v>17</v>
      </c>
      <c r="Q49406" s="1" t="s">
        <v>17</v>
      </c>
      <c r="R49406" s="1" t="s">
        <v>17</v>
      </c>
      <c r="S49406" s="1" t="s">
        <v>17</v>
      </c>
      <c r="T49406" s="1" t="s">
        <v>17</v>
      </c>
    </row>
    <row r="49407" spans="8:20" hidden="1" x14ac:dyDescent="0.2">
      <c r="H49407" s="1" t="s">
        <v>104382</v>
      </c>
      <c r="I49407" s="1" t="s">
        <v>104383</v>
      </c>
      <c r="J49407" s="1" t="s">
        <v>104384</v>
      </c>
      <c r="K49407" s="1" t="s">
        <v>104448</v>
      </c>
      <c r="L49407" s="1"/>
      <c r="M49407" s="1"/>
      <c r="N49407" s="1" t="s">
        <v>104449</v>
      </c>
      <c r="O49407" s="1" t="s">
        <v>104387</v>
      </c>
      <c r="P49407" s="1" t="s">
        <v>17</v>
      </c>
      <c r="Q49407" s="1" t="s">
        <v>17</v>
      </c>
      <c r="R49407" s="1" t="s">
        <v>17</v>
      </c>
      <c r="S49407" s="1" t="s">
        <v>17</v>
      </c>
      <c r="T49407" s="1" t="s">
        <v>17</v>
      </c>
    </row>
    <row r="49408" spans="8:20" hidden="1" x14ac:dyDescent="0.2">
      <c r="H49408" s="1" t="s">
        <v>104382</v>
      </c>
      <c r="I49408" s="1" t="s">
        <v>104383</v>
      </c>
      <c r="J49408" s="1" t="s">
        <v>104384</v>
      </c>
      <c r="K49408" s="1" t="s">
        <v>104450</v>
      </c>
      <c r="L49408" s="1"/>
      <c r="M49408" s="1"/>
      <c r="N49408" s="1" t="s">
        <v>104451</v>
      </c>
      <c r="O49408" s="1" t="s">
        <v>104387</v>
      </c>
      <c r="P49408" s="1" t="s">
        <v>17</v>
      </c>
      <c r="Q49408" s="1" t="s">
        <v>17</v>
      </c>
      <c r="R49408" s="1" t="s">
        <v>17</v>
      </c>
      <c r="S49408" s="1" t="s">
        <v>17</v>
      </c>
      <c r="T49408" s="1" t="s">
        <v>17</v>
      </c>
    </row>
    <row r="49409" spans="8:20" hidden="1" x14ac:dyDescent="0.2">
      <c r="H49409" s="1" t="s">
        <v>104382</v>
      </c>
      <c r="I49409" s="1" t="s">
        <v>104383</v>
      </c>
      <c r="J49409" s="1" t="s">
        <v>104384</v>
      </c>
      <c r="K49409" s="1" t="s">
        <v>104452</v>
      </c>
      <c r="L49409" s="1"/>
      <c r="M49409" s="1"/>
      <c r="N49409" s="1" t="s">
        <v>104453</v>
      </c>
      <c r="O49409" s="1" t="s">
        <v>104387</v>
      </c>
      <c r="P49409" s="1" t="s">
        <v>17</v>
      </c>
      <c r="Q49409" s="1" t="s">
        <v>17</v>
      </c>
      <c r="R49409" s="1" t="s">
        <v>17</v>
      </c>
      <c r="S49409" s="1" t="s">
        <v>17</v>
      </c>
      <c r="T49409" s="1" t="s">
        <v>17</v>
      </c>
    </row>
    <row r="49410" spans="8:20" hidden="1" x14ac:dyDescent="0.2">
      <c r="H49410" s="1" t="s">
        <v>104382</v>
      </c>
      <c r="I49410" s="1" t="s">
        <v>104383</v>
      </c>
      <c r="J49410" s="1" t="s">
        <v>104384</v>
      </c>
      <c r="K49410" s="1" t="s">
        <v>104454</v>
      </c>
      <c r="L49410" s="1"/>
      <c r="M49410" s="1"/>
      <c r="N49410" s="1" t="s">
        <v>104455</v>
      </c>
      <c r="O49410" s="1" t="s">
        <v>104387</v>
      </c>
      <c r="P49410" s="1" t="s">
        <v>17</v>
      </c>
      <c r="Q49410" s="1" t="s">
        <v>17</v>
      </c>
      <c r="R49410" s="1" t="s">
        <v>17</v>
      </c>
      <c r="S49410" s="1" t="s">
        <v>17</v>
      </c>
      <c r="T49410" s="1" t="s">
        <v>17</v>
      </c>
    </row>
    <row r="49411" spans="8:20" hidden="1" x14ac:dyDescent="0.2">
      <c r="H49411" s="1" t="s">
        <v>104382</v>
      </c>
      <c r="I49411" s="1" t="s">
        <v>104383</v>
      </c>
      <c r="J49411" s="1" t="s">
        <v>104384</v>
      </c>
      <c r="K49411" s="1" t="s">
        <v>104456</v>
      </c>
      <c r="L49411" s="1"/>
      <c r="M49411" s="1"/>
      <c r="N49411" s="1" t="s">
        <v>104457</v>
      </c>
      <c r="O49411" s="1" t="s">
        <v>104387</v>
      </c>
      <c r="P49411" s="1" t="s">
        <v>17</v>
      </c>
      <c r="Q49411" s="1" t="s">
        <v>17</v>
      </c>
      <c r="R49411" s="1" t="s">
        <v>17</v>
      </c>
      <c r="S49411" s="1" t="s">
        <v>17</v>
      </c>
      <c r="T49411" s="1" t="s">
        <v>17</v>
      </c>
    </row>
    <row r="49412" spans="8:20" hidden="1" x14ac:dyDescent="0.2">
      <c r="H49412" s="1" t="s">
        <v>104382</v>
      </c>
      <c r="I49412" s="1" t="s">
        <v>104383</v>
      </c>
      <c r="J49412" s="1" t="s">
        <v>104384</v>
      </c>
      <c r="K49412" s="1" t="s">
        <v>104458</v>
      </c>
      <c r="L49412" s="1"/>
      <c r="M49412" s="1"/>
      <c r="N49412" s="1" t="s">
        <v>104459</v>
      </c>
      <c r="O49412" s="1" t="s">
        <v>104387</v>
      </c>
      <c r="P49412" s="1" t="s">
        <v>17</v>
      </c>
      <c r="Q49412" s="1" t="s">
        <v>17</v>
      </c>
      <c r="R49412" s="1" t="s">
        <v>17</v>
      </c>
      <c r="S49412" s="1" t="s">
        <v>17</v>
      </c>
      <c r="T49412" s="1" t="s">
        <v>17</v>
      </c>
    </row>
    <row r="49413" spans="8:20" hidden="1" x14ac:dyDescent="0.2">
      <c r="H49413" s="1" t="s">
        <v>104382</v>
      </c>
      <c r="I49413" s="1" t="s">
        <v>104383</v>
      </c>
      <c r="J49413" s="1" t="s">
        <v>104384</v>
      </c>
      <c r="K49413" s="1" t="s">
        <v>104460</v>
      </c>
      <c r="L49413" s="1"/>
      <c r="M49413" s="1"/>
      <c r="N49413" s="1" t="s">
        <v>104461</v>
      </c>
      <c r="O49413" s="1" t="s">
        <v>104387</v>
      </c>
      <c r="P49413" s="1" t="s">
        <v>17</v>
      </c>
      <c r="Q49413" s="1" t="s">
        <v>17</v>
      </c>
      <c r="R49413" s="1" t="s">
        <v>17</v>
      </c>
      <c r="S49413" s="1" t="s">
        <v>17</v>
      </c>
      <c r="T49413" s="1" t="s">
        <v>17</v>
      </c>
    </row>
    <row r="49414" spans="8:20" hidden="1" x14ac:dyDescent="0.2">
      <c r="H49414" s="1" t="s">
        <v>104382</v>
      </c>
      <c r="I49414" s="1" t="s">
        <v>104383</v>
      </c>
      <c r="J49414" s="1" t="s">
        <v>104384</v>
      </c>
      <c r="K49414" s="1" t="s">
        <v>104462</v>
      </c>
      <c r="L49414" s="1"/>
      <c r="M49414" s="1"/>
      <c r="N49414" s="1" t="s">
        <v>104463</v>
      </c>
      <c r="O49414" s="1" t="s">
        <v>104387</v>
      </c>
      <c r="P49414" s="1" t="s">
        <v>17</v>
      </c>
      <c r="Q49414" s="1" t="s">
        <v>17</v>
      </c>
      <c r="R49414" s="1" t="s">
        <v>17</v>
      </c>
      <c r="S49414" s="1" t="s">
        <v>17</v>
      </c>
      <c r="T49414" s="1" t="s">
        <v>17</v>
      </c>
    </row>
    <row r="49415" spans="8:20" hidden="1" x14ac:dyDescent="0.2">
      <c r="H49415" s="1" t="s">
        <v>104382</v>
      </c>
      <c r="I49415" s="1" t="s">
        <v>104383</v>
      </c>
      <c r="J49415" s="1" t="s">
        <v>104384</v>
      </c>
      <c r="K49415" s="1" t="s">
        <v>104464</v>
      </c>
      <c r="L49415" s="1"/>
      <c r="M49415" s="1"/>
      <c r="N49415" s="1" t="s">
        <v>104465</v>
      </c>
      <c r="O49415" s="1" t="s">
        <v>104387</v>
      </c>
      <c r="P49415" s="1" t="s">
        <v>17</v>
      </c>
      <c r="Q49415" s="1" t="s">
        <v>17</v>
      </c>
      <c r="R49415" s="1" t="s">
        <v>17</v>
      </c>
      <c r="S49415" s="1" t="s">
        <v>17</v>
      </c>
      <c r="T49415" s="1" t="s">
        <v>17</v>
      </c>
    </row>
    <row r="49416" spans="8:20" hidden="1" x14ac:dyDescent="0.2">
      <c r="H49416" s="1" t="s">
        <v>104382</v>
      </c>
      <c r="I49416" s="1" t="s">
        <v>104383</v>
      </c>
      <c r="J49416" s="1" t="s">
        <v>104384</v>
      </c>
      <c r="K49416" s="1" t="s">
        <v>104466</v>
      </c>
      <c r="L49416" s="1"/>
      <c r="M49416" s="1"/>
      <c r="N49416" s="1" t="s">
        <v>104467</v>
      </c>
      <c r="O49416" s="1" t="s">
        <v>104387</v>
      </c>
      <c r="P49416" s="1" t="s">
        <v>17</v>
      </c>
      <c r="Q49416" s="1" t="s">
        <v>17</v>
      </c>
      <c r="R49416" s="1" t="s">
        <v>17</v>
      </c>
      <c r="S49416" s="1" t="s">
        <v>17</v>
      </c>
      <c r="T49416" s="1" t="s">
        <v>17</v>
      </c>
    </row>
    <row r="49417" spans="8:20" hidden="1" x14ac:dyDescent="0.2">
      <c r="H49417" s="1" t="s">
        <v>104382</v>
      </c>
      <c r="I49417" s="1" t="s">
        <v>104383</v>
      </c>
      <c r="J49417" s="1" t="s">
        <v>104384</v>
      </c>
      <c r="K49417" s="1" t="s">
        <v>104468</v>
      </c>
      <c r="L49417" s="1"/>
      <c r="M49417" s="1"/>
      <c r="N49417" s="1" t="s">
        <v>104469</v>
      </c>
      <c r="O49417" s="1" t="s">
        <v>104387</v>
      </c>
      <c r="P49417" s="1" t="s">
        <v>17</v>
      </c>
      <c r="Q49417" s="1" t="s">
        <v>17</v>
      </c>
      <c r="R49417" s="1" t="s">
        <v>17</v>
      </c>
      <c r="S49417" s="1" t="s">
        <v>17</v>
      </c>
      <c r="T49417" s="1" t="s">
        <v>17</v>
      </c>
    </row>
    <row r="49418" spans="8:20" hidden="1" x14ac:dyDescent="0.2">
      <c r="H49418" s="1" t="s">
        <v>104382</v>
      </c>
      <c r="I49418" s="1" t="s">
        <v>104383</v>
      </c>
      <c r="J49418" s="1" t="s">
        <v>104384</v>
      </c>
      <c r="K49418" s="1" t="s">
        <v>104470</v>
      </c>
      <c r="L49418" s="1"/>
      <c r="M49418" s="1"/>
      <c r="N49418" s="1" t="s">
        <v>104471</v>
      </c>
      <c r="O49418" s="1" t="s">
        <v>104387</v>
      </c>
      <c r="P49418" s="1" t="s">
        <v>17</v>
      </c>
      <c r="Q49418" s="1" t="s">
        <v>17</v>
      </c>
      <c r="R49418" s="1" t="s">
        <v>17</v>
      </c>
      <c r="S49418" s="1" t="s">
        <v>17</v>
      </c>
      <c r="T49418" s="1" t="s">
        <v>17</v>
      </c>
    </row>
    <row r="49419" spans="8:20" hidden="1" x14ac:dyDescent="0.2">
      <c r="H49419" s="1" t="s">
        <v>104382</v>
      </c>
      <c r="I49419" s="1" t="s">
        <v>104383</v>
      </c>
      <c r="J49419" s="1" t="s">
        <v>104384</v>
      </c>
      <c r="K49419" s="1" t="s">
        <v>104472</v>
      </c>
      <c r="L49419" s="1"/>
      <c r="M49419" s="1"/>
      <c r="N49419" s="1" t="s">
        <v>104473</v>
      </c>
      <c r="O49419" s="1" t="s">
        <v>104387</v>
      </c>
      <c r="P49419" s="1" t="s">
        <v>17</v>
      </c>
      <c r="Q49419" s="1" t="s">
        <v>17</v>
      </c>
      <c r="R49419" s="1" t="s">
        <v>17</v>
      </c>
      <c r="S49419" s="1" t="s">
        <v>17</v>
      </c>
      <c r="T49419" s="1" t="s">
        <v>17</v>
      </c>
    </row>
    <row r="49420" spans="8:20" hidden="1" x14ac:dyDescent="0.2">
      <c r="H49420" s="1" t="s">
        <v>104382</v>
      </c>
      <c r="I49420" s="1" t="s">
        <v>104383</v>
      </c>
      <c r="J49420" s="1" t="s">
        <v>104384</v>
      </c>
      <c r="K49420" s="1" t="s">
        <v>104474</v>
      </c>
      <c r="L49420" s="1"/>
      <c r="M49420" s="1"/>
      <c r="N49420" s="1" t="s">
        <v>104475</v>
      </c>
      <c r="O49420" s="1" t="s">
        <v>104387</v>
      </c>
      <c r="P49420" s="1" t="s">
        <v>17</v>
      </c>
      <c r="Q49420" s="1" t="s">
        <v>17</v>
      </c>
      <c r="R49420" s="1" t="s">
        <v>17</v>
      </c>
      <c r="S49420" s="1" t="s">
        <v>17</v>
      </c>
      <c r="T49420" s="1" t="s">
        <v>17</v>
      </c>
    </row>
    <row r="49421" spans="8:20" hidden="1" x14ac:dyDescent="0.2">
      <c r="H49421" s="1" t="s">
        <v>104382</v>
      </c>
      <c r="I49421" s="1" t="s">
        <v>104383</v>
      </c>
      <c r="J49421" s="1" t="s">
        <v>104384</v>
      </c>
      <c r="K49421" s="1" t="s">
        <v>104476</v>
      </c>
      <c r="L49421" s="1"/>
      <c r="M49421" s="1"/>
      <c r="N49421" s="1" t="s">
        <v>104477</v>
      </c>
      <c r="O49421" s="1" t="s">
        <v>104387</v>
      </c>
      <c r="P49421" s="1" t="s">
        <v>17</v>
      </c>
      <c r="Q49421" s="1" t="s">
        <v>17</v>
      </c>
      <c r="R49421" s="1" t="s">
        <v>17</v>
      </c>
      <c r="S49421" s="1" t="s">
        <v>17</v>
      </c>
      <c r="T49421" s="1" t="s">
        <v>17</v>
      </c>
    </row>
    <row r="49422" spans="8:20" hidden="1" x14ac:dyDescent="0.2">
      <c r="H49422" s="1" t="s">
        <v>104382</v>
      </c>
      <c r="I49422" s="1" t="s">
        <v>104383</v>
      </c>
      <c r="J49422" s="1" t="s">
        <v>104384</v>
      </c>
      <c r="K49422" s="1" t="s">
        <v>104478</v>
      </c>
      <c r="L49422" s="1"/>
      <c r="M49422" s="1"/>
      <c r="N49422" s="1" t="s">
        <v>104479</v>
      </c>
      <c r="O49422" s="1" t="s">
        <v>104387</v>
      </c>
      <c r="P49422" s="1" t="s">
        <v>17</v>
      </c>
      <c r="Q49422" s="1" t="s">
        <v>17</v>
      </c>
      <c r="R49422" s="1" t="s">
        <v>17</v>
      </c>
      <c r="S49422" s="1" t="s">
        <v>17</v>
      </c>
      <c r="T49422" s="1" t="s">
        <v>17</v>
      </c>
    </row>
    <row r="49423" spans="8:20" hidden="1" x14ac:dyDescent="0.2">
      <c r="H49423" s="1" t="s">
        <v>104382</v>
      </c>
      <c r="I49423" s="1" t="s">
        <v>104383</v>
      </c>
      <c r="J49423" s="1" t="s">
        <v>104384</v>
      </c>
      <c r="K49423" s="1" t="s">
        <v>104480</v>
      </c>
      <c r="L49423" s="1"/>
      <c r="M49423" s="1"/>
      <c r="N49423" s="1" t="s">
        <v>104481</v>
      </c>
      <c r="O49423" s="1" t="s">
        <v>104387</v>
      </c>
      <c r="P49423" s="1" t="s">
        <v>17</v>
      </c>
      <c r="Q49423" s="1" t="s">
        <v>17</v>
      </c>
      <c r="R49423" s="1" t="s">
        <v>17</v>
      </c>
      <c r="S49423" s="1" t="s">
        <v>17</v>
      </c>
      <c r="T49423" s="1" t="s">
        <v>17</v>
      </c>
    </row>
    <row r="49424" spans="8:20" hidden="1" x14ac:dyDescent="0.2">
      <c r="H49424" s="1" t="s">
        <v>104382</v>
      </c>
      <c r="I49424" s="1" t="s">
        <v>104383</v>
      </c>
      <c r="J49424" s="1" t="s">
        <v>104384</v>
      </c>
      <c r="K49424" s="1" t="s">
        <v>104482</v>
      </c>
      <c r="L49424" s="1"/>
      <c r="M49424" s="1"/>
      <c r="N49424" s="1" t="s">
        <v>104483</v>
      </c>
      <c r="O49424" s="1" t="s">
        <v>104387</v>
      </c>
      <c r="P49424" s="1" t="s">
        <v>17</v>
      </c>
      <c r="Q49424" s="1" t="s">
        <v>17</v>
      </c>
      <c r="R49424" s="1" t="s">
        <v>17</v>
      </c>
      <c r="S49424" s="1" t="s">
        <v>17</v>
      </c>
      <c r="T49424" s="1" t="s">
        <v>17</v>
      </c>
    </row>
    <row r="49425" spans="8:20" hidden="1" x14ac:dyDescent="0.2">
      <c r="H49425" s="1" t="s">
        <v>104382</v>
      </c>
      <c r="I49425" s="1" t="s">
        <v>104383</v>
      </c>
      <c r="J49425" s="1" t="s">
        <v>104384</v>
      </c>
      <c r="K49425" s="1" t="s">
        <v>104484</v>
      </c>
      <c r="L49425" s="1"/>
      <c r="M49425" s="1"/>
      <c r="N49425" s="1" t="s">
        <v>104485</v>
      </c>
      <c r="O49425" s="1" t="s">
        <v>104387</v>
      </c>
      <c r="P49425" s="1" t="s">
        <v>17</v>
      </c>
      <c r="Q49425" s="1" t="s">
        <v>17</v>
      </c>
      <c r="R49425" s="1" t="s">
        <v>17</v>
      </c>
      <c r="S49425" s="1" t="s">
        <v>17</v>
      </c>
      <c r="T49425" s="1" t="s">
        <v>17</v>
      </c>
    </row>
    <row r="49426" spans="8:20" hidden="1" x14ac:dyDescent="0.2">
      <c r="H49426" s="1" t="s">
        <v>104382</v>
      </c>
      <c r="I49426" s="1" t="s">
        <v>104383</v>
      </c>
      <c r="J49426" s="1" t="s">
        <v>104384</v>
      </c>
      <c r="K49426" s="1" t="s">
        <v>104486</v>
      </c>
      <c r="L49426" s="1"/>
      <c r="M49426" s="1"/>
      <c r="N49426" s="1" t="s">
        <v>104487</v>
      </c>
      <c r="O49426" s="1" t="s">
        <v>104387</v>
      </c>
      <c r="P49426" s="1" t="s">
        <v>17</v>
      </c>
      <c r="Q49426" s="1" t="s">
        <v>17</v>
      </c>
      <c r="R49426" s="1" t="s">
        <v>17</v>
      </c>
      <c r="S49426" s="1" t="s">
        <v>17</v>
      </c>
      <c r="T49426" s="1" t="s">
        <v>17</v>
      </c>
    </row>
    <row r="49427" spans="8:20" hidden="1" x14ac:dyDescent="0.2">
      <c r="H49427" s="1" t="s">
        <v>104382</v>
      </c>
      <c r="I49427" s="1" t="s">
        <v>104383</v>
      </c>
      <c r="J49427" s="1" t="s">
        <v>104384</v>
      </c>
      <c r="K49427" s="1" t="s">
        <v>104488</v>
      </c>
      <c r="L49427" s="1"/>
      <c r="M49427" s="1"/>
      <c r="N49427" s="1" t="s">
        <v>104489</v>
      </c>
      <c r="O49427" s="1" t="s">
        <v>104387</v>
      </c>
      <c r="P49427" s="1" t="s">
        <v>17</v>
      </c>
      <c r="Q49427" s="1" t="s">
        <v>17</v>
      </c>
      <c r="R49427" s="1" t="s">
        <v>17</v>
      </c>
      <c r="S49427" s="1" t="s">
        <v>17</v>
      </c>
      <c r="T49427" s="1" t="s">
        <v>17</v>
      </c>
    </row>
    <row r="49428" spans="8:20" hidden="1" x14ac:dyDescent="0.2">
      <c r="H49428" s="1" t="s">
        <v>104382</v>
      </c>
      <c r="I49428" s="1" t="s">
        <v>104383</v>
      </c>
      <c r="J49428" s="1" t="s">
        <v>104384</v>
      </c>
      <c r="K49428" s="1" t="s">
        <v>104490</v>
      </c>
      <c r="L49428" s="1"/>
      <c r="M49428" s="1"/>
      <c r="N49428" s="1" t="s">
        <v>104491</v>
      </c>
      <c r="O49428" s="1" t="s">
        <v>104387</v>
      </c>
      <c r="P49428" s="1" t="s">
        <v>17</v>
      </c>
      <c r="Q49428" s="1" t="s">
        <v>17</v>
      </c>
      <c r="R49428" s="1" t="s">
        <v>17</v>
      </c>
      <c r="S49428" s="1" t="s">
        <v>17</v>
      </c>
      <c r="T49428" s="1" t="s">
        <v>17</v>
      </c>
    </row>
    <row r="49429" spans="8:20" hidden="1" x14ac:dyDescent="0.2">
      <c r="H49429" s="1" t="s">
        <v>104382</v>
      </c>
      <c r="I49429" s="1" t="s">
        <v>104383</v>
      </c>
      <c r="J49429" s="1" t="s">
        <v>104384</v>
      </c>
      <c r="K49429" s="1" t="s">
        <v>104492</v>
      </c>
      <c r="L49429" s="1"/>
      <c r="M49429" s="1"/>
      <c r="N49429" s="1" t="s">
        <v>104493</v>
      </c>
      <c r="O49429" s="1" t="s">
        <v>104387</v>
      </c>
      <c r="P49429" s="1" t="s">
        <v>17</v>
      </c>
      <c r="Q49429" s="1" t="s">
        <v>17</v>
      </c>
      <c r="R49429" s="1" t="s">
        <v>17</v>
      </c>
      <c r="S49429" s="1" t="s">
        <v>17</v>
      </c>
      <c r="T49429" s="1" t="s">
        <v>17</v>
      </c>
    </row>
    <row r="49430" spans="8:20" hidden="1" x14ac:dyDescent="0.2">
      <c r="H49430" s="1" t="s">
        <v>104382</v>
      </c>
      <c r="I49430" s="1" t="s">
        <v>104383</v>
      </c>
      <c r="J49430" s="1" t="s">
        <v>104384</v>
      </c>
      <c r="K49430" s="1" t="s">
        <v>104494</v>
      </c>
      <c r="L49430" s="1"/>
      <c r="M49430" s="1"/>
      <c r="N49430" s="1" t="s">
        <v>104495</v>
      </c>
      <c r="O49430" s="1" t="s">
        <v>104387</v>
      </c>
      <c r="P49430" s="1" t="s">
        <v>17</v>
      </c>
      <c r="Q49430" s="1" t="s">
        <v>17</v>
      </c>
      <c r="R49430" s="1" t="s">
        <v>17</v>
      </c>
      <c r="S49430" s="1" t="s">
        <v>17</v>
      </c>
      <c r="T49430" s="1" t="s">
        <v>17</v>
      </c>
    </row>
    <row r="49431" spans="8:20" hidden="1" x14ac:dyDescent="0.2">
      <c r="H49431" s="1" t="s">
        <v>104382</v>
      </c>
      <c r="I49431" s="1" t="s">
        <v>104383</v>
      </c>
      <c r="J49431" s="1" t="s">
        <v>104384</v>
      </c>
      <c r="K49431" s="1" t="s">
        <v>104496</v>
      </c>
      <c r="L49431" s="1"/>
      <c r="M49431" s="1"/>
      <c r="N49431" s="1" t="s">
        <v>104497</v>
      </c>
      <c r="O49431" s="1" t="s">
        <v>104387</v>
      </c>
      <c r="P49431" s="1" t="s">
        <v>17</v>
      </c>
      <c r="Q49431" s="1" t="s">
        <v>17</v>
      </c>
      <c r="R49431" s="1" t="s">
        <v>17</v>
      </c>
      <c r="S49431" s="1" t="s">
        <v>17</v>
      </c>
      <c r="T49431" s="1" t="s">
        <v>17</v>
      </c>
    </row>
    <row r="49432" spans="8:20" hidden="1" x14ac:dyDescent="0.2">
      <c r="H49432" s="1" t="s">
        <v>104382</v>
      </c>
      <c r="I49432" s="1" t="s">
        <v>104383</v>
      </c>
      <c r="J49432" s="1" t="s">
        <v>104384</v>
      </c>
      <c r="K49432" s="1" t="s">
        <v>104498</v>
      </c>
      <c r="L49432" s="1"/>
      <c r="M49432" s="1"/>
      <c r="N49432" s="1" t="s">
        <v>104499</v>
      </c>
      <c r="O49432" s="1" t="s">
        <v>104387</v>
      </c>
      <c r="P49432" s="1" t="s">
        <v>17</v>
      </c>
      <c r="Q49432" s="1" t="s">
        <v>17</v>
      </c>
      <c r="R49432" s="1" t="s">
        <v>17</v>
      </c>
      <c r="S49432" s="1" t="s">
        <v>17</v>
      </c>
      <c r="T49432" s="1" t="s">
        <v>17</v>
      </c>
    </row>
    <row r="49433" spans="8:20" hidden="1" x14ac:dyDescent="0.2">
      <c r="H49433" s="1" t="s">
        <v>104382</v>
      </c>
      <c r="I49433" s="1" t="s">
        <v>104383</v>
      </c>
      <c r="J49433" s="1" t="s">
        <v>104384</v>
      </c>
      <c r="K49433" s="1" t="s">
        <v>104500</v>
      </c>
      <c r="L49433" s="1"/>
      <c r="M49433" s="1"/>
      <c r="N49433" s="1" t="s">
        <v>104501</v>
      </c>
      <c r="O49433" s="1" t="s">
        <v>104387</v>
      </c>
      <c r="P49433" s="1" t="s">
        <v>17</v>
      </c>
      <c r="Q49433" s="1" t="s">
        <v>17</v>
      </c>
      <c r="R49433" s="1" t="s">
        <v>17</v>
      </c>
      <c r="S49433" s="1" t="s">
        <v>17</v>
      </c>
      <c r="T49433" s="1" t="s">
        <v>17</v>
      </c>
    </row>
    <row r="49434" spans="8:20" hidden="1" x14ac:dyDescent="0.2">
      <c r="H49434" s="1" t="s">
        <v>104382</v>
      </c>
      <c r="I49434" s="1" t="s">
        <v>104383</v>
      </c>
      <c r="J49434" s="1" t="s">
        <v>104384</v>
      </c>
      <c r="K49434" s="1" t="s">
        <v>104502</v>
      </c>
      <c r="L49434" s="1"/>
      <c r="M49434" s="1"/>
      <c r="N49434" s="1" t="s">
        <v>104503</v>
      </c>
      <c r="O49434" s="1" t="s">
        <v>104387</v>
      </c>
      <c r="P49434" s="1" t="s">
        <v>17</v>
      </c>
      <c r="Q49434" s="1" t="s">
        <v>17</v>
      </c>
      <c r="R49434" s="1" t="s">
        <v>17</v>
      </c>
      <c r="S49434" s="1" t="s">
        <v>17</v>
      </c>
      <c r="T49434" s="1" t="s">
        <v>17</v>
      </c>
    </row>
    <row r="49435" spans="8:20" hidden="1" x14ac:dyDescent="0.2">
      <c r="H49435" s="1" t="s">
        <v>104382</v>
      </c>
      <c r="I49435" s="1" t="s">
        <v>104383</v>
      </c>
      <c r="J49435" s="1" t="s">
        <v>104384</v>
      </c>
      <c r="K49435" s="1" t="s">
        <v>104504</v>
      </c>
      <c r="L49435" s="1"/>
      <c r="M49435" s="1"/>
      <c r="N49435" s="1" t="s">
        <v>104505</v>
      </c>
      <c r="O49435" s="1" t="s">
        <v>104387</v>
      </c>
      <c r="P49435" s="1" t="s">
        <v>17</v>
      </c>
      <c r="Q49435" s="1" t="s">
        <v>17</v>
      </c>
      <c r="R49435" s="1" t="s">
        <v>17</v>
      </c>
      <c r="S49435" s="1" t="s">
        <v>17</v>
      </c>
      <c r="T49435" s="1" t="s">
        <v>17</v>
      </c>
    </row>
    <row r="49436" spans="8:20" hidden="1" x14ac:dyDescent="0.2">
      <c r="H49436" s="1" t="s">
        <v>104382</v>
      </c>
      <c r="I49436" s="1" t="s">
        <v>104383</v>
      </c>
      <c r="J49436" s="1" t="s">
        <v>104384</v>
      </c>
      <c r="K49436" s="1" t="s">
        <v>104506</v>
      </c>
      <c r="L49436" s="1"/>
      <c r="M49436" s="1"/>
      <c r="N49436" s="1" t="s">
        <v>104507</v>
      </c>
      <c r="O49436" s="1" t="s">
        <v>104387</v>
      </c>
      <c r="P49436" s="1" t="s">
        <v>17</v>
      </c>
      <c r="Q49436" s="1" t="s">
        <v>17</v>
      </c>
      <c r="R49436" s="1" t="s">
        <v>17</v>
      </c>
      <c r="S49436" s="1" t="s">
        <v>17</v>
      </c>
      <c r="T49436" s="1" t="s">
        <v>17</v>
      </c>
    </row>
    <row r="49437" spans="8:20" hidden="1" x14ac:dyDescent="0.2">
      <c r="H49437" s="1" t="s">
        <v>104382</v>
      </c>
      <c r="I49437" s="1" t="s">
        <v>104383</v>
      </c>
      <c r="J49437" s="1" t="s">
        <v>104384</v>
      </c>
      <c r="K49437" s="1" t="s">
        <v>104508</v>
      </c>
      <c r="L49437" s="1"/>
      <c r="M49437" s="1"/>
      <c r="N49437" s="1" t="s">
        <v>104509</v>
      </c>
      <c r="O49437" s="1" t="s">
        <v>104387</v>
      </c>
      <c r="P49437" s="1" t="s">
        <v>17</v>
      </c>
      <c r="Q49437" s="1" t="s">
        <v>17</v>
      </c>
      <c r="R49437" s="1" t="s">
        <v>17</v>
      </c>
      <c r="S49437" s="1" t="s">
        <v>17</v>
      </c>
      <c r="T49437" s="1" t="s">
        <v>17</v>
      </c>
    </row>
    <row r="49438" spans="8:20" hidden="1" x14ac:dyDescent="0.2">
      <c r="H49438" s="1" t="s">
        <v>104382</v>
      </c>
      <c r="I49438" s="1" t="s">
        <v>104383</v>
      </c>
      <c r="J49438" s="1" t="s">
        <v>104384</v>
      </c>
      <c r="K49438" s="1" t="s">
        <v>104510</v>
      </c>
      <c r="L49438" s="1"/>
      <c r="M49438" s="1"/>
      <c r="N49438" s="1" t="s">
        <v>104511</v>
      </c>
      <c r="O49438" s="1" t="s">
        <v>104387</v>
      </c>
      <c r="P49438" s="1" t="s">
        <v>17</v>
      </c>
      <c r="Q49438" s="1" t="s">
        <v>17</v>
      </c>
      <c r="R49438" s="1" t="s">
        <v>17</v>
      </c>
      <c r="S49438" s="1" t="s">
        <v>17</v>
      </c>
      <c r="T49438" s="1" t="s">
        <v>17</v>
      </c>
    </row>
    <row r="49439" spans="8:20" hidden="1" x14ac:dyDescent="0.2">
      <c r="H49439" s="1" t="s">
        <v>104382</v>
      </c>
      <c r="I49439" s="1" t="s">
        <v>104383</v>
      </c>
      <c r="J49439" s="1" t="s">
        <v>104384</v>
      </c>
      <c r="K49439" s="1" t="s">
        <v>104512</v>
      </c>
      <c r="L49439" s="1"/>
      <c r="M49439" s="1"/>
      <c r="N49439" s="1" t="s">
        <v>104513</v>
      </c>
      <c r="O49439" s="1" t="s">
        <v>104387</v>
      </c>
      <c r="P49439" s="1" t="s">
        <v>17</v>
      </c>
      <c r="Q49439" s="1" t="s">
        <v>17</v>
      </c>
      <c r="R49439" s="1" t="s">
        <v>17</v>
      </c>
      <c r="S49439" s="1" t="s">
        <v>17</v>
      </c>
      <c r="T49439" s="1" t="s">
        <v>17</v>
      </c>
    </row>
    <row r="49440" spans="8:20" hidden="1" x14ac:dyDescent="0.2">
      <c r="H49440" s="1" t="s">
        <v>104382</v>
      </c>
      <c r="I49440" s="1" t="s">
        <v>104383</v>
      </c>
      <c r="J49440" s="1" t="s">
        <v>104384</v>
      </c>
      <c r="K49440" s="1" t="s">
        <v>104514</v>
      </c>
      <c r="L49440" s="1"/>
      <c r="M49440" s="1"/>
      <c r="N49440" s="1" t="s">
        <v>104515</v>
      </c>
      <c r="O49440" s="1" t="s">
        <v>104387</v>
      </c>
      <c r="P49440" s="1" t="s">
        <v>17</v>
      </c>
      <c r="Q49440" s="1" t="s">
        <v>17</v>
      </c>
      <c r="R49440" s="1" t="s">
        <v>17</v>
      </c>
      <c r="S49440" s="1" t="s">
        <v>17</v>
      </c>
      <c r="T49440" s="1" t="s">
        <v>17</v>
      </c>
    </row>
    <row r="49441" spans="8:20" hidden="1" x14ac:dyDescent="0.2">
      <c r="H49441" s="1" t="s">
        <v>104382</v>
      </c>
      <c r="I49441" s="1" t="s">
        <v>104383</v>
      </c>
      <c r="J49441" s="1" t="s">
        <v>104384</v>
      </c>
      <c r="K49441" s="1" t="s">
        <v>104516</v>
      </c>
      <c r="L49441" s="1"/>
      <c r="M49441" s="1"/>
      <c r="N49441" s="1" t="s">
        <v>104517</v>
      </c>
      <c r="O49441" s="1" t="s">
        <v>104387</v>
      </c>
      <c r="P49441" s="1" t="s">
        <v>17</v>
      </c>
      <c r="Q49441" s="1" t="s">
        <v>17</v>
      </c>
      <c r="R49441" s="1" t="s">
        <v>17</v>
      </c>
      <c r="S49441" s="1" t="s">
        <v>17</v>
      </c>
      <c r="T49441" s="1" t="s">
        <v>17</v>
      </c>
    </row>
    <row r="49442" spans="8:20" hidden="1" x14ac:dyDescent="0.2">
      <c r="H49442" s="1" t="s">
        <v>104382</v>
      </c>
      <c r="I49442" s="1" t="s">
        <v>104383</v>
      </c>
      <c r="J49442" s="1" t="s">
        <v>104384</v>
      </c>
      <c r="K49442" s="1" t="s">
        <v>104518</v>
      </c>
      <c r="L49442" s="1"/>
      <c r="M49442" s="1"/>
      <c r="N49442" s="1" t="s">
        <v>104519</v>
      </c>
      <c r="O49442" s="1" t="s">
        <v>104387</v>
      </c>
      <c r="P49442" s="1" t="s">
        <v>17</v>
      </c>
      <c r="Q49442" s="1" t="s">
        <v>17</v>
      </c>
      <c r="R49442" s="1" t="s">
        <v>17</v>
      </c>
      <c r="S49442" s="1" t="s">
        <v>17</v>
      </c>
      <c r="T49442" s="1" t="s">
        <v>17</v>
      </c>
    </row>
    <row r="49443" spans="8:20" hidden="1" x14ac:dyDescent="0.2">
      <c r="H49443" s="1" t="s">
        <v>104382</v>
      </c>
      <c r="I49443" s="1" t="s">
        <v>104383</v>
      </c>
      <c r="J49443" s="1" t="s">
        <v>104384</v>
      </c>
      <c r="K49443" s="1" t="s">
        <v>104520</v>
      </c>
      <c r="L49443" s="1"/>
      <c r="M49443" s="1"/>
      <c r="N49443" s="1" t="s">
        <v>104521</v>
      </c>
      <c r="O49443" s="1" t="s">
        <v>104387</v>
      </c>
      <c r="P49443" s="1" t="s">
        <v>17</v>
      </c>
      <c r="Q49443" s="1" t="s">
        <v>17</v>
      </c>
      <c r="R49443" s="1" t="s">
        <v>17</v>
      </c>
      <c r="S49443" s="1" t="s">
        <v>17</v>
      </c>
      <c r="T49443" s="1" t="s">
        <v>17</v>
      </c>
    </row>
    <row r="49444" spans="8:20" hidden="1" x14ac:dyDescent="0.2">
      <c r="H49444" s="1" t="s">
        <v>104382</v>
      </c>
      <c r="I49444" s="1" t="s">
        <v>104383</v>
      </c>
      <c r="J49444" s="1" t="s">
        <v>104384</v>
      </c>
      <c r="K49444" s="1" t="s">
        <v>104522</v>
      </c>
      <c r="L49444" s="1"/>
      <c r="M49444" s="1"/>
      <c r="N49444" s="1" t="s">
        <v>104523</v>
      </c>
      <c r="O49444" s="1" t="s">
        <v>104387</v>
      </c>
      <c r="P49444" s="1" t="s">
        <v>17</v>
      </c>
      <c r="Q49444" s="1" t="s">
        <v>17</v>
      </c>
      <c r="R49444" s="1" t="s">
        <v>17</v>
      </c>
      <c r="S49444" s="1" t="s">
        <v>17</v>
      </c>
      <c r="T49444" s="1" t="s">
        <v>17</v>
      </c>
    </row>
    <row r="49445" spans="8:20" hidden="1" x14ac:dyDescent="0.2">
      <c r="H49445" s="1" t="s">
        <v>104382</v>
      </c>
      <c r="I49445" s="1" t="s">
        <v>104383</v>
      </c>
      <c r="J49445" s="1" t="s">
        <v>104384</v>
      </c>
      <c r="K49445" s="1" t="s">
        <v>104524</v>
      </c>
      <c r="L49445" s="1"/>
      <c r="M49445" s="1"/>
      <c r="N49445" s="1" t="s">
        <v>104525</v>
      </c>
      <c r="O49445" s="1" t="s">
        <v>104387</v>
      </c>
      <c r="P49445" s="1" t="s">
        <v>17</v>
      </c>
      <c r="Q49445" s="1" t="s">
        <v>17</v>
      </c>
      <c r="R49445" s="1" t="s">
        <v>17</v>
      </c>
      <c r="S49445" s="1" t="s">
        <v>17</v>
      </c>
      <c r="T49445" s="1" t="s">
        <v>17</v>
      </c>
    </row>
    <row r="49446" spans="8:20" hidden="1" x14ac:dyDescent="0.2">
      <c r="H49446" s="1" t="s">
        <v>104382</v>
      </c>
      <c r="I49446" s="1" t="s">
        <v>104383</v>
      </c>
      <c r="J49446" s="1" t="s">
        <v>104384</v>
      </c>
      <c r="K49446" s="1" t="s">
        <v>104526</v>
      </c>
      <c r="L49446" s="1"/>
      <c r="M49446" s="1"/>
      <c r="N49446" s="1" t="s">
        <v>104527</v>
      </c>
      <c r="O49446" s="1" t="s">
        <v>104387</v>
      </c>
      <c r="P49446" s="1" t="s">
        <v>17</v>
      </c>
      <c r="Q49446" s="1" t="s">
        <v>17</v>
      </c>
      <c r="R49446" s="1" t="s">
        <v>17</v>
      </c>
      <c r="S49446" s="1" t="s">
        <v>17</v>
      </c>
      <c r="T49446" s="1" t="s">
        <v>17</v>
      </c>
    </row>
    <row r="49447" spans="8:20" hidden="1" x14ac:dyDescent="0.2">
      <c r="H49447" s="1" t="s">
        <v>104382</v>
      </c>
      <c r="I49447" s="1" t="s">
        <v>104383</v>
      </c>
      <c r="J49447" s="1" t="s">
        <v>104384</v>
      </c>
      <c r="K49447" s="1" t="s">
        <v>104528</v>
      </c>
      <c r="L49447" s="1"/>
      <c r="M49447" s="1"/>
      <c r="N49447" s="1" t="s">
        <v>104529</v>
      </c>
      <c r="O49447" s="1" t="s">
        <v>104387</v>
      </c>
      <c r="P49447" s="1" t="s">
        <v>17</v>
      </c>
      <c r="Q49447" s="1" t="s">
        <v>17</v>
      </c>
      <c r="R49447" s="1" t="s">
        <v>17</v>
      </c>
      <c r="S49447" s="1" t="s">
        <v>17</v>
      </c>
      <c r="T49447" s="1" t="s">
        <v>17</v>
      </c>
    </row>
    <row r="49448" spans="8:20" hidden="1" x14ac:dyDescent="0.2">
      <c r="H49448" s="1" t="s">
        <v>104382</v>
      </c>
      <c r="I49448" s="1" t="s">
        <v>104383</v>
      </c>
      <c r="J49448" s="1" t="s">
        <v>104384</v>
      </c>
      <c r="K49448" s="1" t="s">
        <v>104530</v>
      </c>
      <c r="L49448" s="1"/>
      <c r="M49448" s="1"/>
      <c r="N49448" s="1" t="s">
        <v>104531</v>
      </c>
      <c r="O49448" s="1" t="s">
        <v>104387</v>
      </c>
      <c r="P49448" s="1" t="s">
        <v>17</v>
      </c>
      <c r="Q49448" s="1" t="s">
        <v>17</v>
      </c>
      <c r="R49448" s="1" t="s">
        <v>17</v>
      </c>
      <c r="S49448" s="1" t="s">
        <v>17</v>
      </c>
      <c r="T49448" s="1" t="s">
        <v>17</v>
      </c>
    </row>
    <row r="49449" spans="8:20" hidden="1" x14ac:dyDescent="0.2">
      <c r="H49449" s="1" t="s">
        <v>104382</v>
      </c>
      <c r="I49449" s="1" t="s">
        <v>104383</v>
      </c>
      <c r="J49449" s="1" t="s">
        <v>104384</v>
      </c>
      <c r="K49449" s="1" t="s">
        <v>104532</v>
      </c>
      <c r="L49449" s="1"/>
      <c r="M49449" s="1"/>
      <c r="N49449" s="1" t="s">
        <v>104533</v>
      </c>
      <c r="O49449" s="1" t="s">
        <v>104387</v>
      </c>
      <c r="P49449" s="1" t="s">
        <v>17</v>
      </c>
      <c r="Q49449" s="1" t="s">
        <v>17</v>
      </c>
      <c r="R49449" s="1" t="s">
        <v>17</v>
      </c>
      <c r="S49449" s="1" t="s">
        <v>17</v>
      </c>
      <c r="T49449" s="1" t="s">
        <v>17</v>
      </c>
    </row>
    <row r="49450" spans="8:20" hidden="1" x14ac:dyDescent="0.2">
      <c r="H49450" s="1" t="s">
        <v>104382</v>
      </c>
      <c r="I49450" s="1" t="s">
        <v>104383</v>
      </c>
      <c r="J49450" s="1" t="s">
        <v>104384</v>
      </c>
      <c r="K49450" s="1" t="s">
        <v>104534</v>
      </c>
      <c r="L49450" s="1"/>
      <c r="M49450" s="1"/>
      <c r="N49450" s="1" t="s">
        <v>104535</v>
      </c>
      <c r="O49450" s="1" t="s">
        <v>104387</v>
      </c>
      <c r="P49450" s="1" t="s">
        <v>17</v>
      </c>
      <c r="Q49450" s="1" t="s">
        <v>17</v>
      </c>
      <c r="R49450" s="1" t="s">
        <v>17</v>
      </c>
      <c r="S49450" s="1" t="s">
        <v>17</v>
      </c>
      <c r="T49450" s="1" t="s">
        <v>17</v>
      </c>
    </row>
    <row r="49451" spans="8:20" hidden="1" x14ac:dyDescent="0.2">
      <c r="H49451" s="1" t="s">
        <v>104382</v>
      </c>
      <c r="I49451" s="1" t="s">
        <v>104383</v>
      </c>
      <c r="J49451" s="1" t="s">
        <v>104384</v>
      </c>
      <c r="K49451" s="1" t="s">
        <v>104536</v>
      </c>
      <c r="L49451" s="1"/>
      <c r="M49451" s="1"/>
      <c r="N49451" s="1" t="s">
        <v>104537</v>
      </c>
      <c r="O49451" s="1" t="s">
        <v>104387</v>
      </c>
      <c r="P49451" s="1" t="s">
        <v>17</v>
      </c>
      <c r="Q49451" s="1" t="s">
        <v>17</v>
      </c>
      <c r="R49451" s="1" t="s">
        <v>17</v>
      </c>
      <c r="S49451" s="1" t="s">
        <v>17</v>
      </c>
      <c r="T49451" s="1" t="s">
        <v>17</v>
      </c>
    </row>
    <row r="49452" spans="8:20" hidden="1" x14ac:dyDescent="0.2">
      <c r="H49452" s="1" t="s">
        <v>104382</v>
      </c>
      <c r="I49452" s="1" t="s">
        <v>104383</v>
      </c>
      <c r="J49452" s="1" t="s">
        <v>104384</v>
      </c>
      <c r="K49452" s="1" t="s">
        <v>104538</v>
      </c>
      <c r="L49452" s="1"/>
      <c r="M49452" s="1"/>
      <c r="N49452" s="1" t="s">
        <v>104539</v>
      </c>
      <c r="O49452" s="1" t="s">
        <v>104387</v>
      </c>
      <c r="P49452" s="1" t="s">
        <v>17</v>
      </c>
      <c r="Q49452" s="1" t="s">
        <v>17</v>
      </c>
      <c r="R49452" s="1" t="s">
        <v>17</v>
      </c>
      <c r="S49452" s="1" t="s">
        <v>17</v>
      </c>
      <c r="T49452" s="1" t="s">
        <v>17</v>
      </c>
    </row>
    <row r="49453" spans="8:20" hidden="1" x14ac:dyDescent="0.2">
      <c r="H49453" s="1" t="s">
        <v>104382</v>
      </c>
      <c r="I49453" s="1" t="s">
        <v>104383</v>
      </c>
      <c r="J49453" s="1" t="s">
        <v>104384</v>
      </c>
      <c r="K49453" s="1" t="s">
        <v>104540</v>
      </c>
      <c r="L49453" s="1"/>
      <c r="M49453" s="1"/>
      <c r="N49453" s="1" t="s">
        <v>104541</v>
      </c>
      <c r="O49453" s="1" t="s">
        <v>104387</v>
      </c>
      <c r="P49453" s="1" t="s">
        <v>17</v>
      </c>
      <c r="Q49453" s="1" t="s">
        <v>17</v>
      </c>
      <c r="R49453" s="1" t="s">
        <v>17</v>
      </c>
      <c r="S49453" s="1" t="s">
        <v>17</v>
      </c>
      <c r="T49453" s="1" t="s">
        <v>17</v>
      </c>
    </row>
    <row r="49454" spans="8:20" hidden="1" x14ac:dyDescent="0.2">
      <c r="H49454" s="1" t="s">
        <v>104382</v>
      </c>
      <c r="I49454" s="1" t="s">
        <v>104383</v>
      </c>
      <c r="J49454" s="1" t="s">
        <v>104384</v>
      </c>
      <c r="K49454" s="1" t="s">
        <v>104542</v>
      </c>
      <c r="L49454" s="1"/>
      <c r="M49454" s="1"/>
      <c r="N49454" s="1" t="s">
        <v>104543</v>
      </c>
      <c r="O49454" s="1" t="s">
        <v>104387</v>
      </c>
      <c r="P49454" s="1" t="s">
        <v>17</v>
      </c>
      <c r="Q49454" s="1" t="s">
        <v>17</v>
      </c>
      <c r="R49454" s="1" t="s">
        <v>17</v>
      </c>
      <c r="S49454" s="1" t="s">
        <v>17</v>
      </c>
      <c r="T49454" s="1" t="s">
        <v>17</v>
      </c>
    </row>
    <row r="49455" spans="8:20" hidden="1" x14ac:dyDescent="0.2">
      <c r="H49455" s="1" t="s">
        <v>104382</v>
      </c>
      <c r="I49455" s="1" t="s">
        <v>104383</v>
      </c>
      <c r="J49455" s="1" t="s">
        <v>104384</v>
      </c>
      <c r="K49455" s="1" t="s">
        <v>104544</v>
      </c>
      <c r="L49455" s="1"/>
      <c r="M49455" s="1"/>
      <c r="N49455" s="1" t="s">
        <v>104545</v>
      </c>
      <c r="O49455" s="1" t="s">
        <v>104387</v>
      </c>
      <c r="P49455" s="1" t="s">
        <v>17</v>
      </c>
      <c r="Q49455" s="1" t="s">
        <v>17</v>
      </c>
      <c r="R49455" s="1" t="s">
        <v>17</v>
      </c>
      <c r="S49455" s="1" t="s">
        <v>17</v>
      </c>
      <c r="T49455" s="1" t="s">
        <v>17</v>
      </c>
    </row>
    <row r="49456" spans="8:20" hidden="1" x14ac:dyDescent="0.2">
      <c r="H49456" s="1" t="s">
        <v>104382</v>
      </c>
      <c r="I49456" s="1" t="s">
        <v>104383</v>
      </c>
      <c r="J49456" s="1" t="s">
        <v>104384</v>
      </c>
      <c r="K49456" s="1" t="s">
        <v>104546</v>
      </c>
      <c r="L49456" s="1"/>
      <c r="M49456" s="1"/>
      <c r="N49456" s="1" t="s">
        <v>104547</v>
      </c>
      <c r="O49456" s="1" t="s">
        <v>104387</v>
      </c>
      <c r="P49456" s="1" t="s">
        <v>17</v>
      </c>
      <c r="Q49456" s="1" t="s">
        <v>17</v>
      </c>
      <c r="R49456" s="1" t="s">
        <v>17</v>
      </c>
      <c r="S49456" s="1" t="s">
        <v>17</v>
      </c>
      <c r="T49456" s="1" t="s">
        <v>17</v>
      </c>
    </row>
    <row r="49457" spans="8:20" hidden="1" x14ac:dyDescent="0.2">
      <c r="H49457" s="1" t="s">
        <v>104382</v>
      </c>
      <c r="I49457" s="1" t="s">
        <v>104383</v>
      </c>
      <c r="J49457" s="1" t="s">
        <v>104384</v>
      </c>
      <c r="K49457" s="1" t="s">
        <v>104548</v>
      </c>
      <c r="L49457" s="1"/>
      <c r="M49457" s="1"/>
      <c r="N49457" s="1" t="s">
        <v>104549</v>
      </c>
      <c r="O49457" s="1" t="s">
        <v>104387</v>
      </c>
      <c r="P49457" s="1" t="s">
        <v>17</v>
      </c>
      <c r="Q49457" s="1" t="s">
        <v>17</v>
      </c>
      <c r="R49457" s="1" t="s">
        <v>17</v>
      </c>
      <c r="S49457" s="1" t="s">
        <v>17</v>
      </c>
      <c r="T49457" s="1" t="s">
        <v>17</v>
      </c>
    </row>
    <row r="49458" spans="8:20" hidden="1" x14ac:dyDescent="0.2">
      <c r="H49458" s="1" t="s">
        <v>104382</v>
      </c>
      <c r="I49458" s="1" t="s">
        <v>104383</v>
      </c>
      <c r="J49458" s="1" t="s">
        <v>104384</v>
      </c>
      <c r="K49458" s="1" t="s">
        <v>104550</v>
      </c>
      <c r="L49458" s="1"/>
      <c r="M49458" s="1"/>
      <c r="N49458" s="1" t="s">
        <v>104551</v>
      </c>
      <c r="O49458" s="1" t="s">
        <v>104387</v>
      </c>
      <c r="P49458" s="1" t="s">
        <v>17</v>
      </c>
      <c r="Q49458" s="1" t="s">
        <v>17</v>
      </c>
      <c r="R49458" s="1" t="s">
        <v>17</v>
      </c>
      <c r="S49458" s="1" t="s">
        <v>17</v>
      </c>
      <c r="T49458" s="1" t="s">
        <v>17</v>
      </c>
    </row>
    <row r="49459" spans="8:20" hidden="1" x14ac:dyDescent="0.2">
      <c r="H49459" s="1" t="s">
        <v>104382</v>
      </c>
      <c r="I49459" s="1" t="s">
        <v>104383</v>
      </c>
      <c r="J49459" s="1" t="s">
        <v>104384</v>
      </c>
      <c r="K49459" s="1" t="s">
        <v>104552</v>
      </c>
      <c r="L49459" s="1"/>
      <c r="M49459" s="1"/>
      <c r="N49459" s="1" t="s">
        <v>104553</v>
      </c>
      <c r="O49459" s="1" t="s">
        <v>104387</v>
      </c>
      <c r="P49459" s="1" t="s">
        <v>17</v>
      </c>
      <c r="Q49459" s="1" t="s">
        <v>17</v>
      </c>
      <c r="R49459" s="1" t="s">
        <v>17</v>
      </c>
      <c r="S49459" s="1" t="s">
        <v>17</v>
      </c>
      <c r="T49459" s="1" t="s">
        <v>17</v>
      </c>
    </row>
    <row r="49460" spans="8:20" hidden="1" x14ac:dyDescent="0.2">
      <c r="H49460" s="1" t="s">
        <v>104382</v>
      </c>
      <c r="I49460" s="1" t="s">
        <v>104383</v>
      </c>
      <c r="J49460" s="1" t="s">
        <v>104384</v>
      </c>
      <c r="K49460" s="1" t="s">
        <v>104554</v>
      </c>
      <c r="L49460" s="1"/>
      <c r="M49460" s="1"/>
      <c r="N49460" s="1" t="s">
        <v>104555</v>
      </c>
      <c r="O49460" s="1" t="s">
        <v>104387</v>
      </c>
      <c r="P49460" s="1" t="s">
        <v>17</v>
      </c>
      <c r="Q49460" s="1" t="s">
        <v>17</v>
      </c>
      <c r="R49460" s="1" t="s">
        <v>17</v>
      </c>
      <c r="S49460" s="1" t="s">
        <v>17</v>
      </c>
      <c r="T49460" s="1" t="s">
        <v>17</v>
      </c>
    </row>
    <row r="49461" spans="8:20" hidden="1" x14ac:dyDescent="0.2">
      <c r="H49461" s="1" t="s">
        <v>104382</v>
      </c>
      <c r="I49461" s="1" t="s">
        <v>104383</v>
      </c>
      <c r="J49461" s="1" t="s">
        <v>104384</v>
      </c>
      <c r="K49461" s="1" t="s">
        <v>104556</v>
      </c>
      <c r="L49461" s="1"/>
      <c r="M49461" s="1"/>
      <c r="N49461" s="1" t="s">
        <v>104557</v>
      </c>
      <c r="O49461" s="1" t="s">
        <v>104387</v>
      </c>
      <c r="P49461" s="1" t="s">
        <v>17</v>
      </c>
      <c r="Q49461" s="1" t="s">
        <v>17</v>
      </c>
      <c r="R49461" s="1" t="s">
        <v>17</v>
      </c>
      <c r="S49461" s="1" t="s">
        <v>17</v>
      </c>
      <c r="T49461" s="1" t="s">
        <v>17</v>
      </c>
    </row>
    <row r="49462" spans="8:20" hidden="1" x14ac:dyDescent="0.2">
      <c r="H49462" s="1" t="s">
        <v>104382</v>
      </c>
      <c r="I49462" s="1" t="s">
        <v>104383</v>
      </c>
      <c r="J49462" s="1" t="s">
        <v>104384</v>
      </c>
      <c r="K49462" s="1" t="s">
        <v>104558</v>
      </c>
      <c r="L49462" s="1"/>
      <c r="M49462" s="1"/>
      <c r="N49462" s="1" t="s">
        <v>104559</v>
      </c>
      <c r="O49462" s="1" t="s">
        <v>104387</v>
      </c>
      <c r="P49462" s="1" t="s">
        <v>17</v>
      </c>
      <c r="Q49462" s="1" t="s">
        <v>17</v>
      </c>
      <c r="R49462" s="1" t="s">
        <v>17</v>
      </c>
      <c r="S49462" s="1" t="s">
        <v>17</v>
      </c>
      <c r="T49462" s="1" t="s">
        <v>17</v>
      </c>
    </row>
    <row r="49463" spans="8:20" hidden="1" x14ac:dyDescent="0.2">
      <c r="H49463" s="1" t="s">
        <v>104382</v>
      </c>
      <c r="I49463" s="1" t="s">
        <v>104383</v>
      </c>
      <c r="J49463" s="1" t="s">
        <v>104384</v>
      </c>
      <c r="K49463" s="1" t="s">
        <v>104560</v>
      </c>
      <c r="L49463" s="1"/>
      <c r="M49463" s="1"/>
      <c r="N49463" s="1" t="s">
        <v>104561</v>
      </c>
      <c r="O49463" s="1" t="s">
        <v>104387</v>
      </c>
      <c r="P49463" s="1" t="s">
        <v>17</v>
      </c>
      <c r="Q49463" s="1" t="s">
        <v>17</v>
      </c>
      <c r="R49463" s="1" t="s">
        <v>17</v>
      </c>
      <c r="S49463" s="1" t="s">
        <v>17</v>
      </c>
      <c r="T49463" s="1" t="s">
        <v>17</v>
      </c>
    </row>
    <row r="49464" spans="8:20" hidden="1" x14ac:dyDescent="0.2">
      <c r="H49464" s="1" t="s">
        <v>104382</v>
      </c>
      <c r="I49464" s="1" t="s">
        <v>104383</v>
      </c>
      <c r="J49464" s="1" t="s">
        <v>104384</v>
      </c>
      <c r="K49464" s="1" t="s">
        <v>104562</v>
      </c>
      <c r="L49464" s="1"/>
      <c r="M49464" s="1"/>
      <c r="N49464" s="1" t="s">
        <v>104563</v>
      </c>
      <c r="O49464" s="1" t="s">
        <v>104387</v>
      </c>
      <c r="P49464" s="1" t="s">
        <v>17</v>
      </c>
      <c r="Q49464" s="1" t="s">
        <v>17</v>
      </c>
      <c r="R49464" s="1" t="s">
        <v>17</v>
      </c>
      <c r="S49464" s="1" t="s">
        <v>17</v>
      </c>
      <c r="T49464" s="1" t="s">
        <v>17</v>
      </c>
    </row>
    <row r="49465" spans="8:20" hidden="1" x14ac:dyDescent="0.2">
      <c r="H49465" s="1" t="s">
        <v>104382</v>
      </c>
      <c r="I49465" s="1" t="s">
        <v>104383</v>
      </c>
      <c r="J49465" s="1" t="s">
        <v>104384</v>
      </c>
      <c r="K49465" s="1" t="s">
        <v>104564</v>
      </c>
      <c r="L49465" s="1"/>
      <c r="M49465" s="1"/>
      <c r="N49465" s="1" t="s">
        <v>104565</v>
      </c>
      <c r="O49465" s="1" t="s">
        <v>104387</v>
      </c>
      <c r="P49465" s="1" t="s">
        <v>17</v>
      </c>
      <c r="Q49465" s="1" t="s">
        <v>17</v>
      </c>
      <c r="R49465" s="1" t="s">
        <v>17</v>
      </c>
      <c r="S49465" s="1" t="s">
        <v>17</v>
      </c>
      <c r="T49465" s="1" t="s">
        <v>17</v>
      </c>
    </row>
    <row r="49466" spans="8:20" hidden="1" x14ac:dyDescent="0.2">
      <c r="H49466" s="1" t="s">
        <v>104382</v>
      </c>
      <c r="I49466" s="1" t="s">
        <v>104383</v>
      </c>
      <c r="J49466" s="1" t="s">
        <v>104384</v>
      </c>
      <c r="K49466" s="1" t="s">
        <v>104566</v>
      </c>
      <c r="L49466" s="1"/>
      <c r="M49466" s="1"/>
      <c r="N49466" s="1" t="s">
        <v>104567</v>
      </c>
      <c r="O49466" s="1" t="s">
        <v>104387</v>
      </c>
      <c r="P49466" s="1" t="s">
        <v>17</v>
      </c>
      <c r="Q49466" s="1" t="s">
        <v>17</v>
      </c>
      <c r="R49466" s="1" t="s">
        <v>17</v>
      </c>
      <c r="S49466" s="1" t="s">
        <v>17</v>
      </c>
      <c r="T49466" s="1" t="s">
        <v>17</v>
      </c>
    </row>
    <row r="49467" spans="8:20" hidden="1" x14ac:dyDescent="0.2">
      <c r="H49467" s="1" t="s">
        <v>104382</v>
      </c>
      <c r="I49467" s="1" t="s">
        <v>104383</v>
      </c>
      <c r="J49467" s="1" t="s">
        <v>104384</v>
      </c>
      <c r="K49467" s="1" t="s">
        <v>104568</v>
      </c>
      <c r="L49467" s="1"/>
      <c r="M49467" s="1"/>
      <c r="N49467" s="1" t="s">
        <v>104569</v>
      </c>
      <c r="O49467" s="1" t="s">
        <v>104387</v>
      </c>
      <c r="P49467" s="1" t="s">
        <v>17</v>
      </c>
      <c r="Q49467" s="1" t="s">
        <v>17</v>
      </c>
      <c r="R49467" s="1" t="s">
        <v>17</v>
      </c>
      <c r="S49467" s="1" t="s">
        <v>17</v>
      </c>
      <c r="T49467" s="1" t="s">
        <v>17</v>
      </c>
    </row>
    <row r="49468" spans="8:20" hidden="1" x14ac:dyDescent="0.2">
      <c r="H49468" s="1" t="s">
        <v>104382</v>
      </c>
      <c r="I49468" s="1" t="s">
        <v>104383</v>
      </c>
      <c r="J49468" s="1" t="s">
        <v>104384</v>
      </c>
      <c r="K49468" s="1" t="s">
        <v>104570</v>
      </c>
      <c r="L49468" s="1"/>
      <c r="M49468" s="1"/>
      <c r="N49468" s="1" t="s">
        <v>104571</v>
      </c>
      <c r="O49468" s="1" t="s">
        <v>104387</v>
      </c>
      <c r="P49468" s="1" t="s">
        <v>17</v>
      </c>
      <c r="Q49468" s="1" t="s">
        <v>17</v>
      </c>
      <c r="R49468" s="1" t="s">
        <v>17</v>
      </c>
      <c r="S49468" s="1" t="s">
        <v>17</v>
      </c>
      <c r="T49468" s="1" t="s">
        <v>17</v>
      </c>
    </row>
    <row r="49469" spans="8:20" hidden="1" x14ac:dyDescent="0.2">
      <c r="H49469" s="1" t="s">
        <v>104382</v>
      </c>
      <c r="I49469" s="1" t="s">
        <v>104383</v>
      </c>
      <c r="J49469" s="1" t="s">
        <v>104384</v>
      </c>
      <c r="K49469" s="1" t="s">
        <v>104572</v>
      </c>
      <c r="L49469" s="1"/>
      <c r="M49469" s="1"/>
      <c r="N49469" s="1" t="s">
        <v>104573</v>
      </c>
      <c r="O49469" s="1" t="s">
        <v>104387</v>
      </c>
      <c r="P49469" s="1" t="s">
        <v>17</v>
      </c>
      <c r="Q49469" s="1" t="s">
        <v>17</v>
      </c>
      <c r="R49469" s="1" t="s">
        <v>17</v>
      </c>
      <c r="S49469" s="1" t="s">
        <v>17</v>
      </c>
      <c r="T49469" s="1" t="s">
        <v>17</v>
      </c>
    </row>
    <row r="49470" spans="8:20" hidden="1" x14ac:dyDescent="0.2">
      <c r="H49470" s="1" t="s">
        <v>104382</v>
      </c>
      <c r="I49470" s="1" t="s">
        <v>104383</v>
      </c>
      <c r="J49470" s="1" t="s">
        <v>104384</v>
      </c>
      <c r="K49470" s="1" t="s">
        <v>104574</v>
      </c>
      <c r="L49470" s="1"/>
      <c r="M49470" s="1"/>
      <c r="N49470" s="1" t="s">
        <v>104575</v>
      </c>
      <c r="O49470" s="1" t="s">
        <v>104387</v>
      </c>
      <c r="P49470" s="1" t="s">
        <v>17</v>
      </c>
      <c r="Q49470" s="1" t="s">
        <v>17</v>
      </c>
      <c r="R49470" s="1" t="s">
        <v>17</v>
      </c>
      <c r="S49470" s="1" t="s">
        <v>17</v>
      </c>
      <c r="T49470" s="1" t="s">
        <v>17</v>
      </c>
    </row>
    <row r="49471" spans="8:20" hidden="1" x14ac:dyDescent="0.2">
      <c r="H49471" s="1" t="s">
        <v>104382</v>
      </c>
      <c r="I49471" s="1" t="s">
        <v>104383</v>
      </c>
      <c r="J49471" s="1" t="s">
        <v>104384</v>
      </c>
      <c r="K49471" s="1" t="s">
        <v>104576</v>
      </c>
      <c r="L49471" s="1"/>
      <c r="M49471" s="1"/>
      <c r="N49471" s="1" t="s">
        <v>104577</v>
      </c>
      <c r="O49471" s="1" t="s">
        <v>104387</v>
      </c>
      <c r="P49471" s="1" t="s">
        <v>17</v>
      </c>
      <c r="Q49471" s="1" t="s">
        <v>17</v>
      </c>
      <c r="R49471" s="1" t="s">
        <v>17</v>
      </c>
      <c r="S49471" s="1" t="s">
        <v>17</v>
      </c>
      <c r="T49471" s="1" t="s">
        <v>17</v>
      </c>
    </row>
    <row r="49472" spans="8:20" hidden="1" x14ac:dyDescent="0.2">
      <c r="H49472" s="1" t="s">
        <v>104382</v>
      </c>
      <c r="I49472" s="1" t="s">
        <v>104383</v>
      </c>
      <c r="J49472" s="1" t="s">
        <v>104384</v>
      </c>
      <c r="K49472" s="1" t="s">
        <v>104578</v>
      </c>
      <c r="L49472" s="1"/>
      <c r="M49472" s="1"/>
      <c r="N49472" s="1" t="s">
        <v>104579</v>
      </c>
      <c r="O49472" s="1" t="s">
        <v>104387</v>
      </c>
      <c r="P49472" s="1" t="s">
        <v>17</v>
      </c>
      <c r="Q49472" s="1" t="s">
        <v>17</v>
      </c>
      <c r="R49472" s="1" t="s">
        <v>17</v>
      </c>
      <c r="S49472" s="1" t="s">
        <v>17</v>
      </c>
      <c r="T49472" s="1" t="s">
        <v>17</v>
      </c>
    </row>
    <row r="49473" spans="8:20" hidden="1" x14ac:dyDescent="0.2">
      <c r="H49473" s="1" t="s">
        <v>104382</v>
      </c>
      <c r="I49473" s="1" t="s">
        <v>104383</v>
      </c>
      <c r="J49473" s="1" t="s">
        <v>104384</v>
      </c>
      <c r="K49473" s="1" t="s">
        <v>104580</v>
      </c>
      <c r="L49473" s="1"/>
      <c r="M49473" s="1"/>
      <c r="N49473" s="1" t="s">
        <v>104581</v>
      </c>
      <c r="O49473" s="1" t="s">
        <v>104387</v>
      </c>
      <c r="P49473" s="1" t="s">
        <v>17</v>
      </c>
      <c r="Q49473" s="1" t="s">
        <v>17</v>
      </c>
      <c r="R49473" s="1" t="s">
        <v>17</v>
      </c>
      <c r="S49473" s="1" t="s">
        <v>17</v>
      </c>
      <c r="T49473" s="1" t="s">
        <v>17</v>
      </c>
    </row>
    <row r="49474" spans="8:20" hidden="1" x14ac:dyDescent="0.2">
      <c r="H49474" s="1" t="s">
        <v>104382</v>
      </c>
      <c r="I49474" s="1" t="s">
        <v>104383</v>
      </c>
      <c r="J49474" s="1" t="s">
        <v>104384</v>
      </c>
      <c r="K49474" s="1" t="s">
        <v>104582</v>
      </c>
      <c r="L49474" s="1"/>
      <c r="M49474" s="1"/>
      <c r="N49474" s="1" t="s">
        <v>104583</v>
      </c>
      <c r="O49474" s="1" t="s">
        <v>104387</v>
      </c>
      <c r="P49474" s="1" t="s">
        <v>17</v>
      </c>
      <c r="Q49474" s="1" t="s">
        <v>17</v>
      </c>
      <c r="R49474" s="1" t="s">
        <v>17</v>
      </c>
      <c r="S49474" s="1" t="s">
        <v>17</v>
      </c>
      <c r="T49474" s="1" t="s">
        <v>17</v>
      </c>
    </row>
    <row r="49475" spans="8:20" hidden="1" x14ac:dyDescent="0.2">
      <c r="H49475" s="1" t="s">
        <v>104382</v>
      </c>
      <c r="I49475" s="1" t="s">
        <v>104383</v>
      </c>
      <c r="J49475" s="1" t="s">
        <v>104384</v>
      </c>
      <c r="K49475" s="1" t="s">
        <v>104584</v>
      </c>
      <c r="L49475" s="1"/>
      <c r="M49475" s="1"/>
      <c r="N49475" s="1" t="s">
        <v>104585</v>
      </c>
      <c r="O49475" s="1" t="s">
        <v>104387</v>
      </c>
      <c r="P49475" s="1" t="s">
        <v>17</v>
      </c>
      <c r="Q49475" s="1" t="s">
        <v>17</v>
      </c>
      <c r="R49475" s="1" t="s">
        <v>17</v>
      </c>
      <c r="S49475" s="1" t="s">
        <v>17</v>
      </c>
      <c r="T49475" s="1" t="s">
        <v>17</v>
      </c>
    </row>
    <row r="49476" spans="8:20" hidden="1" x14ac:dyDescent="0.2">
      <c r="H49476" s="1" t="s">
        <v>104382</v>
      </c>
      <c r="I49476" s="1" t="s">
        <v>104383</v>
      </c>
      <c r="J49476" s="1" t="s">
        <v>104384</v>
      </c>
      <c r="K49476" s="1" t="s">
        <v>104586</v>
      </c>
      <c r="L49476" s="1"/>
      <c r="M49476" s="1"/>
      <c r="N49476" s="1" t="s">
        <v>104587</v>
      </c>
      <c r="O49476" s="1" t="s">
        <v>104387</v>
      </c>
      <c r="P49476" s="1" t="s">
        <v>17</v>
      </c>
      <c r="Q49476" s="1" t="s">
        <v>17</v>
      </c>
      <c r="R49476" s="1" t="s">
        <v>17</v>
      </c>
      <c r="S49476" s="1" t="s">
        <v>17</v>
      </c>
      <c r="T49476" s="1" t="s">
        <v>17</v>
      </c>
    </row>
    <row r="49477" spans="8:20" hidden="1" x14ac:dyDescent="0.2">
      <c r="H49477" s="1" t="s">
        <v>104382</v>
      </c>
      <c r="I49477" s="1" t="s">
        <v>104383</v>
      </c>
      <c r="J49477" s="1" t="s">
        <v>104384</v>
      </c>
      <c r="K49477" s="1" t="s">
        <v>104588</v>
      </c>
      <c r="L49477" s="1"/>
      <c r="M49477" s="1"/>
      <c r="N49477" s="1" t="s">
        <v>104589</v>
      </c>
      <c r="O49477" s="1" t="s">
        <v>104387</v>
      </c>
      <c r="P49477" s="1" t="s">
        <v>17</v>
      </c>
      <c r="Q49477" s="1" t="s">
        <v>17</v>
      </c>
      <c r="R49477" s="1" t="s">
        <v>17</v>
      </c>
      <c r="S49477" s="1" t="s">
        <v>17</v>
      </c>
      <c r="T49477" s="1" t="s">
        <v>17</v>
      </c>
    </row>
    <row r="49478" spans="8:20" hidden="1" x14ac:dyDescent="0.2">
      <c r="H49478" s="1" t="s">
        <v>104382</v>
      </c>
      <c r="I49478" s="1" t="s">
        <v>104383</v>
      </c>
      <c r="J49478" s="1" t="s">
        <v>104384</v>
      </c>
      <c r="K49478" s="1" t="s">
        <v>104590</v>
      </c>
      <c r="L49478" s="1"/>
      <c r="M49478" s="1"/>
      <c r="N49478" s="1" t="s">
        <v>104591</v>
      </c>
      <c r="O49478" s="1" t="s">
        <v>104387</v>
      </c>
      <c r="P49478" s="1" t="s">
        <v>17</v>
      </c>
      <c r="Q49478" s="1" t="s">
        <v>17</v>
      </c>
      <c r="R49478" s="1" t="s">
        <v>17</v>
      </c>
      <c r="S49478" s="1" t="s">
        <v>17</v>
      </c>
      <c r="T49478" s="1" t="s">
        <v>17</v>
      </c>
    </row>
    <row r="49479" spans="8:20" hidden="1" x14ac:dyDescent="0.2">
      <c r="H49479" s="1" t="s">
        <v>104382</v>
      </c>
      <c r="I49479" s="1" t="s">
        <v>104383</v>
      </c>
      <c r="J49479" s="1" t="s">
        <v>104384</v>
      </c>
      <c r="K49479" s="1" t="s">
        <v>104592</v>
      </c>
      <c r="L49479" s="1"/>
      <c r="M49479" s="1"/>
      <c r="N49479" s="1" t="s">
        <v>104593</v>
      </c>
      <c r="O49479" s="1" t="s">
        <v>104387</v>
      </c>
      <c r="P49479" s="1" t="s">
        <v>17</v>
      </c>
      <c r="Q49479" s="1" t="s">
        <v>17</v>
      </c>
      <c r="R49479" s="1" t="s">
        <v>17</v>
      </c>
      <c r="S49479" s="1" t="s">
        <v>17</v>
      </c>
      <c r="T49479" s="1" t="s">
        <v>17</v>
      </c>
    </row>
    <row r="49480" spans="8:20" hidden="1" x14ac:dyDescent="0.2">
      <c r="H49480" s="1" t="s">
        <v>104382</v>
      </c>
      <c r="I49480" s="1" t="s">
        <v>104383</v>
      </c>
      <c r="J49480" s="1" t="s">
        <v>104384</v>
      </c>
      <c r="K49480" s="1" t="s">
        <v>104594</v>
      </c>
      <c r="L49480" s="1"/>
      <c r="M49480" s="1"/>
      <c r="N49480" s="1" t="s">
        <v>104595</v>
      </c>
      <c r="O49480" s="1" t="s">
        <v>104387</v>
      </c>
      <c r="P49480" s="1" t="s">
        <v>17</v>
      </c>
      <c r="Q49480" s="1" t="s">
        <v>17</v>
      </c>
      <c r="R49480" s="1" t="s">
        <v>17</v>
      </c>
      <c r="S49480" s="1" t="s">
        <v>17</v>
      </c>
      <c r="T49480" s="1" t="s">
        <v>17</v>
      </c>
    </row>
    <row r="49481" spans="8:20" hidden="1" x14ac:dyDescent="0.2">
      <c r="H49481" s="1" t="s">
        <v>104382</v>
      </c>
      <c r="I49481" s="1" t="s">
        <v>104383</v>
      </c>
      <c r="J49481" s="1" t="s">
        <v>104384</v>
      </c>
      <c r="K49481" s="1" t="s">
        <v>104596</v>
      </c>
      <c r="L49481" s="1"/>
      <c r="M49481" s="1"/>
      <c r="N49481" s="1" t="s">
        <v>104597</v>
      </c>
      <c r="O49481" s="1" t="s">
        <v>104387</v>
      </c>
      <c r="P49481" s="1" t="s">
        <v>17</v>
      </c>
      <c r="Q49481" s="1" t="s">
        <v>17</v>
      </c>
      <c r="R49481" s="1" t="s">
        <v>17</v>
      </c>
      <c r="S49481" s="1" t="s">
        <v>17</v>
      </c>
      <c r="T49481" s="1" t="s">
        <v>17</v>
      </c>
    </row>
    <row r="49482" spans="8:20" hidden="1" x14ac:dyDescent="0.2">
      <c r="H49482" s="1" t="s">
        <v>104382</v>
      </c>
      <c r="I49482" s="1" t="s">
        <v>104383</v>
      </c>
      <c r="J49482" s="1" t="s">
        <v>104384</v>
      </c>
      <c r="K49482" s="1" t="s">
        <v>104598</v>
      </c>
      <c r="L49482" s="1"/>
      <c r="M49482" s="1"/>
      <c r="N49482" s="1" t="s">
        <v>104599</v>
      </c>
      <c r="O49482" s="1" t="s">
        <v>104387</v>
      </c>
      <c r="P49482" s="1" t="s">
        <v>17</v>
      </c>
      <c r="Q49482" s="1" t="s">
        <v>17</v>
      </c>
      <c r="R49482" s="1" t="s">
        <v>17</v>
      </c>
      <c r="S49482" s="1" t="s">
        <v>17</v>
      </c>
      <c r="T49482" s="1" t="s">
        <v>17</v>
      </c>
    </row>
    <row r="49483" spans="8:20" hidden="1" x14ac:dyDescent="0.2">
      <c r="H49483" s="1" t="s">
        <v>104382</v>
      </c>
      <c r="I49483" s="1" t="s">
        <v>104383</v>
      </c>
      <c r="J49483" s="1" t="s">
        <v>104384</v>
      </c>
      <c r="K49483" s="1" t="s">
        <v>104600</v>
      </c>
      <c r="L49483" s="1"/>
      <c r="M49483" s="1"/>
      <c r="N49483" s="1" t="s">
        <v>104601</v>
      </c>
      <c r="O49483" s="1" t="s">
        <v>104387</v>
      </c>
      <c r="P49483" s="1" t="s">
        <v>17</v>
      </c>
      <c r="Q49483" s="1" t="s">
        <v>17</v>
      </c>
      <c r="R49483" s="1" t="s">
        <v>17</v>
      </c>
      <c r="S49483" s="1" t="s">
        <v>17</v>
      </c>
      <c r="T49483" s="1" t="s">
        <v>17</v>
      </c>
    </row>
    <row r="49484" spans="8:20" hidden="1" x14ac:dyDescent="0.2">
      <c r="H49484" s="1" t="s">
        <v>104382</v>
      </c>
      <c r="I49484" s="1" t="s">
        <v>104383</v>
      </c>
      <c r="J49484" s="1" t="s">
        <v>104384</v>
      </c>
      <c r="K49484" s="1" t="s">
        <v>104602</v>
      </c>
      <c r="L49484" s="1"/>
      <c r="M49484" s="1"/>
      <c r="N49484" s="1" t="s">
        <v>104603</v>
      </c>
      <c r="O49484" s="1" t="s">
        <v>104387</v>
      </c>
      <c r="P49484" s="1" t="s">
        <v>17</v>
      </c>
      <c r="Q49484" s="1" t="s">
        <v>17</v>
      </c>
      <c r="R49484" s="1" t="s">
        <v>17</v>
      </c>
      <c r="S49484" s="1" t="s">
        <v>17</v>
      </c>
      <c r="T49484" s="1" t="s">
        <v>17</v>
      </c>
    </row>
    <row r="49485" spans="8:20" hidden="1" x14ac:dyDescent="0.2">
      <c r="H49485" s="1" t="s">
        <v>104382</v>
      </c>
      <c r="I49485" s="1" t="s">
        <v>104383</v>
      </c>
      <c r="J49485" s="1" t="s">
        <v>104384</v>
      </c>
      <c r="K49485" s="1" t="s">
        <v>104604</v>
      </c>
      <c r="L49485" s="1"/>
      <c r="M49485" s="1"/>
      <c r="N49485" s="1" t="s">
        <v>104605</v>
      </c>
      <c r="O49485" s="1" t="s">
        <v>104387</v>
      </c>
      <c r="P49485" s="1" t="s">
        <v>17</v>
      </c>
      <c r="Q49485" s="1" t="s">
        <v>17</v>
      </c>
      <c r="R49485" s="1" t="s">
        <v>17</v>
      </c>
      <c r="S49485" s="1" t="s">
        <v>17</v>
      </c>
      <c r="T49485" s="1" t="s">
        <v>17</v>
      </c>
    </row>
    <row r="49486" spans="8:20" hidden="1" x14ac:dyDescent="0.2">
      <c r="H49486" s="1" t="s">
        <v>104382</v>
      </c>
      <c r="I49486" s="1" t="s">
        <v>104383</v>
      </c>
      <c r="J49486" s="1" t="s">
        <v>104384</v>
      </c>
      <c r="K49486" s="1" t="s">
        <v>104606</v>
      </c>
      <c r="L49486" s="1"/>
      <c r="M49486" s="1"/>
      <c r="N49486" s="1" t="s">
        <v>104607</v>
      </c>
      <c r="O49486" s="1" t="s">
        <v>104387</v>
      </c>
      <c r="P49486" s="1" t="s">
        <v>17</v>
      </c>
      <c r="Q49486" s="1" t="s">
        <v>17</v>
      </c>
      <c r="R49486" s="1" t="s">
        <v>17</v>
      </c>
      <c r="S49486" s="1" t="s">
        <v>17</v>
      </c>
      <c r="T49486" s="1" t="s">
        <v>17</v>
      </c>
    </row>
    <row r="49487" spans="8:20" hidden="1" x14ac:dyDescent="0.2">
      <c r="H49487" s="1" t="s">
        <v>104382</v>
      </c>
      <c r="I49487" s="1" t="s">
        <v>104383</v>
      </c>
      <c r="J49487" s="1" t="s">
        <v>104384</v>
      </c>
      <c r="K49487" s="1" t="s">
        <v>104608</v>
      </c>
      <c r="L49487" s="1"/>
      <c r="M49487" s="1"/>
      <c r="N49487" s="1" t="s">
        <v>104609</v>
      </c>
      <c r="O49487" s="1" t="s">
        <v>104387</v>
      </c>
      <c r="P49487" s="1" t="s">
        <v>17</v>
      </c>
      <c r="Q49487" s="1" t="s">
        <v>17</v>
      </c>
      <c r="R49487" s="1" t="s">
        <v>17</v>
      </c>
      <c r="S49487" s="1" t="s">
        <v>17</v>
      </c>
      <c r="T49487" s="1" t="s">
        <v>17</v>
      </c>
    </row>
    <row r="49488" spans="8:20" hidden="1" x14ac:dyDescent="0.2">
      <c r="H49488" s="1" t="s">
        <v>104382</v>
      </c>
      <c r="I49488" s="1" t="s">
        <v>104383</v>
      </c>
      <c r="J49488" s="1" t="s">
        <v>104384</v>
      </c>
      <c r="K49488" s="1" t="s">
        <v>104610</v>
      </c>
      <c r="L49488" s="1"/>
      <c r="M49488" s="1"/>
      <c r="N49488" s="1" t="s">
        <v>104611</v>
      </c>
      <c r="O49488" s="1" t="s">
        <v>104387</v>
      </c>
      <c r="P49488" s="1" t="s">
        <v>17</v>
      </c>
      <c r="Q49488" s="1" t="s">
        <v>17</v>
      </c>
      <c r="R49488" s="1" t="s">
        <v>17</v>
      </c>
      <c r="S49488" s="1" t="s">
        <v>17</v>
      </c>
      <c r="T49488" s="1" t="s">
        <v>17</v>
      </c>
    </row>
    <row r="49489" spans="8:20" hidden="1" x14ac:dyDescent="0.2">
      <c r="H49489" s="1" t="s">
        <v>104382</v>
      </c>
      <c r="I49489" s="1" t="s">
        <v>104383</v>
      </c>
      <c r="J49489" s="1" t="s">
        <v>104384</v>
      </c>
      <c r="K49489" s="1" t="s">
        <v>104612</v>
      </c>
      <c r="L49489" s="1"/>
      <c r="M49489" s="1"/>
      <c r="N49489" s="1" t="s">
        <v>104613</v>
      </c>
      <c r="O49489" s="1" t="s">
        <v>104387</v>
      </c>
      <c r="P49489" s="1" t="s">
        <v>17</v>
      </c>
      <c r="Q49489" s="1" t="s">
        <v>17</v>
      </c>
      <c r="R49489" s="1" t="s">
        <v>17</v>
      </c>
      <c r="S49489" s="1" t="s">
        <v>17</v>
      </c>
      <c r="T49489" s="1" t="s">
        <v>17</v>
      </c>
    </row>
    <row r="49490" spans="8:20" hidden="1" x14ac:dyDescent="0.2">
      <c r="H49490" s="1" t="s">
        <v>104382</v>
      </c>
      <c r="I49490" s="1" t="s">
        <v>104383</v>
      </c>
      <c r="J49490" s="1" t="s">
        <v>104384</v>
      </c>
      <c r="K49490" s="1" t="s">
        <v>104614</v>
      </c>
      <c r="L49490" s="1"/>
      <c r="M49490" s="1"/>
      <c r="N49490" s="1" t="s">
        <v>104615</v>
      </c>
      <c r="O49490" s="1" t="s">
        <v>104387</v>
      </c>
      <c r="P49490" s="1" t="s">
        <v>17</v>
      </c>
      <c r="Q49490" s="1" t="s">
        <v>17</v>
      </c>
      <c r="R49490" s="1" t="s">
        <v>17</v>
      </c>
      <c r="S49490" s="1" t="s">
        <v>17</v>
      </c>
      <c r="T49490" s="1" t="s">
        <v>17</v>
      </c>
    </row>
    <row r="49491" spans="8:20" hidden="1" x14ac:dyDescent="0.2">
      <c r="H49491" s="1" t="s">
        <v>104382</v>
      </c>
      <c r="I49491" s="1" t="s">
        <v>104383</v>
      </c>
      <c r="J49491" s="1" t="s">
        <v>104384</v>
      </c>
      <c r="K49491" s="1" t="s">
        <v>104616</v>
      </c>
      <c r="L49491" s="1"/>
      <c r="M49491" s="1"/>
      <c r="N49491" s="1" t="s">
        <v>104617</v>
      </c>
      <c r="O49491" s="1" t="s">
        <v>104387</v>
      </c>
      <c r="P49491" s="1" t="s">
        <v>17</v>
      </c>
      <c r="Q49491" s="1" t="s">
        <v>17</v>
      </c>
      <c r="R49491" s="1" t="s">
        <v>17</v>
      </c>
      <c r="S49491" s="1" t="s">
        <v>17</v>
      </c>
      <c r="T49491" s="1" t="s">
        <v>17</v>
      </c>
    </row>
    <row r="49492" spans="8:20" hidden="1" x14ac:dyDescent="0.2">
      <c r="H49492" s="1" t="s">
        <v>104382</v>
      </c>
      <c r="I49492" s="1" t="s">
        <v>104383</v>
      </c>
      <c r="J49492" s="1" t="s">
        <v>104384</v>
      </c>
      <c r="K49492" s="1" t="s">
        <v>104618</v>
      </c>
      <c r="L49492" s="1"/>
      <c r="M49492" s="1"/>
      <c r="N49492" s="1" t="s">
        <v>104619</v>
      </c>
      <c r="O49492" s="1" t="s">
        <v>104387</v>
      </c>
      <c r="P49492" s="1" t="s">
        <v>17</v>
      </c>
      <c r="Q49492" s="1" t="s">
        <v>17</v>
      </c>
      <c r="R49492" s="1" t="s">
        <v>17</v>
      </c>
      <c r="S49492" s="1" t="s">
        <v>17</v>
      </c>
      <c r="T49492" s="1" t="s">
        <v>17</v>
      </c>
    </row>
    <row r="49493" spans="8:20" hidden="1" x14ac:dyDescent="0.2">
      <c r="H49493" s="1" t="s">
        <v>104382</v>
      </c>
      <c r="I49493" s="1" t="s">
        <v>104383</v>
      </c>
      <c r="J49493" s="1" t="s">
        <v>104384</v>
      </c>
      <c r="K49493" s="1" t="s">
        <v>104620</v>
      </c>
      <c r="L49493" s="1"/>
      <c r="M49493" s="1"/>
      <c r="N49493" s="1" t="s">
        <v>104621</v>
      </c>
      <c r="O49493" s="1" t="s">
        <v>104387</v>
      </c>
      <c r="P49493" s="1" t="s">
        <v>17</v>
      </c>
      <c r="Q49493" s="1" t="s">
        <v>17</v>
      </c>
      <c r="R49493" s="1" t="s">
        <v>17</v>
      </c>
      <c r="S49493" s="1" t="s">
        <v>17</v>
      </c>
      <c r="T49493" s="1" t="s">
        <v>17</v>
      </c>
    </row>
    <row r="49494" spans="8:20" hidden="1" x14ac:dyDescent="0.2">
      <c r="H49494" s="1" t="s">
        <v>104382</v>
      </c>
      <c r="I49494" s="1" t="s">
        <v>104383</v>
      </c>
      <c r="J49494" s="1" t="s">
        <v>104384</v>
      </c>
      <c r="K49494" s="1" t="s">
        <v>104622</v>
      </c>
      <c r="L49494" s="1"/>
      <c r="M49494" s="1"/>
      <c r="N49494" s="1" t="s">
        <v>104623</v>
      </c>
      <c r="O49494" s="1" t="s">
        <v>104387</v>
      </c>
      <c r="P49494" s="1" t="s">
        <v>17</v>
      </c>
      <c r="Q49494" s="1" t="s">
        <v>17</v>
      </c>
      <c r="R49494" s="1" t="s">
        <v>17</v>
      </c>
      <c r="S49494" s="1" t="s">
        <v>17</v>
      </c>
      <c r="T49494" s="1" t="s">
        <v>17</v>
      </c>
    </row>
    <row r="49495" spans="8:20" hidden="1" x14ac:dyDescent="0.2">
      <c r="H49495" s="1" t="s">
        <v>104382</v>
      </c>
      <c r="I49495" s="1" t="s">
        <v>104383</v>
      </c>
      <c r="J49495" s="1" t="s">
        <v>104384</v>
      </c>
      <c r="K49495" s="1" t="s">
        <v>104624</v>
      </c>
      <c r="L49495" s="1"/>
      <c r="M49495" s="1"/>
      <c r="N49495" s="1" t="s">
        <v>104625</v>
      </c>
      <c r="O49495" s="1" t="s">
        <v>104387</v>
      </c>
      <c r="P49495" s="1" t="s">
        <v>17</v>
      </c>
      <c r="Q49495" s="1" t="s">
        <v>17</v>
      </c>
      <c r="R49495" s="1" t="s">
        <v>17</v>
      </c>
      <c r="S49495" s="1" t="s">
        <v>17</v>
      </c>
      <c r="T49495" s="1" t="s">
        <v>17</v>
      </c>
    </row>
    <row r="49496" spans="8:20" hidden="1" x14ac:dyDescent="0.2">
      <c r="H49496" s="1" t="s">
        <v>104382</v>
      </c>
      <c r="I49496" s="1" t="s">
        <v>104383</v>
      </c>
      <c r="J49496" s="1" t="s">
        <v>104384</v>
      </c>
      <c r="K49496" s="1" t="s">
        <v>104626</v>
      </c>
      <c r="L49496" s="1"/>
      <c r="M49496" s="1"/>
      <c r="N49496" s="1" t="s">
        <v>104627</v>
      </c>
      <c r="O49496" s="1" t="s">
        <v>104387</v>
      </c>
      <c r="P49496" s="1" t="s">
        <v>17</v>
      </c>
      <c r="Q49496" s="1" t="s">
        <v>17</v>
      </c>
      <c r="R49496" s="1" t="s">
        <v>17</v>
      </c>
      <c r="S49496" s="1" t="s">
        <v>17</v>
      </c>
      <c r="T49496" s="1" t="s">
        <v>17</v>
      </c>
    </row>
    <row r="49497" spans="8:20" hidden="1" x14ac:dyDescent="0.2">
      <c r="H49497" s="1" t="s">
        <v>104382</v>
      </c>
      <c r="I49497" s="1" t="s">
        <v>104383</v>
      </c>
      <c r="J49497" s="1" t="s">
        <v>104384</v>
      </c>
      <c r="K49497" s="1" t="s">
        <v>104628</v>
      </c>
      <c r="L49497" s="1"/>
      <c r="M49497" s="1"/>
      <c r="N49497" s="1" t="s">
        <v>104629</v>
      </c>
      <c r="O49497" s="1" t="s">
        <v>104387</v>
      </c>
      <c r="P49497" s="1" t="s">
        <v>17</v>
      </c>
      <c r="Q49497" s="1" t="s">
        <v>17</v>
      </c>
      <c r="R49497" s="1" t="s">
        <v>17</v>
      </c>
      <c r="S49497" s="1" t="s">
        <v>17</v>
      </c>
      <c r="T49497" s="1" t="s">
        <v>17</v>
      </c>
    </row>
    <row r="49498" spans="8:20" hidden="1" x14ac:dyDescent="0.2">
      <c r="H49498" s="1" t="s">
        <v>104382</v>
      </c>
      <c r="I49498" s="1" t="s">
        <v>104383</v>
      </c>
      <c r="J49498" s="1" t="s">
        <v>104384</v>
      </c>
      <c r="K49498" s="1" t="s">
        <v>104630</v>
      </c>
      <c r="L49498" s="1"/>
      <c r="M49498" s="1"/>
      <c r="N49498" s="1" t="s">
        <v>104631</v>
      </c>
      <c r="O49498" s="1" t="s">
        <v>104387</v>
      </c>
      <c r="P49498" s="1" t="s">
        <v>17</v>
      </c>
      <c r="Q49498" s="1" t="s">
        <v>17</v>
      </c>
      <c r="R49498" s="1" t="s">
        <v>17</v>
      </c>
      <c r="S49498" s="1" t="s">
        <v>17</v>
      </c>
      <c r="T49498" s="1" t="s">
        <v>17</v>
      </c>
    </row>
    <row r="49499" spans="8:20" hidden="1" x14ac:dyDescent="0.2">
      <c r="H49499" s="1" t="s">
        <v>104382</v>
      </c>
      <c r="I49499" s="1" t="s">
        <v>104383</v>
      </c>
      <c r="J49499" s="1" t="s">
        <v>104384</v>
      </c>
      <c r="K49499" s="1" t="s">
        <v>104632</v>
      </c>
      <c r="L49499" s="1"/>
      <c r="M49499" s="1"/>
      <c r="N49499" s="1" t="s">
        <v>104633</v>
      </c>
      <c r="O49499" s="1" t="s">
        <v>104387</v>
      </c>
      <c r="P49499" s="1" t="s">
        <v>17</v>
      </c>
      <c r="Q49499" s="1" t="s">
        <v>17</v>
      </c>
      <c r="R49499" s="1" t="s">
        <v>17</v>
      </c>
      <c r="S49499" s="1" t="s">
        <v>17</v>
      </c>
      <c r="T49499" s="1" t="s">
        <v>17</v>
      </c>
    </row>
    <row r="49500" spans="8:20" hidden="1" x14ac:dyDescent="0.2">
      <c r="H49500" s="1" t="s">
        <v>104382</v>
      </c>
      <c r="I49500" s="1" t="s">
        <v>104383</v>
      </c>
      <c r="J49500" s="1" t="s">
        <v>104384</v>
      </c>
      <c r="K49500" s="1" t="s">
        <v>104634</v>
      </c>
      <c r="L49500" s="1"/>
      <c r="M49500" s="1"/>
      <c r="N49500" s="1" t="s">
        <v>104635</v>
      </c>
      <c r="O49500" s="1" t="s">
        <v>104387</v>
      </c>
      <c r="P49500" s="1" t="s">
        <v>17</v>
      </c>
      <c r="Q49500" s="1" t="s">
        <v>17</v>
      </c>
      <c r="R49500" s="1" t="s">
        <v>17</v>
      </c>
      <c r="S49500" s="1" t="s">
        <v>17</v>
      </c>
      <c r="T49500" s="1" t="s">
        <v>17</v>
      </c>
    </row>
    <row r="49501" spans="8:20" hidden="1" x14ac:dyDescent="0.2">
      <c r="H49501" s="1" t="s">
        <v>104382</v>
      </c>
      <c r="I49501" s="1" t="s">
        <v>104383</v>
      </c>
      <c r="J49501" s="1" t="s">
        <v>104384</v>
      </c>
      <c r="K49501" s="1" t="s">
        <v>104636</v>
      </c>
      <c r="L49501" s="1"/>
      <c r="M49501" s="1"/>
      <c r="N49501" s="1" t="s">
        <v>104637</v>
      </c>
      <c r="O49501" s="1" t="s">
        <v>104387</v>
      </c>
      <c r="P49501" s="1" t="s">
        <v>17</v>
      </c>
      <c r="Q49501" s="1" t="s">
        <v>17</v>
      </c>
      <c r="R49501" s="1" t="s">
        <v>17</v>
      </c>
      <c r="S49501" s="1" t="s">
        <v>17</v>
      </c>
      <c r="T49501" s="1" t="s">
        <v>17</v>
      </c>
    </row>
    <row r="49502" spans="8:20" hidden="1" x14ac:dyDescent="0.2">
      <c r="H49502" s="1" t="s">
        <v>104382</v>
      </c>
      <c r="I49502" s="1" t="s">
        <v>104383</v>
      </c>
      <c r="J49502" s="1" t="s">
        <v>104384</v>
      </c>
      <c r="K49502" s="1" t="s">
        <v>104638</v>
      </c>
      <c r="L49502" s="1"/>
      <c r="M49502" s="1"/>
      <c r="N49502" s="1" t="s">
        <v>104639</v>
      </c>
      <c r="O49502" s="1" t="s">
        <v>104387</v>
      </c>
      <c r="P49502" s="1" t="s">
        <v>17</v>
      </c>
      <c r="Q49502" s="1" t="s">
        <v>17</v>
      </c>
      <c r="R49502" s="1" t="s">
        <v>17</v>
      </c>
      <c r="S49502" s="1" t="s">
        <v>17</v>
      </c>
      <c r="T49502" s="1" t="s">
        <v>17</v>
      </c>
    </row>
    <row r="49503" spans="8:20" hidden="1" x14ac:dyDescent="0.2">
      <c r="H49503" s="1" t="s">
        <v>104382</v>
      </c>
      <c r="I49503" s="1" t="s">
        <v>104383</v>
      </c>
      <c r="J49503" s="1" t="s">
        <v>104384</v>
      </c>
      <c r="K49503" s="1" t="s">
        <v>104640</v>
      </c>
      <c r="L49503" s="1"/>
      <c r="M49503" s="1"/>
      <c r="N49503" s="1" t="s">
        <v>104641</v>
      </c>
      <c r="O49503" s="1" t="s">
        <v>104387</v>
      </c>
      <c r="P49503" s="1" t="s">
        <v>17</v>
      </c>
      <c r="Q49503" s="1" t="s">
        <v>17</v>
      </c>
      <c r="R49503" s="1" t="s">
        <v>17</v>
      </c>
      <c r="S49503" s="1" t="s">
        <v>17</v>
      </c>
      <c r="T49503" s="1" t="s">
        <v>17</v>
      </c>
    </row>
    <row r="49504" spans="8:20" hidden="1" x14ac:dyDescent="0.2">
      <c r="H49504" s="1" t="s">
        <v>104382</v>
      </c>
      <c r="I49504" s="1" t="s">
        <v>104383</v>
      </c>
      <c r="J49504" s="1" t="s">
        <v>104384</v>
      </c>
      <c r="K49504" s="1" t="s">
        <v>104642</v>
      </c>
      <c r="L49504" s="1"/>
      <c r="M49504" s="1"/>
      <c r="N49504" s="1" t="s">
        <v>104643</v>
      </c>
      <c r="O49504" s="1" t="s">
        <v>104387</v>
      </c>
      <c r="P49504" s="1" t="s">
        <v>17</v>
      </c>
      <c r="Q49504" s="1" t="s">
        <v>17</v>
      </c>
      <c r="R49504" s="1" t="s">
        <v>17</v>
      </c>
      <c r="S49504" s="1" t="s">
        <v>17</v>
      </c>
      <c r="T49504" s="1" t="s">
        <v>17</v>
      </c>
    </row>
    <row r="49505" spans="8:20" hidden="1" x14ac:dyDescent="0.2">
      <c r="H49505" s="1" t="s">
        <v>104382</v>
      </c>
      <c r="I49505" s="1" t="s">
        <v>104383</v>
      </c>
      <c r="J49505" s="1" t="s">
        <v>104384</v>
      </c>
      <c r="K49505" s="1" t="s">
        <v>104644</v>
      </c>
      <c r="L49505" s="1"/>
      <c r="M49505" s="1"/>
      <c r="N49505" s="1" t="s">
        <v>104645</v>
      </c>
      <c r="O49505" s="1" t="s">
        <v>104387</v>
      </c>
      <c r="P49505" s="1" t="s">
        <v>17</v>
      </c>
      <c r="Q49505" s="1" t="s">
        <v>17</v>
      </c>
      <c r="R49505" s="1" t="s">
        <v>17</v>
      </c>
      <c r="S49505" s="1" t="s">
        <v>17</v>
      </c>
      <c r="T49505" s="1" t="s">
        <v>17</v>
      </c>
    </row>
    <row r="49506" spans="8:20" hidden="1" x14ac:dyDescent="0.2">
      <c r="H49506" s="1" t="s">
        <v>104382</v>
      </c>
      <c r="I49506" s="1" t="s">
        <v>104383</v>
      </c>
      <c r="J49506" s="1" t="s">
        <v>104384</v>
      </c>
      <c r="K49506" s="1" t="s">
        <v>104646</v>
      </c>
      <c r="L49506" s="1"/>
      <c r="M49506" s="1"/>
      <c r="N49506" s="1" t="s">
        <v>104647</v>
      </c>
      <c r="O49506" s="1" t="s">
        <v>104387</v>
      </c>
      <c r="P49506" s="1" t="s">
        <v>17</v>
      </c>
      <c r="Q49506" s="1" t="s">
        <v>17</v>
      </c>
      <c r="R49506" s="1" t="s">
        <v>17</v>
      </c>
      <c r="S49506" s="1" t="s">
        <v>17</v>
      </c>
      <c r="T49506" s="1" t="s">
        <v>17</v>
      </c>
    </row>
    <row r="49507" spans="8:20" hidden="1" x14ac:dyDescent="0.2">
      <c r="H49507" s="1" t="s">
        <v>104382</v>
      </c>
      <c r="I49507" s="1" t="s">
        <v>104383</v>
      </c>
      <c r="J49507" s="1" t="s">
        <v>104384</v>
      </c>
      <c r="K49507" s="1" t="s">
        <v>104648</v>
      </c>
      <c r="L49507" s="1"/>
      <c r="M49507" s="1"/>
      <c r="N49507" s="1" t="s">
        <v>104649</v>
      </c>
      <c r="O49507" s="1" t="s">
        <v>104387</v>
      </c>
      <c r="P49507" s="1" t="s">
        <v>17</v>
      </c>
      <c r="Q49507" s="1" t="s">
        <v>17</v>
      </c>
      <c r="R49507" s="1" t="s">
        <v>17</v>
      </c>
      <c r="S49507" s="1" t="s">
        <v>17</v>
      </c>
      <c r="T49507" s="1" t="s">
        <v>17</v>
      </c>
    </row>
    <row r="49508" spans="8:20" hidden="1" x14ac:dyDescent="0.2">
      <c r="H49508" s="1" t="s">
        <v>104382</v>
      </c>
      <c r="I49508" s="1" t="s">
        <v>104383</v>
      </c>
      <c r="J49508" s="1" t="s">
        <v>104384</v>
      </c>
      <c r="K49508" s="1" t="s">
        <v>104650</v>
      </c>
      <c r="L49508" s="1"/>
      <c r="M49508" s="1"/>
      <c r="N49508" s="1" t="s">
        <v>104651</v>
      </c>
      <c r="O49508" s="1" t="s">
        <v>104387</v>
      </c>
      <c r="P49508" s="1" t="s">
        <v>17</v>
      </c>
      <c r="Q49508" s="1" t="s">
        <v>17</v>
      </c>
      <c r="R49508" s="1" t="s">
        <v>17</v>
      </c>
      <c r="S49508" s="1" t="s">
        <v>17</v>
      </c>
      <c r="T49508" s="1" t="s">
        <v>17</v>
      </c>
    </row>
    <row r="49509" spans="8:20" hidden="1" x14ac:dyDescent="0.2">
      <c r="H49509" s="1" t="s">
        <v>104382</v>
      </c>
      <c r="I49509" s="1" t="s">
        <v>104383</v>
      </c>
      <c r="J49509" s="1" t="s">
        <v>104384</v>
      </c>
      <c r="K49509" s="1" t="s">
        <v>104652</v>
      </c>
      <c r="L49509" s="1"/>
      <c r="M49509" s="1"/>
      <c r="N49509" s="1" t="s">
        <v>104653</v>
      </c>
      <c r="O49509" s="1" t="s">
        <v>104387</v>
      </c>
      <c r="P49509" s="1" t="s">
        <v>17</v>
      </c>
      <c r="Q49509" s="1" t="s">
        <v>17</v>
      </c>
      <c r="R49509" s="1" t="s">
        <v>17</v>
      </c>
      <c r="S49509" s="1" t="s">
        <v>17</v>
      </c>
      <c r="T49509" s="1" t="s">
        <v>17</v>
      </c>
    </row>
    <row r="49510" spans="8:20" hidden="1" x14ac:dyDescent="0.2">
      <c r="H49510" s="1" t="s">
        <v>104382</v>
      </c>
      <c r="I49510" s="1" t="s">
        <v>104383</v>
      </c>
      <c r="J49510" s="1" t="s">
        <v>104384</v>
      </c>
      <c r="K49510" s="1" t="s">
        <v>104654</v>
      </c>
      <c r="L49510" s="1"/>
      <c r="M49510" s="1"/>
      <c r="N49510" s="1" t="s">
        <v>104655</v>
      </c>
      <c r="O49510" s="1" t="s">
        <v>104387</v>
      </c>
      <c r="P49510" s="1" t="s">
        <v>17</v>
      </c>
      <c r="Q49510" s="1" t="s">
        <v>17</v>
      </c>
      <c r="R49510" s="1" t="s">
        <v>17</v>
      </c>
      <c r="S49510" s="1" t="s">
        <v>17</v>
      </c>
      <c r="T49510" s="1" t="s">
        <v>17</v>
      </c>
    </row>
    <row r="49511" spans="8:20" hidden="1" x14ac:dyDescent="0.2">
      <c r="H49511" s="1" t="s">
        <v>104382</v>
      </c>
      <c r="I49511" s="1" t="s">
        <v>104383</v>
      </c>
      <c r="J49511" s="1" t="s">
        <v>104384</v>
      </c>
      <c r="K49511" s="1" t="s">
        <v>104656</v>
      </c>
      <c r="L49511" s="1"/>
      <c r="M49511" s="1"/>
      <c r="N49511" s="1" t="s">
        <v>104657</v>
      </c>
      <c r="O49511" s="1" t="s">
        <v>104387</v>
      </c>
      <c r="P49511" s="1" t="s">
        <v>17</v>
      </c>
      <c r="Q49511" s="1" t="s">
        <v>17</v>
      </c>
      <c r="R49511" s="1" t="s">
        <v>17</v>
      </c>
      <c r="S49511" s="1" t="s">
        <v>17</v>
      </c>
      <c r="T49511" s="1" t="s">
        <v>17</v>
      </c>
    </row>
    <row r="49512" spans="8:20" hidden="1" x14ac:dyDescent="0.2">
      <c r="H49512" s="1" t="s">
        <v>104382</v>
      </c>
      <c r="I49512" s="1" t="s">
        <v>104383</v>
      </c>
      <c r="J49512" s="1" t="s">
        <v>104384</v>
      </c>
      <c r="K49512" s="1" t="s">
        <v>104658</v>
      </c>
      <c r="L49512" s="1"/>
      <c r="M49512" s="1"/>
      <c r="N49512" s="1" t="s">
        <v>104659</v>
      </c>
      <c r="O49512" s="1" t="s">
        <v>104387</v>
      </c>
      <c r="P49512" s="1" t="s">
        <v>17</v>
      </c>
      <c r="Q49512" s="1" t="s">
        <v>17</v>
      </c>
      <c r="R49512" s="1" t="s">
        <v>17</v>
      </c>
      <c r="S49512" s="1" t="s">
        <v>17</v>
      </c>
      <c r="T49512" s="1" t="s">
        <v>17</v>
      </c>
    </row>
    <row r="49513" spans="8:20" hidden="1" x14ac:dyDescent="0.2">
      <c r="H49513" s="1" t="s">
        <v>104382</v>
      </c>
      <c r="I49513" s="1" t="s">
        <v>104383</v>
      </c>
      <c r="J49513" s="1" t="s">
        <v>104384</v>
      </c>
      <c r="K49513" s="1" t="s">
        <v>104660</v>
      </c>
      <c r="L49513" s="1"/>
      <c r="M49513" s="1"/>
      <c r="N49513" s="1" t="s">
        <v>104661</v>
      </c>
      <c r="O49513" s="1" t="s">
        <v>104387</v>
      </c>
      <c r="P49513" s="1" t="s">
        <v>17</v>
      </c>
      <c r="Q49513" s="1" t="s">
        <v>17</v>
      </c>
      <c r="R49513" s="1" t="s">
        <v>17</v>
      </c>
      <c r="S49513" s="1" t="s">
        <v>17</v>
      </c>
      <c r="T49513" s="1" t="s">
        <v>17</v>
      </c>
    </row>
    <row r="49514" spans="8:20" hidden="1" x14ac:dyDescent="0.2">
      <c r="H49514" s="1" t="s">
        <v>104382</v>
      </c>
      <c r="I49514" s="1" t="s">
        <v>104383</v>
      </c>
      <c r="J49514" s="1" t="s">
        <v>104384</v>
      </c>
      <c r="K49514" s="1" t="s">
        <v>104662</v>
      </c>
      <c r="L49514" s="1"/>
      <c r="M49514" s="1"/>
      <c r="N49514" s="1" t="s">
        <v>104663</v>
      </c>
      <c r="O49514" s="1" t="s">
        <v>104387</v>
      </c>
      <c r="P49514" s="1" t="s">
        <v>17</v>
      </c>
      <c r="Q49514" s="1" t="s">
        <v>17</v>
      </c>
      <c r="R49514" s="1" t="s">
        <v>17</v>
      </c>
      <c r="S49514" s="1" t="s">
        <v>17</v>
      </c>
      <c r="T49514" s="1" t="s">
        <v>17</v>
      </c>
    </row>
    <row r="49515" spans="8:20" hidden="1" x14ac:dyDescent="0.2">
      <c r="H49515" s="1" t="s">
        <v>104382</v>
      </c>
      <c r="I49515" s="1" t="s">
        <v>104383</v>
      </c>
      <c r="J49515" s="1" t="s">
        <v>104384</v>
      </c>
      <c r="K49515" s="1" t="s">
        <v>104664</v>
      </c>
      <c r="L49515" s="1"/>
      <c r="M49515" s="1"/>
      <c r="N49515" s="1" t="s">
        <v>104665</v>
      </c>
      <c r="O49515" s="1" t="s">
        <v>104387</v>
      </c>
      <c r="P49515" s="1" t="s">
        <v>17</v>
      </c>
      <c r="Q49515" s="1" t="s">
        <v>17</v>
      </c>
      <c r="R49515" s="1" t="s">
        <v>17</v>
      </c>
      <c r="S49515" s="1" t="s">
        <v>17</v>
      </c>
      <c r="T49515" s="1" t="s">
        <v>17</v>
      </c>
    </row>
    <row r="49516" spans="8:20" hidden="1" x14ac:dyDescent="0.2">
      <c r="H49516" s="1" t="s">
        <v>104382</v>
      </c>
      <c r="I49516" s="1" t="s">
        <v>104383</v>
      </c>
      <c r="J49516" s="1" t="s">
        <v>104384</v>
      </c>
      <c r="K49516" s="1" t="s">
        <v>104666</v>
      </c>
      <c r="L49516" s="1"/>
      <c r="M49516" s="1"/>
      <c r="N49516" s="1" t="s">
        <v>104667</v>
      </c>
      <c r="O49516" s="1" t="s">
        <v>104387</v>
      </c>
      <c r="P49516" s="1" t="s">
        <v>17</v>
      </c>
      <c r="Q49516" s="1" t="s">
        <v>17</v>
      </c>
      <c r="R49516" s="1" t="s">
        <v>17</v>
      </c>
      <c r="S49516" s="1" t="s">
        <v>17</v>
      </c>
      <c r="T49516" s="1" t="s">
        <v>17</v>
      </c>
    </row>
    <row r="49517" spans="8:20" hidden="1" x14ac:dyDescent="0.2">
      <c r="H49517" s="1" t="s">
        <v>104382</v>
      </c>
      <c r="I49517" s="1" t="s">
        <v>104383</v>
      </c>
      <c r="J49517" s="1" t="s">
        <v>104384</v>
      </c>
      <c r="K49517" s="1" t="s">
        <v>104668</v>
      </c>
      <c r="L49517" s="1"/>
      <c r="M49517" s="1"/>
      <c r="N49517" s="1" t="s">
        <v>104669</v>
      </c>
      <c r="O49517" s="1" t="s">
        <v>104387</v>
      </c>
      <c r="P49517" s="1" t="s">
        <v>17</v>
      </c>
      <c r="Q49517" s="1" t="s">
        <v>17</v>
      </c>
      <c r="R49517" s="1" t="s">
        <v>17</v>
      </c>
      <c r="S49517" s="1" t="s">
        <v>17</v>
      </c>
      <c r="T49517" s="1" t="s">
        <v>17</v>
      </c>
    </row>
    <row r="49518" spans="8:20" hidden="1" x14ac:dyDescent="0.2">
      <c r="H49518" s="1" t="s">
        <v>104382</v>
      </c>
      <c r="I49518" s="1" t="s">
        <v>104383</v>
      </c>
      <c r="J49518" s="1" t="s">
        <v>104384</v>
      </c>
      <c r="K49518" s="1" t="s">
        <v>104670</v>
      </c>
      <c r="L49518" s="1"/>
      <c r="M49518" s="1"/>
      <c r="N49518" s="1" t="s">
        <v>104671</v>
      </c>
      <c r="O49518" s="1" t="s">
        <v>104387</v>
      </c>
      <c r="P49518" s="1" t="s">
        <v>17</v>
      </c>
      <c r="Q49518" s="1" t="s">
        <v>17</v>
      </c>
      <c r="R49518" s="1" t="s">
        <v>17</v>
      </c>
      <c r="S49518" s="1" t="s">
        <v>17</v>
      </c>
      <c r="T49518" s="1" t="s">
        <v>17</v>
      </c>
    </row>
    <row r="49519" spans="8:20" hidden="1" x14ac:dyDescent="0.2">
      <c r="H49519" s="1" t="s">
        <v>104382</v>
      </c>
      <c r="I49519" s="1" t="s">
        <v>104383</v>
      </c>
      <c r="J49519" s="1" t="s">
        <v>104384</v>
      </c>
      <c r="K49519" s="1" t="s">
        <v>104672</v>
      </c>
      <c r="L49519" s="1"/>
      <c r="M49519" s="1"/>
      <c r="N49519" s="1" t="s">
        <v>104673</v>
      </c>
      <c r="O49519" s="1" t="s">
        <v>104387</v>
      </c>
      <c r="P49519" s="1" t="s">
        <v>17</v>
      </c>
      <c r="Q49519" s="1" t="s">
        <v>17</v>
      </c>
      <c r="R49519" s="1" t="s">
        <v>17</v>
      </c>
      <c r="S49519" s="1" t="s">
        <v>17</v>
      </c>
      <c r="T49519" s="1" t="s">
        <v>17</v>
      </c>
    </row>
    <row r="49520" spans="8:20" hidden="1" x14ac:dyDescent="0.2">
      <c r="H49520" s="1" t="s">
        <v>104382</v>
      </c>
      <c r="I49520" s="1" t="s">
        <v>104383</v>
      </c>
      <c r="J49520" s="1" t="s">
        <v>104384</v>
      </c>
      <c r="K49520" s="1" t="s">
        <v>104674</v>
      </c>
      <c r="L49520" s="1"/>
      <c r="M49520" s="1"/>
      <c r="N49520" s="1" t="s">
        <v>104675</v>
      </c>
      <c r="O49520" s="1" t="s">
        <v>104387</v>
      </c>
      <c r="P49520" s="1" t="s">
        <v>17</v>
      </c>
      <c r="Q49520" s="1" t="s">
        <v>17</v>
      </c>
      <c r="R49520" s="1" t="s">
        <v>17</v>
      </c>
      <c r="S49520" s="1" t="s">
        <v>17</v>
      </c>
      <c r="T49520" s="1" t="s">
        <v>17</v>
      </c>
    </row>
    <row r="49521" spans="8:20" hidden="1" x14ac:dyDescent="0.2">
      <c r="H49521" s="1" t="s">
        <v>104382</v>
      </c>
      <c r="I49521" s="1" t="s">
        <v>104383</v>
      </c>
      <c r="J49521" s="1" t="s">
        <v>104384</v>
      </c>
      <c r="K49521" s="1" t="s">
        <v>104676</v>
      </c>
      <c r="L49521" s="1"/>
      <c r="M49521" s="1"/>
      <c r="N49521" s="1" t="s">
        <v>104677</v>
      </c>
      <c r="O49521" s="1" t="s">
        <v>104387</v>
      </c>
      <c r="P49521" s="1" t="s">
        <v>17</v>
      </c>
      <c r="Q49521" s="1" t="s">
        <v>17</v>
      </c>
      <c r="R49521" s="1" t="s">
        <v>17</v>
      </c>
      <c r="S49521" s="1" t="s">
        <v>17</v>
      </c>
      <c r="T49521" s="1" t="s">
        <v>17</v>
      </c>
    </row>
    <row r="49522" spans="8:20" hidden="1" x14ac:dyDescent="0.2">
      <c r="H49522" s="1" t="s">
        <v>104382</v>
      </c>
      <c r="I49522" s="1" t="s">
        <v>104383</v>
      </c>
      <c r="J49522" s="1" t="s">
        <v>104384</v>
      </c>
      <c r="K49522" s="1" t="s">
        <v>104678</v>
      </c>
      <c r="L49522" s="1"/>
      <c r="M49522" s="1"/>
      <c r="N49522" s="1" t="s">
        <v>104679</v>
      </c>
      <c r="O49522" s="1" t="s">
        <v>104387</v>
      </c>
      <c r="P49522" s="1" t="s">
        <v>17</v>
      </c>
      <c r="Q49522" s="1" t="s">
        <v>17</v>
      </c>
      <c r="R49522" s="1" t="s">
        <v>17</v>
      </c>
      <c r="S49522" s="1" t="s">
        <v>17</v>
      </c>
      <c r="T49522" s="1" t="s">
        <v>17</v>
      </c>
    </row>
    <row r="49523" spans="8:20" hidden="1" x14ac:dyDescent="0.2">
      <c r="H49523" s="1" t="s">
        <v>104382</v>
      </c>
      <c r="I49523" s="1" t="s">
        <v>104383</v>
      </c>
      <c r="J49523" s="1" t="s">
        <v>104384</v>
      </c>
      <c r="K49523" s="1" t="s">
        <v>104680</v>
      </c>
      <c r="L49523" s="1"/>
      <c r="M49523" s="1"/>
      <c r="N49523" s="1" t="s">
        <v>104681</v>
      </c>
      <c r="O49523" s="1" t="s">
        <v>104387</v>
      </c>
      <c r="P49523" s="1" t="s">
        <v>17</v>
      </c>
      <c r="Q49523" s="1" t="s">
        <v>17</v>
      </c>
      <c r="R49523" s="1" t="s">
        <v>17</v>
      </c>
      <c r="S49523" s="1" t="s">
        <v>17</v>
      </c>
      <c r="T49523" s="1" t="s">
        <v>17</v>
      </c>
    </row>
    <row r="49524" spans="8:20" hidden="1" x14ac:dyDescent="0.2">
      <c r="H49524" s="1" t="s">
        <v>104382</v>
      </c>
      <c r="I49524" s="1" t="s">
        <v>104383</v>
      </c>
      <c r="J49524" s="1" t="s">
        <v>104384</v>
      </c>
      <c r="K49524" s="1" t="s">
        <v>104682</v>
      </c>
      <c r="L49524" s="1"/>
      <c r="M49524" s="1"/>
      <c r="N49524" s="1" t="s">
        <v>104683</v>
      </c>
      <c r="O49524" s="1" t="s">
        <v>104387</v>
      </c>
      <c r="P49524" s="1" t="s">
        <v>17</v>
      </c>
      <c r="Q49524" s="1" t="s">
        <v>17</v>
      </c>
      <c r="R49524" s="1" t="s">
        <v>17</v>
      </c>
      <c r="S49524" s="1" t="s">
        <v>17</v>
      </c>
      <c r="T49524" s="1" t="s">
        <v>17</v>
      </c>
    </row>
    <row r="49525" spans="8:20" hidden="1" x14ac:dyDescent="0.2">
      <c r="H49525" s="1" t="s">
        <v>104382</v>
      </c>
      <c r="I49525" s="1" t="s">
        <v>104383</v>
      </c>
      <c r="J49525" s="1" t="s">
        <v>104384</v>
      </c>
      <c r="K49525" s="1" t="s">
        <v>104684</v>
      </c>
      <c r="L49525" s="1"/>
      <c r="M49525" s="1"/>
      <c r="N49525" s="1" t="s">
        <v>104685</v>
      </c>
      <c r="O49525" s="1" t="s">
        <v>104387</v>
      </c>
      <c r="P49525" s="1" t="s">
        <v>17</v>
      </c>
      <c r="Q49525" s="1" t="s">
        <v>17</v>
      </c>
      <c r="R49525" s="1" t="s">
        <v>17</v>
      </c>
      <c r="S49525" s="1" t="s">
        <v>17</v>
      </c>
      <c r="T49525" s="1" t="s">
        <v>17</v>
      </c>
    </row>
    <row r="49526" spans="8:20" hidden="1" x14ac:dyDescent="0.2">
      <c r="H49526" s="1" t="s">
        <v>104382</v>
      </c>
      <c r="I49526" s="1" t="s">
        <v>104383</v>
      </c>
      <c r="J49526" s="1" t="s">
        <v>104384</v>
      </c>
      <c r="K49526" s="1" t="s">
        <v>104686</v>
      </c>
      <c r="L49526" s="1"/>
      <c r="M49526" s="1"/>
      <c r="N49526" s="1" t="s">
        <v>104687</v>
      </c>
      <c r="O49526" s="1" t="s">
        <v>104387</v>
      </c>
      <c r="P49526" s="1" t="s">
        <v>17</v>
      </c>
      <c r="Q49526" s="1" t="s">
        <v>17</v>
      </c>
      <c r="R49526" s="1" t="s">
        <v>17</v>
      </c>
      <c r="S49526" s="1" t="s">
        <v>17</v>
      </c>
      <c r="T49526" s="1" t="s">
        <v>17</v>
      </c>
    </row>
    <row r="49527" spans="8:20" hidden="1" x14ac:dyDescent="0.2">
      <c r="H49527" s="1" t="s">
        <v>104382</v>
      </c>
      <c r="I49527" s="1" t="s">
        <v>104383</v>
      </c>
      <c r="J49527" s="1" t="s">
        <v>104384</v>
      </c>
      <c r="K49527" s="1" t="s">
        <v>104688</v>
      </c>
      <c r="L49527" s="1"/>
      <c r="M49527" s="1"/>
      <c r="N49527" s="1" t="s">
        <v>104689</v>
      </c>
      <c r="O49527" s="1" t="s">
        <v>104387</v>
      </c>
      <c r="P49527" s="1" t="s">
        <v>17</v>
      </c>
      <c r="Q49527" s="1" t="s">
        <v>17</v>
      </c>
      <c r="R49527" s="1" t="s">
        <v>17</v>
      </c>
      <c r="S49527" s="1" t="s">
        <v>17</v>
      </c>
      <c r="T49527" s="1" t="s">
        <v>17</v>
      </c>
    </row>
    <row r="49528" spans="8:20" hidden="1" x14ac:dyDescent="0.2">
      <c r="H49528" s="1" t="s">
        <v>104382</v>
      </c>
      <c r="I49528" s="1" t="s">
        <v>104383</v>
      </c>
      <c r="J49528" s="1" t="s">
        <v>104384</v>
      </c>
      <c r="K49528" s="1" t="s">
        <v>104690</v>
      </c>
      <c r="L49528" s="1"/>
      <c r="M49528" s="1"/>
      <c r="N49528" s="1" t="s">
        <v>104691</v>
      </c>
      <c r="O49528" s="1" t="s">
        <v>104387</v>
      </c>
      <c r="P49528" s="1" t="s">
        <v>17</v>
      </c>
      <c r="Q49528" s="1" t="s">
        <v>17</v>
      </c>
      <c r="R49528" s="1" t="s">
        <v>17</v>
      </c>
      <c r="S49528" s="1" t="s">
        <v>17</v>
      </c>
      <c r="T49528" s="1" t="s">
        <v>17</v>
      </c>
    </row>
    <row r="49529" spans="8:20" hidden="1" x14ac:dyDescent="0.2">
      <c r="H49529" s="1" t="s">
        <v>104382</v>
      </c>
      <c r="I49529" s="1" t="s">
        <v>104383</v>
      </c>
      <c r="J49529" s="1" t="s">
        <v>104384</v>
      </c>
      <c r="K49529" s="1" t="s">
        <v>104692</v>
      </c>
      <c r="L49529" s="1"/>
      <c r="M49529" s="1"/>
      <c r="N49529" s="1" t="s">
        <v>104693</v>
      </c>
      <c r="O49529" s="1" t="s">
        <v>104387</v>
      </c>
      <c r="P49529" s="1" t="s">
        <v>17</v>
      </c>
      <c r="Q49529" s="1" t="s">
        <v>17</v>
      </c>
      <c r="R49529" s="1" t="s">
        <v>17</v>
      </c>
      <c r="S49529" s="1" t="s">
        <v>17</v>
      </c>
      <c r="T49529" s="1" t="s">
        <v>17</v>
      </c>
    </row>
    <row r="49530" spans="8:20" hidden="1" x14ac:dyDescent="0.2">
      <c r="H49530" s="1" t="s">
        <v>104382</v>
      </c>
      <c r="I49530" s="1" t="s">
        <v>104383</v>
      </c>
      <c r="J49530" s="1" t="s">
        <v>104384</v>
      </c>
      <c r="K49530" s="1" t="s">
        <v>104694</v>
      </c>
      <c r="L49530" s="1"/>
      <c r="M49530" s="1"/>
      <c r="N49530" s="1" t="s">
        <v>104695</v>
      </c>
      <c r="O49530" s="1" t="s">
        <v>104387</v>
      </c>
      <c r="P49530" s="1" t="s">
        <v>17</v>
      </c>
      <c r="Q49530" s="1" t="s">
        <v>17</v>
      </c>
      <c r="R49530" s="1" t="s">
        <v>17</v>
      </c>
      <c r="S49530" s="1" t="s">
        <v>17</v>
      </c>
      <c r="T49530" s="1" t="s">
        <v>17</v>
      </c>
    </row>
    <row r="49531" spans="8:20" hidden="1" x14ac:dyDescent="0.2">
      <c r="H49531" s="1" t="s">
        <v>104382</v>
      </c>
      <c r="I49531" s="1" t="s">
        <v>104383</v>
      </c>
      <c r="J49531" s="1" t="s">
        <v>104384</v>
      </c>
      <c r="K49531" s="1" t="s">
        <v>104696</v>
      </c>
      <c r="L49531" s="1"/>
      <c r="M49531" s="1"/>
      <c r="N49531" s="1" t="s">
        <v>104697</v>
      </c>
      <c r="O49531" s="1" t="s">
        <v>104387</v>
      </c>
      <c r="P49531" s="1" t="s">
        <v>17</v>
      </c>
      <c r="Q49531" s="1" t="s">
        <v>17</v>
      </c>
      <c r="R49531" s="1" t="s">
        <v>17</v>
      </c>
      <c r="S49531" s="1" t="s">
        <v>17</v>
      </c>
      <c r="T49531" s="1" t="s">
        <v>17</v>
      </c>
    </row>
    <row r="49532" spans="8:20" hidden="1" x14ac:dyDescent="0.2">
      <c r="H49532" s="1" t="s">
        <v>104382</v>
      </c>
      <c r="I49532" s="1" t="s">
        <v>104383</v>
      </c>
      <c r="J49532" s="1" t="s">
        <v>104384</v>
      </c>
      <c r="K49532" s="1" t="s">
        <v>104698</v>
      </c>
      <c r="L49532" s="1"/>
      <c r="M49532" s="1"/>
      <c r="N49532" s="1" t="s">
        <v>104699</v>
      </c>
      <c r="O49532" s="1" t="s">
        <v>104387</v>
      </c>
      <c r="P49532" s="1" t="s">
        <v>17</v>
      </c>
      <c r="Q49532" s="1" t="s">
        <v>17</v>
      </c>
      <c r="R49532" s="1" t="s">
        <v>17</v>
      </c>
      <c r="S49532" s="1" t="s">
        <v>17</v>
      </c>
      <c r="T49532" s="1" t="s">
        <v>17</v>
      </c>
    </row>
    <row r="49533" spans="8:20" hidden="1" x14ac:dyDescent="0.2">
      <c r="H49533" s="1" t="s">
        <v>104382</v>
      </c>
      <c r="I49533" s="1" t="s">
        <v>104383</v>
      </c>
      <c r="J49533" s="1" t="s">
        <v>104384</v>
      </c>
      <c r="K49533" s="1" t="s">
        <v>104700</v>
      </c>
      <c r="L49533" s="1"/>
      <c r="M49533" s="1"/>
      <c r="N49533" s="1" t="s">
        <v>104701</v>
      </c>
      <c r="O49533" s="1" t="s">
        <v>104387</v>
      </c>
      <c r="P49533" s="1" t="s">
        <v>17</v>
      </c>
      <c r="Q49533" s="1" t="s">
        <v>17</v>
      </c>
      <c r="R49533" s="1" t="s">
        <v>17</v>
      </c>
      <c r="S49533" s="1" t="s">
        <v>17</v>
      </c>
      <c r="T49533" s="1" t="s">
        <v>17</v>
      </c>
    </row>
    <row r="49534" spans="8:20" hidden="1" x14ac:dyDescent="0.2">
      <c r="H49534" s="1" t="s">
        <v>104382</v>
      </c>
      <c r="I49534" s="1" t="s">
        <v>104383</v>
      </c>
      <c r="J49534" s="1" t="s">
        <v>104384</v>
      </c>
      <c r="K49534" s="1" t="s">
        <v>104702</v>
      </c>
      <c r="L49534" s="1"/>
      <c r="M49534" s="1"/>
      <c r="N49534" s="1" t="s">
        <v>104703</v>
      </c>
      <c r="O49534" s="1" t="s">
        <v>104387</v>
      </c>
      <c r="P49534" s="1" t="s">
        <v>17</v>
      </c>
      <c r="Q49534" s="1" t="s">
        <v>17</v>
      </c>
      <c r="R49534" s="1" t="s">
        <v>17</v>
      </c>
      <c r="S49534" s="1" t="s">
        <v>17</v>
      </c>
      <c r="T49534" s="1" t="s">
        <v>17</v>
      </c>
    </row>
    <row r="49535" spans="8:20" hidden="1" x14ac:dyDescent="0.2">
      <c r="H49535" s="1" t="s">
        <v>104382</v>
      </c>
      <c r="I49535" s="1" t="s">
        <v>104383</v>
      </c>
      <c r="J49535" s="1" t="s">
        <v>104384</v>
      </c>
      <c r="K49535" s="1" t="s">
        <v>104704</v>
      </c>
      <c r="L49535" s="1"/>
      <c r="M49535" s="1"/>
      <c r="N49535" s="1" t="s">
        <v>104705</v>
      </c>
      <c r="O49535" s="1" t="s">
        <v>104387</v>
      </c>
      <c r="P49535" s="1" t="s">
        <v>17</v>
      </c>
      <c r="Q49535" s="1" t="s">
        <v>17</v>
      </c>
      <c r="R49535" s="1" t="s">
        <v>17</v>
      </c>
      <c r="S49535" s="1" t="s">
        <v>17</v>
      </c>
      <c r="T49535" s="1" t="s">
        <v>17</v>
      </c>
    </row>
    <row r="49536" spans="8:20" hidden="1" x14ac:dyDescent="0.2">
      <c r="H49536" s="1" t="s">
        <v>104382</v>
      </c>
      <c r="I49536" s="1" t="s">
        <v>104383</v>
      </c>
      <c r="J49536" s="1" t="s">
        <v>104384</v>
      </c>
      <c r="K49536" s="1" t="s">
        <v>104706</v>
      </c>
      <c r="L49536" s="1"/>
      <c r="M49536" s="1"/>
      <c r="N49536" s="1" t="s">
        <v>104707</v>
      </c>
      <c r="O49536" s="1" t="s">
        <v>104387</v>
      </c>
      <c r="P49536" s="1" t="s">
        <v>17</v>
      </c>
      <c r="Q49536" s="1" t="s">
        <v>17</v>
      </c>
      <c r="R49536" s="1" t="s">
        <v>17</v>
      </c>
      <c r="S49536" s="1" t="s">
        <v>17</v>
      </c>
      <c r="T49536" s="1" t="s">
        <v>17</v>
      </c>
    </row>
    <row r="49537" spans="8:20" hidden="1" x14ac:dyDescent="0.2">
      <c r="H49537" s="1" t="s">
        <v>104382</v>
      </c>
      <c r="I49537" s="1" t="s">
        <v>104383</v>
      </c>
      <c r="J49537" s="1" t="s">
        <v>104384</v>
      </c>
      <c r="K49537" s="1" t="s">
        <v>104708</v>
      </c>
      <c r="L49537" s="1"/>
      <c r="M49537" s="1"/>
      <c r="N49537" s="1" t="s">
        <v>104709</v>
      </c>
      <c r="O49537" s="1" t="s">
        <v>104387</v>
      </c>
      <c r="P49537" s="1" t="s">
        <v>17</v>
      </c>
      <c r="Q49537" s="1" t="s">
        <v>17</v>
      </c>
      <c r="R49537" s="1" t="s">
        <v>17</v>
      </c>
      <c r="S49537" s="1" t="s">
        <v>17</v>
      </c>
      <c r="T49537" s="1" t="s">
        <v>17</v>
      </c>
    </row>
    <row r="49538" spans="8:20" hidden="1" x14ac:dyDescent="0.2">
      <c r="H49538" s="1" t="s">
        <v>104382</v>
      </c>
      <c r="I49538" s="1" t="s">
        <v>104383</v>
      </c>
      <c r="J49538" s="1" t="s">
        <v>104384</v>
      </c>
      <c r="K49538" s="1" t="s">
        <v>104710</v>
      </c>
      <c r="L49538" s="1"/>
      <c r="M49538" s="1"/>
      <c r="N49538" s="1" t="s">
        <v>104711</v>
      </c>
      <c r="O49538" s="1" t="s">
        <v>104387</v>
      </c>
      <c r="P49538" s="1" t="s">
        <v>17</v>
      </c>
      <c r="Q49538" s="1" t="s">
        <v>17</v>
      </c>
      <c r="R49538" s="1" t="s">
        <v>17</v>
      </c>
      <c r="S49538" s="1" t="s">
        <v>17</v>
      </c>
      <c r="T49538" s="1" t="s">
        <v>17</v>
      </c>
    </row>
    <row r="49539" spans="8:20" hidden="1" x14ac:dyDescent="0.2">
      <c r="H49539" s="1" t="s">
        <v>104382</v>
      </c>
      <c r="I49539" s="1" t="s">
        <v>104383</v>
      </c>
      <c r="J49539" s="1" t="s">
        <v>104384</v>
      </c>
      <c r="K49539" s="1" t="s">
        <v>104712</v>
      </c>
      <c r="L49539" s="1"/>
      <c r="M49539" s="1"/>
      <c r="N49539" s="1" t="s">
        <v>104713</v>
      </c>
      <c r="O49539" s="1" t="s">
        <v>104387</v>
      </c>
      <c r="P49539" s="1" t="s">
        <v>17</v>
      </c>
      <c r="Q49539" s="1" t="s">
        <v>17</v>
      </c>
      <c r="R49539" s="1" t="s">
        <v>17</v>
      </c>
      <c r="S49539" s="1" t="s">
        <v>17</v>
      </c>
      <c r="T49539" s="1" t="s">
        <v>17</v>
      </c>
    </row>
    <row r="49540" spans="8:20" hidden="1" x14ac:dyDescent="0.2">
      <c r="H49540" s="1" t="s">
        <v>104382</v>
      </c>
      <c r="I49540" s="1" t="s">
        <v>104383</v>
      </c>
      <c r="J49540" s="1" t="s">
        <v>104384</v>
      </c>
      <c r="K49540" s="1" t="s">
        <v>104714</v>
      </c>
      <c r="L49540" s="1"/>
      <c r="M49540" s="1"/>
      <c r="N49540" s="1" t="s">
        <v>104715</v>
      </c>
      <c r="O49540" s="1" t="s">
        <v>104387</v>
      </c>
      <c r="P49540" s="1" t="s">
        <v>17</v>
      </c>
      <c r="Q49540" s="1" t="s">
        <v>17</v>
      </c>
      <c r="R49540" s="1" t="s">
        <v>17</v>
      </c>
      <c r="S49540" s="1" t="s">
        <v>17</v>
      </c>
      <c r="T49540" s="1" t="s">
        <v>17</v>
      </c>
    </row>
    <row r="49541" spans="8:20" hidden="1" x14ac:dyDescent="0.2">
      <c r="H49541" s="1" t="s">
        <v>104382</v>
      </c>
      <c r="I49541" s="1" t="s">
        <v>104383</v>
      </c>
      <c r="J49541" s="1" t="s">
        <v>104384</v>
      </c>
      <c r="K49541" s="1" t="s">
        <v>104716</v>
      </c>
      <c r="L49541" s="1"/>
      <c r="M49541" s="1"/>
      <c r="N49541" s="1" t="s">
        <v>104717</v>
      </c>
      <c r="O49541" s="1" t="s">
        <v>104387</v>
      </c>
      <c r="P49541" s="1" t="s">
        <v>17</v>
      </c>
      <c r="Q49541" s="1" t="s">
        <v>17</v>
      </c>
      <c r="R49541" s="1" t="s">
        <v>17</v>
      </c>
      <c r="S49541" s="1" t="s">
        <v>17</v>
      </c>
      <c r="T49541" s="1" t="s">
        <v>17</v>
      </c>
    </row>
    <row r="49542" spans="8:20" hidden="1" x14ac:dyDescent="0.2">
      <c r="H49542" s="1" t="s">
        <v>104382</v>
      </c>
      <c r="I49542" s="1" t="s">
        <v>104383</v>
      </c>
      <c r="J49542" s="1" t="s">
        <v>104384</v>
      </c>
      <c r="K49542" s="1" t="s">
        <v>104718</v>
      </c>
      <c r="L49542" s="1"/>
      <c r="M49542" s="1"/>
      <c r="N49542" s="1" t="s">
        <v>104719</v>
      </c>
      <c r="O49542" s="1" t="s">
        <v>104387</v>
      </c>
      <c r="P49542" s="1" t="s">
        <v>17</v>
      </c>
      <c r="Q49542" s="1" t="s">
        <v>17</v>
      </c>
      <c r="R49542" s="1" t="s">
        <v>17</v>
      </c>
      <c r="S49542" s="1" t="s">
        <v>17</v>
      </c>
      <c r="T49542" s="1" t="s">
        <v>17</v>
      </c>
    </row>
    <row r="49543" spans="8:20" hidden="1" x14ac:dyDescent="0.2">
      <c r="H49543" s="1" t="s">
        <v>104382</v>
      </c>
      <c r="I49543" s="1" t="s">
        <v>104383</v>
      </c>
      <c r="J49543" s="1" t="s">
        <v>104384</v>
      </c>
      <c r="K49543" s="1" t="s">
        <v>104720</v>
      </c>
      <c r="L49543" s="1"/>
      <c r="M49543" s="1"/>
      <c r="N49543" s="1" t="s">
        <v>104721</v>
      </c>
      <c r="O49543" s="1" t="s">
        <v>104387</v>
      </c>
      <c r="P49543" s="1" t="s">
        <v>17</v>
      </c>
      <c r="Q49543" s="1" t="s">
        <v>17</v>
      </c>
      <c r="R49543" s="1" t="s">
        <v>17</v>
      </c>
      <c r="S49543" s="1" t="s">
        <v>17</v>
      </c>
      <c r="T49543" s="1" t="s">
        <v>17</v>
      </c>
    </row>
    <row r="49544" spans="8:20" hidden="1" x14ac:dyDescent="0.2">
      <c r="H49544" s="1" t="s">
        <v>104382</v>
      </c>
      <c r="I49544" s="1" t="s">
        <v>104383</v>
      </c>
      <c r="J49544" s="1" t="s">
        <v>104384</v>
      </c>
      <c r="K49544" s="1" t="s">
        <v>104722</v>
      </c>
      <c r="L49544" s="1"/>
      <c r="M49544" s="1"/>
      <c r="N49544" s="1" t="s">
        <v>104723</v>
      </c>
      <c r="O49544" s="1" t="s">
        <v>104387</v>
      </c>
      <c r="P49544" s="1" t="s">
        <v>17</v>
      </c>
      <c r="Q49544" s="1" t="s">
        <v>17</v>
      </c>
      <c r="R49544" s="1" t="s">
        <v>17</v>
      </c>
      <c r="S49544" s="1" t="s">
        <v>17</v>
      </c>
      <c r="T49544" s="1" t="s">
        <v>17</v>
      </c>
    </row>
    <row r="49545" spans="8:20" hidden="1" x14ac:dyDescent="0.2">
      <c r="H49545" s="1" t="s">
        <v>104382</v>
      </c>
      <c r="I49545" s="1" t="s">
        <v>104383</v>
      </c>
      <c r="J49545" s="1" t="s">
        <v>104384</v>
      </c>
      <c r="K49545" s="1" t="s">
        <v>104724</v>
      </c>
      <c r="L49545" s="1"/>
      <c r="M49545" s="1"/>
      <c r="N49545" s="1" t="s">
        <v>104725</v>
      </c>
      <c r="O49545" s="1" t="s">
        <v>104387</v>
      </c>
      <c r="P49545" s="1" t="s">
        <v>17</v>
      </c>
      <c r="Q49545" s="1" t="s">
        <v>17</v>
      </c>
      <c r="R49545" s="1" t="s">
        <v>17</v>
      </c>
      <c r="S49545" s="1" t="s">
        <v>17</v>
      </c>
      <c r="T49545" s="1" t="s">
        <v>17</v>
      </c>
    </row>
    <row r="49546" spans="8:20" hidden="1" x14ac:dyDescent="0.2">
      <c r="H49546" s="1" t="s">
        <v>104382</v>
      </c>
      <c r="I49546" s="1" t="s">
        <v>104383</v>
      </c>
      <c r="J49546" s="1" t="s">
        <v>104384</v>
      </c>
      <c r="K49546" s="1" t="s">
        <v>104726</v>
      </c>
      <c r="L49546" s="1"/>
      <c r="M49546" s="1"/>
      <c r="N49546" s="1" t="s">
        <v>104727</v>
      </c>
      <c r="O49546" s="1" t="s">
        <v>104387</v>
      </c>
      <c r="P49546" s="1" t="s">
        <v>17</v>
      </c>
      <c r="Q49546" s="1" t="s">
        <v>17</v>
      </c>
      <c r="R49546" s="1" t="s">
        <v>17</v>
      </c>
      <c r="S49546" s="1" t="s">
        <v>17</v>
      </c>
      <c r="T49546" s="1" t="s">
        <v>17</v>
      </c>
    </row>
    <row r="49547" spans="8:20" hidden="1" x14ac:dyDescent="0.2">
      <c r="H49547" s="1" t="s">
        <v>104382</v>
      </c>
      <c r="I49547" s="1" t="s">
        <v>104383</v>
      </c>
      <c r="J49547" s="1" t="s">
        <v>104384</v>
      </c>
      <c r="K49547" s="1" t="s">
        <v>104728</v>
      </c>
      <c r="L49547" s="1"/>
      <c r="M49547" s="1"/>
      <c r="N49547" s="1" t="s">
        <v>104729</v>
      </c>
      <c r="O49547" s="1" t="s">
        <v>104387</v>
      </c>
      <c r="P49547" s="1" t="s">
        <v>17</v>
      </c>
      <c r="Q49547" s="1" t="s">
        <v>17</v>
      </c>
      <c r="R49547" s="1" t="s">
        <v>17</v>
      </c>
      <c r="S49547" s="1" t="s">
        <v>17</v>
      </c>
      <c r="T49547" s="1" t="s">
        <v>17</v>
      </c>
    </row>
    <row r="49548" spans="8:20" hidden="1" x14ac:dyDescent="0.2">
      <c r="H49548" s="1" t="s">
        <v>104382</v>
      </c>
      <c r="I49548" s="1" t="s">
        <v>104383</v>
      </c>
      <c r="J49548" s="1" t="s">
        <v>104384</v>
      </c>
      <c r="K49548" s="1" t="s">
        <v>104730</v>
      </c>
      <c r="L49548" s="1"/>
      <c r="M49548" s="1"/>
      <c r="N49548" s="1" t="s">
        <v>104731</v>
      </c>
      <c r="O49548" s="1" t="s">
        <v>104387</v>
      </c>
      <c r="P49548" s="1" t="s">
        <v>17</v>
      </c>
      <c r="Q49548" s="1" t="s">
        <v>17</v>
      </c>
      <c r="R49548" s="1" t="s">
        <v>17</v>
      </c>
      <c r="S49548" s="1" t="s">
        <v>17</v>
      </c>
      <c r="T49548" s="1" t="s">
        <v>17</v>
      </c>
    </row>
    <row r="49549" spans="8:20" hidden="1" x14ac:dyDescent="0.2">
      <c r="H49549" s="1" t="s">
        <v>104382</v>
      </c>
      <c r="I49549" s="1" t="s">
        <v>104383</v>
      </c>
      <c r="J49549" s="1" t="s">
        <v>104384</v>
      </c>
      <c r="K49549" s="1" t="s">
        <v>104732</v>
      </c>
      <c r="L49549" s="1"/>
      <c r="M49549" s="1"/>
      <c r="N49549" s="1" t="s">
        <v>104733</v>
      </c>
      <c r="O49549" s="1" t="s">
        <v>104387</v>
      </c>
      <c r="P49549" s="1" t="s">
        <v>17</v>
      </c>
      <c r="Q49549" s="1" t="s">
        <v>17</v>
      </c>
      <c r="R49549" s="1" t="s">
        <v>17</v>
      </c>
      <c r="S49549" s="1" t="s">
        <v>17</v>
      </c>
      <c r="T49549" s="1" t="s">
        <v>17</v>
      </c>
    </row>
    <row r="49550" spans="8:20" hidden="1" x14ac:dyDescent="0.2">
      <c r="H49550" s="1" t="s">
        <v>104382</v>
      </c>
      <c r="I49550" s="1" t="s">
        <v>104383</v>
      </c>
      <c r="J49550" s="1" t="s">
        <v>104384</v>
      </c>
      <c r="K49550" s="1" t="s">
        <v>104734</v>
      </c>
      <c r="L49550" s="1"/>
      <c r="M49550" s="1"/>
      <c r="N49550" s="1" t="s">
        <v>104735</v>
      </c>
      <c r="O49550" s="1" t="s">
        <v>104387</v>
      </c>
      <c r="P49550" s="1" t="s">
        <v>17</v>
      </c>
      <c r="Q49550" s="1" t="s">
        <v>17</v>
      </c>
      <c r="R49550" s="1" t="s">
        <v>17</v>
      </c>
      <c r="S49550" s="1" t="s">
        <v>17</v>
      </c>
      <c r="T49550" s="1" t="s">
        <v>17</v>
      </c>
    </row>
    <row r="49551" spans="8:20" hidden="1" x14ac:dyDescent="0.2">
      <c r="H49551" s="1" t="s">
        <v>104382</v>
      </c>
      <c r="I49551" s="1" t="s">
        <v>104383</v>
      </c>
      <c r="J49551" s="1" t="s">
        <v>104384</v>
      </c>
      <c r="K49551" s="1" t="s">
        <v>104736</v>
      </c>
      <c r="L49551" s="1"/>
      <c r="M49551" s="1"/>
      <c r="N49551" s="1" t="s">
        <v>104737</v>
      </c>
      <c r="O49551" s="1" t="s">
        <v>104387</v>
      </c>
      <c r="P49551" s="1" t="s">
        <v>17</v>
      </c>
      <c r="Q49551" s="1" t="s">
        <v>17</v>
      </c>
      <c r="R49551" s="1" t="s">
        <v>17</v>
      </c>
      <c r="S49551" s="1" t="s">
        <v>17</v>
      </c>
      <c r="T49551" s="1" t="s">
        <v>17</v>
      </c>
    </row>
    <row r="49552" spans="8:20" hidden="1" x14ac:dyDescent="0.2">
      <c r="H49552" s="1" t="s">
        <v>104382</v>
      </c>
      <c r="I49552" s="1" t="s">
        <v>104383</v>
      </c>
      <c r="J49552" s="1" t="s">
        <v>104384</v>
      </c>
      <c r="K49552" s="1" t="s">
        <v>104738</v>
      </c>
      <c r="L49552" s="1"/>
      <c r="M49552" s="1"/>
      <c r="N49552" s="1" t="s">
        <v>104739</v>
      </c>
      <c r="O49552" s="1" t="s">
        <v>104387</v>
      </c>
      <c r="P49552" s="1" t="s">
        <v>17</v>
      </c>
      <c r="Q49552" s="1" t="s">
        <v>17</v>
      </c>
      <c r="R49552" s="1" t="s">
        <v>17</v>
      </c>
      <c r="S49552" s="1" t="s">
        <v>17</v>
      </c>
      <c r="T49552" s="1" t="s">
        <v>17</v>
      </c>
    </row>
    <row r="49553" spans="8:20" hidden="1" x14ac:dyDescent="0.2">
      <c r="H49553" s="1" t="s">
        <v>104382</v>
      </c>
      <c r="I49553" s="1" t="s">
        <v>104383</v>
      </c>
      <c r="J49553" s="1" t="s">
        <v>104384</v>
      </c>
      <c r="K49553" s="1" t="s">
        <v>104740</v>
      </c>
      <c r="L49553" s="1"/>
      <c r="M49553" s="1"/>
      <c r="N49553" s="1" t="s">
        <v>104741</v>
      </c>
      <c r="O49553" s="1" t="s">
        <v>104387</v>
      </c>
      <c r="P49553" s="1" t="s">
        <v>17</v>
      </c>
      <c r="Q49553" s="1" t="s">
        <v>17</v>
      </c>
      <c r="R49553" s="1" t="s">
        <v>17</v>
      </c>
      <c r="S49553" s="1" t="s">
        <v>17</v>
      </c>
      <c r="T49553" s="1" t="s">
        <v>17</v>
      </c>
    </row>
    <row r="49554" spans="8:20" hidden="1" x14ac:dyDescent="0.2">
      <c r="H49554" s="1" t="s">
        <v>104382</v>
      </c>
      <c r="I49554" s="1" t="s">
        <v>104383</v>
      </c>
      <c r="J49554" s="1" t="s">
        <v>104384</v>
      </c>
      <c r="K49554" s="1" t="s">
        <v>104742</v>
      </c>
      <c r="L49554" s="1"/>
      <c r="M49554" s="1"/>
      <c r="N49554" s="1" t="s">
        <v>104743</v>
      </c>
      <c r="O49554" s="1" t="s">
        <v>104387</v>
      </c>
      <c r="P49554" s="1" t="s">
        <v>17</v>
      </c>
      <c r="Q49554" s="1" t="s">
        <v>17</v>
      </c>
      <c r="R49554" s="1" t="s">
        <v>17</v>
      </c>
      <c r="S49554" s="1" t="s">
        <v>17</v>
      </c>
      <c r="T49554" s="1" t="s">
        <v>17</v>
      </c>
    </row>
    <row r="49555" spans="8:20" hidden="1" x14ac:dyDescent="0.2">
      <c r="H49555" s="1" t="s">
        <v>104382</v>
      </c>
      <c r="I49555" s="1" t="s">
        <v>104383</v>
      </c>
      <c r="J49555" s="1" t="s">
        <v>104384</v>
      </c>
      <c r="K49555" s="1" t="s">
        <v>104744</v>
      </c>
      <c r="L49555" s="1"/>
      <c r="M49555" s="1"/>
      <c r="N49555" s="1" t="s">
        <v>104745</v>
      </c>
      <c r="O49555" s="1" t="s">
        <v>104387</v>
      </c>
      <c r="P49555" s="1" t="s">
        <v>17</v>
      </c>
      <c r="Q49555" s="1" t="s">
        <v>17</v>
      </c>
      <c r="R49555" s="1" t="s">
        <v>17</v>
      </c>
      <c r="S49555" s="1" t="s">
        <v>17</v>
      </c>
      <c r="T49555" s="1" t="s">
        <v>17</v>
      </c>
    </row>
    <row r="49556" spans="8:20" hidden="1" x14ac:dyDescent="0.2">
      <c r="H49556" s="1" t="s">
        <v>104382</v>
      </c>
      <c r="I49556" s="1" t="s">
        <v>104383</v>
      </c>
      <c r="J49556" s="1" t="s">
        <v>104384</v>
      </c>
      <c r="K49556" s="1" t="s">
        <v>104746</v>
      </c>
      <c r="L49556" s="1"/>
      <c r="M49556" s="1"/>
      <c r="N49556" s="1" t="s">
        <v>104747</v>
      </c>
      <c r="O49556" s="1" t="s">
        <v>104387</v>
      </c>
      <c r="P49556" s="1" t="s">
        <v>17</v>
      </c>
      <c r="Q49556" s="1" t="s">
        <v>17</v>
      </c>
      <c r="R49556" s="1" t="s">
        <v>17</v>
      </c>
      <c r="S49556" s="1" t="s">
        <v>17</v>
      </c>
      <c r="T49556" s="1" t="s">
        <v>17</v>
      </c>
    </row>
    <row r="49557" spans="8:20" hidden="1" x14ac:dyDescent="0.2">
      <c r="H49557" s="1" t="s">
        <v>104382</v>
      </c>
      <c r="I49557" s="1" t="s">
        <v>104383</v>
      </c>
      <c r="J49557" s="1" t="s">
        <v>104384</v>
      </c>
      <c r="K49557" s="1" t="s">
        <v>104748</v>
      </c>
      <c r="L49557" s="1"/>
      <c r="M49557" s="1"/>
      <c r="N49557" s="1" t="s">
        <v>104749</v>
      </c>
      <c r="O49557" s="1" t="s">
        <v>104387</v>
      </c>
      <c r="P49557" s="1" t="s">
        <v>17</v>
      </c>
      <c r="Q49557" s="1" t="s">
        <v>17</v>
      </c>
      <c r="R49557" s="1" t="s">
        <v>17</v>
      </c>
      <c r="S49557" s="1" t="s">
        <v>17</v>
      </c>
      <c r="T49557" s="1" t="s">
        <v>17</v>
      </c>
    </row>
    <row r="49558" spans="8:20" hidden="1" x14ac:dyDescent="0.2">
      <c r="H49558" s="1" t="s">
        <v>104382</v>
      </c>
      <c r="I49558" s="1" t="s">
        <v>104383</v>
      </c>
      <c r="J49558" s="1" t="s">
        <v>104384</v>
      </c>
      <c r="K49558" s="1" t="s">
        <v>104750</v>
      </c>
      <c r="L49558" s="1"/>
      <c r="M49558" s="1"/>
      <c r="N49558" s="1" t="s">
        <v>104751</v>
      </c>
      <c r="O49558" s="1" t="s">
        <v>104387</v>
      </c>
      <c r="P49558" s="1" t="s">
        <v>17</v>
      </c>
      <c r="Q49558" s="1" t="s">
        <v>17</v>
      </c>
      <c r="R49558" s="1" t="s">
        <v>17</v>
      </c>
      <c r="S49558" s="1" t="s">
        <v>17</v>
      </c>
      <c r="T49558" s="1" t="s">
        <v>17</v>
      </c>
    </row>
    <row r="49559" spans="8:20" hidden="1" x14ac:dyDescent="0.2">
      <c r="H49559" s="1" t="s">
        <v>104382</v>
      </c>
      <c r="I49559" s="1" t="s">
        <v>104383</v>
      </c>
      <c r="J49559" s="1" t="s">
        <v>104384</v>
      </c>
      <c r="K49559" s="1" t="s">
        <v>104752</v>
      </c>
      <c r="L49559" s="1"/>
      <c r="M49559" s="1"/>
      <c r="N49559" s="1" t="s">
        <v>104753</v>
      </c>
      <c r="O49559" s="1" t="s">
        <v>104387</v>
      </c>
      <c r="P49559" s="1" t="s">
        <v>17</v>
      </c>
      <c r="Q49559" s="1" t="s">
        <v>17</v>
      </c>
      <c r="R49559" s="1" t="s">
        <v>17</v>
      </c>
      <c r="S49559" s="1" t="s">
        <v>17</v>
      </c>
      <c r="T49559" s="1" t="s">
        <v>17</v>
      </c>
    </row>
    <row r="49560" spans="8:20" hidden="1" x14ac:dyDescent="0.2">
      <c r="H49560" s="1" t="s">
        <v>104382</v>
      </c>
      <c r="I49560" s="1" t="s">
        <v>104383</v>
      </c>
      <c r="J49560" s="1" t="s">
        <v>104384</v>
      </c>
      <c r="K49560" s="1" t="s">
        <v>104754</v>
      </c>
      <c r="L49560" s="1"/>
      <c r="M49560" s="1"/>
      <c r="N49560" s="1" t="s">
        <v>104755</v>
      </c>
      <c r="O49560" s="1" t="s">
        <v>104387</v>
      </c>
      <c r="P49560" s="1" t="s">
        <v>17</v>
      </c>
      <c r="Q49560" s="1" t="s">
        <v>17</v>
      </c>
      <c r="R49560" s="1" t="s">
        <v>17</v>
      </c>
      <c r="S49560" s="1" t="s">
        <v>17</v>
      </c>
      <c r="T49560" s="1" t="s">
        <v>17</v>
      </c>
    </row>
    <row r="49561" spans="8:20" hidden="1" x14ac:dyDescent="0.2">
      <c r="H49561" s="1" t="s">
        <v>104382</v>
      </c>
      <c r="I49561" s="1" t="s">
        <v>104383</v>
      </c>
      <c r="J49561" s="1" t="s">
        <v>104384</v>
      </c>
      <c r="K49561" s="1" t="s">
        <v>104756</v>
      </c>
      <c r="L49561" s="1"/>
      <c r="M49561" s="1"/>
      <c r="N49561" s="1" t="s">
        <v>104757</v>
      </c>
      <c r="O49561" s="1" t="s">
        <v>104387</v>
      </c>
      <c r="P49561" s="1" t="s">
        <v>17</v>
      </c>
      <c r="Q49561" s="1" t="s">
        <v>17</v>
      </c>
      <c r="R49561" s="1" t="s">
        <v>17</v>
      </c>
      <c r="S49561" s="1" t="s">
        <v>17</v>
      </c>
      <c r="T49561" s="1" t="s">
        <v>17</v>
      </c>
    </row>
    <row r="49562" spans="8:20" hidden="1" x14ac:dyDescent="0.2">
      <c r="H49562" s="1" t="s">
        <v>104382</v>
      </c>
      <c r="I49562" s="1" t="s">
        <v>104383</v>
      </c>
      <c r="J49562" s="1" t="s">
        <v>104384</v>
      </c>
      <c r="K49562" s="1" t="s">
        <v>104758</v>
      </c>
      <c r="L49562" s="1"/>
      <c r="M49562" s="1"/>
      <c r="N49562" s="1" t="s">
        <v>104759</v>
      </c>
      <c r="O49562" s="1" t="s">
        <v>104387</v>
      </c>
      <c r="P49562" s="1" t="s">
        <v>17</v>
      </c>
      <c r="Q49562" s="1" t="s">
        <v>17</v>
      </c>
      <c r="R49562" s="1" t="s">
        <v>17</v>
      </c>
      <c r="S49562" s="1" t="s">
        <v>17</v>
      </c>
      <c r="T49562" s="1" t="s">
        <v>17</v>
      </c>
    </row>
    <row r="49563" spans="8:20" hidden="1" x14ac:dyDescent="0.2">
      <c r="H49563" s="1" t="s">
        <v>104382</v>
      </c>
      <c r="I49563" s="1" t="s">
        <v>104383</v>
      </c>
      <c r="J49563" s="1" t="s">
        <v>104384</v>
      </c>
      <c r="K49563" s="1" t="s">
        <v>104760</v>
      </c>
      <c r="L49563" s="1"/>
      <c r="M49563" s="1"/>
      <c r="N49563" s="1" t="s">
        <v>104761</v>
      </c>
      <c r="O49563" s="1" t="s">
        <v>104387</v>
      </c>
      <c r="P49563" s="1" t="s">
        <v>17</v>
      </c>
      <c r="Q49563" s="1" t="s">
        <v>17</v>
      </c>
      <c r="R49563" s="1" t="s">
        <v>17</v>
      </c>
      <c r="S49563" s="1" t="s">
        <v>17</v>
      </c>
      <c r="T49563" s="1" t="s">
        <v>17</v>
      </c>
    </row>
    <row r="49564" spans="8:20" hidden="1" x14ac:dyDescent="0.2">
      <c r="H49564" s="1" t="s">
        <v>104382</v>
      </c>
      <c r="I49564" s="1" t="s">
        <v>104383</v>
      </c>
      <c r="J49564" s="1" t="s">
        <v>104384</v>
      </c>
      <c r="K49564" s="1" t="s">
        <v>104762</v>
      </c>
      <c r="L49564" s="1"/>
      <c r="M49564" s="1"/>
      <c r="N49564" s="1" t="s">
        <v>104763</v>
      </c>
      <c r="O49564" s="1" t="s">
        <v>104387</v>
      </c>
      <c r="P49564" s="1" t="s">
        <v>17</v>
      </c>
      <c r="Q49564" s="1" t="s">
        <v>17</v>
      </c>
      <c r="R49564" s="1" t="s">
        <v>17</v>
      </c>
      <c r="S49564" s="1" t="s">
        <v>17</v>
      </c>
      <c r="T49564" s="1" t="s">
        <v>17</v>
      </c>
    </row>
    <row r="49565" spans="8:20" hidden="1" x14ac:dyDescent="0.2">
      <c r="H49565" s="1" t="s">
        <v>104382</v>
      </c>
      <c r="I49565" s="1" t="s">
        <v>104383</v>
      </c>
      <c r="J49565" s="1" t="s">
        <v>104384</v>
      </c>
      <c r="K49565" s="1" t="s">
        <v>104764</v>
      </c>
      <c r="L49565" s="1"/>
      <c r="M49565" s="1"/>
      <c r="N49565" s="1" t="s">
        <v>104765</v>
      </c>
      <c r="O49565" s="1" t="s">
        <v>104387</v>
      </c>
      <c r="P49565" s="1" t="s">
        <v>17</v>
      </c>
      <c r="Q49565" s="1" t="s">
        <v>17</v>
      </c>
      <c r="R49565" s="1" t="s">
        <v>17</v>
      </c>
      <c r="S49565" s="1" t="s">
        <v>17</v>
      </c>
      <c r="T49565" s="1" t="s">
        <v>17</v>
      </c>
    </row>
    <row r="49566" spans="8:20" hidden="1" x14ac:dyDescent="0.2">
      <c r="H49566" s="1" t="s">
        <v>104382</v>
      </c>
      <c r="I49566" s="1" t="s">
        <v>104383</v>
      </c>
      <c r="J49566" s="1" t="s">
        <v>104384</v>
      </c>
      <c r="K49566" s="1" t="s">
        <v>104766</v>
      </c>
      <c r="L49566" s="1"/>
      <c r="M49566" s="1"/>
      <c r="N49566" s="1" t="s">
        <v>104767</v>
      </c>
      <c r="O49566" s="1" t="s">
        <v>104387</v>
      </c>
      <c r="P49566" s="1" t="s">
        <v>17</v>
      </c>
      <c r="Q49566" s="1" t="s">
        <v>17</v>
      </c>
      <c r="R49566" s="1" t="s">
        <v>17</v>
      </c>
      <c r="S49566" s="1" t="s">
        <v>17</v>
      </c>
      <c r="T49566" s="1" t="s">
        <v>17</v>
      </c>
    </row>
    <row r="49567" spans="8:20" hidden="1" x14ac:dyDescent="0.2">
      <c r="H49567" s="1" t="s">
        <v>104382</v>
      </c>
      <c r="I49567" s="1" t="s">
        <v>104383</v>
      </c>
      <c r="J49567" s="1" t="s">
        <v>104384</v>
      </c>
      <c r="K49567" s="1" t="s">
        <v>104768</v>
      </c>
      <c r="L49567" s="1"/>
      <c r="M49567" s="1"/>
      <c r="N49567" s="1" t="s">
        <v>104769</v>
      </c>
      <c r="O49567" s="1" t="s">
        <v>104387</v>
      </c>
      <c r="P49567" s="1" t="s">
        <v>17</v>
      </c>
      <c r="Q49567" s="1" t="s">
        <v>17</v>
      </c>
      <c r="R49567" s="1" t="s">
        <v>17</v>
      </c>
      <c r="S49567" s="1" t="s">
        <v>17</v>
      </c>
      <c r="T49567" s="1" t="s">
        <v>17</v>
      </c>
    </row>
    <row r="49568" spans="8:20" hidden="1" x14ac:dyDescent="0.2">
      <c r="H49568" s="1" t="s">
        <v>104382</v>
      </c>
      <c r="I49568" s="1" t="s">
        <v>104383</v>
      </c>
      <c r="J49568" s="1" t="s">
        <v>104384</v>
      </c>
      <c r="K49568" s="1" t="s">
        <v>104770</v>
      </c>
      <c r="L49568" s="1"/>
      <c r="M49568" s="1"/>
      <c r="N49568" s="1" t="s">
        <v>104771</v>
      </c>
      <c r="O49568" s="1" t="s">
        <v>104387</v>
      </c>
      <c r="P49568" s="1" t="s">
        <v>17</v>
      </c>
      <c r="Q49568" s="1" t="s">
        <v>17</v>
      </c>
      <c r="R49568" s="1" t="s">
        <v>17</v>
      </c>
      <c r="S49568" s="1" t="s">
        <v>17</v>
      </c>
      <c r="T49568" s="1" t="s">
        <v>17</v>
      </c>
    </row>
    <row r="49569" spans="8:20" hidden="1" x14ac:dyDescent="0.2">
      <c r="H49569" s="1" t="s">
        <v>104382</v>
      </c>
      <c r="I49569" s="1" t="s">
        <v>104383</v>
      </c>
      <c r="J49569" s="1" t="s">
        <v>104384</v>
      </c>
      <c r="K49569" s="1" t="s">
        <v>104772</v>
      </c>
      <c r="L49569" s="1"/>
      <c r="M49569" s="1"/>
      <c r="N49569" s="1" t="s">
        <v>104773</v>
      </c>
      <c r="O49569" s="1" t="s">
        <v>104387</v>
      </c>
      <c r="P49569" s="1" t="s">
        <v>17</v>
      </c>
      <c r="Q49569" s="1" t="s">
        <v>17</v>
      </c>
      <c r="R49569" s="1" t="s">
        <v>17</v>
      </c>
      <c r="S49569" s="1" t="s">
        <v>17</v>
      </c>
      <c r="T49569" s="1" t="s">
        <v>17</v>
      </c>
    </row>
    <row r="49570" spans="8:20" hidden="1" x14ac:dyDescent="0.2">
      <c r="H49570" s="1" t="s">
        <v>104382</v>
      </c>
      <c r="I49570" s="1" t="s">
        <v>104383</v>
      </c>
      <c r="J49570" s="1" t="s">
        <v>104384</v>
      </c>
      <c r="K49570" s="1" t="s">
        <v>104774</v>
      </c>
      <c r="L49570" s="1"/>
      <c r="M49570" s="1"/>
      <c r="N49570" s="1" t="s">
        <v>104775</v>
      </c>
      <c r="O49570" s="1" t="s">
        <v>104387</v>
      </c>
      <c r="P49570" s="1" t="s">
        <v>17</v>
      </c>
      <c r="Q49570" s="1" t="s">
        <v>17</v>
      </c>
      <c r="R49570" s="1" t="s">
        <v>17</v>
      </c>
      <c r="S49570" s="1" t="s">
        <v>17</v>
      </c>
      <c r="T49570" s="1" t="s">
        <v>17</v>
      </c>
    </row>
    <row r="49571" spans="8:20" hidden="1" x14ac:dyDescent="0.2">
      <c r="H49571" s="1" t="s">
        <v>104382</v>
      </c>
      <c r="I49571" s="1" t="s">
        <v>104383</v>
      </c>
      <c r="J49571" s="1" t="s">
        <v>104384</v>
      </c>
      <c r="K49571" s="1" t="s">
        <v>104776</v>
      </c>
      <c r="L49571" s="1"/>
      <c r="M49571" s="1"/>
      <c r="N49571" s="1" t="s">
        <v>104777</v>
      </c>
      <c r="O49571" s="1" t="s">
        <v>104387</v>
      </c>
      <c r="P49571" s="1" t="s">
        <v>17</v>
      </c>
      <c r="Q49571" s="1" t="s">
        <v>17</v>
      </c>
      <c r="R49571" s="1" t="s">
        <v>17</v>
      </c>
      <c r="S49571" s="1" t="s">
        <v>17</v>
      </c>
      <c r="T49571" s="1" t="s">
        <v>17</v>
      </c>
    </row>
    <row r="49572" spans="8:20" hidden="1" x14ac:dyDescent="0.2">
      <c r="H49572" s="1" t="s">
        <v>104382</v>
      </c>
      <c r="I49572" s="1" t="s">
        <v>104383</v>
      </c>
      <c r="J49572" s="1" t="s">
        <v>104384</v>
      </c>
      <c r="K49572" s="1" t="s">
        <v>104778</v>
      </c>
      <c r="L49572" s="1"/>
      <c r="M49572" s="1"/>
      <c r="N49572" s="1" t="s">
        <v>104779</v>
      </c>
      <c r="O49572" s="1" t="s">
        <v>104387</v>
      </c>
      <c r="P49572" s="1" t="s">
        <v>17</v>
      </c>
      <c r="Q49572" s="1" t="s">
        <v>17</v>
      </c>
      <c r="R49572" s="1" t="s">
        <v>17</v>
      </c>
      <c r="S49572" s="1" t="s">
        <v>17</v>
      </c>
      <c r="T49572" s="1" t="s">
        <v>17</v>
      </c>
    </row>
    <row r="49573" spans="8:20" hidden="1" x14ac:dyDescent="0.2">
      <c r="H49573" s="1" t="s">
        <v>104382</v>
      </c>
      <c r="I49573" s="1" t="s">
        <v>104383</v>
      </c>
      <c r="J49573" s="1" t="s">
        <v>104384</v>
      </c>
      <c r="K49573" s="1" t="s">
        <v>104780</v>
      </c>
      <c r="L49573" s="1"/>
      <c r="M49573" s="1"/>
      <c r="N49573" s="1" t="s">
        <v>104781</v>
      </c>
      <c r="O49573" s="1" t="s">
        <v>104387</v>
      </c>
      <c r="P49573" s="1" t="s">
        <v>17</v>
      </c>
      <c r="Q49573" s="1" t="s">
        <v>17</v>
      </c>
      <c r="R49573" s="1" t="s">
        <v>17</v>
      </c>
      <c r="S49573" s="1" t="s">
        <v>17</v>
      </c>
      <c r="T49573" s="1" t="s">
        <v>17</v>
      </c>
    </row>
    <row r="49574" spans="8:20" hidden="1" x14ac:dyDescent="0.2">
      <c r="H49574" s="1" t="s">
        <v>104382</v>
      </c>
      <c r="I49574" s="1" t="s">
        <v>104383</v>
      </c>
      <c r="J49574" s="1" t="s">
        <v>104384</v>
      </c>
      <c r="K49574" s="1" t="s">
        <v>104782</v>
      </c>
      <c r="L49574" s="1"/>
      <c r="M49574" s="1"/>
      <c r="N49574" s="1" t="s">
        <v>104783</v>
      </c>
      <c r="O49574" s="1" t="s">
        <v>104387</v>
      </c>
      <c r="P49574" s="1" t="s">
        <v>17</v>
      </c>
      <c r="Q49574" s="1" t="s">
        <v>17</v>
      </c>
      <c r="R49574" s="1" t="s">
        <v>17</v>
      </c>
      <c r="S49574" s="1" t="s">
        <v>17</v>
      </c>
      <c r="T49574" s="1" t="s">
        <v>17</v>
      </c>
    </row>
    <row r="49575" spans="8:20" hidden="1" x14ac:dyDescent="0.2">
      <c r="H49575" s="1" t="s">
        <v>104382</v>
      </c>
      <c r="I49575" s="1" t="s">
        <v>104383</v>
      </c>
      <c r="J49575" s="1" t="s">
        <v>104384</v>
      </c>
      <c r="K49575" s="1" t="s">
        <v>104784</v>
      </c>
      <c r="L49575" s="1"/>
      <c r="M49575" s="1"/>
      <c r="N49575" s="1" t="s">
        <v>104785</v>
      </c>
      <c r="O49575" s="1" t="s">
        <v>104387</v>
      </c>
      <c r="P49575" s="1" t="s">
        <v>17</v>
      </c>
      <c r="Q49575" s="1" t="s">
        <v>17</v>
      </c>
      <c r="R49575" s="1" t="s">
        <v>17</v>
      </c>
      <c r="S49575" s="1" t="s">
        <v>17</v>
      </c>
      <c r="T49575" s="1" t="s">
        <v>17</v>
      </c>
    </row>
    <row r="49576" spans="8:20" hidden="1" x14ac:dyDescent="0.2">
      <c r="H49576" s="1" t="s">
        <v>104382</v>
      </c>
      <c r="I49576" s="1" t="s">
        <v>104383</v>
      </c>
      <c r="J49576" s="1" t="s">
        <v>104384</v>
      </c>
      <c r="K49576" s="1" t="s">
        <v>104786</v>
      </c>
      <c r="L49576" s="1"/>
      <c r="M49576" s="1"/>
      <c r="N49576" s="1" t="s">
        <v>104787</v>
      </c>
      <c r="O49576" s="1" t="s">
        <v>104387</v>
      </c>
      <c r="P49576" s="1" t="s">
        <v>17</v>
      </c>
      <c r="Q49576" s="1" t="s">
        <v>17</v>
      </c>
      <c r="R49576" s="1" t="s">
        <v>17</v>
      </c>
      <c r="S49576" s="1" t="s">
        <v>17</v>
      </c>
      <c r="T49576" s="1" t="s">
        <v>17</v>
      </c>
    </row>
    <row r="49577" spans="8:20" hidden="1" x14ac:dyDescent="0.2">
      <c r="H49577" s="1" t="s">
        <v>104382</v>
      </c>
      <c r="I49577" s="1" t="s">
        <v>104383</v>
      </c>
      <c r="J49577" s="1" t="s">
        <v>104384</v>
      </c>
      <c r="K49577" s="1" t="s">
        <v>104788</v>
      </c>
      <c r="L49577" s="1"/>
      <c r="M49577" s="1"/>
      <c r="N49577" s="1" t="s">
        <v>104789</v>
      </c>
      <c r="O49577" s="1" t="s">
        <v>104387</v>
      </c>
      <c r="P49577" s="1" t="s">
        <v>17</v>
      </c>
      <c r="Q49577" s="1" t="s">
        <v>17</v>
      </c>
      <c r="R49577" s="1" t="s">
        <v>17</v>
      </c>
      <c r="S49577" s="1" t="s">
        <v>17</v>
      </c>
      <c r="T49577" s="1" t="s">
        <v>17</v>
      </c>
    </row>
    <row r="49578" spans="8:20" hidden="1" x14ac:dyDescent="0.2">
      <c r="H49578" s="1" t="s">
        <v>104382</v>
      </c>
      <c r="I49578" s="1" t="s">
        <v>104383</v>
      </c>
      <c r="J49578" s="1" t="s">
        <v>104384</v>
      </c>
      <c r="K49578" s="1" t="s">
        <v>104790</v>
      </c>
      <c r="L49578" s="1"/>
      <c r="M49578" s="1"/>
      <c r="N49578" s="1" t="s">
        <v>104791</v>
      </c>
      <c r="O49578" s="1" t="s">
        <v>104387</v>
      </c>
      <c r="P49578" s="1" t="s">
        <v>17</v>
      </c>
      <c r="Q49578" s="1" t="s">
        <v>17</v>
      </c>
      <c r="R49578" s="1" t="s">
        <v>17</v>
      </c>
      <c r="S49578" s="1" t="s">
        <v>17</v>
      </c>
      <c r="T49578" s="1" t="s">
        <v>17</v>
      </c>
    </row>
    <row r="49579" spans="8:20" hidden="1" x14ac:dyDescent="0.2">
      <c r="H49579" s="1" t="s">
        <v>104382</v>
      </c>
      <c r="I49579" s="1" t="s">
        <v>104383</v>
      </c>
      <c r="J49579" s="1" t="s">
        <v>104384</v>
      </c>
      <c r="K49579" s="1" t="s">
        <v>104792</v>
      </c>
      <c r="L49579" s="1"/>
      <c r="M49579" s="1"/>
      <c r="N49579" s="1" t="s">
        <v>104793</v>
      </c>
      <c r="O49579" s="1" t="s">
        <v>104387</v>
      </c>
      <c r="P49579" s="1" t="s">
        <v>17</v>
      </c>
      <c r="Q49579" s="1" t="s">
        <v>17</v>
      </c>
      <c r="R49579" s="1" t="s">
        <v>17</v>
      </c>
      <c r="S49579" s="1" t="s">
        <v>17</v>
      </c>
      <c r="T49579" s="1" t="s">
        <v>17</v>
      </c>
    </row>
    <row r="49580" spans="8:20" hidden="1" x14ac:dyDescent="0.2">
      <c r="H49580" s="1" t="s">
        <v>104382</v>
      </c>
      <c r="I49580" s="1" t="s">
        <v>104383</v>
      </c>
      <c r="J49580" s="1" t="s">
        <v>104384</v>
      </c>
      <c r="K49580" s="1" t="s">
        <v>104794</v>
      </c>
      <c r="L49580" s="1"/>
      <c r="M49580" s="1"/>
      <c r="N49580" s="1" t="s">
        <v>104795</v>
      </c>
      <c r="O49580" s="1" t="s">
        <v>104387</v>
      </c>
      <c r="P49580" s="1" t="s">
        <v>17</v>
      </c>
      <c r="Q49580" s="1" t="s">
        <v>17</v>
      </c>
      <c r="R49580" s="1" t="s">
        <v>17</v>
      </c>
      <c r="S49580" s="1" t="s">
        <v>17</v>
      </c>
      <c r="T49580" s="1" t="s">
        <v>17</v>
      </c>
    </row>
    <row r="49581" spans="8:20" hidden="1" x14ac:dyDescent="0.2">
      <c r="H49581" s="1" t="s">
        <v>104382</v>
      </c>
      <c r="I49581" s="1" t="s">
        <v>104383</v>
      </c>
      <c r="J49581" s="1" t="s">
        <v>104384</v>
      </c>
      <c r="K49581" s="1" t="s">
        <v>104796</v>
      </c>
      <c r="L49581" s="1"/>
      <c r="M49581" s="1"/>
      <c r="N49581" s="1" t="s">
        <v>104797</v>
      </c>
      <c r="O49581" s="1" t="s">
        <v>104387</v>
      </c>
      <c r="P49581" s="1" t="s">
        <v>17</v>
      </c>
      <c r="Q49581" s="1" t="s">
        <v>17</v>
      </c>
      <c r="R49581" s="1" t="s">
        <v>17</v>
      </c>
      <c r="S49581" s="1" t="s">
        <v>17</v>
      </c>
      <c r="T49581" s="1" t="s">
        <v>17</v>
      </c>
    </row>
    <row r="49582" spans="8:20" hidden="1" x14ac:dyDescent="0.2">
      <c r="H49582" s="1" t="s">
        <v>104382</v>
      </c>
      <c r="I49582" s="1" t="s">
        <v>104383</v>
      </c>
      <c r="J49582" s="1" t="s">
        <v>104384</v>
      </c>
      <c r="K49582" s="1" t="s">
        <v>104798</v>
      </c>
      <c r="L49582" s="1"/>
      <c r="M49582" s="1"/>
      <c r="N49582" s="1" t="s">
        <v>104799</v>
      </c>
      <c r="O49582" s="1" t="s">
        <v>104387</v>
      </c>
      <c r="P49582" s="1" t="s">
        <v>17</v>
      </c>
      <c r="Q49582" s="1" t="s">
        <v>17</v>
      </c>
      <c r="R49582" s="1" t="s">
        <v>17</v>
      </c>
      <c r="S49582" s="1" t="s">
        <v>17</v>
      </c>
      <c r="T49582" s="1" t="s">
        <v>17</v>
      </c>
    </row>
    <row r="49583" spans="8:20" hidden="1" x14ac:dyDescent="0.2">
      <c r="H49583" s="1" t="s">
        <v>104382</v>
      </c>
      <c r="I49583" s="1" t="s">
        <v>104383</v>
      </c>
      <c r="J49583" s="1" t="s">
        <v>104384</v>
      </c>
      <c r="K49583" s="1" t="s">
        <v>104800</v>
      </c>
      <c r="L49583" s="1"/>
      <c r="M49583" s="1"/>
      <c r="N49583" s="1" t="s">
        <v>104801</v>
      </c>
      <c r="O49583" s="1" t="s">
        <v>104387</v>
      </c>
      <c r="P49583" s="1" t="s">
        <v>17</v>
      </c>
      <c r="Q49583" s="1" t="s">
        <v>17</v>
      </c>
      <c r="R49583" s="1" t="s">
        <v>17</v>
      </c>
      <c r="S49583" s="1" t="s">
        <v>17</v>
      </c>
      <c r="T49583" s="1" t="s">
        <v>17</v>
      </c>
    </row>
    <row r="49584" spans="8:20" hidden="1" x14ac:dyDescent="0.2">
      <c r="H49584" s="1" t="s">
        <v>104382</v>
      </c>
      <c r="I49584" s="1" t="s">
        <v>104383</v>
      </c>
      <c r="J49584" s="1" t="s">
        <v>104384</v>
      </c>
      <c r="K49584" s="1" t="s">
        <v>104802</v>
      </c>
      <c r="L49584" s="1"/>
      <c r="M49584" s="1"/>
      <c r="N49584" s="1" t="s">
        <v>104803</v>
      </c>
      <c r="O49584" s="1" t="s">
        <v>104387</v>
      </c>
      <c r="P49584" s="1" t="s">
        <v>17</v>
      </c>
      <c r="Q49584" s="1" t="s">
        <v>17</v>
      </c>
      <c r="R49584" s="1" t="s">
        <v>17</v>
      </c>
      <c r="S49584" s="1" t="s">
        <v>17</v>
      </c>
      <c r="T49584" s="1" t="s">
        <v>17</v>
      </c>
    </row>
    <row r="49585" spans="8:20" hidden="1" x14ac:dyDescent="0.2">
      <c r="H49585" s="1" t="s">
        <v>104382</v>
      </c>
      <c r="I49585" s="1" t="s">
        <v>104383</v>
      </c>
      <c r="J49585" s="1" t="s">
        <v>104384</v>
      </c>
      <c r="K49585" s="1" t="s">
        <v>104804</v>
      </c>
      <c r="L49585" s="1"/>
      <c r="M49585" s="1"/>
      <c r="N49585" s="1" t="s">
        <v>104805</v>
      </c>
      <c r="O49585" s="1" t="s">
        <v>104387</v>
      </c>
      <c r="P49585" s="1" t="s">
        <v>17</v>
      </c>
      <c r="Q49585" s="1" t="s">
        <v>17</v>
      </c>
      <c r="R49585" s="1" t="s">
        <v>17</v>
      </c>
      <c r="S49585" s="1" t="s">
        <v>17</v>
      </c>
      <c r="T49585" s="1" t="s">
        <v>17</v>
      </c>
    </row>
    <row r="49586" spans="8:20" hidden="1" x14ac:dyDescent="0.2">
      <c r="H49586" s="1" t="s">
        <v>104382</v>
      </c>
      <c r="I49586" s="1" t="s">
        <v>104383</v>
      </c>
      <c r="J49586" s="1" t="s">
        <v>104384</v>
      </c>
      <c r="K49586" s="1" t="s">
        <v>104806</v>
      </c>
      <c r="L49586" s="1"/>
      <c r="M49586" s="1"/>
      <c r="N49586" s="1" t="s">
        <v>104807</v>
      </c>
      <c r="O49586" s="1" t="s">
        <v>104387</v>
      </c>
      <c r="P49586" s="1" t="s">
        <v>17</v>
      </c>
      <c r="Q49586" s="1" t="s">
        <v>17</v>
      </c>
      <c r="R49586" s="1" t="s">
        <v>17</v>
      </c>
      <c r="S49586" s="1" t="s">
        <v>17</v>
      </c>
      <c r="T49586" s="1" t="s">
        <v>17</v>
      </c>
    </row>
    <row r="49587" spans="8:20" hidden="1" x14ac:dyDescent="0.2">
      <c r="H49587" s="1" t="s">
        <v>104382</v>
      </c>
      <c r="I49587" s="1" t="s">
        <v>104383</v>
      </c>
      <c r="J49587" s="1" t="s">
        <v>104384</v>
      </c>
      <c r="K49587" s="1" t="s">
        <v>104808</v>
      </c>
      <c r="L49587" s="1"/>
      <c r="M49587" s="1"/>
      <c r="N49587" s="1" t="s">
        <v>104809</v>
      </c>
      <c r="O49587" s="1" t="s">
        <v>104387</v>
      </c>
      <c r="P49587" s="1" t="s">
        <v>17</v>
      </c>
      <c r="Q49587" s="1" t="s">
        <v>17</v>
      </c>
      <c r="R49587" s="1" t="s">
        <v>17</v>
      </c>
      <c r="S49587" s="1" t="s">
        <v>17</v>
      </c>
      <c r="T49587" s="1" t="s">
        <v>17</v>
      </c>
    </row>
    <row r="49588" spans="8:20" hidden="1" x14ac:dyDescent="0.2">
      <c r="H49588" s="1" t="s">
        <v>104382</v>
      </c>
      <c r="I49588" s="1" t="s">
        <v>104383</v>
      </c>
      <c r="J49588" s="1" t="s">
        <v>104384</v>
      </c>
      <c r="K49588" s="1" t="s">
        <v>104810</v>
      </c>
      <c r="L49588" s="1"/>
      <c r="M49588" s="1"/>
      <c r="N49588" s="1" t="s">
        <v>104811</v>
      </c>
      <c r="O49588" s="1" t="s">
        <v>104387</v>
      </c>
      <c r="P49588" s="1" t="s">
        <v>17</v>
      </c>
      <c r="Q49588" s="1" t="s">
        <v>17</v>
      </c>
      <c r="R49588" s="1" t="s">
        <v>17</v>
      </c>
      <c r="S49588" s="1" t="s">
        <v>17</v>
      </c>
      <c r="T49588" s="1" t="s">
        <v>17</v>
      </c>
    </row>
    <row r="49589" spans="8:20" hidden="1" x14ac:dyDescent="0.2">
      <c r="H49589" s="1" t="s">
        <v>104382</v>
      </c>
      <c r="I49589" s="1" t="s">
        <v>104383</v>
      </c>
      <c r="J49589" s="1" t="s">
        <v>104384</v>
      </c>
      <c r="K49589" s="1" t="s">
        <v>104812</v>
      </c>
      <c r="L49589" s="1"/>
      <c r="M49589" s="1"/>
      <c r="N49589" s="1" t="s">
        <v>104813</v>
      </c>
      <c r="O49589" s="1" t="s">
        <v>104387</v>
      </c>
      <c r="P49589" s="1" t="s">
        <v>17</v>
      </c>
      <c r="Q49589" s="1" t="s">
        <v>17</v>
      </c>
      <c r="R49589" s="1" t="s">
        <v>17</v>
      </c>
      <c r="S49589" s="1" t="s">
        <v>17</v>
      </c>
      <c r="T49589" s="1" t="s">
        <v>17</v>
      </c>
    </row>
    <row r="49590" spans="8:20" hidden="1" x14ac:dyDescent="0.2">
      <c r="H49590" s="1" t="s">
        <v>104382</v>
      </c>
      <c r="I49590" s="1" t="s">
        <v>104383</v>
      </c>
      <c r="J49590" s="1" t="s">
        <v>104384</v>
      </c>
      <c r="K49590" s="1" t="s">
        <v>104814</v>
      </c>
      <c r="L49590" s="1"/>
      <c r="M49590" s="1"/>
      <c r="N49590" s="1" t="s">
        <v>104815</v>
      </c>
      <c r="O49590" s="1" t="s">
        <v>104387</v>
      </c>
      <c r="P49590" s="1" t="s">
        <v>17</v>
      </c>
      <c r="Q49590" s="1" t="s">
        <v>17</v>
      </c>
      <c r="R49590" s="1" t="s">
        <v>17</v>
      </c>
      <c r="S49590" s="1" t="s">
        <v>17</v>
      </c>
      <c r="T49590" s="1" t="s">
        <v>17</v>
      </c>
    </row>
    <row r="49591" spans="8:20" hidden="1" x14ac:dyDescent="0.2">
      <c r="H49591" s="1" t="s">
        <v>104382</v>
      </c>
      <c r="I49591" s="1" t="s">
        <v>104383</v>
      </c>
      <c r="J49591" s="1" t="s">
        <v>104384</v>
      </c>
      <c r="K49591" s="1" t="s">
        <v>104816</v>
      </c>
      <c r="L49591" s="1"/>
      <c r="M49591" s="1"/>
      <c r="N49591" s="1" t="s">
        <v>104817</v>
      </c>
      <c r="O49591" s="1" t="s">
        <v>104387</v>
      </c>
      <c r="P49591" s="1" t="s">
        <v>17</v>
      </c>
      <c r="Q49591" s="1" t="s">
        <v>17</v>
      </c>
      <c r="R49591" s="1" t="s">
        <v>17</v>
      </c>
      <c r="S49591" s="1" t="s">
        <v>17</v>
      </c>
      <c r="T49591" s="1" t="s">
        <v>17</v>
      </c>
    </row>
    <row r="49592" spans="8:20" hidden="1" x14ac:dyDescent="0.2">
      <c r="H49592" s="1" t="s">
        <v>104382</v>
      </c>
      <c r="I49592" s="1" t="s">
        <v>104383</v>
      </c>
      <c r="J49592" s="1" t="s">
        <v>104384</v>
      </c>
      <c r="K49592" s="1" t="s">
        <v>104818</v>
      </c>
      <c r="L49592" s="1"/>
      <c r="M49592" s="1"/>
      <c r="N49592" s="1" t="s">
        <v>104819</v>
      </c>
      <c r="O49592" s="1" t="s">
        <v>104387</v>
      </c>
      <c r="P49592" s="1" t="s">
        <v>17</v>
      </c>
      <c r="Q49592" s="1" t="s">
        <v>17</v>
      </c>
      <c r="R49592" s="1" t="s">
        <v>17</v>
      </c>
      <c r="S49592" s="1" t="s">
        <v>17</v>
      </c>
      <c r="T49592" s="1" t="s">
        <v>17</v>
      </c>
    </row>
    <row r="49593" spans="8:20" hidden="1" x14ac:dyDescent="0.2">
      <c r="H49593" s="1" t="s">
        <v>104382</v>
      </c>
      <c r="I49593" s="1" t="s">
        <v>104383</v>
      </c>
      <c r="J49593" s="1" t="s">
        <v>104384</v>
      </c>
      <c r="K49593" s="1" t="s">
        <v>104820</v>
      </c>
      <c r="L49593" s="1"/>
      <c r="M49593" s="1"/>
      <c r="N49593" s="1" t="s">
        <v>104821</v>
      </c>
      <c r="O49593" s="1" t="s">
        <v>104387</v>
      </c>
      <c r="P49593" s="1" t="s">
        <v>17</v>
      </c>
      <c r="Q49593" s="1" t="s">
        <v>17</v>
      </c>
      <c r="R49593" s="1" t="s">
        <v>17</v>
      </c>
      <c r="S49593" s="1" t="s">
        <v>17</v>
      </c>
      <c r="T49593" s="1" t="s">
        <v>17</v>
      </c>
    </row>
    <row r="49594" spans="8:20" hidden="1" x14ac:dyDescent="0.2">
      <c r="H49594" s="1" t="s">
        <v>104382</v>
      </c>
      <c r="I49594" s="1" t="s">
        <v>104383</v>
      </c>
      <c r="J49594" s="1" t="s">
        <v>104384</v>
      </c>
      <c r="K49594" s="1" t="s">
        <v>104822</v>
      </c>
      <c r="L49594" s="1"/>
      <c r="M49594" s="1"/>
      <c r="N49594" s="1" t="s">
        <v>104823</v>
      </c>
      <c r="O49594" s="1" t="s">
        <v>104387</v>
      </c>
      <c r="P49594" s="1" t="s">
        <v>17</v>
      </c>
      <c r="Q49594" s="1" t="s">
        <v>17</v>
      </c>
      <c r="R49594" s="1" t="s">
        <v>17</v>
      </c>
      <c r="S49594" s="1" t="s">
        <v>17</v>
      </c>
      <c r="T49594" s="1" t="s">
        <v>17</v>
      </c>
    </row>
    <row r="49595" spans="8:20" hidden="1" x14ac:dyDescent="0.2">
      <c r="H49595" s="1" t="s">
        <v>104382</v>
      </c>
      <c r="I49595" s="1" t="s">
        <v>104383</v>
      </c>
      <c r="J49595" s="1" t="s">
        <v>104384</v>
      </c>
      <c r="K49595" s="1" t="s">
        <v>104824</v>
      </c>
      <c r="L49595" s="1"/>
      <c r="M49595" s="1"/>
      <c r="N49595" s="1" t="s">
        <v>104825</v>
      </c>
      <c r="O49595" s="1" t="s">
        <v>104387</v>
      </c>
      <c r="P49595" s="1" t="s">
        <v>17</v>
      </c>
      <c r="Q49595" s="1" t="s">
        <v>17</v>
      </c>
      <c r="R49595" s="1" t="s">
        <v>17</v>
      </c>
      <c r="S49595" s="1" t="s">
        <v>17</v>
      </c>
      <c r="T49595" s="1" t="s">
        <v>17</v>
      </c>
    </row>
    <row r="49596" spans="8:20" hidden="1" x14ac:dyDescent="0.2">
      <c r="H49596" s="1" t="s">
        <v>104382</v>
      </c>
      <c r="I49596" s="1" t="s">
        <v>104383</v>
      </c>
      <c r="J49596" s="1" t="s">
        <v>104384</v>
      </c>
      <c r="K49596" s="1" t="s">
        <v>104826</v>
      </c>
      <c r="L49596" s="1"/>
      <c r="M49596" s="1"/>
      <c r="N49596" s="1" t="s">
        <v>104827</v>
      </c>
      <c r="O49596" s="1" t="s">
        <v>104387</v>
      </c>
      <c r="P49596" s="1" t="s">
        <v>17</v>
      </c>
      <c r="Q49596" s="1" t="s">
        <v>17</v>
      </c>
      <c r="R49596" s="1" t="s">
        <v>17</v>
      </c>
      <c r="S49596" s="1" t="s">
        <v>17</v>
      </c>
      <c r="T49596" s="1" t="s">
        <v>17</v>
      </c>
    </row>
    <row r="49597" spans="8:20" hidden="1" x14ac:dyDescent="0.2">
      <c r="H49597" s="1" t="s">
        <v>104382</v>
      </c>
      <c r="I49597" s="1" t="s">
        <v>104383</v>
      </c>
      <c r="J49597" s="1" t="s">
        <v>104384</v>
      </c>
      <c r="K49597" s="1" t="s">
        <v>104828</v>
      </c>
      <c r="L49597" s="1"/>
      <c r="M49597" s="1"/>
      <c r="N49597" s="1" t="s">
        <v>104829</v>
      </c>
      <c r="O49597" s="1" t="s">
        <v>104387</v>
      </c>
      <c r="P49597" s="1" t="s">
        <v>17</v>
      </c>
      <c r="Q49597" s="1" t="s">
        <v>17</v>
      </c>
      <c r="R49597" s="1" t="s">
        <v>17</v>
      </c>
      <c r="S49597" s="1" t="s">
        <v>17</v>
      </c>
      <c r="T49597" s="1" t="s">
        <v>17</v>
      </c>
    </row>
    <row r="49598" spans="8:20" hidden="1" x14ac:dyDescent="0.2">
      <c r="H49598" s="1" t="s">
        <v>104382</v>
      </c>
      <c r="I49598" s="1" t="s">
        <v>104383</v>
      </c>
      <c r="J49598" s="1" t="s">
        <v>104384</v>
      </c>
      <c r="K49598" s="1" t="s">
        <v>104830</v>
      </c>
      <c r="L49598" s="1"/>
      <c r="M49598" s="1"/>
      <c r="N49598" s="1" t="s">
        <v>104831</v>
      </c>
      <c r="O49598" s="1" t="s">
        <v>104387</v>
      </c>
      <c r="P49598" s="1" t="s">
        <v>17</v>
      </c>
      <c r="Q49598" s="1" t="s">
        <v>17</v>
      </c>
      <c r="R49598" s="1" t="s">
        <v>17</v>
      </c>
      <c r="S49598" s="1" t="s">
        <v>17</v>
      </c>
      <c r="T49598" s="1" t="s">
        <v>17</v>
      </c>
    </row>
    <row r="49599" spans="8:20" hidden="1" x14ac:dyDescent="0.2">
      <c r="H49599" s="1" t="s">
        <v>104382</v>
      </c>
      <c r="I49599" s="1" t="s">
        <v>104383</v>
      </c>
      <c r="J49599" s="1" t="s">
        <v>104384</v>
      </c>
      <c r="K49599" s="1" t="s">
        <v>104832</v>
      </c>
      <c r="L49599" s="1"/>
      <c r="M49599" s="1"/>
      <c r="N49599" s="1" t="s">
        <v>104833</v>
      </c>
      <c r="O49599" s="1" t="s">
        <v>104387</v>
      </c>
      <c r="P49599" s="1" t="s">
        <v>17</v>
      </c>
      <c r="Q49599" s="1" t="s">
        <v>17</v>
      </c>
      <c r="R49599" s="1" t="s">
        <v>17</v>
      </c>
      <c r="S49599" s="1" t="s">
        <v>17</v>
      </c>
      <c r="T49599" s="1" t="s">
        <v>17</v>
      </c>
    </row>
    <row r="49600" spans="8:20" hidden="1" x14ac:dyDescent="0.2">
      <c r="H49600" s="1" t="s">
        <v>104382</v>
      </c>
      <c r="I49600" s="1" t="s">
        <v>104383</v>
      </c>
      <c r="J49600" s="1" t="s">
        <v>104384</v>
      </c>
      <c r="K49600" s="1" t="s">
        <v>104834</v>
      </c>
      <c r="L49600" s="1"/>
      <c r="M49600" s="1"/>
      <c r="N49600" s="1" t="s">
        <v>104835</v>
      </c>
      <c r="O49600" s="1" t="s">
        <v>104387</v>
      </c>
      <c r="P49600" s="1" t="s">
        <v>17</v>
      </c>
      <c r="Q49600" s="1" t="s">
        <v>17</v>
      </c>
      <c r="R49600" s="1" t="s">
        <v>17</v>
      </c>
      <c r="S49600" s="1" t="s">
        <v>17</v>
      </c>
      <c r="T49600" s="1" t="s">
        <v>17</v>
      </c>
    </row>
    <row r="49601" spans="8:20" hidden="1" x14ac:dyDescent="0.2">
      <c r="H49601" s="1" t="s">
        <v>104382</v>
      </c>
      <c r="I49601" s="1" t="s">
        <v>104383</v>
      </c>
      <c r="J49601" s="1" t="s">
        <v>104384</v>
      </c>
      <c r="K49601" s="1" t="s">
        <v>104836</v>
      </c>
      <c r="L49601" s="1"/>
      <c r="M49601" s="1"/>
      <c r="N49601" s="1" t="s">
        <v>104837</v>
      </c>
      <c r="O49601" s="1" t="s">
        <v>104387</v>
      </c>
      <c r="P49601" s="1" t="s">
        <v>17</v>
      </c>
      <c r="Q49601" s="1" t="s">
        <v>17</v>
      </c>
      <c r="R49601" s="1" t="s">
        <v>17</v>
      </c>
      <c r="S49601" s="1" t="s">
        <v>17</v>
      </c>
      <c r="T49601" s="1" t="s">
        <v>17</v>
      </c>
    </row>
    <row r="49602" spans="8:20" hidden="1" x14ac:dyDescent="0.2">
      <c r="H49602" s="1" t="s">
        <v>104382</v>
      </c>
      <c r="I49602" s="1" t="s">
        <v>104383</v>
      </c>
      <c r="J49602" s="1" t="s">
        <v>104384</v>
      </c>
      <c r="K49602" s="1" t="s">
        <v>104838</v>
      </c>
      <c r="L49602" s="1"/>
      <c r="M49602" s="1"/>
      <c r="N49602" s="1" t="s">
        <v>104839</v>
      </c>
      <c r="O49602" s="1" t="s">
        <v>104387</v>
      </c>
      <c r="P49602" s="1" t="s">
        <v>17</v>
      </c>
      <c r="Q49602" s="1" t="s">
        <v>17</v>
      </c>
      <c r="R49602" s="1" t="s">
        <v>17</v>
      </c>
      <c r="S49602" s="1" t="s">
        <v>17</v>
      </c>
      <c r="T49602" s="1" t="s">
        <v>17</v>
      </c>
    </row>
    <row r="49603" spans="8:20" hidden="1" x14ac:dyDescent="0.2">
      <c r="H49603" s="1" t="s">
        <v>104382</v>
      </c>
      <c r="I49603" s="1" t="s">
        <v>104383</v>
      </c>
      <c r="J49603" s="1" t="s">
        <v>104384</v>
      </c>
      <c r="K49603" s="1" t="s">
        <v>104840</v>
      </c>
      <c r="L49603" s="1"/>
      <c r="M49603" s="1"/>
      <c r="N49603" s="1" t="s">
        <v>104841</v>
      </c>
      <c r="O49603" s="1" t="s">
        <v>104387</v>
      </c>
      <c r="P49603" s="1" t="s">
        <v>17</v>
      </c>
      <c r="Q49603" s="1" t="s">
        <v>17</v>
      </c>
      <c r="R49603" s="1" t="s">
        <v>17</v>
      </c>
      <c r="S49603" s="1" t="s">
        <v>17</v>
      </c>
      <c r="T49603" s="1" t="s">
        <v>17</v>
      </c>
    </row>
    <row r="49604" spans="8:20" hidden="1" x14ac:dyDescent="0.2">
      <c r="H49604" s="1" t="s">
        <v>104382</v>
      </c>
      <c r="I49604" s="1" t="s">
        <v>104383</v>
      </c>
      <c r="J49604" s="1" t="s">
        <v>104384</v>
      </c>
      <c r="K49604" s="1" t="s">
        <v>104842</v>
      </c>
      <c r="L49604" s="1"/>
      <c r="M49604" s="1"/>
      <c r="N49604" s="1" t="s">
        <v>104843</v>
      </c>
      <c r="O49604" s="1" t="s">
        <v>104387</v>
      </c>
      <c r="P49604" s="1" t="s">
        <v>17</v>
      </c>
      <c r="Q49604" s="1" t="s">
        <v>17</v>
      </c>
      <c r="R49604" s="1" t="s">
        <v>17</v>
      </c>
      <c r="S49604" s="1" t="s">
        <v>17</v>
      </c>
      <c r="T49604" s="1" t="s">
        <v>17</v>
      </c>
    </row>
    <row r="49605" spans="8:20" hidden="1" x14ac:dyDescent="0.2">
      <c r="H49605" s="1" t="s">
        <v>104382</v>
      </c>
      <c r="I49605" s="1" t="s">
        <v>104383</v>
      </c>
      <c r="J49605" s="1" t="s">
        <v>104384</v>
      </c>
      <c r="K49605" s="1" t="s">
        <v>104844</v>
      </c>
      <c r="L49605" s="1"/>
      <c r="M49605" s="1"/>
      <c r="N49605" s="1" t="s">
        <v>104845</v>
      </c>
      <c r="O49605" s="1" t="s">
        <v>104387</v>
      </c>
      <c r="P49605" s="1" t="s">
        <v>17</v>
      </c>
      <c r="Q49605" s="1" t="s">
        <v>17</v>
      </c>
      <c r="R49605" s="1" t="s">
        <v>17</v>
      </c>
      <c r="S49605" s="1" t="s">
        <v>17</v>
      </c>
      <c r="T49605" s="1" t="s">
        <v>17</v>
      </c>
    </row>
    <row r="49606" spans="8:20" hidden="1" x14ac:dyDescent="0.2">
      <c r="H49606" s="1" t="s">
        <v>104382</v>
      </c>
      <c r="I49606" s="1" t="s">
        <v>104383</v>
      </c>
      <c r="J49606" s="1" t="s">
        <v>104384</v>
      </c>
      <c r="K49606" s="1" t="s">
        <v>104846</v>
      </c>
      <c r="L49606" s="1"/>
      <c r="M49606" s="1"/>
      <c r="N49606" s="1" t="s">
        <v>104847</v>
      </c>
      <c r="O49606" s="1" t="s">
        <v>104387</v>
      </c>
      <c r="P49606" s="1" t="s">
        <v>17</v>
      </c>
      <c r="Q49606" s="1" t="s">
        <v>17</v>
      </c>
      <c r="R49606" s="1" t="s">
        <v>17</v>
      </c>
      <c r="S49606" s="1" t="s">
        <v>17</v>
      </c>
      <c r="T49606" s="1" t="s">
        <v>17</v>
      </c>
    </row>
    <row r="49607" spans="8:20" hidden="1" x14ac:dyDescent="0.2">
      <c r="H49607" s="1" t="s">
        <v>104382</v>
      </c>
      <c r="I49607" s="1" t="s">
        <v>104383</v>
      </c>
      <c r="J49607" s="1" t="s">
        <v>104384</v>
      </c>
      <c r="K49607" s="1" t="s">
        <v>104848</v>
      </c>
      <c r="L49607" s="1"/>
      <c r="M49607" s="1"/>
      <c r="N49607" s="1" t="s">
        <v>104849</v>
      </c>
      <c r="O49607" s="1" t="s">
        <v>104387</v>
      </c>
      <c r="P49607" s="1" t="s">
        <v>17</v>
      </c>
      <c r="Q49607" s="1" t="s">
        <v>17</v>
      </c>
      <c r="R49607" s="1" t="s">
        <v>17</v>
      </c>
      <c r="S49607" s="1" t="s">
        <v>17</v>
      </c>
      <c r="T49607" s="1" t="s">
        <v>17</v>
      </c>
    </row>
    <row r="49608" spans="8:20" hidden="1" x14ac:dyDescent="0.2">
      <c r="H49608" s="1" t="s">
        <v>104382</v>
      </c>
      <c r="I49608" s="1" t="s">
        <v>104383</v>
      </c>
      <c r="J49608" s="1" t="s">
        <v>104384</v>
      </c>
      <c r="K49608" s="1" t="s">
        <v>104850</v>
      </c>
      <c r="L49608" s="1"/>
      <c r="M49608" s="1"/>
      <c r="N49608" s="1" t="s">
        <v>104851</v>
      </c>
      <c r="O49608" s="1" t="s">
        <v>104387</v>
      </c>
      <c r="P49608" s="1" t="s">
        <v>17</v>
      </c>
      <c r="Q49608" s="1" t="s">
        <v>17</v>
      </c>
      <c r="R49608" s="1" t="s">
        <v>17</v>
      </c>
      <c r="S49608" s="1" t="s">
        <v>17</v>
      </c>
      <c r="T49608" s="1" t="s">
        <v>17</v>
      </c>
    </row>
    <row r="49609" spans="8:20" hidden="1" x14ac:dyDescent="0.2">
      <c r="H49609" s="1" t="s">
        <v>104382</v>
      </c>
      <c r="I49609" s="1" t="s">
        <v>104383</v>
      </c>
      <c r="J49609" s="1" t="s">
        <v>104384</v>
      </c>
      <c r="K49609" s="1" t="s">
        <v>104852</v>
      </c>
      <c r="L49609" s="1"/>
      <c r="M49609" s="1"/>
      <c r="N49609" s="1" t="s">
        <v>104853</v>
      </c>
      <c r="O49609" s="1" t="s">
        <v>104387</v>
      </c>
      <c r="P49609" s="1" t="s">
        <v>17</v>
      </c>
      <c r="Q49609" s="1" t="s">
        <v>17</v>
      </c>
      <c r="R49609" s="1" t="s">
        <v>17</v>
      </c>
      <c r="S49609" s="1" t="s">
        <v>17</v>
      </c>
      <c r="T49609" s="1" t="s">
        <v>17</v>
      </c>
    </row>
    <row r="49610" spans="8:20" hidden="1" x14ac:dyDescent="0.2">
      <c r="H49610" s="1" t="s">
        <v>104382</v>
      </c>
      <c r="I49610" s="1" t="s">
        <v>104383</v>
      </c>
      <c r="J49610" s="1" t="s">
        <v>104384</v>
      </c>
      <c r="K49610" s="1" t="s">
        <v>104854</v>
      </c>
      <c r="L49610" s="1"/>
      <c r="M49610" s="1"/>
      <c r="N49610" s="1" t="s">
        <v>104855</v>
      </c>
      <c r="O49610" s="1" t="s">
        <v>104387</v>
      </c>
      <c r="P49610" s="1" t="s">
        <v>17</v>
      </c>
      <c r="Q49610" s="1" t="s">
        <v>17</v>
      </c>
      <c r="R49610" s="1" t="s">
        <v>17</v>
      </c>
      <c r="S49610" s="1" t="s">
        <v>17</v>
      </c>
      <c r="T49610" s="1" t="s">
        <v>17</v>
      </c>
    </row>
    <row r="49611" spans="8:20" hidden="1" x14ac:dyDescent="0.2">
      <c r="H49611" s="1" t="s">
        <v>104382</v>
      </c>
      <c r="I49611" s="1" t="s">
        <v>104383</v>
      </c>
      <c r="J49611" s="1" t="s">
        <v>104384</v>
      </c>
      <c r="K49611" s="1" t="s">
        <v>104856</v>
      </c>
      <c r="L49611" s="1"/>
      <c r="M49611" s="1"/>
      <c r="N49611" s="1" t="s">
        <v>104857</v>
      </c>
      <c r="O49611" s="1" t="s">
        <v>104387</v>
      </c>
      <c r="P49611" s="1" t="s">
        <v>17</v>
      </c>
      <c r="Q49611" s="1" t="s">
        <v>17</v>
      </c>
      <c r="R49611" s="1" t="s">
        <v>17</v>
      </c>
      <c r="S49611" s="1" t="s">
        <v>17</v>
      </c>
      <c r="T49611" s="1" t="s">
        <v>17</v>
      </c>
    </row>
    <row r="49612" spans="8:20" hidden="1" x14ac:dyDescent="0.2">
      <c r="H49612" s="1" t="s">
        <v>104382</v>
      </c>
      <c r="I49612" s="1" t="s">
        <v>104383</v>
      </c>
      <c r="J49612" s="1" t="s">
        <v>104384</v>
      </c>
      <c r="K49612" s="1" t="s">
        <v>104858</v>
      </c>
      <c r="L49612" s="1"/>
      <c r="M49612" s="1"/>
      <c r="N49612" s="1" t="s">
        <v>104859</v>
      </c>
      <c r="O49612" s="1" t="s">
        <v>104387</v>
      </c>
      <c r="P49612" s="1" t="s">
        <v>17</v>
      </c>
      <c r="Q49612" s="1" t="s">
        <v>17</v>
      </c>
      <c r="R49612" s="1" t="s">
        <v>17</v>
      </c>
      <c r="S49612" s="1" t="s">
        <v>17</v>
      </c>
      <c r="T49612" s="1" t="s">
        <v>17</v>
      </c>
    </row>
    <row r="49613" spans="8:20" hidden="1" x14ac:dyDescent="0.2">
      <c r="H49613" s="1" t="s">
        <v>104382</v>
      </c>
      <c r="I49613" s="1" t="s">
        <v>104383</v>
      </c>
      <c r="J49613" s="1" t="s">
        <v>104384</v>
      </c>
      <c r="K49613" s="1" t="s">
        <v>104860</v>
      </c>
      <c r="L49613" s="1"/>
      <c r="M49613" s="1"/>
      <c r="N49613" s="1" t="s">
        <v>104861</v>
      </c>
      <c r="O49613" s="1" t="s">
        <v>104387</v>
      </c>
      <c r="P49613" s="1" t="s">
        <v>17</v>
      </c>
      <c r="Q49613" s="1" t="s">
        <v>17</v>
      </c>
      <c r="R49613" s="1" t="s">
        <v>17</v>
      </c>
      <c r="S49613" s="1" t="s">
        <v>17</v>
      </c>
      <c r="T49613" s="1" t="s">
        <v>17</v>
      </c>
    </row>
    <row r="49614" spans="8:20" hidden="1" x14ac:dyDescent="0.2">
      <c r="H49614" s="1" t="s">
        <v>104382</v>
      </c>
      <c r="I49614" s="1" t="s">
        <v>104383</v>
      </c>
      <c r="J49614" s="1" t="s">
        <v>104384</v>
      </c>
      <c r="K49614" s="1" t="s">
        <v>104862</v>
      </c>
      <c r="L49614" s="1"/>
      <c r="M49614" s="1"/>
      <c r="N49614" s="1" t="s">
        <v>104863</v>
      </c>
      <c r="O49614" s="1" t="s">
        <v>104387</v>
      </c>
      <c r="P49614" s="1" t="s">
        <v>17</v>
      </c>
      <c r="Q49614" s="1" t="s">
        <v>17</v>
      </c>
      <c r="R49614" s="1" t="s">
        <v>17</v>
      </c>
      <c r="S49614" s="1" t="s">
        <v>17</v>
      </c>
      <c r="T49614" s="1" t="s">
        <v>17</v>
      </c>
    </row>
    <row r="49615" spans="8:20" hidden="1" x14ac:dyDescent="0.2">
      <c r="H49615" s="1" t="s">
        <v>104382</v>
      </c>
      <c r="I49615" s="1" t="s">
        <v>104383</v>
      </c>
      <c r="J49615" s="1" t="s">
        <v>104384</v>
      </c>
      <c r="K49615" s="1" t="s">
        <v>104864</v>
      </c>
      <c r="L49615" s="1"/>
      <c r="M49615" s="1"/>
      <c r="N49615" s="1" t="s">
        <v>104865</v>
      </c>
      <c r="O49615" s="1" t="s">
        <v>104387</v>
      </c>
      <c r="P49615" s="1" t="s">
        <v>17</v>
      </c>
      <c r="Q49615" s="1" t="s">
        <v>17</v>
      </c>
      <c r="R49615" s="1" t="s">
        <v>17</v>
      </c>
      <c r="S49615" s="1" t="s">
        <v>17</v>
      </c>
      <c r="T49615" s="1" t="s">
        <v>17</v>
      </c>
    </row>
    <row r="49616" spans="8:20" hidden="1" x14ac:dyDescent="0.2">
      <c r="H49616" s="1" t="s">
        <v>104382</v>
      </c>
      <c r="I49616" s="1" t="s">
        <v>104383</v>
      </c>
      <c r="J49616" s="1" t="s">
        <v>104384</v>
      </c>
      <c r="K49616" s="1" t="s">
        <v>104866</v>
      </c>
      <c r="L49616" s="1"/>
      <c r="M49616" s="1"/>
      <c r="N49616" s="1" t="s">
        <v>104867</v>
      </c>
      <c r="O49616" s="1" t="s">
        <v>104387</v>
      </c>
      <c r="P49616" s="1" t="s">
        <v>17</v>
      </c>
      <c r="Q49616" s="1" t="s">
        <v>17</v>
      </c>
      <c r="R49616" s="1" t="s">
        <v>17</v>
      </c>
      <c r="S49616" s="1" t="s">
        <v>17</v>
      </c>
      <c r="T49616" s="1" t="s">
        <v>17</v>
      </c>
    </row>
    <row r="49617" spans="8:20" hidden="1" x14ac:dyDescent="0.2">
      <c r="H49617" s="1" t="s">
        <v>104382</v>
      </c>
      <c r="I49617" s="1" t="s">
        <v>104383</v>
      </c>
      <c r="J49617" s="1" t="s">
        <v>104384</v>
      </c>
      <c r="K49617" s="1" t="s">
        <v>104868</v>
      </c>
      <c r="L49617" s="1"/>
      <c r="M49617" s="1"/>
      <c r="N49617" s="1" t="s">
        <v>104869</v>
      </c>
      <c r="O49617" s="1" t="s">
        <v>104387</v>
      </c>
      <c r="P49617" s="1" t="s">
        <v>17</v>
      </c>
      <c r="Q49617" s="1" t="s">
        <v>17</v>
      </c>
      <c r="R49617" s="1" t="s">
        <v>17</v>
      </c>
      <c r="S49617" s="1" t="s">
        <v>17</v>
      </c>
      <c r="T49617" s="1" t="s">
        <v>17</v>
      </c>
    </row>
    <row r="49618" spans="8:20" hidden="1" x14ac:dyDescent="0.2">
      <c r="H49618" s="1" t="s">
        <v>104382</v>
      </c>
      <c r="I49618" s="1" t="s">
        <v>104383</v>
      </c>
      <c r="J49618" s="1" t="s">
        <v>104384</v>
      </c>
      <c r="K49618" s="1" t="s">
        <v>104870</v>
      </c>
      <c r="L49618" s="1"/>
      <c r="M49618" s="1"/>
      <c r="N49618" s="1" t="s">
        <v>104871</v>
      </c>
      <c r="O49618" s="1" t="s">
        <v>104387</v>
      </c>
      <c r="P49618" s="1" t="s">
        <v>17</v>
      </c>
      <c r="Q49618" s="1" t="s">
        <v>17</v>
      </c>
      <c r="R49618" s="1" t="s">
        <v>17</v>
      </c>
      <c r="S49618" s="1" t="s">
        <v>17</v>
      </c>
      <c r="T49618" s="1" t="s">
        <v>17</v>
      </c>
    </row>
    <row r="49619" spans="8:20" hidden="1" x14ac:dyDescent="0.2">
      <c r="H49619" s="1" t="s">
        <v>104382</v>
      </c>
      <c r="I49619" s="1" t="s">
        <v>104383</v>
      </c>
      <c r="J49619" s="1" t="s">
        <v>104384</v>
      </c>
      <c r="K49619" s="1" t="s">
        <v>104872</v>
      </c>
      <c r="L49619" s="1"/>
      <c r="M49619" s="1"/>
      <c r="N49619" s="1" t="s">
        <v>104873</v>
      </c>
      <c r="O49619" s="1" t="s">
        <v>104387</v>
      </c>
      <c r="P49619" s="1" t="s">
        <v>17</v>
      </c>
      <c r="Q49619" s="1" t="s">
        <v>17</v>
      </c>
      <c r="R49619" s="1" t="s">
        <v>17</v>
      </c>
      <c r="S49619" s="1" t="s">
        <v>17</v>
      </c>
      <c r="T49619" s="1" t="s">
        <v>17</v>
      </c>
    </row>
    <row r="49620" spans="8:20" hidden="1" x14ac:dyDescent="0.2">
      <c r="H49620" s="1" t="s">
        <v>104382</v>
      </c>
      <c r="I49620" s="1" t="s">
        <v>104383</v>
      </c>
      <c r="J49620" s="1" t="s">
        <v>104384</v>
      </c>
      <c r="K49620" s="1" t="s">
        <v>104874</v>
      </c>
      <c r="L49620" s="1"/>
      <c r="M49620" s="1"/>
      <c r="N49620" s="1" t="s">
        <v>104875</v>
      </c>
      <c r="O49620" s="1" t="s">
        <v>104387</v>
      </c>
      <c r="P49620" s="1" t="s">
        <v>17</v>
      </c>
      <c r="Q49620" s="1" t="s">
        <v>17</v>
      </c>
      <c r="R49620" s="1" t="s">
        <v>17</v>
      </c>
      <c r="S49620" s="1" t="s">
        <v>17</v>
      </c>
      <c r="T49620" s="1" t="s">
        <v>17</v>
      </c>
    </row>
    <row r="49621" spans="8:20" hidden="1" x14ac:dyDescent="0.2">
      <c r="H49621" s="1" t="s">
        <v>104382</v>
      </c>
      <c r="I49621" s="1" t="s">
        <v>104383</v>
      </c>
      <c r="J49621" s="1" t="s">
        <v>104384</v>
      </c>
      <c r="K49621" s="1" t="s">
        <v>104876</v>
      </c>
      <c r="L49621" s="1"/>
      <c r="M49621" s="1"/>
      <c r="N49621" s="1" t="s">
        <v>104877</v>
      </c>
      <c r="O49621" s="1" t="s">
        <v>104387</v>
      </c>
      <c r="P49621" s="1" t="s">
        <v>17</v>
      </c>
      <c r="Q49621" s="1" t="s">
        <v>17</v>
      </c>
      <c r="R49621" s="1" t="s">
        <v>17</v>
      </c>
      <c r="S49621" s="1" t="s">
        <v>17</v>
      </c>
      <c r="T49621" s="1" t="s">
        <v>17</v>
      </c>
    </row>
    <row r="49622" spans="8:20" hidden="1" x14ac:dyDescent="0.2">
      <c r="H49622" s="1" t="s">
        <v>104382</v>
      </c>
      <c r="I49622" s="1" t="s">
        <v>104383</v>
      </c>
      <c r="J49622" s="1" t="s">
        <v>104384</v>
      </c>
      <c r="K49622" s="1" t="s">
        <v>104878</v>
      </c>
      <c r="L49622" s="1"/>
      <c r="M49622" s="1"/>
      <c r="N49622" s="1" t="s">
        <v>104879</v>
      </c>
      <c r="O49622" s="1" t="s">
        <v>104387</v>
      </c>
      <c r="P49622" s="1" t="s">
        <v>17</v>
      </c>
      <c r="Q49622" s="1" t="s">
        <v>17</v>
      </c>
      <c r="R49622" s="1" t="s">
        <v>17</v>
      </c>
      <c r="S49622" s="1" t="s">
        <v>17</v>
      </c>
      <c r="T49622" s="1" t="s">
        <v>17</v>
      </c>
    </row>
    <row r="49623" spans="8:20" hidden="1" x14ac:dyDescent="0.2">
      <c r="H49623" s="1" t="s">
        <v>104382</v>
      </c>
      <c r="I49623" s="1" t="s">
        <v>104383</v>
      </c>
      <c r="J49623" s="1" t="s">
        <v>104384</v>
      </c>
      <c r="K49623" s="1" t="s">
        <v>104880</v>
      </c>
      <c r="L49623" s="1"/>
      <c r="M49623" s="1"/>
      <c r="N49623" s="1" t="s">
        <v>104881</v>
      </c>
      <c r="O49623" s="1" t="s">
        <v>104387</v>
      </c>
      <c r="P49623" s="1" t="s">
        <v>17</v>
      </c>
      <c r="Q49623" s="1" t="s">
        <v>17</v>
      </c>
      <c r="R49623" s="1" t="s">
        <v>17</v>
      </c>
      <c r="S49623" s="1" t="s">
        <v>17</v>
      </c>
      <c r="T49623" s="1" t="s">
        <v>17</v>
      </c>
    </row>
    <row r="49624" spans="8:20" hidden="1" x14ac:dyDescent="0.2">
      <c r="H49624" s="1" t="s">
        <v>104382</v>
      </c>
      <c r="I49624" s="1" t="s">
        <v>104383</v>
      </c>
      <c r="J49624" s="1" t="s">
        <v>104384</v>
      </c>
      <c r="K49624" s="1" t="s">
        <v>104882</v>
      </c>
      <c r="L49624" s="1"/>
      <c r="M49624" s="1"/>
      <c r="N49624" s="1" t="s">
        <v>104883</v>
      </c>
      <c r="O49624" s="1" t="s">
        <v>104387</v>
      </c>
      <c r="P49624" s="1" t="s">
        <v>17</v>
      </c>
      <c r="Q49624" s="1" t="s">
        <v>17</v>
      </c>
      <c r="R49624" s="1" t="s">
        <v>17</v>
      </c>
      <c r="S49624" s="1" t="s">
        <v>17</v>
      </c>
      <c r="T49624" s="1" t="s">
        <v>17</v>
      </c>
    </row>
    <row r="49625" spans="8:20" hidden="1" x14ac:dyDescent="0.2">
      <c r="H49625" s="1" t="s">
        <v>104382</v>
      </c>
      <c r="I49625" s="1" t="s">
        <v>104383</v>
      </c>
      <c r="J49625" s="1" t="s">
        <v>104384</v>
      </c>
      <c r="K49625" s="1" t="s">
        <v>104884</v>
      </c>
      <c r="L49625" s="1"/>
      <c r="M49625" s="1"/>
      <c r="N49625" s="1" t="s">
        <v>104885</v>
      </c>
      <c r="O49625" s="1" t="s">
        <v>104387</v>
      </c>
      <c r="P49625" s="1" t="s">
        <v>17</v>
      </c>
      <c r="Q49625" s="1" t="s">
        <v>17</v>
      </c>
      <c r="R49625" s="1" t="s">
        <v>17</v>
      </c>
      <c r="S49625" s="1" t="s">
        <v>17</v>
      </c>
      <c r="T49625" s="1" t="s">
        <v>17</v>
      </c>
    </row>
    <row r="49626" spans="8:20" hidden="1" x14ac:dyDescent="0.2">
      <c r="H49626" s="1" t="s">
        <v>104382</v>
      </c>
      <c r="I49626" s="1" t="s">
        <v>104383</v>
      </c>
      <c r="J49626" s="1" t="s">
        <v>104384</v>
      </c>
      <c r="K49626" s="1" t="s">
        <v>104886</v>
      </c>
      <c r="L49626" s="1"/>
      <c r="M49626" s="1"/>
      <c r="N49626" s="1" t="s">
        <v>104887</v>
      </c>
      <c r="O49626" s="1" t="s">
        <v>104387</v>
      </c>
      <c r="P49626" s="1" t="s">
        <v>17</v>
      </c>
      <c r="Q49626" s="1" t="s">
        <v>17</v>
      </c>
      <c r="R49626" s="1" t="s">
        <v>17</v>
      </c>
      <c r="S49626" s="1" t="s">
        <v>17</v>
      </c>
      <c r="T49626" s="1" t="s">
        <v>17</v>
      </c>
    </row>
    <row r="49627" spans="8:20" hidden="1" x14ac:dyDescent="0.2">
      <c r="H49627" s="1" t="s">
        <v>104382</v>
      </c>
      <c r="I49627" s="1" t="s">
        <v>104383</v>
      </c>
      <c r="J49627" s="1" t="s">
        <v>104384</v>
      </c>
      <c r="K49627" s="1" t="s">
        <v>104888</v>
      </c>
      <c r="L49627" s="1"/>
      <c r="M49627" s="1"/>
      <c r="N49627" s="1" t="s">
        <v>104889</v>
      </c>
      <c r="O49627" s="1" t="s">
        <v>104387</v>
      </c>
      <c r="P49627" s="1" t="s">
        <v>17</v>
      </c>
      <c r="Q49627" s="1" t="s">
        <v>17</v>
      </c>
      <c r="R49627" s="1" t="s">
        <v>17</v>
      </c>
      <c r="S49627" s="1" t="s">
        <v>17</v>
      </c>
      <c r="T49627" s="1" t="s">
        <v>17</v>
      </c>
    </row>
    <row r="49628" spans="8:20" hidden="1" x14ac:dyDescent="0.2">
      <c r="H49628" s="1" t="s">
        <v>104382</v>
      </c>
      <c r="I49628" s="1" t="s">
        <v>104383</v>
      </c>
      <c r="J49628" s="1" t="s">
        <v>104384</v>
      </c>
      <c r="K49628" s="1" t="s">
        <v>104890</v>
      </c>
      <c r="L49628" s="1"/>
      <c r="M49628" s="1"/>
      <c r="N49628" s="1" t="s">
        <v>104891</v>
      </c>
      <c r="O49628" s="1" t="s">
        <v>104387</v>
      </c>
      <c r="P49628" s="1" t="s">
        <v>17</v>
      </c>
      <c r="Q49628" s="1" t="s">
        <v>17</v>
      </c>
      <c r="R49628" s="1" t="s">
        <v>17</v>
      </c>
      <c r="S49628" s="1" t="s">
        <v>17</v>
      </c>
      <c r="T49628" s="1" t="s">
        <v>17</v>
      </c>
    </row>
    <row r="49629" spans="8:20" hidden="1" x14ac:dyDescent="0.2">
      <c r="H49629" s="1" t="s">
        <v>104382</v>
      </c>
      <c r="I49629" s="1" t="s">
        <v>104383</v>
      </c>
      <c r="J49629" s="1" t="s">
        <v>104384</v>
      </c>
      <c r="K49629" s="1" t="s">
        <v>104892</v>
      </c>
      <c r="L49629" s="1"/>
      <c r="M49629" s="1"/>
      <c r="N49629" s="1" t="s">
        <v>104893</v>
      </c>
      <c r="O49629" s="1" t="s">
        <v>104387</v>
      </c>
      <c r="P49629" s="1" t="s">
        <v>17</v>
      </c>
      <c r="Q49629" s="1" t="s">
        <v>17</v>
      </c>
      <c r="R49629" s="1" t="s">
        <v>17</v>
      </c>
      <c r="S49629" s="1" t="s">
        <v>17</v>
      </c>
      <c r="T49629" s="1" t="s">
        <v>17</v>
      </c>
    </row>
    <row r="49630" spans="8:20" hidden="1" x14ac:dyDescent="0.2">
      <c r="H49630" s="1" t="s">
        <v>104382</v>
      </c>
      <c r="I49630" s="1" t="s">
        <v>104383</v>
      </c>
      <c r="J49630" s="1" t="s">
        <v>104384</v>
      </c>
      <c r="K49630" s="1" t="s">
        <v>104894</v>
      </c>
      <c r="L49630" s="1"/>
      <c r="M49630" s="1"/>
      <c r="N49630" s="1" t="s">
        <v>104895</v>
      </c>
      <c r="O49630" s="1" t="s">
        <v>104387</v>
      </c>
      <c r="P49630" s="1" t="s">
        <v>17</v>
      </c>
      <c r="Q49630" s="1" t="s">
        <v>17</v>
      </c>
      <c r="R49630" s="1" t="s">
        <v>17</v>
      </c>
      <c r="S49630" s="1" t="s">
        <v>17</v>
      </c>
      <c r="T49630" s="1" t="s">
        <v>17</v>
      </c>
    </row>
    <row r="49631" spans="8:20" hidden="1" x14ac:dyDescent="0.2">
      <c r="H49631" s="1" t="s">
        <v>104382</v>
      </c>
      <c r="I49631" s="1" t="s">
        <v>104383</v>
      </c>
      <c r="J49631" s="1" t="s">
        <v>104384</v>
      </c>
      <c r="K49631" s="1" t="s">
        <v>104896</v>
      </c>
      <c r="L49631" s="1"/>
      <c r="M49631" s="1"/>
      <c r="N49631" s="1" t="s">
        <v>104897</v>
      </c>
      <c r="O49631" s="1" t="s">
        <v>104387</v>
      </c>
      <c r="P49631" s="1" t="s">
        <v>17</v>
      </c>
      <c r="Q49631" s="1" t="s">
        <v>17</v>
      </c>
      <c r="R49631" s="1" t="s">
        <v>17</v>
      </c>
      <c r="S49631" s="1" t="s">
        <v>17</v>
      </c>
      <c r="T49631" s="1" t="s">
        <v>17</v>
      </c>
    </row>
    <row r="49632" spans="8:20" hidden="1" x14ac:dyDescent="0.2">
      <c r="H49632" s="1" t="s">
        <v>104382</v>
      </c>
      <c r="I49632" s="1" t="s">
        <v>104383</v>
      </c>
      <c r="J49632" s="1" t="s">
        <v>104384</v>
      </c>
      <c r="K49632" s="1" t="s">
        <v>104898</v>
      </c>
      <c r="L49632" s="1"/>
      <c r="M49632" s="1"/>
      <c r="N49632" s="1" t="s">
        <v>104899</v>
      </c>
      <c r="O49632" s="1" t="s">
        <v>104387</v>
      </c>
      <c r="P49632" s="1" t="s">
        <v>17</v>
      </c>
      <c r="Q49632" s="1" t="s">
        <v>17</v>
      </c>
      <c r="R49632" s="1" t="s">
        <v>17</v>
      </c>
      <c r="S49632" s="1" t="s">
        <v>17</v>
      </c>
      <c r="T49632" s="1" t="s">
        <v>17</v>
      </c>
    </row>
    <row r="49633" spans="8:20" hidden="1" x14ac:dyDescent="0.2">
      <c r="H49633" s="1" t="s">
        <v>104382</v>
      </c>
      <c r="I49633" s="1" t="s">
        <v>104383</v>
      </c>
      <c r="J49633" s="1" t="s">
        <v>104384</v>
      </c>
      <c r="K49633" s="1" t="s">
        <v>104900</v>
      </c>
      <c r="L49633" s="1"/>
      <c r="M49633" s="1"/>
      <c r="N49633" s="1" t="s">
        <v>104901</v>
      </c>
      <c r="O49633" s="1" t="s">
        <v>104387</v>
      </c>
      <c r="P49633" s="1" t="s">
        <v>17</v>
      </c>
      <c r="Q49633" s="1" t="s">
        <v>17</v>
      </c>
      <c r="R49633" s="1" t="s">
        <v>17</v>
      </c>
      <c r="S49633" s="1" t="s">
        <v>17</v>
      </c>
      <c r="T49633" s="1" t="s">
        <v>17</v>
      </c>
    </row>
    <row r="49634" spans="8:20" hidden="1" x14ac:dyDescent="0.2">
      <c r="H49634" s="1" t="s">
        <v>104382</v>
      </c>
      <c r="I49634" s="1" t="s">
        <v>104383</v>
      </c>
      <c r="J49634" s="1" t="s">
        <v>104384</v>
      </c>
      <c r="K49634" s="1" t="s">
        <v>104902</v>
      </c>
      <c r="L49634" s="1"/>
      <c r="M49634" s="1"/>
      <c r="N49634" s="1" t="s">
        <v>104903</v>
      </c>
      <c r="O49634" s="1" t="s">
        <v>104387</v>
      </c>
      <c r="P49634" s="1" t="s">
        <v>17</v>
      </c>
      <c r="Q49634" s="1" t="s">
        <v>17</v>
      </c>
      <c r="R49634" s="1" t="s">
        <v>17</v>
      </c>
      <c r="S49634" s="1" t="s">
        <v>17</v>
      </c>
      <c r="T49634" s="1" t="s">
        <v>17</v>
      </c>
    </row>
    <row r="49635" spans="8:20" hidden="1" x14ac:dyDescent="0.2">
      <c r="H49635" s="1" t="s">
        <v>104382</v>
      </c>
      <c r="I49635" s="1" t="s">
        <v>104383</v>
      </c>
      <c r="J49635" s="1" t="s">
        <v>104384</v>
      </c>
      <c r="K49635" s="1" t="s">
        <v>104904</v>
      </c>
      <c r="L49635" s="1"/>
      <c r="M49635" s="1"/>
      <c r="N49635" s="1" t="s">
        <v>104905</v>
      </c>
      <c r="O49635" s="1" t="s">
        <v>104387</v>
      </c>
      <c r="P49635" s="1" t="s">
        <v>17</v>
      </c>
      <c r="Q49635" s="1" t="s">
        <v>17</v>
      </c>
      <c r="R49635" s="1" t="s">
        <v>17</v>
      </c>
      <c r="S49635" s="1" t="s">
        <v>17</v>
      </c>
      <c r="T49635" s="1" t="s">
        <v>17</v>
      </c>
    </row>
    <row r="49636" spans="8:20" hidden="1" x14ac:dyDescent="0.2">
      <c r="H49636" s="1" t="s">
        <v>104382</v>
      </c>
      <c r="I49636" s="1" t="s">
        <v>104383</v>
      </c>
      <c r="J49636" s="1" t="s">
        <v>104384</v>
      </c>
      <c r="K49636" s="1" t="s">
        <v>104906</v>
      </c>
      <c r="L49636" s="1"/>
      <c r="M49636" s="1"/>
      <c r="N49636" s="1" t="s">
        <v>104907</v>
      </c>
      <c r="O49636" s="1" t="s">
        <v>104387</v>
      </c>
      <c r="P49636" s="1" t="s">
        <v>17</v>
      </c>
      <c r="Q49636" s="1" t="s">
        <v>17</v>
      </c>
      <c r="R49636" s="1" t="s">
        <v>17</v>
      </c>
      <c r="S49636" s="1" t="s">
        <v>17</v>
      </c>
      <c r="T49636" s="1" t="s">
        <v>17</v>
      </c>
    </row>
    <row r="49637" spans="8:20" hidden="1" x14ac:dyDescent="0.2">
      <c r="H49637" s="1" t="s">
        <v>104382</v>
      </c>
      <c r="I49637" s="1" t="s">
        <v>104383</v>
      </c>
      <c r="J49637" s="1" t="s">
        <v>104384</v>
      </c>
      <c r="K49637" s="1" t="s">
        <v>104908</v>
      </c>
      <c r="L49637" s="1"/>
      <c r="M49637" s="1"/>
      <c r="N49637" s="1" t="s">
        <v>104909</v>
      </c>
      <c r="O49637" s="1" t="s">
        <v>104387</v>
      </c>
      <c r="P49637" s="1" t="s">
        <v>17</v>
      </c>
      <c r="Q49637" s="1" t="s">
        <v>17</v>
      </c>
      <c r="R49637" s="1" t="s">
        <v>17</v>
      </c>
      <c r="S49637" s="1" t="s">
        <v>17</v>
      </c>
      <c r="T49637" s="1" t="s">
        <v>17</v>
      </c>
    </row>
    <row r="49638" spans="8:20" hidden="1" x14ac:dyDescent="0.2">
      <c r="H49638" s="1" t="s">
        <v>104382</v>
      </c>
      <c r="I49638" s="1" t="s">
        <v>104383</v>
      </c>
      <c r="J49638" s="1" t="s">
        <v>104384</v>
      </c>
      <c r="K49638" s="1" t="s">
        <v>104910</v>
      </c>
      <c r="L49638" s="1"/>
      <c r="M49638" s="1"/>
      <c r="N49638" s="1" t="s">
        <v>104911</v>
      </c>
      <c r="O49638" s="1" t="s">
        <v>104387</v>
      </c>
      <c r="P49638" s="1" t="s">
        <v>17</v>
      </c>
      <c r="Q49638" s="1" t="s">
        <v>17</v>
      </c>
      <c r="R49638" s="1" t="s">
        <v>17</v>
      </c>
      <c r="S49638" s="1" t="s">
        <v>17</v>
      </c>
      <c r="T49638" s="1" t="s">
        <v>17</v>
      </c>
    </row>
    <row r="49639" spans="8:20" hidden="1" x14ac:dyDescent="0.2">
      <c r="H49639" s="1" t="s">
        <v>104382</v>
      </c>
      <c r="I49639" s="1" t="s">
        <v>104383</v>
      </c>
      <c r="J49639" s="1" t="s">
        <v>104384</v>
      </c>
      <c r="K49639" s="1" t="s">
        <v>104912</v>
      </c>
      <c r="L49639" s="1"/>
      <c r="M49639" s="1"/>
      <c r="N49639" s="1" t="s">
        <v>104913</v>
      </c>
      <c r="O49639" s="1" t="s">
        <v>104387</v>
      </c>
      <c r="P49639" s="1" t="s">
        <v>17</v>
      </c>
      <c r="Q49639" s="1" t="s">
        <v>17</v>
      </c>
      <c r="R49639" s="1" t="s">
        <v>17</v>
      </c>
      <c r="S49639" s="1" t="s">
        <v>17</v>
      </c>
      <c r="T49639" s="1" t="s">
        <v>17</v>
      </c>
    </row>
    <row r="49640" spans="8:20" hidden="1" x14ac:dyDescent="0.2">
      <c r="H49640" s="1" t="s">
        <v>104382</v>
      </c>
      <c r="I49640" s="1" t="s">
        <v>104383</v>
      </c>
      <c r="J49640" s="1" t="s">
        <v>104384</v>
      </c>
      <c r="K49640" s="1" t="s">
        <v>104914</v>
      </c>
      <c r="L49640" s="1"/>
      <c r="M49640" s="1"/>
      <c r="N49640" s="1" t="s">
        <v>104915</v>
      </c>
      <c r="O49640" s="1" t="s">
        <v>104387</v>
      </c>
      <c r="P49640" s="1" t="s">
        <v>17</v>
      </c>
      <c r="Q49640" s="1" t="s">
        <v>17</v>
      </c>
      <c r="R49640" s="1" t="s">
        <v>17</v>
      </c>
      <c r="S49640" s="1" t="s">
        <v>17</v>
      </c>
      <c r="T49640" s="1" t="s">
        <v>17</v>
      </c>
    </row>
    <row r="49641" spans="8:20" hidden="1" x14ac:dyDescent="0.2">
      <c r="H49641" s="1" t="s">
        <v>104382</v>
      </c>
      <c r="I49641" s="1" t="s">
        <v>104383</v>
      </c>
      <c r="J49641" s="1" t="s">
        <v>104384</v>
      </c>
      <c r="K49641" s="1" t="s">
        <v>104916</v>
      </c>
      <c r="L49641" s="1"/>
      <c r="M49641" s="1"/>
      <c r="N49641" s="1" t="s">
        <v>104917</v>
      </c>
      <c r="O49641" s="1" t="s">
        <v>104387</v>
      </c>
      <c r="P49641" s="1" t="s">
        <v>17</v>
      </c>
      <c r="Q49641" s="1" t="s">
        <v>17</v>
      </c>
      <c r="R49641" s="1" t="s">
        <v>17</v>
      </c>
      <c r="S49641" s="1" t="s">
        <v>17</v>
      </c>
      <c r="T49641" s="1" t="s">
        <v>17</v>
      </c>
    </row>
    <row r="49642" spans="8:20" hidden="1" x14ac:dyDescent="0.2">
      <c r="H49642" s="1" t="s">
        <v>104382</v>
      </c>
      <c r="I49642" s="1" t="s">
        <v>104383</v>
      </c>
      <c r="J49642" s="1" t="s">
        <v>104384</v>
      </c>
      <c r="K49642" s="1" t="s">
        <v>104918</v>
      </c>
      <c r="L49642" s="1"/>
      <c r="M49642" s="1"/>
      <c r="N49642" s="1" t="s">
        <v>104919</v>
      </c>
      <c r="O49642" s="1" t="s">
        <v>104387</v>
      </c>
      <c r="P49642" s="1" t="s">
        <v>17</v>
      </c>
      <c r="Q49642" s="1" t="s">
        <v>17</v>
      </c>
      <c r="R49642" s="1" t="s">
        <v>17</v>
      </c>
      <c r="S49642" s="1" t="s">
        <v>17</v>
      </c>
      <c r="T49642" s="1" t="s">
        <v>17</v>
      </c>
    </row>
    <row r="49643" spans="8:20" hidden="1" x14ac:dyDescent="0.2">
      <c r="H49643" s="1" t="s">
        <v>104382</v>
      </c>
      <c r="I49643" s="1" t="s">
        <v>104383</v>
      </c>
      <c r="J49643" s="1" t="s">
        <v>104384</v>
      </c>
      <c r="K49643" s="1" t="s">
        <v>104920</v>
      </c>
      <c r="L49643" s="1"/>
      <c r="M49643" s="1"/>
      <c r="N49643" s="1" t="s">
        <v>104921</v>
      </c>
      <c r="O49643" s="1" t="s">
        <v>104387</v>
      </c>
      <c r="P49643" s="1" t="s">
        <v>17</v>
      </c>
      <c r="Q49643" s="1" t="s">
        <v>17</v>
      </c>
      <c r="R49643" s="1" t="s">
        <v>17</v>
      </c>
      <c r="S49643" s="1" t="s">
        <v>17</v>
      </c>
      <c r="T49643" s="1" t="s">
        <v>17</v>
      </c>
    </row>
    <row r="49644" spans="8:20" hidden="1" x14ac:dyDescent="0.2">
      <c r="H49644" s="1" t="s">
        <v>104382</v>
      </c>
      <c r="I49644" s="1" t="s">
        <v>104383</v>
      </c>
      <c r="J49644" s="1" t="s">
        <v>104384</v>
      </c>
      <c r="K49644" s="1" t="s">
        <v>104922</v>
      </c>
      <c r="L49644" s="1"/>
      <c r="M49644" s="1"/>
      <c r="N49644" s="1" t="s">
        <v>104923</v>
      </c>
      <c r="O49644" s="1" t="s">
        <v>104387</v>
      </c>
      <c r="P49644" s="1" t="s">
        <v>17</v>
      </c>
      <c r="Q49644" s="1" t="s">
        <v>17</v>
      </c>
      <c r="R49644" s="1" t="s">
        <v>17</v>
      </c>
      <c r="S49644" s="1" t="s">
        <v>17</v>
      </c>
      <c r="T49644" s="1" t="s">
        <v>17</v>
      </c>
    </row>
    <row r="49645" spans="8:20" hidden="1" x14ac:dyDescent="0.2">
      <c r="H49645" s="1" t="s">
        <v>104382</v>
      </c>
      <c r="I49645" s="1" t="s">
        <v>104383</v>
      </c>
      <c r="J49645" s="1" t="s">
        <v>104384</v>
      </c>
      <c r="K49645" s="1" t="s">
        <v>104924</v>
      </c>
      <c r="L49645" s="1"/>
      <c r="M49645" s="1"/>
      <c r="N49645" s="1" t="s">
        <v>104925</v>
      </c>
      <c r="O49645" s="1" t="s">
        <v>104387</v>
      </c>
      <c r="P49645" s="1" t="s">
        <v>17</v>
      </c>
      <c r="Q49645" s="1" t="s">
        <v>17</v>
      </c>
      <c r="R49645" s="1" t="s">
        <v>17</v>
      </c>
      <c r="S49645" s="1" t="s">
        <v>17</v>
      </c>
      <c r="T49645" s="1" t="s">
        <v>17</v>
      </c>
    </row>
    <row r="49646" spans="8:20" hidden="1" x14ac:dyDescent="0.2">
      <c r="H49646" s="1" t="s">
        <v>104382</v>
      </c>
      <c r="I49646" s="1" t="s">
        <v>104383</v>
      </c>
      <c r="J49646" s="1" t="s">
        <v>104384</v>
      </c>
      <c r="K49646" s="1" t="s">
        <v>104926</v>
      </c>
      <c r="L49646" s="1"/>
      <c r="M49646" s="1"/>
      <c r="N49646" s="1" t="s">
        <v>104927</v>
      </c>
      <c r="O49646" s="1" t="s">
        <v>104387</v>
      </c>
      <c r="P49646" s="1" t="s">
        <v>17</v>
      </c>
      <c r="Q49646" s="1" t="s">
        <v>17</v>
      </c>
      <c r="R49646" s="1" t="s">
        <v>17</v>
      </c>
      <c r="S49646" s="1" t="s">
        <v>17</v>
      </c>
      <c r="T49646" s="1" t="s">
        <v>17</v>
      </c>
    </row>
    <row r="49647" spans="8:20" hidden="1" x14ac:dyDescent="0.2">
      <c r="H49647" s="1" t="s">
        <v>104382</v>
      </c>
      <c r="I49647" s="1" t="s">
        <v>104383</v>
      </c>
      <c r="J49647" s="1" t="s">
        <v>104384</v>
      </c>
      <c r="K49647" s="1" t="s">
        <v>104928</v>
      </c>
      <c r="L49647" s="1"/>
      <c r="M49647" s="1"/>
      <c r="N49647" s="1" t="s">
        <v>104929</v>
      </c>
      <c r="O49647" s="1" t="s">
        <v>104387</v>
      </c>
      <c r="P49647" s="1" t="s">
        <v>17</v>
      </c>
      <c r="Q49647" s="1" t="s">
        <v>17</v>
      </c>
      <c r="R49647" s="1" t="s">
        <v>17</v>
      </c>
      <c r="S49647" s="1" t="s">
        <v>17</v>
      </c>
      <c r="T49647" s="1" t="s">
        <v>17</v>
      </c>
    </row>
    <row r="49648" spans="8:20" hidden="1" x14ac:dyDescent="0.2">
      <c r="H49648" s="1" t="s">
        <v>104382</v>
      </c>
      <c r="I49648" s="1" t="s">
        <v>104383</v>
      </c>
      <c r="J49648" s="1" t="s">
        <v>104384</v>
      </c>
      <c r="K49648" s="1" t="s">
        <v>104930</v>
      </c>
      <c r="L49648" s="1"/>
      <c r="M49648" s="1"/>
      <c r="N49648" s="1" t="s">
        <v>104931</v>
      </c>
      <c r="O49648" s="1" t="s">
        <v>104387</v>
      </c>
      <c r="P49648" s="1" t="s">
        <v>17</v>
      </c>
      <c r="Q49648" s="1" t="s">
        <v>17</v>
      </c>
      <c r="R49648" s="1" t="s">
        <v>17</v>
      </c>
      <c r="S49648" s="1" t="s">
        <v>17</v>
      </c>
      <c r="T49648" s="1" t="s">
        <v>17</v>
      </c>
    </row>
    <row r="49649" spans="8:20" hidden="1" x14ac:dyDescent="0.2">
      <c r="H49649" s="1" t="s">
        <v>104382</v>
      </c>
      <c r="I49649" s="1" t="s">
        <v>104383</v>
      </c>
      <c r="J49649" s="1" t="s">
        <v>104384</v>
      </c>
      <c r="K49649" s="1" t="s">
        <v>104932</v>
      </c>
      <c r="L49649" s="1"/>
      <c r="M49649" s="1"/>
      <c r="N49649" s="1" t="s">
        <v>104933</v>
      </c>
      <c r="O49649" s="1" t="s">
        <v>104387</v>
      </c>
      <c r="P49649" s="1" t="s">
        <v>17</v>
      </c>
      <c r="Q49649" s="1" t="s">
        <v>17</v>
      </c>
      <c r="R49649" s="1" t="s">
        <v>17</v>
      </c>
      <c r="S49649" s="1" t="s">
        <v>17</v>
      </c>
      <c r="T49649" s="1" t="s">
        <v>17</v>
      </c>
    </row>
    <row r="49650" spans="8:20" hidden="1" x14ac:dyDescent="0.2">
      <c r="H49650" s="1" t="s">
        <v>104382</v>
      </c>
      <c r="I49650" s="1" t="s">
        <v>104383</v>
      </c>
      <c r="J49650" s="1" t="s">
        <v>104384</v>
      </c>
      <c r="K49650" s="1" t="s">
        <v>104934</v>
      </c>
      <c r="L49650" s="1"/>
      <c r="M49650" s="1"/>
      <c r="N49650" s="1" t="s">
        <v>104935</v>
      </c>
      <c r="O49650" s="1" t="s">
        <v>104387</v>
      </c>
      <c r="P49650" s="1" t="s">
        <v>17</v>
      </c>
      <c r="Q49650" s="1" t="s">
        <v>17</v>
      </c>
      <c r="R49650" s="1" t="s">
        <v>17</v>
      </c>
      <c r="S49650" s="1" t="s">
        <v>17</v>
      </c>
      <c r="T49650" s="1" t="s">
        <v>17</v>
      </c>
    </row>
    <row r="49651" spans="8:20" hidden="1" x14ac:dyDescent="0.2">
      <c r="H49651" s="1" t="s">
        <v>104382</v>
      </c>
      <c r="I49651" s="1" t="s">
        <v>104383</v>
      </c>
      <c r="J49651" s="1" t="s">
        <v>104384</v>
      </c>
      <c r="K49651" s="1" t="s">
        <v>104936</v>
      </c>
      <c r="L49651" s="1"/>
      <c r="M49651" s="1"/>
      <c r="N49651" s="1" t="s">
        <v>104937</v>
      </c>
      <c r="O49651" s="1" t="s">
        <v>104387</v>
      </c>
      <c r="P49651" s="1" t="s">
        <v>17</v>
      </c>
      <c r="Q49651" s="1" t="s">
        <v>17</v>
      </c>
      <c r="R49651" s="1" t="s">
        <v>17</v>
      </c>
      <c r="S49651" s="1" t="s">
        <v>17</v>
      </c>
      <c r="T49651" s="1" t="s">
        <v>17</v>
      </c>
    </row>
    <row r="49652" spans="8:20" hidden="1" x14ac:dyDescent="0.2">
      <c r="H49652" s="1" t="s">
        <v>104382</v>
      </c>
      <c r="I49652" s="1" t="s">
        <v>104383</v>
      </c>
      <c r="J49652" s="1" t="s">
        <v>104384</v>
      </c>
      <c r="K49652" s="1" t="s">
        <v>104938</v>
      </c>
      <c r="L49652" s="1"/>
      <c r="M49652" s="1"/>
      <c r="N49652" s="1" t="s">
        <v>104939</v>
      </c>
      <c r="O49652" s="1" t="s">
        <v>104387</v>
      </c>
      <c r="P49652" s="1" t="s">
        <v>17</v>
      </c>
      <c r="Q49652" s="1" t="s">
        <v>17</v>
      </c>
      <c r="R49652" s="1" t="s">
        <v>17</v>
      </c>
      <c r="S49652" s="1" t="s">
        <v>17</v>
      </c>
      <c r="T49652" s="1" t="s">
        <v>17</v>
      </c>
    </row>
    <row r="49653" spans="8:20" hidden="1" x14ac:dyDescent="0.2">
      <c r="H49653" s="1" t="s">
        <v>104382</v>
      </c>
      <c r="I49653" s="1" t="s">
        <v>104383</v>
      </c>
      <c r="J49653" s="1" t="s">
        <v>104384</v>
      </c>
      <c r="K49653" s="1" t="s">
        <v>104940</v>
      </c>
      <c r="L49653" s="1"/>
      <c r="M49653" s="1"/>
      <c r="N49653" s="1" t="s">
        <v>104941</v>
      </c>
      <c r="O49653" s="1" t="s">
        <v>104387</v>
      </c>
      <c r="P49653" s="1" t="s">
        <v>17</v>
      </c>
      <c r="Q49653" s="1" t="s">
        <v>17</v>
      </c>
      <c r="R49653" s="1" t="s">
        <v>17</v>
      </c>
      <c r="S49653" s="1" t="s">
        <v>17</v>
      </c>
      <c r="T49653" s="1" t="s">
        <v>17</v>
      </c>
    </row>
    <row r="49654" spans="8:20" hidden="1" x14ac:dyDescent="0.2">
      <c r="H49654" s="1" t="s">
        <v>104382</v>
      </c>
      <c r="I49654" s="1" t="s">
        <v>104383</v>
      </c>
      <c r="J49654" s="1" t="s">
        <v>104384</v>
      </c>
      <c r="K49654" s="1" t="s">
        <v>104942</v>
      </c>
      <c r="L49654" s="1"/>
      <c r="M49654" s="1"/>
      <c r="N49654" s="1" t="s">
        <v>104943</v>
      </c>
      <c r="O49654" s="1" t="s">
        <v>104387</v>
      </c>
      <c r="P49654" s="1" t="s">
        <v>17</v>
      </c>
      <c r="Q49654" s="1" t="s">
        <v>17</v>
      </c>
      <c r="R49654" s="1" t="s">
        <v>17</v>
      </c>
      <c r="S49654" s="1" t="s">
        <v>17</v>
      </c>
      <c r="T49654" s="1" t="s">
        <v>17</v>
      </c>
    </row>
    <row r="49655" spans="8:20" hidden="1" x14ac:dyDescent="0.2">
      <c r="H49655" s="1" t="s">
        <v>104382</v>
      </c>
      <c r="I49655" s="1" t="s">
        <v>104383</v>
      </c>
      <c r="J49655" s="1" t="s">
        <v>104384</v>
      </c>
      <c r="K49655" s="1" t="s">
        <v>104944</v>
      </c>
      <c r="L49655" s="1"/>
      <c r="M49655" s="1"/>
      <c r="N49655" s="1" t="s">
        <v>104945</v>
      </c>
      <c r="O49655" s="1" t="s">
        <v>104387</v>
      </c>
      <c r="P49655" s="1" t="s">
        <v>17</v>
      </c>
      <c r="Q49655" s="1" t="s">
        <v>17</v>
      </c>
      <c r="R49655" s="1" t="s">
        <v>17</v>
      </c>
      <c r="S49655" s="1" t="s">
        <v>17</v>
      </c>
      <c r="T49655" s="1" t="s">
        <v>17</v>
      </c>
    </row>
    <row r="49656" spans="8:20" hidden="1" x14ac:dyDescent="0.2">
      <c r="H49656" s="1" t="s">
        <v>104382</v>
      </c>
      <c r="I49656" s="1" t="s">
        <v>104383</v>
      </c>
      <c r="J49656" s="1" t="s">
        <v>104384</v>
      </c>
      <c r="K49656" s="1" t="s">
        <v>104946</v>
      </c>
      <c r="L49656" s="1"/>
      <c r="M49656" s="1"/>
      <c r="N49656" s="1" t="s">
        <v>104947</v>
      </c>
      <c r="O49656" s="1" t="s">
        <v>104387</v>
      </c>
      <c r="P49656" s="1" t="s">
        <v>17</v>
      </c>
      <c r="Q49656" s="1" t="s">
        <v>17</v>
      </c>
      <c r="R49656" s="1" t="s">
        <v>17</v>
      </c>
      <c r="S49656" s="1" t="s">
        <v>17</v>
      </c>
      <c r="T49656" s="1" t="s">
        <v>17</v>
      </c>
    </row>
    <row r="49657" spans="8:20" hidden="1" x14ac:dyDescent="0.2">
      <c r="H49657" s="1" t="s">
        <v>104382</v>
      </c>
      <c r="I49657" s="1" t="s">
        <v>104383</v>
      </c>
      <c r="J49657" s="1" t="s">
        <v>104384</v>
      </c>
      <c r="K49657" s="1" t="s">
        <v>104948</v>
      </c>
      <c r="L49657" s="1"/>
      <c r="M49657" s="1"/>
      <c r="N49657" s="1" t="s">
        <v>104949</v>
      </c>
      <c r="O49657" s="1" t="s">
        <v>104387</v>
      </c>
      <c r="P49657" s="1" t="s">
        <v>17</v>
      </c>
      <c r="Q49657" s="1" t="s">
        <v>17</v>
      </c>
      <c r="R49657" s="1" t="s">
        <v>17</v>
      </c>
      <c r="S49657" s="1" t="s">
        <v>17</v>
      </c>
      <c r="T49657" s="1" t="s">
        <v>17</v>
      </c>
    </row>
    <row r="49658" spans="8:20" hidden="1" x14ac:dyDescent="0.2">
      <c r="H49658" s="1" t="s">
        <v>104382</v>
      </c>
      <c r="I49658" s="1" t="s">
        <v>104383</v>
      </c>
      <c r="J49658" s="1" t="s">
        <v>104384</v>
      </c>
      <c r="K49658" s="1" t="s">
        <v>104950</v>
      </c>
      <c r="L49658" s="1"/>
      <c r="M49658" s="1"/>
      <c r="N49658" s="1" t="s">
        <v>104951</v>
      </c>
      <c r="O49658" s="1" t="s">
        <v>104387</v>
      </c>
      <c r="P49658" s="1" t="s">
        <v>17</v>
      </c>
      <c r="Q49658" s="1" t="s">
        <v>17</v>
      </c>
      <c r="R49658" s="1" t="s">
        <v>17</v>
      </c>
      <c r="S49658" s="1" t="s">
        <v>17</v>
      </c>
      <c r="T49658" s="1" t="s">
        <v>17</v>
      </c>
    </row>
    <row r="49659" spans="8:20" hidden="1" x14ac:dyDescent="0.2">
      <c r="H49659" s="1" t="s">
        <v>104382</v>
      </c>
      <c r="I49659" s="1" t="s">
        <v>104383</v>
      </c>
      <c r="J49659" s="1" t="s">
        <v>104384</v>
      </c>
      <c r="K49659" s="1" t="s">
        <v>104952</v>
      </c>
      <c r="L49659" s="1"/>
      <c r="M49659" s="1"/>
      <c r="N49659" s="1" t="s">
        <v>104953</v>
      </c>
      <c r="O49659" s="1" t="s">
        <v>104387</v>
      </c>
      <c r="P49659" s="1" t="s">
        <v>17</v>
      </c>
      <c r="Q49659" s="1" t="s">
        <v>17</v>
      </c>
      <c r="R49659" s="1" t="s">
        <v>17</v>
      </c>
      <c r="S49659" s="1" t="s">
        <v>17</v>
      </c>
      <c r="T49659" s="1" t="s">
        <v>17</v>
      </c>
    </row>
    <row r="49660" spans="8:20" hidden="1" x14ac:dyDescent="0.2">
      <c r="H49660" s="1" t="s">
        <v>104382</v>
      </c>
      <c r="I49660" s="1" t="s">
        <v>104383</v>
      </c>
      <c r="J49660" s="1" t="s">
        <v>104384</v>
      </c>
      <c r="K49660" s="1" t="s">
        <v>104954</v>
      </c>
      <c r="L49660" s="1"/>
      <c r="M49660" s="1"/>
      <c r="N49660" s="1" t="s">
        <v>104955</v>
      </c>
      <c r="O49660" s="1" t="s">
        <v>104387</v>
      </c>
      <c r="P49660" s="1" t="s">
        <v>17</v>
      </c>
      <c r="Q49660" s="1" t="s">
        <v>17</v>
      </c>
      <c r="R49660" s="1" t="s">
        <v>17</v>
      </c>
      <c r="S49660" s="1" t="s">
        <v>17</v>
      </c>
      <c r="T49660" s="1" t="s">
        <v>17</v>
      </c>
    </row>
    <row r="49661" spans="8:20" hidden="1" x14ac:dyDescent="0.2">
      <c r="H49661" s="1" t="s">
        <v>104382</v>
      </c>
      <c r="I49661" s="1" t="s">
        <v>104383</v>
      </c>
      <c r="J49661" s="1" t="s">
        <v>104384</v>
      </c>
      <c r="K49661" s="1" t="s">
        <v>104956</v>
      </c>
      <c r="L49661" s="1"/>
      <c r="M49661" s="1"/>
      <c r="N49661" s="1" t="s">
        <v>104957</v>
      </c>
      <c r="O49661" s="1" t="s">
        <v>104387</v>
      </c>
      <c r="P49661" s="1" t="s">
        <v>17</v>
      </c>
      <c r="Q49661" s="1" t="s">
        <v>17</v>
      </c>
      <c r="R49661" s="1" t="s">
        <v>17</v>
      </c>
      <c r="S49661" s="1" t="s">
        <v>17</v>
      </c>
      <c r="T49661" s="1" t="s">
        <v>17</v>
      </c>
    </row>
    <row r="49662" spans="8:20" hidden="1" x14ac:dyDescent="0.2">
      <c r="H49662" s="1" t="s">
        <v>104382</v>
      </c>
      <c r="I49662" s="1" t="s">
        <v>104383</v>
      </c>
      <c r="J49662" s="1" t="s">
        <v>104384</v>
      </c>
      <c r="K49662" s="1" t="s">
        <v>104958</v>
      </c>
      <c r="L49662" s="1"/>
      <c r="M49662" s="1"/>
      <c r="N49662" s="1" t="s">
        <v>104959</v>
      </c>
      <c r="O49662" s="1" t="s">
        <v>104387</v>
      </c>
      <c r="P49662" s="1" t="s">
        <v>17</v>
      </c>
      <c r="Q49662" s="1" t="s">
        <v>17</v>
      </c>
      <c r="R49662" s="1" t="s">
        <v>17</v>
      </c>
      <c r="S49662" s="1" t="s">
        <v>17</v>
      </c>
      <c r="T49662" s="1" t="s">
        <v>17</v>
      </c>
    </row>
    <row r="49663" spans="8:20" hidden="1" x14ac:dyDescent="0.2">
      <c r="H49663" s="1" t="s">
        <v>104382</v>
      </c>
      <c r="I49663" s="1" t="s">
        <v>104383</v>
      </c>
      <c r="J49663" s="1" t="s">
        <v>104384</v>
      </c>
      <c r="K49663" s="1" t="s">
        <v>104960</v>
      </c>
      <c r="L49663" s="1"/>
      <c r="M49663" s="1"/>
      <c r="N49663" s="1" t="s">
        <v>104961</v>
      </c>
      <c r="O49663" s="1" t="s">
        <v>104387</v>
      </c>
      <c r="P49663" s="1" t="s">
        <v>17</v>
      </c>
      <c r="Q49663" s="1" t="s">
        <v>17</v>
      </c>
      <c r="R49663" s="1" t="s">
        <v>17</v>
      </c>
      <c r="S49663" s="1" t="s">
        <v>17</v>
      </c>
      <c r="T49663" s="1" t="s">
        <v>17</v>
      </c>
    </row>
    <row r="49664" spans="8:20" hidden="1" x14ac:dyDescent="0.2">
      <c r="H49664" s="1" t="s">
        <v>104382</v>
      </c>
      <c r="I49664" s="1" t="s">
        <v>104383</v>
      </c>
      <c r="J49664" s="1" t="s">
        <v>104384</v>
      </c>
      <c r="K49664" s="1" t="s">
        <v>104962</v>
      </c>
      <c r="L49664" s="1"/>
      <c r="M49664" s="1"/>
      <c r="N49664" s="1" t="s">
        <v>104963</v>
      </c>
      <c r="O49664" s="1" t="s">
        <v>104387</v>
      </c>
      <c r="P49664" s="1" t="s">
        <v>17</v>
      </c>
      <c r="Q49664" s="1" t="s">
        <v>17</v>
      </c>
      <c r="R49664" s="1" t="s">
        <v>17</v>
      </c>
      <c r="S49664" s="1" t="s">
        <v>17</v>
      </c>
      <c r="T49664" s="1" t="s">
        <v>17</v>
      </c>
    </row>
    <row r="49665" spans="8:20" hidden="1" x14ac:dyDescent="0.2">
      <c r="H49665" s="1" t="s">
        <v>104382</v>
      </c>
      <c r="I49665" s="1" t="s">
        <v>104383</v>
      </c>
      <c r="J49665" s="1" t="s">
        <v>104384</v>
      </c>
      <c r="K49665" s="1" t="s">
        <v>104964</v>
      </c>
      <c r="L49665" s="1"/>
      <c r="M49665" s="1"/>
      <c r="N49665" s="1" t="s">
        <v>104965</v>
      </c>
      <c r="O49665" s="1" t="s">
        <v>104387</v>
      </c>
      <c r="P49665" s="1" t="s">
        <v>17</v>
      </c>
      <c r="Q49665" s="1" t="s">
        <v>17</v>
      </c>
      <c r="R49665" s="1" t="s">
        <v>17</v>
      </c>
      <c r="S49665" s="1" t="s">
        <v>17</v>
      </c>
      <c r="T49665" s="1" t="s">
        <v>17</v>
      </c>
    </row>
    <row r="49666" spans="8:20" hidden="1" x14ac:dyDescent="0.2">
      <c r="H49666" s="1" t="s">
        <v>104382</v>
      </c>
      <c r="I49666" s="1" t="s">
        <v>104383</v>
      </c>
      <c r="J49666" s="1" t="s">
        <v>104384</v>
      </c>
      <c r="K49666" s="1" t="s">
        <v>104966</v>
      </c>
      <c r="L49666" s="1"/>
      <c r="M49666" s="1"/>
      <c r="N49666" s="1" t="s">
        <v>104967</v>
      </c>
      <c r="O49666" s="1" t="s">
        <v>104387</v>
      </c>
      <c r="P49666" s="1" t="s">
        <v>17</v>
      </c>
      <c r="Q49666" s="1" t="s">
        <v>17</v>
      </c>
      <c r="R49666" s="1" t="s">
        <v>17</v>
      </c>
      <c r="S49666" s="1" t="s">
        <v>17</v>
      </c>
      <c r="T49666" s="1" t="s">
        <v>17</v>
      </c>
    </row>
    <row r="49667" spans="8:20" hidden="1" x14ac:dyDescent="0.2">
      <c r="H49667" s="1" t="s">
        <v>104382</v>
      </c>
      <c r="I49667" s="1" t="s">
        <v>104383</v>
      </c>
      <c r="J49667" s="1" t="s">
        <v>104384</v>
      </c>
      <c r="K49667" s="1" t="s">
        <v>104968</v>
      </c>
      <c r="L49667" s="1"/>
      <c r="M49667" s="1"/>
      <c r="N49667" s="1" t="s">
        <v>104969</v>
      </c>
      <c r="O49667" s="1" t="s">
        <v>104387</v>
      </c>
      <c r="P49667" s="1" t="s">
        <v>17</v>
      </c>
      <c r="Q49667" s="1" t="s">
        <v>17</v>
      </c>
      <c r="R49667" s="1" t="s">
        <v>17</v>
      </c>
      <c r="S49667" s="1" t="s">
        <v>17</v>
      </c>
      <c r="T49667" s="1" t="s">
        <v>17</v>
      </c>
    </row>
    <row r="49668" spans="8:20" hidden="1" x14ac:dyDescent="0.2">
      <c r="H49668" s="1" t="s">
        <v>104382</v>
      </c>
      <c r="I49668" s="1" t="s">
        <v>104383</v>
      </c>
      <c r="J49668" s="1" t="s">
        <v>104384</v>
      </c>
      <c r="K49668" s="1" t="s">
        <v>104970</v>
      </c>
      <c r="L49668" s="1"/>
      <c r="M49668" s="1"/>
      <c r="N49668" s="1" t="s">
        <v>104971</v>
      </c>
      <c r="O49668" s="1" t="s">
        <v>104387</v>
      </c>
      <c r="P49668" s="1" t="s">
        <v>17</v>
      </c>
      <c r="Q49668" s="1" t="s">
        <v>17</v>
      </c>
      <c r="R49668" s="1" t="s">
        <v>17</v>
      </c>
      <c r="S49668" s="1" t="s">
        <v>17</v>
      </c>
      <c r="T49668" s="1" t="s">
        <v>17</v>
      </c>
    </row>
    <row r="49669" spans="8:20" hidden="1" x14ac:dyDescent="0.2">
      <c r="H49669" s="1" t="s">
        <v>104382</v>
      </c>
      <c r="I49669" s="1" t="s">
        <v>104383</v>
      </c>
      <c r="J49669" s="1" t="s">
        <v>104384</v>
      </c>
      <c r="K49669" s="1" t="s">
        <v>104972</v>
      </c>
      <c r="L49669" s="1"/>
      <c r="M49669" s="1"/>
      <c r="N49669" s="1" t="s">
        <v>104973</v>
      </c>
      <c r="O49669" s="1" t="s">
        <v>104387</v>
      </c>
      <c r="P49669" s="1" t="s">
        <v>17</v>
      </c>
      <c r="Q49669" s="1" t="s">
        <v>17</v>
      </c>
      <c r="R49669" s="1" t="s">
        <v>17</v>
      </c>
      <c r="S49669" s="1" t="s">
        <v>17</v>
      </c>
      <c r="T49669" s="1" t="s">
        <v>17</v>
      </c>
    </row>
    <row r="49670" spans="8:20" hidden="1" x14ac:dyDescent="0.2">
      <c r="H49670" s="1" t="s">
        <v>104382</v>
      </c>
      <c r="I49670" s="1" t="s">
        <v>104383</v>
      </c>
      <c r="J49670" s="1" t="s">
        <v>104384</v>
      </c>
      <c r="K49670" s="1" t="s">
        <v>104974</v>
      </c>
      <c r="L49670" s="1"/>
      <c r="M49670" s="1"/>
      <c r="N49670" s="1" t="s">
        <v>104975</v>
      </c>
      <c r="O49670" s="1" t="s">
        <v>104387</v>
      </c>
      <c r="P49670" s="1" t="s">
        <v>17</v>
      </c>
      <c r="Q49670" s="1" t="s">
        <v>17</v>
      </c>
      <c r="R49670" s="1" t="s">
        <v>17</v>
      </c>
      <c r="S49670" s="1" t="s">
        <v>17</v>
      </c>
      <c r="T49670" s="1" t="s">
        <v>17</v>
      </c>
    </row>
    <row r="49671" spans="8:20" hidden="1" x14ac:dyDescent="0.2">
      <c r="H49671" s="1" t="s">
        <v>104382</v>
      </c>
      <c r="I49671" s="1" t="s">
        <v>104383</v>
      </c>
      <c r="J49671" s="1" t="s">
        <v>104384</v>
      </c>
      <c r="K49671" s="1" t="s">
        <v>104976</v>
      </c>
      <c r="L49671" s="1"/>
      <c r="M49671" s="1"/>
      <c r="N49671" s="1" t="s">
        <v>104977</v>
      </c>
      <c r="O49671" s="1" t="s">
        <v>104387</v>
      </c>
      <c r="P49671" s="1" t="s">
        <v>17</v>
      </c>
      <c r="Q49671" s="1" t="s">
        <v>17</v>
      </c>
      <c r="R49671" s="1" t="s">
        <v>17</v>
      </c>
      <c r="S49671" s="1" t="s">
        <v>17</v>
      </c>
      <c r="T49671" s="1" t="s">
        <v>17</v>
      </c>
    </row>
    <row r="49672" spans="8:20" hidden="1" x14ac:dyDescent="0.2">
      <c r="H49672" s="1" t="s">
        <v>104382</v>
      </c>
      <c r="I49672" s="1" t="s">
        <v>104383</v>
      </c>
      <c r="J49672" s="1" t="s">
        <v>104384</v>
      </c>
      <c r="K49672" s="1" t="s">
        <v>104978</v>
      </c>
      <c r="L49672" s="1"/>
      <c r="M49672" s="1"/>
      <c r="N49672" s="1" t="s">
        <v>104979</v>
      </c>
      <c r="O49672" s="1" t="s">
        <v>104387</v>
      </c>
      <c r="P49672" s="1" t="s">
        <v>17</v>
      </c>
      <c r="Q49672" s="1" t="s">
        <v>17</v>
      </c>
      <c r="R49672" s="1" t="s">
        <v>17</v>
      </c>
      <c r="S49672" s="1" t="s">
        <v>17</v>
      </c>
      <c r="T49672" s="1" t="s">
        <v>17</v>
      </c>
    </row>
    <row r="49673" spans="8:20" hidden="1" x14ac:dyDescent="0.2">
      <c r="H49673" s="1" t="s">
        <v>104382</v>
      </c>
      <c r="I49673" s="1" t="s">
        <v>104383</v>
      </c>
      <c r="J49673" s="1" t="s">
        <v>104384</v>
      </c>
      <c r="K49673" s="1" t="s">
        <v>104980</v>
      </c>
      <c r="L49673" s="1"/>
      <c r="M49673" s="1"/>
      <c r="N49673" s="1" t="s">
        <v>104981</v>
      </c>
      <c r="O49673" s="1" t="s">
        <v>104387</v>
      </c>
      <c r="P49673" s="1" t="s">
        <v>17</v>
      </c>
      <c r="Q49673" s="1" t="s">
        <v>17</v>
      </c>
      <c r="R49673" s="1" t="s">
        <v>17</v>
      </c>
      <c r="S49673" s="1" t="s">
        <v>17</v>
      </c>
      <c r="T49673" s="1" t="s">
        <v>17</v>
      </c>
    </row>
    <row r="49674" spans="8:20" hidden="1" x14ac:dyDescent="0.2">
      <c r="H49674" s="1" t="s">
        <v>104382</v>
      </c>
      <c r="I49674" s="1" t="s">
        <v>104383</v>
      </c>
      <c r="J49674" s="1" t="s">
        <v>104384</v>
      </c>
      <c r="K49674" s="1" t="s">
        <v>104982</v>
      </c>
      <c r="L49674" s="1"/>
      <c r="M49674" s="1"/>
      <c r="N49674" s="1" t="s">
        <v>104983</v>
      </c>
      <c r="O49674" s="1" t="s">
        <v>104387</v>
      </c>
      <c r="P49674" s="1" t="s">
        <v>17</v>
      </c>
      <c r="Q49674" s="1" t="s">
        <v>17</v>
      </c>
      <c r="R49674" s="1" t="s">
        <v>17</v>
      </c>
      <c r="S49674" s="1" t="s">
        <v>17</v>
      </c>
      <c r="T49674" s="1" t="s">
        <v>17</v>
      </c>
    </row>
    <row r="49675" spans="8:20" hidden="1" x14ac:dyDescent="0.2">
      <c r="H49675" s="1" t="s">
        <v>104382</v>
      </c>
      <c r="I49675" s="1" t="s">
        <v>104383</v>
      </c>
      <c r="J49675" s="1" t="s">
        <v>104384</v>
      </c>
      <c r="K49675" s="1" t="s">
        <v>104984</v>
      </c>
      <c r="L49675" s="1"/>
      <c r="M49675" s="1"/>
      <c r="N49675" s="1" t="s">
        <v>104985</v>
      </c>
      <c r="O49675" s="1" t="s">
        <v>104387</v>
      </c>
      <c r="P49675" s="1" t="s">
        <v>17</v>
      </c>
      <c r="Q49675" s="1" t="s">
        <v>17</v>
      </c>
      <c r="R49675" s="1" t="s">
        <v>17</v>
      </c>
      <c r="S49675" s="1" t="s">
        <v>17</v>
      </c>
      <c r="T49675" s="1" t="s">
        <v>17</v>
      </c>
    </row>
    <row r="49676" spans="8:20" hidden="1" x14ac:dyDescent="0.2">
      <c r="H49676" s="1" t="s">
        <v>104382</v>
      </c>
      <c r="I49676" s="1" t="s">
        <v>104383</v>
      </c>
      <c r="J49676" s="1" t="s">
        <v>104384</v>
      </c>
      <c r="K49676" s="1" t="s">
        <v>104986</v>
      </c>
      <c r="L49676" s="1"/>
      <c r="M49676" s="1"/>
      <c r="N49676" s="1" t="s">
        <v>104987</v>
      </c>
      <c r="O49676" s="1" t="s">
        <v>104387</v>
      </c>
      <c r="P49676" s="1" t="s">
        <v>17</v>
      </c>
      <c r="Q49676" s="1" t="s">
        <v>17</v>
      </c>
      <c r="R49676" s="1" t="s">
        <v>17</v>
      </c>
      <c r="S49676" s="1" t="s">
        <v>17</v>
      </c>
      <c r="T49676" s="1" t="s">
        <v>17</v>
      </c>
    </row>
    <row r="49677" spans="8:20" hidden="1" x14ac:dyDescent="0.2">
      <c r="H49677" s="1" t="s">
        <v>104382</v>
      </c>
      <c r="I49677" s="1" t="s">
        <v>104383</v>
      </c>
      <c r="J49677" s="1" t="s">
        <v>104384</v>
      </c>
      <c r="K49677" s="1" t="s">
        <v>104988</v>
      </c>
      <c r="L49677" s="1"/>
      <c r="M49677" s="1"/>
      <c r="N49677" s="1" t="s">
        <v>104989</v>
      </c>
      <c r="O49677" s="1" t="s">
        <v>104387</v>
      </c>
      <c r="P49677" s="1" t="s">
        <v>17</v>
      </c>
      <c r="Q49677" s="1" t="s">
        <v>17</v>
      </c>
      <c r="R49677" s="1" t="s">
        <v>17</v>
      </c>
      <c r="S49677" s="1" t="s">
        <v>17</v>
      </c>
      <c r="T49677" s="1" t="s">
        <v>17</v>
      </c>
    </row>
    <row r="49678" spans="8:20" hidden="1" x14ac:dyDescent="0.2">
      <c r="H49678" s="1" t="s">
        <v>104382</v>
      </c>
      <c r="I49678" s="1" t="s">
        <v>104383</v>
      </c>
      <c r="J49678" s="1" t="s">
        <v>104384</v>
      </c>
      <c r="K49678" s="1" t="s">
        <v>104990</v>
      </c>
      <c r="L49678" s="1"/>
      <c r="M49678" s="1"/>
      <c r="N49678" s="1" t="s">
        <v>104991</v>
      </c>
      <c r="O49678" s="1" t="s">
        <v>104387</v>
      </c>
      <c r="P49678" s="1" t="s">
        <v>17</v>
      </c>
      <c r="Q49678" s="1" t="s">
        <v>17</v>
      </c>
      <c r="R49678" s="1" t="s">
        <v>17</v>
      </c>
      <c r="S49678" s="1" t="s">
        <v>17</v>
      </c>
      <c r="T49678" s="1" t="s">
        <v>17</v>
      </c>
    </row>
    <row r="49679" spans="8:20" hidden="1" x14ac:dyDescent="0.2">
      <c r="H49679" s="1" t="s">
        <v>104382</v>
      </c>
      <c r="I49679" s="1" t="s">
        <v>104383</v>
      </c>
      <c r="J49679" s="1" t="s">
        <v>104384</v>
      </c>
      <c r="K49679" s="1" t="s">
        <v>104992</v>
      </c>
      <c r="L49679" s="1"/>
      <c r="M49679" s="1"/>
      <c r="N49679" s="1" t="s">
        <v>104993</v>
      </c>
      <c r="O49679" s="1" t="s">
        <v>104387</v>
      </c>
      <c r="P49679" s="1" t="s">
        <v>17</v>
      </c>
      <c r="Q49679" s="1" t="s">
        <v>17</v>
      </c>
      <c r="R49679" s="1" t="s">
        <v>17</v>
      </c>
      <c r="S49679" s="1" t="s">
        <v>17</v>
      </c>
      <c r="T49679" s="1" t="s">
        <v>17</v>
      </c>
    </row>
    <row r="49680" spans="8:20" hidden="1" x14ac:dyDescent="0.2">
      <c r="H49680" s="1" t="s">
        <v>104382</v>
      </c>
      <c r="I49680" s="1" t="s">
        <v>104383</v>
      </c>
      <c r="J49680" s="1" t="s">
        <v>104384</v>
      </c>
      <c r="K49680" s="1" t="s">
        <v>104994</v>
      </c>
      <c r="L49680" s="1"/>
      <c r="M49680" s="1"/>
      <c r="N49680" s="1" t="s">
        <v>104995</v>
      </c>
      <c r="O49680" s="1" t="s">
        <v>104387</v>
      </c>
      <c r="P49680" s="1" t="s">
        <v>17</v>
      </c>
      <c r="Q49680" s="1" t="s">
        <v>17</v>
      </c>
      <c r="R49680" s="1" t="s">
        <v>17</v>
      </c>
      <c r="S49680" s="1" t="s">
        <v>17</v>
      </c>
      <c r="T49680" s="1" t="s">
        <v>17</v>
      </c>
    </row>
    <row r="49681" spans="8:20" hidden="1" x14ac:dyDescent="0.2">
      <c r="H49681" s="1" t="s">
        <v>104382</v>
      </c>
      <c r="I49681" s="1" t="s">
        <v>104383</v>
      </c>
      <c r="J49681" s="1" t="s">
        <v>104384</v>
      </c>
      <c r="K49681" s="1" t="s">
        <v>104996</v>
      </c>
      <c r="L49681" s="1"/>
      <c r="M49681" s="1"/>
      <c r="N49681" s="1" t="s">
        <v>104997</v>
      </c>
      <c r="O49681" s="1" t="s">
        <v>104387</v>
      </c>
      <c r="P49681" s="1" t="s">
        <v>17</v>
      </c>
      <c r="Q49681" s="1" t="s">
        <v>17</v>
      </c>
      <c r="R49681" s="1" t="s">
        <v>17</v>
      </c>
      <c r="S49681" s="1" t="s">
        <v>17</v>
      </c>
      <c r="T49681" s="1" t="s">
        <v>17</v>
      </c>
    </row>
    <row r="49682" spans="8:20" hidden="1" x14ac:dyDescent="0.2">
      <c r="H49682" s="1" t="s">
        <v>104382</v>
      </c>
      <c r="I49682" s="1" t="s">
        <v>104383</v>
      </c>
      <c r="J49682" s="1" t="s">
        <v>104384</v>
      </c>
      <c r="K49682" s="1" t="s">
        <v>104998</v>
      </c>
      <c r="L49682" s="1"/>
      <c r="M49682" s="1"/>
      <c r="N49682" s="1" t="s">
        <v>104999</v>
      </c>
      <c r="O49682" s="1" t="s">
        <v>104387</v>
      </c>
      <c r="P49682" s="1" t="s">
        <v>17</v>
      </c>
      <c r="Q49682" s="1" t="s">
        <v>17</v>
      </c>
      <c r="R49682" s="1" t="s">
        <v>17</v>
      </c>
      <c r="S49682" s="1" t="s">
        <v>17</v>
      </c>
      <c r="T49682" s="1" t="s">
        <v>17</v>
      </c>
    </row>
    <row r="49683" spans="8:20" hidden="1" x14ac:dyDescent="0.2">
      <c r="H49683" s="1" t="s">
        <v>104382</v>
      </c>
      <c r="I49683" s="1" t="s">
        <v>104383</v>
      </c>
      <c r="J49683" s="1" t="s">
        <v>104384</v>
      </c>
      <c r="K49683" s="1" t="s">
        <v>105000</v>
      </c>
      <c r="L49683" s="1"/>
      <c r="M49683" s="1"/>
      <c r="N49683" s="1" t="s">
        <v>105001</v>
      </c>
      <c r="O49683" s="1" t="s">
        <v>104387</v>
      </c>
      <c r="P49683" s="1" t="s">
        <v>17</v>
      </c>
      <c r="Q49683" s="1" t="s">
        <v>17</v>
      </c>
      <c r="R49683" s="1" t="s">
        <v>17</v>
      </c>
      <c r="S49683" s="1" t="s">
        <v>17</v>
      </c>
      <c r="T49683" s="1" t="s">
        <v>17</v>
      </c>
    </row>
    <row r="49684" spans="8:20" hidden="1" x14ac:dyDescent="0.2">
      <c r="H49684" s="1" t="s">
        <v>104382</v>
      </c>
      <c r="I49684" s="1" t="s">
        <v>104383</v>
      </c>
      <c r="J49684" s="1" t="s">
        <v>104384</v>
      </c>
      <c r="K49684" s="1" t="s">
        <v>105002</v>
      </c>
      <c r="L49684" s="1"/>
      <c r="M49684" s="1"/>
      <c r="N49684" s="1" t="s">
        <v>105003</v>
      </c>
      <c r="O49684" s="1" t="s">
        <v>104387</v>
      </c>
      <c r="P49684" s="1" t="s">
        <v>17</v>
      </c>
      <c r="Q49684" s="1" t="s">
        <v>17</v>
      </c>
      <c r="R49684" s="1" t="s">
        <v>17</v>
      </c>
      <c r="S49684" s="1" t="s">
        <v>17</v>
      </c>
      <c r="T49684" s="1" t="s">
        <v>17</v>
      </c>
    </row>
    <row r="49685" spans="8:20" hidden="1" x14ac:dyDescent="0.2">
      <c r="H49685" s="1" t="s">
        <v>104382</v>
      </c>
      <c r="I49685" s="1" t="s">
        <v>104383</v>
      </c>
      <c r="J49685" s="1" t="s">
        <v>104384</v>
      </c>
      <c r="K49685" s="1" t="s">
        <v>105004</v>
      </c>
      <c r="L49685" s="1"/>
      <c r="M49685" s="1"/>
      <c r="N49685" s="1" t="s">
        <v>105005</v>
      </c>
      <c r="O49685" s="1" t="s">
        <v>104387</v>
      </c>
      <c r="P49685" s="1" t="s">
        <v>17</v>
      </c>
      <c r="Q49685" s="1" t="s">
        <v>17</v>
      </c>
      <c r="R49685" s="1" t="s">
        <v>17</v>
      </c>
      <c r="S49685" s="1" t="s">
        <v>17</v>
      </c>
      <c r="T49685" s="1" t="s">
        <v>17</v>
      </c>
    </row>
    <row r="49686" spans="8:20" hidden="1" x14ac:dyDescent="0.2">
      <c r="H49686" s="1" t="s">
        <v>104382</v>
      </c>
      <c r="I49686" s="1" t="s">
        <v>104383</v>
      </c>
      <c r="J49686" s="1" t="s">
        <v>104384</v>
      </c>
      <c r="K49686" s="1" t="s">
        <v>105006</v>
      </c>
      <c r="L49686" s="1"/>
      <c r="M49686" s="1"/>
      <c r="N49686" s="1" t="s">
        <v>105007</v>
      </c>
      <c r="O49686" s="1" t="s">
        <v>104387</v>
      </c>
      <c r="P49686" s="1" t="s">
        <v>17</v>
      </c>
      <c r="Q49686" s="1" t="s">
        <v>17</v>
      </c>
      <c r="R49686" s="1" t="s">
        <v>17</v>
      </c>
      <c r="S49686" s="1" t="s">
        <v>17</v>
      </c>
      <c r="T49686" s="1" t="s">
        <v>17</v>
      </c>
    </row>
    <row r="49687" spans="8:20" hidden="1" x14ac:dyDescent="0.2">
      <c r="H49687" s="1" t="s">
        <v>104382</v>
      </c>
      <c r="I49687" s="1" t="s">
        <v>104383</v>
      </c>
      <c r="J49687" s="1" t="s">
        <v>104384</v>
      </c>
      <c r="K49687" s="1" t="s">
        <v>105008</v>
      </c>
      <c r="L49687" s="1"/>
      <c r="M49687" s="1"/>
      <c r="N49687" s="1" t="s">
        <v>105009</v>
      </c>
      <c r="O49687" s="1" t="s">
        <v>104387</v>
      </c>
      <c r="P49687" s="1" t="s">
        <v>17</v>
      </c>
      <c r="Q49687" s="1" t="s">
        <v>17</v>
      </c>
      <c r="R49687" s="1" t="s">
        <v>17</v>
      </c>
      <c r="S49687" s="1" t="s">
        <v>17</v>
      </c>
      <c r="T49687" s="1" t="s">
        <v>17</v>
      </c>
    </row>
    <row r="49688" spans="8:20" hidden="1" x14ac:dyDescent="0.2">
      <c r="H49688" s="1" t="s">
        <v>104382</v>
      </c>
      <c r="I49688" s="1" t="s">
        <v>104383</v>
      </c>
      <c r="J49688" s="1" t="s">
        <v>104384</v>
      </c>
      <c r="K49688" s="1" t="s">
        <v>105010</v>
      </c>
      <c r="L49688" s="1"/>
      <c r="M49688" s="1"/>
      <c r="N49688" s="1" t="s">
        <v>105011</v>
      </c>
      <c r="O49688" s="1" t="s">
        <v>104387</v>
      </c>
      <c r="P49688" s="1" t="s">
        <v>17</v>
      </c>
      <c r="Q49688" s="1" t="s">
        <v>17</v>
      </c>
      <c r="R49688" s="1" t="s">
        <v>17</v>
      </c>
      <c r="S49688" s="1" t="s">
        <v>17</v>
      </c>
      <c r="T49688" s="1" t="s">
        <v>17</v>
      </c>
    </row>
    <row r="49689" spans="8:20" hidden="1" x14ac:dyDescent="0.2">
      <c r="H49689" s="1" t="s">
        <v>104382</v>
      </c>
      <c r="I49689" s="1" t="s">
        <v>104383</v>
      </c>
      <c r="J49689" s="1" t="s">
        <v>104384</v>
      </c>
      <c r="K49689" s="1" t="s">
        <v>105012</v>
      </c>
      <c r="L49689" s="1"/>
      <c r="M49689" s="1"/>
      <c r="N49689" s="1" t="s">
        <v>105013</v>
      </c>
      <c r="O49689" s="1" t="s">
        <v>104387</v>
      </c>
      <c r="P49689" s="1" t="s">
        <v>17</v>
      </c>
      <c r="Q49689" s="1" t="s">
        <v>17</v>
      </c>
      <c r="R49689" s="1" t="s">
        <v>17</v>
      </c>
      <c r="S49689" s="1" t="s">
        <v>17</v>
      </c>
      <c r="T49689" s="1" t="s">
        <v>17</v>
      </c>
    </row>
    <row r="49690" spans="8:20" hidden="1" x14ac:dyDescent="0.2">
      <c r="H49690" s="1" t="s">
        <v>104382</v>
      </c>
      <c r="I49690" s="1" t="s">
        <v>104383</v>
      </c>
      <c r="J49690" s="1" t="s">
        <v>104384</v>
      </c>
      <c r="K49690" s="1" t="s">
        <v>105014</v>
      </c>
      <c r="L49690" s="1"/>
      <c r="M49690" s="1"/>
      <c r="N49690" s="1" t="s">
        <v>105015</v>
      </c>
      <c r="O49690" s="1" t="s">
        <v>104387</v>
      </c>
      <c r="P49690" s="1" t="s">
        <v>17</v>
      </c>
      <c r="Q49690" s="1" t="s">
        <v>17</v>
      </c>
      <c r="R49690" s="1" t="s">
        <v>17</v>
      </c>
      <c r="S49690" s="1" t="s">
        <v>17</v>
      </c>
      <c r="T49690" s="1" t="s">
        <v>17</v>
      </c>
    </row>
    <row r="49691" spans="8:20" hidden="1" x14ac:dyDescent="0.2">
      <c r="H49691" s="1" t="s">
        <v>104382</v>
      </c>
      <c r="I49691" s="1" t="s">
        <v>104383</v>
      </c>
      <c r="J49691" s="1" t="s">
        <v>104384</v>
      </c>
      <c r="K49691" s="1" t="s">
        <v>105016</v>
      </c>
      <c r="L49691" s="1"/>
      <c r="M49691" s="1"/>
      <c r="N49691" s="1" t="s">
        <v>105017</v>
      </c>
      <c r="O49691" s="1" t="s">
        <v>104387</v>
      </c>
      <c r="P49691" s="1" t="s">
        <v>17</v>
      </c>
      <c r="Q49691" s="1" t="s">
        <v>17</v>
      </c>
      <c r="R49691" s="1" t="s">
        <v>17</v>
      </c>
      <c r="S49691" s="1" t="s">
        <v>17</v>
      </c>
      <c r="T49691" s="1" t="s">
        <v>17</v>
      </c>
    </row>
    <row r="49692" spans="8:20" hidden="1" x14ac:dyDescent="0.2">
      <c r="H49692" s="1" t="s">
        <v>104382</v>
      </c>
      <c r="I49692" s="1" t="s">
        <v>104383</v>
      </c>
      <c r="J49692" s="1" t="s">
        <v>104384</v>
      </c>
      <c r="K49692" s="1" t="s">
        <v>105018</v>
      </c>
      <c r="L49692" s="1"/>
      <c r="M49692" s="1"/>
      <c r="N49692" s="1" t="s">
        <v>105019</v>
      </c>
      <c r="O49692" s="1" t="s">
        <v>104387</v>
      </c>
      <c r="P49692" s="1" t="s">
        <v>17</v>
      </c>
      <c r="Q49692" s="1" t="s">
        <v>17</v>
      </c>
      <c r="R49692" s="1" t="s">
        <v>17</v>
      </c>
      <c r="S49692" s="1" t="s">
        <v>17</v>
      </c>
      <c r="T49692" s="1" t="s">
        <v>17</v>
      </c>
    </row>
    <row r="49693" spans="8:20" hidden="1" x14ac:dyDescent="0.2">
      <c r="H49693" s="1" t="s">
        <v>104382</v>
      </c>
      <c r="I49693" s="1" t="s">
        <v>104383</v>
      </c>
      <c r="J49693" s="1" t="s">
        <v>104384</v>
      </c>
      <c r="K49693" s="1" t="s">
        <v>105020</v>
      </c>
      <c r="L49693" s="1"/>
      <c r="M49693" s="1"/>
      <c r="N49693" s="1" t="s">
        <v>105021</v>
      </c>
      <c r="O49693" s="1" t="s">
        <v>104387</v>
      </c>
      <c r="P49693" s="1" t="s">
        <v>17</v>
      </c>
      <c r="Q49693" s="1" t="s">
        <v>17</v>
      </c>
      <c r="R49693" s="1" t="s">
        <v>17</v>
      </c>
      <c r="S49693" s="1" t="s">
        <v>17</v>
      </c>
      <c r="T49693" s="1" t="s">
        <v>17</v>
      </c>
    </row>
    <row r="49694" spans="8:20" hidden="1" x14ac:dyDescent="0.2">
      <c r="H49694" s="1" t="s">
        <v>104382</v>
      </c>
      <c r="I49694" s="1" t="s">
        <v>104383</v>
      </c>
      <c r="J49694" s="1" t="s">
        <v>104384</v>
      </c>
      <c r="K49694" s="1" t="s">
        <v>105022</v>
      </c>
      <c r="L49694" s="1"/>
      <c r="M49694" s="1"/>
      <c r="N49694" s="1" t="s">
        <v>105023</v>
      </c>
      <c r="O49694" s="1" t="s">
        <v>104387</v>
      </c>
      <c r="P49694" s="1" t="s">
        <v>17</v>
      </c>
      <c r="Q49694" s="1" t="s">
        <v>17</v>
      </c>
      <c r="R49694" s="1" t="s">
        <v>17</v>
      </c>
      <c r="S49694" s="1" t="s">
        <v>17</v>
      </c>
      <c r="T49694" s="1" t="s">
        <v>17</v>
      </c>
    </row>
    <row r="49695" spans="8:20" hidden="1" x14ac:dyDescent="0.2">
      <c r="H49695" s="1" t="s">
        <v>104382</v>
      </c>
      <c r="I49695" s="1" t="s">
        <v>104383</v>
      </c>
      <c r="J49695" s="1" t="s">
        <v>104384</v>
      </c>
      <c r="K49695" s="1" t="s">
        <v>105024</v>
      </c>
      <c r="L49695" s="1"/>
      <c r="M49695" s="1"/>
      <c r="N49695" s="1" t="s">
        <v>105025</v>
      </c>
      <c r="O49695" s="1" t="s">
        <v>104387</v>
      </c>
      <c r="P49695" s="1" t="s">
        <v>17</v>
      </c>
      <c r="Q49695" s="1" t="s">
        <v>17</v>
      </c>
      <c r="R49695" s="1" t="s">
        <v>17</v>
      </c>
      <c r="S49695" s="1" t="s">
        <v>17</v>
      </c>
      <c r="T49695" s="1" t="s">
        <v>17</v>
      </c>
    </row>
    <row r="49696" spans="8:20" hidden="1" x14ac:dyDescent="0.2">
      <c r="H49696" s="1" t="s">
        <v>104382</v>
      </c>
      <c r="I49696" s="1" t="s">
        <v>104383</v>
      </c>
      <c r="J49696" s="1" t="s">
        <v>104384</v>
      </c>
      <c r="K49696" s="1" t="s">
        <v>105026</v>
      </c>
      <c r="L49696" s="1"/>
      <c r="M49696" s="1"/>
      <c r="N49696" s="1" t="s">
        <v>105027</v>
      </c>
      <c r="O49696" s="1" t="s">
        <v>104387</v>
      </c>
      <c r="P49696" s="1" t="s">
        <v>17</v>
      </c>
      <c r="Q49696" s="1" t="s">
        <v>17</v>
      </c>
      <c r="R49696" s="1" t="s">
        <v>17</v>
      </c>
      <c r="S49696" s="1" t="s">
        <v>17</v>
      </c>
      <c r="T49696" s="1" t="s">
        <v>17</v>
      </c>
    </row>
    <row r="49697" spans="8:20" hidden="1" x14ac:dyDescent="0.2">
      <c r="H49697" s="1" t="s">
        <v>104382</v>
      </c>
      <c r="I49697" s="1" t="s">
        <v>104383</v>
      </c>
      <c r="J49697" s="1" t="s">
        <v>104384</v>
      </c>
      <c r="K49697" s="1" t="s">
        <v>105028</v>
      </c>
      <c r="L49697" s="1"/>
      <c r="M49697" s="1"/>
      <c r="N49697" s="1" t="s">
        <v>105029</v>
      </c>
      <c r="O49697" s="1" t="s">
        <v>104387</v>
      </c>
      <c r="P49697" s="1" t="s">
        <v>17</v>
      </c>
      <c r="Q49697" s="1" t="s">
        <v>17</v>
      </c>
      <c r="R49697" s="1" t="s">
        <v>17</v>
      </c>
      <c r="S49697" s="1" t="s">
        <v>17</v>
      </c>
      <c r="T49697" s="1" t="s">
        <v>17</v>
      </c>
    </row>
    <row r="49698" spans="8:20" hidden="1" x14ac:dyDescent="0.2">
      <c r="H49698" s="1" t="s">
        <v>104382</v>
      </c>
      <c r="I49698" s="1" t="s">
        <v>104383</v>
      </c>
      <c r="J49698" s="1" t="s">
        <v>104384</v>
      </c>
      <c r="K49698" s="1" t="s">
        <v>105030</v>
      </c>
      <c r="L49698" s="1"/>
      <c r="M49698" s="1"/>
      <c r="N49698" s="1" t="s">
        <v>105031</v>
      </c>
      <c r="O49698" s="1" t="s">
        <v>104387</v>
      </c>
      <c r="P49698" s="1" t="s">
        <v>17</v>
      </c>
      <c r="Q49698" s="1" t="s">
        <v>17</v>
      </c>
      <c r="R49698" s="1" t="s">
        <v>17</v>
      </c>
      <c r="S49698" s="1" t="s">
        <v>17</v>
      </c>
      <c r="T49698" s="1" t="s">
        <v>17</v>
      </c>
    </row>
    <row r="49699" spans="8:20" hidden="1" x14ac:dyDescent="0.2">
      <c r="H49699" s="1" t="s">
        <v>104382</v>
      </c>
      <c r="I49699" s="1" t="s">
        <v>104383</v>
      </c>
      <c r="J49699" s="1" t="s">
        <v>104384</v>
      </c>
      <c r="K49699" s="1" t="s">
        <v>105032</v>
      </c>
      <c r="L49699" s="1"/>
      <c r="M49699" s="1"/>
      <c r="N49699" s="1" t="s">
        <v>105033</v>
      </c>
      <c r="O49699" s="1" t="s">
        <v>104387</v>
      </c>
      <c r="P49699" s="1" t="s">
        <v>17</v>
      </c>
      <c r="Q49699" s="1" t="s">
        <v>17</v>
      </c>
      <c r="R49699" s="1" t="s">
        <v>17</v>
      </c>
      <c r="S49699" s="1" t="s">
        <v>17</v>
      </c>
      <c r="T49699" s="1" t="s">
        <v>17</v>
      </c>
    </row>
    <row r="49700" spans="8:20" hidden="1" x14ac:dyDescent="0.2">
      <c r="H49700" s="1" t="s">
        <v>104382</v>
      </c>
      <c r="I49700" s="1" t="s">
        <v>104383</v>
      </c>
      <c r="J49700" s="1" t="s">
        <v>104384</v>
      </c>
      <c r="K49700" s="1" t="s">
        <v>105034</v>
      </c>
      <c r="L49700" s="1"/>
      <c r="M49700" s="1"/>
      <c r="N49700" s="1" t="s">
        <v>105035</v>
      </c>
      <c r="O49700" s="1" t="s">
        <v>104387</v>
      </c>
      <c r="P49700" s="1" t="s">
        <v>17</v>
      </c>
      <c r="Q49700" s="1" t="s">
        <v>17</v>
      </c>
      <c r="R49700" s="1" t="s">
        <v>17</v>
      </c>
      <c r="S49700" s="1" t="s">
        <v>17</v>
      </c>
      <c r="T49700" s="1" t="s">
        <v>17</v>
      </c>
    </row>
    <row r="49701" spans="8:20" hidden="1" x14ac:dyDescent="0.2">
      <c r="H49701" s="1" t="s">
        <v>104382</v>
      </c>
      <c r="I49701" s="1" t="s">
        <v>104383</v>
      </c>
      <c r="J49701" s="1" t="s">
        <v>104384</v>
      </c>
      <c r="K49701" s="1" t="s">
        <v>105036</v>
      </c>
      <c r="L49701" s="1"/>
      <c r="M49701" s="1"/>
      <c r="N49701" s="1" t="s">
        <v>105037</v>
      </c>
      <c r="O49701" s="1" t="s">
        <v>104387</v>
      </c>
      <c r="P49701" s="1" t="s">
        <v>17</v>
      </c>
      <c r="Q49701" s="1" t="s">
        <v>17</v>
      </c>
      <c r="R49701" s="1" t="s">
        <v>17</v>
      </c>
      <c r="S49701" s="1" t="s">
        <v>17</v>
      </c>
      <c r="T49701" s="1" t="s">
        <v>17</v>
      </c>
    </row>
    <row r="49702" spans="8:20" hidden="1" x14ac:dyDescent="0.2">
      <c r="H49702" s="1" t="s">
        <v>104382</v>
      </c>
      <c r="I49702" s="1" t="s">
        <v>104383</v>
      </c>
      <c r="J49702" s="1" t="s">
        <v>104384</v>
      </c>
      <c r="K49702" s="1" t="s">
        <v>105038</v>
      </c>
      <c r="L49702" s="1"/>
      <c r="M49702" s="1"/>
      <c r="N49702" s="1" t="s">
        <v>105039</v>
      </c>
      <c r="O49702" s="1" t="s">
        <v>104387</v>
      </c>
      <c r="P49702" s="1" t="s">
        <v>17</v>
      </c>
      <c r="Q49702" s="1" t="s">
        <v>17</v>
      </c>
      <c r="R49702" s="1" t="s">
        <v>17</v>
      </c>
      <c r="S49702" s="1" t="s">
        <v>17</v>
      </c>
      <c r="T49702" s="1" t="s">
        <v>17</v>
      </c>
    </row>
    <row r="49703" spans="8:20" hidden="1" x14ac:dyDescent="0.2">
      <c r="H49703" s="1" t="s">
        <v>104382</v>
      </c>
      <c r="I49703" s="1" t="s">
        <v>104383</v>
      </c>
      <c r="J49703" s="1" t="s">
        <v>104384</v>
      </c>
      <c r="K49703" s="1" t="s">
        <v>105040</v>
      </c>
      <c r="L49703" s="1"/>
      <c r="M49703" s="1"/>
      <c r="N49703" s="1" t="s">
        <v>105041</v>
      </c>
      <c r="O49703" s="1" t="s">
        <v>104387</v>
      </c>
      <c r="P49703" s="1" t="s">
        <v>17</v>
      </c>
      <c r="Q49703" s="1" t="s">
        <v>17</v>
      </c>
      <c r="R49703" s="1" t="s">
        <v>17</v>
      </c>
      <c r="S49703" s="1" t="s">
        <v>17</v>
      </c>
      <c r="T49703" s="1" t="s">
        <v>17</v>
      </c>
    </row>
    <row r="49704" spans="8:20" hidden="1" x14ac:dyDescent="0.2">
      <c r="H49704" s="1" t="s">
        <v>104382</v>
      </c>
      <c r="I49704" s="1" t="s">
        <v>104383</v>
      </c>
      <c r="J49704" s="1" t="s">
        <v>104384</v>
      </c>
      <c r="K49704" s="1" t="s">
        <v>105042</v>
      </c>
      <c r="L49704" s="1"/>
      <c r="M49704" s="1"/>
      <c r="N49704" s="1" t="s">
        <v>105043</v>
      </c>
      <c r="O49704" s="1" t="s">
        <v>104387</v>
      </c>
      <c r="P49704" s="1" t="s">
        <v>17</v>
      </c>
      <c r="Q49704" s="1" t="s">
        <v>17</v>
      </c>
      <c r="R49704" s="1" t="s">
        <v>17</v>
      </c>
      <c r="S49704" s="1" t="s">
        <v>17</v>
      </c>
      <c r="T49704" s="1" t="s">
        <v>17</v>
      </c>
    </row>
    <row r="49705" spans="8:20" hidden="1" x14ac:dyDescent="0.2">
      <c r="H49705" s="1" t="s">
        <v>104382</v>
      </c>
      <c r="I49705" s="1" t="s">
        <v>104383</v>
      </c>
      <c r="J49705" s="1" t="s">
        <v>104384</v>
      </c>
      <c r="K49705" s="1" t="s">
        <v>105044</v>
      </c>
      <c r="L49705" s="1"/>
      <c r="M49705" s="1"/>
      <c r="N49705" s="1" t="s">
        <v>105045</v>
      </c>
      <c r="O49705" s="1" t="s">
        <v>104387</v>
      </c>
      <c r="P49705" s="1" t="s">
        <v>17</v>
      </c>
      <c r="Q49705" s="1" t="s">
        <v>17</v>
      </c>
      <c r="R49705" s="1" t="s">
        <v>17</v>
      </c>
      <c r="S49705" s="1" t="s">
        <v>17</v>
      </c>
      <c r="T49705" s="1" t="s">
        <v>17</v>
      </c>
    </row>
    <row r="49706" spans="8:20" hidden="1" x14ac:dyDescent="0.2">
      <c r="H49706" s="1" t="s">
        <v>104382</v>
      </c>
      <c r="I49706" s="1" t="s">
        <v>104383</v>
      </c>
      <c r="J49706" s="1" t="s">
        <v>104384</v>
      </c>
      <c r="K49706" s="1" t="s">
        <v>105046</v>
      </c>
      <c r="L49706" s="1"/>
      <c r="M49706" s="1"/>
      <c r="N49706" s="1" t="s">
        <v>105047</v>
      </c>
      <c r="O49706" s="1" t="s">
        <v>104387</v>
      </c>
      <c r="P49706" s="1" t="s">
        <v>17</v>
      </c>
      <c r="Q49706" s="1" t="s">
        <v>17</v>
      </c>
      <c r="R49706" s="1" t="s">
        <v>17</v>
      </c>
      <c r="S49706" s="1" t="s">
        <v>17</v>
      </c>
      <c r="T49706" s="1" t="s">
        <v>17</v>
      </c>
    </row>
    <row r="49707" spans="8:20" hidden="1" x14ac:dyDescent="0.2">
      <c r="H49707" s="1" t="s">
        <v>104382</v>
      </c>
      <c r="I49707" s="1" t="s">
        <v>104383</v>
      </c>
      <c r="J49707" s="1" t="s">
        <v>104384</v>
      </c>
      <c r="K49707" s="1" t="s">
        <v>105048</v>
      </c>
      <c r="L49707" s="1"/>
      <c r="M49707" s="1"/>
      <c r="N49707" s="1" t="s">
        <v>105049</v>
      </c>
      <c r="O49707" s="1" t="s">
        <v>104387</v>
      </c>
      <c r="P49707" s="1" t="s">
        <v>17</v>
      </c>
      <c r="Q49707" s="1" t="s">
        <v>17</v>
      </c>
      <c r="R49707" s="1" t="s">
        <v>17</v>
      </c>
      <c r="S49707" s="1" t="s">
        <v>17</v>
      </c>
      <c r="T49707" s="1" t="s">
        <v>17</v>
      </c>
    </row>
    <row r="49708" spans="8:20" hidden="1" x14ac:dyDescent="0.2">
      <c r="H49708" s="1" t="s">
        <v>104382</v>
      </c>
      <c r="I49708" s="1" t="s">
        <v>104383</v>
      </c>
      <c r="J49708" s="1" t="s">
        <v>104384</v>
      </c>
      <c r="K49708" s="1" t="s">
        <v>105050</v>
      </c>
      <c r="L49708" s="1"/>
      <c r="M49708" s="1"/>
      <c r="N49708" s="1" t="s">
        <v>105051</v>
      </c>
      <c r="O49708" s="1" t="s">
        <v>104387</v>
      </c>
      <c r="P49708" s="1" t="s">
        <v>17</v>
      </c>
      <c r="Q49708" s="1" t="s">
        <v>17</v>
      </c>
      <c r="R49708" s="1" t="s">
        <v>17</v>
      </c>
      <c r="S49708" s="1" t="s">
        <v>17</v>
      </c>
      <c r="T49708" s="1" t="s">
        <v>17</v>
      </c>
    </row>
    <row r="49709" spans="8:20" hidden="1" x14ac:dyDescent="0.2">
      <c r="H49709" s="1" t="s">
        <v>104382</v>
      </c>
      <c r="I49709" s="1" t="s">
        <v>104383</v>
      </c>
      <c r="J49709" s="1" t="s">
        <v>104384</v>
      </c>
      <c r="K49709" s="1" t="s">
        <v>105052</v>
      </c>
      <c r="L49709" s="1"/>
      <c r="M49709" s="1"/>
      <c r="N49709" s="1" t="s">
        <v>105053</v>
      </c>
      <c r="O49709" s="1" t="s">
        <v>104387</v>
      </c>
      <c r="P49709" s="1" t="s">
        <v>17</v>
      </c>
      <c r="Q49709" s="1" t="s">
        <v>17</v>
      </c>
      <c r="R49709" s="1" t="s">
        <v>17</v>
      </c>
      <c r="S49709" s="1" t="s">
        <v>17</v>
      </c>
      <c r="T49709" s="1" t="s">
        <v>17</v>
      </c>
    </row>
    <row r="49710" spans="8:20" hidden="1" x14ac:dyDescent="0.2">
      <c r="H49710" s="1" t="s">
        <v>104382</v>
      </c>
      <c r="I49710" s="1" t="s">
        <v>104383</v>
      </c>
      <c r="J49710" s="1" t="s">
        <v>104384</v>
      </c>
      <c r="K49710" s="1" t="s">
        <v>105054</v>
      </c>
      <c r="L49710" s="1"/>
      <c r="M49710" s="1"/>
      <c r="N49710" s="1" t="s">
        <v>105055</v>
      </c>
      <c r="O49710" s="1" t="s">
        <v>104387</v>
      </c>
      <c r="P49710" s="1" t="s">
        <v>17</v>
      </c>
      <c r="Q49710" s="1" t="s">
        <v>17</v>
      </c>
      <c r="R49710" s="1" t="s">
        <v>17</v>
      </c>
      <c r="S49710" s="1" t="s">
        <v>17</v>
      </c>
      <c r="T49710" s="1" t="s">
        <v>17</v>
      </c>
    </row>
    <row r="49711" spans="8:20" hidden="1" x14ac:dyDescent="0.2">
      <c r="H49711" s="1" t="s">
        <v>104382</v>
      </c>
      <c r="I49711" s="1" t="s">
        <v>104383</v>
      </c>
      <c r="J49711" s="1" t="s">
        <v>104384</v>
      </c>
      <c r="K49711" s="1" t="s">
        <v>105056</v>
      </c>
      <c r="L49711" s="1"/>
      <c r="M49711" s="1"/>
      <c r="N49711" s="1" t="s">
        <v>105057</v>
      </c>
      <c r="O49711" s="1" t="s">
        <v>104387</v>
      </c>
      <c r="P49711" s="1" t="s">
        <v>17</v>
      </c>
      <c r="Q49711" s="1" t="s">
        <v>17</v>
      </c>
      <c r="R49711" s="1" t="s">
        <v>17</v>
      </c>
      <c r="S49711" s="1" t="s">
        <v>17</v>
      </c>
      <c r="T49711" s="1" t="s">
        <v>17</v>
      </c>
    </row>
    <row r="49712" spans="8:20" hidden="1" x14ac:dyDescent="0.2">
      <c r="H49712" s="1" t="s">
        <v>104382</v>
      </c>
      <c r="I49712" s="1" t="s">
        <v>104383</v>
      </c>
      <c r="J49712" s="1" t="s">
        <v>104384</v>
      </c>
      <c r="K49712" s="1" t="s">
        <v>105058</v>
      </c>
      <c r="L49712" s="1"/>
      <c r="M49712" s="1"/>
      <c r="N49712" s="1" t="s">
        <v>105059</v>
      </c>
      <c r="O49712" s="1" t="s">
        <v>104387</v>
      </c>
      <c r="P49712" s="1" t="s">
        <v>17</v>
      </c>
      <c r="Q49712" s="1" t="s">
        <v>17</v>
      </c>
      <c r="R49712" s="1" t="s">
        <v>17</v>
      </c>
      <c r="S49712" s="1" t="s">
        <v>17</v>
      </c>
      <c r="T49712" s="1" t="s">
        <v>17</v>
      </c>
    </row>
    <row r="49713" spans="8:20" hidden="1" x14ac:dyDescent="0.2">
      <c r="H49713" s="1" t="s">
        <v>104382</v>
      </c>
      <c r="I49713" s="1" t="s">
        <v>104383</v>
      </c>
      <c r="J49713" s="1" t="s">
        <v>104384</v>
      </c>
      <c r="K49713" s="1" t="s">
        <v>105060</v>
      </c>
      <c r="L49713" s="1"/>
      <c r="M49713" s="1"/>
      <c r="N49713" s="1" t="s">
        <v>105061</v>
      </c>
      <c r="O49713" s="1" t="s">
        <v>104387</v>
      </c>
      <c r="P49713" s="1" t="s">
        <v>17</v>
      </c>
      <c r="Q49713" s="1" t="s">
        <v>17</v>
      </c>
      <c r="R49713" s="1" t="s">
        <v>17</v>
      </c>
      <c r="S49713" s="1" t="s">
        <v>17</v>
      </c>
      <c r="T49713" s="1" t="s">
        <v>17</v>
      </c>
    </row>
    <row r="49714" spans="8:20" hidden="1" x14ac:dyDescent="0.2">
      <c r="H49714" s="1" t="s">
        <v>104382</v>
      </c>
      <c r="I49714" s="1" t="s">
        <v>104383</v>
      </c>
      <c r="J49714" s="1" t="s">
        <v>104384</v>
      </c>
      <c r="K49714" s="1" t="s">
        <v>105062</v>
      </c>
      <c r="L49714" s="1"/>
      <c r="M49714" s="1"/>
      <c r="N49714" s="1" t="s">
        <v>105063</v>
      </c>
      <c r="O49714" s="1" t="s">
        <v>104387</v>
      </c>
      <c r="P49714" s="1" t="s">
        <v>17</v>
      </c>
      <c r="Q49714" s="1" t="s">
        <v>17</v>
      </c>
      <c r="R49714" s="1" t="s">
        <v>17</v>
      </c>
      <c r="S49714" s="1" t="s">
        <v>17</v>
      </c>
      <c r="T49714" s="1" t="s">
        <v>17</v>
      </c>
    </row>
    <row r="49715" spans="8:20" hidden="1" x14ac:dyDescent="0.2">
      <c r="H49715" s="1" t="s">
        <v>104382</v>
      </c>
      <c r="I49715" s="1" t="s">
        <v>104383</v>
      </c>
      <c r="J49715" s="1" t="s">
        <v>104384</v>
      </c>
      <c r="K49715" s="1" t="s">
        <v>105064</v>
      </c>
      <c r="L49715" s="1"/>
      <c r="M49715" s="1"/>
      <c r="N49715" s="1" t="s">
        <v>105065</v>
      </c>
      <c r="O49715" s="1" t="s">
        <v>104387</v>
      </c>
      <c r="P49715" s="1" t="s">
        <v>17</v>
      </c>
      <c r="Q49715" s="1" t="s">
        <v>17</v>
      </c>
      <c r="R49715" s="1" t="s">
        <v>17</v>
      </c>
      <c r="S49715" s="1" t="s">
        <v>17</v>
      </c>
      <c r="T49715" s="1" t="s">
        <v>17</v>
      </c>
    </row>
    <row r="49716" spans="8:20" hidden="1" x14ac:dyDescent="0.2">
      <c r="H49716" s="1" t="s">
        <v>104382</v>
      </c>
      <c r="I49716" s="1" t="s">
        <v>104383</v>
      </c>
      <c r="J49716" s="1" t="s">
        <v>104384</v>
      </c>
      <c r="K49716" s="1" t="s">
        <v>105066</v>
      </c>
      <c r="L49716" s="1"/>
      <c r="M49716" s="1"/>
      <c r="N49716" s="1" t="s">
        <v>105067</v>
      </c>
      <c r="O49716" s="1" t="s">
        <v>104387</v>
      </c>
      <c r="P49716" s="1" t="s">
        <v>17</v>
      </c>
      <c r="Q49716" s="1" t="s">
        <v>17</v>
      </c>
      <c r="R49716" s="1" t="s">
        <v>17</v>
      </c>
      <c r="S49716" s="1" t="s">
        <v>17</v>
      </c>
      <c r="T49716" s="1" t="s">
        <v>17</v>
      </c>
    </row>
    <row r="49717" spans="8:20" hidden="1" x14ac:dyDescent="0.2">
      <c r="H49717" s="1" t="s">
        <v>104382</v>
      </c>
      <c r="I49717" s="1" t="s">
        <v>104383</v>
      </c>
      <c r="J49717" s="1" t="s">
        <v>104384</v>
      </c>
      <c r="K49717" s="1" t="s">
        <v>105068</v>
      </c>
      <c r="L49717" s="1"/>
      <c r="M49717" s="1"/>
      <c r="N49717" s="1" t="s">
        <v>105069</v>
      </c>
      <c r="O49717" s="1" t="s">
        <v>104387</v>
      </c>
      <c r="P49717" s="1" t="s">
        <v>17</v>
      </c>
      <c r="Q49717" s="1" t="s">
        <v>17</v>
      </c>
      <c r="R49717" s="1" t="s">
        <v>17</v>
      </c>
      <c r="S49717" s="1" t="s">
        <v>17</v>
      </c>
      <c r="T49717" s="1" t="s">
        <v>17</v>
      </c>
    </row>
    <row r="49718" spans="8:20" hidden="1" x14ac:dyDescent="0.2">
      <c r="H49718" s="1" t="s">
        <v>104382</v>
      </c>
      <c r="I49718" s="1" t="s">
        <v>104383</v>
      </c>
      <c r="J49718" s="1" t="s">
        <v>104384</v>
      </c>
      <c r="K49718" s="1" t="s">
        <v>105070</v>
      </c>
      <c r="L49718" s="1"/>
      <c r="M49718" s="1"/>
      <c r="N49718" s="1" t="s">
        <v>105071</v>
      </c>
      <c r="O49718" s="1" t="s">
        <v>104387</v>
      </c>
      <c r="P49718" s="1" t="s">
        <v>17</v>
      </c>
      <c r="Q49718" s="1" t="s">
        <v>17</v>
      </c>
      <c r="R49718" s="1" t="s">
        <v>17</v>
      </c>
      <c r="S49718" s="1" t="s">
        <v>17</v>
      </c>
      <c r="T49718" s="1" t="s">
        <v>17</v>
      </c>
    </row>
    <row r="49719" spans="8:20" hidden="1" x14ac:dyDescent="0.2">
      <c r="H49719" s="1" t="s">
        <v>104382</v>
      </c>
      <c r="I49719" s="1" t="s">
        <v>104383</v>
      </c>
      <c r="J49719" s="1" t="s">
        <v>104384</v>
      </c>
      <c r="K49719" s="1" t="s">
        <v>105072</v>
      </c>
      <c r="L49719" s="1"/>
      <c r="M49719" s="1"/>
      <c r="N49719" s="1" t="s">
        <v>105073</v>
      </c>
      <c r="O49719" s="1" t="s">
        <v>104387</v>
      </c>
      <c r="P49719" s="1" t="s">
        <v>17</v>
      </c>
      <c r="Q49719" s="1" t="s">
        <v>17</v>
      </c>
      <c r="R49719" s="1" t="s">
        <v>17</v>
      </c>
      <c r="S49719" s="1" t="s">
        <v>17</v>
      </c>
      <c r="T49719" s="1" t="s">
        <v>17</v>
      </c>
    </row>
    <row r="49720" spans="8:20" hidden="1" x14ac:dyDescent="0.2">
      <c r="H49720" s="1" t="s">
        <v>104382</v>
      </c>
      <c r="I49720" s="1" t="s">
        <v>104383</v>
      </c>
      <c r="J49720" s="1" t="s">
        <v>104384</v>
      </c>
      <c r="K49720" s="1" t="s">
        <v>105074</v>
      </c>
      <c r="L49720" s="1"/>
      <c r="M49720" s="1"/>
      <c r="N49720" s="1" t="s">
        <v>105075</v>
      </c>
      <c r="O49720" s="1" t="s">
        <v>104387</v>
      </c>
      <c r="P49720" s="1" t="s">
        <v>17</v>
      </c>
      <c r="Q49720" s="1" t="s">
        <v>17</v>
      </c>
      <c r="R49720" s="1" t="s">
        <v>17</v>
      </c>
      <c r="S49720" s="1" t="s">
        <v>17</v>
      </c>
      <c r="T49720" s="1" t="s">
        <v>17</v>
      </c>
    </row>
    <row r="49721" spans="8:20" hidden="1" x14ac:dyDescent="0.2">
      <c r="H49721" s="1" t="s">
        <v>104382</v>
      </c>
      <c r="I49721" s="1" t="s">
        <v>104383</v>
      </c>
      <c r="J49721" s="1" t="s">
        <v>104384</v>
      </c>
      <c r="K49721" s="1" t="s">
        <v>105076</v>
      </c>
      <c r="L49721" s="1"/>
      <c r="M49721" s="1"/>
      <c r="N49721" s="1" t="s">
        <v>105077</v>
      </c>
      <c r="O49721" s="1" t="s">
        <v>104387</v>
      </c>
      <c r="P49721" s="1" t="s">
        <v>17</v>
      </c>
      <c r="Q49721" s="1" t="s">
        <v>17</v>
      </c>
      <c r="R49721" s="1" t="s">
        <v>17</v>
      </c>
      <c r="S49721" s="1" t="s">
        <v>17</v>
      </c>
      <c r="T49721" s="1" t="s">
        <v>17</v>
      </c>
    </row>
    <row r="49722" spans="8:20" hidden="1" x14ac:dyDescent="0.2">
      <c r="H49722" s="1" t="s">
        <v>104382</v>
      </c>
      <c r="I49722" s="1" t="s">
        <v>104383</v>
      </c>
      <c r="J49722" s="1" t="s">
        <v>104384</v>
      </c>
      <c r="K49722" s="1" t="s">
        <v>105078</v>
      </c>
      <c r="L49722" s="1"/>
      <c r="M49722" s="1"/>
      <c r="N49722" s="1" t="s">
        <v>105079</v>
      </c>
      <c r="O49722" s="1" t="s">
        <v>104387</v>
      </c>
      <c r="P49722" s="1" t="s">
        <v>17</v>
      </c>
      <c r="Q49722" s="1" t="s">
        <v>17</v>
      </c>
      <c r="R49722" s="1" t="s">
        <v>17</v>
      </c>
      <c r="S49722" s="1" t="s">
        <v>17</v>
      </c>
      <c r="T49722" s="1" t="s">
        <v>17</v>
      </c>
    </row>
    <row r="49723" spans="8:20" hidden="1" x14ac:dyDescent="0.2">
      <c r="H49723" s="1" t="s">
        <v>104382</v>
      </c>
      <c r="I49723" s="1" t="s">
        <v>104383</v>
      </c>
      <c r="J49723" s="1" t="s">
        <v>104384</v>
      </c>
      <c r="K49723" s="1" t="s">
        <v>105080</v>
      </c>
      <c r="L49723" s="1"/>
      <c r="M49723" s="1"/>
      <c r="N49723" s="1" t="s">
        <v>105081</v>
      </c>
      <c r="O49723" s="1" t="s">
        <v>104387</v>
      </c>
      <c r="P49723" s="1" t="s">
        <v>17</v>
      </c>
      <c r="Q49723" s="1" t="s">
        <v>17</v>
      </c>
      <c r="R49723" s="1" t="s">
        <v>17</v>
      </c>
      <c r="S49723" s="1" t="s">
        <v>17</v>
      </c>
      <c r="T49723" s="1" t="s">
        <v>17</v>
      </c>
    </row>
    <row r="49724" spans="8:20" hidden="1" x14ac:dyDescent="0.2">
      <c r="H49724" s="1" t="s">
        <v>104382</v>
      </c>
      <c r="I49724" s="1" t="s">
        <v>104383</v>
      </c>
      <c r="J49724" s="1" t="s">
        <v>104384</v>
      </c>
      <c r="K49724" s="1" t="s">
        <v>105082</v>
      </c>
      <c r="L49724" s="1"/>
      <c r="M49724" s="1"/>
      <c r="N49724" s="1" t="s">
        <v>105083</v>
      </c>
      <c r="O49724" s="1" t="s">
        <v>104387</v>
      </c>
      <c r="P49724" s="1" t="s">
        <v>17</v>
      </c>
      <c r="Q49724" s="1" t="s">
        <v>17</v>
      </c>
      <c r="R49724" s="1" t="s">
        <v>17</v>
      </c>
      <c r="S49724" s="1" t="s">
        <v>17</v>
      </c>
      <c r="T49724" s="1" t="s">
        <v>17</v>
      </c>
    </row>
    <row r="49725" spans="8:20" hidden="1" x14ac:dyDescent="0.2">
      <c r="H49725" s="1" t="s">
        <v>104382</v>
      </c>
      <c r="I49725" s="1" t="s">
        <v>104383</v>
      </c>
      <c r="J49725" s="1" t="s">
        <v>104384</v>
      </c>
      <c r="K49725" s="1" t="s">
        <v>105084</v>
      </c>
      <c r="L49725" s="1"/>
      <c r="M49725" s="1"/>
      <c r="N49725" s="1" t="s">
        <v>105085</v>
      </c>
      <c r="O49725" s="1" t="s">
        <v>104387</v>
      </c>
      <c r="P49725" s="1" t="s">
        <v>17</v>
      </c>
      <c r="Q49725" s="1" t="s">
        <v>17</v>
      </c>
      <c r="R49725" s="1" t="s">
        <v>17</v>
      </c>
      <c r="S49725" s="1" t="s">
        <v>17</v>
      </c>
      <c r="T49725" s="1" t="s">
        <v>17</v>
      </c>
    </row>
    <row r="49726" spans="8:20" hidden="1" x14ac:dyDescent="0.2">
      <c r="H49726" s="1" t="s">
        <v>104382</v>
      </c>
      <c r="I49726" s="1" t="s">
        <v>104383</v>
      </c>
      <c r="J49726" s="1" t="s">
        <v>104384</v>
      </c>
      <c r="K49726" s="1" t="s">
        <v>105086</v>
      </c>
      <c r="L49726" s="1"/>
      <c r="M49726" s="1"/>
      <c r="N49726" s="1" t="s">
        <v>105087</v>
      </c>
      <c r="O49726" s="1" t="s">
        <v>104387</v>
      </c>
      <c r="P49726" s="1" t="s">
        <v>17</v>
      </c>
      <c r="Q49726" s="1" t="s">
        <v>17</v>
      </c>
      <c r="R49726" s="1" t="s">
        <v>17</v>
      </c>
      <c r="S49726" s="1" t="s">
        <v>17</v>
      </c>
      <c r="T49726" s="1" t="s">
        <v>17</v>
      </c>
    </row>
    <row r="49727" spans="8:20" hidden="1" x14ac:dyDescent="0.2">
      <c r="H49727" s="1" t="s">
        <v>104382</v>
      </c>
      <c r="I49727" s="1" t="s">
        <v>104383</v>
      </c>
      <c r="J49727" s="1" t="s">
        <v>104384</v>
      </c>
      <c r="K49727" s="1" t="s">
        <v>105088</v>
      </c>
      <c r="L49727" s="1"/>
      <c r="M49727" s="1"/>
      <c r="N49727" s="1" t="s">
        <v>105089</v>
      </c>
      <c r="O49727" s="1" t="s">
        <v>104387</v>
      </c>
      <c r="P49727" s="1" t="s">
        <v>17</v>
      </c>
      <c r="Q49727" s="1" t="s">
        <v>17</v>
      </c>
      <c r="R49727" s="1" t="s">
        <v>17</v>
      </c>
      <c r="S49727" s="1" t="s">
        <v>17</v>
      </c>
      <c r="T49727" s="1" t="s">
        <v>17</v>
      </c>
    </row>
    <row r="49728" spans="8:20" hidden="1" x14ac:dyDescent="0.2">
      <c r="H49728" s="1" t="s">
        <v>104382</v>
      </c>
      <c r="I49728" s="1" t="s">
        <v>104383</v>
      </c>
      <c r="J49728" s="1" t="s">
        <v>104384</v>
      </c>
      <c r="K49728" s="1" t="s">
        <v>105090</v>
      </c>
      <c r="L49728" s="1"/>
      <c r="M49728" s="1"/>
      <c r="N49728" s="1" t="s">
        <v>105091</v>
      </c>
      <c r="O49728" s="1" t="s">
        <v>104387</v>
      </c>
      <c r="P49728" s="1" t="s">
        <v>17</v>
      </c>
      <c r="Q49728" s="1" t="s">
        <v>17</v>
      </c>
      <c r="R49728" s="1" t="s">
        <v>17</v>
      </c>
      <c r="S49728" s="1" t="s">
        <v>17</v>
      </c>
      <c r="T49728" s="1" t="s">
        <v>17</v>
      </c>
    </row>
    <row r="49729" spans="8:20" hidden="1" x14ac:dyDescent="0.2">
      <c r="H49729" s="1" t="s">
        <v>104382</v>
      </c>
      <c r="I49729" s="1" t="s">
        <v>104383</v>
      </c>
      <c r="J49729" s="1" t="s">
        <v>104384</v>
      </c>
      <c r="K49729" s="1" t="s">
        <v>105092</v>
      </c>
      <c r="L49729" s="1"/>
      <c r="M49729" s="1"/>
      <c r="N49729" s="1" t="s">
        <v>105093</v>
      </c>
      <c r="O49729" s="1" t="s">
        <v>104387</v>
      </c>
      <c r="P49729" s="1" t="s">
        <v>17</v>
      </c>
      <c r="Q49729" s="1" t="s">
        <v>17</v>
      </c>
      <c r="R49729" s="1" t="s">
        <v>17</v>
      </c>
      <c r="S49729" s="1" t="s">
        <v>17</v>
      </c>
      <c r="T49729" s="1" t="s">
        <v>17</v>
      </c>
    </row>
    <row r="49730" spans="8:20" hidden="1" x14ac:dyDescent="0.2">
      <c r="H49730" s="1" t="s">
        <v>104382</v>
      </c>
      <c r="I49730" s="1" t="s">
        <v>104383</v>
      </c>
      <c r="J49730" s="1" t="s">
        <v>104384</v>
      </c>
      <c r="K49730" s="1" t="s">
        <v>105094</v>
      </c>
      <c r="L49730" s="1"/>
      <c r="M49730" s="1"/>
      <c r="N49730" s="1" t="s">
        <v>105095</v>
      </c>
      <c r="O49730" s="1" t="s">
        <v>104387</v>
      </c>
      <c r="P49730" s="1" t="s">
        <v>17</v>
      </c>
      <c r="Q49730" s="1" t="s">
        <v>17</v>
      </c>
      <c r="R49730" s="1" t="s">
        <v>17</v>
      </c>
      <c r="S49730" s="1" t="s">
        <v>17</v>
      </c>
      <c r="T49730" s="1" t="s">
        <v>17</v>
      </c>
    </row>
    <row r="49731" spans="8:20" hidden="1" x14ac:dyDescent="0.2">
      <c r="H49731" s="1" t="s">
        <v>104382</v>
      </c>
      <c r="I49731" s="1" t="s">
        <v>104383</v>
      </c>
      <c r="J49731" s="1" t="s">
        <v>104384</v>
      </c>
      <c r="K49731" s="1" t="s">
        <v>105096</v>
      </c>
      <c r="L49731" s="1"/>
      <c r="M49731" s="1"/>
      <c r="N49731" s="1" t="s">
        <v>105097</v>
      </c>
      <c r="O49731" s="1" t="s">
        <v>104387</v>
      </c>
      <c r="P49731" s="1" t="s">
        <v>17</v>
      </c>
      <c r="Q49731" s="1" t="s">
        <v>17</v>
      </c>
      <c r="R49731" s="1" t="s">
        <v>17</v>
      </c>
      <c r="S49731" s="1" t="s">
        <v>17</v>
      </c>
      <c r="T49731" s="1" t="s">
        <v>17</v>
      </c>
    </row>
    <row r="49732" spans="8:20" hidden="1" x14ac:dyDescent="0.2">
      <c r="H49732" s="1" t="s">
        <v>104382</v>
      </c>
      <c r="I49732" s="1" t="s">
        <v>104383</v>
      </c>
      <c r="J49732" s="1" t="s">
        <v>104384</v>
      </c>
      <c r="K49732" s="1" t="s">
        <v>105098</v>
      </c>
      <c r="L49732" s="1"/>
      <c r="M49732" s="1"/>
      <c r="N49732" s="1" t="s">
        <v>105099</v>
      </c>
      <c r="O49732" s="1" t="s">
        <v>104387</v>
      </c>
      <c r="P49732" s="1" t="s">
        <v>17</v>
      </c>
      <c r="Q49732" s="1" t="s">
        <v>17</v>
      </c>
      <c r="R49732" s="1" t="s">
        <v>17</v>
      </c>
      <c r="S49732" s="1" t="s">
        <v>17</v>
      </c>
      <c r="T49732" s="1" t="s">
        <v>17</v>
      </c>
    </row>
    <row r="49733" spans="8:20" hidden="1" x14ac:dyDescent="0.2">
      <c r="H49733" s="1" t="s">
        <v>104382</v>
      </c>
      <c r="I49733" s="1" t="s">
        <v>104383</v>
      </c>
      <c r="J49733" s="1" t="s">
        <v>104384</v>
      </c>
      <c r="K49733" s="1" t="s">
        <v>105100</v>
      </c>
      <c r="L49733" s="1"/>
      <c r="M49733" s="1"/>
      <c r="N49733" s="1" t="s">
        <v>105101</v>
      </c>
      <c r="O49733" s="1" t="s">
        <v>104387</v>
      </c>
      <c r="P49733" s="1" t="s">
        <v>17</v>
      </c>
      <c r="Q49733" s="1" t="s">
        <v>17</v>
      </c>
      <c r="R49733" s="1" t="s">
        <v>17</v>
      </c>
      <c r="S49733" s="1" t="s">
        <v>17</v>
      </c>
      <c r="T49733" s="1" t="s">
        <v>17</v>
      </c>
    </row>
    <row r="49734" spans="8:20" hidden="1" x14ac:dyDescent="0.2">
      <c r="H49734" s="1" t="s">
        <v>104382</v>
      </c>
      <c r="I49734" s="1" t="s">
        <v>104383</v>
      </c>
      <c r="J49734" s="1" t="s">
        <v>104384</v>
      </c>
      <c r="K49734" s="1" t="s">
        <v>105102</v>
      </c>
      <c r="L49734" s="1"/>
      <c r="M49734" s="1"/>
      <c r="N49734" s="1" t="s">
        <v>105103</v>
      </c>
      <c r="O49734" s="1" t="s">
        <v>104387</v>
      </c>
      <c r="P49734" s="1" t="s">
        <v>17</v>
      </c>
      <c r="Q49734" s="1" t="s">
        <v>17</v>
      </c>
      <c r="R49734" s="1" t="s">
        <v>17</v>
      </c>
      <c r="S49734" s="1" t="s">
        <v>17</v>
      </c>
      <c r="T49734" s="1" t="s">
        <v>17</v>
      </c>
    </row>
    <row r="49735" spans="8:20" hidden="1" x14ac:dyDescent="0.2">
      <c r="H49735" s="1" t="s">
        <v>104382</v>
      </c>
      <c r="I49735" s="1" t="s">
        <v>104383</v>
      </c>
      <c r="J49735" s="1" t="s">
        <v>104384</v>
      </c>
      <c r="K49735" s="1" t="s">
        <v>105104</v>
      </c>
      <c r="L49735" s="1"/>
      <c r="M49735" s="1"/>
      <c r="N49735" s="1" t="s">
        <v>105105</v>
      </c>
      <c r="O49735" s="1" t="s">
        <v>104387</v>
      </c>
      <c r="P49735" s="1" t="s">
        <v>17</v>
      </c>
      <c r="Q49735" s="1" t="s">
        <v>17</v>
      </c>
      <c r="R49735" s="1" t="s">
        <v>17</v>
      </c>
      <c r="S49735" s="1" t="s">
        <v>17</v>
      </c>
      <c r="T49735" s="1" t="s">
        <v>17</v>
      </c>
    </row>
    <row r="49736" spans="8:20" hidden="1" x14ac:dyDescent="0.2">
      <c r="H49736" s="1" t="s">
        <v>104382</v>
      </c>
      <c r="I49736" s="1" t="s">
        <v>104383</v>
      </c>
      <c r="J49736" s="1" t="s">
        <v>104384</v>
      </c>
      <c r="K49736" s="1" t="s">
        <v>105106</v>
      </c>
      <c r="L49736" s="1"/>
      <c r="M49736" s="1"/>
      <c r="N49736" s="1" t="s">
        <v>105107</v>
      </c>
      <c r="O49736" s="1" t="s">
        <v>104387</v>
      </c>
      <c r="P49736" s="1" t="s">
        <v>17</v>
      </c>
      <c r="Q49736" s="1" t="s">
        <v>17</v>
      </c>
      <c r="R49736" s="1" t="s">
        <v>17</v>
      </c>
      <c r="S49736" s="1" t="s">
        <v>17</v>
      </c>
      <c r="T49736" s="1" t="s">
        <v>17</v>
      </c>
    </row>
    <row r="49737" spans="8:20" hidden="1" x14ac:dyDescent="0.2">
      <c r="H49737" s="1" t="s">
        <v>104382</v>
      </c>
      <c r="I49737" s="1" t="s">
        <v>104383</v>
      </c>
      <c r="J49737" s="1" t="s">
        <v>104384</v>
      </c>
      <c r="K49737" s="1" t="s">
        <v>105108</v>
      </c>
      <c r="L49737" s="1"/>
      <c r="M49737" s="1"/>
      <c r="N49737" s="1" t="s">
        <v>105109</v>
      </c>
      <c r="O49737" s="1" t="s">
        <v>104387</v>
      </c>
      <c r="P49737" s="1" t="s">
        <v>17</v>
      </c>
      <c r="Q49737" s="1" t="s">
        <v>17</v>
      </c>
      <c r="R49737" s="1" t="s">
        <v>17</v>
      </c>
      <c r="S49737" s="1" t="s">
        <v>17</v>
      </c>
      <c r="T49737" s="1" t="s">
        <v>17</v>
      </c>
    </row>
    <row r="49738" spans="8:20" hidden="1" x14ac:dyDescent="0.2">
      <c r="H49738" s="1" t="s">
        <v>104382</v>
      </c>
      <c r="I49738" s="1" t="s">
        <v>104383</v>
      </c>
      <c r="J49738" s="1" t="s">
        <v>104384</v>
      </c>
      <c r="K49738" s="1" t="s">
        <v>105110</v>
      </c>
      <c r="L49738" s="1"/>
      <c r="M49738" s="1"/>
      <c r="N49738" s="1" t="s">
        <v>105111</v>
      </c>
      <c r="O49738" s="1" t="s">
        <v>104387</v>
      </c>
      <c r="P49738" s="1" t="s">
        <v>17</v>
      </c>
      <c r="Q49738" s="1" t="s">
        <v>17</v>
      </c>
      <c r="R49738" s="1" t="s">
        <v>17</v>
      </c>
      <c r="S49738" s="1" t="s">
        <v>17</v>
      </c>
      <c r="T49738" s="1" t="s">
        <v>17</v>
      </c>
    </row>
    <row r="49739" spans="8:20" hidden="1" x14ac:dyDescent="0.2">
      <c r="H49739" s="1" t="s">
        <v>104382</v>
      </c>
      <c r="I49739" s="1" t="s">
        <v>104383</v>
      </c>
      <c r="J49739" s="1" t="s">
        <v>104384</v>
      </c>
      <c r="K49739" s="1" t="s">
        <v>105112</v>
      </c>
      <c r="L49739" s="1"/>
      <c r="M49739" s="1"/>
      <c r="N49739" s="1" t="s">
        <v>105113</v>
      </c>
      <c r="O49739" s="1" t="s">
        <v>104387</v>
      </c>
      <c r="P49739" s="1" t="s">
        <v>17</v>
      </c>
      <c r="Q49739" s="1" t="s">
        <v>17</v>
      </c>
      <c r="R49739" s="1" t="s">
        <v>17</v>
      </c>
      <c r="S49739" s="1" t="s">
        <v>17</v>
      </c>
      <c r="T49739" s="1" t="s">
        <v>17</v>
      </c>
    </row>
    <row r="49740" spans="8:20" hidden="1" x14ac:dyDescent="0.2">
      <c r="H49740" s="1" t="s">
        <v>104382</v>
      </c>
      <c r="I49740" s="1" t="s">
        <v>104383</v>
      </c>
      <c r="J49740" s="1" t="s">
        <v>104384</v>
      </c>
      <c r="K49740" s="1" t="s">
        <v>105114</v>
      </c>
      <c r="L49740" s="1"/>
      <c r="M49740" s="1"/>
      <c r="N49740" s="1" t="s">
        <v>105115</v>
      </c>
      <c r="O49740" s="1" t="s">
        <v>104387</v>
      </c>
      <c r="P49740" s="1" t="s">
        <v>17</v>
      </c>
      <c r="Q49740" s="1" t="s">
        <v>17</v>
      </c>
      <c r="R49740" s="1" t="s">
        <v>17</v>
      </c>
      <c r="S49740" s="1" t="s">
        <v>17</v>
      </c>
      <c r="T49740" s="1" t="s">
        <v>17</v>
      </c>
    </row>
    <row r="49741" spans="8:20" hidden="1" x14ac:dyDescent="0.2">
      <c r="H49741" s="1" t="s">
        <v>104382</v>
      </c>
      <c r="I49741" s="1" t="s">
        <v>104383</v>
      </c>
      <c r="J49741" s="1" t="s">
        <v>104384</v>
      </c>
      <c r="K49741" s="1" t="s">
        <v>105116</v>
      </c>
      <c r="L49741" s="1"/>
      <c r="M49741" s="1"/>
      <c r="N49741" s="1" t="s">
        <v>105117</v>
      </c>
      <c r="O49741" s="1" t="s">
        <v>104387</v>
      </c>
      <c r="P49741" s="1" t="s">
        <v>17</v>
      </c>
      <c r="Q49741" s="1" t="s">
        <v>17</v>
      </c>
      <c r="R49741" s="1" t="s">
        <v>17</v>
      </c>
      <c r="S49741" s="1" t="s">
        <v>17</v>
      </c>
      <c r="T49741" s="1" t="s">
        <v>17</v>
      </c>
    </row>
    <row r="49742" spans="8:20" hidden="1" x14ac:dyDescent="0.2">
      <c r="H49742" s="1" t="s">
        <v>104382</v>
      </c>
      <c r="I49742" s="1" t="s">
        <v>104383</v>
      </c>
      <c r="J49742" s="1" t="s">
        <v>104384</v>
      </c>
      <c r="K49742" s="1" t="s">
        <v>105118</v>
      </c>
      <c r="L49742" s="1"/>
      <c r="M49742" s="1"/>
      <c r="N49742" s="1" t="s">
        <v>105119</v>
      </c>
      <c r="O49742" s="1" t="s">
        <v>104387</v>
      </c>
      <c r="P49742" s="1" t="s">
        <v>17</v>
      </c>
      <c r="Q49742" s="1" t="s">
        <v>17</v>
      </c>
      <c r="R49742" s="1" t="s">
        <v>17</v>
      </c>
      <c r="S49742" s="1" t="s">
        <v>17</v>
      </c>
      <c r="T49742" s="1" t="s">
        <v>17</v>
      </c>
    </row>
    <row r="49743" spans="8:20" hidden="1" x14ac:dyDescent="0.2">
      <c r="H49743" s="1" t="s">
        <v>104382</v>
      </c>
      <c r="I49743" s="1" t="s">
        <v>104383</v>
      </c>
      <c r="J49743" s="1" t="s">
        <v>104384</v>
      </c>
      <c r="K49743" s="1" t="s">
        <v>105120</v>
      </c>
      <c r="L49743" s="1"/>
      <c r="M49743" s="1"/>
      <c r="N49743" s="1" t="s">
        <v>105121</v>
      </c>
      <c r="O49743" s="1" t="s">
        <v>104387</v>
      </c>
      <c r="P49743" s="1" t="s">
        <v>17</v>
      </c>
      <c r="Q49743" s="1" t="s">
        <v>17</v>
      </c>
      <c r="R49743" s="1" t="s">
        <v>17</v>
      </c>
      <c r="S49743" s="1" t="s">
        <v>17</v>
      </c>
      <c r="T49743" s="1" t="s">
        <v>17</v>
      </c>
    </row>
    <row r="49744" spans="8:20" hidden="1" x14ac:dyDescent="0.2">
      <c r="H49744" s="1" t="s">
        <v>104382</v>
      </c>
      <c r="I49744" s="1" t="s">
        <v>104383</v>
      </c>
      <c r="J49744" s="1" t="s">
        <v>104384</v>
      </c>
      <c r="K49744" s="1" t="s">
        <v>105122</v>
      </c>
      <c r="L49744" s="1"/>
      <c r="M49744" s="1"/>
      <c r="N49744" s="1" t="s">
        <v>105123</v>
      </c>
      <c r="O49744" s="1" t="s">
        <v>104387</v>
      </c>
      <c r="P49744" s="1" t="s">
        <v>17</v>
      </c>
      <c r="Q49744" s="1" t="s">
        <v>17</v>
      </c>
      <c r="R49744" s="1" t="s">
        <v>17</v>
      </c>
      <c r="S49744" s="1" t="s">
        <v>17</v>
      </c>
      <c r="T49744" s="1" t="s">
        <v>17</v>
      </c>
    </row>
    <row r="49745" spans="8:20" hidden="1" x14ac:dyDescent="0.2">
      <c r="H49745" s="1" t="s">
        <v>104382</v>
      </c>
      <c r="I49745" s="1" t="s">
        <v>104383</v>
      </c>
      <c r="J49745" s="1" t="s">
        <v>104384</v>
      </c>
      <c r="K49745" s="1" t="s">
        <v>105124</v>
      </c>
      <c r="L49745" s="1"/>
      <c r="M49745" s="1"/>
      <c r="N49745" s="1" t="s">
        <v>105125</v>
      </c>
      <c r="O49745" s="1" t="s">
        <v>104387</v>
      </c>
      <c r="P49745" s="1" t="s">
        <v>17</v>
      </c>
      <c r="Q49745" s="1" t="s">
        <v>17</v>
      </c>
      <c r="R49745" s="1" t="s">
        <v>17</v>
      </c>
      <c r="S49745" s="1" t="s">
        <v>17</v>
      </c>
      <c r="T49745" s="1" t="s">
        <v>17</v>
      </c>
    </row>
    <row r="49746" spans="8:20" hidden="1" x14ac:dyDescent="0.2">
      <c r="H49746" s="1" t="s">
        <v>104382</v>
      </c>
      <c r="I49746" s="1" t="s">
        <v>104383</v>
      </c>
      <c r="J49746" s="1" t="s">
        <v>104384</v>
      </c>
      <c r="K49746" s="1" t="s">
        <v>105126</v>
      </c>
      <c r="L49746" s="1"/>
      <c r="M49746" s="1"/>
      <c r="N49746" s="1" t="s">
        <v>105127</v>
      </c>
      <c r="O49746" s="1" t="s">
        <v>104387</v>
      </c>
      <c r="P49746" s="1" t="s">
        <v>17</v>
      </c>
      <c r="Q49746" s="1" t="s">
        <v>17</v>
      </c>
      <c r="R49746" s="1" t="s">
        <v>17</v>
      </c>
      <c r="S49746" s="1" t="s">
        <v>17</v>
      </c>
      <c r="T49746" s="1" t="s">
        <v>17</v>
      </c>
    </row>
    <row r="49747" spans="8:20" hidden="1" x14ac:dyDescent="0.2">
      <c r="H49747" s="1" t="s">
        <v>104382</v>
      </c>
      <c r="I49747" s="1" t="s">
        <v>104383</v>
      </c>
      <c r="J49747" s="1" t="s">
        <v>104384</v>
      </c>
      <c r="K49747" s="1" t="s">
        <v>105128</v>
      </c>
      <c r="L49747" s="1"/>
      <c r="M49747" s="1"/>
      <c r="N49747" s="1" t="s">
        <v>105129</v>
      </c>
      <c r="O49747" s="1" t="s">
        <v>104387</v>
      </c>
      <c r="P49747" s="1" t="s">
        <v>17</v>
      </c>
      <c r="Q49747" s="1" t="s">
        <v>17</v>
      </c>
      <c r="R49747" s="1" t="s">
        <v>17</v>
      </c>
      <c r="S49747" s="1" t="s">
        <v>17</v>
      </c>
      <c r="T49747" s="1" t="s">
        <v>17</v>
      </c>
    </row>
    <row r="49748" spans="8:20" hidden="1" x14ac:dyDescent="0.2">
      <c r="H49748" s="1" t="s">
        <v>104382</v>
      </c>
      <c r="I49748" s="1" t="s">
        <v>104383</v>
      </c>
      <c r="J49748" s="1" t="s">
        <v>104384</v>
      </c>
      <c r="K49748" s="1" t="s">
        <v>105130</v>
      </c>
      <c r="L49748" s="1"/>
      <c r="M49748" s="1"/>
      <c r="N49748" s="1" t="s">
        <v>105131</v>
      </c>
      <c r="O49748" s="1" t="s">
        <v>104387</v>
      </c>
      <c r="P49748" s="1" t="s">
        <v>17</v>
      </c>
      <c r="Q49748" s="1" t="s">
        <v>17</v>
      </c>
      <c r="R49748" s="1" t="s">
        <v>17</v>
      </c>
      <c r="S49748" s="1" t="s">
        <v>17</v>
      </c>
      <c r="T49748" s="1" t="s">
        <v>17</v>
      </c>
    </row>
    <row r="49749" spans="8:20" hidden="1" x14ac:dyDescent="0.2">
      <c r="H49749" s="1" t="s">
        <v>104382</v>
      </c>
      <c r="I49749" s="1" t="s">
        <v>104383</v>
      </c>
      <c r="J49749" s="1" t="s">
        <v>104384</v>
      </c>
      <c r="K49749" s="1" t="s">
        <v>105132</v>
      </c>
      <c r="L49749" s="1"/>
      <c r="M49749" s="1"/>
      <c r="N49749" s="1" t="s">
        <v>105133</v>
      </c>
      <c r="O49749" s="1" t="s">
        <v>104387</v>
      </c>
      <c r="P49749" s="1" t="s">
        <v>17</v>
      </c>
      <c r="Q49749" s="1" t="s">
        <v>17</v>
      </c>
      <c r="R49749" s="1" t="s">
        <v>17</v>
      </c>
      <c r="S49749" s="1" t="s">
        <v>17</v>
      </c>
      <c r="T49749" s="1" t="s">
        <v>17</v>
      </c>
    </row>
    <row r="49750" spans="8:20" hidden="1" x14ac:dyDescent="0.2">
      <c r="H49750" s="1" t="s">
        <v>104382</v>
      </c>
      <c r="I49750" s="1" t="s">
        <v>104383</v>
      </c>
      <c r="J49750" s="1" t="s">
        <v>104384</v>
      </c>
      <c r="K49750" s="1" t="s">
        <v>105134</v>
      </c>
      <c r="L49750" s="1"/>
      <c r="M49750" s="1"/>
      <c r="N49750" s="1" t="s">
        <v>105135</v>
      </c>
      <c r="O49750" s="1" t="s">
        <v>104387</v>
      </c>
      <c r="P49750" s="1" t="s">
        <v>17</v>
      </c>
      <c r="Q49750" s="1" t="s">
        <v>17</v>
      </c>
      <c r="R49750" s="1" t="s">
        <v>17</v>
      </c>
      <c r="S49750" s="1" t="s">
        <v>17</v>
      </c>
      <c r="T49750" s="1" t="s">
        <v>17</v>
      </c>
    </row>
    <row r="49751" spans="8:20" hidden="1" x14ac:dyDescent="0.2">
      <c r="H49751" s="1" t="s">
        <v>104294</v>
      </c>
      <c r="I49751" s="1" t="s">
        <v>104295</v>
      </c>
      <c r="J49751" s="1" t="s">
        <v>104296</v>
      </c>
      <c r="K49751" s="1" t="s">
        <v>104297</v>
      </c>
      <c r="L49751" s="1"/>
      <c r="M49751" s="1"/>
      <c r="N49751" s="1" t="s">
        <v>104298</v>
      </c>
      <c r="O49751" s="1" t="s">
        <v>36255</v>
      </c>
      <c r="P49751" s="1" t="s">
        <v>17</v>
      </c>
      <c r="Q49751" s="1" t="s">
        <v>17</v>
      </c>
      <c r="R49751" s="1" t="s">
        <v>17</v>
      </c>
      <c r="S49751" s="1" t="s">
        <v>17</v>
      </c>
      <c r="T49751" s="1" t="s">
        <v>17</v>
      </c>
    </row>
    <row r="49752" spans="8:20" hidden="1" x14ac:dyDescent="0.2">
      <c r="H49752" s="1" t="s">
        <v>104294</v>
      </c>
      <c r="I49752" s="1" t="s">
        <v>104295</v>
      </c>
      <c r="J49752" s="1" t="s">
        <v>104296</v>
      </c>
      <c r="K49752" s="1" t="s">
        <v>104299</v>
      </c>
      <c r="L49752" s="1"/>
      <c r="M49752" s="1"/>
      <c r="N49752" s="1" t="s">
        <v>104300</v>
      </c>
      <c r="O49752" s="1" t="s">
        <v>36255</v>
      </c>
      <c r="P49752" s="1" t="s">
        <v>17</v>
      </c>
      <c r="Q49752" s="1" t="s">
        <v>17</v>
      </c>
      <c r="R49752" s="1" t="s">
        <v>17</v>
      </c>
      <c r="S49752" s="1" t="s">
        <v>17</v>
      </c>
      <c r="T49752" s="1" t="s">
        <v>17</v>
      </c>
    </row>
    <row r="49753" spans="8:20" hidden="1" x14ac:dyDescent="0.2">
      <c r="H49753" s="1" t="s">
        <v>104294</v>
      </c>
      <c r="I49753" s="1" t="s">
        <v>104295</v>
      </c>
      <c r="J49753" s="1" t="s">
        <v>104296</v>
      </c>
      <c r="K49753" s="1" t="s">
        <v>104301</v>
      </c>
      <c r="L49753" s="1"/>
      <c r="M49753" s="1"/>
      <c r="N49753" s="1" t="s">
        <v>104302</v>
      </c>
      <c r="O49753" s="1" t="s">
        <v>36255</v>
      </c>
      <c r="P49753" s="1" t="s">
        <v>17</v>
      </c>
      <c r="Q49753" s="1" t="s">
        <v>17</v>
      </c>
      <c r="R49753" s="1" t="s">
        <v>17</v>
      </c>
      <c r="S49753" s="1" t="s">
        <v>17</v>
      </c>
      <c r="T49753" s="1" t="s">
        <v>17</v>
      </c>
    </row>
    <row r="49754" spans="8:20" hidden="1" x14ac:dyDescent="0.2">
      <c r="H49754" s="1" t="s">
        <v>104294</v>
      </c>
      <c r="I49754" s="1" t="s">
        <v>104295</v>
      </c>
      <c r="J49754" s="1" t="s">
        <v>104296</v>
      </c>
      <c r="K49754" s="1" t="s">
        <v>104303</v>
      </c>
      <c r="L49754" s="1"/>
      <c r="M49754" s="1"/>
      <c r="N49754" s="1" t="s">
        <v>104304</v>
      </c>
      <c r="O49754" s="1" t="s">
        <v>36255</v>
      </c>
      <c r="P49754" s="1" t="s">
        <v>17</v>
      </c>
      <c r="Q49754" s="1" t="s">
        <v>17</v>
      </c>
      <c r="R49754" s="1" t="s">
        <v>17</v>
      </c>
      <c r="S49754" s="1" t="s">
        <v>17</v>
      </c>
      <c r="T49754" s="1" t="s">
        <v>17</v>
      </c>
    </row>
    <row r="49755" spans="8:20" hidden="1" x14ac:dyDescent="0.2">
      <c r="H49755" s="1" t="s">
        <v>104294</v>
      </c>
      <c r="I49755" s="1" t="s">
        <v>104295</v>
      </c>
      <c r="J49755" s="1" t="s">
        <v>104296</v>
      </c>
      <c r="K49755" s="1" t="s">
        <v>104305</v>
      </c>
      <c r="L49755" s="1"/>
      <c r="M49755" s="1"/>
      <c r="N49755" s="1" t="s">
        <v>104306</v>
      </c>
      <c r="O49755" s="1" t="s">
        <v>36255</v>
      </c>
      <c r="P49755" s="1" t="s">
        <v>17</v>
      </c>
      <c r="Q49755" s="1" t="s">
        <v>17</v>
      </c>
      <c r="R49755" s="1" t="s">
        <v>17</v>
      </c>
      <c r="S49755" s="1" t="s">
        <v>17</v>
      </c>
      <c r="T49755" s="1" t="s">
        <v>17</v>
      </c>
    </row>
    <row r="49756" spans="8:20" hidden="1" x14ac:dyDescent="0.2">
      <c r="H49756" s="1" t="s">
        <v>104294</v>
      </c>
      <c r="I49756" s="1" t="s">
        <v>104295</v>
      </c>
      <c r="J49756" s="1" t="s">
        <v>104296</v>
      </c>
      <c r="K49756" s="1" t="s">
        <v>104307</v>
      </c>
      <c r="L49756" s="1"/>
      <c r="M49756" s="1"/>
      <c r="N49756" s="1" t="s">
        <v>104308</v>
      </c>
      <c r="O49756" s="1" t="s">
        <v>36255</v>
      </c>
      <c r="P49756" s="1" t="s">
        <v>17</v>
      </c>
      <c r="Q49756" s="1" t="s">
        <v>17</v>
      </c>
      <c r="R49756" s="1" t="s">
        <v>17</v>
      </c>
      <c r="S49756" s="1" t="s">
        <v>17</v>
      </c>
      <c r="T49756" s="1" t="s">
        <v>17</v>
      </c>
    </row>
    <row r="49757" spans="8:20" hidden="1" x14ac:dyDescent="0.2">
      <c r="H49757" s="1" t="s">
        <v>104294</v>
      </c>
      <c r="I49757" s="1" t="s">
        <v>104295</v>
      </c>
      <c r="J49757" s="1" t="s">
        <v>104296</v>
      </c>
      <c r="K49757" s="1" t="s">
        <v>104309</v>
      </c>
      <c r="L49757" s="1"/>
      <c r="M49757" s="1"/>
      <c r="N49757" s="1" t="s">
        <v>104310</v>
      </c>
      <c r="O49757" s="1" t="s">
        <v>36255</v>
      </c>
      <c r="P49757" s="1" t="s">
        <v>17</v>
      </c>
      <c r="Q49757" s="1" t="s">
        <v>17</v>
      </c>
      <c r="R49757" s="1" t="s">
        <v>17</v>
      </c>
      <c r="S49757" s="1" t="s">
        <v>17</v>
      </c>
      <c r="T49757" s="1" t="s">
        <v>17</v>
      </c>
    </row>
    <row r="49758" spans="8:20" hidden="1" x14ac:dyDescent="0.2">
      <c r="H49758" s="1" t="s">
        <v>104294</v>
      </c>
      <c r="I49758" s="1" t="s">
        <v>104295</v>
      </c>
      <c r="J49758" s="1" t="s">
        <v>104296</v>
      </c>
      <c r="K49758" s="1" t="s">
        <v>104311</v>
      </c>
      <c r="L49758" s="1"/>
      <c r="M49758" s="1"/>
      <c r="N49758" s="1" t="s">
        <v>104312</v>
      </c>
      <c r="O49758" s="1" t="s">
        <v>36255</v>
      </c>
      <c r="P49758" s="1" t="s">
        <v>17</v>
      </c>
      <c r="Q49758" s="1" t="s">
        <v>17</v>
      </c>
      <c r="R49758" s="1" t="s">
        <v>17</v>
      </c>
      <c r="S49758" s="1" t="s">
        <v>17</v>
      </c>
      <c r="T49758" s="1" t="s">
        <v>17</v>
      </c>
    </row>
    <row r="49759" spans="8:20" hidden="1" x14ac:dyDescent="0.2">
      <c r="H49759" s="1" t="s">
        <v>104294</v>
      </c>
      <c r="I49759" s="1" t="s">
        <v>104295</v>
      </c>
      <c r="J49759" s="1" t="s">
        <v>104296</v>
      </c>
      <c r="K49759" s="1" t="s">
        <v>104378</v>
      </c>
      <c r="L49759" s="1"/>
      <c r="M49759" s="1"/>
      <c r="N49759" s="1" t="s">
        <v>104379</v>
      </c>
      <c r="O49759" s="1" t="s">
        <v>36255</v>
      </c>
      <c r="P49759" s="1" t="s">
        <v>17</v>
      </c>
      <c r="Q49759" s="1" t="s">
        <v>17</v>
      </c>
      <c r="R49759" s="1" t="s">
        <v>17</v>
      </c>
      <c r="S49759" s="1" t="s">
        <v>17</v>
      </c>
      <c r="T49759" s="1" t="s">
        <v>17</v>
      </c>
    </row>
    <row r="49760" spans="8:20" hidden="1" x14ac:dyDescent="0.2">
      <c r="H49760" s="1" t="s">
        <v>104294</v>
      </c>
      <c r="I49760" s="1" t="s">
        <v>104295</v>
      </c>
      <c r="J49760" s="1" t="s">
        <v>104296</v>
      </c>
      <c r="K49760" s="1" t="s">
        <v>104380</v>
      </c>
      <c r="L49760" s="1"/>
      <c r="M49760" s="1"/>
      <c r="N49760" s="1" t="s">
        <v>104381</v>
      </c>
      <c r="O49760" s="1" t="s">
        <v>36255</v>
      </c>
      <c r="P49760" s="1" t="s">
        <v>17</v>
      </c>
      <c r="Q49760" s="1" t="s">
        <v>17</v>
      </c>
      <c r="R49760" s="1" t="s">
        <v>17</v>
      </c>
      <c r="S49760" s="1" t="s">
        <v>17</v>
      </c>
      <c r="T49760" s="1" t="s">
        <v>17</v>
      </c>
    </row>
    <row r="49761" spans="8:20" hidden="1" x14ac:dyDescent="0.2">
      <c r="H49761" s="1" t="s">
        <v>105136</v>
      </c>
      <c r="I49761" s="1" t="s">
        <v>105137</v>
      </c>
      <c r="J49761" s="1" t="s">
        <v>105138</v>
      </c>
      <c r="K49761" s="1" t="s">
        <v>105139</v>
      </c>
      <c r="L49761" s="1"/>
      <c r="M49761" s="1"/>
      <c r="N49761" s="1" t="s">
        <v>105140</v>
      </c>
      <c r="O49761" s="1" t="s">
        <v>36255</v>
      </c>
      <c r="P49761" s="1" t="s">
        <v>17</v>
      </c>
      <c r="Q49761" s="1" t="s">
        <v>17</v>
      </c>
      <c r="R49761" s="1" t="s">
        <v>17</v>
      </c>
      <c r="S49761" s="1" t="s">
        <v>17</v>
      </c>
      <c r="T49761" s="1" t="s">
        <v>17</v>
      </c>
    </row>
    <row r="49762" spans="8:20" hidden="1" x14ac:dyDescent="0.2">
      <c r="H49762" s="1" t="s">
        <v>105136</v>
      </c>
      <c r="I49762" s="1" t="s">
        <v>105137</v>
      </c>
      <c r="J49762" s="1" t="s">
        <v>105138</v>
      </c>
      <c r="K49762" s="1" t="s">
        <v>105141</v>
      </c>
      <c r="L49762" s="1"/>
      <c r="M49762" s="1"/>
      <c r="N49762" s="1" t="s">
        <v>105142</v>
      </c>
      <c r="O49762" s="1" t="s">
        <v>36255</v>
      </c>
      <c r="P49762" s="1" t="s">
        <v>17</v>
      </c>
      <c r="Q49762" s="1" t="s">
        <v>17</v>
      </c>
      <c r="R49762" s="1" t="s">
        <v>17</v>
      </c>
      <c r="S49762" s="1" t="s">
        <v>17</v>
      </c>
      <c r="T49762" s="1" t="s">
        <v>17</v>
      </c>
    </row>
    <row r="49763" spans="8:20" hidden="1" x14ac:dyDescent="0.2">
      <c r="H49763" s="1" t="s">
        <v>105136</v>
      </c>
      <c r="I49763" s="1" t="s">
        <v>105137</v>
      </c>
      <c r="J49763" s="1" t="s">
        <v>105138</v>
      </c>
      <c r="K49763" s="1" t="s">
        <v>105143</v>
      </c>
      <c r="L49763" s="1"/>
      <c r="M49763" s="1"/>
      <c r="N49763" s="1" t="s">
        <v>105144</v>
      </c>
      <c r="O49763" s="1" t="s">
        <v>36255</v>
      </c>
      <c r="P49763" s="1" t="s">
        <v>17</v>
      </c>
      <c r="Q49763" s="1" t="s">
        <v>17</v>
      </c>
      <c r="R49763" s="1" t="s">
        <v>17</v>
      </c>
      <c r="S49763" s="1" t="s">
        <v>17</v>
      </c>
      <c r="T49763" s="1" t="s">
        <v>17</v>
      </c>
    </row>
    <row r="49764" spans="8:20" hidden="1" x14ac:dyDescent="0.2">
      <c r="H49764" s="1" t="s">
        <v>105136</v>
      </c>
      <c r="I49764" s="1" t="s">
        <v>105137</v>
      </c>
      <c r="J49764" s="1" t="s">
        <v>105138</v>
      </c>
      <c r="K49764" s="1" t="s">
        <v>105145</v>
      </c>
      <c r="L49764" s="1"/>
      <c r="M49764" s="1"/>
      <c r="N49764" s="1" t="s">
        <v>105146</v>
      </c>
      <c r="O49764" s="1" t="s">
        <v>36255</v>
      </c>
      <c r="P49764" s="1" t="s">
        <v>17</v>
      </c>
      <c r="Q49764" s="1" t="s">
        <v>17</v>
      </c>
      <c r="R49764" s="1" t="s">
        <v>17</v>
      </c>
      <c r="S49764" s="1" t="s">
        <v>17</v>
      </c>
      <c r="T49764" s="1" t="s">
        <v>17</v>
      </c>
    </row>
    <row r="49765" spans="8:20" hidden="1" x14ac:dyDescent="0.2">
      <c r="H49765" s="1" t="s">
        <v>105136</v>
      </c>
      <c r="I49765" s="1" t="s">
        <v>105137</v>
      </c>
      <c r="J49765" s="1" t="s">
        <v>105138</v>
      </c>
      <c r="K49765" s="1" t="s">
        <v>105147</v>
      </c>
      <c r="L49765" s="1"/>
      <c r="M49765" s="1"/>
      <c r="N49765" s="1" t="s">
        <v>105148</v>
      </c>
      <c r="O49765" s="1" t="s">
        <v>36255</v>
      </c>
      <c r="P49765" s="1" t="s">
        <v>17</v>
      </c>
      <c r="Q49765" s="1" t="s">
        <v>17</v>
      </c>
      <c r="R49765" s="1" t="s">
        <v>17</v>
      </c>
      <c r="S49765" s="1" t="s">
        <v>17</v>
      </c>
      <c r="T49765" s="1" t="s">
        <v>17</v>
      </c>
    </row>
    <row r="49766" spans="8:20" hidden="1" x14ac:dyDescent="0.2">
      <c r="H49766" s="1" t="s">
        <v>105136</v>
      </c>
      <c r="I49766" s="1" t="s">
        <v>105137</v>
      </c>
      <c r="J49766" s="1" t="s">
        <v>105138</v>
      </c>
      <c r="K49766" s="1" t="s">
        <v>105149</v>
      </c>
      <c r="L49766" s="1"/>
      <c r="M49766" s="1"/>
      <c r="N49766" s="1" t="s">
        <v>105150</v>
      </c>
      <c r="O49766" s="1" t="s">
        <v>36255</v>
      </c>
      <c r="P49766" s="1" t="s">
        <v>17</v>
      </c>
      <c r="Q49766" s="1" t="s">
        <v>17</v>
      </c>
      <c r="R49766" s="1" t="s">
        <v>17</v>
      </c>
      <c r="S49766" s="1" t="s">
        <v>17</v>
      </c>
      <c r="T49766" s="1" t="s">
        <v>17</v>
      </c>
    </row>
    <row r="49767" spans="8:20" hidden="1" x14ac:dyDescent="0.2">
      <c r="H49767" s="1" t="s">
        <v>105136</v>
      </c>
      <c r="I49767" s="1" t="s">
        <v>105137</v>
      </c>
      <c r="J49767" s="1" t="s">
        <v>105138</v>
      </c>
      <c r="K49767" s="1" t="s">
        <v>105151</v>
      </c>
      <c r="L49767" s="1"/>
      <c r="M49767" s="1"/>
      <c r="N49767" s="1" t="s">
        <v>105152</v>
      </c>
      <c r="O49767" s="1" t="s">
        <v>36255</v>
      </c>
      <c r="P49767" s="1" t="s">
        <v>17</v>
      </c>
      <c r="Q49767" s="1" t="s">
        <v>17</v>
      </c>
      <c r="R49767" s="1" t="s">
        <v>17</v>
      </c>
      <c r="S49767" s="1" t="s">
        <v>17</v>
      </c>
      <c r="T49767" s="1" t="s">
        <v>17</v>
      </c>
    </row>
    <row r="49768" spans="8:20" hidden="1" x14ac:dyDescent="0.2">
      <c r="H49768" s="1" t="s">
        <v>105136</v>
      </c>
      <c r="I49768" s="1" t="s">
        <v>105137</v>
      </c>
      <c r="J49768" s="1" t="s">
        <v>105138</v>
      </c>
      <c r="K49768" s="1" t="s">
        <v>105153</v>
      </c>
      <c r="L49768" s="1"/>
      <c r="M49768" s="1"/>
      <c r="N49768" s="1" t="s">
        <v>105154</v>
      </c>
      <c r="O49768" s="1" t="s">
        <v>36255</v>
      </c>
      <c r="P49768" s="1" t="s">
        <v>17</v>
      </c>
      <c r="Q49768" s="1" t="s">
        <v>17</v>
      </c>
      <c r="R49768" s="1" t="s">
        <v>17</v>
      </c>
      <c r="S49768" s="1" t="s">
        <v>17</v>
      </c>
      <c r="T49768" s="1" t="s">
        <v>17</v>
      </c>
    </row>
    <row r="49769" spans="8:20" hidden="1" x14ac:dyDescent="0.2">
      <c r="H49769" s="1" t="s">
        <v>105136</v>
      </c>
      <c r="I49769" s="1" t="s">
        <v>105137</v>
      </c>
      <c r="J49769" s="1" t="s">
        <v>105138</v>
      </c>
      <c r="K49769" s="1" t="s">
        <v>105155</v>
      </c>
      <c r="L49769" s="1"/>
      <c r="M49769" s="1"/>
      <c r="N49769" s="1" t="s">
        <v>105156</v>
      </c>
      <c r="O49769" s="1" t="s">
        <v>36255</v>
      </c>
      <c r="P49769" s="1" t="s">
        <v>17</v>
      </c>
      <c r="Q49769" s="1" t="s">
        <v>17</v>
      </c>
      <c r="R49769" s="1" t="s">
        <v>17</v>
      </c>
      <c r="S49769" s="1" t="s">
        <v>17</v>
      </c>
      <c r="T49769" s="1" t="s">
        <v>17</v>
      </c>
    </row>
    <row r="49770" spans="8:20" hidden="1" x14ac:dyDescent="0.2">
      <c r="H49770" s="1" t="s">
        <v>105136</v>
      </c>
      <c r="I49770" s="1" t="s">
        <v>105137</v>
      </c>
      <c r="J49770" s="1" t="s">
        <v>105138</v>
      </c>
      <c r="K49770" s="1" t="s">
        <v>105157</v>
      </c>
      <c r="L49770" s="1"/>
      <c r="M49770" s="1"/>
      <c r="N49770" s="1" t="s">
        <v>105158</v>
      </c>
      <c r="O49770" s="1" t="s">
        <v>36255</v>
      </c>
      <c r="P49770" s="1" t="s">
        <v>17</v>
      </c>
      <c r="Q49770" s="1" t="s">
        <v>17</v>
      </c>
      <c r="R49770" s="1" t="s">
        <v>17</v>
      </c>
      <c r="S49770" s="1" t="s">
        <v>17</v>
      </c>
      <c r="T49770" s="1" t="s">
        <v>17</v>
      </c>
    </row>
    <row r="49771" spans="8:20" hidden="1" x14ac:dyDescent="0.2">
      <c r="H49771" s="1" t="s">
        <v>105136</v>
      </c>
      <c r="I49771" s="1" t="s">
        <v>105137</v>
      </c>
      <c r="J49771" s="1" t="s">
        <v>105138</v>
      </c>
      <c r="K49771" s="1" t="s">
        <v>105159</v>
      </c>
      <c r="L49771" s="1"/>
      <c r="M49771" s="1"/>
      <c r="N49771" s="1" t="s">
        <v>105160</v>
      </c>
      <c r="O49771" s="1" t="s">
        <v>36255</v>
      </c>
      <c r="P49771" s="1" t="s">
        <v>17</v>
      </c>
      <c r="Q49771" s="1" t="s">
        <v>17</v>
      </c>
      <c r="R49771" s="1" t="s">
        <v>17</v>
      </c>
      <c r="S49771" s="1" t="s">
        <v>17</v>
      </c>
      <c r="T49771" s="1" t="s">
        <v>17</v>
      </c>
    </row>
    <row r="49772" spans="8:20" hidden="1" x14ac:dyDescent="0.2">
      <c r="H49772" s="1" t="s">
        <v>105136</v>
      </c>
      <c r="I49772" s="1" t="s">
        <v>105137</v>
      </c>
      <c r="J49772" s="1" t="s">
        <v>105138</v>
      </c>
      <c r="K49772" s="1" t="s">
        <v>105161</v>
      </c>
      <c r="L49772" s="1"/>
      <c r="M49772" s="1"/>
      <c r="N49772" s="1" t="s">
        <v>105162</v>
      </c>
      <c r="O49772" s="1" t="s">
        <v>36255</v>
      </c>
      <c r="P49772" s="1" t="s">
        <v>17</v>
      </c>
      <c r="Q49772" s="1" t="s">
        <v>17</v>
      </c>
      <c r="R49772" s="1" t="s">
        <v>17</v>
      </c>
      <c r="S49772" s="1" t="s">
        <v>17</v>
      </c>
      <c r="T49772" s="1" t="s">
        <v>17</v>
      </c>
    </row>
    <row r="49773" spans="8:20" hidden="1" x14ac:dyDescent="0.2">
      <c r="H49773" s="1" t="s">
        <v>105136</v>
      </c>
      <c r="I49773" s="1" t="s">
        <v>105137</v>
      </c>
      <c r="J49773" s="1" t="s">
        <v>105138</v>
      </c>
      <c r="K49773" s="1" t="s">
        <v>105163</v>
      </c>
      <c r="L49773" s="1"/>
      <c r="M49773" s="1"/>
      <c r="N49773" s="1" t="s">
        <v>105164</v>
      </c>
      <c r="O49773" s="1" t="s">
        <v>36255</v>
      </c>
      <c r="P49773" s="1" t="s">
        <v>17</v>
      </c>
      <c r="Q49773" s="1" t="s">
        <v>17</v>
      </c>
      <c r="R49773" s="1" t="s">
        <v>17</v>
      </c>
      <c r="S49773" s="1" t="s">
        <v>17</v>
      </c>
      <c r="T49773" s="1" t="s">
        <v>17</v>
      </c>
    </row>
    <row r="49774" spans="8:20" hidden="1" x14ac:dyDescent="0.2">
      <c r="H49774" s="1" t="s">
        <v>105136</v>
      </c>
      <c r="I49774" s="1" t="s">
        <v>105137</v>
      </c>
      <c r="J49774" s="1" t="s">
        <v>105138</v>
      </c>
      <c r="K49774" s="1" t="s">
        <v>105165</v>
      </c>
      <c r="L49774" s="1"/>
      <c r="M49774" s="1"/>
      <c r="N49774" s="1" t="s">
        <v>105166</v>
      </c>
      <c r="O49774" s="1" t="s">
        <v>36255</v>
      </c>
      <c r="P49774" s="1" t="s">
        <v>17</v>
      </c>
      <c r="Q49774" s="1" t="s">
        <v>17</v>
      </c>
      <c r="R49774" s="1" t="s">
        <v>17</v>
      </c>
      <c r="S49774" s="1" t="s">
        <v>17</v>
      </c>
      <c r="T49774" s="1" t="s">
        <v>17</v>
      </c>
    </row>
    <row r="49775" spans="8:20" hidden="1" x14ac:dyDescent="0.2">
      <c r="H49775" s="1" t="s">
        <v>105136</v>
      </c>
      <c r="I49775" s="1" t="s">
        <v>105137</v>
      </c>
      <c r="J49775" s="1" t="s">
        <v>105138</v>
      </c>
      <c r="K49775" s="1" t="s">
        <v>105167</v>
      </c>
      <c r="L49775" s="1"/>
      <c r="M49775" s="1"/>
      <c r="N49775" s="1" t="s">
        <v>105168</v>
      </c>
      <c r="O49775" s="1" t="s">
        <v>36255</v>
      </c>
      <c r="P49775" s="1" t="s">
        <v>17</v>
      </c>
      <c r="Q49775" s="1" t="s">
        <v>17</v>
      </c>
      <c r="R49775" s="1" t="s">
        <v>17</v>
      </c>
      <c r="S49775" s="1" t="s">
        <v>17</v>
      </c>
      <c r="T49775" s="1" t="s">
        <v>17</v>
      </c>
    </row>
    <row r="49776" spans="8:20" hidden="1" x14ac:dyDescent="0.2">
      <c r="H49776" s="1" t="s">
        <v>105136</v>
      </c>
      <c r="I49776" s="1" t="s">
        <v>105137</v>
      </c>
      <c r="J49776" s="1" t="s">
        <v>105138</v>
      </c>
      <c r="K49776" s="1" t="s">
        <v>105169</v>
      </c>
      <c r="L49776" s="1"/>
      <c r="M49776" s="1"/>
      <c r="N49776" s="1" t="s">
        <v>105170</v>
      </c>
      <c r="O49776" s="1" t="s">
        <v>36255</v>
      </c>
      <c r="P49776" s="1" t="s">
        <v>17</v>
      </c>
      <c r="Q49776" s="1" t="s">
        <v>17</v>
      </c>
      <c r="R49776" s="1" t="s">
        <v>17</v>
      </c>
      <c r="S49776" s="1" t="s">
        <v>17</v>
      </c>
      <c r="T49776" s="1" t="s">
        <v>17</v>
      </c>
    </row>
    <row r="49777" spans="8:20" hidden="1" x14ac:dyDescent="0.2">
      <c r="H49777" s="1" t="s">
        <v>105136</v>
      </c>
      <c r="I49777" s="1" t="s">
        <v>105137</v>
      </c>
      <c r="J49777" s="1" t="s">
        <v>105138</v>
      </c>
      <c r="K49777" s="1" t="s">
        <v>105171</v>
      </c>
      <c r="L49777" s="1"/>
      <c r="M49777" s="1"/>
      <c r="N49777" s="1" t="s">
        <v>105172</v>
      </c>
      <c r="O49777" s="1" t="s">
        <v>36255</v>
      </c>
      <c r="P49777" s="1" t="s">
        <v>17</v>
      </c>
      <c r="Q49777" s="1" t="s">
        <v>17</v>
      </c>
      <c r="R49777" s="1" t="s">
        <v>17</v>
      </c>
      <c r="S49777" s="1" t="s">
        <v>17</v>
      </c>
      <c r="T49777" s="1" t="s">
        <v>17</v>
      </c>
    </row>
    <row r="49778" spans="8:20" hidden="1" x14ac:dyDescent="0.2">
      <c r="H49778" s="1" t="s">
        <v>105136</v>
      </c>
      <c r="I49778" s="1" t="s">
        <v>105137</v>
      </c>
      <c r="J49778" s="1" t="s">
        <v>105138</v>
      </c>
      <c r="K49778" s="1" t="s">
        <v>105173</v>
      </c>
      <c r="L49778" s="1"/>
      <c r="M49778" s="1"/>
      <c r="N49778" s="1" t="s">
        <v>105174</v>
      </c>
      <c r="O49778" s="1" t="s">
        <v>36255</v>
      </c>
      <c r="P49778" s="1" t="s">
        <v>17</v>
      </c>
      <c r="Q49778" s="1" t="s">
        <v>17</v>
      </c>
      <c r="R49778" s="1" t="s">
        <v>17</v>
      </c>
      <c r="S49778" s="1" t="s">
        <v>17</v>
      </c>
      <c r="T49778" s="1" t="s">
        <v>17</v>
      </c>
    </row>
    <row r="49779" spans="8:20" hidden="1" x14ac:dyDescent="0.2">
      <c r="H49779" s="1" t="s">
        <v>105136</v>
      </c>
      <c r="I49779" s="1" t="s">
        <v>105137</v>
      </c>
      <c r="J49779" s="1" t="s">
        <v>105138</v>
      </c>
      <c r="K49779" s="1" t="s">
        <v>105175</v>
      </c>
      <c r="L49779" s="1"/>
      <c r="M49779" s="1"/>
      <c r="N49779" s="1" t="s">
        <v>105176</v>
      </c>
      <c r="O49779" s="1" t="s">
        <v>36255</v>
      </c>
      <c r="P49779" s="1" t="s">
        <v>17</v>
      </c>
      <c r="Q49779" s="1" t="s">
        <v>17</v>
      </c>
      <c r="R49779" s="1" t="s">
        <v>17</v>
      </c>
      <c r="S49779" s="1" t="s">
        <v>17</v>
      </c>
      <c r="T49779" s="1" t="s">
        <v>17</v>
      </c>
    </row>
    <row r="49780" spans="8:20" hidden="1" x14ac:dyDescent="0.2">
      <c r="H49780" s="1" t="s">
        <v>105136</v>
      </c>
      <c r="I49780" s="1" t="s">
        <v>105137</v>
      </c>
      <c r="J49780" s="1" t="s">
        <v>105138</v>
      </c>
      <c r="K49780" s="1" t="s">
        <v>105177</v>
      </c>
      <c r="L49780" s="1"/>
      <c r="M49780" s="1"/>
      <c r="N49780" s="1" t="s">
        <v>105178</v>
      </c>
      <c r="O49780" s="1" t="s">
        <v>36255</v>
      </c>
      <c r="P49780" s="1" t="s">
        <v>17</v>
      </c>
      <c r="Q49780" s="1" t="s">
        <v>17</v>
      </c>
      <c r="R49780" s="1" t="s">
        <v>17</v>
      </c>
      <c r="S49780" s="1" t="s">
        <v>17</v>
      </c>
      <c r="T49780" s="1" t="s">
        <v>17</v>
      </c>
    </row>
    <row r="49781" spans="8:20" hidden="1" x14ac:dyDescent="0.2">
      <c r="H49781" s="1" t="s">
        <v>105136</v>
      </c>
      <c r="I49781" s="1" t="s">
        <v>105137</v>
      </c>
      <c r="J49781" s="1" t="s">
        <v>105138</v>
      </c>
      <c r="K49781" s="1" t="s">
        <v>105179</v>
      </c>
      <c r="L49781" s="1"/>
      <c r="M49781" s="1"/>
      <c r="N49781" s="1" t="s">
        <v>105180</v>
      </c>
      <c r="O49781" s="1" t="s">
        <v>36255</v>
      </c>
      <c r="P49781" s="1" t="s">
        <v>17</v>
      </c>
      <c r="Q49781" s="1" t="s">
        <v>17</v>
      </c>
      <c r="R49781" s="1" t="s">
        <v>17</v>
      </c>
      <c r="S49781" s="1" t="s">
        <v>17</v>
      </c>
      <c r="T49781" s="1" t="s">
        <v>17</v>
      </c>
    </row>
    <row r="49782" spans="8:20" hidden="1" x14ac:dyDescent="0.2">
      <c r="H49782" s="1" t="s">
        <v>105136</v>
      </c>
      <c r="I49782" s="1" t="s">
        <v>105137</v>
      </c>
      <c r="J49782" s="1" t="s">
        <v>105138</v>
      </c>
      <c r="K49782" s="1" t="s">
        <v>105181</v>
      </c>
      <c r="L49782" s="1"/>
      <c r="M49782" s="1"/>
      <c r="N49782" s="1" t="s">
        <v>105182</v>
      </c>
      <c r="O49782" s="1" t="s">
        <v>36255</v>
      </c>
      <c r="P49782" s="1" t="s">
        <v>17</v>
      </c>
      <c r="Q49782" s="1" t="s">
        <v>17</v>
      </c>
      <c r="R49782" s="1" t="s">
        <v>17</v>
      </c>
      <c r="S49782" s="1" t="s">
        <v>17</v>
      </c>
      <c r="T49782" s="1" t="s">
        <v>17</v>
      </c>
    </row>
    <row r="49783" spans="8:20" hidden="1" x14ac:dyDescent="0.2">
      <c r="H49783" s="1" t="s">
        <v>105136</v>
      </c>
      <c r="I49783" s="1" t="s">
        <v>105137</v>
      </c>
      <c r="J49783" s="1" t="s">
        <v>105138</v>
      </c>
      <c r="K49783" s="1" t="s">
        <v>105183</v>
      </c>
      <c r="L49783" s="1"/>
      <c r="M49783" s="1"/>
      <c r="N49783" s="1" t="s">
        <v>105184</v>
      </c>
      <c r="O49783" s="1" t="s">
        <v>36255</v>
      </c>
      <c r="P49783" s="1" t="s">
        <v>17</v>
      </c>
      <c r="Q49783" s="1" t="s">
        <v>17</v>
      </c>
      <c r="R49783" s="1" t="s">
        <v>17</v>
      </c>
      <c r="S49783" s="1" t="s">
        <v>17</v>
      </c>
      <c r="T49783" s="1" t="s">
        <v>17</v>
      </c>
    </row>
    <row r="49784" spans="8:20" hidden="1" x14ac:dyDescent="0.2">
      <c r="H49784" s="1" t="s">
        <v>105136</v>
      </c>
      <c r="I49784" s="1" t="s">
        <v>105137</v>
      </c>
      <c r="J49784" s="1" t="s">
        <v>105138</v>
      </c>
      <c r="K49784" s="1" t="s">
        <v>105185</v>
      </c>
      <c r="L49784" s="1"/>
      <c r="M49784" s="1"/>
      <c r="N49784" s="1" t="s">
        <v>105186</v>
      </c>
      <c r="O49784" s="1" t="s">
        <v>36255</v>
      </c>
      <c r="P49784" s="1" t="s">
        <v>17</v>
      </c>
      <c r="Q49784" s="1" t="s">
        <v>17</v>
      </c>
      <c r="R49784" s="1" t="s">
        <v>17</v>
      </c>
      <c r="S49784" s="1" t="s">
        <v>17</v>
      </c>
      <c r="T49784" s="1" t="s">
        <v>17</v>
      </c>
    </row>
    <row r="49785" spans="8:20" hidden="1" x14ac:dyDescent="0.2">
      <c r="H49785" s="1" t="s">
        <v>105136</v>
      </c>
      <c r="I49785" s="1" t="s">
        <v>105137</v>
      </c>
      <c r="J49785" s="1" t="s">
        <v>105138</v>
      </c>
      <c r="K49785" s="1" t="s">
        <v>105187</v>
      </c>
      <c r="L49785" s="1"/>
      <c r="M49785" s="1"/>
      <c r="N49785" s="1" t="s">
        <v>105188</v>
      </c>
      <c r="O49785" s="1" t="s">
        <v>36255</v>
      </c>
      <c r="P49785" s="1" t="s">
        <v>17</v>
      </c>
      <c r="Q49785" s="1" t="s">
        <v>17</v>
      </c>
      <c r="R49785" s="1" t="s">
        <v>17</v>
      </c>
      <c r="S49785" s="1" t="s">
        <v>17</v>
      </c>
      <c r="T49785" s="1" t="s">
        <v>17</v>
      </c>
    </row>
    <row r="49786" spans="8:20" hidden="1" x14ac:dyDescent="0.2">
      <c r="H49786" s="1" t="s">
        <v>105136</v>
      </c>
      <c r="I49786" s="1" t="s">
        <v>105137</v>
      </c>
      <c r="J49786" s="1" t="s">
        <v>105138</v>
      </c>
      <c r="K49786" s="1" t="s">
        <v>105189</v>
      </c>
      <c r="L49786" s="1"/>
      <c r="M49786" s="1"/>
      <c r="N49786" s="1" t="s">
        <v>105190</v>
      </c>
      <c r="O49786" s="1" t="s">
        <v>36255</v>
      </c>
      <c r="P49786" s="1" t="s">
        <v>17</v>
      </c>
      <c r="Q49786" s="1" t="s">
        <v>17</v>
      </c>
      <c r="R49786" s="1" t="s">
        <v>17</v>
      </c>
      <c r="S49786" s="1" t="s">
        <v>17</v>
      </c>
      <c r="T49786" s="1" t="s">
        <v>17</v>
      </c>
    </row>
    <row r="49787" spans="8:20" hidden="1" x14ac:dyDescent="0.2">
      <c r="H49787" s="1" t="s">
        <v>105136</v>
      </c>
      <c r="I49787" s="1" t="s">
        <v>105137</v>
      </c>
      <c r="J49787" s="1" t="s">
        <v>105138</v>
      </c>
      <c r="K49787" s="1" t="s">
        <v>105191</v>
      </c>
      <c r="L49787" s="1"/>
      <c r="M49787" s="1"/>
      <c r="N49787" s="1" t="s">
        <v>105192</v>
      </c>
      <c r="O49787" s="1" t="s">
        <v>36255</v>
      </c>
      <c r="P49787" s="1" t="s">
        <v>17</v>
      </c>
      <c r="Q49787" s="1" t="s">
        <v>17</v>
      </c>
      <c r="R49787" s="1" t="s">
        <v>17</v>
      </c>
      <c r="S49787" s="1" t="s">
        <v>17</v>
      </c>
      <c r="T49787" s="1" t="s">
        <v>17</v>
      </c>
    </row>
    <row r="49788" spans="8:20" hidden="1" x14ac:dyDescent="0.2">
      <c r="H49788" s="1" t="s">
        <v>105136</v>
      </c>
      <c r="I49788" s="1" t="s">
        <v>105137</v>
      </c>
      <c r="J49788" s="1" t="s">
        <v>105138</v>
      </c>
      <c r="K49788" s="1" t="s">
        <v>105193</v>
      </c>
      <c r="L49788" s="1"/>
      <c r="M49788" s="1"/>
      <c r="N49788" s="1" t="s">
        <v>105194</v>
      </c>
      <c r="O49788" s="1" t="s">
        <v>36255</v>
      </c>
      <c r="P49788" s="1" t="s">
        <v>17</v>
      </c>
      <c r="Q49788" s="1" t="s">
        <v>17</v>
      </c>
      <c r="R49788" s="1" t="s">
        <v>17</v>
      </c>
      <c r="S49788" s="1" t="s">
        <v>17</v>
      </c>
      <c r="T49788" s="1" t="s">
        <v>17</v>
      </c>
    </row>
    <row r="49789" spans="8:20" hidden="1" x14ac:dyDescent="0.2">
      <c r="H49789" s="1" t="s">
        <v>105136</v>
      </c>
      <c r="I49789" s="1" t="s">
        <v>105137</v>
      </c>
      <c r="J49789" s="1" t="s">
        <v>105138</v>
      </c>
      <c r="K49789" s="1" t="s">
        <v>105195</v>
      </c>
      <c r="L49789" s="1"/>
      <c r="M49789" s="1"/>
      <c r="N49789" s="1" t="s">
        <v>105196</v>
      </c>
      <c r="O49789" s="1" t="s">
        <v>36255</v>
      </c>
      <c r="P49789" s="1" t="s">
        <v>17</v>
      </c>
      <c r="Q49789" s="1" t="s">
        <v>17</v>
      </c>
      <c r="R49789" s="1" t="s">
        <v>17</v>
      </c>
      <c r="S49789" s="1" t="s">
        <v>17</v>
      </c>
      <c r="T49789" s="1" t="s">
        <v>17</v>
      </c>
    </row>
    <row r="49790" spans="8:20" hidden="1" x14ac:dyDescent="0.2">
      <c r="H49790" s="1" t="s">
        <v>105136</v>
      </c>
      <c r="I49790" s="1" t="s">
        <v>105137</v>
      </c>
      <c r="J49790" s="1" t="s">
        <v>105138</v>
      </c>
      <c r="K49790" s="1" t="s">
        <v>105197</v>
      </c>
      <c r="L49790" s="1"/>
      <c r="M49790" s="1"/>
      <c r="N49790" s="1" t="s">
        <v>105198</v>
      </c>
      <c r="O49790" s="1" t="s">
        <v>36255</v>
      </c>
      <c r="P49790" s="1" t="s">
        <v>17</v>
      </c>
      <c r="Q49790" s="1" t="s">
        <v>17</v>
      </c>
      <c r="R49790" s="1" t="s">
        <v>17</v>
      </c>
      <c r="S49790" s="1" t="s">
        <v>17</v>
      </c>
      <c r="T49790" s="1" t="s">
        <v>17</v>
      </c>
    </row>
    <row r="49791" spans="8:20" hidden="1" x14ac:dyDescent="0.2">
      <c r="H49791" s="1" t="s">
        <v>105136</v>
      </c>
      <c r="I49791" s="1" t="s">
        <v>105137</v>
      </c>
      <c r="J49791" s="1" t="s">
        <v>105138</v>
      </c>
      <c r="K49791" s="1" t="s">
        <v>105199</v>
      </c>
      <c r="L49791" s="1"/>
      <c r="M49791" s="1"/>
      <c r="N49791" s="1" t="s">
        <v>105200</v>
      </c>
      <c r="O49791" s="1" t="s">
        <v>36255</v>
      </c>
      <c r="P49791" s="1" t="s">
        <v>17</v>
      </c>
      <c r="Q49791" s="1" t="s">
        <v>17</v>
      </c>
      <c r="R49791" s="1" t="s">
        <v>17</v>
      </c>
      <c r="S49791" s="1" t="s">
        <v>17</v>
      </c>
      <c r="T49791" s="1" t="s">
        <v>17</v>
      </c>
    </row>
    <row r="49792" spans="8:20" hidden="1" x14ac:dyDescent="0.2">
      <c r="H49792" s="1" t="s">
        <v>105136</v>
      </c>
      <c r="I49792" s="1" t="s">
        <v>105137</v>
      </c>
      <c r="J49792" s="1" t="s">
        <v>105138</v>
      </c>
      <c r="K49792" s="1" t="s">
        <v>105201</v>
      </c>
      <c r="L49792" s="1"/>
      <c r="M49792" s="1"/>
      <c r="N49792" s="1" t="s">
        <v>105202</v>
      </c>
      <c r="O49792" s="1" t="s">
        <v>36255</v>
      </c>
      <c r="P49792" s="1" t="s">
        <v>17</v>
      </c>
      <c r="Q49792" s="1" t="s">
        <v>17</v>
      </c>
      <c r="R49792" s="1" t="s">
        <v>17</v>
      </c>
      <c r="S49792" s="1" t="s">
        <v>17</v>
      </c>
      <c r="T49792" s="1" t="s">
        <v>17</v>
      </c>
    </row>
    <row r="49793" spans="8:20" hidden="1" x14ac:dyDescent="0.2">
      <c r="H49793" s="1" t="s">
        <v>105136</v>
      </c>
      <c r="I49793" s="1" t="s">
        <v>105137</v>
      </c>
      <c r="J49793" s="1" t="s">
        <v>105138</v>
      </c>
      <c r="K49793" s="1" t="s">
        <v>105203</v>
      </c>
      <c r="L49793" s="1"/>
      <c r="M49793" s="1"/>
      <c r="N49793" s="1" t="s">
        <v>105204</v>
      </c>
      <c r="O49793" s="1" t="s">
        <v>36255</v>
      </c>
      <c r="P49793" s="1" t="s">
        <v>17</v>
      </c>
      <c r="Q49793" s="1" t="s">
        <v>17</v>
      </c>
      <c r="R49793" s="1" t="s">
        <v>17</v>
      </c>
      <c r="S49793" s="1" t="s">
        <v>17</v>
      </c>
      <c r="T49793" s="1" t="s">
        <v>17</v>
      </c>
    </row>
    <row r="49794" spans="8:20" hidden="1" x14ac:dyDescent="0.2">
      <c r="H49794" s="1" t="s">
        <v>105205</v>
      </c>
      <c r="I49794" s="1" t="s">
        <v>105206</v>
      </c>
      <c r="J49794" s="1" t="s">
        <v>105207</v>
      </c>
      <c r="K49794" s="1" t="s">
        <v>105208</v>
      </c>
      <c r="L49794" s="1"/>
      <c r="M49794" s="1"/>
      <c r="N49794" s="1" t="s">
        <v>105209</v>
      </c>
      <c r="O49794" s="1" t="s">
        <v>105210</v>
      </c>
      <c r="P49794" s="1" t="s">
        <v>17</v>
      </c>
      <c r="Q49794" s="1" t="s">
        <v>17</v>
      </c>
      <c r="R49794" s="1" t="s">
        <v>17</v>
      </c>
      <c r="S49794" s="1" t="s">
        <v>17</v>
      </c>
      <c r="T49794" s="1" t="s">
        <v>17</v>
      </c>
    </row>
    <row r="49795" spans="8:20" hidden="1" x14ac:dyDescent="0.2">
      <c r="H49795" s="1" t="s">
        <v>105205</v>
      </c>
      <c r="I49795" s="1" t="s">
        <v>105206</v>
      </c>
      <c r="J49795" s="1" t="s">
        <v>105207</v>
      </c>
      <c r="K49795" s="1" t="s">
        <v>105211</v>
      </c>
      <c r="L49795" s="1"/>
      <c r="M49795" s="1"/>
      <c r="N49795" s="1" t="s">
        <v>105212</v>
      </c>
      <c r="O49795" s="1" t="s">
        <v>105213</v>
      </c>
      <c r="P49795" s="1" t="s">
        <v>17</v>
      </c>
      <c r="Q49795" s="1" t="s">
        <v>17</v>
      </c>
      <c r="R49795" s="1" t="s">
        <v>17</v>
      </c>
      <c r="S49795" s="1" t="s">
        <v>17</v>
      </c>
      <c r="T49795" s="1" t="s">
        <v>17</v>
      </c>
    </row>
    <row r="49796" spans="8:20" hidden="1" x14ac:dyDescent="0.2">
      <c r="H49796" s="1" t="s">
        <v>105205</v>
      </c>
      <c r="I49796" s="1" t="s">
        <v>105206</v>
      </c>
      <c r="J49796" s="1" t="s">
        <v>105207</v>
      </c>
      <c r="K49796" s="1" t="s">
        <v>105214</v>
      </c>
      <c r="L49796" s="1"/>
      <c r="M49796" s="1"/>
      <c r="N49796" s="1" t="s">
        <v>105215</v>
      </c>
      <c r="O49796" s="1" t="s">
        <v>105216</v>
      </c>
      <c r="P49796" s="1" t="s">
        <v>17</v>
      </c>
      <c r="Q49796" s="1" t="s">
        <v>17</v>
      </c>
      <c r="R49796" s="1" t="s">
        <v>17</v>
      </c>
      <c r="S49796" s="1" t="s">
        <v>17</v>
      </c>
      <c r="T49796" s="1" t="s">
        <v>17</v>
      </c>
    </row>
    <row r="49797" spans="8:20" hidden="1" x14ac:dyDescent="0.2">
      <c r="H49797" s="1" t="s">
        <v>105205</v>
      </c>
      <c r="I49797" s="1" t="s">
        <v>105206</v>
      </c>
      <c r="J49797" s="1" t="s">
        <v>105207</v>
      </c>
      <c r="K49797" s="1" t="s">
        <v>105217</v>
      </c>
      <c r="L49797" s="1"/>
      <c r="M49797" s="1"/>
      <c r="N49797" s="1" t="s">
        <v>105218</v>
      </c>
      <c r="O49797" s="1" t="s">
        <v>105219</v>
      </c>
      <c r="P49797" s="1" t="s">
        <v>17</v>
      </c>
      <c r="Q49797" s="1" t="s">
        <v>17</v>
      </c>
      <c r="R49797" s="1" t="s">
        <v>17</v>
      </c>
      <c r="S49797" s="1" t="s">
        <v>17</v>
      </c>
      <c r="T49797" s="1" t="s">
        <v>17</v>
      </c>
    </row>
    <row r="49798" spans="8:20" hidden="1" x14ac:dyDescent="0.2">
      <c r="H49798" s="1" t="s">
        <v>105205</v>
      </c>
      <c r="I49798" s="1" t="s">
        <v>105206</v>
      </c>
      <c r="J49798" s="1" t="s">
        <v>105207</v>
      </c>
      <c r="K49798" s="1" t="s">
        <v>105220</v>
      </c>
      <c r="L49798" s="1"/>
      <c r="M49798" s="1"/>
      <c r="N49798" s="1" t="s">
        <v>105221</v>
      </c>
      <c r="O49798" s="1" t="s">
        <v>105222</v>
      </c>
      <c r="P49798" s="1" t="s">
        <v>17</v>
      </c>
      <c r="Q49798" s="1" t="s">
        <v>17</v>
      </c>
      <c r="R49798" s="1" t="s">
        <v>17</v>
      </c>
      <c r="S49798" s="1" t="s">
        <v>17</v>
      </c>
      <c r="T49798" s="1" t="s">
        <v>17</v>
      </c>
    </row>
    <row r="49799" spans="8:20" hidden="1" x14ac:dyDescent="0.2">
      <c r="H49799" s="1" t="s">
        <v>105205</v>
      </c>
      <c r="I49799" s="1" t="s">
        <v>105206</v>
      </c>
      <c r="J49799" s="1" t="s">
        <v>105207</v>
      </c>
      <c r="K49799" s="1" t="s">
        <v>105223</v>
      </c>
      <c r="L49799" s="1"/>
      <c r="M49799" s="1"/>
      <c r="N49799" s="1" t="s">
        <v>105224</v>
      </c>
      <c r="O49799" s="1" t="s">
        <v>105225</v>
      </c>
      <c r="P49799" s="1" t="s">
        <v>17</v>
      </c>
      <c r="Q49799" s="1" t="s">
        <v>17</v>
      </c>
      <c r="R49799" s="1" t="s">
        <v>17</v>
      </c>
      <c r="S49799" s="1" t="s">
        <v>17</v>
      </c>
      <c r="T49799" s="1" t="s">
        <v>17</v>
      </c>
    </row>
    <row r="49800" spans="8:20" hidden="1" x14ac:dyDescent="0.2">
      <c r="H49800" s="1" t="s">
        <v>105205</v>
      </c>
      <c r="I49800" s="1" t="s">
        <v>105206</v>
      </c>
      <c r="J49800" s="1" t="s">
        <v>105207</v>
      </c>
      <c r="K49800" s="1" t="s">
        <v>105226</v>
      </c>
      <c r="L49800" s="1"/>
      <c r="M49800" s="1"/>
      <c r="N49800" s="1" t="s">
        <v>105227</v>
      </c>
      <c r="O49800" s="1" t="s">
        <v>105228</v>
      </c>
      <c r="P49800" s="1" t="s">
        <v>17</v>
      </c>
      <c r="Q49800" s="1" t="s">
        <v>17</v>
      </c>
      <c r="R49800" s="1" t="s">
        <v>17</v>
      </c>
      <c r="S49800" s="1" t="s">
        <v>17</v>
      </c>
      <c r="T49800" s="1" t="s">
        <v>17</v>
      </c>
    </row>
    <row r="49801" spans="8:20" hidden="1" x14ac:dyDescent="0.2">
      <c r="H49801" s="1" t="s">
        <v>105205</v>
      </c>
      <c r="I49801" s="1" t="s">
        <v>105206</v>
      </c>
      <c r="J49801" s="1" t="s">
        <v>105207</v>
      </c>
      <c r="K49801" s="1" t="s">
        <v>105229</v>
      </c>
      <c r="L49801" s="1"/>
      <c r="M49801" s="1"/>
      <c r="N49801" s="1" t="s">
        <v>105230</v>
      </c>
      <c r="O49801" s="1" t="s">
        <v>105231</v>
      </c>
      <c r="P49801" s="1" t="s">
        <v>17</v>
      </c>
      <c r="Q49801" s="1" t="s">
        <v>17</v>
      </c>
      <c r="R49801" s="1" t="s">
        <v>17</v>
      </c>
      <c r="S49801" s="1" t="s">
        <v>17</v>
      </c>
      <c r="T49801" s="1" t="s">
        <v>17</v>
      </c>
    </row>
    <row r="49802" spans="8:20" hidden="1" x14ac:dyDescent="0.2">
      <c r="H49802" s="1" t="s">
        <v>105205</v>
      </c>
      <c r="I49802" s="1" t="s">
        <v>105206</v>
      </c>
      <c r="J49802" s="1" t="s">
        <v>105207</v>
      </c>
      <c r="K49802" s="1" t="s">
        <v>105232</v>
      </c>
      <c r="L49802" s="1"/>
      <c r="M49802" s="1"/>
      <c r="N49802" s="1" t="s">
        <v>105233</v>
      </c>
      <c r="O49802" s="1" t="s">
        <v>105234</v>
      </c>
      <c r="P49802" s="1" t="s">
        <v>17</v>
      </c>
      <c r="Q49802" s="1" t="s">
        <v>17</v>
      </c>
      <c r="R49802" s="1" t="s">
        <v>17</v>
      </c>
      <c r="S49802" s="1" t="s">
        <v>17</v>
      </c>
      <c r="T49802" s="1" t="s">
        <v>17</v>
      </c>
    </row>
    <row r="49803" spans="8:20" hidden="1" x14ac:dyDescent="0.2">
      <c r="H49803" s="1" t="s">
        <v>105205</v>
      </c>
      <c r="I49803" s="1" t="s">
        <v>105206</v>
      </c>
      <c r="J49803" s="1" t="s">
        <v>105207</v>
      </c>
      <c r="K49803" s="1" t="s">
        <v>105235</v>
      </c>
      <c r="L49803" s="1"/>
      <c r="M49803" s="1"/>
      <c r="N49803" s="1" t="s">
        <v>105236</v>
      </c>
      <c r="O49803" s="1" t="s">
        <v>105237</v>
      </c>
      <c r="P49803" s="1" t="s">
        <v>17</v>
      </c>
      <c r="Q49803" s="1" t="s">
        <v>17</v>
      </c>
      <c r="R49803" s="1" t="s">
        <v>17</v>
      </c>
      <c r="S49803" s="1" t="s">
        <v>17</v>
      </c>
      <c r="T49803" s="1" t="s">
        <v>17</v>
      </c>
    </row>
    <row r="49804" spans="8:20" hidden="1" x14ac:dyDescent="0.2">
      <c r="H49804" s="1" t="s">
        <v>105205</v>
      </c>
      <c r="I49804" s="1" t="s">
        <v>105206</v>
      </c>
      <c r="J49804" s="1" t="s">
        <v>105207</v>
      </c>
      <c r="K49804" s="1" t="s">
        <v>105238</v>
      </c>
      <c r="L49804" s="1"/>
      <c r="M49804" s="1"/>
      <c r="N49804" s="1" t="s">
        <v>105239</v>
      </c>
      <c r="O49804" s="1" t="s">
        <v>105240</v>
      </c>
      <c r="P49804" s="1" t="s">
        <v>17</v>
      </c>
      <c r="Q49804" s="1" t="s">
        <v>17</v>
      </c>
      <c r="R49804" s="1" t="s">
        <v>17</v>
      </c>
      <c r="S49804" s="1" t="s">
        <v>17</v>
      </c>
      <c r="T49804" s="1" t="s">
        <v>17</v>
      </c>
    </row>
    <row r="49805" spans="8:20" hidden="1" x14ac:dyDescent="0.2">
      <c r="H49805" s="1" t="s">
        <v>105205</v>
      </c>
      <c r="I49805" s="1" t="s">
        <v>105206</v>
      </c>
      <c r="J49805" s="1" t="s">
        <v>105207</v>
      </c>
      <c r="K49805" s="1" t="s">
        <v>105241</v>
      </c>
      <c r="L49805" s="1"/>
      <c r="M49805" s="1"/>
      <c r="N49805" s="1" t="s">
        <v>105242</v>
      </c>
      <c r="O49805" s="1" t="s">
        <v>105243</v>
      </c>
      <c r="P49805" s="1" t="s">
        <v>17</v>
      </c>
      <c r="Q49805" s="1" t="s">
        <v>17</v>
      </c>
      <c r="R49805" s="1" t="s">
        <v>17</v>
      </c>
      <c r="S49805" s="1" t="s">
        <v>17</v>
      </c>
      <c r="T49805" s="1" t="s">
        <v>17</v>
      </c>
    </row>
    <row r="49806" spans="8:20" hidden="1" x14ac:dyDescent="0.2">
      <c r="H49806" s="1" t="s">
        <v>105205</v>
      </c>
      <c r="I49806" s="1" t="s">
        <v>105206</v>
      </c>
      <c r="J49806" s="1" t="s">
        <v>105207</v>
      </c>
      <c r="K49806" s="1" t="s">
        <v>105244</v>
      </c>
      <c r="L49806" s="1"/>
      <c r="M49806" s="1"/>
      <c r="N49806" s="1" t="s">
        <v>105245</v>
      </c>
      <c r="O49806" s="1" t="s">
        <v>105246</v>
      </c>
      <c r="P49806" s="1" t="s">
        <v>17</v>
      </c>
      <c r="Q49806" s="1" t="s">
        <v>17</v>
      </c>
      <c r="R49806" s="1" t="s">
        <v>17</v>
      </c>
      <c r="S49806" s="1" t="s">
        <v>17</v>
      </c>
      <c r="T49806" s="1" t="s">
        <v>17</v>
      </c>
    </row>
    <row r="49807" spans="8:20" hidden="1" x14ac:dyDescent="0.2">
      <c r="H49807" s="1" t="s">
        <v>105205</v>
      </c>
      <c r="I49807" s="1" t="s">
        <v>105206</v>
      </c>
      <c r="J49807" s="1" t="s">
        <v>105207</v>
      </c>
      <c r="K49807" s="1" t="s">
        <v>105247</v>
      </c>
      <c r="L49807" s="1"/>
      <c r="M49807" s="1"/>
      <c r="N49807" s="1" t="s">
        <v>105248</v>
      </c>
      <c r="O49807" s="1" t="s">
        <v>105249</v>
      </c>
      <c r="P49807" s="1" t="s">
        <v>17</v>
      </c>
      <c r="Q49807" s="1" t="s">
        <v>17</v>
      </c>
      <c r="R49807" s="1" t="s">
        <v>17</v>
      </c>
      <c r="S49807" s="1" t="s">
        <v>17</v>
      </c>
      <c r="T49807" s="1" t="s">
        <v>17</v>
      </c>
    </row>
    <row r="49808" spans="8:20" hidden="1" x14ac:dyDescent="0.2">
      <c r="H49808" s="1" t="s">
        <v>105205</v>
      </c>
      <c r="I49808" s="1" t="s">
        <v>105206</v>
      </c>
      <c r="J49808" s="1" t="s">
        <v>105207</v>
      </c>
      <c r="K49808" s="1" t="s">
        <v>105250</v>
      </c>
      <c r="L49808" s="1"/>
      <c r="M49808" s="1"/>
      <c r="N49808" s="1" t="s">
        <v>105251</v>
      </c>
      <c r="O49808" s="1" t="s">
        <v>105252</v>
      </c>
      <c r="P49808" s="1" t="s">
        <v>17</v>
      </c>
      <c r="Q49808" s="1" t="s">
        <v>17</v>
      </c>
      <c r="R49808" s="1" t="s">
        <v>17</v>
      </c>
      <c r="S49808" s="1" t="s">
        <v>17</v>
      </c>
      <c r="T49808" s="1" t="s">
        <v>17</v>
      </c>
    </row>
    <row r="49809" spans="8:20" hidden="1" x14ac:dyDescent="0.2">
      <c r="H49809" s="1" t="s">
        <v>105205</v>
      </c>
      <c r="I49809" s="1" t="s">
        <v>105206</v>
      </c>
      <c r="J49809" s="1" t="s">
        <v>105207</v>
      </c>
      <c r="K49809" s="1" t="s">
        <v>105253</v>
      </c>
      <c r="L49809" s="1"/>
      <c r="M49809" s="1"/>
      <c r="N49809" s="1" t="s">
        <v>105254</v>
      </c>
      <c r="O49809" s="1" t="s">
        <v>105255</v>
      </c>
      <c r="P49809" s="1" t="s">
        <v>17</v>
      </c>
      <c r="Q49809" s="1" t="s">
        <v>17</v>
      </c>
      <c r="R49809" s="1" t="s">
        <v>17</v>
      </c>
      <c r="S49809" s="1" t="s">
        <v>17</v>
      </c>
      <c r="T49809" s="1" t="s">
        <v>17</v>
      </c>
    </row>
    <row r="49810" spans="8:20" hidden="1" x14ac:dyDescent="0.2">
      <c r="H49810" s="1" t="s">
        <v>105205</v>
      </c>
      <c r="I49810" s="1" t="s">
        <v>105206</v>
      </c>
      <c r="J49810" s="1" t="s">
        <v>105207</v>
      </c>
      <c r="K49810" s="1" t="s">
        <v>105256</v>
      </c>
      <c r="L49810" s="1"/>
      <c r="M49810" s="1"/>
      <c r="N49810" s="1" t="s">
        <v>105257</v>
      </c>
      <c r="O49810" s="1" t="s">
        <v>105258</v>
      </c>
      <c r="P49810" s="1" t="s">
        <v>17</v>
      </c>
      <c r="Q49810" s="1" t="s">
        <v>17</v>
      </c>
      <c r="R49810" s="1" t="s">
        <v>17</v>
      </c>
      <c r="S49810" s="1" t="s">
        <v>17</v>
      </c>
      <c r="T49810" s="1" t="s">
        <v>17</v>
      </c>
    </row>
    <row r="49811" spans="8:20" hidden="1" x14ac:dyDescent="0.2">
      <c r="H49811" s="1" t="s">
        <v>105205</v>
      </c>
      <c r="I49811" s="1" t="s">
        <v>105206</v>
      </c>
      <c r="J49811" s="1" t="s">
        <v>105207</v>
      </c>
      <c r="K49811" s="1" t="s">
        <v>105259</v>
      </c>
      <c r="L49811" s="1"/>
      <c r="M49811" s="1"/>
      <c r="N49811" s="1" t="s">
        <v>105260</v>
      </c>
      <c r="O49811" s="1" t="s">
        <v>105261</v>
      </c>
      <c r="P49811" s="1" t="s">
        <v>17</v>
      </c>
      <c r="Q49811" s="1" t="s">
        <v>17</v>
      </c>
      <c r="R49811" s="1" t="s">
        <v>17</v>
      </c>
      <c r="S49811" s="1" t="s">
        <v>17</v>
      </c>
      <c r="T49811" s="1" t="s">
        <v>17</v>
      </c>
    </row>
    <row r="49812" spans="8:20" hidden="1" x14ac:dyDescent="0.2">
      <c r="H49812" s="1" t="s">
        <v>105205</v>
      </c>
      <c r="I49812" s="1" t="s">
        <v>105206</v>
      </c>
      <c r="J49812" s="1" t="s">
        <v>105207</v>
      </c>
      <c r="K49812" s="1" t="s">
        <v>105262</v>
      </c>
      <c r="L49812" s="1"/>
      <c r="M49812" s="1"/>
      <c r="N49812" s="1" t="s">
        <v>105263</v>
      </c>
      <c r="O49812" s="1" t="s">
        <v>105264</v>
      </c>
      <c r="P49812" s="1" t="s">
        <v>17</v>
      </c>
      <c r="Q49812" s="1" t="s">
        <v>17</v>
      </c>
      <c r="R49812" s="1" t="s">
        <v>17</v>
      </c>
      <c r="S49812" s="1" t="s">
        <v>17</v>
      </c>
      <c r="T49812" s="1" t="s">
        <v>17</v>
      </c>
    </row>
    <row r="49813" spans="8:20" hidden="1" x14ac:dyDescent="0.2">
      <c r="H49813" s="1" t="s">
        <v>105205</v>
      </c>
      <c r="I49813" s="1" t="s">
        <v>105206</v>
      </c>
      <c r="J49813" s="1" t="s">
        <v>105207</v>
      </c>
      <c r="K49813" s="1" t="s">
        <v>105265</v>
      </c>
      <c r="L49813" s="1"/>
      <c r="M49813" s="1"/>
      <c r="N49813" s="1" t="s">
        <v>105266</v>
      </c>
      <c r="O49813" s="1" t="s">
        <v>105267</v>
      </c>
      <c r="P49813" s="1" t="s">
        <v>17</v>
      </c>
      <c r="Q49813" s="1" t="s">
        <v>17</v>
      </c>
      <c r="R49813" s="1" t="s">
        <v>17</v>
      </c>
      <c r="S49813" s="1" t="s">
        <v>17</v>
      </c>
      <c r="T49813" s="1" t="s">
        <v>17</v>
      </c>
    </row>
    <row r="49814" spans="8:20" hidden="1" x14ac:dyDescent="0.2">
      <c r="H49814" s="1" t="s">
        <v>105205</v>
      </c>
      <c r="I49814" s="1" t="s">
        <v>105206</v>
      </c>
      <c r="J49814" s="1" t="s">
        <v>105207</v>
      </c>
      <c r="K49814" s="1" t="s">
        <v>105268</v>
      </c>
      <c r="L49814" s="1"/>
      <c r="M49814" s="1"/>
      <c r="N49814" s="1" t="s">
        <v>105269</v>
      </c>
      <c r="O49814" s="1" t="s">
        <v>105270</v>
      </c>
      <c r="P49814" s="1" t="s">
        <v>17</v>
      </c>
      <c r="Q49814" s="1" t="s">
        <v>17</v>
      </c>
      <c r="R49814" s="1" t="s">
        <v>17</v>
      </c>
      <c r="S49814" s="1" t="s">
        <v>17</v>
      </c>
      <c r="T49814" s="1" t="s">
        <v>17</v>
      </c>
    </row>
    <row r="49815" spans="8:20" hidden="1" x14ac:dyDescent="0.2">
      <c r="H49815" s="1" t="s">
        <v>105205</v>
      </c>
      <c r="I49815" s="1" t="s">
        <v>105206</v>
      </c>
      <c r="J49815" s="1" t="s">
        <v>105207</v>
      </c>
      <c r="K49815" s="1" t="s">
        <v>105271</v>
      </c>
      <c r="L49815" s="1"/>
      <c r="M49815" s="1"/>
      <c r="N49815" s="1" t="s">
        <v>105272</v>
      </c>
      <c r="O49815" s="1" t="s">
        <v>105273</v>
      </c>
      <c r="P49815" s="1" t="s">
        <v>17</v>
      </c>
      <c r="Q49815" s="1" t="s">
        <v>17</v>
      </c>
      <c r="R49815" s="1" t="s">
        <v>17</v>
      </c>
      <c r="S49815" s="1" t="s">
        <v>17</v>
      </c>
      <c r="T49815" s="1" t="s">
        <v>17</v>
      </c>
    </row>
    <row r="49816" spans="8:20" hidden="1" x14ac:dyDescent="0.2">
      <c r="H49816" s="1" t="s">
        <v>105205</v>
      </c>
      <c r="I49816" s="1" t="s">
        <v>105206</v>
      </c>
      <c r="J49816" s="1" t="s">
        <v>105207</v>
      </c>
      <c r="K49816" s="1" t="s">
        <v>105274</v>
      </c>
      <c r="L49816" s="1"/>
      <c r="M49816" s="1"/>
      <c r="N49816" s="1" t="s">
        <v>105275</v>
      </c>
      <c r="O49816" s="1" t="s">
        <v>105276</v>
      </c>
      <c r="P49816" s="1" t="s">
        <v>17</v>
      </c>
      <c r="Q49816" s="1" t="s">
        <v>17</v>
      </c>
      <c r="R49816" s="1" t="s">
        <v>17</v>
      </c>
      <c r="S49816" s="1" t="s">
        <v>17</v>
      </c>
      <c r="T49816" s="1" t="s">
        <v>17</v>
      </c>
    </row>
    <row r="49817" spans="8:20" hidden="1" x14ac:dyDescent="0.2">
      <c r="H49817" s="1" t="s">
        <v>105205</v>
      </c>
      <c r="I49817" s="1" t="s">
        <v>105206</v>
      </c>
      <c r="J49817" s="1" t="s">
        <v>105207</v>
      </c>
      <c r="K49817" s="1" t="s">
        <v>105277</v>
      </c>
      <c r="L49817" s="1"/>
      <c r="M49817" s="1"/>
      <c r="N49817" s="1" t="s">
        <v>105278</v>
      </c>
      <c r="O49817" s="1" t="s">
        <v>105279</v>
      </c>
      <c r="P49817" s="1" t="s">
        <v>17</v>
      </c>
      <c r="Q49817" s="1" t="s">
        <v>17</v>
      </c>
      <c r="R49817" s="1" t="s">
        <v>17</v>
      </c>
      <c r="S49817" s="1" t="s">
        <v>17</v>
      </c>
      <c r="T49817" s="1" t="s">
        <v>17</v>
      </c>
    </row>
    <row r="49818" spans="8:20" hidden="1" x14ac:dyDescent="0.2">
      <c r="H49818" s="1" t="s">
        <v>105205</v>
      </c>
      <c r="I49818" s="1" t="s">
        <v>105206</v>
      </c>
      <c r="J49818" s="1" t="s">
        <v>105207</v>
      </c>
      <c r="K49818" s="1" t="s">
        <v>105280</v>
      </c>
      <c r="L49818" s="1"/>
      <c r="M49818" s="1"/>
      <c r="N49818" s="1" t="s">
        <v>105281</v>
      </c>
      <c r="O49818" s="1" t="s">
        <v>105282</v>
      </c>
      <c r="P49818" s="1" t="s">
        <v>17</v>
      </c>
      <c r="Q49818" s="1" t="s">
        <v>17</v>
      </c>
      <c r="R49818" s="1" t="s">
        <v>17</v>
      </c>
      <c r="S49818" s="1" t="s">
        <v>17</v>
      </c>
      <c r="T49818" s="1" t="s">
        <v>17</v>
      </c>
    </row>
    <row r="49819" spans="8:20" hidden="1" x14ac:dyDescent="0.2">
      <c r="H49819" s="1" t="s">
        <v>105205</v>
      </c>
      <c r="I49819" s="1" t="s">
        <v>105206</v>
      </c>
      <c r="J49819" s="1" t="s">
        <v>105207</v>
      </c>
      <c r="K49819" s="1" t="s">
        <v>105283</v>
      </c>
      <c r="L49819" s="1"/>
      <c r="M49819" s="1"/>
      <c r="N49819" s="1" t="s">
        <v>105284</v>
      </c>
      <c r="O49819" s="1" t="s">
        <v>105285</v>
      </c>
      <c r="P49819" s="1" t="s">
        <v>17</v>
      </c>
      <c r="Q49819" s="1" t="s">
        <v>17</v>
      </c>
      <c r="R49819" s="1" t="s">
        <v>17</v>
      </c>
      <c r="S49819" s="1" t="s">
        <v>17</v>
      </c>
      <c r="T49819" s="1" t="s">
        <v>17</v>
      </c>
    </row>
    <row r="49820" spans="8:20" hidden="1" x14ac:dyDescent="0.2">
      <c r="H49820" s="1" t="s">
        <v>105205</v>
      </c>
      <c r="I49820" s="1" t="s">
        <v>105206</v>
      </c>
      <c r="J49820" s="1" t="s">
        <v>105207</v>
      </c>
      <c r="K49820" s="1" t="s">
        <v>105286</v>
      </c>
      <c r="L49820" s="1"/>
      <c r="M49820" s="1"/>
      <c r="N49820" s="1" t="s">
        <v>105287</v>
      </c>
      <c r="O49820" s="1" t="s">
        <v>105288</v>
      </c>
      <c r="P49820" s="1" t="s">
        <v>17</v>
      </c>
      <c r="Q49820" s="1" t="s">
        <v>17</v>
      </c>
      <c r="R49820" s="1" t="s">
        <v>17</v>
      </c>
      <c r="S49820" s="1" t="s">
        <v>17</v>
      </c>
      <c r="T49820" s="1" t="s">
        <v>17</v>
      </c>
    </row>
    <row r="49821" spans="8:20" hidden="1" x14ac:dyDescent="0.2">
      <c r="H49821" s="1" t="s">
        <v>105205</v>
      </c>
      <c r="I49821" s="1" t="s">
        <v>105206</v>
      </c>
      <c r="J49821" s="1" t="s">
        <v>105207</v>
      </c>
      <c r="K49821" s="1" t="s">
        <v>105289</v>
      </c>
      <c r="L49821" s="1"/>
      <c r="M49821" s="1"/>
      <c r="N49821" s="1" t="s">
        <v>105290</v>
      </c>
      <c r="O49821" s="1" t="s">
        <v>105291</v>
      </c>
      <c r="P49821" s="1" t="s">
        <v>17</v>
      </c>
      <c r="Q49821" s="1" t="s">
        <v>17</v>
      </c>
      <c r="R49821" s="1" t="s">
        <v>17</v>
      </c>
      <c r="S49821" s="1" t="s">
        <v>17</v>
      </c>
      <c r="T49821" s="1" t="s">
        <v>17</v>
      </c>
    </row>
    <row r="49822" spans="8:20" hidden="1" x14ac:dyDescent="0.2">
      <c r="H49822" s="1" t="s">
        <v>105205</v>
      </c>
      <c r="I49822" s="1" t="s">
        <v>105206</v>
      </c>
      <c r="J49822" s="1" t="s">
        <v>105207</v>
      </c>
      <c r="K49822" s="1" t="s">
        <v>105292</v>
      </c>
      <c r="L49822" s="1"/>
      <c r="M49822" s="1"/>
      <c r="N49822" s="1" t="s">
        <v>105293</v>
      </c>
      <c r="O49822" s="1" t="s">
        <v>105294</v>
      </c>
      <c r="P49822" s="1" t="s">
        <v>17</v>
      </c>
      <c r="Q49822" s="1" t="s">
        <v>17</v>
      </c>
      <c r="R49822" s="1" t="s">
        <v>17</v>
      </c>
      <c r="S49822" s="1" t="s">
        <v>17</v>
      </c>
      <c r="T49822" s="1" t="s">
        <v>17</v>
      </c>
    </row>
    <row r="49823" spans="8:20" hidden="1" x14ac:dyDescent="0.2">
      <c r="H49823" s="1" t="s">
        <v>105205</v>
      </c>
      <c r="I49823" s="1" t="s">
        <v>105206</v>
      </c>
      <c r="J49823" s="1" t="s">
        <v>105207</v>
      </c>
      <c r="K49823" s="1" t="s">
        <v>105295</v>
      </c>
      <c r="L49823" s="1"/>
      <c r="M49823" s="1"/>
      <c r="N49823" s="1" t="s">
        <v>105296</v>
      </c>
      <c r="O49823" s="1" t="s">
        <v>105297</v>
      </c>
      <c r="P49823" s="1" t="s">
        <v>17</v>
      </c>
      <c r="Q49823" s="1" t="s">
        <v>17</v>
      </c>
      <c r="R49823" s="1" t="s">
        <v>17</v>
      </c>
      <c r="S49823" s="1" t="s">
        <v>17</v>
      </c>
      <c r="T49823" s="1" t="s">
        <v>17</v>
      </c>
    </row>
    <row r="49824" spans="8:20" hidden="1" x14ac:dyDescent="0.2">
      <c r="H49824" s="1" t="s">
        <v>105205</v>
      </c>
      <c r="I49824" s="1" t="s">
        <v>105206</v>
      </c>
      <c r="J49824" s="1" t="s">
        <v>105207</v>
      </c>
      <c r="K49824" s="1" t="s">
        <v>105298</v>
      </c>
      <c r="L49824" s="1"/>
      <c r="M49824" s="1"/>
      <c r="N49824" s="1" t="s">
        <v>105299</v>
      </c>
      <c r="O49824" s="1" t="s">
        <v>105300</v>
      </c>
      <c r="P49824" s="1" t="s">
        <v>17</v>
      </c>
      <c r="Q49824" s="1" t="s">
        <v>17</v>
      </c>
      <c r="R49824" s="1" t="s">
        <v>17</v>
      </c>
      <c r="S49824" s="1" t="s">
        <v>17</v>
      </c>
      <c r="T49824" s="1" t="s">
        <v>17</v>
      </c>
    </row>
    <row r="49825" spans="8:20" hidden="1" x14ac:dyDescent="0.2">
      <c r="H49825" s="1" t="s">
        <v>105205</v>
      </c>
      <c r="I49825" s="1" t="s">
        <v>105206</v>
      </c>
      <c r="J49825" s="1" t="s">
        <v>105207</v>
      </c>
      <c r="K49825" s="1" t="s">
        <v>105301</v>
      </c>
      <c r="L49825" s="1"/>
      <c r="M49825" s="1"/>
      <c r="N49825" s="1" t="s">
        <v>105302</v>
      </c>
      <c r="O49825" s="1" t="s">
        <v>105303</v>
      </c>
      <c r="P49825" s="1" t="s">
        <v>17</v>
      </c>
      <c r="Q49825" s="1" t="s">
        <v>17</v>
      </c>
      <c r="R49825" s="1" t="s">
        <v>17</v>
      </c>
      <c r="S49825" s="1" t="s">
        <v>17</v>
      </c>
      <c r="T49825" s="1" t="s">
        <v>17</v>
      </c>
    </row>
    <row r="49826" spans="8:20" hidden="1" x14ac:dyDescent="0.2">
      <c r="H49826" s="1" t="s">
        <v>105205</v>
      </c>
      <c r="I49826" s="1" t="s">
        <v>105206</v>
      </c>
      <c r="J49826" s="1" t="s">
        <v>105207</v>
      </c>
      <c r="K49826" s="1" t="s">
        <v>105304</v>
      </c>
      <c r="L49826" s="1"/>
      <c r="M49826" s="1"/>
      <c r="N49826" s="1" t="s">
        <v>105305</v>
      </c>
      <c r="O49826" s="1" t="s">
        <v>105306</v>
      </c>
      <c r="P49826" s="1" t="s">
        <v>17</v>
      </c>
      <c r="Q49826" s="1" t="s">
        <v>17</v>
      </c>
      <c r="R49826" s="1" t="s">
        <v>17</v>
      </c>
      <c r="S49826" s="1" t="s">
        <v>17</v>
      </c>
      <c r="T49826" s="1" t="s">
        <v>17</v>
      </c>
    </row>
    <row r="49827" spans="8:20" hidden="1" x14ac:dyDescent="0.2">
      <c r="H49827" s="1" t="s">
        <v>105205</v>
      </c>
      <c r="I49827" s="1" t="s">
        <v>105206</v>
      </c>
      <c r="J49827" s="1" t="s">
        <v>105207</v>
      </c>
      <c r="K49827" s="1" t="s">
        <v>105307</v>
      </c>
      <c r="L49827" s="1"/>
      <c r="M49827" s="1"/>
      <c r="N49827" s="1" t="s">
        <v>105308</v>
      </c>
      <c r="O49827" s="1" t="s">
        <v>105309</v>
      </c>
      <c r="P49827" s="1" t="s">
        <v>17</v>
      </c>
      <c r="Q49827" s="1" t="s">
        <v>17</v>
      </c>
      <c r="R49827" s="1" t="s">
        <v>17</v>
      </c>
      <c r="S49827" s="1" t="s">
        <v>17</v>
      </c>
      <c r="T49827" s="1" t="s">
        <v>17</v>
      </c>
    </row>
    <row r="49828" spans="8:20" hidden="1" x14ac:dyDescent="0.2">
      <c r="H49828" s="1" t="s">
        <v>105205</v>
      </c>
      <c r="I49828" s="1" t="s">
        <v>105206</v>
      </c>
      <c r="J49828" s="1" t="s">
        <v>105207</v>
      </c>
      <c r="K49828" s="1" t="s">
        <v>105310</v>
      </c>
      <c r="L49828" s="1"/>
      <c r="M49828" s="1"/>
      <c r="N49828" s="1" t="s">
        <v>105311</v>
      </c>
      <c r="O49828" s="1" t="s">
        <v>105312</v>
      </c>
      <c r="P49828" s="1" t="s">
        <v>17</v>
      </c>
      <c r="Q49828" s="1" t="s">
        <v>17</v>
      </c>
      <c r="R49828" s="1" t="s">
        <v>17</v>
      </c>
      <c r="S49828" s="1" t="s">
        <v>17</v>
      </c>
      <c r="T49828" s="1" t="s">
        <v>17</v>
      </c>
    </row>
    <row r="49829" spans="8:20" hidden="1" x14ac:dyDescent="0.2">
      <c r="H49829" s="1" t="s">
        <v>105205</v>
      </c>
      <c r="I49829" s="1" t="s">
        <v>105206</v>
      </c>
      <c r="J49829" s="1" t="s">
        <v>105207</v>
      </c>
      <c r="K49829" s="1" t="s">
        <v>105313</v>
      </c>
      <c r="L49829" s="1"/>
      <c r="M49829" s="1"/>
      <c r="N49829" s="1" t="s">
        <v>105314</v>
      </c>
      <c r="O49829" s="1" t="s">
        <v>105315</v>
      </c>
      <c r="P49829" s="1" t="s">
        <v>17</v>
      </c>
      <c r="Q49829" s="1" t="s">
        <v>17</v>
      </c>
      <c r="R49829" s="1" t="s">
        <v>17</v>
      </c>
      <c r="S49829" s="1" t="s">
        <v>17</v>
      </c>
      <c r="T49829" s="1" t="s">
        <v>17</v>
      </c>
    </row>
    <row r="49830" spans="8:20" hidden="1" x14ac:dyDescent="0.2">
      <c r="H49830" s="1" t="s">
        <v>105205</v>
      </c>
      <c r="I49830" s="1" t="s">
        <v>105206</v>
      </c>
      <c r="J49830" s="1" t="s">
        <v>105207</v>
      </c>
      <c r="K49830" s="1" t="s">
        <v>105316</v>
      </c>
      <c r="L49830" s="1"/>
      <c r="M49830" s="1"/>
      <c r="N49830" s="1" t="s">
        <v>105317</v>
      </c>
      <c r="O49830" s="1" t="s">
        <v>105318</v>
      </c>
      <c r="P49830" s="1" t="s">
        <v>17</v>
      </c>
      <c r="Q49830" s="1" t="s">
        <v>17</v>
      </c>
      <c r="R49830" s="1" t="s">
        <v>17</v>
      </c>
      <c r="S49830" s="1" t="s">
        <v>17</v>
      </c>
      <c r="T49830" s="1" t="s">
        <v>17</v>
      </c>
    </row>
    <row r="49831" spans="8:20" hidden="1" x14ac:dyDescent="0.2">
      <c r="H49831" s="1" t="s">
        <v>105205</v>
      </c>
      <c r="I49831" s="1" t="s">
        <v>105206</v>
      </c>
      <c r="J49831" s="1" t="s">
        <v>105207</v>
      </c>
      <c r="K49831" s="1" t="s">
        <v>105319</v>
      </c>
      <c r="L49831" s="1"/>
      <c r="M49831" s="1"/>
      <c r="N49831" s="1" t="s">
        <v>105320</v>
      </c>
      <c r="O49831" s="1" t="s">
        <v>105321</v>
      </c>
      <c r="P49831" s="1" t="s">
        <v>17</v>
      </c>
      <c r="Q49831" s="1" t="s">
        <v>17</v>
      </c>
      <c r="R49831" s="1" t="s">
        <v>17</v>
      </c>
      <c r="S49831" s="1" t="s">
        <v>17</v>
      </c>
      <c r="T49831" s="1" t="s">
        <v>17</v>
      </c>
    </row>
    <row r="49832" spans="8:20" hidden="1" x14ac:dyDescent="0.2">
      <c r="H49832" s="1" t="s">
        <v>105322</v>
      </c>
      <c r="I49832" s="1" t="s">
        <v>105323</v>
      </c>
      <c r="J49832" s="1" t="s">
        <v>105324</v>
      </c>
      <c r="K49832" s="1" t="s">
        <v>105325</v>
      </c>
      <c r="L49832" s="1"/>
      <c r="M49832" s="1"/>
      <c r="N49832" s="1" t="s">
        <v>105326</v>
      </c>
      <c r="O49832" s="1" t="s">
        <v>36255</v>
      </c>
      <c r="P49832" s="1" t="s">
        <v>17</v>
      </c>
      <c r="Q49832" s="1" t="s">
        <v>17</v>
      </c>
      <c r="R49832" s="1" t="s">
        <v>17</v>
      </c>
      <c r="S49832" s="1" t="s">
        <v>17</v>
      </c>
      <c r="T49832" s="1" t="s">
        <v>17</v>
      </c>
    </row>
    <row r="49833" spans="8:20" hidden="1" x14ac:dyDescent="0.2">
      <c r="H49833" s="1" t="s">
        <v>105322</v>
      </c>
      <c r="I49833" s="1" t="s">
        <v>105323</v>
      </c>
      <c r="J49833" s="1" t="s">
        <v>105324</v>
      </c>
      <c r="K49833" s="1" t="s">
        <v>105327</v>
      </c>
      <c r="L49833" s="1"/>
      <c r="M49833" s="1"/>
      <c r="N49833" s="1" t="s">
        <v>105328</v>
      </c>
      <c r="O49833" s="1" t="s">
        <v>36255</v>
      </c>
      <c r="P49833" s="1" t="s">
        <v>17</v>
      </c>
      <c r="Q49833" s="1" t="s">
        <v>17</v>
      </c>
      <c r="R49833" s="1" t="s">
        <v>17</v>
      </c>
      <c r="S49833" s="1" t="s">
        <v>17</v>
      </c>
      <c r="T49833" s="1" t="s">
        <v>17</v>
      </c>
    </row>
    <row r="49834" spans="8:20" hidden="1" x14ac:dyDescent="0.2">
      <c r="H49834" s="1" t="s">
        <v>105322</v>
      </c>
      <c r="I49834" s="1" t="s">
        <v>105323</v>
      </c>
      <c r="J49834" s="1" t="s">
        <v>105324</v>
      </c>
      <c r="K49834" s="1" t="s">
        <v>105329</v>
      </c>
      <c r="L49834" s="1"/>
      <c r="M49834" s="1"/>
      <c r="N49834" s="1" t="s">
        <v>105330</v>
      </c>
      <c r="O49834" s="1" t="s">
        <v>36255</v>
      </c>
      <c r="P49834" s="1" t="s">
        <v>17</v>
      </c>
      <c r="Q49834" s="1" t="s">
        <v>17</v>
      </c>
      <c r="R49834" s="1" t="s">
        <v>17</v>
      </c>
      <c r="S49834" s="1" t="s">
        <v>17</v>
      </c>
      <c r="T49834" s="1" t="s">
        <v>17</v>
      </c>
    </row>
    <row r="49835" spans="8:20" hidden="1" x14ac:dyDescent="0.2">
      <c r="H49835" s="1" t="s">
        <v>105322</v>
      </c>
      <c r="I49835" s="1" t="s">
        <v>105323</v>
      </c>
      <c r="J49835" s="1" t="s">
        <v>105324</v>
      </c>
      <c r="K49835" s="1" t="s">
        <v>105331</v>
      </c>
      <c r="L49835" s="1"/>
      <c r="M49835" s="1"/>
      <c r="N49835" s="1" t="s">
        <v>105332</v>
      </c>
      <c r="O49835" s="1" t="s">
        <v>36255</v>
      </c>
      <c r="P49835" s="1" t="s">
        <v>17</v>
      </c>
      <c r="Q49835" s="1" t="s">
        <v>17</v>
      </c>
      <c r="R49835" s="1" t="s">
        <v>17</v>
      </c>
      <c r="S49835" s="1" t="s">
        <v>17</v>
      </c>
      <c r="T49835" s="1" t="s">
        <v>17</v>
      </c>
    </row>
    <row r="49836" spans="8:20" hidden="1" x14ac:dyDescent="0.2">
      <c r="H49836" s="1" t="s">
        <v>105322</v>
      </c>
      <c r="I49836" s="1" t="s">
        <v>105323</v>
      </c>
      <c r="J49836" s="1" t="s">
        <v>105324</v>
      </c>
      <c r="K49836" s="1" t="s">
        <v>105333</v>
      </c>
      <c r="L49836" s="1"/>
      <c r="M49836" s="1"/>
      <c r="N49836" s="1" t="s">
        <v>105334</v>
      </c>
      <c r="O49836" s="1" t="s">
        <v>36255</v>
      </c>
      <c r="P49836" s="1" t="s">
        <v>17</v>
      </c>
      <c r="Q49836" s="1" t="s">
        <v>17</v>
      </c>
      <c r="R49836" s="1" t="s">
        <v>17</v>
      </c>
      <c r="S49836" s="1" t="s">
        <v>17</v>
      </c>
      <c r="T49836" s="1" t="s">
        <v>17</v>
      </c>
    </row>
    <row r="49837" spans="8:20" hidden="1" x14ac:dyDescent="0.2">
      <c r="H49837" s="1" t="s">
        <v>105322</v>
      </c>
      <c r="I49837" s="1" t="s">
        <v>105323</v>
      </c>
      <c r="J49837" s="1" t="s">
        <v>105324</v>
      </c>
      <c r="K49837" s="1" t="s">
        <v>105335</v>
      </c>
      <c r="L49837" s="1"/>
      <c r="M49837" s="1"/>
      <c r="N49837" s="1" t="s">
        <v>105336</v>
      </c>
      <c r="O49837" s="1" t="s">
        <v>36255</v>
      </c>
      <c r="P49837" s="1" t="s">
        <v>17</v>
      </c>
      <c r="Q49837" s="1" t="s">
        <v>17</v>
      </c>
      <c r="R49837" s="1" t="s">
        <v>17</v>
      </c>
      <c r="S49837" s="1" t="s">
        <v>17</v>
      </c>
      <c r="T49837" s="1" t="s">
        <v>17</v>
      </c>
    </row>
    <row r="49838" spans="8:20" hidden="1" x14ac:dyDescent="0.2">
      <c r="H49838" s="1" t="s">
        <v>105322</v>
      </c>
      <c r="I49838" s="1" t="s">
        <v>105323</v>
      </c>
      <c r="J49838" s="1" t="s">
        <v>105324</v>
      </c>
      <c r="K49838" s="1" t="s">
        <v>105337</v>
      </c>
      <c r="L49838" s="1"/>
      <c r="M49838" s="1"/>
      <c r="N49838" s="1" t="s">
        <v>105338</v>
      </c>
      <c r="O49838" s="1" t="s">
        <v>36255</v>
      </c>
      <c r="P49838" s="1" t="s">
        <v>17</v>
      </c>
      <c r="Q49838" s="1" t="s">
        <v>17</v>
      </c>
      <c r="R49838" s="1" t="s">
        <v>17</v>
      </c>
      <c r="S49838" s="1" t="s">
        <v>17</v>
      </c>
      <c r="T49838" s="1" t="s">
        <v>17</v>
      </c>
    </row>
    <row r="49839" spans="8:20" hidden="1" x14ac:dyDescent="0.2">
      <c r="H49839" s="1" t="s">
        <v>105322</v>
      </c>
      <c r="I49839" s="1" t="s">
        <v>105323</v>
      </c>
      <c r="J49839" s="1" t="s">
        <v>105324</v>
      </c>
      <c r="K49839" s="1" t="s">
        <v>105339</v>
      </c>
      <c r="L49839" s="1"/>
      <c r="M49839" s="1"/>
      <c r="N49839" s="1" t="s">
        <v>105340</v>
      </c>
      <c r="O49839" s="1" t="s">
        <v>36255</v>
      </c>
      <c r="P49839" s="1" t="s">
        <v>17</v>
      </c>
      <c r="Q49839" s="1" t="s">
        <v>17</v>
      </c>
      <c r="R49839" s="1" t="s">
        <v>17</v>
      </c>
      <c r="S49839" s="1" t="s">
        <v>17</v>
      </c>
      <c r="T49839" s="1" t="s">
        <v>17</v>
      </c>
    </row>
    <row r="49840" spans="8:20" hidden="1" x14ac:dyDescent="0.2">
      <c r="H49840" s="1" t="s">
        <v>105322</v>
      </c>
      <c r="I49840" s="1" t="s">
        <v>105323</v>
      </c>
      <c r="J49840" s="1" t="s">
        <v>105324</v>
      </c>
      <c r="K49840" s="1" t="s">
        <v>105341</v>
      </c>
      <c r="L49840" s="1"/>
      <c r="M49840" s="1"/>
      <c r="N49840" s="1" t="s">
        <v>105342</v>
      </c>
      <c r="O49840" s="1" t="s">
        <v>36255</v>
      </c>
      <c r="P49840" s="1" t="s">
        <v>17</v>
      </c>
      <c r="Q49840" s="1" t="s">
        <v>17</v>
      </c>
      <c r="R49840" s="1" t="s">
        <v>17</v>
      </c>
      <c r="S49840" s="1" t="s">
        <v>17</v>
      </c>
      <c r="T49840" s="1" t="s">
        <v>17</v>
      </c>
    </row>
    <row r="49841" spans="8:20" hidden="1" x14ac:dyDescent="0.2">
      <c r="H49841" s="1" t="s">
        <v>105322</v>
      </c>
      <c r="I49841" s="1" t="s">
        <v>105323</v>
      </c>
      <c r="J49841" s="1" t="s">
        <v>105324</v>
      </c>
      <c r="K49841" s="1" t="s">
        <v>105343</v>
      </c>
      <c r="L49841" s="1"/>
      <c r="M49841" s="1"/>
      <c r="N49841" s="1" t="s">
        <v>105344</v>
      </c>
      <c r="O49841" s="1" t="s">
        <v>36255</v>
      </c>
      <c r="P49841" s="1" t="s">
        <v>17</v>
      </c>
      <c r="Q49841" s="1" t="s">
        <v>17</v>
      </c>
      <c r="R49841" s="1" t="s">
        <v>17</v>
      </c>
      <c r="S49841" s="1" t="s">
        <v>17</v>
      </c>
      <c r="T49841" s="1" t="s">
        <v>17</v>
      </c>
    </row>
    <row r="49842" spans="8:20" hidden="1" x14ac:dyDescent="0.2">
      <c r="H49842" s="1" t="s">
        <v>105322</v>
      </c>
      <c r="I49842" s="1" t="s">
        <v>105323</v>
      </c>
      <c r="J49842" s="1" t="s">
        <v>105324</v>
      </c>
      <c r="K49842" s="1" t="s">
        <v>105345</v>
      </c>
      <c r="L49842" s="1"/>
      <c r="M49842" s="1"/>
      <c r="N49842" s="1" t="s">
        <v>105346</v>
      </c>
      <c r="O49842" s="1" t="s">
        <v>36255</v>
      </c>
      <c r="P49842" s="1" t="s">
        <v>17</v>
      </c>
      <c r="Q49842" s="1" t="s">
        <v>17</v>
      </c>
      <c r="R49842" s="1" t="s">
        <v>17</v>
      </c>
      <c r="S49842" s="1" t="s">
        <v>17</v>
      </c>
      <c r="T49842" s="1" t="s">
        <v>17</v>
      </c>
    </row>
    <row r="49843" spans="8:20" hidden="1" x14ac:dyDescent="0.2">
      <c r="H49843" s="1" t="s">
        <v>105322</v>
      </c>
      <c r="I49843" s="1" t="s">
        <v>105323</v>
      </c>
      <c r="J49843" s="1" t="s">
        <v>105324</v>
      </c>
      <c r="K49843" s="1" t="s">
        <v>105347</v>
      </c>
      <c r="L49843" s="1"/>
      <c r="M49843" s="1"/>
      <c r="N49843" s="1" t="s">
        <v>105348</v>
      </c>
      <c r="O49843" s="1" t="s">
        <v>36255</v>
      </c>
      <c r="P49843" s="1" t="s">
        <v>17</v>
      </c>
      <c r="Q49843" s="1" t="s">
        <v>17</v>
      </c>
      <c r="R49843" s="1" t="s">
        <v>17</v>
      </c>
      <c r="S49843" s="1" t="s">
        <v>17</v>
      </c>
      <c r="T49843" s="1" t="s">
        <v>17</v>
      </c>
    </row>
    <row r="49844" spans="8:20" hidden="1" x14ac:dyDescent="0.2">
      <c r="H49844" s="1" t="s">
        <v>105322</v>
      </c>
      <c r="I49844" s="1" t="s">
        <v>105323</v>
      </c>
      <c r="J49844" s="1" t="s">
        <v>105324</v>
      </c>
      <c r="K49844" s="1" t="s">
        <v>105349</v>
      </c>
      <c r="L49844" s="1"/>
      <c r="M49844" s="1"/>
      <c r="N49844" s="1" t="s">
        <v>105350</v>
      </c>
      <c r="O49844" s="1" t="s">
        <v>36255</v>
      </c>
      <c r="P49844" s="1" t="s">
        <v>17</v>
      </c>
      <c r="Q49844" s="1" t="s">
        <v>17</v>
      </c>
      <c r="R49844" s="1" t="s">
        <v>17</v>
      </c>
      <c r="S49844" s="1" t="s">
        <v>17</v>
      </c>
      <c r="T49844" s="1" t="s">
        <v>17</v>
      </c>
    </row>
    <row r="49845" spans="8:20" hidden="1" x14ac:dyDescent="0.2">
      <c r="H49845" s="1" t="s">
        <v>105322</v>
      </c>
      <c r="I49845" s="1" t="s">
        <v>105323</v>
      </c>
      <c r="J49845" s="1" t="s">
        <v>105324</v>
      </c>
      <c r="K49845" s="1" t="s">
        <v>105351</v>
      </c>
      <c r="L49845" s="1"/>
      <c r="M49845" s="1"/>
      <c r="N49845" s="1" t="s">
        <v>105352</v>
      </c>
      <c r="O49845" s="1" t="s">
        <v>36255</v>
      </c>
      <c r="P49845" s="1" t="s">
        <v>17</v>
      </c>
      <c r="Q49845" s="1" t="s">
        <v>17</v>
      </c>
      <c r="R49845" s="1" t="s">
        <v>17</v>
      </c>
      <c r="S49845" s="1" t="s">
        <v>17</v>
      </c>
      <c r="T49845" s="1" t="s">
        <v>17</v>
      </c>
    </row>
    <row r="49846" spans="8:20" hidden="1" x14ac:dyDescent="0.2">
      <c r="H49846" s="1" t="s">
        <v>105322</v>
      </c>
      <c r="I49846" s="1" t="s">
        <v>105323</v>
      </c>
      <c r="J49846" s="1" t="s">
        <v>105324</v>
      </c>
      <c r="K49846" s="1" t="s">
        <v>105353</v>
      </c>
      <c r="L49846" s="1"/>
      <c r="M49846" s="1"/>
      <c r="N49846" s="1" t="s">
        <v>105354</v>
      </c>
      <c r="O49846" s="1" t="s">
        <v>36255</v>
      </c>
      <c r="P49846" s="1" t="s">
        <v>17</v>
      </c>
      <c r="Q49846" s="1" t="s">
        <v>17</v>
      </c>
      <c r="R49846" s="1" t="s">
        <v>17</v>
      </c>
      <c r="S49846" s="1" t="s">
        <v>17</v>
      </c>
      <c r="T49846" s="1" t="s">
        <v>17</v>
      </c>
    </row>
    <row r="49847" spans="8:20" hidden="1" x14ac:dyDescent="0.2">
      <c r="H49847" s="1" t="s">
        <v>105322</v>
      </c>
      <c r="I49847" s="1" t="s">
        <v>105323</v>
      </c>
      <c r="J49847" s="1" t="s">
        <v>105324</v>
      </c>
      <c r="K49847" s="1" t="s">
        <v>105355</v>
      </c>
      <c r="L49847" s="1"/>
      <c r="M49847" s="1"/>
      <c r="N49847" s="1" t="s">
        <v>105356</v>
      </c>
      <c r="O49847" s="1" t="s">
        <v>36255</v>
      </c>
      <c r="P49847" s="1" t="s">
        <v>17</v>
      </c>
      <c r="Q49847" s="1" t="s">
        <v>17</v>
      </c>
      <c r="R49847" s="1" t="s">
        <v>17</v>
      </c>
      <c r="S49847" s="1" t="s">
        <v>17</v>
      </c>
      <c r="T49847" s="1" t="s">
        <v>17</v>
      </c>
    </row>
    <row r="49848" spans="8:20" hidden="1" x14ac:dyDescent="0.2">
      <c r="H49848" s="1" t="s">
        <v>105322</v>
      </c>
      <c r="I49848" s="1" t="s">
        <v>105323</v>
      </c>
      <c r="J49848" s="1" t="s">
        <v>105324</v>
      </c>
      <c r="K49848" s="1" t="s">
        <v>105357</v>
      </c>
      <c r="L49848" s="1"/>
      <c r="M49848" s="1"/>
      <c r="N49848" s="1" t="s">
        <v>105358</v>
      </c>
      <c r="O49848" s="1" t="s">
        <v>36255</v>
      </c>
      <c r="P49848" s="1" t="s">
        <v>17</v>
      </c>
      <c r="Q49848" s="1" t="s">
        <v>17</v>
      </c>
      <c r="R49848" s="1" t="s">
        <v>17</v>
      </c>
      <c r="S49848" s="1" t="s">
        <v>17</v>
      </c>
      <c r="T49848" s="1" t="s">
        <v>17</v>
      </c>
    </row>
    <row r="49849" spans="8:20" hidden="1" x14ac:dyDescent="0.2">
      <c r="H49849" s="1" t="s">
        <v>105322</v>
      </c>
      <c r="I49849" s="1" t="s">
        <v>105323</v>
      </c>
      <c r="J49849" s="1" t="s">
        <v>105324</v>
      </c>
      <c r="K49849" s="1" t="s">
        <v>105359</v>
      </c>
      <c r="L49849" s="1"/>
      <c r="M49849" s="1"/>
      <c r="N49849" s="1" t="s">
        <v>105360</v>
      </c>
      <c r="O49849" s="1" t="s">
        <v>36255</v>
      </c>
      <c r="P49849" s="1" t="s">
        <v>17</v>
      </c>
      <c r="Q49849" s="1" t="s">
        <v>17</v>
      </c>
      <c r="R49849" s="1" t="s">
        <v>17</v>
      </c>
      <c r="S49849" s="1" t="s">
        <v>17</v>
      </c>
      <c r="T49849" s="1" t="s">
        <v>17</v>
      </c>
    </row>
    <row r="49850" spans="8:20" hidden="1" x14ac:dyDescent="0.2">
      <c r="H49850" s="1" t="s">
        <v>105322</v>
      </c>
      <c r="I49850" s="1" t="s">
        <v>105323</v>
      </c>
      <c r="J49850" s="1" t="s">
        <v>105324</v>
      </c>
      <c r="K49850" s="1" t="s">
        <v>105361</v>
      </c>
      <c r="L49850" s="1"/>
      <c r="M49850" s="1"/>
      <c r="N49850" s="1" t="s">
        <v>105362</v>
      </c>
      <c r="O49850" s="1" t="s">
        <v>36255</v>
      </c>
      <c r="P49850" s="1" t="s">
        <v>17</v>
      </c>
      <c r="Q49850" s="1" t="s">
        <v>17</v>
      </c>
      <c r="R49850" s="1" t="s">
        <v>17</v>
      </c>
      <c r="S49850" s="1" t="s">
        <v>17</v>
      </c>
      <c r="T49850" s="1" t="s">
        <v>17</v>
      </c>
    </row>
    <row r="49851" spans="8:20" hidden="1" x14ac:dyDescent="0.2">
      <c r="H49851" s="1" t="s">
        <v>105322</v>
      </c>
      <c r="I49851" s="1" t="s">
        <v>105323</v>
      </c>
      <c r="J49851" s="1" t="s">
        <v>105324</v>
      </c>
      <c r="K49851" s="1" t="s">
        <v>105363</v>
      </c>
      <c r="L49851" s="1"/>
      <c r="M49851" s="1"/>
      <c r="N49851" s="1" t="s">
        <v>105364</v>
      </c>
      <c r="O49851" s="1" t="s">
        <v>36255</v>
      </c>
      <c r="P49851" s="1" t="s">
        <v>17</v>
      </c>
      <c r="Q49851" s="1" t="s">
        <v>17</v>
      </c>
      <c r="R49851" s="1" t="s">
        <v>17</v>
      </c>
      <c r="S49851" s="1" t="s">
        <v>17</v>
      </c>
      <c r="T49851" s="1" t="s">
        <v>17</v>
      </c>
    </row>
    <row r="49852" spans="8:20" hidden="1" x14ac:dyDescent="0.2">
      <c r="H49852" s="1" t="s">
        <v>105322</v>
      </c>
      <c r="I49852" s="1" t="s">
        <v>105323</v>
      </c>
      <c r="J49852" s="1" t="s">
        <v>105324</v>
      </c>
      <c r="K49852" s="1" t="s">
        <v>105365</v>
      </c>
      <c r="L49852" s="1"/>
      <c r="M49852" s="1"/>
      <c r="N49852" s="1" t="s">
        <v>105366</v>
      </c>
      <c r="O49852" s="1" t="s">
        <v>36255</v>
      </c>
      <c r="P49852" s="1" t="s">
        <v>17</v>
      </c>
      <c r="Q49852" s="1" t="s">
        <v>17</v>
      </c>
      <c r="R49852" s="1" t="s">
        <v>17</v>
      </c>
      <c r="S49852" s="1" t="s">
        <v>17</v>
      </c>
      <c r="T49852" s="1" t="s">
        <v>17</v>
      </c>
    </row>
    <row r="49853" spans="8:20" hidden="1" x14ac:dyDescent="0.2">
      <c r="H49853" s="1" t="s">
        <v>105322</v>
      </c>
      <c r="I49853" s="1" t="s">
        <v>105323</v>
      </c>
      <c r="J49853" s="1" t="s">
        <v>105324</v>
      </c>
      <c r="K49853" s="1" t="s">
        <v>105367</v>
      </c>
      <c r="L49853" s="1"/>
      <c r="M49853" s="1"/>
      <c r="N49853" s="1" t="s">
        <v>105368</v>
      </c>
      <c r="O49853" s="1" t="s">
        <v>36255</v>
      </c>
      <c r="P49853" s="1" t="s">
        <v>17</v>
      </c>
      <c r="Q49853" s="1" t="s">
        <v>17</v>
      </c>
      <c r="R49853" s="1" t="s">
        <v>17</v>
      </c>
      <c r="S49853" s="1" t="s">
        <v>17</v>
      </c>
      <c r="T49853" s="1" t="s">
        <v>17</v>
      </c>
    </row>
    <row r="49854" spans="8:20" hidden="1" x14ac:dyDescent="0.2">
      <c r="H49854" s="1" t="s">
        <v>105322</v>
      </c>
      <c r="I49854" s="1" t="s">
        <v>105323</v>
      </c>
      <c r="J49854" s="1" t="s">
        <v>105324</v>
      </c>
      <c r="K49854" s="1" t="s">
        <v>105369</v>
      </c>
      <c r="L49854" s="1"/>
      <c r="M49854" s="1"/>
      <c r="N49854" s="1" t="s">
        <v>105370</v>
      </c>
      <c r="O49854" s="1" t="s">
        <v>36255</v>
      </c>
      <c r="P49854" s="1" t="s">
        <v>17</v>
      </c>
      <c r="Q49854" s="1" t="s">
        <v>17</v>
      </c>
      <c r="R49854" s="1" t="s">
        <v>17</v>
      </c>
      <c r="S49854" s="1" t="s">
        <v>17</v>
      </c>
      <c r="T49854" s="1" t="s">
        <v>17</v>
      </c>
    </row>
    <row r="49855" spans="8:20" hidden="1" x14ac:dyDescent="0.2">
      <c r="H49855" s="1" t="s">
        <v>105322</v>
      </c>
      <c r="I49855" s="1" t="s">
        <v>105323</v>
      </c>
      <c r="J49855" s="1" t="s">
        <v>105324</v>
      </c>
      <c r="K49855" s="1" t="s">
        <v>105371</v>
      </c>
      <c r="L49855" s="1"/>
      <c r="M49855" s="1"/>
      <c r="N49855" s="1" t="s">
        <v>105372</v>
      </c>
      <c r="O49855" s="1" t="s">
        <v>36255</v>
      </c>
      <c r="P49855" s="1" t="s">
        <v>17</v>
      </c>
      <c r="Q49855" s="1" t="s">
        <v>17</v>
      </c>
      <c r="R49855" s="1" t="s">
        <v>17</v>
      </c>
      <c r="S49855" s="1" t="s">
        <v>17</v>
      </c>
      <c r="T49855" s="1" t="s">
        <v>17</v>
      </c>
    </row>
    <row r="49856" spans="8:20" hidden="1" x14ac:dyDescent="0.2">
      <c r="H49856" s="1" t="s">
        <v>105373</v>
      </c>
      <c r="I49856" s="1" t="s">
        <v>105374</v>
      </c>
      <c r="J49856" s="1" t="s">
        <v>105375</v>
      </c>
      <c r="K49856" s="1" t="s">
        <v>105376</v>
      </c>
      <c r="L49856" s="1"/>
      <c r="M49856" s="1"/>
      <c r="N49856" s="1" t="s">
        <v>105377</v>
      </c>
      <c r="O49856" s="1" t="s">
        <v>105378</v>
      </c>
      <c r="P49856" s="1" t="s">
        <v>17</v>
      </c>
      <c r="Q49856" s="1" t="s">
        <v>17</v>
      </c>
      <c r="R49856" s="1" t="s">
        <v>17</v>
      </c>
      <c r="S49856" s="1" t="s">
        <v>17</v>
      </c>
      <c r="T49856" s="1" t="s">
        <v>17</v>
      </c>
    </row>
    <row r="49857" spans="8:20" hidden="1" x14ac:dyDescent="0.2">
      <c r="H49857" s="1" t="s">
        <v>105373</v>
      </c>
      <c r="I49857" s="1" t="s">
        <v>105374</v>
      </c>
      <c r="J49857" s="1" t="s">
        <v>105375</v>
      </c>
      <c r="K49857" s="1" t="s">
        <v>105379</v>
      </c>
      <c r="L49857" s="1"/>
      <c r="M49857" s="1"/>
      <c r="N49857" s="1" t="s">
        <v>105380</v>
      </c>
      <c r="O49857" s="1" t="s">
        <v>105378</v>
      </c>
      <c r="P49857" s="1" t="s">
        <v>17</v>
      </c>
      <c r="Q49857" s="1" t="s">
        <v>17</v>
      </c>
      <c r="R49857" s="1" t="s">
        <v>17</v>
      </c>
      <c r="S49857" s="1" t="s">
        <v>17</v>
      </c>
      <c r="T49857" s="1" t="s">
        <v>17</v>
      </c>
    </row>
    <row r="49858" spans="8:20" hidden="1" x14ac:dyDescent="0.2">
      <c r="H49858" s="1" t="s">
        <v>105373</v>
      </c>
      <c r="I49858" s="1" t="s">
        <v>105374</v>
      </c>
      <c r="J49858" s="1" t="s">
        <v>105375</v>
      </c>
      <c r="K49858" s="1" t="s">
        <v>105381</v>
      </c>
      <c r="L49858" s="1"/>
      <c r="M49858" s="1"/>
      <c r="N49858" s="1" t="s">
        <v>105382</v>
      </c>
      <c r="O49858" s="1" t="s">
        <v>105378</v>
      </c>
      <c r="P49858" s="1" t="s">
        <v>17</v>
      </c>
      <c r="Q49858" s="1" t="s">
        <v>17</v>
      </c>
      <c r="R49858" s="1" t="s">
        <v>17</v>
      </c>
      <c r="S49858" s="1" t="s">
        <v>17</v>
      </c>
      <c r="T49858" s="1" t="s">
        <v>17</v>
      </c>
    </row>
    <row r="49859" spans="8:20" hidden="1" x14ac:dyDescent="0.2">
      <c r="H49859" s="1" t="s">
        <v>105373</v>
      </c>
      <c r="I49859" s="1" t="s">
        <v>105374</v>
      </c>
      <c r="J49859" s="1" t="s">
        <v>105375</v>
      </c>
      <c r="K49859" s="1" t="s">
        <v>105383</v>
      </c>
      <c r="L49859" s="1"/>
      <c r="M49859" s="1"/>
      <c r="N49859" s="1" t="s">
        <v>105384</v>
      </c>
      <c r="O49859" s="1" t="s">
        <v>105378</v>
      </c>
      <c r="P49859" s="1" t="s">
        <v>17</v>
      </c>
      <c r="Q49859" s="1" t="s">
        <v>17</v>
      </c>
      <c r="R49859" s="1" t="s">
        <v>17</v>
      </c>
      <c r="S49859" s="1" t="s">
        <v>17</v>
      </c>
      <c r="T49859" s="1" t="s">
        <v>17</v>
      </c>
    </row>
    <row r="49860" spans="8:20" hidden="1" x14ac:dyDescent="0.2">
      <c r="H49860" s="1" t="s">
        <v>105373</v>
      </c>
      <c r="I49860" s="1" t="s">
        <v>105374</v>
      </c>
      <c r="J49860" s="1" t="s">
        <v>105375</v>
      </c>
      <c r="K49860" s="1" t="s">
        <v>105385</v>
      </c>
      <c r="L49860" s="1"/>
      <c r="M49860" s="1"/>
      <c r="N49860" s="1" t="s">
        <v>105386</v>
      </c>
      <c r="O49860" s="1" t="s">
        <v>105378</v>
      </c>
      <c r="P49860" s="1" t="s">
        <v>17</v>
      </c>
      <c r="Q49860" s="1" t="s">
        <v>17</v>
      </c>
      <c r="R49860" s="1" t="s">
        <v>17</v>
      </c>
      <c r="S49860" s="1" t="s">
        <v>17</v>
      </c>
      <c r="T49860" s="1" t="s">
        <v>17</v>
      </c>
    </row>
    <row r="49861" spans="8:20" hidden="1" x14ac:dyDescent="0.2">
      <c r="H49861" s="1" t="s">
        <v>105373</v>
      </c>
      <c r="I49861" s="1" t="s">
        <v>105374</v>
      </c>
      <c r="J49861" s="1" t="s">
        <v>105375</v>
      </c>
      <c r="K49861" s="1" t="s">
        <v>105387</v>
      </c>
      <c r="L49861" s="1"/>
      <c r="M49861" s="1"/>
      <c r="N49861" s="1" t="s">
        <v>105388</v>
      </c>
      <c r="O49861" s="1" t="s">
        <v>105378</v>
      </c>
      <c r="P49861" s="1" t="s">
        <v>17</v>
      </c>
      <c r="Q49861" s="1" t="s">
        <v>17</v>
      </c>
      <c r="R49861" s="1" t="s">
        <v>17</v>
      </c>
      <c r="S49861" s="1" t="s">
        <v>17</v>
      </c>
      <c r="T49861" s="1" t="s">
        <v>17</v>
      </c>
    </row>
    <row r="49862" spans="8:20" hidden="1" x14ac:dyDescent="0.2">
      <c r="H49862" s="1" t="s">
        <v>105373</v>
      </c>
      <c r="I49862" s="1" t="s">
        <v>105374</v>
      </c>
      <c r="J49862" s="1" t="s">
        <v>105375</v>
      </c>
      <c r="K49862" s="1" t="s">
        <v>105389</v>
      </c>
      <c r="L49862" s="1"/>
      <c r="M49862" s="1"/>
      <c r="N49862" s="1" t="s">
        <v>105390</v>
      </c>
      <c r="O49862" s="1" t="s">
        <v>105378</v>
      </c>
      <c r="P49862" s="1" t="s">
        <v>17</v>
      </c>
      <c r="Q49862" s="1" t="s">
        <v>17</v>
      </c>
      <c r="R49862" s="1" t="s">
        <v>17</v>
      </c>
      <c r="S49862" s="1" t="s">
        <v>17</v>
      </c>
      <c r="T49862" s="1" t="s">
        <v>17</v>
      </c>
    </row>
    <row r="49863" spans="8:20" hidden="1" x14ac:dyDescent="0.2">
      <c r="H49863" s="1" t="s">
        <v>105373</v>
      </c>
      <c r="I49863" s="1" t="s">
        <v>105374</v>
      </c>
      <c r="J49863" s="1" t="s">
        <v>105375</v>
      </c>
      <c r="K49863" s="1" t="s">
        <v>105391</v>
      </c>
      <c r="L49863" s="1"/>
      <c r="M49863" s="1"/>
      <c r="N49863" s="1" t="s">
        <v>105392</v>
      </c>
      <c r="O49863" s="1" t="s">
        <v>105378</v>
      </c>
      <c r="P49863" s="1" t="s">
        <v>17</v>
      </c>
      <c r="Q49863" s="1" t="s">
        <v>17</v>
      </c>
      <c r="R49863" s="1" t="s">
        <v>17</v>
      </c>
      <c r="S49863" s="1" t="s">
        <v>17</v>
      </c>
      <c r="T49863" s="1" t="s">
        <v>17</v>
      </c>
    </row>
    <row r="49864" spans="8:20" hidden="1" x14ac:dyDescent="0.2">
      <c r="H49864" s="1" t="s">
        <v>105373</v>
      </c>
      <c r="I49864" s="1" t="s">
        <v>105374</v>
      </c>
      <c r="J49864" s="1" t="s">
        <v>105375</v>
      </c>
      <c r="K49864" s="1" t="s">
        <v>105393</v>
      </c>
      <c r="L49864" s="1"/>
      <c r="M49864" s="1"/>
      <c r="N49864" s="1" t="s">
        <v>105394</v>
      </c>
      <c r="O49864" s="1" t="s">
        <v>105378</v>
      </c>
      <c r="P49864" s="1" t="s">
        <v>17</v>
      </c>
      <c r="Q49864" s="1" t="s">
        <v>17</v>
      </c>
      <c r="R49864" s="1" t="s">
        <v>17</v>
      </c>
      <c r="S49864" s="1" t="s">
        <v>17</v>
      </c>
      <c r="T49864" s="1" t="s">
        <v>17</v>
      </c>
    </row>
    <row r="49865" spans="8:20" hidden="1" x14ac:dyDescent="0.2">
      <c r="H49865" s="1" t="s">
        <v>105373</v>
      </c>
      <c r="I49865" s="1" t="s">
        <v>105374</v>
      </c>
      <c r="J49865" s="1" t="s">
        <v>105375</v>
      </c>
      <c r="K49865" s="1" t="s">
        <v>105395</v>
      </c>
      <c r="L49865" s="1"/>
      <c r="M49865" s="1"/>
      <c r="N49865" s="1" t="s">
        <v>105396</v>
      </c>
      <c r="O49865" s="1" t="s">
        <v>105378</v>
      </c>
      <c r="P49865" s="1" t="s">
        <v>17</v>
      </c>
      <c r="Q49865" s="1" t="s">
        <v>17</v>
      </c>
      <c r="R49865" s="1" t="s">
        <v>17</v>
      </c>
      <c r="S49865" s="1" t="s">
        <v>17</v>
      </c>
      <c r="T49865" s="1" t="s">
        <v>17</v>
      </c>
    </row>
    <row r="49866" spans="8:20" hidden="1" x14ac:dyDescent="0.2">
      <c r="H49866" s="1" t="s">
        <v>105373</v>
      </c>
      <c r="I49866" s="1" t="s">
        <v>105374</v>
      </c>
      <c r="J49866" s="1" t="s">
        <v>105375</v>
      </c>
      <c r="K49866" s="1" t="s">
        <v>105397</v>
      </c>
      <c r="L49866" s="1"/>
      <c r="M49866" s="1"/>
      <c r="N49866" s="1" t="s">
        <v>105398</v>
      </c>
      <c r="O49866" s="1" t="s">
        <v>105378</v>
      </c>
      <c r="P49866" s="1" t="s">
        <v>17</v>
      </c>
      <c r="Q49866" s="1" t="s">
        <v>17</v>
      </c>
      <c r="R49866" s="1" t="s">
        <v>17</v>
      </c>
      <c r="S49866" s="1" t="s">
        <v>17</v>
      </c>
      <c r="T49866" s="1" t="s">
        <v>17</v>
      </c>
    </row>
    <row r="49867" spans="8:20" hidden="1" x14ac:dyDescent="0.2">
      <c r="H49867" s="1" t="s">
        <v>105373</v>
      </c>
      <c r="I49867" s="1" t="s">
        <v>105374</v>
      </c>
      <c r="J49867" s="1" t="s">
        <v>105375</v>
      </c>
      <c r="K49867" s="1" t="s">
        <v>105399</v>
      </c>
      <c r="L49867" s="1"/>
      <c r="M49867" s="1"/>
      <c r="N49867" s="1" t="s">
        <v>105400</v>
      </c>
      <c r="O49867" s="1" t="s">
        <v>105378</v>
      </c>
      <c r="P49867" s="1" t="s">
        <v>17</v>
      </c>
      <c r="Q49867" s="1" t="s">
        <v>17</v>
      </c>
      <c r="R49867" s="1" t="s">
        <v>17</v>
      </c>
      <c r="S49867" s="1" t="s">
        <v>17</v>
      </c>
      <c r="T49867" s="1" t="s">
        <v>17</v>
      </c>
    </row>
    <row r="49868" spans="8:20" hidden="1" x14ac:dyDescent="0.2">
      <c r="H49868" s="1" t="s">
        <v>105373</v>
      </c>
      <c r="I49868" s="1" t="s">
        <v>105374</v>
      </c>
      <c r="J49868" s="1" t="s">
        <v>105375</v>
      </c>
      <c r="K49868" s="1" t="s">
        <v>105401</v>
      </c>
      <c r="L49868" s="1"/>
      <c r="M49868" s="1"/>
      <c r="N49868" s="1" t="s">
        <v>105402</v>
      </c>
      <c r="O49868" s="1" t="s">
        <v>105378</v>
      </c>
      <c r="P49868" s="1" t="s">
        <v>17</v>
      </c>
      <c r="Q49868" s="1" t="s">
        <v>17</v>
      </c>
      <c r="R49868" s="1" t="s">
        <v>17</v>
      </c>
      <c r="S49868" s="1" t="s">
        <v>17</v>
      </c>
      <c r="T49868" s="1" t="s">
        <v>17</v>
      </c>
    </row>
    <row r="49869" spans="8:20" hidden="1" x14ac:dyDescent="0.2">
      <c r="H49869" s="1" t="s">
        <v>105373</v>
      </c>
      <c r="I49869" s="1" t="s">
        <v>105374</v>
      </c>
      <c r="J49869" s="1" t="s">
        <v>105375</v>
      </c>
      <c r="K49869" s="1" t="s">
        <v>105403</v>
      </c>
      <c r="L49869" s="1"/>
      <c r="M49869" s="1"/>
      <c r="N49869" s="1" t="s">
        <v>105404</v>
      </c>
      <c r="O49869" s="1" t="s">
        <v>105378</v>
      </c>
      <c r="P49869" s="1" t="s">
        <v>17</v>
      </c>
      <c r="Q49869" s="1" t="s">
        <v>17</v>
      </c>
      <c r="R49869" s="1" t="s">
        <v>17</v>
      </c>
      <c r="S49869" s="1" t="s">
        <v>17</v>
      </c>
      <c r="T49869" s="1" t="s">
        <v>17</v>
      </c>
    </row>
    <row r="49870" spans="8:20" hidden="1" x14ac:dyDescent="0.2">
      <c r="H49870" s="1" t="s">
        <v>105373</v>
      </c>
      <c r="I49870" s="1" t="s">
        <v>105374</v>
      </c>
      <c r="J49870" s="1" t="s">
        <v>105375</v>
      </c>
      <c r="K49870" s="1" t="s">
        <v>105405</v>
      </c>
      <c r="L49870" s="1"/>
      <c r="M49870" s="1"/>
      <c r="N49870" s="1" t="s">
        <v>105406</v>
      </c>
      <c r="O49870" s="1" t="s">
        <v>105378</v>
      </c>
      <c r="P49870" s="1" t="s">
        <v>17</v>
      </c>
      <c r="Q49870" s="1" t="s">
        <v>17</v>
      </c>
      <c r="R49870" s="1" t="s">
        <v>17</v>
      </c>
      <c r="S49870" s="1" t="s">
        <v>17</v>
      </c>
      <c r="T49870" s="1" t="s">
        <v>17</v>
      </c>
    </row>
    <row r="49871" spans="8:20" hidden="1" x14ac:dyDescent="0.2">
      <c r="H49871" s="1" t="s">
        <v>105373</v>
      </c>
      <c r="I49871" s="1" t="s">
        <v>105374</v>
      </c>
      <c r="J49871" s="1" t="s">
        <v>105375</v>
      </c>
      <c r="K49871" s="1" t="s">
        <v>105407</v>
      </c>
      <c r="L49871" s="1"/>
      <c r="M49871" s="1"/>
      <c r="N49871" s="1" t="s">
        <v>105408</v>
      </c>
      <c r="O49871" s="1" t="s">
        <v>105378</v>
      </c>
      <c r="P49871" s="1" t="s">
        <v>17</v>
      </c>
      <c r="Q49871" s="1" t="s">
        <v>17</v>
      </c>
      <c r="R49871" s="1" t="s">
        <v>17</v>
      </c>
      <c r="S49871" s="1" t="s">
        <v>17</v>
      </c>
      <c r="T49871" s="1" t="s">
        <v>17</v>
      </c>
    </row>
    <row r="49872" spans="8:20" hidden="1" x14ac:dyDescent="0.2">
      <c r="H49872" s="1" t="s">
        <v>105373</v>
      </c>
      <c r="I49872" s="1" t="s">
        <v>105374</v>
      </c>
      <c r="J49872" s="1" t="s">
        <v>105375</v>
      </c>
      <c r="K49872" s="1" t="s">
        <v>105409</v>
      </c>
      <c r="L49872" s="1"/>
      <c r="M49872" s="1"/>
      <c r="N49872" s="1" t="s">
        <v>105410</v>
      </c>
      <c r="O49872" s="1" t="s">
        <v>105378</v>
      </c>
      <c r="P49872" s="1" t="s">
        <v>17</v>
      </c>
      <c r="Q49872" s="1" t="s">
        <v>17</v>
      </c>
      <c r="R49872" s="1" t="s">
        <v>17</v>
      </c>
      <c r="S49872" s="1" t="s">
        <v>17</v>
      </c>
      <c r="T49872" s="1" t="s">
        <v>17</v>
      </c>
    </row>
    <row r="49873" spans="8:20" hidden="1" x14ac:dyDescent="0.2">
      <c r="H49873" s="1" t="s">
        <v>105373</v>
      </c>
      <c r="I49873" s="1" t="s">
        <v>105374</v>
      </c>
      <c r="J49873" s="1" t="s">
        <v>105375</v>
      </c>
      <c r="K49873" s="1" t="s">
        <v>105411</v>
      </c>
      <c r="L49873" s="1"/>
      <c r="M49873" s="1"/>
      <c r="N49873" s="1" t="s">
        <v>105412</v>
      </c>
      <c r="O49873" s="1" t="s">
        <v>105378</v>
      </c>
      <c r="P49873" s="1" t="s">
        <v>17</v>
      </c>
      <c r="Q49873" s="1" t="s">
        <v>17</v>
      </c>
      <c r="R49873" s="1" t="s">
        <v>17</v>
      </c>
      <c r="S49873" s="1" t="s">
        <v>17</v>
      </c>
      <c r="T49873" s="1" t="s">
        <v>17</v>
      </c>
    </row>
    <row r="49874" spans="8:20" hidden="1" x14ac:dyDescent="0.2">
      <c r="H49874" s="1" t="s">
        <v>105413</v>
      </c>
      <c r="I49874" s="1" t="s">
        <v>105414</v>
      </c>
      <c r="J49874" s="1" t="s">
        <v>105415</v>
      </c>
      <c r="K49874" s="1" t="s">
        <v>105416</v>
      </c>
      <c r="L49874" s="1"/>
      <c r="M49874" s="1"/>
      <c r="N49874" s="1" t="s">
        <v>105417</v>
      </c>
      <c r="O49874" s="1" t="s">
        <v>105418</v>
      </c>
      <c r="P49874" s="1" t="s">
        <v>17</v>
      </c>
      <c r="Q49874" s="1" t="s">
        <v>17</v>
      </c>
      <c r="R49874" s="1" t="s">
        <v>17</v>
      </c>
      <c r="S49874" s="1" t="s">
        <v>17</v>
      </c>
      <c r="T49874" s="1" t="s">
        <v>17</v>
      </c>
    </row>
    <row r="49875" spans="8:20" hidden="1" x14ac:dyDescent="0.2">
      <c r="H49875" s="1" t="s">
        <v>105413</v>
      </c>
      <c r="I49875" s="1" t="s">
        <v>105414</v>
      </c>
      <c r="J49875" s="1" t="s">
        <v>105415</v>
      </c>
      <c r="K49875" s="1" t="s">
        <v>105419</v>
      </c>
      <c r="L49875" s="1"/>
      <c r="M49875" s="1"/>
      <c r="N49875" s="1" t="s">
        <v>105420</v>
      </c>
      <c r="O49875" s="1" t="s">
        <v>105418</v>
      </c>
      <c r="P49875" s="1" t="s">
        <v>17</v>
      </c>
      <c r="Q49875" s="1" t="s">
        <v>17</v>
      </c>
      <c r="R49875" s="1" t="s">
        <v>17</v>
      </c>
      <c r="S49875" s="1" t="s">
        <v>17</v>
      </c>
      <c r="T49875" s="1" t="s">
        <v>17</v>
      </c>
    </row>
    <row r="49876" spans="8:20" hidden="1" x14ac:dyDescent="0.2">
      <c r="H49876" s="1" t="s">
        <v>105413</v>
      </c>
      <c r="I49876" s="1" t="s">
        <v>105414</v>
      </c>
      <c r="J49876" s="1" t="s">
        <v>105415</v>
      </c>
      <c r="K49876" s="1" t="s">
        <v>105421</v>
      </c>
      <c r="L49876" s="1"/>
      <c r="M49876" s="1"/>
      <c r="N49876" s="1" t="s">
        <v>105422</v>
      </c>
      <c r="O49876" s="1" t="s">
        <v>105418</v>
      </c>
      <c r="P49876" s="1" t="s">
        <v>17</v>
      </c>
      <c r="Q49876" s="1" t="s">
        <v>17</v>
      </c>
      <c r="R49876" s="1" t="s">
        <v>17</v>
      </c>
      <c r="S49876" s="1" t="s">
        <v>17</v>
      </c>
      <c r="T49876" s="1" t="s">
        <v>17</v>
      </c>
    </row>
    <row r="49877" spans="8:20" hidden="1" x14ac:dyDescent="0.2">
      <c r="H49877" s="1" t="s">
        <v>105413</v>
      </c>
      <c r="I49877" s="1" t="s">
        <v>105414</v>
      </c>
      <c r="J49877" s="1" t="s">
        <v>105415</v>
      </c>
      <c r="K49877" s="1" t="s">
        <v>105423</v>
      </c>
      <c r="L49877" s="1"/>
      <c r="M49877" s="1"/>
      <c r="N49877" s="1" t="s">
        <v>105424</v>
      </c>
      <c r="O49877" s="1" t="s">
        <v>105418</v>
      </c>
      <c r="P49877" s="1" t="s">
        <v>17</v>
      </c>
      <c r="Q49877" s="1" t="s">
        <v>17</v>
      </c>
      <c r="R49877" s="1" t="s">
        <v>17</v>
      </c>
      <c r="S49877" s="1" t="s">
        <v>17</v>
      </c>
      <c r="T49877" s="1" t="s">
        <v>17</v>
      </c>
    </row>
    <row r="49878" spans="8:20" hidden="1" x14ac:dyDescent="0.2">
      <c r="H49878" s="1" t="s">
        <v>105413</v>
      </c>
      <c r="I49878" s="1" t="s">
        <v>105414</v>
      </c>
      <c r="J49878" s="1" t="s">
        <v>105415</v>
      </c>
      <c r="K49878" s="1" t="s">
        <v>105425</v>
      </c>
      <c r="L49878" s="1"/>
      <c r="M49878" s="1"/>
      <c r="N49878" s="1" t="s">
        <v>105426</v>
      </c>
      <c r="O49878" s="1" t="s">
        <v>105418</v>
      </c>
      <c r="P49878" s="1" t="s">
        <v>17</v>
      </c>
      <c r="Q49878" s="1" t="s">
        <v>17</v>
      </c>
      <c r="R49878" s="1" t="s">
        <v>17</v>
      </c>
      <c r="S49878" s="1" t="s">
        <v>17</v>
      </c>
      <c r="T49878" s="1" t="s">
        <v>17</v>
      </c>
    </row>
    <row r="49879" spans="8:20" hidden="1" x14ac:dyDescent="0.2">
      <c r="H49879" s="1" t="s">
        <v>105413</v>
      </c>
      <c r="I49879" s="1" t="s">
        <v>105414</v>
      </c>
      <c r="J49879" s="1" t="s">
        <v>105415</v>
      </c>
      <c r="K49879" s="1" t="s">
        <v>105427</v>
      </c>
      <c r="L49879" s="1"/>
      <c r="M49879" s="1"/>
      <c r="N49879" s="1" t="s">
        <v>105428</v>
      </c>
      <c r="O49879" s="1" t="s">
        <v>105418</v>
      </c>
      <c r="P49879" s="1" t="s">
        <v>17</v>
      </c>
      <c r="Q49879" s="1" t="s">
        <v>17</v>
      </c>
      <c r="R49879" s="1" t="s">
        <v>17</v>
      </c>
      <c r="S49879" s="1" t="s">
        <v>17</v>
      </c>
      <c r="T49879" s="1" t="s">
        <v>17</v>
      </c>
    </row>
    <row r="49880" spans="8:20" hidden="1" x14ac:dyDescent="0.2">
      <c r="H49880" s="1" t="s">
        <v>105413</v>
      </c>
      <c r="I49880" s="1" t="s">
        <v>105414</v>
      </c>
      <c r="J49880" s="1" t="s">
        <v>105415</v>
      </c>
      <c r="K49880" s="1" t="s">
        <v>105429</v>
      </c>
      <c r="L49880" s="1"/>
      <c r="M49880" s="1"/>
      <c r="N49880" s="1" t="s">
        <v>105430</v>
      </c>
      <c r="O49880" s="1" t="s">
        <v>105418</v>
      </c>
      <c r="P49880" s="1" t="s">
        <v>17</v>
      </c>
      <c r="Q49880" s="1" t="s">
        <v>17</v>
      </c>
      <c r="R49880" s="1" t="s">
        <v>17</v>
      </c>
      <c r="S49880" s="1" t="s">
        <v>17</v>
      </c>
      <c r="T49880" s="1" t="s">
        <v>17</v>
      </c>
    </row>
    <row r="49881" spans="8:20" hidden="1" x14ac:dyDescent="0.2">
      <c r="H49881" s="1" t="s">
        <v>105413</v>
      </c>
      <c r="I49881" s="1" t="s">
        <v>105414</v>
      </c>
      <c r="J49881" s="1" t="s">
        <v>105415</v>
      </c>
      <c r="K49881" s="1" t="s">
        <v>105431</v>
      </c>
      <c r="L49881" s="1"/>
      <c r="M49881" s="1"/>
      <c r="N49881" s="1" t="s">
        <v>105432</v>
      </c>
      <c r="O49881" s="1" t="s">
        <v>105418</v>
      </c>
      <c r="P49881" s="1" t="s">
        <v>17</v>
      </c>
      <c r="Q49881" s="1" t="s">
        <v>17</v>
      </c>
      <c r="R49881" s="1" t="s">
        <v>17</v>
      </c>
      <c r="S49881" s="1" t="s">
        <v>17</v>
      </c>
      <c r="T49881" s="1" t="s">
        <v>17</v>
      </c>
    </row>
    <row r="49882" spans="8:20" hidden="1" x14ac:dyDescent="0.2">
      <c r="H49882" s="1" t="s">
        <v>105413</v>
      </c>
      <c r="I49882" s="1" t="s">
        <v>105414</v>
      </c>
      <c r="J49882" s="1" t="s">
        <v>105415</v>
      </c>
      <c r="K49882" s="1" t="s">
        <v>105433</v>
      </c>
      <c r="L49882" s="1"/>
      <c r="M49882" s="1"/>
      <c r="N49882" s="1" t="s">
        <v>105434</v>
      </c>
      <c r="O49882" s="1" t="s">
        <v>105418</v>
      </c>
      <c r="P49882" s="1" t="s">
        <v>17</v>
      </c>
      <c r="Q49882" s="1" t="s">
        <v>17</v>
      </c>
      <c r="R49882" s="1" t="s">
        <v>17</v>
      </c>
      <c r="S49882" s="1" t="s">
        <v>17</v>
      </c>
      <c r="T49882" s="1" t="s">
        <v>17</v>
      </c>
    </row>
    <row r="49883" spans="8:20" hidden="1" x14ac:dyDescent="0.2">
      <c r="H49883" s="1" t="s">
        <v>105413</v>
      </c>
      <c r="I49883" s="1" t="s">
        <v>105414</v>
      </c>
      <c r="J49883" s="1" t="s">
        <v>105415</v>
      </c>
      <c r="K49883" s="1" t="s">
        <v>105435</v>
      </c>
      <c r="L49883" s="1"/>
      <c r="M49883" s="1"/>
      <c r="N49883" s="1" t="s">
        <v>105436</v>
      </c>
      <c r="O49883" s="1" t="s">
        <v>105418</v>
      </c>
      <c r="P49883" s="1" t="s">
        <v>17</v>
      </c>
      <c r="Q49883" s="1" t="s">
        <v>17</v>
      </c>
      <c r="R49883" s="1" t="s">
        <v>17</v>
      </c>
      <c r="S49883" s="1" t="s">
        <v>17</v>
      </c>
      <c r="T49883" s="1" t="s">
        <v>17</v>
      </c>
    </row>
    <row r="49884" spans="8:20" hidden="1" x14ac:dyDescent="0.2">
      <c r="H49884" s="1" t="s">
        <v>105413</v>
      </c>
      <c r="I49884" s="1" t="s">
        <v>105414</v>
      </c>
      <c r="J49884" s="1" t="s">
        <v>105415</v>
      </c>
      <c r="K49884" s="1" t="s">
        <v>105437</v>
      </c>
      <c r="L49884" s="1"/>
      <c r="M49884" s="1"/>
      <c r="N49884" s="1" t="s">
        <v>105438</v>
      </c>
      <c r="O49884" s="1" t="s">
        <v>105418</v>
      </c>
      <c r="P49884" s="1" t="s">
        <v>17</v>
      </c>
      <c r="Q49884" s="1" t="s">
        <v>17</v>
      </c>
      <c r="R49884" s="1" t="s">
        <v>17</v>
      </c>
      <c r="S49884" s="1" t="s">
        <v>17</v>
      </c>
      <c r="T49884" s="1" t="s">
        <v>17</v>
      </c>
    </row>
    <row r="49885" spans="8:20" hidden="1" x14ac:dyDescent="0.2">
      <c r="H49885" s="1" t="s">
        <v>105413</v>
      </c>
      <c r="I49885" s="1" t="s">
        <v>105414</v>
      </c>
      <c r="J49885" s="1" t="s">
        <v>105415</v>
      </c>
      <c r="K49885" s="1" t="s">
        <v>105439</v>
      </c>
      <c r="L49885" s="1"/>
      <c r="M49885" s="1"/>
      <c r="N49885" s="1" t="s">
        <v>105440</v>
      </c>
      <c r="O49885" s="1" t="s">
        <v>105418</v>
      </c>
      <c r="P49885" s="1" t="s">
        <v>17</v>
      </c>
      <c r="Q49885" s="1" t="s">
        <v>17</v>
      </c>
      <c r="R49885" s="1" t="s">
        <v>17</v>
      </c>
      <c r="S49885" s="1" t="s">
        <v>17</v>
      </c>
      <c r="T49885" s="1" t="s">
        <v>17</v>
      </c>
    </row>
    <row r="49886" spans="8:20" hidden="1" x14ac:dyDescent="0.2">
      <c r="H49886" s="1" t="s">
        <v>105413</v>
      </c>
      <c r="I49886" s="1" t="s">
        <v>105414</v>
      </c>
      <c r="J49886" s="1" t="s">
        <v>105415</v>
      </c>
      <c r="K49886" s="1" t="s">
        <v>105441</v>
      </c>
      <c r="L49886" s="1"/>
      <c r="M49886" s="1"/>
      <c r="N49886" s="1" t="s">
        <v>105442</v>
      </c>
      <c r="O49886" s="1" t="s">
        <v>105418</v>
      </c>
      <c r="P49886" s="1" t="s">
        <v>17</v>
      </c>
      <c r="Q49886" s="1" t="s">
        <v>17</v>
      </c>
      <c r="R49886" s="1" t="s">
        <v>17</v>
      </c>
      <c r="S49886" s="1" t="s">
        <v>17</v>
      </c>
      <c r="T49886" s="1" t="s">
        <v>17</v>
      </c>
    </row>
    <row r="49887" spans="8:20" hidden="1" x14ac:dyDescent="0.2">
      <c r="H49887" s="1" t="s">
        <v>105413</v>
      </c>
      <c r="I49887" s="1" t="s">
        <v>105414</v>
      </c>
      <c r="J49887" s="1" t="s">
        <v>105415</v>
      </c>
      <c r="K49887" s="1" t="s">
        <v>105443</v>
      </c>
      <c r="L49887" s="1"/>
      <c r="M49887" s="1"/>
      <c r="N49887" s="1" t="s">
        <v>105444</v>
      </c>
      <c r="O49887" s="1" t="s">
        <v>105418</v>
      </c>
      <c r="P49887" s="1" t="s">
        <v>17</v>
      </c>
      <c r="Q49887" s="1" t="s">
        <v>17</v>
      </c>
      <c r="R49887" s="1" t="s">
        <v>17</v>
      </c>
      <c r="S49887" s="1" t="s">
        <v>17</v>
      </c>
      <c r="T49887" s="1" t="s">
        <v>17</v>
      </c>
    </row>
    <row r="49888" spans="8:20" hidden="1" x14ac:dyDescent="0.2">
      <c r="H49888" s="1" t="s">
        <v>105413</v>
      </c>
      <c r="I49888" s="1" t="s">
        <v>105414</v>
      </c>
      <c r="J49888" s="1" t="s">
        <v>105415</v>
      </c>
      <c r="K49888" s="1" t="s">
        <v>105445</v>
      </c>
      <c r="L49888" s="1"/>
      <c r="M49888" s="1"/>
      <c r="N49888" s="1" t="s">
        <v>105446</v>
      </c>
      <c r="O49888" s="1" t="s">
        <v>105418</v>
      </c>
      <c r="P49888" s="1" t="s">
        <v>17</v>
      </c>
      <c r="Q49888" s="1" t="s">
        <v>17</v>
      </c>
      <c r="R49888" s="1" t="s">
        <v>17</v>
      </c>
      <c r="S49888" s="1" t="s">
        <v>17</v>
      </c>
      <c r="T49888" s="1" t="s">
        <v>17</v>
      </c>
    </row>
    <row r="49889" spans="8:20" hidden="1" x14ac:dyDescent="0.2">
      <c r="H49889" s="1" t="s">
        <v>105413</v>
      </c>
      <c r="I49889" s="1" t="s">
        <v>105414</v>
      </c>
      <c r="J49889" s="1" t="s">
        <v>105415</v>
      </c>
      <c r="K49889" s="1" t="s">
        <v>105447</v>
      </c>
      <c r="L49889" s="1"/>
      <c r="M49889" s="1"/>
      <c r="N49889" s="1" t="s">
        <v>105448</v>
      </c>
      <c r="O49889" s="1" t="s">
        <v>105418</v>
      </c>
      <c r="P49889" s="1" t="s">
        <v>17</v>
      </c>
      <c r="Q49889" s="1" t="s">
        <v>17</v>
      </c>
      <c r="R49889" s="1" t="s">
        <v>17</v>
      </c>
      <c r="S49889" s="1" t="s">
        <v>17</v>
      </c>
      <c r="T49889" s="1" t="s">
        <v>17</v>
      </c>
    </row>
    <row r="49890" spans="8:20" hidden="1" x14ac:dyDescent="0.2">
      <c r="H49890" s="1" t="s">
        <v>105413</v>
      </c>
      <c r="I49890" s="1" t="s">
        <v>105414</v>
      </c>
      <c r="J49890" s="1" t="s">
        <v>105415</v>
      </c>
      <c r="K49890" s="1" t="s">
        <v>105449</v>
      </c>
      <c r="L49890" s="1"/>
      <c r="M49890" s="1"/>
      <c r="N49890" s="1" t="s">
        <v>105450</v>
      </c>
      <c r="O49890" s="1" t="s">
        <v>105418</v>
      </c>
      <c r="P49890" s="1" t="s">
        <v>17</v>
      </c>
      <c r="Q49890" s="1" t="s">
        <v>17</v>
      </c>
      <c r="R49890" s="1" t="s">
        <v>17</v>
      </c>
      <c r="S49890" s="1" t="s">
        <v>17</v>
      </c>
      <c r="T49890" s="1" t="s">
        <v>17</v>
      </c>
    </row>
    <row r="49891" spans="8:20" hidden="1" x14ac:dyDescent="0.2">
      <c r="H49891" s="1" t="s">
        <v>105413</v>
      </c>
      <c r="I49891" s="1" t="s">
        <v>105414</v>
      </c>
      <c r="J49891" s="1" t="s">
        <v>105415</v>
      </c>
      <c r="K49891" s="1" t="s">
        <v>105451</v>
      </c>
      <c r="L49891" s="1"/>
      <c r="M49891" s="1"/>
      <c r="N49891" s="1" t="s">
        <v>105452</v>
      </c>
      <c r="O49891" s="1" t="s">
        <v>105418</v>
      </c>
      <c r="P49891" s="1" t="s">
        <v>17</v>
      </c>
      <c r="Q49891" s="1" t="s">
        <v>17</v>
      </c>
      <c r="R49891" s="1" t="s">
        <v>17</v>
      </c>
      <c r="S49891" s="1" t="s">
        <v>17</v>
      </c>
      <c r="T49891" s="1" t="s">
        <v>17</v>
      </c>
    </row>
    <row r="49892" spans="8:20" hidden="1" x14ac:dyDescent="0.2">
      <c r="H49892" s="1" t="s">
        <v>105413</v>
      </c>
      <c r="I49892" s="1" t="s">
        <v>105414</v>
      </c>
      <c r="J49892" s="1" t="s">
        <v>105415</v>
      </c>
      <c r="K49892" s="1" t="s">
        <v>105453</v>
      </c>
      <c r="L49892" s="1"/>
      <c r="M49892" s="1"/>
      <c r="N49892" s="1" t="s">
        <v>105454</v>
      </c>
      <c r="O49892" s="1" t="s">
        <v>105418</v>
      </c>
      <c r="P49892" s="1" t="s">
        <v>17</v>
      </c>
      <c r="Q49892" s="1" t="s">
        <v>17</v>
      </c>
      <c r="R49892" s="1" t="s">
        <v>17</v>
      </c>
      <c r="S49892" s="1" t="s">
        <v>17</v>
      </c>
      <c r="T49892" s="1" t="s">
        <v>17</v>
      </c>
    </row>
    <row r="49893" spans="8:20" hidden="1" x14ac:dyDescent="0.2">
      <c r="H49893" s="1" t="s">
        <v>105413</v>
      </c>
      <c r="I49893" s="1" t="s">
        <v>105414</v>
      </c>
      <c r="J49893" s="1" t="s">
        <v>105415</v>
      </c>
      <c r="K49893" s="1" t="s">
        <v>105455</v>
      </c>
      <c r="L49893" s="1"/>
      <c r="M49893" s="1"/>
      <c r="N49893" s="1" t="s">
        <v>105456</v>
      </c>
      <c r="O49893" s="1" t="s">
        <v>105418</v>
      </c>
      <c r="P49893" s="1" t="s">
        <v>17</v>
      </c>
      <c r="Q49893" s="1" t="s">
        <v>17</v>
      </c>
      <c r="R49893" s="1" t="s">
        <v>17</v>
      </c>
      <c r="S49893" s="1" t="s">
        <v>17</v>
      </c>
      <c r="T49893" s="1" t="s">
        <v>17</v>
      </c>
    </row>
    <row r="49894" spans="8:20" hidden="1" x14ac:dyDescent="0.2">
      <c r="H49894" s="1" t="s">
        <v>105413</v>
      </c>
      <c r="I49894" s="1" t="s">
        <v>105414</v>
      </c>
      <c r="J49894" s="1" t="s">
        <v>105415</v>
      </c>
      <c r="K49894" s="1" t="s">
        <v>105457</v>
      </c>
      <c r="L49894" s="1"/>
      <c r="M49894" s="1"/>
      <c r="N49894" s="1" t="s">
        <v>105458</v>
      </c>
      <c r="O49894" s="1" t="s">
        <v>105418</v>
      </c>
      <c r="P49894" s="1" t="s">
        <v>17</v>
      </c>
      <c r="Q49894" s="1" t="s">
        <v>17</v>
      </c>
      <c r="R49894" s="1" t="s">
        <v>17</v>
      </c>
      <c r="S49894" s="1" t="s">
        <v>17</v>
      </c>
      <c r="T49894" s="1" t="s">
        <v>17</v>
      </c>
    </row>
    <row r="49895" spans="8:20" hidden="1" x14ac:dyDescent="0.2">
      <c r="H49895" s="1" t="s">
        <v>105413</v>
      </c>
      <c r="I49895" s="1" t="s">
        <v>105414</v>
      </c>
      <c r="J49895" s="1" t="s">
        <v>105415</v>
      </c>
      <c r="K49895" s="1" t="s">
        <v>105459</v>
      </c>
      <c r="L49895" s="1"/>
      <c r="M49895" s="1"/>
      <c r="N49895" s="1" t="s">
        <v>105460</v>
      </c>
      <c r="O49895" s="1" t="s">
        <v>105418</v>
      </c>
      <c r="P49895" s="1" t="s">
        <v>17</v>
      </c>
      <c r="Q49895" s="1" t="s">
        <v>17</v>
      </c>
      <c r="R49895" s="1" t="s">
        <v>17</v>
      </c>
      <c r="S49895" s="1" t="s">
        <v>17</v>
      </c>
      <c r="T49895" s="1" t="s">
        <v>17</v>
      </c>
    </row>
    <row r="49896" spans="8:20" hidden="1" x14ac:dyDescent="0.2">
      <c r="H49896" s="1" t="s">
        <v>105413</v>
      </c>
      <c r="I49896" s="1" t="s">
        <v>105414</v>
      </c>
      <c r="J49896" s="1" t="s">
        <v>105415</v>
      </c>
      <c r="K49896" s="1" t="s">
        <v>105461</v>
      </c>
      <c r="L49896" s="1"/>
      <c r="M49896" s="1"/>
      <c r="N49896" s="1" t="s">
        <v>105462</v>
      </c>
      <c r="O49896" s="1" t="s">
        <v>105418</v>
      </c>
      <c r="P49896" s="1" t="s">
        <v>17</v>
      </c>
      <c r="Q49896" s="1" t="s">
        <v>17</v>
      </c>
      <c r="R49896" s="1" t="s">
        <v>17</v>
      </c>
      <c r="S49896" s="1" t="s">
        <v>17</v>
      </c>
      <c r="T49896" s="1" t="s">
        <v>17</v>
      </c>
    </row>
    <row r="49897" spans="8:20" hidden="1" x14ac:dyDescent="0.2">
      <c r="H49897" s="1" t="s">
        <v>105413</v>
      </c>
      <c r="I49897" s="1" t="s">
        <v>105414</v>
      </c>
      <c r="J49897" s="1" t="s">
        <v>105415</v>
      </c>
      <c r="K49897" s="1" t="s">
        <v>105463</v>
      </c>
      <c r="L49897" s="1"/>
      <c r="M49897" s="1"/>
      <c r="N49897" s="1" t="s">
        <v>105464</v>
      </c>
      <c r="O49897" s="1" t="s">
        <v>105418</v>
      </c>
      <c r="P49897" s="1" t="s">
        <v>17</v>
      </c>
      <c r="Q49897" s="1" t="s">
        <v>17</v>
      </c>
      <c r="R49897" s="1" t="s">
        <v>17</v>
      </c>
      <c r="S49897" s="1" t="s">
        <v>17</v>
      </c>
      <c r="T49897" s="1" t="s">
        <v>17</v>
      </c>
    </row>
    <row r="49898" spans="8:20" hidden="1" x14ac:dyDescent="0.2">
      <c r="H49898" s="1" t="s">
        <v>105465</v>
      </c>
      <c r="I49898" s="1" t="s">
        <v>105466</v>
      </c>
      <c r="J49898" s="1" t="s">
        <v>105467</v>
      </c>
      <c r="K49898" s="1" t="s">
        <v>105468</v>
      </c>
      <c r="L49898" s="1"/>
      <c r="M49898" s="1"/>
      <c r="N49898" s="1" t="s">
        <v>105469</v>
      </c>
      <c r="O49898" s="1" t="s">
        <v>105470</v>
      </c>
      <c r="P49898" s="1" t="s">
        <v>17</v>
      </c>
      <c r="Q49898" s="1" t="s">
        <v>17</v>
      </c>
      <c r="R49898" s="1" t="s">
        <v>210</v>
      </c>
      <c r="S49898" s="1" t="s">
        <v>210</v>
      </c>
      <c r="T49898" s="1" t="s">
        <v>17</v>
      </c>
    </row>
    <row r="49899" spans="8:20" hidden="1" x14ac:dyDescent="0.2">
      <c r="H49899" s="1" t="s">
        <v>105465</v>
      </c>
      <c r="I49899" s="1" t="s">
        <v>105466</v>
      </c>
      <c r="J49899" s="1" t="s">
        <v>105467</v>
      </c>
      <c r="K49899" s="1" t="s">
        <v>105471</v>
      </c>
      <c r="L49899" s="1"/>
      <c r="M49899" s="1"/>
      <c r="N49899" s="1" t="s">
        <v>105472</v>
      </c>
      <c r="O49899" s="1" t="s">
        <v>105470</v>
      </c>
      <c r="P49899" s="1" t="s">
        <v>17</v>
      </c>
      <c r="Q49899" s="1" t="s">
        <v>17</v>
      </c>
      <c r="R49899" s="1" t="s">
        <v>210</v>
      </c>
      <c r="S49899" s="1" t="s">
        <v>210</v>
      </c>
      <c r="T49899" s="1" t="s">
        <v>17</v>
      </c>
    </row>
    <row r="49900" spans="8:20" hidden="1" x14ac:dyDescent="0.2">
      <c r="H49900" s="1" t="s">
        <v>105465</v>
      </c>
      <c r="I49900" s="1" t="s">
        <v>105466</v>
      </c>
      <c r="J49900" s="1" t="s">
        <v>105467</v>
      </c>
      <c r="K49900" s="1" t="s">
        <v>105473</v>
      </c>
      <c r="L49900" s="1"/>
      <c r="M49900" s="1"/>
      <c r="N49900" s="1" t="s">
        <v>105474</v>
      </c>
      <c r="O49900" s="1" t="s">
        <v>105470</v>
      </c>
      <c r="P49900" s="1" t="s">
        <v>17</v>
      </c>
      <c r="Q49900" s="1" t="s">
        <v>17</v>
      </c>
      <c r="R49900" s="1" t="s">
        <v>210</v>
      </c>
      <c r="S49900" s="1" t="s">
        <v>210</v>
      </c>
      <c r="T49900" s="1" t="s">
        <v>17</v>
      </c>
    </row>
    <row r="49901" spans="8:20" hidden="1" x14ac:dyDescent="0.2">
      <c r="H49901" s="1" t="s">
        <v>105465</v>
      </c>
      <c r="I49901" s="1" t="s">
        <v>105466</v>
      </c>
      <c r="J49901" s="1" t="s">
        <v>105467</v>
      </c>
      <c r="K49901" s="1" t="s">
        <v>105475</v>
      </c>
      <c r="L49901" s="1"/>
      <c r="M49901" s="1"/>
      <c r="N49901" s="1" t="s">
        <v>105476</v>
      </c>
      <c r="O49901" s="1" t="s">
        <v>105470</v>
      </c>
      <c r="P49901" s="1" t="s">
        <v>17</v>
      </c>
      <c r="Q49901" s="1" t="s">
        <v>17</v>
      </c>
      <c r="R49901" s="1" t="s">
        <v>210</v>
      </c>
      <c r="S49901" s="1" t="s">
        <v>210</v>
      </c>
      <c r="T49901" s="1" t="s">
        <v>17</v>
      </c>
    </row>
    <row r="49902" spans="8:20" hidden="1" x14ac:dyDescent="0.2">
      <c r="H49902" s="1" t="s">
        <v>105465</v>
      </c>
      <c r="I49902" s="1" t="s">
        <v>105466</v>
      </c>
      <c r="J49902" s="1" t="s">
        <v>105467</v>
      </c>
      <c r="K49902" s="1" t="s">
        <v>105477</v>
      </c>
      <c r="L49902" s="1"/>
      <c r="M49902" s="1"/>
      <c r="N49902" s="1" t="s">
        <v>105478</v>
      </c>
      <c r="O49902" s="1" t="s">
        <v>105470</v>
      </c>
      <c r="P49902" s="1" t="s">
        <v>17</v>
      </c>
      <c r="Q49902" s="1" t="s">
        <v>17</v>
      </c>
      <c r="R49902" s="1" t="s">
        <v>210</v>
      </c>
      <c r="S49902" s="1" t="s">
        <v>210</v>
      </c>
      <c r="T49902" s="1" t="s">
        <v>17</v>
      </c>
    </row>
    <row r="49903" spans="8:20" hidden="1" x14ac:dyDescent="0.2">
      <c r="H49903" s="1" t="s">
        <v>105465</v>
      </c>
      <c r="I49903" s="1" t="s">
        <v>105466</v>
      </c>
      <c r="J49903" s="1" t="s">
        <v>105467</v>
      </c>
      <c r="K49903" s="1" t="s">
        <v>105479</v>
      </c>
      <c r="L49903" s="1"/>
      <c r="M49903" s="1"/>
      <c r="N49903" s="1" t="s">
        <v>105480</v>
      </c>
      <c r="O49903" s="1" t="s">
        <v>105470</v>
      </c>
      <c r="P49903" s="1" t="s">
        <v>17</v>
      </c>
      <c r="Q49903" s="1" t="s">
        <v>17</v>
      </c>
      <c r="R49903" s="1" t="s">
        <v>210</v>
      </c>
      <c r="S49903" s="1" t="s">
        <v>210</v>
      </c>
      <c r="T49903" s="1" t="s">
        <v>17</v>
      </c>
    </row>
    <row r="49904" spans="8:20" hidden="1" x14ac:dyDescent="0.2">
      <c r="H49904" s="1" t="s">
        <v>105465</v>
      </c>
      <c r="I49904" s="1" t="s">
        <v>105466</v>
      </c>
      <c r="J49904" s="1" t="s">
        <v>105467</v>
      </c>
      <c r="K49904" s="1" t="s">
        <v>105481</v>
      </c>
      <c r="L49904" s="1"/>
      <c r="M49904" s="1"/>
      <c r="N49904" s="1" t="s">
        <v>105482</v>
      </c>
      <c r="O49904" s="1" t="s">
        <v>105470</v>
      </c>
      <c r="P49904" s="1" t="s">
        <v>17</v>
      </c>
      <c r="Q49904" s="1" t="s">
        <v>17</v>
      </c>
      <c r="R49904" s="1" t="s">
        <v>210</v>
      </c>
      <c r="S49904" s="1" t="s">
        <v>210</v>
      </c>
      <c r="T49904" s="1" t="s">
        <v>17</v>
      </c>
    </row>
    <row r="49905" spans="8:20" hidden="1" x14ac:dyDescent="0.2">
      <c r="H49905" s="1" t="s">
        <v>105465</v>
      </c>
      <c r="I49905" s="1" t="s">
        <v>105466</v>
      </c>
      <c r="J49905" s="1" t="s">
        <v>105467</v>
      </c>
      <c r="K49905" s="1" t="s">
        <v>105483</v>
      </c>
      <c r="L49905" s="1"/>
      <c r="M49905" s="1"/>
      <c r="N49905" s="1" t="s">
        <v>105484</v>
      </c>
      <c r="O49905" s="1" t="s">
        <v>105470</v>
      </c>
      <c r="P49905" s="1" t="s">
        <v>17</v>
      </c>
      <c r="Q49905" s="1" t="s">
        <v>17</v>
      </c>
      <c r="R49905" s="1" t="s">
        <v>210</v>
      </c>
      <c r="S49905" s="1" t="s">
        <v>210</v>
      </c>
      <c r="T49905" s="1" t="s">
        <v>17</v>
      </c>
    </row>
    <row r="49906" spans="8:20" hidden="1" x14ac:dyDescent="0.2">
      <c r="H49906" s="1" t="s">
        <v>105465</v>
      </c>
      <c r="I49906" s="1" t="s">
        <v>105466</v>
      </c>
      <c r="J49906" s="1" t="s">
        <v>105467</v>
      </c>
      <c r="K49906" s="1" t="s">
        <v>105485</v>
      </c>
      <c r="L49906" s="1"/>
      <c r="M49906" s="1"/>
      <c r="N49906" s="1" t="s">
        <v>105486</v>
      </c>
      <c r="O49906" s="1" t="s">
        <v>105470</v>
      </c>
      <c r="P49906" s="1" t="s">
        <v>17</v>
      </c>
      <c r="Q49906" s="1" t="s">
        <v>17</v>
      </c>
      <c r="R49906" s="1" t="s">
        <v>210</v>
      </c>
      <c r="S49906" s="1" t="s">
        <v>210</v>
      </c>
      <c r="T49906" s="1" t="s">
        <v>17</v>
      </c>
    </row>
    <row r="49907" spans="8:20" hidden="1" x14ac:dyDescent="0.2">
      <c r="H49907" s="1" t="s">
        <v>105487</v>
      </c>
      <c r="I49907" s="1" t="s">
        <v>105488</v>
      </c>
      <c r="J49907" s="1" t="s">
        <v>105489</v>
      </c>
      <c r="K49907" s="1" t="s">
        <v>105490</v>
      </c>
      <c r="L49907" s="1"/>
      <c r="M49907" s="1"/>
      <c r="N49907" s="1" t="s">
        <v>105491</v>
      </c>
      <c r="O49907" s="1" t="s">
        <v>36255</v>
      </c>
      <c r="P49907" s="1" t="s">
        <v>17</v>
      </c>
      <c r="Q49907" s="1" t="s">
        <v>17</v>
      </c>
      <c r="R49907" s="1" t="s">
        <v>210</v>
      </c>
      <c r="S49907" s="1" t="s">
        <v>210</v>
      </c>
      <c r="T49907" s="1" t="s">
        <v>17</v>
      </c>
    </row>
    <row r="49908" spans="8:20" hidden="1" x14ac:dyDescent="0.2">
      <c r="H49908" s="1" t="s">
        <v>105487</v>
      </c>
      <c r="I49908" s="1" t="s">
        <v>105488</v>
      </c>
      <c r="J49908" s="1" t="s">
        <v>105489</v>
      </c>
      <c r="K49908" s="1" t="s">
        <v>105845</v>
      </c>
      <c r="L49908" s="1"/>
      <c r="M49908" s="1"/>
      <c r="N49908" s="1" t="s">
        <v>105846</v>
      </c>
      <c r="O49908" s="1" t="s">
        <v>36255</v>
      </c>
      <c r="P49908" s="1" t="s">
        <v>17</v>
      </c>
      <c r="Q49908" s="1" t="s">
        <v>17</v>
      </c>
      <c r="R49908" s="1" t="s">
        <v>210</v>
      </c>
      <c r="S49908" s="1" t="s">
        <v>210</v>
      </c>
      <c r="T49908" s="1" t="s">
        <v>17</v>
      </c>
    </row>
    <row r="49909" spans="8:20" hidden="1" x14ac:dyDescent="0.2">
      <c r="H49909" s="1" t="s">
        <v>105487</v>
      </c>
      <c r="I49909" s="1" t="s">
        <v>105488</v>
      </c>
      <c r="J49909" s="1" t="s">
        <v>105489</v>
      </c>
      <c r="K49909" s="1" t="s">
        <v>105847</v>
      </c>
      <c r="L49909" s="1"/>
      <c r="M49909" s="1"/>
      <c r="N49909" s="1" t="s">
        <v>105848</v>
      </c>
      <c r="O49909" s="1" t="s">
        <v>36255</v>
      </c>
      <c r="P49909" s="1" t="s">
        <v>17</v>
      </c>
      <c r="Q49909" s="1" t="s">
        <v>17</v>
      </c>
      <c r="R49909" s="1" t="s">
        <v>210</v>
      </c>
      <c r="S49909" s="1" t="s">
        <v>210</v>
      </c>
      <c r="T49909" s="1" t="s">
        <v>17</v>
      </c>
    </row>
    <row r="49910" spans="8:20" hidden="1" x14ac:dyDescent="0.2">
      <c r="H49910" s="1" t="s">
        <v>105487</v>
      </c>
      <c r="I49910" s="1" t="s">
        <v>105488</v>
      </c>
      <c r="J49910" s="1" t="s">
        <v>105489</v>
      </c>
      <c r="K49910" s="1" t="s">
        <v>105849</v>
      </c>
      <c r="L49910" s="1"/>
      <c r="M49910" s="1"/>
      <c r="N49910" s="1" t="s">
        <v>105850</v>
      </c>
      <c r="O49910" s="1" t="s">
        <v>36255</v>
      </c>
      <c r="P49910" s="1" t="s">
        <v>17</v>
      </c>
      <c r="Q49910" s="1" t="s">
        <v>17</v>
      </c>
      <c r="R49910" s="1" t="s">
        <v>210</v>
      </c>
      <c r="S49910" s="1" t="s">
        <v>210</v>
      </c>
      <c r="T49910" s="1" t="s">
        <v>17</v>
      </c>
    </row>
    <row r="49911" spans="8:20" hidden="1" x14ac:dyDescent="0.2">
      <c r="H49911" s="1" t="s">
        <v>105487</v>
      </c>
      <c r="I49911" s="1" t="s">
        <v>105488</v>
      </c>
      <c r="J49911" s="1" t="s">
        <v>105489</v>
      </c>
      <c r="K49911" s="1" t="s">
        <v>105851</v>
      </c>
      <c r="L49911" s="1"/>
      <c r="M49911" s="1"/>
      <c r="N49911" s="1" t="s">
        <v>105852</v>
      </c>
      <c r="O49911" s="1" t="s">
        <v>36255</v>
      </c>
      <c r="P49911" s="1" t="s">
        <v>17</v>
      </c>
      <c r="Q49911" s="1" t="s">
        <v>17</v>
      </c>
      <c r="R49911" s="1" t="s">
        <v>210</v>
      </c>
      <c r="S49911" s="1" t="s">
        <v>210</v>
      </c>
      <c r="T49911" s="1" t="s">
        <v>17</v>
      </c>
    </row>
    <row r="49912" spans="8:20" hidden="1" x14ac:dyDescent="0.2">
      <c r="H49912" s="1" t="s">
        <v>105487</v>
      </c>
      <c r="I49912" s="1" t="s">
        <v>105488</v>
      </c>
      <c r="J49912" s="1" t="s">
        <v>105489</v>
      </c>
      <c r="K49912" s="1" t="s">
        <v>105853</v>
      </c>
      <c r="L49912" s="1"/>
      <c r="M49912" s="1"/>
      <c r="N49912" s="1" t="s">
        <v>105854</v>
      </c>
      <c r="O49912" s="1" t="s">
        <v>36255</v>
      </c>
      <c r="P49912" s="1" t="s">
        <v>17</v>
      </c>
      <c r="Q49912" s="1" t="s">
        <v>17</v>
      </c>
      <c r="R49912" s="1" t="s">
        <v>210</v>
      </c>
      <c r="S49912" s="1" t="s">
        <v>210</v>
      </c>
      <c r="T49912" s="1" t="s">
        <v>17</v>
      </c>
    </row>
    <row r="49913" spans="8:20" hidden="1" x14ac:dyDescent="0.2">
      <c r="H49913" s="1" t="s">
        <v>105487</v>
      </c>
      <c r="I49913" s="1" t="s">
        <v>105488</v>
      </c>
      <c r="J49913" s="1" t="s">
        <v>105489</v>
      </c>
      <c r="K49913" s="1" t="s">
        <v>106094</v>
      </c>
      <c r="L49913" s="1"/>
      <c r="M49913" s="1"/>
      <c r="N49913" s="1" t="s">
        <v>106095</v>
      </c>
      <c r="O49913" s="1" t="s">
        <v>36255</v>
      </c>
      <c r="P49913" s="1" t="s">
        <v>17</v>
      </c>
      <c r="Q49913" s="1" t="s">
        <v>17</v>
      </c>
      <c r="R49913" s="1" t="s">
        <v>210</v>
      </c>
      <c r="S49913" s="1" t="s">
        <v>210</v>
      </c>
      <c r="T49913" s="1" t="s">
        <v>17</v>
      </c>
    </row>
    <row r="49914" spans="8:20" hidden="1" x14ac:dyDescent="0.2">
      <c r="H49914" s="1" t="s">
        <v>105487</v>
      </c>
      <c r="I49914" s="1" t="s">
        <v>105488</v>
      </c>
      <c r="J49914" s="1" t="s">
        <v>105489</v>
      </c>
      <c r="K49914" s="1" t="s">
        <v>106962</v>
      </c>
      <c r="L49914" s="1"/>
      <c r="M49914" s="1"/>
      <c r="N49914" s="1" t="s">
        <v>106963</v>
      </c>
      <c r="O49914" s="1" t="s">
        <v>36255</v>
      </c>
      <c r="P49914" s="1" t="s">
        <v>17</v>
      </c>
      <c r="Q49914" s="1" t="s">
        <v>17</v>
      </c>
      <c r="R49914" s="1" t="s">
        <v>210</v>
      </c>
      <c r="S49914" s="1" t="s">
        <v>210</v>
      </c>
      <c r="T49914" s="1" t="s">
        <v>17</v>
      </c>
    </row>
    <row r="49915" spans="8:20" hidden="1" x14ac:dyDescent="0.2">
      <c r="H49915" s="1" t="s">
        <v>105487</v>
      </c>
      <c r="I49915" s="1" t="s">
        <v>105488</v>
      </c>
      <c r="J49915" s="1" t="s">
        <v>105489</v>
      </c>
      <c r="K49915" s="1" t="s">
        <v>106964</v>
      </c>
      <c r="L49915" s="1"/>
      <c r="M49915" s="1"/>
      <c r="N49915" s="1" t="s">
        <v>106965</v>
      </c>
      <c r="O49915" s="1" t="s">
        <v>36255</v>
      </c>
      <c r="P49915" s="1" t="s">
        <v>17</v>
      </c>
      <c r="Q49915" s="1" t="s">
        <v>17</v>
      </c>
      <c r="R49915" s="1" t="s">
        <v>210</v>
      </c>
      <c r="S49915" s="1" t="s">
        <v>210</v>
      </c>
      <c r="T49915" s="1" t="s">
        <v>17</v>
      </c>
    </row>
    <row r="49916" spans="8:20" hidden="1" x14ac:dyDescent="0.2">
      <c r="H49916" s="1" t="s">
        <v>105487</v>
      </c>
      <c r="I49916" s="1" t="s">
        <v>105488</v>
      </c>
      <c r="J49916" s="1" t="s">
        <v>105489</v>
      </c>
      <c r="K49916" s="1" t="s">
        <v>106966</v>
      </c>
      <c r="L49916" s="1"/>
      <c r="M49916" s="1"/>
      <c r="N49916" s="1" t="s">
        <v>106967</v>
      </c>
      <c r="O49916" s="1" t="s">
        <v>36255</v>
      </c>
      <c r="P49916" s="1" t="s">
        <v>17</v>
      </c>
      <c r="Q49916" s="1" t="s">
        <v>17</v>
      </c>
      <c r="R49916" s="1" t="s">
        <v>210</v>
      </c>
      <c r="S49916" s="1" t="s">
        <v>210</v>
      </c>
      <c r="T49916" s="1" t="s">
        <v>17</v>
      </c>
    </row>
    <row r="49917" spans="8:20" hidden="1" x14ac:dyDescent="0.2">
      <c r="H49917" s="1" t="s">
        <v>105487</v>
      </c>
      <c r="I49917" s="1" t="s">
        <v>105488</v>
      </c>
      <c r="J49917" s="1" t="s">
        <v>105489</v>
      </c>
      <c r="K49917" s="1" t="s">
        <v>106968</v>
      </c>
      <c r="L49917" s="1"/>
      <c r="M49917" s="1"/>
      <c r="N49917" s="1" t="s">
        <v>106969</v>
      </c>
      <c r="O49917" s="1" t="s">
        <v>36255</v>
      </c>
      <c r="P49917" s="1" t="s">
        <v>17</v>
      </c>
      <c r="Q49917" s="1" t="s">
        <v>17</v>
      </c>
      <c r="R49917" s="1" t="s">
        <v>210</v>
      </c>
      <c r="S49917" s="1" t="s">
        <v>210</v>
      </c>
      <c r="T49917" s="1" t="s">
        <v>17</v>
      </c>
    </row>
    <row r="49918" spans="8:20" hidden="1" x14ac:dyDescent="0.2">
      <c r="H49918" s="1" t="s">
        <v>105487</v>
      </c>
      <c r="I49918" s="1" t="s">
        <v>105488</v>
      </c>
      <c r="J49918" s="1" t="s">
        <v>105489</v>
      </c>
      <c r="K49918" s="1" t="s">
        <v>106970</v>
      </c>
      <c r="L49918" s="1"/>
      <c r="M49918" s="1"/>
      <c r="N49918" s="1" t="s">
        <v>106971</v>
      </c>
      <c r="O49918" s="1" t="s">
        <v>36255</v>
      </c>
      <c r="P49918" s="1" t="s">
        <v>17</v>
      </c>
      <c r="Q49918" s="1" t="s">
        <v>17</v>
      </c>
      <c r="R49918" s="1" t="s">
        <v>210</v>
      </c>
      <c r="S49918" s="1" t="s">
        <v>210</v>
      </c>
      <c r="T49918" s="1" t="s">
        <v>17</v>
      </c>
    </row>
    <row r="49919" spans="8:20" hidden="1" x14ac:dyDescent="0.2">
      <c r="H49919" s="1" t="s">
        <v>105487</v>
      </c>
      <c r="I49919" s="1" t="s">
        <v>105488</v>
      </c>
      <c r="J49919" s="1" t="s">
        <v>105489</v>
      </c>
      <c r="K49919" s="1" t="s">
        <v>106972</v>
      </c>
      <c r="L49919" s="1"/>
      <c r="M49919" s="1"/>
      <c r="N49919" s="1" t="s">
        <v>106973</v>
      </c>
      <c r="O49919" s="1" t="s">
        <v>36255</v>
      </c>
      <c r="P49919" s="1" t="s">
        <v>17</v>
      </c>
      <c r="Q49919" s="1" t="s">
        <v>17</v>
      </c>
      <c r="R49919" s="1" t="s">
        <v>210</v>
      </c>
      <c r="S49919" s="1" t="s">
        <v>210</v>
      </c>
      <c r="T49919" s="1" t="s">
        <v>17</v>
      </c>
    </row>
    <row r="49920" spans="8:20" hidden="1" x14ac:dyDescent="0.2">
      <c r="H49920" s="1" t="s">
        <v>105492</v>
      </c>
      <c r="I49920" s="1" t="s">
        <v>105493</v>
      </c>
      <c r="J49920" s="1" t="s">
        <v>105494</v>
      </c>
      <c r="K49920" s="1" t="s">
        <v>105495</v>
      </c>
      <c r="L49920" s="1"/>
      <c r="M49920" s="1"/>
      <c r="N49920" s="1" t="s">
        <v>105496</v>
      </c>
      <c r="O49920" s="1" t="s">
        <v>105497</v>
      </c>
      <c r="P49920" s="1" t="s">
        <v>17</v>
      </c>
      <c r="Q49920" s="1" t="s">
        <v>17</v>
      </c>
      <c r="R49920" s="1" t="s">
        <v>17</v>
      </c>
      <c r="S49920" s="1" t="s">
        <v>17</v>
      </c>
      <c r="T49920" s="1" t="s">
        <v>17</v>
      </c>
    </row>
    <row r="49921" spans="8:20" hidden="1" x14ac:dyDescent="0.2">
      <c r="H49921" s="1" t="s">
        <v>105492</v>
      </c>
      <c r="I49921" s="1" t="s">
        <v>105493</v>
      </c>
      <c r="J49921" s="1" t="s">
        <v>105494</v>
      </c>
      <c r="K49921" s="1" t="s">
        <v>105498</v>
      </c>
      <c r="L49921" s="1"/>
      <c r="M49921" s="1"/>
      <c r="N49921" s="1" t="s">
        <v>105499</v>
      </c>
      <c r="O49921" s="1" t="s">
        <v>105497</v>
      </c>
      <c r="P49921" s="1" t="s">
        <v>17</v>
      </c>
      <c r="Q49921" s="1" t="s">
        <v>17</v>
      </c>
      <c r="R49921" s="1" t="s">
        <v>17</v>
      </c>
      <c r="S49921" s="1" t="s">
        <v>17</v>
      </c>
      <c r="T49921" s="1" t="s">
        <v>17</v>
      </c>
    </row>
    <row r="49922" spans="8:20" hidden="1" x14ac:dyDescent="0.2">
      <c r="H49922" s="1" t="s">
        <v>105492</v>
      </c>
      <c r="I49922" s="1" t="s">
        <v>105493</v>
      </c>
      <c r="J49922" s="1" t="s">
        <v>105494</v>
      </c>
      <c r="K49922" s="1" t="s">
        <v>105500</v>
      </c>
      <c r="L49922" s="1"/>
      <c r="M49922" s="1"/>
      <c r="N49922" s="1" t="s">
        <v>105501</v>
      </c>
      <c r="O49922" s="1" t="s">
        <v>105497</v>
      </c>
      <c r="P49922" s="1" t="s">
        <v>17</v>
      </c>
      <c r="Q49922" s="1" t="s">
        <v>17</v>
      </c>
      <c r="R49922" s="1" t="s">
        <v>17</v>
      </c>
      <c r="S49922" s="1" t="s">
        <v>17</v>
      </c>
      <c r="T49922" s="1" t="s">
        <v>17</v>
      </c>
    </row>
    <row r="49923" spans="8:20" hidden="1" x14ac:dyDescent="0.2">
      <c r="H49923" s="1" t="s">
        <v>105492</v>
      </c>
      <c r="I49923" s="1" t="s">
        <v>105493</v>
      </c>
      <c r="J49923" s="1" t="s">
        <v>105494</v>
      </c>
      <c r="K49923" s="1" t="s">
        <v>105502</v>
      </c>
      <c r="L49923" s="1"/>
      <c r="M49923" s="1"/>
      <c r="N49923" s="1" t="s">
        <v>105503</v>
      </c>
      <c r="O49923" s="1" t="s">
        <v>105497</v>
      </c>
      <c r="P49923" s="1" t="s">
        <v>17</v>
      </c>
      <c r="Q49923" s="1" t="s">
        <v>17</v>
      </c>
      <c r="R49923" s="1" t="s">
        <v>17</v>
      </c>
      <c r="S49923" s="1" t="s">
        <v>17</v>
      </c>
      <c r="T49923" s="1" t="s">
        <v>17</v>
      </c>
    </row>
    <row r="49924" spans="8:20" hidden="1" x14ac:dyDescent="0.2">
      <c r="H49924" s="1" t="s">
        <v>105492</v>
      </c>
      <c r="I49924" s="1" t="s">
        <v>105493</v>
      </c>
      <c r="J49924" s="1" t="s">
        <v>105494</v>
      </c>
      <c r="K49924" s="1" t="s">
        <v>105504</v>
      </c>
      <c r="L49924" s="1"/>
      <c r="M49924" s="1"/>
      <c r="N49924" s="1" t="s">
        <v>105505</v>
      </c>
      <c r="O49924" s="1" t="s">
        <v>105497</v>
      </c>
      <c r="P49924" s="1" t="s">
        <v>17</v>
      </c>
      <c r="Q49924" s="1" t="s">
        <v>17</v>
      </c>
      <c r="R49924" s="1" t="s">
        <v>17</v>
      </c>
      <c r="S49924" s="1" t="s">
        <v>17</v>
      </c>
      <c r="T49924" s="1" t="s">
        <v>17</v>
      </c>
    </row>
    <row r="49925" spans="8:20" hidden="1" x14ac:dyDescent="0.2">
      <c r="H49925" s="1" t="s">
        <v>105492</v>
      </c>
      <c r="I49925" s="1" t="s">
        <v>105493</v>
      </c>
      <c r="J49925" s="1" t="s">
        <v>105494</v>
      </c>
      <c r="K49925" s="1" t="s">
        <v>105506</v>
      </c>
      <c r="L49925" s="1"/>
      <c r="M49925" s="1"/>
      <c r="N49925" s="1" t="s">
        <v>105507</v>
      </c>
      <c r="O49925" s="1" t="s">
        <v>105497</v>
      </c>
      <c r="P49925" s="1" t="s">
        <v>17</v>
      </c>
      <c r="Q49925" s="1" t="s">
        <v>17</v>
      </c>
      <c r="R49925" s="1" t="s">
        <v>17</v>
      </c>
      <c r="S49925" s="1" t="s">
        <v>17</v>
      </c>
      <c r="T49925" s="1" t="s">
        <v>17</v>
      </c>
    </row>
    <row r="49926" spans="8:20" hidden="1" x14ac:dyDescent="0.2">
      <c r="H49926" s="1" t="s">
        <v>105492</v>
      </c>
      <c r="I49926" s="1" t="s">
        <v>105493</v>
      </c>
      <c r="J49926" s="1" t="s">
        <v>105494</v>
      </c>
      <c r="K49926" s="1" t="s">
        <v>105508</v>
      </c>
      <c r="L49926" s="1"/>
      <c r="M49926" s="1"/>
      <c r="N49926" s="1" t="s">
        <v>105509</v>
      </c>
      <c r="O49926" s="1" t="s">
        <v>105497</v>
      </c>
      <c r="P49926" s="1" t="s">
        <v>17</v>
      </c>
      <c r="Q49926" s="1" t="s">
        <v>17</v>
      </c>
      <c r="R49926" s="1" t="s">
        <v>17</v>
      </c>
      <c r="S49926" s="1" t="s">
        <v>17</v>
      </c>
      <c r="T49926" s="1" t="s">
        <v>17</v>
      </c>
    </row>
    <row r="49927" spans="8:20" hidden="1" x14ac:dyDescent="0.2">
      <c r="H49927" s="1" t="s">
        <v>105492</v>
      </c>
      <c r="I49927" s="1" t="s">
        <v>105493</v>
      </c>
      <c r="J49927" s="1" t="s">
        <v>105494</v>
      </c>
      <c r="K49927" s="1" t="s">
        <v>105510</v>
      </c>
      <c r="L49927" s="1"/>
      <c r="M49927" s="1"/>
      <c r="N49927" s="1" t="s">
        <v>105511</v>
      </c>
      <c r="O49927" s="1" t="s">
        <v>105497</v>
      </c>
      <c r="P49927" s="1" t="s">
        <v>17</v>
      </c>
      <c r="Q49927" s="1" t="s">
        <v>17</v>
      </c>
      <c r="R49927" s="1" t="s">
        <v>17</v>
      </c>
      <c r="S49927" s="1" t="s">
        <v>17</v>
      </c>
      <c r="T49927" s="1" t="s">
        <v>17</v>
      </c>
    </row>
    <row r="49928" spans="8:20" hidden="1" x14ac:dyDescent="0.2">
      <c r="H49928" s="1" t="s">
        <v>105492</v>
      </c>
      <c r="I49928" s="1" t="s">
        <v>105493</v>
      </c>
      <c r="J49928" s="1" t="s">
        <v>105494</v>
      </c>
      <c r="K49928" s="1" t="s">
        <v>105512</v>
      </c>
      <c r="L49928" s="1"/>
      <c r="M49928" s="1"/>
      <c r="N49928" s="1" t="s">
        <v>105513</v>
      </c>
      <c r="O49928" s="1" t="s">
        <v>105497</v>
      </c>
      <c r="P49928" s="1" t="s">
        <v>17</v>
      </c>
      <c r="Q49928" s="1" t="s">
        <v>17</v>
      </c>
      <c r="R49928" s="1" t="s">
        <v>17</v>
      </c>
      <c r="S49928" s="1" t="s">
        <v>17</v>
      </c>
      <c r="T49928" s="1" t="s">
        <v>17</v>
      </c>
    </row>
    <row r="49929" spans="8:20" hidden="1" x14ac:dyDescent="0.2">
      <c r="H49929" s="1" t="s">
        <v>105492</v>
      </c>
      <c r="I49929" s="1" t="s">
        <v>105493</v>
      </c>
      <c r="J49929" s="1" t="s">
        <v>105494</v>
      </c>
      <c r="K49929" s="1" t="s">
        <v>105514</v>
      </c>
      <c r="L49929" s="1"/>
      <c r="M49929" s="1"/>
      <c r="N49929" s="1" t="s">
        <v>105515</v>
      </c>
      <c r="O49929" s="1" t="s">
        <v>105497</v>
      </c>
      <c r="P49929" s="1" t="s">
        <v>17</v>
      </c>
      <c r="Q49929" s="1" t="s">
        <v>17</v>
      </c>
      <c r="R49929" s="1" t="s">
        <v>17</v>
      </c>
      <c r="S49929" s="1" t="s">
        <v>17</v>
      </c>
      <c r="T49929" s="1" t="s">
        <v>17</v>
      </c>
    </row>
    <row r="49930" spans="8:20" hidden="1" x14ac:dyDescent="0.2">
      <c r="H49930" s="1" t="s">
        <v>105492</v>
      </c>
      <c r="I49930" s="1" t="s">
        <v>105493</v>
      </c>
      <c r="J49930" s="1" t="s">
        <v>105494</v>
      </c>
      <c r="K49930" s="1" t="s">
        <v>105516</v>
      </c>
      <c r="L49930" s="1"/>
      <c r="M49930" s="1"/>
      <c r="N49930" s="1" t="s">
        <v>105517</v>
      </c>
      <c r="O49930" s="1" t="s">
        <v>105497</v>
      </c>
      <c r="P49930" s="1" t="s">
        <v>17</v>
      </c>
      <c r="Q49930" s="1" t="s">
        <v>17</v>
      </c>
      <c r="R49930" s="1" t="s">
        <v>17</v>
      </c>
      <c r="S49930" s="1" t="s">
        <v>17</v>
      </c>
      <c r="T49930" s="1" t="s">
        <v>17</v>
      </c>
    </row>
    <row r="49931" spans="8:20" hidden="1" x14ac:dyDescent="0.2">
      <c r="H49931" s="1" t="s">
        <v>105492</v>
      </c>
      <c r="I49931" s="1" t="s">
        <v>105493</v>
      </c>
      <c r="J49931" s="1" t="s">
        <v>105494</v>
      </c>
      <c r="K49931" s="1" t="s">
        <v>105518</v>
      </c>
      <c r="L49931" s="1"/>
      <c r="M49931" s="1"/>
      <c r="N49931" s="1" t="s">
        <v>105519</v>
      </c>
      <c r="O49931" s="1" t="s">
        <v>105497</v>
      </c>
      <c r="P49931" s="1" t="s">
        <v>17</v>
      </c>
      <c r="Q49931" s="1" t="s">
        <v>17</v>
      </c>
      <c r="R49931" s="1" t="s">
        <v>17</v>
      </c>
      <c r="S49931" s="1" t="s">
        <v>17</v>
      </c>
      <c r="T49931" s="1" t="s">
        <v>17</v>
      </c>
    </row>
    <row r="49932" spans="8:20" hidden="1" x14ac:dyDescent="0.2">
      <c r="H49932" s="1" t="s">
        <v>105492</v>
      </c>
      <c r="I49932" s="1" t="s">
        <v>105493</v>
      </c>
      <c r="J49932" s="1" t="s">
        <v>105494</v>
      </c>
      <c r="K49932" s="1" t="s">
        <v>105520</v>
      </c>
      <c r="L49932" s="1"/>
      <c r="M49932" s="1"/>
      <c r="N49932" s="1" t="s">
        <v>105521</v>
      </c>
      <c r="O49932" s="1" t="s">
        <v>105497</v>
      </c>
      <c r="P49932" s="1" t="s">
        <v>17</v>
      </c>
      <c r="Q49932" s="1" t="s">
        <v>17</v>
      </c>
      <c r="R49932" s="1" t="s">
        <v>17</v>
      </c>
      <c r="S49932" s="1" t="s">
        <v>17</v>
      </c>
      <c r="T49932" s="1" t="s">
        <v>17</v>
      </c>
    </row>
    <row r="49933" spans="8:20" hidden="1" x14ac:dyDescent="0.2">
      <c r="H49933" s="1" t="s">
        <v>105492</v>
      </c>
      <c r="I49933" s="1" t="s">
        <v>105493</v>
      </c>
      <c r="J49933" s="1" t="s">
        <v>105494</v>
      </c>
      <c r="K49933" s="1" t="s">
        <v>105522</v>
      </c>
      <c r="L49933" s="1"/>
      <c r="M49933" s="1"/>
      <c r="N49933" s="1" t="s">
        <v>105523</v>
      </c>
      <c r="O49933" s="1" t="s">
        <v>105497</v>
      </c>
      <c r="P49933" s="1" t="s">
        <v>17</v>
      </c>
      <c r="Q49933" s="1" t="s">
        <v>17</v>
      </c>
      <c r="R49933" s="1" t="s">
        <v>17</v>
      </c>
      <c r="S49933" s="1" t="s">
        <v>17</v>
      </c>
      <c r="T49933" s="1" t="s">
        <v>17</v>
      </c>
    </row>
    <row r="49934" spans="8:20" hidden="1" x14ac:dyDescent="0.2">
      <c r="H49934" s="1" t="s">
        <v>105492</v>
      </c>
      <c r="I49934" s="1" t="s">
        <v>105493</v>
      </c>
      <c r="J49934" s="1" t="s">
        <v>105494</v>
      </c>
      <c r="K49934" s="1" t="s">
        <v>105524</v>
      </c>
      <c r="L49934" s="1"/>
      <c r="M49934" s="1"/>
      <c r="N49934" s="1" t="s">
        <v>105525</v>
      </c>
      <c r="O49934" s="1" t="s">
        <v>105497</v>
      </c>
      <c r="P49934" s="1" t="s">
        <v>17</v>
      </c>
      <c r="Q49934" s="1" t="s">
        <v>17</v>
      </c>
      <c r="R49934" s="1" t="s">
        <v>17</v>
      </c>
      <c r="S49934" s="1" t="s">
        <v>17</v>
      </c>
      <c r="T49934" s="1" t="s">
        <v>17</v>
      </c>
    </row>
    <row r="49935" spans="8:20" hidden="1" x14ac:dyDescent="0.2">
      <c r="H49935" s="1" t="s">
        <v>105492</v>
      </c>
      <c r="I49935" s="1" t="s">
        <v>105493</v>
      </c>
      <c r="J49935" s="1" t="s">
        <v>105494</v>
      </c>
      <c r="K49935" s="1" t="s">
        <v>105526</v>
      </c>
      <c r="L49935" s="1"/>
      <c r="M49935" s="1"/>
      <c r="N49935" s="1" t="s">
        <v>105527</v>
      </c>
      <c r="O49935" s="1" t="s">
        <v>105497</v>
      </c>
      <c r="P49935" s="1" t="s">
        <v>17</v>
      </c>
      <c r="Q49935" s="1" t="s">
        <v>17</v>
      </c>
      <c r="R49935" s="1" t="s">
        <v>17</v>
      </c>
      <c r="S49935" s="1" t="s">
        <v>17</v>
      </c>
      <c r="T49935" s="1" t="s">
        <v>17</v>
      </c>
    </row>
    <row r="49936" spans="8:20" hidden="1" x14ac:dyDescent="0.2">
      <c r="H49936" s="1" t="s">
        <v>105492</v>
      </c>
      <c r="I49936" s="1" t="s">
        <v>105493</v>
      </c>
      <c r="J49936" s="1" t="s">
        <v>105494</v>
      </c>
      <c r="K49936" s="1" t="s">
        <v>105528</v>
      </c>
      <c r="L49936" s="1"/>
      <c r="M49936" s="1"/>
      <c r="N49936" s="1" t="s">
        <v>105529</v>
      </c>
      <c r="O49936" s="1" t="s">
        <v>105497</v>
      </c>
      <c r="P49936" s="1" t="s">
        <v>17</v>
      </c>
      <c r="Q49936" s="1" t="s">
        <v>17</v>
      </c>
      <c r="R49936" s="1" t="s">
        <v>17</v>
      </c>
      <c r="S49936" s="1" t="s">
        <v>17</v>
      </c>
      <c r="T49936" s="1" t="s">
        <v>17</v>
      </c>
    </row>
    <row r="49937" spans="8:20" hidden="1" x14ac:dyDescent="0.2">
      <c r="H49937" s="1" t="s">
        <v>105492</v>
      </c>
      <c r="I49937" s="1" t="s">
        <v>105493</v>
      </c>
      <c r="J49937" s="1" t="s">
        <v>105494</v>
      </c>
      <c r="K49937" s="1" t="s">
        <v>105530</v>
      </c>
      <c r="L49937" s="1"/>
      <c r="M49937" s="1"/>
      <c r="N49937" s="1" t="s">
        <v>105531</v>
      </c>
      <c r="O49937" s="1" t="s">
        <v>105497</v>
      </c>
      <c r="P49937" s="1" t="s">
        <v>17</v>
      </c>
      <c r="Q49937" s="1" t="s">
        <v>17</v>
      </c>
      <c r="R49937" s="1" t="s">
        <v>17</v>
      </c>
      <c r="S49937" s="1" t="s">
        <v>17</v>
      </c>
      <c r="T49937" s="1" t="s">
        <v>17</v>
      </c>
    </row>
    <row r="49938" spans="8:20" hidden="1" x14ac:dyDescent="0.2">
      <c r="H49938" s="1" t="s">
        <v>105492</v>
      </c>
      <c r="I49938" s="1" t="s">
        <v>105493</v>
      </c>
      <c r="J49938" s="1" t="s">
        <v>105494</v>
      </c>
      <c r="K49938" s="1" t="s">
        <v>105532</v>
      </c>
      <c r="L49938" s="1"/>
      <c r="M49938" s="1"/>
      <c r="N49938" s="1" t="s">
        <v>105533</v>
      </c>
      <c r="O49938" s="1" t="s">
        <v>105497</v>
      </c>
      <c r="P49938" s="1" t="s">
        <v>17</v>
      </c>
      <c r="Q49938" s="1" t="s">
        <v>17</v>
      </c>
      <c r="R49938" s="1" t="s">
        <v>17</v>
      </c>
      <c r="S49938" s="1" t="s">
        <v>17</v>
      </c>
      <c r="T49938" s="1" t="s">
        <v>17</v>
      </c>
    </row>
    <row r="49939" spans="8:20" hidden="1" x14ac:dyDescent="0.2">
      <c r="H49939" s="1" t="s">
        <v>105492</v>
      </c>
      <c r="I49939" s="1" t="s">
        <v>105493</v>
      </c>
      <c r="J49939" s="1" t="s">
        <v>105494</v>
      </c>
      <c r="K49939" s="1" t="s">
        <v>105534</v>
      </c>
      <c r="L49939" s="1"/>
      <c r="M49939" s="1"/>
      <c r="N49939" s="1" t="s">
        <v>105535</v>
      </c>
      <c r="O49939" s="1" t="s">
        <v>105497</v>
      </c>
      <c r="P49939" s="1" t="s">
        <v>17</v>
      </c>
      <c r="Q49939" s="1" t="s">
        <v>17</v>
      </c>
      <c r="R49939" s="1" t="s">
        <v>17</v>
      </c>
      <c r="S49939" s="1" t="s">
        <v>17</v>
      </c>
      <c r="T49939" s="1" t="s">
        <v>17</v>
      </c>
    </row>
    <row r="49940" spans="8:20" hidden="1" x14ac:dyDescent="0.2">
      <c r="H49940" s="1" t="s">
        <v>105492</v>
      </c>
      <c r="I49940" s="1" t="s">
        <v>105493</v>
      </c>
      <c r="J49940" s="1" t="s">
        <v>105494</v>
      </c>
      <c r="K49940" s="1" t="s">
        <v>105536</v>
      </c>
      <c r="L49940" s="1"/>
      <c r="M49940" s="1"/>
      <c r="N49940" s="1" t="s">
        <v>105537</v>
      </c>
      <c r="O49940" s="1" t="s">
        <v>105497</v>
      </c>
      <c r="P49940" s="1" t="s">
        <v>17</v>
      </c>
      <c r="Q49940" s="1" t="s">
        <v>17</v>
      </c>
      <c r="R49940" s="1" t="s">
        <v>17</v>
      </c>
      <c r="S49940" s="1" t="s">
        <v>17</v>
      </c>
      <c r="T49940" s="1" t="s">
        <v>17</v>
      </c>
    </row>
    <row r="49941" spans="8:20" hidden="1" x14ac:dyDescent="0.2">
      <c r="H49941" s="1" t="s">
        <v>105492</v>
      </c>
      <c r="I49941" s="1" t="s">
        <v>105493</v>
      </c>
      <c r="J49941" s="1" t="s">
        <v>105494</v>
      </c>
      <c r="K49941" s="1" t="s">
        <v>105538</v>
      </c>
      <c r="L49941" s="1"/>
      <c r="M49941" s="1"/>
      <c r="N49941" s="1" t="s">
        <v>105539</v>
      </c>
      <c r="O49941" s="1" t="s">
        <v>105497</v>
      </c>
      <c r="P49941" s="1" t="s">
        <v>17</v>
      </c>
      <c r="Q49941" s="1" t="s">
        <v>17</v>
      </c>
      <c r="R49941" s="1" t="s">
        <v>17</v>
      </c>
      <c r="S49941" s="1" t="s">
        <v>17</v>
      </c>
      <c r="T49941" s="1" t="s">
        <v>17</v>
      </c>
    </row>
    <row r="49942" spans="8:20" hidden="1" x14ac:dyDescent="0.2">
      <c r="H49942" s="1" t="s">
        <v>105492</v>
      </c>
      <c r="I49942" s="1" t="s">
        <v>105493</v>
      </c>
      <c r="J49942" s="1" t="s">
        <v>105494</v>
      </c>
      <c r="K49942" s="1" t="s">
        <v>105540</v>
      </c>
      <c r="L49942" s="1"/>
      <c r="M49942" s="1"/>
      <c r="N49942" s="1" t="s">
        <v>105541</v>
      </c>
      <c r="O49942" s="1" t="s">
        <v>105497</v>
      </c>
      <c r="P49942" s="1" t="s">
        <v>17</v>
      </c>
      <c r="Q49942" s="1" t="s">
        <v>17</v>
      </c>
      <c r="R49942" s="1" t="s">
        <v>17</v>
      </c>
      <c r="S49942" s="1" t="s">
        <v>17</v>
      </c>
      <c r="T49942" s="1" t="s">
        <v>17</v>
      </c>
    </row>
    <row r="49943" spans="8:20" hidden="1" x14ac:dyDescent="0.2">
      <c r="H49943" s="1" t="s">
        <v>105492</v>
      </c>
      <c r="I49943" s="1" t="s">
        <v>105493</v>
      </c>
      <c r="J49943" s="1" t="s">
        <v>105494</v>
      </c>
      <c r="K49943" s="1" t="s">
        <v>105542</v>
      </c>
      <c r="L49943" s="1"/>
      <c r="M49943" s="1"/>
      <c r="N49943" s="1" t="s">
        <v>105543</v>
      </c>
      <c r="O49943" s="1" t="s">
        <v>105497</v>
      </c>
      <c r="P49943" s="1" t="s">
        <v>17</v>
      </c>
      <c r="Q49943" s="1" t="s">
        <v>17</v>
      </c>
      <c r="R49943" s="1" t="s">
        <v>17</v>
      </c>
      <c r="S49943" s="1" t="s">
        <v>17</v>
      </c>
      <c r="T49943" s="1" t="s">
        <v>17</v>
      </c>
    </row>
    <row r="49944" spans="8:20" hidden="1" x14ac:dyDescent="0.2">
      <c r="H49944" s="1" t="s">
        <v>105492</v>
      </c>
      <c r="I49944" s="1" t="s">
        <v>105493</v>
      </c>
      <c r="J49944" s="1" t="s">
        <v>105494</v>
      </c>
      <c r="K49944" s="1" t="s">
        <v>105544</v>
      </c>
      <c r="L49944" s="1"/>
      <c r="M49944" s="1"/>
      <c r="N49944" s="1" t="s">
        <v>105545</v>
      </c>
      <c r="O49944" s="1" t="s">
        <v>105497</v>
      </c>
      <c r="P49944" s="1" t="s">
        <v>17</v>
      </c>
      <c r="Q49944" s="1" t="s">
        <v>17</v>
      </c>
      <c r="R49944" s="1" t="s">
        <v>17</v>
      </c>
      <c r="S49944" s="1" t="s">
        <v>17</v>
      </c>
      <c r="T49944" s="1" t="s">
        <v>17</v>
      </c>
    </row>
    <row r="49945" spans="8:20" hidden="1" x14ac:dyDescent="0.2">
      <c r="H49945" s="1" t="s">
        <v>105492</v>
      </c>
      <c r="I49945" s="1" t="s">
        <v>105493</v>
      </c>
      <c r="J49945" s="1" t="s">
        <v>105494</v>
      </c>
      <c r="K49945" s="1" t="s">
        <v>105546</v>
      </c>
      <c r="L49945" s="1"/>
      <c r="M49945" s="1"/>
      <c r="N49945" s="1" t="s">
        <v>105547</v>
      </c>
      <c r="O49945" s="1" t="s">
        <v>105497</v>
      </c>
      <c r="P49945" s="1" t="s">
        <v>17</v>
      </c>
      <c r="Q49945" s="1" t="s">
        <v>17</v>
      </c>
      <c r="R49945" s="1" t="s">
        <v>17</v>
      </c>
      <c r="S49945" s="1" t="s">
        <v>17</v>
      </c>
      <c r="T49945" s="1" t="s">
        <v>17</v>
      </c>
    </row>
    <row r="49946" spans="8:20" hidden="1" x14ac:dyDescent="0.2">
      <c r="H49946" s="1" t="s">
        <v>105492</v>
      </c>
      <c r="I49946" s="1" t="s">
        <v>105493</v>
      </c>
      <c r="J49946" s="1" t="s">
        <v>105494</v>
      </c>
      <c r="K49946" s="1" t="s">
        <v>105548</v>
      </c>
      <c r="L49946" s="1"/>
      <c r="M49946" s="1"/>
      <c r="N49946" s="1" t="s">
        <v>105549</v>
      </c>
      <c r="O49946" s="1" t="s">
        <v>105497</v>
      </c>
      <c r="P49946" s="1" t="s">
        <v>17</v>
      </c>
      <c r="Q49946" s="1" t="s">
        <v>17</v>
      </c>
      <c r="R49946" s="1" t="s">
        <v>17</v>
      </c>
      <c r="S49946" s="1" t="s">
        <v>17</v>
      </c>
      <c r="T49946" s="1" t="s">
        <v>17</v>
      </c>
    </row>
    <row r="49947" spans="8:20" hidden="1" x14ac:dyDescent="0.2">
      <c r="H49947" s="1" t="s">
        <v>105492</v>
      </c>
      <c r="I49947" s="1" t="s">
        <v>105493</v>
      </c>
      <c r="J49947" s="1" t="s">
        <v>105494</v>
      </c>
      <c r="K49947" s="1" t="s">
        <v>105550</v>
      </c>
      <c r="L49947" s="1"/>
      <c r="M49947" s="1"/>
      <c r="N49947" s="1" t="s">
        <v>105551</v>
      </c>
      <c r="O49947" s="1" t="s">
        <v>105497</v>
      </c>
      <c r="P49947" s="1" t="s">
        <v>17</v>
      </c>
      <c r="Q49947" s="1" t="s">
        <v>17</v>
      </c>
      <c r="R49947" s="1" t="s">
        <v>17</v>
      </c>
      <c r="S49947" s="1" t="s">
        <v>17</v>
      </c>
      <c r="T49947" s="1" t="s">
        <v>17</v>
      </c>
    </row>
    <row r="49948" spans="8:20" hidden="1" x14ac:dyDescent="0.2">
      <c r="H49948" s="1" t="s">
        <v>105492</v>
      </c>
      <c r="I49948" s="1" t="s">
        <v>105493</v>
      </c>
      <c r="J49948" s="1" t="s">
        <v>105494</v>
      </c>
      <c r="K49948" s="1" t="s">
        <v>105552</v>
      </c>
      <c r="L49948" s="1"/>
      <c r="M49948" s="1"/>
      <c r="N49948" s="1" t="s">
        <v>105553</v>
      </c>
      <c r="O49948" s="1" t="s">
        <v>105497</v>
      </c>
      <c r="P49948" s="1" t="s">
        <v>17</v>
      </c>
      <c r="Q49948" s="1" t="s">
        <v>17</v>
      </c>
      <c r="R49948" s="1" t="s">
        <v>17</v>
      </c>
      <c r="S49948" s="1" t="s">
        <v>17</v>
      </c>
      <c r="T49948" s="1" t="s">
        <v>17</v>
      </c>
    </row>
    <row r="49949" spans="8:20" hidden="1" x14ac:dyDescent="0.2">
      <c r="H49949" s="1" t="s">
        <v>105492</v>
      </c>
      <c r="I49949" s="1" t="s">
        <v>105493</v>
      </c>
      <c r="J49949" s="1" t="s">
        <v>105494</v>
      </c>
      <c r="K49949" s="1" t="s">
        <v>105554</v>
      </c>
      <c r="L49949" s="1"/>
      <c r="M49949" s="1"/>
      <c r="N49949" s="1" t="s">
        <v>105555</v>
      </c>
      <c r="O49949" s="1" t="s">
        <v>105497</v>
      </c>
      <c r="P49949" s="1" t="s">
        <v>17</v>
      </c>
      <c r="Q49949" s="1" t="s">
        <v>17</v>
      </c>
      <c r="R49949" s="1" t="s">
        <v>17</v>
      </c>
      <c r="S49949" s="1" t="s">
        <v>17</v>
      </c>
      <c r="T49949" s="1" t="s">
        <v>17</v>
      </c>
    </row>
    <row r="49950" spans="8:20" hidden="1" x14ac:dyDescent="0.2">
      <c r="H49950" s="1" t="s">
        <v>105492</v>
      </c>
      <c r="I49950" s="1" t="s">
        <v>105493</v>
      </c>
      <c r="J49950" s="1" t="s">
        <v>105494</v>
      </c>
      <c r="K49950" s="1" t="s">
        <v>105556</v>
      </c>
      <c r="L49950" s="1"/>
      <c r="M49950" s="1"/>
      <c r="N49950" s="1" t="s">
        <v>105557</v>
      </c>
      <c r="O49950" s="1" t="s">
        <v>105497</v>
      </c>
      <c r="P49950" s="1" t="s">
        <v>17</v>
      </c>
      <c r="Q49950" s="1" t="s">
        <v>17</v>
      </c>
      <c r="R49950" s="1" t="s">
        <v>17</v>
      </c>
      <c r="S49950" s="1" t="s">
        <v>17</v>
      </c>
      <c r="T49950" s="1" t="s">
        <v>17</v>
      </c>
    </row>
    <row r="49951" spans="8:20" hidden="1" x14ac:dyDescent="0.2">
      <c r="H49951" s="1" t="s">
        <v>105492</v>
      </c>
      <c r="I49951" s="1" t="s">
        <v>105493</v>
      </c>
      <c r="J49951" s="1" t="s">
        <v>105494</v>
      </c>
      <c r="K49951" s="1" t="s">
        <v>105558</v>
      </c>
      <c r="L49951" s="1"/>
      <c r="M49951" s="1"/>
      <c r="N49951" s="1" t="s">
        <v>105559</v>
      </c>
      <c r="O49951" s="1" t="s">
        <v>105497</v>
      </c>
      <c r="P49951" s="1" t="s">
        <v>17</v>
      </c>
      <c r="Q49951" s="1" t="s">
        <v>17</v>
      </c>
      <c r="R49951" s="1" t="s">
        <v>17</v>
      </c>
      <c r="S49951" s="1" t="s">
        <v>17</v>
      </c>
      <c r="T49951" s="1" t="s">
        <v>17</v>
      </c>
    </row>
    <row r="49952" spans="8:20" hidden="1" x14ac:dyDescent="0.2">
      <c r="H49952" s="1" t="s">
        <v>105492</v>
      </c>
      <c r="I49952" s="1" t="s">
        <v>105493</v>
      </c>
      <c r="J49952" s="1" t="s">
        <v>105494</v>
      </c>
      <c r="K49952" s="1" t="s">
        <v>105560</v>
      </c>
      <c r="L49952" s="1"/>
      <c r="M49952" s="1"/>
      <c r="N49952" s="1" t="s">
        <v>105561</v>
      </c>
      <c r="O49952" s="1" t="s">
        <v>105497</v>
      </c>
      <c r="P49952" s="1" t="s">
        <v>17</v>
      </c>
      <c r="Q49952" s="1" t="s">
        <v>17</v>
      </c>
      <c r="R49952" s="1" t="s">
        <v>17</v>
      </c>
      <c r="S49952" s="1" t="s">
        <v>17</v>
      </c>
      <c r="T49952" s="1" t="s">
        <v>17</v>
      </c>
    </row>
    <row r="49953" spans="8:20" hidden="1" x14ac:dyDescent="0.2">
      <c r="H49953" s="1" t="s">
        <v>105492</v>
      </c>
      <c r="I49953" s="1" t="s">
        <v>105493</v>
      </c>
      <c r="J49953" s="1" t="s">
        <v>105494</v>
      </c>
      <c r="K49953" s="1" t="s">
        <v>105562</v>
      </c>
      <c r="L49953" s="1"/>
      <c r="M49953" s="1"/>
      <c r="N49953" s="1" t="s">
        <v>105563</v>
      </c>
      <c r="O49953" s="1" t="s">
        <v>105497</v>
      </c>
      <c r="P49953" s="1" t="s">
        <v>17</v>
      </c>
      <c r="Q49953" s="1" t="s">
        <v>17</v>
      </c>
      <c r="R49953" s="1" t="s">
        <v>17</v>
      </c>
      <c r="S49953" s="1" t="s">
        <v>17</v>
      </c>
      <c r="T49953" s="1" t="s">
        <v>17</v>
      </c>
    </row>
    <row r="49954" spans="8:20" hidden="1" x14ac:dyDescent="0.2">
      <c r="H49954" s="1" t="s">
        <v>105492</v>
      </c>
      <c r="I49954" s="1" t="s">
        <v>105493</v>
      </c>
      <c r="J49954" s="1" t="s">
        <v>105494</v>
      </c>
      <c r="K49954" s="1" t="s">
        <v>105564</v>
      </c>
      <c r="L49954" s="1"/>
      <c r="M49954" s="1"/>
      <c r="N49954" s="1" t="s">
        <v>105565</v>
      </c>
      <c r="O49954" s="1" t="s">
        <v>105497</v>
      </c>
      <c r="P49954" s="1" t="s">
        <v>17</v>
      </c>
      <c r="Q49954" s="1" t="s">
        <v>17</v>
      </c>
      <c r="R49954" s="1" t="s">
        <v>17</v>
      </c>
      <c r="S49954" s="1" t="s">
        <v>17</v>
      </c>
      <c r="T49954" s="1" t="s">
        <v>17</v>
      </c>
    </row>
    <row r="49955" spans="8:20" hidden="1" x14ac:dyDescent="0.2">
      <c r="H49955" s="1" t="s">
        <v>105492</v>
      </c>
      <c r="I49955" s="1" t="s">
        <v>105493</v>
      </c>
      <c r="J49955" s="1" t="s">
        <v>105494</v>
      </c>
      <c r="K49955" s="1" t="s">
        <v>105566</v>
      </c>
      <c r="L49955" s="1"/>
      <c r="M49955" s="1"/>
      <c r="N49955" s="1" t="s">
        <v>105567</v>
      </c>
      <c r="O49955" s="1" t="s">
        <v>105497</v>
      </c>
      <c r="P49955" s="1" t="s">
        <v>17</v>
      </c>
      <c r="Q49955" s="1" t="s">
        <v>17</v>
      </c>
      <c r="R49955" s="1" t="s">
        <v>17</v>
      </c>
      <c r="S49955" s="1" t="s">
        <v>17</v>
      </c>
      <c r="T49955" s="1" t="s">
        <v>17</v>
      </c>
    </row>
    <row r="49956" spans="8:20" hidden="1" x14ac:dyDescent="0.2">
      <c r="H49956" s="1" t="s">
        <v>105492</v>
      </c>
      <c r="I49956" s="1" t="s">
        <v>105493</v>
      </c>
      <c r="J49956" s="1" t="s">
        <v>105494</v>
      </c>
      <c r="K49956" s="1" t="s">
        <v>105568</v>
      </c>
      <c r="L49956" s="1"/>
      <c r="M49956" s="1"/>
      <c r="N49956" s="1" t="s">
        <v>105569</v>
      </c>
      <c r="O49956" s="1" t="s">
        <v>105497</v>
      </c>
      <c r="P49956" s="1" t="s">
        <v>17</v>
      </c>
      <c r="Q49956" s="1" t="s">
        <v>17</v>
      </c>
      <c r="R49956" s="1" t="s">
        <v>17</v>
      </c>
      <c r="S49956" s="1" t="s">
        <v>17</v>
      </c>
      <c r="T49956" s="1" t="s">
        <v>17</v>
      </c>
    </row>
    <row r="49957" spans="8:20" hidden="1" x14ac:dyDescent="0.2">
      <c r="H49957" s="1" t="s">
        <v>105492</v>
      </c>
      <c r="I49957" s="1" t="s">
        <v>105493</v>
      </c>
      <c r="J49957" s="1" t="s">
        <v>105494</v>
      </c>
      <c r="K49957" s="1" t="s">
        <v>105570</v>
      </c>
      <c r="L49957" s="1"/>
      <c r="M49957" s="1"/>
      <c r="N49957" s="1" t="s">
        <v>105571</v>
      </c>
      <c r="O49957" s="1" t="s">
        <v>105497</v>
      </c>
      <c r="P49957" s="1" t="s">
        <v>17</v>
      </c>
      <c r="Q49957" s="1" t="s">
        <v>17</v>
      </c>
      <c r="R49957" s="1" t="s">
        <v>17</v>
      </c>
      <c r="S49957" s="1" t="s">
        <v>17</v>
      </c>
      <c r="T49957" s="1" t="s">
        <v>17</v>
      </c>
    </row>
    <row r="49958" spans="8:20" hidden="1" x14ac:dyDescent="0.2">
      <c r="H49958" s="1" t="s">
        <v>105572</v>
      </c>
      <c r="I49958" s="1" t="s">
        <v>105573</v>
      </c>
      <c r="J49958" s="1" t="s">
        <v>105574</v>
      </c>
      <c r="K49958" s="1" t="s">
        <v>105575</v>
      </c>
      <c r="L49958" s="1"/>
      <c r="M49958" s="1"/>
      <c r="N49958" s="1" t="s">
        <v>105576</v>
      </c>
      <c r="O49958" s="1" t="s">
        <v>105577</v>
      </c>
      <c r="P49958" s="1" t="s">
        <v>17</v>
      </c>
      <c r="Q49958" s="1" t="s">
        <v>17</v>
      </c>
      <c r="R49958" s="1" t="s">
        <v>210</v>
      </c>
      <c r="S49958" s="1" t="s">
        <v>17</v>
      </c>
      <c r="T49958" s="1" t="s">
        <v>17</v>
      </c>
    </row>
    <row r="49959" spans="8:20" hidden="1" x14ac:dyDescent="0.2">
      <c r="H49959" s="1" t="s">
        <v>105572</v>
      </c>
      <c r="I49959" s="1" t="s">
        <v>105573</v>
      </c>
      <c r="J49959" s="1" t="s">
        <v>105574</v>
      </c>
      <c r="K49959" s="1" t="s">
        <v>105578</v>
      </c>
      <c r="L49959" s="1"/>
      <c r="M49959" s="1"/>
      <c r="N49959" s="1" t="s">
        <v>105579</v>
      </c>
      <c r="O49959" s="1" t="s">
        <v>105577</v>
      </c>
      <c r="P49959" s="1" t="s">
        <v>17</v>
      </c>
      <c r="Q49959" s="1" t="s">
        <v>17</v>
      </c>
      <c r="R49959" s="1" t="s">
        <v>210</v>
      </c>
      <c r="S49959" s="1" t="s">
        <v>17</v>
      </c>
      <c r="T49959" s="1" t="s">
        <v>17</v>
      </c>
    </row>
    <row r="49960" spans="8:20" hidden="1" x14ac:dyDescent="0.2">
      <c r="H49960" s="1" t="s">
        <v>105572</v>
      </c>
      <c r="I49960" s="1" t="s">
        <v>105573</v>
      </c>
      <c r="J49960" s="1" t="s">
        <v>105574</v>
      </c>
      <c r="K49960" s="1" t="s">
        <v>105580</v>
      </c>
      <c r="L49960" s="1"/>
      <c r="M49960" s="1"/>
      <c r="N49960" s="1" t="s">
        <v>105581</v>
      </c>
      <c r="O49960" s="1" t="s">
        <v>105577</v>
      </c>
      <c r="P49960" s="1" t="s">
        <v>17</v>
      </c>
      <c r="Q49960" s="1" t="s">
        <v>17</v>
      </c>
      <c r="R49960" s="1" t="s">
        <v>210</v>
      </c>
      <c r="S49960" s="1" t="s">
        <v>17</v>
      </c>
      <c r="T49960" s="1" t="s">
        <v>17</v>
      </c>
    </row>
    <row r="49961" spans="8:20" hidden="1" x14ac:dyDescent="0.2">
      <c r="H49961" s="1" t="s">
        <v>105572</v>
      </c>
      <c r="I49961" s="1" t="s">
        <v>105573</v>
      </c>
      <c r="J49961" s="1" t="s">
        <v>105574</v>
      </c>
      <c r="K49961" s="1" t="s">
        <v>105582</v>
      </c>
      <c r="L49961" s="1"/>
      <c r="M49961" s="1"/>
      <c r="N49961" s="1" t="s">
        <v>105583</v>
      </c>
      <c r="O49961" s="1" t="s">
        <v>105577</v>
      </c>
      <c r="P49961" s="1" t="s">
        <v>17</v>
      </c>
      <c r="Q49961" s="1" t="s">
        <v>17</v>
      </c>
      <c r="R49961" s="1" t="s">
        <v>210</v>
      </c>
      <c r="S49961" s="1" t="s">
        <v>17</v>
      </c>
      <c r="T49961" s="1" t="s">
        <v>17</v>
      </c>
    </row>
    <row r="49962" spans="8:20" hidden="1" x14ac:dyDescent="0.2">
      <c r="H49962" s="1" t="s">
        <v>105572</v>
      </c>
      <c r="I49962" s="1" t="s">
        <v>105573</v>
      </c>
      <c r="J49962" s="1" t="s">
        <v>105574</v>
      </c>
      <c r="K49962" s="1" t="s">
        <v>105584</v>
      </c>
      <c r="L49962" s="1"/>
      <c r="M49962" s="1"/>
      <c r="N49962" s="1" t="s">
        <v>105585</v>
      </c>
      <c r="O49962" s="1" t="s">
        <v>105577</v>
      </c>
      <c r="P49962" s="1" t="s">
        <v>17</v>
      </c>
      <c r="Q49962" s="1" t="s">
        <v>17</v>
      </c>
      <c r="R49962" s="1" t="s">
        <v>210</v>
      </c>
      <c r="S49962" s="1" t="s">
        <v>17</v>
      </c>
      <c r="T49962" s="1" t="s">
        <v>17</v>
      </c>
    </row>
    <row r="49963" spans="8:20" hidden="1" x14ac:dyDescent="0.2">
      <c r="H49963" s="1" t="s">
        <v>105572</v>
      </c>
      <c r="I49963" s="1" t="s">
        <v>105573</v>
      </c>
      <c r="J49963" s="1" t="s">
        <v>105574</v>
      </c>
      <c r="K49963" s="1" t="s">
        <v>105586</v>
      </c>
      <c r="L49963" s="1"/>
      <c r="M49963" s="1"/>
      <c r="N49963" s="1" t="s">
        <v>105587</v>
      </c>
      <c r="O49963" s="1" t="s">
        <v>105577</v>
      </c>
      <c r="P49963" s="1" t="s">
        <v>17</v>
      </c>
      <c r="Q49963" s="1" t="s">
        <v>17</v>
      </c>
      <c r="R49963" s="1" t="s">
        <v>210</v>
      </c>
      <c r="S49963" s="1" t="s">
        <v>17</v>
      </c>
      <c r="T49963" s="1" t="s">
        <v>17</v>
      </c>
    </row>
    <row r="49964" spans="8:20" hidden="1" x14ac:dyDescent="0.2">
      <c r="H49964" s="1" t="s">
        <v>105572</v>
      </c>
      <c r="I49964" s="1" t="s">
        <v>105573</v>
      </c>
      <c r="J49964" s="1" t="s">
        <v>105574</v>
      </c>
      <c r="K49964" s="1" t="s">
        <v>105588</v>
      </c>
      <c r="L49964" s="1"/>
      <c r="M49964" s="1"/>
      <c r="N49964" s="1" t="s">
        <v>105589</v>
      </c>
      <c r="O49964" s="1" t="s">
        <v>105577</v>
      </c>
      <c r="P49964" s="1" t="s">
        <v>17</v>
      </c>
      <c r="Q49964" s="1" t="s">
        <v>17</v>
      </c>
      <c r="R49964" s="1" t="s">
        <v>210</v>
      </c>
      <c r="S49964" s="1" t="s">
        <v>17</v>
      </c>
      <c r="T49964" s="1" t="s">
        <v>17</v>
      </c>
    </row>
    <row r="49965" spans="8:20" hidden="1" x14ac:dyDescent="0.2">
      <c r="H49965" s="1" t="s">
        <v>105572</v>
      </c>
      <c r="I49965" s="1" t="s">
        <v>105573</v>
      </c>
      <c r="J49965" s="1" t="s">
        <v>105574</v>
      </c>
      <c r="K49965" s="1" t="s">
        <v>105590</v>
      </c>
      <c r="L49965" s="1"/>
      <c r="M49965" s="1"/>
      <c r="N49965" s="1" t="s">
        <v>105591</v>
      </c>
      <c r="O49965" s="1" t="s">
        <v>105577</v>
      </c>
      <c r="P49965" s="1" t="s">
        <v>17</v>
      </c>
      <c r="Q49965" s="1" t="s">
        <v>17</v>
      </c>
      <c r="R49965" s="1" t="s">
        <v>210</v>
      </c>
      <c r="S49965" s="1" t="s">
        <v>17</v>
      </c>
      <c r="T49965" s="1" t="s">
        <v>17</v>
      </c>
    </row>
    <row r="49966" spans="8:20" hidden="1" x14ac:dyDescent="0.2">
      <c r="H49966" s="1" t="s">
        <v>105572</v>
      </c>
      <c r="I49966" s="1" t="s">
        <v>105573</v>
      </c>
      <c r="J49966" s="1" t="s">
        <v>105574</v>
      </c>
      <c r="K49966" s="1" t="s">
        <v>105592</v>
      </c>
      <c r="L49966" s="1"/>
      <c r="M49966" s="1"/>
      <c r="N49966" s="1" t="s">
        <v>105593</v>
      </c>
      <c r="O49966" s="1" t="s">
        <v>105594</v>
      </c>
      <c r="P49966" s="1" t="s">
        <v>17</v>
      </c>
      <c r="Q49966" s="1" t="s">
        <v>17</v>
      </c>
      <c r="R49966" s="1" t="s">
        <v>210</v>
      </c>
      <c r="S49966" s="1" t="s">
        <v>17</v>
      </c>
      <c r="T49966" s="1" t="s">
        <v>17</v>
      </c>
    </row>
    <row r="49967" spans="8:20" hidden="1" x14ac:dyDescent="0.2">
      <c r="H49967" s="1" t="s">
        <v>105572</v>
      </c>
      <c r="I49967" s="1" t="s">
        <v>105573</v>
      </c>
      <c r="J49967" s="1" t="s">
        <v>105574</v>
      </c>
      <c r="K49967" s="1" t="s">
        <v>105595</v>
      </c>
      <c r="L49967" s="1"/>
      <c r="M49967" s="1"/>
      <c r="N49967" s="1" t="s">
        <v>105596</v>
      </c>
      <c r="O49967" s="1" t="s">
        <v>105594</v>
      </c>
      <c r="P49967" s="1" t="s">
        <v>17</v>
      </c>
      <c r="Q49967" s="1" t="s">
        <v>17</v>
      </c>
      <c r="R49967" s="1" t="s">
        <v>210</v>
      </c>
      <c r="S49967" s="1" t="s">
        <v>17</v>
      </c>
      <c r="T49967" s="1" t="s">
        <v>17</v>
      </c>
    </row>
    <row r="49968" spans="8:20" hidden="1" x14ac:dyDescent="0.2">
      <c r="H49968" s="1" t="s">
        <v>105572</v>
      </c>
      <c r="I49968" s="1" t="s">
        <v>105573</v>
      </c>
      <c r="J49968" s="1" t="s">
        <v>105574</v>
      </c>
      <c r="K49968" s="1" t="s">
        <v>105597</v>
      </c>
      <c r="L49968" s="1"/>
      <c r="M49968" s="1"/>
      <c r="N49968" s="1" t="s">
        <v>105598</v>
      </c>
      <c r="O49968" s="1" t="s">
        <v>105594</v>
      </c>
      <c r="P49968" s="1" t="s">
        <v>17</v>
      </c>
      <c r="Q49968" s="1" t="s">
        <v>17</v>
      </c>
      <c r="R49968" s="1" t="s">
        <v>210</v>
      </c>
      <c r="S49968" s="1" t="s">
        <v>17</v>
      </c>
      <c r="T49968" s="1" t="s">
        <v>17</v>
      </c>
    </row>
    <row r="49969" spans="8:20" hidden="1" x14ac:dyDescent="0.2">
      <c r="H49969" s="1" t="s">
        <v>105572</v>
      </c>
      <c r="I49969" s="1" t="s">
        <v>105573</v>
      </c>
      <c r="J49969" s="1" t="s">
        <v>105574</v>
      </c>
      <c r="K49969" s="1" t="s">
        <v>105599</v>
      </c>
      <c r="L49969" s="1"/>
      <c r="M49969" s="1"/>
      <c r="N49969" s="1" t="s">
        <v>105600</v>
      </c>
      <c r="O49969" s="1" t="s">
        <v>105594</v>
      </c>
      <c r="P49969" s="1" t="s">
        <v>17</v>
      </c>
      <c r="Q49969" s="1" t="s">
        <v>17</v>
      </c>
      <c r="R49969" s="1" t="s">
        <v>210</v>
      </c>
      <c r="S49969" s="1" t="s">
        <v>17</v>
      </c>
      <c r="T49969" s="1" t="s">
        <v>17</v>
      </c>
    </row>
    <row r="49970" spans="8:20" hidden="1" x14ac:dyDescent="0.2">
      <c r="H49970" s="1" t="s">
        <v>105572</v>
      </c>
      <c r="I49970" s="1" t="s">
        <v>105573</v>
      </c>
      <c r="J49970" s="1" t="s">
        <v>105574</v>
      </c>
      <c r="K49970" s="1" t="s">
        <v>105601</v>
      </c>
      <c r="L49970" s="1"/>
      <c r="M49970" s="1"/>
      <c r="N49970" s="1" t="s">
        <v>105602</v>
      </c>
      <c r="O49970" s="1" t="s">
        <v>105594</v>
      </c>
      <c r="P49970" s="1" t="s">
        <v>17</v>
      </c>
      <c r="Q49970" s="1" t="s">
        <v>17</v>
      </c>
      <c r="R49970" s="1" t="s">
        <v>210</v>
      </c>
      <c r="S49970" s="1" t="s">
        <v>17</v>
      </c>
      <c r="T49970" s="1" t="s">
        <v>17</v>
      </c>
    </row>
    <row r="49971" spans="8:20" hidden="1" x14ac:dyDescent="0.2">
      <c r="H49971" s="1" t="s">
        <v>105572</v>
      </c>
      <c r="I49971" s="1" t="s">
        <v>105573</v>
      </c>
      <c r="J49971" s="1" t="s">
        <v>105574</v>
      </c>
      <c r="K49971" s="1" t="s">
        <v>105603</v>
      </c>
      <c r="L49971" s="1"/>
      <c r="M49971" s="1"/>
      <c r="N49971" s="1" t="s">
        <v>105604</v>
      </c>
      <c r="O49971" s="1" t="s">
        <v>105594</v>
      </c>
      <c r="P49971" s="1" t="s">
        <v>17</v>
      </c>
      <c r="Q49971" s="1" t="s">
        <v>17</v>
      </c>
      <c r="R49971" s="1" t="s">
        <v>210</v>
      </c>
      <c r="S49971" s="1" t="s">
        <v>17</v>
      </c>
      <c r="T49971" s="1" t="s">
        <v>17</v>
      </c>
    </row>
    <row r="49972" spans="8:20" hidden="1" x14ac:dyDescent="0.2">
      <c r="H49972" s="1" t="s">
        <v>105572</v>
      </c>
      <c r="I49972" s="1" t="s">
        <v>105573</v>
      </c>
      <c r="J49972" s="1" t="s">
        <v>105574</v>
      </c>
      <c r="K49972" s="1" t="s">
        <v>105605</v>
      </c>
      <c r="L49972" s="1"/>
      <c r="M49972" s="1"/>
      <c r="N49972" s="1" t="s">
        <v>105606</v>
      </c>
      <c r="O49972" s="1" t="s">
        <v>105594</v>
      </c>
      <c r="P49972" s="1" t="s">
        <v>17</v>
      </c>
      <c r="Q49972" s="1" t="s">
        <v>17</v>
      </c>
      <c r="R49972" s="1" t="s">
        <v>210</v>
      </c>
      <c r="S49972" s="1" t="s">
        <v>17</v>
      </c>
      <c r="T49972" s="1" t="s">
        <v>17</v>
      </c>
    </row>
    <row r="49973" spans="8:20" hidden="1" x14ac:dyDescent="0.2">
      <c r="H49973" s="1" t="s">
        <v>105572</v>
      </c>
      <c r="I49973" s="1" t="s">
        <v>105573</v>
      </c>
      <c r="J49973" s="1" t="s">
        <v>105574</v>
      </c>
      <c r="K49973" s="1" t="s">
        <v>105607</v>
      </c>
      <c r="L49973" s="1"/>
      <c r="M49973" s="1"/>
      <c r="N49973" s="1" t="s">
        <v>105608</v>
      </c>
      <c r="O49973" s="1" t="s">
        <v>105609</v>
      </c>
      <c r="P49973" s="1" t="s">
        <v>17</v>
      </c>
      <c r="Q49973" s="1" t="s">
        <v>17</v>
      </c>
      <c r="R49973" s="1" t="s">
        <v>210</v>
      </c>
      <c r="S49973" s="1" t="s">
        <v>17</v>
      </c>
      <c r="T49973" s="1" t="s">
        <v>17</v>
      </c>
    </row>
    <row r="49974" spans="8:20" hidden="1" x14ac:dyDescent="0.2">
      <c r="H49974" s="1" t="s">
        <v>105572</v>
      </c>
      <c r="I49974" s="1" t="s">
        <v>105573</v>
      </c>
      <c r="J49974" s="1" t="s">
        <v>105574</v>
      </c>
      <c r="K49974" s="1" t="s">
        <v>105610</v>
      </c>
      <c r="L49974" s="1"/>
      <c r="M49974" s="1"/>
      <c r="N49974" s="1" t="s">
        <v>105611</v>
      </c>
      <c r="O49974" s="1" t="s">
        <v>105609</v>
      </c>
      <c r="P49974" s="1" t="s">
        <v>17</v>
      </c>
      <c r="Q49974" s="1" t="s">
        <v>17</v>
      </c>
      <c r="R49974" s="1" t="s">
        <v>210</v>
      </c>
      <c r="S49974" s="1" t="s">
        <v>17</v>
      </c>
      <c r="T49974" s="1" t="s">
        <v>17</v>
      </c>
    </row>
    <row r="49975" spans="8:20" hidden="1" x14ac:dyDescent="0.2">
      <c r="H49975" s="1" t="s">
        <v>105572</v>
      </c>
      <c r="I49975" s="1" t="s">
        <v>105573</v>
      </c>
      <c r="J49975" s="1" t="s">
        <v>105574</v>
      </c>
      <c r="K49975" s="1" t="s">
        <v>105612</v>
      </c>
      <c r="L49975" s="1"/>
      <c r="M49975" s="1"/>
      <c r="N49975" s="1" t="s">
        <v>105613</v>
      </c>
      <c r="O49975" s="1" t="s">
        <v>105609</v>
      </c>
      <c r="P49975" s="1" t="s">
        <v>17</v>
      </c>
      <c r="Q49975" s="1" t="s">
        <v>17</v>
      </c>
      <c r="R49975" s="1" t="s">
        <v>210</v>
      </c>
      <c r="S49975" s="1" t="s">
        <v>17</v>
      </c>
      <c r="T49975" s="1" t="s">
        <v>17</v>
      </c>
    </row>
    <row r="49976" spans="8:20" hidden="1" x14ac:dyDescent="0.2">
      <c r="H49976" s="1" t="s">
        <v>105572</v>
      </c>
      <c r="I49976" s="1" t="s">
        <v>105573</v>
      </c>
      <c r="J49976" s="1" t="s">
        <v>105574</v>
      </c>
      <c r="K49976" s="1" t="s">
        <v>105614</v>
      </c>
      <c r="L49976" s="1"/>
      <c r="M49976" s="1"/>
      <c r="N49976" s="1" t="s">
        <v>105615</v>
      </c>
      <c r="O49976" s="1" t="s">
        <v>105609</v>
      </c>
      <c r="P49976" s="1" t="s">
        <v>17</v>
      </c>
      <c r="Q49976" s="1" t="s">
        <v>17</v>
      </c>
      <c r="R49976" s="1" t="s">
        <v>210</v>
      </c>
      <c r="S49976" s="1" t="s">
        <v>17</v>
      </c>
      <c r="T49976" s="1" t="s">
        <v>17</v>
      </c>
    </row>
    <row r="49977" spans="8:20" hidden="1" x14ac:dyDescent="0.2">
      <c r="H49977" s="1" t="s">
        <v>105572</v>
      </c>
      <c r="I49977" s="1" t="s">
        <v>105573</v>
      </c>
      <c r="J49977" s="1" t="s">
        <v>105574</v>
      </c>
      <c r="K49977" s="1" t="s">
        <v>105616</v>
      </c>
      <c r="L49977" s="1"/>
      <c r="M49977" s="1"/>
      <c r="N49977" s="1" t="s">
        <v>105617</v>
      </c>
      <c r="O49977" s="1" t="s">
        <v>105609</v>
      </c>
      <c r="P49977" s="1" t="s">
        <v>17</v>
      </c>
      <c r="Q49977" s="1" t="s">
        <v>17</v>
      </c>
      <c r="R49977" s="1" t="s">
        <v>210</v>
      </c>
      <c r="S49977" s="1" t="s">
        <v>17</v>
      </c>
      <c r="T49977" s="1" t="s">
        <v>17</v>
      </c>
    </row>
    <row r="49978" spans="8:20" hidden="1" x14ac:dyDescent="0.2">
      <c r="H49978" s="1" t="s">
        <v>105572</v>
      </c>
      <c r="I49978" s="1" t="s">
        <v>105573</v>
      </c>
      <c r="J49978" s="1" t="s">
        <v>105574</v>
      </c>
      <c r="K49978" s="1" t="s">
        <v>105618</v>
      </c>
      <c r="L49978" s="1"/>
      <c r="M49978" s="1"/>
      <c r="N49978" s="1" t="s">
        <v>105619</v>
      </c>
      <c r="O49978" s="1" t="s">
        <v>105609</v>
      </c>
      <c r="P49978" s="1" t="s">
        <v>17</v>
      </c>
      <c r="Q49978" s="1" t="s">
        <v>17</v>
      </c>
      <c r="R49978" s="1" t="s">
        <v>210</v>
      </c>
      <c r="S49978" s="1" t="s">
        <v>17</v>
      </c>
      <c r="T49978" s="1" t="s">
        <v>17</v>
      </c>
    </row>
    <row r="49979" spans="8:20" hidden="1" x14ac:dyDescent="0.2">
      <c r="H49979" s="1" t="s">
        <v>105572</v>
      </c>
      <c r="I49979" s="1" t="s">
        <v>105573</v>
      </c>
      <c r="J49979" s="1" t="s">
        <v>105574</v>
      </c>
      <c r="K49979" s="1" t="s">
        <v>105620</v>
      </c>
      <c r="L49979" s="1"/>
      <c r="M49979" s="1"/>
      <c r="N49979" s="1" t="s">
        <v>105621</v>
      </c>
      <c r="O49979" s="1" t="s">
        <v>105609</v>
      </c>
      <c r="P49979" s="1" t="s">
        <v>17</v>
      </c>
      <c r="Q49979" s="1" t="s">
        <v>17</v>
      </c>
      <c r="R49979" s="1" t="s">
        <v>210</v>
      </c>
      <c r="S49979" s="1" t="s">
        <v>17</v>
      </c>
      <c r="T49979" s="1" t="s">
        <v>17</v>
      </c>
    </row>
    <row r="49980" spans="8:20" hidden="1" x14ac:dyDescent="0.2">
      <c r="H49980" s="1" t="s">
        <v>105572</v>
      </c>
      <c r="I49980" s="1" t="s">
        <v>105573</v>
      </c>
      <c r="J49980" s="1" t="s">
        <v>105574</v>
      </c>
      <c r="K49980" s="1" t="s">
        <v>105622</v>
      </c>
      <c r="L49980" s="1"/>
      <c r="M49980" s="1"/>
      <c r="N49980" s="1" t="s">
        <v>105623</v>
      </c>
      <c r="O49980" s="1" t="s">
        <v>105609</v>
      </c>
      <c r="P49980" s="1" t="s">
        <v>17</v>
      </c>
      <c r="Q49980" s="1" t="s">
        <v>17</v>
      </c>
      <c r="R49980" s="1" t="s">
        <v>210</v>
      </c>
      <c r="S49980" s="1" t="s">
        <v>17</v>
      </c>
      <c r="T49980" s="1" t="s">
        <v>17</v>
      </c>
    </row>
    <row r="49981" spans="8:20" hidden="1" x14ac:dyDescent="0.2">
      <c r="H49981" s="1" t="s">
        <v>105572</v>
      </c>
      <c r="I49981" s="1" t="s">
        <v>105573</v>
      </c>
      <c r="J49981" s="1" t="s">
        <v>105574</v>
      </c>
      <c r="K49981" s="1" t="s">
        <v>105624</v>
      </c>
      <c r="L49981" s="1"/>
      <c r="M49981" s="1"/>
      <c r="N49981" s="1" t="s">
        <v>105625</v>
      </c>
      <c r="O49981" s="1" t="s">
        <v>105626</v>
      </c>
      <c r="P49981" s="1" t="s">
        <v>17</v>
      </c>
      <c r="Q49981" s="1" t="s">
        <v>17</v>
      </c>
      <c r="R49981" s="1" t="s">
        <v>210</v>
      </c>
      <c r="S49981" s="1" t="s">
        <v>17</v>
      </c>
      <c r="T49981" s="1" t="s">
        <v>17</v>
      </c>
    </row>
    <row r="49982" spans="8:20" hidden="1" x14ac:dyDescent="0.2">
      <c r="H49982" s="1" t="s">
        <v>105572</v>
      </c>
      <c r="I49982" s="1" t="s">
        <v>105573</v>
      </c>
      <c r="J49982" s="1" t="s">
        <v>105574</v>
      </c>
      <c r="K49982" s="1" t="s">
        <v>105627</v>
      </c>
      <c r="L49982" s="1"/>
      <c r="M49982" s="1"/>
      <c r="N49982" s="1" t="s">
        <v>105628</v>
      </c>
      <c r="O49982" s="1" t="s">
        <v>105626</v>
      </c>
      <c r="P49982" s="1" t="s">
        <v>17</v>
      </c>
      <c r="Q49982" s="1" t="s">
        <v>17</v>
      </c>
      <c r="R49982" s="1" t="s">
        <v>210</v>
      </c>
      <c r="S49982" s="1" t="s">
        <v>17</v>
      </c>
      <c r="T49982" s="1" t="s">
        <v>17</v>
      </c>
    </row>
    <row r="49983" spans="8:20" hidden="1" x14ac:dyDescent="0.2">
      <c r="H49983" s="1" t="s">
        <v>105572</v>
      </c>
      <c r="I49983" s="1" t="s">
        <v>105573</v>
      </c>
      <c r="J49983" s="1" t="s">
        <v>105574</v>
      </c>
      <c r="K49983" s="1" t="s">
        <v>105629</v>
      </c>
      <c r="L49983" s="1"/>
      <c r="M49983" s="1"/>
      <c r="N49983" s="1" t="s">
        <v>105630</v>
      </c>
      <c r="O49983" s="1" t="s">
        <v>105626</v>
      </c>
      <c r="P49983" s="1" t="s">
        <v>17</v>
      </c>
      <c r="Q49983" s="1" t="s">
        <v>17</v>
      </c>
      <c r="R49983" s="1" t="s">
        <v>210</v>
      </c>
      <c r="S49983" s="1" t="s">
        <v>17</v>
      </c>
      <c r="T49983" s="1" t="s">
        <v>17</v>
      </c>
    </row>
    <row r="49984" spans="8:20" hidden="1" x14ac:dyDescent="0.2">
      <c r="H49984" s="1" t="s">
        <v>105572</v>
      </c>
      <c r="I49984" s="1" t="s">
        <v>105573</v>
      </c>
      <c r="J49984" s="1" t="s">
        <v>105574</v>
      </c>
      <c r="K49984" s="1" t="s">
        <v>105631</v>
      </c>
      <c r="L49984" s="1"/>
      <c r="M49984" s="1"/>
      <c r="N49984" s="1" t="s">
        <v>105632</v>
      </c>
      <c r="O49984" s="1" t="s">
        <v>105626</v>
      </c>
      <c r="P49984" s="1" t="s">
        <v>17</v>
      </c>
      <c r="Q49984" s="1" t="s">
        <v>17</v>
      </c>
      <c r="R49984" s="1" t="s">
        <v>210</v>
      </c>
      <c r="S49984" s="1" t="s">
        <v>17</v>
      </c>
      <c r="T49984" s="1" t="s">
        <v>17</v>
      </c>
    </row>
    <row r="49985" spans="8:20" hidden="1" x14ac:dyDescent="0.2">
      <c r="H49985" s="1" t="s">
        <v>105572</v>
      </c>
      <c r="I49985" s="1" t="s">
        <v>105573</v>
      </c>
      <c r="J49985" s="1" t="s">
        <v>105574</v>
      </c>
      <c r="K49985" s="1" t="s">
        <v>105633</v>
      </c>
      <c r="L49985" s="1"/>
      <c r="M49985" s="1"/>
      <c r="N49985" s="1" t="s">
        <v>105634</v>
      </c>
      <c r="O49985" s="1" t="s">
        <v>105626</v>
      </c>
      <c r="P49985" s="1" t="s">
        <v>17</v>
      </c>
      <c r="Q49985" s="1" t="s">
        <v>17</v>
      </c>
      <c r="R49985" s="1" t="s">
        <v>210</v>
      </c>
      <c r="S49985" s="1" t="s">
        <v>17</v>
      </c>
      <c r="T49985" s="1" t="s">
        <v>17</v>
      </c>
    </row>
    <row r="49986" spans="8:20" hidden="1" x14ac:dyDescent="0.2">
      <c r="H49986" s="1" t="s">
        <v>105572</v>
      </c>
      <c r="I49986" s="1" t="s">
        <v>105573</v>
      </c>
      <c r="J49986" s="1" t="s">
        <v>105574</v>
      </c>
      <c r="K49986" s="1" t="s">
        <v>105635</v>
      </c>
      <c r="L49986" s="1"/>
      <c r="M49986" s="1"/>
      <c r="N49986" s="1" t="s">
        <v>105636</v>
      </c>
      <c r="O49986" s="1" t="s">
        <v>105626</v>
      </c>
      <c r="P49986" s="1" t="s">
        <v>17</v>
      </c>
      <c r="Q49986" s="1" t="s">
        <v>17</v>
      </c>
      <c r="R49986" s="1" t="s">
        <v>210</v>
      </c>
      <c r="S49986" s="1" t="s">
        <v>17</v>
      </c>
      <c r="T49986" s="1" t="s">
        <v>17</v>
      </c>
    </row>
    <row r="49987" spans="8:20" hidden="1" x14ac:dyDescent="0.2">
      <c r="H49987" s="1" t="s">
        <v>105572</v>
      </c>
      <c r="I49987" s="1" t="s">
        <v>105573</v>
      </c>
      <c r="J49987" s="1" t="s">
        <v>105574</v>
      </c>
      <c r="K49987" s="1" t="s">
        <v>105637</v>
      </c>
      <c r="L49987" s="1"/>
      <c r="M49987" s="1"/>
      <c r="N49987" s="1" t="s">
        <v>105638</v>
      </c>
      <c r="O49987" s="1" t="s">
        <v>105626</v>
      </c>
      <c r="P49987" s="1" t="s">
        <v>17</v>
      </c>
      <c r="Q49987" s="1" t="s">
        <v>17</v>
      </c>
      <c r="R49987" s="1" t="s">
        <v>210</v>
      </c>
      <c r="S49987" s="1" t="s">
        <v>17</v>
      </c>
      <c r="T49987" s="1" t="s">
        <v>17</v>
      </c>
    </row>
    <row r="49988" spans="8:20" hidden="1" x14ac:dyDescent="0.2">
      <c r="H49988" s="1" t="s">
        <v>1780</v>
      </c>
      <c r="I49988" s="1" t="s">
        <v>1781</v>
      </c>
      <c r="J49988" s="1" t="s">
        <v>1782</v>
      </c>
      <c r="K49988" s="1" t="s">
        <v>1783</v>
      </c>
      <c r="L49988" s="1"/>
      <c r="M49988" s="1"/>
      <c r="N49988" s="1" t="s">
        <v>1784</v>
      </c>
      <c r="O49988" s="1" t="s">
        <v>1785</v>
      </c>
      <c r="P49988" s="1" t="s">
        <v>17</v>
      </c>
      <c r="Q49988" s="1" t="s">
        <v>17</v>
      </c>
      <c r="R49988" s="1" t="s">
        <v>17</v>
      </c>
      <c r="S49988" s="1" t="s">
        <v>17</v>
      </c>
      <c r="T49988" s="1" t="s">
        <v>17</v>
      </c>
    </row>
    <row r="49989" spans="8:20" hidden="1" x14ac:dyDescent="0.2">
      <c r="H49989" s="1" t="s">
        <v>1780</v>
      </c>
      <c r="I49989" s="1" t="s">
        <v>1781</v>
      </c>
      <c r="J49989" s="1" t="s">
        <v>1782</v>
      </c>
      <c r="K49989" s="1" t="s">
        <v>1786</v>
      </c>
      <c r="L49989" s="1"/>
      <c r="M49989" s="1"/>
      <c r="N49989" s="1" t="s">
        <v>1787</v>
      </c>
      <c r="O49989" s="1" t="s">
        <v>1785</v>
      </c>
      <c r="P49989" s="1" t="s">
        <v>17</v>
      </c>
      <c r="Q49989" s="1" t="s">
        <v>17</v>
      </c>
      <c r="R49989" s="1" t="s">
        <v>17</v>
      </c>
      <c r="S49989" s="1" t="s">
        <v>17</v>
      </c>
      <c r="T49989" s="1" t="s">
        <v>17</v>
      </c>
    </row>
    <row r="49990" spans="8:20" hidden="1" x14ac:dyDescent="0.2">
      <c r="H49990" s="1" t="s">
        <v>1780</v>
      </c>
      <c r="I49990" s="1" t="s">
        <v>1781</v>
      </c>
      <c r="J49990" s="1" t="s">
        <v>1782</v>
      </c>
      <c r="K49990" s="1" t="s">
        <v>1788</v>
      </c>
      <c r="L49990" s="1"/>
      <c r="M49990" s="1"/>
      <c r="N49990" s="1" t="s">
        <v>1789</v>
      </c>
      <c r="O49990" s="1" t="s">
        <v>1785</v>
      </c>
      <c r="P49990" s="1" t="s">
        <v>17</v>
      </c>
      <c r="Q49990" s="1" t="s">
        <v>17</v>
      </c>
      <c r="R49990" s="1" t="s">
        <v>17</v>
      </c>
      <c r="S49990" s="1" t="s">
        <v>17</v>
      </c>
      <c r="T49990" s="1" t="s">
        <v>17</v>
      </c>
    </row>
    <row r="49991" spans="8:20" hidden="1" x14ac:dyDescent="0.2">
      <c r="H49991" s="1" t="s">
        <v>1780</v>
      </c>
      <c r="I49991" s="1" t="s">
        <v>1781</v>
      </c>
      <c r="J49991" s="1" t="s">
        <v>1782</v>
      </c>
      <c r="K49991" s="1" t="s">
        <v>1790</v>
      </c>
      <c r="L49991" s="1"/>
      <c r="M49991" s="1"/>
      <c r="N49991" s="1" t="s">
        <v>1791</v>
      </c>
      <c r="O49991" s="1" t="s">
        <v>1785</v>
      </c>
      <c r="P49991" s="1" t="s">
        <v>17</v>
      </c>
      <c r="Q49991" s="1" t="s">
        <v>17</v>
      </c>
      <c r="R49991" s="1" t="s">
        <v>17</v>
      </c>
      <c r="S49991" s="1" t="s">
        <v>17</v>
      </c>
      <c r="T49991" s="1" t="s">
        <v>17</v>
      </c>
    </row>
    <row r="49992" spans="8:20" hidden="1" x14ac:dyDescent="0.2">
      <c r="H49992" s="1" t="s">
        <v>1780</v>
      </c>
      <c r="I49992" s="1" t="s">
        <v>1781</v>
      </c>
      <c r="J49992" s="1" t="s">
        <v>1782</v>
      </c>
      <c r="K49992" s="1" t="s">
        <v>1792</v>
      </c>
      <c r="L49992" s="1"/>
      <c r="M49992" s="1"/>
      <c r="N49992" s="1" t="s">
        <v>1793</v>
      </c>
      <c r="O49992" s="1" t="s">
        <v>1785</v>
      </c>
      <c r="P49992" s="1" t="s">
        <v>17</v>
      </c>
      <c r="Q49992" s="1" t="s">
        <v>17</v>
      </c>
      <c r="R49992" s="1" t="s">
        <v>17</v>
      </c>
      <c r="S49992" s="1" t="s">
        <v>17</v>
      </c>
      <c r="T49992" s="1" t="s">
        <v>17</v>
      </c>
    </row>
    <row r="49993" spans="8:20" hidden="1" x14ac:dyDescent="0.2">
      <c r="H49993" s="1" t="s">
        <v>1780</v>
      </c>
      <c r="I49993" s="1" t="s">
        <v>1781</v>
      </c>
      <c r="J49993" s="1" t="s">
        <v>1782</v>
      </c>
      <c r="K49993" s="1" t="s">
        <v>1794</v>
      </c>
      <c r="L49993" s="1"/>
      <c r="M49993" s="1"/>
      <c r="N49993" s="1" t="s">
        <v>1795</v>
      </c>
      <c r="O49993" s="1" t="s">
        <v>1785</v>
      </c>
      <c r="P49993" s="1" t="s">
        <v>17</v>
      </c>
      <c r="Q49993" s="1" t="s">
        <v>17</v>
      </c>
      <c r="R49993" s="1" t="s">
        <v>17</v>
      </c>
      <c r="S49993" s="1" t="s">
        <v>17</v>
      </c>
      <c r="T49993" s="1" t="s">
        <v>17</v>
      </c>
    </row>
    <row r="49994" spans="8:20" hidden="1" x14ac:dyDescent="0.2">
      <c r="H49994" s="1" t="s">
        <v>105639</v>
      </c>
      <c r="I49994" s="1" t="s">
        <v>105640</v>
      </c>
      <c r="J49994" s="1" t="s">
        <v>105641</v>
      </c>
      <c r="K49994" s="1" t="s">
        <v>105642</v>
      </c>
      <c r="L49994" s="1"/>
      <c r="M49994" s="1"/>
      <c r="N49994" s="1" t="s">
        <v>105643</v>
      </c>
      <c r="O49994" s="1" t="s">
        <v>105644</v>
      </c>
      <c r="P49994" s="1" t="s">
        <v>17</v>
      </c>
      <c r="Q49994" s="1" t="s">
        <v>17</v>
      </c>
      <c r="R49994" s="1" t="s">
        <v>210</v>
      </c>
      <c r="S49994" s="1" t="s">
        <v>17</v>
      </c>
      <c r="T49994" s="1" t="s">
        <v>17</v>
      </c>
    </row>
    <row r="49995" spans="8:20" hidden="1" x14ac:dyDescent="0.2">
      <c r="H49995" s="1" t="s">
        <v>105639</v>
      </c>
      <c r="I49995" s="1" t="s">
        <v>105640</v>
      </c>
      <c r="J49995" s="1" t="s">
        <v>105641</v>
      </c>
      <c r="K49995" s="1" t="s">
        <v>105645</v>
      </c>
      <c r="L49995" s="1"/>
      <c r="M49995" s="1"/>
      <c r="N49995" s="1" t="s">
        <v>105646</v>
      </c>
      <c r="O49995" s="1" t="s">
        <v>105644</v>
      </c>
      <c r="P49995" s="1" t="s">
        <v>17</v>
      </c>
      <c r="Q49995" s="1" t="s">
        <v>17</v>
      </c>
      <c r="R49995" s="1" t="s">
        <v>210</v>
      </c>
      <c r="S49995" s="1" t="s">
        <v>17</v>
      </c>
      <c r="T49995" s="1" t="s">
        <v>17</v>
      </c>
    </row>
    <row r="49996" spans="8:20" hidden="1" x14ac:dyDescent="0.2">
      <c r="H49996" s="1" t="s">
        <v>105639</v>
      </c>
      <c r="I49996" s="1" t="s">
        <v>105640</v>
      </c>
      <c r="J49996" s="1" t="s">
        <v>105641</v>
      </c>
      <c r="K49996" s="1" t="s">
        <v>105647</v>
      </c>
      <c r="L49996" s="1"/>
      <c r="M49996" s="1"/>
      <c r="N49996" s="1" t="s">
        <v>105648</v>
      </c>
      <c r="O49996" s="1" t="s">
        <v>105644</v>
      </c>
      <c r="P49996" s="1" t="s">
        <v>17</v>
      </c>
      <c r="Q49996" s="1" t="s">
        <v>17</v>
      </c>
      <c r="R49996" s="1" t="s">
        <v>210</v>
      </c>
      <c r="S49996" s="1" t="s">
        <v>17</v>
      </c>
      <c r="T49996" s="1" t="s">
        <v>17</v>
      </c>
    </row>
    <row r="49997" spans="8:20" hidden="1" x14ac:dyDescent="0.2">
      <c r="H49997" s="1" t="s">
        <v>105639</v>
      </c>
      <c r="I49997" s="1" t="s">
        <v>105640</v>
      </c>
      <c r="J49997" s="1" t="s">
        <v>105641</v>
      </c>
      <c r="K49997" s="1" t="s">
        <v>105649</v>
      </c>
      <c r="L49997" s="1"/>
      <c r="M49997" s="1"/>
      <c r="N49997" s="1" t="s">
        <v>105650</v>
      </c>
      <c r="O49997" s="1" t="s">
        <v>105644</v>
      </c>
      <c r="P49997" s="1" t="s">
        <v>17</v>
      </c>
      <c r="Q49997" s="1" t="s">
        <v>17</v>
      </c>
      <c r="R49997" s="1" t="s">
        <v>210</v>
      </c>
      <c r="S49997" s="1" t="s">
        <v>17</v>
      </c>
      <c r="T49997" s="1" t="s">
        <v>17</v>
      </c>
    </row>
    <row r="49998" spans="8:20" hidden="1" x14ac:dyDescent="0.2">
      <c r="H49998" s="1" t="s">
        <v>105639</v>
      </c>
      <c r="I49998" s="1" t="s">
        <v>105640</v>
      </c>
      <c r="J49998" s="1" t="s">
        <v>105641</v>
      </c>
      <c r="K49998" s="1" t="s">
        <v>105651</v>
      </c>
      <c r="L49998" s="1"/>
      <c r="M49998" s="1"/>
      <c r="N49998" s="1" t="s">
        <v>105652</v>
      </c>
      <c r="O49998" s="1" t="s">
        <v>105644</v>
      </c>
      <c r="P49998" s="1" t="s">
        <v>17</v>
      </c>
      <c r="Q49998" s="1" t="s">
        <v>17</v>
      </c>
      <c r="R49998" s="1" t="s">
        <v>210</v>
      </c>
      <c r="S49998" s="1" t="s">
        <v>17</v>
      </c>
      <c r="T49998" s="1" t="s">
        <v>17</v>
      </c>
    </row>
    <row r="49999" spans="8:20" hidden="1" x14ac:dyDescent="0.2">
      <c r="H49999" s="1" t="s">
        <v>105639</v>
      </c>
      <c r="I49999" s="1" t="s">
        <v>105640</v>
      </c>
      <c r="J49999" s="1" t="s">
        <v>105641</v>
      </c>
      <c r="K49999" s="1" t="s">
        <v>105653</v>
      </c>
      <c r="L49999" s="1"/>
      <c r="M49999" s="1"/>
      <c r="N49999" s="1" t="s">
        <v>105654</v>
      </c>
      <c r="O49999" s="1" t="s">
        <v>105644</v>
      </c>
      <c r="P49999" s="1" t="s">
        <v>17</v>
      </c>
      <c r="Q49999" s="1" t="s">
        <v>17</v>
      </c>
      <c r="R49999" s="1" t="s">
        <v>210</v>
      </c>
      <c r="S49999" s="1" t="s">
        <v>17</v>
      </c>
      <c r="T49999" s="1" t="s">
        <v>17</v>
      </c>
    </row>
    <row r="50000" spans="8:20" hidden="1" x14ac:dyDescent="0.2">
      <c r="H50000" s="1" t="s">
        <v>105639</v>
      </c>
      <c r="I50000" s="1" t="s">
        <v>105640</v>
      </c>
      <c r="J50000" s="1" t="s">
        <v>105641</v>
      </c>
      <c r="K50000" s="1" t="s">
        <v>105655</v>
      </c>
      <c r="L50000" s="1"/>
      <c r="M50000" s="1"/>
      <c r="N50000" s="1" t="s">
        <v>105656</v>
      </c>
      <c r="O50000" s="1" t="s">
        <v>105644</v>
      </c>
      <c r="P50000" s="1" t="s">
        <v>17</v>
      </c>
      <c r="Q50000" s="1" t="s">
        <v>17</v>
      </c>
      <c r="R50000" s="1" t="s">
        <v>210</v>
      </c>
      <c r="S50000" s="1" t="s">
        <v>17</v>
      </c>
      <c r="T50000" s="1" t="s">
        <v>17</v>
      </c>
    </row>
    <row r="50001" spans="8:20" hidden="1" x14ac:dyDescent="0.2">
      <c r="H50001" s="1" t="s">
        <v>105639</v>
      </c>
      <c r="I50001" s="1" t="s">
        <v>105640</v>
      </c>
      <c r="J50001" s="1" t="s">
        <v>105641</v>
      </c>
      <c r="K50001" s="1" t="s">
        <v>105657</v>
      </c>
      <c r="L50001" s="1"/>
      <c r="M50001" s="1"/>
      <c r="N50001" s="1" t="s">
        <v>105658</v>
      </c>
      <c r="O50001" s="1" t="s">
        <v>105644</v>
      </c>
      <c r="P50001" s="1" t="s">
        <v>17</v>
      </c>
      <c r="Q50001" s="1" t="s">
        <v>17</v>
      </c>
      <c r="R50001" s="1" t="s">
        <v>210</v>
      </c>
      <c r="S50001" s="1" t="s">
        <v>17</v>
      </c>
      <c r="T50001" s="1" t="s">
        <v>17</v>
      </c>
    </row>
    <row r="50002" spans="8:20" hidden="1" x14ac:dyDescent="0.2">
      <c r="H50002" s="1" t="s">
        <v>105639</v>
      </c>
      <c r="I50002" s="1" t="s">
        <v>105640</v>
      </c>
      <c r="J50002" s="1" t="s">
        <v>105641</v>
      </c>
      <c r="K50002" s="1" t="s">
        <v>105659</v>
      </c>
      <c r="L50002" s="1"/>
      <c r="M50002" s="1"/>
      <c r="N50002" s="1" t="s">
        <v>105660</v>
      </c>
      <c r="O50002" s="1" t="s">
        <v>105644</v>
      </c>
      <c r="P50002" s="1" t="s">
        <v>17</v>
      </c>
      <c r="Q50002" s="1" t="s">
        <v>17</v>
      </c>
      <c r="R50002" s="1" t="s">
        <v>210</v>
      </c>
      <c r="S50002" s="1" t="s">
        <v>17</v>
      </c>
      <c r="T50002" s="1" t="s">
        <v>17</v>
      </c>
    </row>
    <row r="50003" spans="8:20" hidden="1" x14ac:dyDescent="0.2">
      <c r="H50003" s="1" t="s">
        <v>105639</v>
      </c>
      <c r="I50003" s="1" t="s">
        <v>105640</v>
      </c>
      <c r="J50003" s="1" t="s">
        <v>105641</v>
      </c>
      <c r="K50003" s="1" t="s">
        <v>105661</v>
      </c>
      <c r="L50003" s="1"/>
      <c r="M50003" s="1"/>
      <c r="N50003" s="1" t="s">
        <v>105662</v>
      </c>
      <c r="O50003" s="1" t="s">
        <v>105644</v>
      </c>
      <c r="P50003" s="1" t="s">
        <v>17</v>
      </c>
      <c r="Q50003" s="1" t="s">
        <v>17</v>
      </c>
      <c r="R50003" s="1" t="s">
        <v>210</v>
      </c>
      <c r="S50003" s="1" t="s">
        <v>17</v>
      </c>
      <c r="T50003" s="1" t="s">
        <v>17</v>
      </c>
    </row>
    <row r="50004" spans="8:20" hidden="1" x14ac:dyDescent="0.2">
      <c r="H50004" s="1" t="s">
        <v>105639</v>
      </c>
      <c r="I50004" s="1" t="s">
        <v>105640</v>
      </c>
      <c r="J50004" s="1" t="s">
        <v>105641</v>
      </c>
      <c r="K50004" s="1" t="s">
        <v>105663</v>
      </c>
      <c r="L50004" s="1"/>
      <c r="M50004" s="1"/>
      <c r="N50004" s="1" t="s">
        <v>105664</v>
      </c>
      <c r="O50004" s="1" t="s">
        <v>105644</v>
      </c>
      <c r="P50004" s="1" t="s">
        <v>17</v>
      </c>
      <c r="Q50004" s="1" t="s">
        <v>17</v>
      </c>
      <c r="R50004" s="1" t="s">
        <v>210</v>
      </c>
      <c r="S50004" s="1" t="s">
        <v>17</v>
      </c>
      <c r="T50004" s="1" t="s">
        <v>17</v>
      </c>
    </row>
    <row r="50005" spans="8:20" hidden="1" x14ac:dyDescent="0.2">
      <c r="H50005" s="1" t="s">
        <v>105639</v>
      </c>
      <c r="I50005" s="1" t="s">
        <v>105640</v>
      </c>
      <c r="J50005" s="1" t="s">
        <v>105641</v>
      </c>
      <c r="K50005" s="1" t="s">
        <v>105665</v>
      </c>
      <c r="L50005" s="1"/>
      <c r="M50005" s="1"/>
      <c r="N50005" s="1" t="s">
        <v>105666</v>
      </c>
      <c r="O50005" s="1" t="s">
        <v>105644</v>
      </c>
      <c r="P50005" s="1" t="s">
        <v>17</v>
      </c>
      <c r="Q50005" s="1" t="s">
        <v>17</v>
      </c>
      <c r="R50005" s="1" t="s">
        <v>210</v>
      </c>
      <c r="S50005" s="1" t="s">
        <v>17</v>
      </c>
      <c r="T50005" s="1" t="s">
        <v>17</v>
      </c>
    </row>
    <row r="50006" spans="8:20" hidden="1" x14ac:dyDescent="0.2">
      <c r="H50006" s="1" t="s">
        <v>105639</v>
      </c>
      <c r="I50006" s="1" t="s">
        <v>105640</v>
      </c>
      <c r="J50006" s="1" t="s">
        <v>105641</v>
      </c>
      <c r="K50006" s="1" t="s">
        <v>105667</v>
      </c>
      <c r="L50006" s="1"/>
      <c r="M50006" s="1"/>
      <c r="N50006" s="1" t="s">
        <v>105668</v>
      </c>
      <c r="O50006" s="1" t="s">
        <v>105644</v>
      </c>
      <c r="P50006" s="1" t="s">
        <v>17</v>
      </c>
      <c r="Q50006" s="1" t="s">
        <v>17</v>
      </c>
      <c r="R50006" s="1" t="s">
        <v>210</v>
      </c>
      <c r="S50006" s="1" t="s">
        <v>17</v>
      </c>
      <c r="T50006" s="1" t="s">
        <v>17</v>
      </c>
    </row>
    <row r="50007" spans="8:20" hidden="1" x14ac:dyDescent="0.2">
      <c r="H50007" s="1" t="s">
        <v>105639</v>
      </c>
      <c r="I50007" s="1" t="s">
        <v>105640</v>
      </c>
      <c r="J50007" s="1" t="s">
        <v>105641</v>
      </c>
      <c r="K50007" s="1" t="s">
        <v>105669</v>
      </c>
      <c r="L50007" s="1"/>
      <c r="M50007" s="1"/>
      <c r="N50007" s="1" t="s">
        <v>105670</v>
      </c>
      <c r="O50007" s="1" t="s">
        <v>105644</v>
      </c>
      <c r="P50007" s="1" t="s">
        <v>17</v>
      </c>
      <c r="Q50007" s="1" t="s">
        <v>17</v>
      </c>
      <c r="R50007" s="1" t="s">
        <v>210</v>
      </c>
      <c r="S50007" s="1" t="s">
        <v>17</v>
      </c>
      <c r="T50007" s="1" t="s">
        <v>17</v>
      </c>
    </row>
    <row r="50008" spans="8:20" hidden="1" x14ac:dyDescent="0.2">
      <c r="H50008" s="1" t="s">
        <v>105639</v>
      </c>
      <c r="I50008" s="1" t="s">
        <v>105640</v>
      </c>
      <c r="J50008" s="1" t="s">
        <v>105641</v>
      </c>
      <c r="K50008" s="1" t="s">
        <v>105671</v>
      </c>
      <c r="L50008" s="1"/>
      <c r="M50008" s="1"/>
      <c r="N50008" s="1" t="s">
        <v>105672</v>
      </c>
      <c r="O50008" s="1" t="s">
        <v>105644</v>
      </c>
      <c r="P50008" s="1" t="s">
        <v>17</v>
      </c>
      <c r="Q50008" s="1" t="s">
        <v>17</v>
      </c>
      <c r="R50008" s="1" t="s">
        <v>210</v>
      </c>
      <c r="S50008" s="1" t="s">
        <v>17</v>
      </c>
      <c r="T50008" s="1" t="s">
        <v>17</v>
      </c>
    </row>
    <row r="50009" spans="8:20" hidden="1" x14ac:dyDescent="0.2">
      <c r="H50009" s="1" t="s">
        <v>105639</v>
      </c>
      <c r="I50009" s="1" t="s">
        <v>105640</v>
      </c>
      <c r="J50009" s="1" t="s">
        <v>105641</v>
      </c>
      <c r="K50009" s="1" t="s">
        <v>105673</v>
      </c>
      <c r="L50009" s="1"/>
      <c r="M50009" s="1"/>
      <c r="N50009" s="1" t="s">
        <v>105674</v>
      </c>
      <c r="O50009" s="1" t="s">
        <v>105644</v>
      </c>
      <c r="P50009" s="1" t="s">
        <v>17</v>
      </c>
      <c r="Q50009" s="1" t="s">
        <v>17</v>
      </c>
      <c r="R50009" s="1" t="s">
        <v>210</v>
      </c>
      <c r="S50009" s="1" t="s">
        <v>17</v>
      </c>
      <c r="T50009" s="1" t="s">
        <v>17</v>
      </c>
    </row>
    <row r="50010" spans="8:20" hidden="1" x14ac:dyDescent="0.2">
      <c r="H50010" s="1" t="s">
        <v>105639</v>
      </c>
      <c r="I50010" s="1" t="s">
        <v>105640</v>
      </c>
      <c r="J50010" s="1" t="s">
        <v>105641</v>
      </c>
      <c r="K50010" s="1" t="s">
        <v>105675</v>
      </c>
      <c r="L50010" s="1"/>
      <c r="M50010" s="1"/>
      <c r="N50010" s="1" t="s">
        <v>105676</v>
      </c>
      <c r="O50010" s="1" t="s">
        <v>105644</v>
      </c>
      <c r="P50010" s="1" t="s">
        <v>17</v>
      </c>
      <c r="Q50010" s="1" t="s">
        <v>17</v>
      </c>
      <c r="R50010" s="1" t="s">
        <v>210</v>
      </c>
      <c r="S50010" s="1" t="s">
        <v>17</v>
      </c>
      <c r="T50010" s="1" t="s">
        <v>17</v>
      </c>
    </row>
    <row r="50011" spans="8:20" hidden="1" x14ac:dyDescent="0.2">
      <c r="H50011" s="1" t="s">
        <v>105639</v>
      </c>
      <c r="I50011" s="1" t="s">
        <v>105640</v>
      </c>
      <c r="J50011" s="1" t="s">
        <v>105641</v>
      </c>
      <c r="K50011" s="1" t="s">
        <v>105677</v>
      </c>
      <c r="L50011" s="1"/>
      <c r="M50011" s="1"/>
      <c r="N50011" s="1" t="s">
        <v>105678</v>
      </c>
      <c r="O50011" s="1" t="s">
        <v>105644</v>
      </c>
      <c r="P50011" s="1" t="s">
        <v>17</v>
      </c>
      <c r="Q50011" s="1" t="s">
        <v>17</v>
      </c>
      <c r="R50011" s="1" t="s">
        <v>210</v>
      </c>
      <c r="S50011" s="1" t="s">
        <v>17</v>
      </c>
      <c r="T50011" s="1" t="s">
        <v>17</v>
      </c>
    </row>
    <row r="50012" spans="8:20" hidden="1" x14ac:dyDescent="0.2">
      <c r="H50012" s="1" t="s">
        <v>105639</v>
      </c>
      <c r="I50012" s="1" t="s">
        <v>105640</v>
      </c>
      <c r="J50012" s="1" t="s">
        <v>105641</v>
      </c>
      <c r="K50012" s="1" t="s">
        <v>105679</v>
      </c>
      <c r="L50012" s="1"/>
      <c r="M50012" s="1"/>
      <c r="N50012" s="1" t="s">
        <v>105680</v>
      </c>
      <c r="O50012" s="1" t="s">
        <v>105644</v>
      </c>
      <c r="P50012" s="1" t="s">
        <v>17</v>
      </c>
      <c r="Q50012" s="1" t="s">
        <v>17</v>
      </c>
      <c r="R50012" s="1" t="s">
        <v>210</v>
      </c>
      <c r="S50012" s="1" t="s">
        <v>17</v>
      </c>
      <c r="T50012" s="1" t="s">
        <v>17</v>
      </c>
    </row>
    <row r="50013" spans="8:20" hidden="1" x14ac:dyDescent="0.2">
      <c r="H50013" s="1" t="s">
        <v>105639</v>
      </c>
      <c r="I50013" s="1" t="s">
        <v>105640</v>
      </c>
      <c r="J50013" s="1" t="s">
        <v>105641</v>
      </c>
      <c r="K50013" s="1" t="s">
        <v>105681</v>
      </c>
      <c r="L50013" s="1"/>
      <c r="M50013" s="1"/>
      <c r="N50013" s="1" t="s">
        <v>105682</v>
      </c>
      <c r="O50013" s="1" t="s">
        <v>105644</v>
      </c>
      <c r="P50013" s="1" t="s">
        <v>17</v>
      </c>
      <c r="Q50013" s="1" t="s">
        <v>17</v>
      </c>
      <c r="R50013" s="1" t="s">
        <v>210</v>
      </c>
      <c r="S50013" s="1" t="s">
        <v>17</v>
      </c>
      <c r="T50013" s="1" t="s">
        <v>17</v>
      </c>
    </row>
    <row r="50014" spans="8:20" hidden="1" x14ac:dyDescent="0.2">
      <c r="H50014" s="1" t="s">
        <v>105639</v>
      </c>
      <c r="I50014" s="1" t="s">
        <v>105640</v>
      </c>
      <c r="J50014" s="1" t="s">
        <v>105641</v>
      </c>
      <c r="K50014" s="1" t="s">
        <v>105683</v>
      </c>
      <c r="L50014" s="1"/>
      <c r="M50014" s="1"/>
      <c r="N50014" s="1" t="s">
        <v>105684</v>
      </c>
      <c r="O50014" s="1" t="s">
        <v>105644</v>
      </c>
      <c r="P50014" s="1" t="s">
        <v>17</v>
      </c>
      <c r="Q50014" s="1" t="s">
        <v>17</v>
      </c>
      <c r="R50014" s="1" t="s">
        <v>210</v>
      </c>
      <c r="S50014" s="1" t="s">
        <v>17</v>
      </c>
      <c r="T50014" s="1" t="s">
        <v>17</v>
      </c>
    </row>
    <row r="50015" spans="8:20" hidden="1" x14ac:dyDescent="0.2">
      <c r="H50015" s="1" t="s">
        <v>105639</v>
      </c>
      <c r="I50015" s="1" t="s">
        <v>105640</v>
      </c>
      <c r="J50015" s="1" t="s">
        <v>105641</v>
      </c>
      <c r="K50015" s="1" t="s">
        <v>105685</v>
      </c>
      <c r="L50015" s="1"/>
      <c r="M50015" s="1"/>
      <c r="N50015" s="1" t="s">
        <v>105686</v>
      </c>
      <c r="O50015" s="1" t="s">
        <v>105644</v>
      </c>
      <c r="P50015" s="1" t="s">
        <v>17</v>
      </c>
      <c r="Q50015" s="1" t="s">
        <v>17</v>
      </c>
      <c r="R50015" s="1" t="s">
        <v>210</v>
      </c>
      <c r="S50015" s="1" t="s">
        <v>17</v>
      </c>
      <c r="T50015" s="1" t="s">
        <v>17</v>
      </c>
    </row>
    <row r="50016" spans="8:20" hidden="1" x14ac:dyDescent="0.2">
      <c r="H50016" s="1" t="s">
        <v>105639</v>
      </c>
      <c r="I50016" s="1" t="s">
        <v>105640</v>
      </c>
      <c r="J50016" s="1" t="s">
        <v>105641</v>
      </c>
      <c r="K50016" s="1" t="s">
        <v>105687</v>
      </c>
      <c r="L50016" s="1"/>
      <c r="M50016" s="1"/>
      <c r="N50016" s="1" t="s">
        <v>105688</v>
      </c>
      <c r="O50016" s="1" t="s">
        <v>105644</v>
      </c>
      <c r="P50016" s="1" t="s">
        <v>17</v>
      </c>
      <c r="Q50016" s="1" t="s">
        <v>17</v>
      </c>
      <c r="R50016" s="1" t="s">
        <v>210</v>
      </c>
      <c r="S50016" s="1" t="s">
        <v>17</v>
      </c>
      <c r="T50016" s="1" t="s">
        <v>17</v>
      </c>
    </row>
    <row r="50017" spans="8:20" hidden="1" x14ac:dyDescent="0.2">
      <c r="H50017" s="1" t="s">
        <v>105639</v>
      </c>
      <c r="I50017" s="1" t="s">
        <v>105640</v>
      </c>
      <c r="J50017" s="1" t="s">
        <v>105641</v>
      </c>
      <c r="K50017" s="1" t="s">
        <v>105689</v>
      </c>
      <c r="L50017" s="1"/>
      <c r="M50017" s="1"/>
      <c r="N50017" s="1" t="s">
        <v>105690</v>
      </c>
      <c r="O50017" s="1" t="s">
        <v>105644</v>
      </c>
      <c r="P50017" s="1" t="s">
        <v>17</v>
      </c>
      <c r="Q50017" s="1" t="s">
        <v>17</v>
      </c>
      <c r="R50017" s="1" t="s">
        <v>210</v>
      </c>
      <c r="S50017" s="1" t="s">
        <v>17</v>
      </c>
      <c r="T50017" s="1" t="s">
        <v>17</v>
      </c>
    </row>
    <row r="50018" spans="8:20" hidden="1" x14ac:dyDescent="0.2">
      <c r="H50018" s="1" t="s">
        <v>105639</v>
      </c>
      <c r="I50018" s="1" t="s">
        <v>105640</v>
      </c>
      <c r="J50018" s="1" t="s">
        <v>105641</v>
      </c>
      <c r="K50018" s="1" t="s">
        <v>105691</v>
      </c>
      <c r="L50018" s="1"/>
      <c r="M50018" s="1"/>
      <c r="N50018" s="1" t="s">
        <v>105692</v>
      </c>
      <c r="O50018" s="1" t="s">
        <v>105644</v>
      </c>
      <c r="P50018" s="1" t="s">
        <v>17</v>
      </c>
      <c r="Q50018" s="1" t="s">
        <v>17</v>
      </c>
      <c r="R50018" s="1" t="s">
        <v>210</v>
      </c>
      <c r="S50018" s="1" t="s">
        <v>17</v>
      </c>
      <c r="T50018" s="1" t="s">
        <v>17</v>
      </c>
    </row>
    <row r="50019" spans="8:20" hidden="1" x14ac:dyDescent="0.2">
      <c r="H50019" s="1" t="s">
        <v>105639</v>
      </c>
      <c r="I50019" s="1" t="s">
        <v>105640</v>
      </c>
      <c r="J50019" s="1" t="s">
        <v>105641</v>
      </c>
      <c r="K50019" s="1" t="s">
        <v>105693</v>
      </c>
      <c r="L50019" s="1"/>
      <c r="M50019" s="1"/>
      <c r="N50019" s="1" t="s">
        <v>105694</v>
      </c>
      <c r="O50019" s="1" t="s">
        <v>105644</v>
      </c>
      <c r="P50019" s="1" t="s">
        <v>17</v>
      </c>
      <c r="Q50019" s="1" t="s">
        <v>17</v>
      </c>
      <c r="R50019" s="1" t="s">
        <v>210</v>
      </c>
      <c r="S50019" s="1" t="s">
        <v>17</v>
      </c>
      <c r="T50019" s="1" t="s">
        <v>17</v>
      </c>
    </row>
    <row r="50020" spans="8:20" hidden="1" x14ac:dyDescent="0.2">
      <c r="H50020" s="1" t="s">
        <v>105639</v>
      </c>
      <c r="I50020" s="1" t="s">
        <v>105640</v>
      </c>
      <c r="J50020" s="1" t="s">
        <v>105641</v>
      </c>
      <c r="K50020" s="1" t="s">
        <v>105695</v>
      </c>
      <c r="L50020" s="1"/>
      <c r="M50020" s="1"/>
      <c r="N50020" s="1" t="s">
        <v>105696</v>
      </c>
      <c r="O50020" s="1" t="s">
        <v>105644</v>
      </c>
      <c r="P50020" s="1" t="s">
        <v>17</v>
      </c>
      <c r="Q50020" s="1" t="s">
        <v>17</v>
      </c>
      <c r="R50020" s="1" t="s">
        <v>210</v>
      </c>
      <c r="S50020" s="1" t="s">
        <v>17</v>
      </c>
      <c r="T50020" s="1" t="s">
        <v>17</v>
      </c>
    </row>
    <row r="50021" spans="8:20" hidden="1" x14ac:dyDescent="0.2">
      <c r="H50021" s="1" t="s">
        <v>105639</v>
      </c>
      <c r="I50021" s="1" t="s">
        <v>105640</v>
      </c>
      <c r="J50021" s="1" t="s">
        <v>105641</v>
      </c>
      <c r="K50021" s="1" t="s">
        <v>105697</v>
      </c>
      <c r="L50021" s="1"/>
      <c r="M50021" s="1"/>
      <c r="N50021" s="1" t="s">
        <v>105698</v>
      </c>
      <c r="O50021" s="1" t="s">
        <v>105644</v>
      </c>
      <c r="P50021" s="1" t="s">
        <v>17</v>
      </c>
      <c r="Q50021" s="1" t="s">
        <v>17</v>
      </c>
      <c r="R50021" s="1" t="s">
        <v>210</v>
      </c>
      <c r="S50021" s="1" t="s">
        <v>17</v>
      </c>
      <c r="T50021" s="1" t="s">
        <v>17</v>
      </c>
    </row>
    <row r="50022" spans="8:20" hidden="1" x14ac:dyDescent="0.2">
      <c r="H50022" s="1" t="s">
        <v>105639</v>
      </c>
      <c r="I50022" s="1" t="s">
        <v>105640</v>
      </c>
      <c r="J50022" s="1" t="s">
        <v>105641</v>
      </c>
      <c r="K50022" s="1" t="s">
        <v>105699</v>
      </c>
      <c r="L50022" s="1"/>
      <c r="M50022" s="1"/>
      <c r="N50022" s="1" t="s">
        <v>105700</v>
      </c>
      <c r="O50022" s="1" t="s">
        <v>105644</v>
      </c>
      <c r="P50022" s="1" t="s">
        <v>17</v>
      </c>
      <c r="Q50022" s="1" t="s">
        <v>17</v>
      </c>
      <c r="R50022" s="1" t="s">
        <v>210</v>
      </c>
      <c r="S50022" s="1" t="s">
        <v>17</v>
      </c>
      <c r="T50022" s="1" t="s">
        <v>17</v>
      </c>
    </row>
    <row r="50023" spans="8:20" hidden="1" x14ac:dyDescent="0.2">
      <c r="H50023" s="1" t="s">
        <v>105639</v>
      </c>
      <c r="I50023" s="1" t="s">
        <v>105640</v>
      </c>
      <c r="J50023" s="1" t="s">
        <v>105641</v>
      </c>
      <c r="K50023" s="1" t="s">
        <v>105701</v>
      </c>
      <c r="L50023" s="1"/>
      <c r="M50023" s="1"/>
      <c r="N50023" s="1" t="s">
        <v>105702</v>
      </c>
      <c r="O50023" s="1" t="s">
        <v>105644</v>
      </c>
      <c r="P50023" s="1" t="s">
        <v>17</v>
      </c>
      <c r="Q50023" s="1" t="s">
        <v>17</v>
      </c>
      <c r="R50023" s="1" t="s">
        <v>210</v>
      </c>
      <c r="S50023" s="1" t="s">
        <v>17</v>
      </c>
      <c r="T50023" s="1" t="s">
        <v>17</v>
      </c>
    </row>
    <row r="50024" spans="8:20" hidden="1" x14ac:dyDescent="0.2">
      <c r="H50024" s="1" t="s">
        <v>105639</v>
      </c>
      <c r="I50024" s="1" t="s">
        <v>105640</v>
      </c>
      <c r="J50024" s="1" t="s">
        <v>105641</v>
      </c>
      <c r="K50024" s="1" t="s">
        <v>105703</v>
      </c>
      <c r="L50024" s="1"/>
      <c r="M50024" s="1"/>
      <c r="N50024" s="1" t="s">
        <v>105704</v>
      </c>
      <c r="O50024" s="1" t="s">
        <v>105644</v>
      </c>
      <c r="P50024" s="1" t="s">
        <v>17</v>
      </c>
      <c r="Q50024" s="1" t="s">
        <v>17</v>
      </c>
      <c r="R50024" s="1" t="s">
        <v>210</v>
      </c>
      <c r="S50024" s="1" t="s">
        <v>17</v>
      </c>
      <c r="T50024" s="1" t="s">
        <v>17</v>
      </c>
    </row>
    <row r="50025" spans="8:20" hidden="1" x14ac:dyDescent="0.2">
      <c r="H50025" s="1" t="s">
        <v>105639</v>
      </c>
      <c r="I50025" s="1" t="s">
        <v>105640</v>
      </c>
      <c r="J50025" s="1" t="s">
        <v>105641</v>
      </c>
      <c r="K50025" s="1" t="s">
        <v>105705</v>
      </c>
      <c r="L50025" s="1"/>
      <c r="M50025" s="1"/>
      <c r="N50025" s="1" t="s">
        <v>105706</v>
      </c>
      <c r="O50025" s="1" t="s">
        <v>105644</v>
      </c>
      <c r="P50025" s="1" t="s">
        <v>17</v>
      </c>
      <c r="Q50025" s="1" t="s">
        <v>17</v>
      </c>
      <c r="R50025" s="1" t="s">
        <v>210</v>
      </c>
      <c r="S50025" s="1" t="s">
        <v>17</v>
      </c>
      <c r="T50025" s="1" t="s">
        <v>17</v>
      </c>
    </row>
    <row r="50026" spans="8:20" hidden="1" x14ac:dyDescent="0.2">
      <c r="H50026" s="1" t="s">
        <v>105639</v>
      </c>
      <c r="I50026" s="1" t="s">
        <v>105640</v>
      </c>
      <c r="J50026" s="1" t="s">
        <v>105641</v>
      </c>
      <c r="K50026" s="1" t="s">
        <v>105707</v>
      </c>
      <c r="L50026" s="1"/>
      <c r="M50026" s="1"/>
      <c r="N50026" s="1" t="s">
        <v>105708</v>
      </c>
      <c r="O50026" s="1" t="s">
        <v>105644</v>
      </c>
      <c r="P50026" s="1" t="s">
        <v>17</v>
      </c>
      <c r="Q50026" s="1" t="s">
        <v>17</v>
      </c>
      <c r="R50026" s="1" t="s">
        <v>210</v>
      </c>
      <c r="S50026" s="1" t="s">
        <v>17</v>
      </c>
      <c r="T50026" s="1" t="s">
        <v>17</v>
      </c>
    </row>
    <row r="50027" spans="8:20" hidden="1" x14ac:dyDescent="0.2">
      <c r="H50027" s="1" t="s">
        <v>105639</v>
      </c>
      <c r="I50027" s="1" t="s">
        <v>105640</v>
      </c>
      <c r="J50027" s="1" t="s">
        <v>105641</v>
      </c>
      <c r="K50027" s="1" t="s">
        <v>105709</v>
      </c>
      <c r="L50027" s="1"/>
      <c r="M50027" s="1"/>
      <c r="N50027" s="1" t="s">
        <v>105710</v>
      </c>
      <c r="O50027" s="1" t="s">
        <v>105644</v>
      </c>
      <c r="P50027" s="1" t="s">
        <v>17</v>
      </c>
      <c r="Q50027" s="1" t="s">
        <v>17</v>
      </c>
      <c r="R50027" s="1" t="s">
        <v>210</v>
      </c>
      <c r="S50027" s="1" t="s">
        <v>17</v>
      </c>
      <c r="T50027" s="1" t="s">
        <v>17</v>
      </c>
    </row>
    <row r="50028" spans="8:20" hidden="1" x14ac:dyDescent="0.2">
      <c r="H50028" s="1" t="s">
        <v>105639</v>
      </c>
      <c r="I50028" s="1" t="s">
        <v>105640</v>
      </c>
      <c r="J50028" s="1" t="s">
        <v>105641</v>
      </c>
      <c r="K50028" s="1" t="s">
        <v>105711</v>
      </c>
      <c r="L50028" s="1"/>
      <c r="M50028" s="1"/>
      <c r="N50028" s="1" t="s">
        <v>105712</v>
      </c>
      <c r="O50028" s="1" t="s">
        <v>105644</v>
      </c>
      <c r="P50028" s="1" t="s">
        <v>17</v>
      </c>
      <c r="Q50028" s="1" t="s">
        <v>17</v>
      </c>
      <c r="R50028" s="1" t="s">
        <v>210</v>
      </c>
      <c r="S50028" s="1" t="s">
        <v>17</v>
      </c>
      <c r="T50028" s="1" t="s">
        <v>17</v>
      </c>
    </row>
    <row r="50029" spans="8:20" hidden="1" x14ac:dyDescent="0.2">
      <c r="H50029" s="1" t="s">
        <v>105713</v>
      </c>
      <c r="I50029" s="1" t="s">
        <v>105714</v>
      </c>
      <c r="J50029" s="1" t="s">
        <v>105715</v>
      </c>
      <c r="K50029" s="1" t="s">
        <v>105716</v>
      </c>
      <c r="L50029" s="1"/>
      <c r="M50029" s="1"/>
      <c r="N50029" s="1" t="s">
        <v>105717</v>
      </c>
      <c r="O50029" s="1" t="s">
        <v>36255</v>
      </c>
      <c r="P50029" s="1" t="s">
        <v>17</v>
      </c>
      <c r="Q50029" s="1" t="s">
        <v>17</v>
      </c>
      <c r="R50029" s="1" t="s">
        <v>210</v>
      </c>
      <c r="S50029" s="1" t="s">
        <v>17</v>
      </c>
      <c r="T50029" s="1" t="s">
        <v>17</v>
      </c>
    </row>
    <row r="50030" spans="8:20" hidden="1" x14ac:dyDescent="0.2">
      <c r="H50030" s="1" t="s">
        <v>105713</v>
      </c>
      <c r="I50030" s="1" t="s">
        <v>105714</v>
      </c>
      <c r="J50030" s="1" t="s">
        <v>105715</v>
      </c>
      <c r="K50030" s="1" t="s">
        <v>105718</v>
      </c>
      <c r="L50030" s="1"/>
      <c r="M50030" s="1"/>
      <c r="N50030" s="1" t="s">
        <v>105719</v>
      </c>
      <c r="O50030" s="1" t="s">
        <v>36255</v>
      </c>
      <c r="P50030" s="1" t="s">
        <v>17</v>
      </c>
      <c r="Q50030" s="1" t="s">
        <v>17</v>
      </c>
      <c r="R50030" s="1" t="s">
        <v>210</v>
      </c>
      <c r="S50030" s="1" t="s">
        <v>17</v>
      </c>
      <c r="T50030" s="1" t="s">
        <v>17</v>
      </c>
    </row>
    <row r="50031" spans="8:20" hidden="1" x14ac:dyDescent="0.2">
      <c r="H50031" s="1" t="s">
        <v>105713</v>
      </c>
      <c r="I50031" s="1" t="s">
        <v>105714</v>
      </c>
      <c r="J50031" s="1" t="s">
        <v>105715</v>
      </c>
      <c r="K50031" s="1" t="s">
        <v>105720</v>
      </c>
      <c r="L50031" s="1"/>
      <c r="M50031" s="1"/>
      <c r="N50031" s="1" t="s">
        <v>105721</v>
      </c>
      <c r="O50031" s="1" t="s">
        <v>36255</v>
      </c>
      <c r="P50031" s="1" t="s">
        <v>17</v>
      </c>
      <c r="Q50031" s="1" t="s">
        <v>17</v>
      </c>
      <c r="R50031" s="1" t="s">
        <v>210</v>
      </c>
      <c r="S50031" s="1" t="s">
        <v>17</v>
      </c>
      <c r="T50031" s="1" t="s">
        <v>17</v>
      </c>
    </row>
    <row r="50032" spans="8:20" hidden="1" x14ac:dyDescent="0.2">
      <c r="H50032" s="1" t="s">
        <v>105713</v>
      </c>
      <c r="I50032" s="1" t="s">
        <v>105714</v>
      </c>
      <c r="J50032" s="1" t="s">
        <v>105715</v>
      </c>
      <c r="K50032" s="1" t="s">
        <v>105722</v>
      </c>
      <c r="L50032" s="1"/>
      <c r="M50032" s="1"/>
      <c r="N50032" s="1" t="s">
        <v>105723</v>
      </c>
      <c r="O50032" s="1" t="s">
        <v>36255</v>
      </c>
      <c r="P50032" s="1" t="s">
        <v>17</v>
      </c>
      <c r="Q50032" s="1" t="s">
        <v>17</v>
      </c>
      <c r="R50032" s="1" t="s">
        <v>210</v>
      </c>
      <c r="S50032" s="1" t="s">
        <v>17</v>
      </c>
      <c r="T50032" s="1" t="s">
        <v>17</v>
      </c>
    </row>
    <row r="50033" spans="8:20" hidden="1" x14ac:dyDescent="0.2">
      <c r="H50033" s="1" t="s">
        <v>105713</v>
      </c>
      <c r="I50033" s="1" t="s">
        <v>105714</v>
      </c>
      <c r="J50033" s="1" t="s">
        <v>105715</v>
      </c>
      <c r="K50033" s="1" t="s">
        <v>105724</v>
      </c>
      <c r="L50033" s="1"/>
      <c r="M50033" s="1"/>
      <c r="N50033" s="1" t="s">
        <v>105725</v>
      </c>
      <c r="O50033" s="1" t="s">
        <v>36255</v>
      </c>
      <c r="P50033" s="1" t="s">
        <v>17</v>
      </c>
      <c r="Q50033" s="1" t="s">
        <v>17</v>
      </c>
      <c r="R50033" s="1" t="s">
        <v>210</v>
      </c>
      <c r="S50033" s="1" t="s">
        <v>17</v>
      </c>
      <c r="T50033" s="1" t="s">
        <v>17</v>
      </c>
    </row>
    <row r="50034" spans="8:20" hidden="1" x14ac:dyDescent="0.2">
      <c r="H50034" s="1" t="s">
        <v>105713</v>
      </c>
      <c r="I50034" s="1" t="s">
        <v>105714</v>
      </c>
      <c r="J50034" s="1" t="s">
        <v>105715</v>
      </c>
      <c r="K50034" s="1" t="s">
        <v>105726</v>
      </c>
      <c r="L50034" s="1"/>
      <c r="M50034" s="1"/>
      <c r="N50034" s="1" t="s">
        <v>105727</v>
      </c>
      <c r="O50034" s="1" t="s">
        <v>36255</v>
      </c>
      <c r="P50034" s="1" t="s">
        <v>17</v>
      </c>
      <c r="Q50034" s="1" t="s">
        <v>17</v>
      </c>
      <c r="R50034" s="1" t="s">
        <v>210</v>
      </c>
      <c r="S50034" s="1" t="s">
        <v>17</v>
      </c>
      <c r="T50034" s="1" t="s">
        <v>17</v>
      </c>
    </row>
    <row r="50035" spans="8:20" hidden="1" x14ac:dyDescent="0.2">
      <c r="H50035" s="1" t="s">
        <v>105728</v>
      </c>
      <c r="I50035" s="1" t="s">
        <v>105729</v>
      </c>
      <c r="J50035" s="1" t="s">
        <v>105730</v>
      </c>
      <c r="K50035" s="1" t="s">
        <v>105731</v>
      </c>
      <c r="L50035" s="1"/>
      <c r="M50035" s="1"/>
      <c r="N50035" s="1" t="s">
        <v>105732</v>
      </c>
      <c r="O50035" s="1" t="s">
        <v>105733</v>
      </c>
      <c r="P50035" s="1" t="s">
        <v>17</v>
      </c>
      <c r="Q50035" s="1" t="s">
        <v>17</v>
      </c>
      <c r="R50035" s="1" t="s">
        <v>210</v>
      </c>
      <c r="S50035" s="1" t="s">
        <v>17</v>
      </c>
      <c r="T50035" s="1" t="s">
        <v>17</v>
      </c>
    </row>
    <row r="50036" spans="8:20" hidden="1" x14ac:dyDescent="0.2">
      <c r="H50036" s="1" t="s">
        <v>105728</v>
      </c>
      <c r="I50036" s="1" t="s">
        <v>105729</v>
      </c>
      <c r="J50036" s="1" t="s">
        <v>105730</v>
      </c>
      <c r="K50036" s="1" t="s">
        <v>105734</v>
      </c>
      <c r="L50036" s="1"/>
      <c r="M50036" s="1"/>
      <c r="N50036" s="1" t="s">
        <v>105735</v>
      </c>
      <c r="O50036" s="1" t="s">
        <v>105733</v>
      </c>
      <c r="P50036" s="1" t="s">
        <v>17</v>
      </c>
      <c r="Q50036" s="1" t="s">
        <v>17</v>
      </c>
      <c r="R50036" s="1" t="s">
        <v>210</v>
      </c>
      <c r="S50036" s="1" t="s">
        <v>17</v>
      </c>
      <c r="T50036" s="1" t="s">
        <v>17</v>
      </c>
    </row>
    <row r="50037" spans="8:20" hidden="1" x14ac:dyDescent="0.2">
      <c r="H50037" s="1" t="s">
        <v>105728</v>
      </c>
      <c r="I50037" s="1" t="s">
        <v>105729</v>
      </c>
      <c r="J50037" s="1" t="s">
        <v>105730</v>
      </c>
      <c r="K50037" s="1" t="s">
        <v>105736</v>
      </c>
      <c r="L50037" s="1"/>
      <c r="M50037" s="1"/>
      <c r="N50037" s="1" t="s">
        <v>105737</v>
      </c>
      <c r="O50037" s="1" t="s">
        <v>105733</v>
      </c>
      <c r="P50037" s="1" t="s">
        <v>17</v>
      </c>
      <c r="Q50037" s="1" t="s">
        <v>17</v>
      </c>
      <c r="R50037" s="1" t="s">
        <v>210</v>
      </c>
      <c r="S50037" s="1" t="s">
        <v>17</v>
      </c>
      <c r="T50037" s="1" t="s">
        <v>17</v>
      </c>
    </row>
    <row r="50038" spans="8:20" hidden="1" x14ac:dyDescent="0.2">
      <c r="H50038" s="1" t="s">
        <v>105728</v>
      </c>
      <c r="I50038" s="1" t="s">
        <v>105729</v>
      </c>
      <c r="J50038" s="1" t="s">
        <v>105730</v>
      </c>
      <c r="K50038" s="1" t="s">
        <v>105738</v>
      </c>
      <c r="L50038" s="1"/>
      <c r="M50038" s="1"/>
      <c r="N50038" s="1" t="s">
        <v>105739</v>
      </c>
      <c r="O50038" s="1" t="s">
        <v>105733</v>
      </c>
      <c r="P50038" s="1" t="s">
        <v>17</v>
      </c>
      <c r="Q50038" s="1" t="s">
        <v>17</v>
      </c>
      <c r="R50038" s="1" t="s">
        <v>210</v>
      </c>
      <c r="S50038" s="1" t="s">
        <v>17</v>
      </c>
      <c r="T50038" s="1" t="s">
        <v>17</v>
      </c>
    </row>
    <row r="50039" spans="8:20" hidden="1" x14ac:dyDescent="0.2">
      <c r="H50039" s="1" t="s">
        <v>105728</v>
      </c>
      <c r="I50039" s="1" t="s">
        <v>105729</v>
      </c>
      <c r="J50039" s="1" t="s">
        <v>105730</v>
      </c>
      <c r="K50039" s="1" t="s">
        <v>105740</v>
      </c>
      <c r="L50039" s="1"/>
      <c r="M50039" s="1"/>
      <c r="N50039" s="1" t="s">
        <v>105741</v>
      </c>
      <c r="O50039" s="1" t="s">
        <v>105733</v>
      </c>
      <c r="P50039" s="1" t="s">
        <v>17</v>
      </c>
      <c r="Q50039" s="1" t="s">
        <v>17</v>
      </c>
      <c r="R50039" s="1" t="s">
        <v>210</v>
      </c>
      <c r="S50039" s="1" t="s">
        <v>17</v>
      </c>
      <c r="T50039" s="1" t="s">
        <v>17</v>
      </c>
    </row>
    <row r="50040" spans="8:20" hidden="1" x14ac:dyDescent="0.2">
      <c r="H50040" s="1" t="s">
        <v>105728</v>
      </c>
      <c r="I50040" s="1" t="s">
        <v>105729</v>
      </c>
      <c r="J50040" s="1" t="s">
        <v>105730</v>
      </c>
      <c r="K50040" s="1" t="s">
        <v>105742</v>
      </c>
      <c r="L50040" s="1"/>
      <c r="M50040" s="1"/>
      <c r="N50040" s="1" t="s">
        <v>105743</v>
      </c>
      <c r="O50040" s="1" t="s">
        <v>105733</v>
      </c>
      <c r="P50040" s="1" t="s">
        <v>17</v>
      </c>
      <c r="Q50040" s="1" t="s">
        <v>17</v>
      </c>
      <c r="R50040" s="1" t="s">
        <v>210</v>
      </c>
      <c r="S50040" s="1" t="s">
        <v>17</v>
      </c>
      <c r="T50040" s="1" t="s">
        <v>17</v>
      </c>
    </row>
    <row r="50041" spans="8:20" hidden="1" x14ac:dyDescent="0.2">
      <c r="H50041" s="1" t="s">
        <v>105744</v>
      </c>
      <c r="I50041" s="1" t="s">
        <v>105745</v>
      </c>
      <c r="J50041" s="1" t="s">
        <v>105746</v>
      </c>
      <c r="K50041" s="1" t="s">
        <v>105747</v>
      </c>
      <c r="L50041" s="1"/>
      <c r="M50041" s="1"/>
      <c r="N50041" s="1" t="s">
        <v>105748</v>
      </c>
      <c r="O50041" s="1" t="s">
        <v>105749</v>
      </c>
      <c r="P50041" s="1" t="s">
        <v>17</v>
      </c>
      <c r="Q50041" s="1" t="s">
        <v>17</v>
      </c>
      <c r="R50041" s="1" t="s">
        <v>17</v>
      </c>
      <c r="S50041" s="1" t="s">
        <v>17</v>
      </c>
      <c r="T50041" s="1" t="s">
        <v>17</v>
      </c>
    </row>
    <row r="50042" spans="8:20" hidden="1" x14ac:dyDescent="0.2">
      <c r="H50042" s="1" t="s">
        <v>105744</v>
      </c>
      <c r="I50042" s="1" t="s">
        <v>105745</v>
      </c>
      <c r="J50042" s="1" t="s">
        <v>105746</v>
      </c>
      <c r="K50042" s="1" t="s">
        <v>105750</v>
      </c>
      <c r="L50042" s="1"/>
      <c r="M50042" s="1"/>
      <c r="N50042" s="1" t="s">
        <v>105751</v>
      </c>
      <c r="O50042" s="1" t="s">
        <v>105749</v>
      </c>
      <c r="P50042" s="1" t="s">
        <v>17</v>
      </c>
      <c r="Q50042" s="1" t="s">
        <v>17</v>
      </c>
      <c r="R50042" s="1" t="s">
        <v>17</v>
      </c>
      <c r="S50042" s="1" t="s">
        <v>17</v>
      </c>
      <c r="T50042" s="1" t="s">
        <v>17</v>
      </c>
    </row>
    <row r="50043" spans="8:20" hidden="1" x14ac:dyDescent="0.2">
      <c r="H50043" s="1" t="s">
        <v>105744</v>
      </c>
      <c r="I50043" s="1" t="s">
        <v>105745</v>
      </c>
      <c r="J50043" s="1" t="s">
        <v>105746</v>
      </c>
      <c r="K50043" s="1" t="s">
        <v>105752</v>
      </c>
      <c r="L50043" s="1"/>
      <c r="M50043" s="1"/>
      <c r="N50043" s="1" t="s">
        <v>105753</v>
      </c>
      <c r="O50043" s="1" t="s">
        <v>105749</v>
      </c>
      <c r="P50043" s="1" t="s">
        <v>17</v>
      </c>
      <c r="Q50043" s="1" t="s">
        <v>17</v>
      </c>
      <c r="R50043" s="1" t="s">
        <v>17</v>
      </c>
      <c r="S50043" s="1" t="s">
        <v>17</v>
      </c>
      <c r="T50043" s="1" t="s">
        <v>17</v>
      </c>
    </row>
    <row r="50044" spans="8:20" hidden="1" x14ac:dyDescent="0.2">
      <c r="H50044" s="1" t="s">
        <v>105744</v>
      </c>
      <c r="I50044" s="1" t="s">
        <v>105745</v>
      </c>
      <c r="J50044" s="1" t="s">
        <v>105746</v>
      </c>
      <c r="K50044" s="1" t="s">
        <v>105754</v>
      </c>
      <c r="L50044" s="1"/>
      <c r="M50044" s="1"/>
      <c r="N50044" s="1" t="s">
        <v>105755</v>
      </c>
      <c r="O50044" s="1" t="s">
        <v>105749</v>
      </c>
      <c r="P50044" s="1" t="s">
        <v>17</v>
      </c>
      <c r="Q50044" s="1" t="s">
        <v>17</v>
      </c>
      <c r="R50044" s="1" t="s">
        <v>17</v>
      </c>
      <c r="S50044" s="1" t="s">
        <v>17</v>
      </c>
      <c r="T50044" s="1" t="s">
        <v>17</v>
      </c>
    </row>
    <row r="50045" spans="8:20" hidden="1" x14ac:dyDescent="0.2">
      <c r="H50045" s="1" t="s">
        <v>105744</v>
      </c>
      <c r="I50045" s="1" t="s">
        <v>105745</v>
      </c>
      <c r="J50045" s="1" t="s">
        <v>105746</v>
      </c>
      <c r="K50045" s="1" t="s">
        <v>105756</v>
      </c>
      <c r="L50045" s="1"/>
      <c r="M50045" s="1"/>
      <c r="N50045" s="1" t="s">
        <v>105757</v>
      </c>
      <c r="O50045" s="1" t="s">
        <v>105749</v>
      </c>
      <c r="P50045" s="1" t="s">
        <v>17</v>
      </c>
      <c r="Q50045" s="1" t="s">
        <v>17</v>
      </c>
      <c r="R50045" s="1" t="s">
        <v>17</v>
      </c>
      <c r="S50045" s="1" t="s">
        <v>17</v>
      </c>
      <c r="T50045" s="1" t="s">
        <v>17</v>
      </c>
    </row>
    <row r="50046" spans="8:20" hidden="1" x14ac:dyDescent="0.2">
      <c r="H50046" s="1" t="s">
        <v>105744</v>
      </c>
      <c r="I50046" s="1" t="s">
        <v>105745</v>
      </c>
      <c r="J50046" s="1" t="s">
        <v>105746</v>
      </c>
      <c r="K50046" s="1" t="s">
        <v>105758</v>
      </c>
      <c r="L50046" s="1"/>
      <c r="M50046" s="1"/>
      <c r="N50046" s="1" t="s">
        <v>105759</v>
      </c>
      <c r="O50046" s="1" t="s">
        <v>105749</v>
      </c>
      <c r="P50046" s="1" t="s">
        <v>17</v>
      </c>
      <c r="Q50046" s="1" t="s">
        <v>17</v>
      </c>
      <c r="R50046" s="1" t="s">
        <v>17</v>
      </c>
      <c r="S50046" s="1" t="s">
        <v>17</v>
      </c>
      <c r="T50046" s="1" t="s">
        <v>17</v>
      </c>
    </row>
    <row r="50047" spans="8:20" hidden="1" x14ac:dyDescent="0.2">
      <c r="H50047" s="1" t="s">
        <v>105744</v>
      </c>
      <c r="I50047" s="1" t="s">
        <v>105745</v>
      </c>
      <c r="J50047" s="1" t="s">
        <v>105746</v>
      </c>
      <c r="K50047" s="1" t="s">
        <v>105760</v>
      </c>
      <c r="L50047" s="1"/>
      <c r="M50047" s="1"/>
      <c r="N50047" s="1" t="s">
        <v>105761</v>
      </c>
      <c r="O50047" s="1" t="s">
        <v>105749</v>
      </c>
      <c r="P50047" s="1" t="s">
        <v>17</v>
      </c>
      <c r="Q50047" s="1" t="s">
        <v>17</v>
      </c>
      <c r="R50047" s="1" t="s">
        <v>17</v>
      </c>
      <c r="S50047" s="1" t="s">
        <v>17</v>
      </c>
      <c r="T50047" s="1" t="s">
        <v>17</v>
      </c>
    </row>
    <row r="50048" spans="8:20" hidden="1" x14ac:dyDescent="0.2">
      <c r="H50048" s="1" t="s">
        <v>105744</v>
      </c>
      <c r="I50048" s="1" t="s">
        <v>105745</v>
      </c>
      <c r="J50048" s="1" t="s">
        <v>105746</v>
      </c>
      <c r="K50048" s="1" t="s">
        <v>105762</v>
      </c>
      <c r="L50048" s="1"/>
      <c r="M50048" s="1"/>
      <c r="N50048" s="1" t="s">
        <v>105763</v>
      </c>
      <c r="O50048" s="1" t="s">
        <v>105749</v>
      </c>
      <c r="P50048" s="1" t="s">
        <v>17</v>
      </c>
      <c r="Q50048" s="1" t="s">
        <v>17</v>
      </c>
      <c r="R50048" s="1" t="s">
        <v>17</v>
      </c>
      <c r="S50048" s="1" t="s">
        <v>17</v>
      </c>
      <c r="T50048" s="1" t="s">
        <v>17</v>
      </c>
    </row>
    <row r="50049" spans="8:20" hidden="1" x14ac:dyDescent="0.2">
      <c r="H50049" s="1" t="s">
        <v>105744</v>
      </c>
      <c r="I50049" s="1" t="s">
        <v>105745</v>
      </c>
      <c r="J50049" s="1" t="s">
        <v>105746</v>
      </c>
      <c r="K50049" s="1" t="s">
        <v>105764</v>
      </c>
      <c r="L50049" s="1"/>
      <c r="M50049" s="1"/>
      <c r="N50049" s="1" t="s">
        <v>105765</v>
      </c>
      <c r="O50049" s="1" t="s">
        <v>105749</v>
      </c>
      <c r="P50049" s="1" t="s">
        <v>17</v>
      </c>
      <c r="Q50049" s="1" t="s">
        <v>17</v>
      </c>
      <c r="R50049" s="1" t="s">
        <v>17</v>
      </c>
      <c r="S50049" s="1" t="s">
        <v>17</v>
      </c>
      <c r="T50049" s="1" t="s">
        <v>17</v>
      </c>
    </row>
    <row r="50050" spans="8:20" hidden="1" x14ac:dyDescent="0.2">
      <c r="H50050" s="1" t="s">
        <v>105744</v>
      </c>
      <c r="I50050" s="1" t="s">
        <v>105745</v>
      </c>
      <c r="J50050" s="1" t="s">
        <v>105746</v>
      </c>
      <c r="K50050" s="1" t="s">
        <v>105766</v>
      </c>
      <c r="L50050" s="1"/>
      <c r="M50050" s="1"/>
      <c r="N50050" s="1" t="s">
        <v>105767</v>
      </c>
      <c r="O50050" s="1" t="s">
        <v>105749</v>
      </c>
      <c r="P50050" s="1" t="s">
        <v>17</v>
      </c>
      <c r="Q50050" s="1" t="s">
        <v>17</v>
      </c>
      <c r="R50050" s="1" t="s">
        <v>17</v>
      </c>
      <c r="S50050" s="1" t="s">
        <v>17</v>
      </c>
      <c r="T50050" s="1" t="s">
        <v>17</v>
      </c>
    </row>
    <row r="50051" spans="8:20" hidden="1" x14ac:dyDescent="0.2">
      <c r="H50051" s="1" t="s">
        <v>105744</v>
      </c>
      <c r="I50051" s="1" t="s">
        <v>105745</v>
      </c>
      <c r="J50051" s="1" t="s">
        <v>105746</v>
      </c>
      <c r="K50051" s="1" t="s">
        <v>105768</v>
      </c>
      <c r="L50051" s="1"/>
      <c r="M50051" s="1"/>
      <c r="N50051" s="1" t="s">
        <v>105769</v>
      </c>
      <c r="O50051" s="1" t="s">
        <v>105749</v>
      </c>
      <c r="P50051" s="1" t="s">
        <v>17</v>
      </c>
      <c r="Q50051" s="1" t="s">
        <v>17</v>
      </c>
      <c r="R50051" s="1" t="s">
        <v>17</v>
      </c>
      <c r="S50051" s="1" t="s">
        <v>17</v>
      </c>
      <c r="T50051" s="1" t="s">
        <v>17</v>
      </c>
    </row>
    <row r="50052" spans="8:20" hidden="1" x14ac:dyDescent="0.2">
      <c r="H50052" s="1" t="s">
        <v>105744</v>
      </c>
      <c r="I50052" s="1" t="s">
        <v>105745</v>
      </c>
      <c r="J50052" s="1" t="s">
        <v>105746</v>
      </c>
      <c r="K50052" s="1" t="s">
        <v>105770</v>
      </c>
      <c r="L50052" s="1"/>
      <c r="M50052" s="1"/>
      <c r="N50052" s="1" t="s">
        <v>105771</v>
      </c>
      <c r="O50052" s="1" t="s">
        <v>105749</v>
      </c>
      <c r="P50052" s="1" t="s">
        <v>17</v>
      </c>
      <c r="Q50052" s="1" t="s">
        <v>17</v>
      </c>
      <c r="R50052" s="1" t="s">
        <v>17</v>
      </c>
      <c r="S50052" s="1" t="s">
        <v>17</v>
      </c>
      <c r="T50052" s="1" t="s">
        <v>17</v>
      </c>
    </row>
    <row r="50053" spans="8:20" hidden="1" x14ac:dyDescent="0.2">
      <c r="H50053" s="1" t="s">
        <v>105744</v>
      </c>
      <c r="I50053" s="1" t="s">
        <v>105745</v>
      </c>
      <c r="J50053" s="1" t="s">
        <v>105746</v>
      </c>
      <c r="K50053" s="1" t="s">
        <v>105772</v>
      </c>
      <c r="L50053" s="1"/>
      <c r="M50053" s="1"/>
      <c r="N50053" s="1" t="s">
        <v>105773</v>
      </c>
      <c r="O50053" s="1" t="s">
        <v>105749</v>
      </c>
      <c r="P50053" s="1" t="s">
        <v>17</v>
      </c>
      <c r="Q50053" s="1" t="s">
        <v>17</v>
      </c>
      <c r="R50053" s="1" t="s">
        <v>17</v>
      </c>
      <c r="S50053" s="1" t="s">
        <v>17</v>
      </c>
      <c r="T50053" s="1" t="s">
        <v>17</v>
      </c>
    </row>
    <row r="50054" spans="8:20" hidden="1" x14ac:dyDescent="0.2">
      <c r="H50054" s="1" t="s">
        <v>105744</v>
      </c>
      <c r="I50054" s="1" t="s">
        <v>105745</v>
      </c>
      <c r="J50054" s="1" t="s">
        <v>105746</v>
      </c>
      <c r="K50054" s="1" t="s">
        <v>105774</v>
      </c>
      <c r="L50054" s="1"/>
      <c r="M50054" s="1"/>
      <c r="N50054" s="1" t="s">
        <v>105775</v>
      </c>
      <c r="O50054" s="1" t="s">
        <v>105749</v>
      </c>
      <c r="P50054" s="1" t="s">
        <v>17</v>
      </c>
      <c r="Q50054" s="1" t="s">
        <v>17</v>
      </c>
      <c r="R50054" s="1" t="s">
        <v>17</v>
      </c>
      <c r="S50054" s="1" t="s">
        <v>17</v>
      </c>
      <c r="T50054" s="1" t="s">
        <v>17</v>
      </c>
    </row>
    <row r="50055" spans="8:20" hidden="1" x14ac:dyDescent="0.2">
      <c r="H50055" s="1" t="s">
        <v>105744</v>
      </c>
      <c r="I50055" s="1" t="s">
        <v>105745</v>
      </c>
      <c r="J50055" s="1" t="s">
        <v>105746</v>
      </c>
      <c r="K50055" s="1" t="s">
        <v>105776</v>
      </c>
      <c r="L50055" s="1"/>
      <c r="M50055" s="1"/>
      <c r="N50055" s="1" t="s">
        <v>105777</v>
      </c>
      <c r="O50055" s="1" t="s">
        <v>105749</v>
      </c>
      <c r="P50055" s="1" t="s">
        <v>17</v>
      </c>
      <c r="Q50055" s="1" t="s">
        <v>17</v>
      </c>
      <c r="R50055" s="1" t="s">
        <v>17</v>
      </c>
      <c r="S50055" s="1" t="s">
        <v>17</v>
      </c>
      <c r="T50055" s="1" t="s">
        <v>17</v>
      </c>
    </row>
    <row r="50056" spans="8:20" hidden="1" x14ac:dyDescent="0.2">
      <c r="H50056" s="1" t="s">
        <v>105744</v>
      </c>
      <c r="I50056" s="1" t="s">
        <v>105745</v>
      </c>
      <c r="J50056" s="1" t="s">
        <v>105746</v>
      </c>
      <c r="K50056" s="1" t="s">
        <v>105778</v>
      </c>
      <c r="L50056" s="1"/>
      <c r="M50056" s="1"/>
      <c r="N50056" s="1" t="s">
        <v>105779</v>
      </c>
      <c r="O50056" s="1" t="s">
        <v>105749</v>
      </c>
      <c r="P50056" s="1" t="s">
        <v>17</v>
      </c>
      <c r="Q50056" s="1" t="s">
        <v>17</v>
      </c>
      <c r="R50056" s="1" t="s">
        <v>17</v>
      </c>
      <c r="S50056" s="1" t="s">
        <v>17</v>
      </c>
      <c r="T50056" s="1" t="s">
        <v>17</v>
      </c>
    </row>
    <row r="50057" spans="8:20" hidden="1" x14ac:dyDescent="0.2">
      <c r="H50057" s="1" t="s">
        <v>105744</v>
      </c>
      <c r="I50057" s="1" t="s">
        <v>105745</v>
      </c>
      <c r="J50057" s="1" t="s">
        <v>105746</v>
      </c>
      <c r="K50057" s="1" t="s">
        <v>105780</v>
      </c>
      <c r="L50057" s="1"/>
      <c r="M50057" s="1"/>
      <c r="N50057" s="1" t="s">
        <v>105781</v>
      </c>
      <c r="O50057" s="1" t="s">
        <v>105749</v>
      </c>
      <c r="P50057" s="1" t="s">
        <v>17</v>
      </c>
      <c r="Q50057" s="1" t="s">
        <v>17</v>
      </c>
      <c r="R50057" s="1" t="s">
        <v>17</v>
      </c>
      <c r="S50057" s="1" t="s">
        <v>17</v>
      </c>
      <c r="T50057" s="1" t="s">
        <v>17</v>
      </c>
    </row>
    <row r="50058" spans="8:20" hidden="1" x14ac:dyDescent="0.2">
      <c r="H50058" s="1" t="s">
        <v>105744</v>
      </c>
      <c r="I50058" s="1" t="s">
        <v>105745</v>
      </c>
      <c r="J50058" s="1" t="s">
        <v>105746</v>
      </c>
      <c r="K50058" s="1" t="s">
        <v>105782</v>
      </c>
      <c r="L50058" s="1"/>
      <c r="M50058" s="1"/>
      <c r="N50058" s="1" t="s">
        <v>105783</v>
      </c>
      <c r="O50058" s="1" t="s">
        <v>105749</v>
      </c>
      <c r="P50058" s="1" t="s">
        <v>17</v>
      </c>
      <c r="Q50058" s="1" t="s">
        <v>17</v>
      </c>
      <c r="R50058" s="1" t="s">
        <v>17</v>
      </c>
      <c r="S50058" s="1" t="s">
        <v>17</v>
      </c>
      <c r="T50058" s="1" t="s">
        <v>17</v>
      </c>
    </row>
    <row r="50059" spans="8:20" hidden="1" x14ac:dyDescent="0.2">
      <c r="H50059" s="1" t="s">
        <v>105744</v>
      </c>
      <c r="I50059" s="1" t="s">
        <v>105745</v>
      </c>
      <c r="J50059" s="1" t="s">
        <v>105746</v>
      </c>
      <c r="K50059" s="1" t="s">
        <v>105784</v>
      </c>
      <c r="L50059" s="1"/>
      <c r="M50059" s="1"/>
      <c r="N50059" s="1" t="s">
        <v>105785</v>
      </c>
      <c r="O50059" s="1" t="s">
        <v>105749</v>
      </c>
      <c r="P50059" s="1" t="s">
        <v>17</v>
      </c>
      <c r="Q50059" s="1" t="s">
        <v>17</v>
      </c>
      <c r="R50059" s="1" t="s">
        <v>17</v>
      </c>
      <c r="S50059" s="1" t="s">
        <v>17</v>
      </c>
      <c r="T50059" s="1" t="s">
        <v>17</v>
      </c>
    </row>
    <row r="50060" spans="8:20" hidden="1" x14ac:dyDescent="0.2">
      <c r="H50060" s="1" t="s">
        <v>105744</v>
      </c>
      <c r="I50060" s="1" t="s">
        <v>105745</v>
      </c>
      <c r="J50060" s="1" t="s">
        <v>105746</v>
      </c>
      <c r="K50060" s="1" t="s">
        <v>105786</v>
      </c>
      <c r="L50060" s="1"/>
      <c r="M50060" s="1"/>
      <c r="N50060" s="1" t="s">
        <v>105787</v>
      </c>
      <c r="O50060" s="1" t="s">
        <v>105749</v>
      </c>
      <c r="P50060" s="1" t="s">
        <v>17</v>
      </c>
      <c r="Q50060" s="1" t="s">
        <v>17</v>
      </c>
      <c r="R50060" s="1" t="s">
        <v>17</v>
      </c>
      <c r="S50060" s="1" t="s">
        <v>17</v>
      </c>
      <c r="T50060" s="1" t="s">
        <v>17</v>
      </c>
    </row>
    <row r="50061" spans="8:20" hidden="1" x14ac:dyDescent="0.2">
      <c r="H50061" s="1" t="s">
        <v>105744</v>
      </c>
      <c r="I50061" s="1" t="s">
        <v>105745</v>
      </c>
      <c r="J50061" s="1" t="s">
        <v>105746</v>
      </c>
      <c r="K50061" s="1" t="s">
        <v>105788</v>
      </c>
      <c r="L50061" s="1"/>
      <c r="M50061" s="1"/>
      <c r="N50061" s="1" t="s">
        <v>105789</v>
      </c>
      <c r="O50061" s="1" t="s">
        <v>105749</v>
      </c>
      <c r="P50061" s="1" t="s">
        <v>17</v>
      </c>
      <c r="Q50061" s="1" t="s">
        <v>17</v>
      </c>
      <c r="R50061" s="1" t="s">
        <v>17</v>
      </c>
      <c r="S50061" s="1" t="s">
        <v>17</v>
      </c>
      <c r="T50061" s="1" t="s">
        <v>17</v>
      </c>
    </row>
    <row r="50062" spans="8:20" hidden="1" x14ac:dyDescent="0.2">
      <c r="H50062" s="1" t="s">
        <v>105744</v>
      </c>
      <c r="I50062" s="1" t="s">
        <v>105745</v>
      </c>
      <c r="J50062" s="1" t="s">
        <v>105746</v>
      </c>
      <c r="K50062" s="1" t="s">
        <v>105790</v>
      </c>
      <c r="L50062" s="1"/>
      <c r="M50062" s="1"/>
      <c r="N50062" s="1" t="s">
        <v>105791</v>
      </c>
      <c r="O50062" s="1" t="s">
        <v>105749</v>
      </c>
      <c r="P50062" s="1" t="s">
        <v>17</v>
      </c>
      <c r="Q50062" s="1" t="s">
        <v>17</v>
      </c>
      <c r="R50062" s="1" t="s">
        <v>17</v>
      </c>
      <c r="S50062" s="1" t="s">
        <v>17</v>
      </c>
      <c r="T50062" s="1" t="s">
        <v>17</v>
      </c>
    </row>
    <row r="50063" spans="8:20" hidden="1" x14ac:dyDescent="0.2">
      <c r="H50063" s="1" t="s">
        <v>105744</v>
      </c>
      <c r="I50063" s="1" t="s">
        <v>105745</v>
      </c>
      <c r="J50063" s="1" t="s">
        <v>105746</v>
      </c>
      <c r="K50063" s="1" t="s">
        <v>105792</v>
      </c>
      <c r="L50063" s="1"/>
      <c r="M50063" s="1"/>
      <c r="N50063" s="1" t="s">
        <v>105793</v>
      </c>
      <c r="O50063" s="1" t="s">
        <v>105749</v>
      </c>
      <c r="P50063" s="1" t="s">
        <v>17</v>
      </c>
      <c r="Q50063" s="1" t="s">
        <v>17</v>
      </c>
      <c r="R50063" s="1" t="s">
        <v>17</v>
      </c>
      <c r="S50063" s="1" t="s">
        <v>17</v>
      </c>
      <c r="T50063" s="1" t="s">
        <v>17</v>
      </c>
    </row>
    <row r="50064" spans="8:20" hidden="1" x14ac:dyDescent="0.2">
      <c r="H50064" s="1" t="s">
        <v>105744</v>
      </c>
      <c r="I50064" s="1" t="s">
        <v>105745</v>
      </c>
      <c r="J50064" s="1" t="s">
        <v>105746</v>
      </c>
      <c r="K50064" s="1" t="s">
        <v>105794</v>
      </c>
      <c r="L50064" s="1"/>
      <c r="M50064" s="1"/>
      <c r="N50064" s="1" t="s">
        <v>105795</v>
      </c>
      <c r="O50064" s="1" t="s">
        <v>105749</v>
      </c>
      <c r="P50064" s="1" t="s">
        <v>17</v>
      </c>
      <c r="Q50064" s="1" t="s">
        <v>17</v>
      </c>
      <c r="R50064" s="1" t="s">
        <v>17</v>
      </c>
      <c r="S50064" s="1" t="s">
        <v>17</v>
      </c>
      <c r="T50064" s="1" t="s">
        <v>17</v>
      </c>
    </row>
    <row r="50065" spans="8:20" hidden="1" x14ac:dyDescent="0.2">
      <c r="H50065" s="1" t="s">
        <v>105744</v>
      </c>
      <c r="I50065" s="1" t="s">
        <v>105745</v>
      </c>
      <c r="J50065" s="1" t="s">
        <v>105746</v>
      </c>
      <c r="K50065" s="1" t="s">
        <v>105796</v>
      </c>
      <c r="L50065" s="1"/>
      <c r="M50065" s="1"/>
      <c r="N50065" s="1" t="s">
        <v>105797</v>
      </c>
      <c r="O50065" s="1" t="s">
        <v>105749</v>
      </c>
      <c r="P50065" s="1" t="s">
        <v>17</v>
      </c>
      <c r="Q50065" s="1" t="s">
        <v>17</v>
      </c>
      <c r="R50065" s="1" t="s">
        <v>17</v>
      </c>
      <c r="S50065" s="1" t="s">
        <v>17</v>
      </c>
      <c r="T50065" s="1" t="s">
        <v>17</v>
      </c>
    </row>
    <row r="50066" spans="8:20" hidden="1" x14ac:dyDescent="0.2">
      <c r="H50066" s="1" t="s">
        <v>105744</v>
      </c>
      <c r="I50066" s="1" t="s">
        <v>105745</v>
      </c>
      <c r="J50066" s="1" t="s">
        <v>105746</v>
      </c>
      <c r="K50066" s="1" t="s">
        <v>105798</v>
      </c>
      <c r="L50066" s="1"/>
      <c r="M50066" s="1"/>
      <c r="N50066" s="1" t="s">
        <v>105799</v>
      </c>
      <c r="O50066" s="1" t="s">
        <v>105749</v>
      </c>
      <c r="P50066" s="1" t="s">
        <v>17</v>
      </c>
      <c r="Q50066" s="1" t="s">
        <v>17</v>
      </c>
      <c r="R50066" s="1" t="s">
        <v>17</v>
      </c>
      <c r="S50066" s="1" t="s">
        <v>17</v>
      </c>
      <c r="T50066" s="1" t="s">
        <v>17</v>
      </c>
    </row>
    <row r="50067" spans="8:20" hidden="1" x14ac:dyDescent="0.2">
      <c r="H50067" s="1" t="s">
        <v>105744</v>
      </c>
      <c r="I50067" s="1" t="s">
        <v>105745</v>
      </c>
      <c r="J50067" s="1" t="s">
        <v>105746</v>
      </c>
      <c r="K50067" s="1" t="s">
        <v>105800</v>
      </c>
      <c r="L50067" s="1"/>
      <c r="M50067" s="1"/>
      <c r="N50067" s="1" t="s">
        <v>105801</v>
      </c>
      <c r="O50067" s="1" t="s">
        <v>105749</v>
      </c>
      <c r="P50067" s="1" t="s">
        <v>17</v>
      </c>
      <c r="Q50067" s="1" t="s">
        <v>17</v>
      </c>
      <c r="R50067" s="1" t="s">
        <v>17</v>
      </c>
      <c r="S50067" s="1" t="s">
        <v>17</v>
      </c>
      <c r="T50067" s="1" t="s">
        <v>17</v>
      </c>
    </row>
    <row r="50068" spans="8:20" hidden="1" x14ac:dyDescent="0.2">
      <c r="H50068" s="1" t="s">
        <v>105744</v>
      </c>
      <c r="I50068" s="1" t="s">
        <v>105745</v>
      </c>
      <c r="J50068" s="1" t="s">
        <v>105746</v>
      </c>
      <c r="K50068" s="1" t="s">
        <v>105802</v>
      </c>
      <c r="L50068" s="1"/>
      <c r="M50068" s="1"/>
      <c r="N50068" s="1" t="s">
        <v>105803</v>
      </c>
      <c r="O50068" s="1" t="s">
        <v>105749</v>
      </c>
      <c r="P50068" s="1" t="s">
        <v>17</v>
      </c>
      <c r="Q50068" s="1" t="s">
        <v>17</v>
      </c>
      <c r="R50068" s="1" t="s">
        <v>17</v>
      </c>
      <c r="S50068" s="1" t="s">
        <v>17</v>
      </c>
      <c r="T50068" s="1" t="s">
        <v>17</v>
      </c>
    </row>
    <row r="50069" spans="8:20" hidden="1" x14ac:dyDescent="0.2">
      <c r="H50069" s="1" t="s">
        <v>105744</v>
      </c>
      <c r="I50069" s="1" t="s">
        <v>105745</v>
      </c>
      <c r="J50069" s="1" t="s">
        <v>105746</v>
      </c>
      <c r="K50069" s="1" t="s">
        <v>105804</v>
      </c>
      <c r="L50069" s="1"/>
      <c r="M50069" s="1"/>
      <c r="N50069" s="1" t="s">
        <v>105805</v>
      </c>
      <c r="O50069" s="1" t="s">
        <v>105749</v>
      </c>
      <c r="P50069" s="1" t="s">
        <v>17</v>
      </c>
      <c r="Q50069" s="1" t="s">
        <v>17</v>
      </c>
      <c r="R50069" s="1" t="s">
        <v>17</v>
      </c>
      <c r="S50069" s="1" t="s">
        <v>17</v>
      </c>
      <c r="T50069" s="1" t="s">
        <v>17</v>
      </c>
    </row>
    <row r="50070" spans="8:20" hidden="1" x14ac:dyDescent="0.2">
      <c r="H50070" s="1" t="s">
        <v>105744</v>
      </c>
      <c r="I50070" s="1" t="s">
        <v>105745</v>
      </c>
      <c r="J50070" s="1" t="s">
        <v>105746</v>
      </c>
      <c r="K50070" s="1" t="s">
        <v>105806</v>
      </c>
      <c r="L50070" s="1"/>
      <c r="M50070" s="1"/>
      <c r="N50070" s="1" t="s">
        <v>105807</v>
      </c>
      <c r="O50070" s="1" t="s">
        <v>105749</v>
      </c>
      <c r="P50070" s="1" t="s">
        <v>17</v>
      </c>
      <c r="Q50070" s="1" t="s">
        <v>17</v>
      </c>
      <c r="R50070" s="1" t="s">
        <v>17</v>
      </c>
      <c r="S50070" s="1" t="s">
        <v>17</v>
      </c>
      <c r="T50070" s="1" t="s">
        <v>17</v>
      </c>
    </row>
    <row r="50071" spans="8:20" hidden="1" x14ac:dyDescent="0.2">
      <c r="H50071" s="1" t="s">
        <v>105744</v>
      </c>
      <c r="I50071" s="1" t="s">
        <v>105745</v>
      </c>
      <c r="J50071" s="1" t="s">
        <v>105746</v>
      </c>
      <c r="K50071" s="1" t="s">
        <v>105808</v>
      </c>
      <c r="L50071" s="1"/>
      <c r="M50071" s="1"/>
      <c r="N50071" s="1" t="s">
        <v>105809</v>
      </c>
      <c r="O50071" s="1" t="s">
        <v>105749</v>
      </c>
      <c r="P50071" s="1" t="s">
        <v>17</v>
      </c>
      <c r="Q50071" s="1" t="s">
        <v>17</v>
      </c>
      <c r="R50071" s="1" t="s">
        <v>17</v>
      </c>
      <c r="S50071" s="1" t="s">
        <v>17</v>
      </c>
      <c r="T50071" s="1" t="s">
        <v>17</v>
      </c>
    </row>
    <row r="50072" spans="8:20" hidden="1" x14ac:dyDescent="0.2">
      <c r="H50072" s="1" t="s">
        <v>105744</v>
      </c>
      <c r="I50072" s="1" t="s">
        <v>105745</v>
      </c>
      <c r="J50072" s="1" t="s">
        <v>105746</v>
      </c>
      <c r="K50072" s="1" t="s">
        <v>105810</v>
      </c>
      <c r="L50072" s="1"/>
      <c r="M50072" s="1"/>
      <c r="N50072" s="1" t="s">
        <v>105811</v>
      </c>
      <c r="O50072" s="1" t="s">
        <v>105749</v>
      </c>
      <c r="P50072" s="1" t="s">
        <v>17</v>
      </c>
      <c r="Q50072" s="1" t="s">
        <v>17</v>
      </c>
      <c r="R50072" s="1" t="s">
        <v>17</v>
      </c>
      <c r="S50072" s="1" t="s">
        <v>17</v>
      </c>
      <c r="T50072" s="1" t="s">
        <v>17</v>
      </c>
    </row>
    <row r="50073" spans="8:20" hidden="1" x14ac:dyDescent="0.2">
      <c r="H50073" s="1" t="s">
        <v>105744</v>
      </c>
      <c r="I50073" s="1" t="s">
        <v>105745</v>
      </c>
      <c r="J50073" s="1" t="s">
        <v>105746</v>
      </c>
      <c r="K50073" s="1" t="s">
        <v>105812</v>
      </c>
      <c r="L50073" s="1"/>
      <c r="M50073" s="1"/>
      <c r="N50073" s="1" t="s">
        <v>105813</v>
      </c>
      <c r="O50073" s="1" t="s">
        <v>105749</v>
      </c>
      <c r="P50073" s="1" t="s">
        <v>17</v>
      </c>
      <c r="Q50073" s="1" t="s">
        <v>17</v>
      </c>
      <c r="R50073" s="1" t="s">
        <v>17</v>
      </c>
      <c r="S50073" s="1" t="s">
        <v>17</v>
      </c>
      <c r="T50073" s="1" t="s">
        <v>17</v>
      </c>
    </row>
    <row r="50074" spans="8:20" hidden="1" x14ac:dyDescent="0.2">
      <c r="H50074" s="1" t="s">
        <v>105744</v>
      </c>
      <c r="I50074" s="1" t="s">
        <v>105745</v>
      </c>
      <c r="J50074" s="1" t="s">
        <v>105746</v>
      </c>
      <c r="K50074" s="1" t="s">
        <v>105814</v>
      </c>
      <c r="L50074" s="1"/>
      <c r="M50074" s="1"/>
      <c r="N50074" s="1" t="s">
        <v>105815</v>
      </c>
      <c r="O50074" s="1" t="s">
        <v>105749</v>
      </c>
      <c r="P50074" s="1" t="s">
        <v>17</v>
      </c>
      <c r="Q50074" s="1" t="s">
        <v>17</v>
      </c>
      <c r="R50074" s="1" t="s">
        <v>17</v>
      </c>
      <c r="S50074" s="1" t="s">
        <v>17</v>
      </c>
      <c r="T50074" s="1" t="s">
        <v>17</v>
      </c>
    </row>
    <row r="50075" spans="8:20" hidden="1" x14ac:dyDescent="0.2">
      <c r="H50075" s="1" t="s">
        <v>105744</v>
      </c>
      <c r="I50075" s="1" t="s">
        <v>105745</v>
      </c>
      <c r="J50075" s="1" t="s">
        <v>105746</v>
      </c>
      <c r="K50075" s="1" t="s">
        <v>105816</v>
      </c>
      <c r="L50075" s="1"/>
      <c r="M50075" s="1"/>
      <c r="N50075" s="1" t="s">
        <v>105817</v>
      </c>
      <c r="O50075" s="1" t="s">
        <v>105749</v>
      </c>
      <c r="P50075" s="1" t="s">
        <v>17</v>
      </c>
      <c r="Q50075" s="1" t="s">
        <v>17</v>
      </c>
      <c r="R50075" s="1" t="s">
        <v>17</v>
      </c>
      <c r="S50075" s="1" t="s">
        <v>17</v>
      </c>
      <c r="T50075" s="1" t="s">
        <v>17</v>
      </c>
    </row>
    <row r="50076" spans="8:20" hidden="1" x14ac:dyDescent="0.2">
      <c r="H50076" s="1" t="s">
        <v>105744</v>
      </c>
      <c r="I50076" s="1" t="s">
        <v>105745</v>
      </c>
      <c r="J50076" s="1" t="s">
        <v>105746</v>
      </c>
      <c r="K50076" s="1" t="s">
        <v>105818</v>
      </c>
      <c r="L50076" s="1"/>
      <c r="M50076" s="1"/>
      <c r="N50076" s="1" t="s">
        <v>105819</v>
      </c>
      <c r="O50076" s="1" t="s">
        <v>105749</v>
      </c>
      <c r="P50076" s="1" t="s">
        <v>17</v>
      </c>
      <c r="Q50076" s="1" t="s">
        <v>17</v>
      </c>
      <c r="R50076" s="1" t="s">
        <v>17</v>
      </c>
      <c r="S50076" s="1" t="s">
        <v>17</v>
      </c>
      <c r="T50076" s="1" t="s">
        <v>17</v>
      </c>
    </row>
    <row r="50077" spans="8:20" hidden="1" x14ac:dyDescent="0.2">
      <c r="H50077" s="1" t="s">
        <v>105744</v>
      </c>
      <c r="I50077" s="1" t="s">
        <v>105745</v>
      </c>
      <c r="J50077" s="1" t="s">
        <v>105746</v>
      </c>
      <c r="K50077" s="1" t="s">
        <v>105820</v>
      </c>
      <c r="L50077" s="1"/>
      <c r="M50077" s="1"/>
      <c r="N50077" s="1" t="s">
        <v>105821</v>
      </c>
      <c r="O50077" s="1" t="s">
        <v>105749</v>
      </c>
      <c r="P50077" s="1" t="s">
        <v>17</v>
      </c>
      <c r="Q50077" s="1" t="s">
        <v>17</v>
      </c>
      <c r="R50077" s="1" t="s">
        <v>17</v>
      </c>
      <c r="S50077" s="1" t="s">
        <v>17</v>
      </c>
      <c r="T50077" s="1" t="s">
        <v>17</v>
      </c>
    </row>
    <row r="50078" spans="8:20" hidden="1" x14ac:dyDescent="0.2">
      <c r="H50078" s="1" t="s">
        <v>105744</v>
      </c>
      <c r="I50078" s="1" t="s">
        <v>105745</v>
      </c>
      <c r="J50078" s="1" t="s">
        <v>105746</v>
      </c>
      <c r="K50078" s="1" t="s">
        <v>105822</v>
      </c>
      <c r="L50078" s="1"/>
      <c r="M50078" s="1"/>
      <c r="N50078" s="1" t="s">
        <v>105823</v>
      </c>
      <c r="O50078" s="1" t="s">
        <v>105749</v>
      </c>
      <c r="P50078" s="1" t="s">
        <v>17</v>
      </c>
      <c r="Q50078" s="1" t="s">
        <v>17</v>
      </c>
      <c r="R50078" s="1" t="s">
        <v>17</v>
      </c>
      <c r="S50078" s="1" t="s">
        <v>17</v>
      </c>
      <c r="T50078" s="1" t="s">
        <v>17</v>
      </c>
    </row>
    <row r="50079" spans="8:20" hidden="1" x14ac:dyDescent="0.2">
      <c r="H50079" s="1" t="s">
        <v>105744</v>
      </c>
      <c r="I50079" s="1" t="s">
        <v>105745</v>
      </c>
      <c r="J50079" s="1" t="s">
        <v>105746</v>
      </c>
      <c r="K50079" s="1" t="s">
        <v>105824</v>
      </c>
      <c r="L50079" s="1"/>
      <c r="M50079" s="1"/>
      <c r="N50079" s="1" t="s">
        <v>105825</v>
      </c>
      <c r="O50079" s="1" t="s">
        <v>105749</v>
      </c>
      <c r="P50079" s="1" t="s">
        <v>17</v>
      </c>
      <c r="Q50079" s="1" t="s">
        <v>17</v>
      </c>
      <c r="R50079" s="1" t="s">
        <v>17</v>
      </c>
      <c r="S50079" s="1" t="s">
        <v>17</v>
      </c>
      <c r="T50079" s="1" t="s">
        <v>17</v>
      </c>
    </row>
    <row r="50080" spans="8:20" hidden="1" x14ac:dyDescent="0.2">
      <c r="H50080" s="1" t="s">
        <v>105744</v>
      </c>
      <c r="I50080" s="1" t="s">
        <v>105745</v>
      </c>
      <c r="J50080" s="1" t="s">
        <v>105746</v>
      </c>
      <c r="K50080" s="1" t="s">
        <v>105826</v>
      </c>
      <c r="L50080" s="1"/>
      <c r="M50080" s="1"/>
      <c r="N50080" s="1" t="s">
        <v>105827</v>
      </c>
      <c r="O50080" s="1" t="s">
        <v>105749</v>
      </c>
      <c r="P50080" s="1" t="s">
        <v>17</v>
      </c>
      <c r="Q50080" s="1" t="s">
        <v>17</v>
      </c>
      <c r="R50080" s="1" t="s">
        <v>17</v>
      </c>
      <c r="S50080" s="1" t="s">
        <v>17</v>
      </c>
      <c r="T50080" s="1" t="s">
        <v>17</v>
      </c>
    </row>
    <row r="50081" spans="8:20" hidden="1" x14ac:dyDescent="0.2">
      <c r="H50081" s="1" t="s">
        <v>105828</v>
      </c>
      <c r="I50081" s="1" t="s">
        <v>105829</v>
      </c>
      <c r="J50081" s="1" t="s">
        <v>105830</v>
      </c>
      <c r="K50081" s="1" t="s">
        <v>105831</v>
      </c>
      <c r="L50081" s="1"/>
      <c r="M50081" s="1"/>
      <c r="N50081" s="1" t="s">
        <v>105832</v>
      </c>
      <c r="O50081" s="1" t="s">
        <v>105833</v>
      </c>
      <c r="P50081" s="1" t="s">
        <v>17</v>
      </c>
      <c r="Q50081" s="1" t="s">
        <v>210</v>
      </c>
      <c r="R50081" s="1" t="s">
        <v>210</v>
      </c>
      <c r="S50081" s="1" t="s">
        <v>17</v>
      </c>
      <c r="T50081" s="1" t="s">
        <v>17</v>
      </c>
    </row>
    <row r="50082" spans="8:20" hidden="1" x14ac:dyDescent="0.2">
      <c r="H50082" s="1" t="s">
        <v>105828</v>
      </c>
      <c r="I50082" s="1" t="s">
        <v>105829</v>
      </c>
      <c r="J50082" s="1" t="s">
        <v>105830</v>
      </c>
      <c r="K50082" s="1" t="s">
        <v>105834</v>
      </c>
      <c r="L50082" s="1"/>
      <c r="M50082" s="1"/>
      <c r="N50082" s="1" t="s">
        <v>105835</v>
      </c>
      <c r="O50082" s="1" t="s">
        <v>105833</v>
      </c>
      <c r="P50082" s="1" t="s">
        <v>17</v>
      </c>
      <c r="Q50082" s="1" t="s">
        <v>210</v>
      </c>
      <c r="R50082" s="1" t="s">
        <v>210</v>
      </c>
      <c r="S50082" s="1" t="s">
        <v>17</v>
      </c>
      <c r="T50082" s="1" t="s">
        <v>17</v>
      </c>
    </row>
    <row r="50083" spans="8:20" hidden="1" x14ac:dyDescent="0.2">
      <c r="H50083" s="1" t="s">
        <v>105828</v>
      </c>
      <c r="I50083" s="1" t="s">
        <v>105829</v>
      </c>
      <c r="J50083" s="1" t="s">
        <v>105830</v>
      </c>
      <c r="K50083" s="1" t="s">
        <v>105836</v>
      </c>
      <c r="L50083" s="1"/>
      <c r="M50083" s="1"/>
      <c r="N50083" s="1" t="s">
        <v>105837</v>
      </c>
      <c r="O50083" s="1" t="s">
        <v>105838</v>
      </c>
      <c r="P50083" s="1" t="s">
        <v>17</v>
      </c>
      <c r="Q50083" s="1" t="s">
        <v>210</v>
      </c>
      <c r="R50083" s="1" t="s">
        <v>210</v>
      </c>
      <c r="S50083" s="1" t="s">
        <v>17</v>
      </c>
      <c r="T50083" s="1" t="s">
        <v>17</v>
      </c>
    </row>
    <row r="50084" spans="8:20" hidden="1" x14ac:dyDescent="0.2">
      <c r="H50084" s="1" t="s">
        <v>105828</v>
      </c>
      <c r="I50084" s="1" t="s">
        <v>105829</v>
      </c>
      <c r="J50084" s="1" t="s">
        <v>105830</v>
      </c>
      <c r="K50084" s="1" t="s">
        <v>105839</v>
      </c>
      <c r="L50084" s="1"/>
      <c r="M50084" s="1"/>
      <c r="N50084" s="1" t="s">
        <v>105840</v>
      </c>
      <c r="O50084" s="1" t="s">
        <v>105838</v>
      </c>
      <c r="P50084" s="1" t="s">
        <v>17</v>
      </c>
      <c r="Q50084" s="1" t="s">
        <v>210</v>
      </c>
      <c r="R50084" s="1" t="s">
        <v>210</v>
      </c>
      <c r="S50084" s="1" t="s">
        <v>17</v>
      </c>
      <c r="T50084" s="1" t="s">
        <v>17</v>
      </c>
    </row>
    <row r="50085" spans="8:20" hidden="1" x14ac:dyDescent="0.2">
      <c r="H50085" s="1" t="s">
        <v>105828</v>
      </c>
      <c r="I50085" s="1" t="s">
        <v>105829</v>
      </c>
      <c r="J50085" s="1" t="s">
        <v>105830</v>
      </c>
      <c r="K50085" s="1" t="s">
        <v>105841</v>
      </c>
      <c r="L50085" s="1"/>
      <c r="M50085" s="1"/>
      <c r="N50085" s="1" t="s">
        <v>105842</v>
      </c>
      <c r="O50085" s="1" t="s">
        <v>105838</v>
      </c>
      <c r="P50085" s="1" t="s">
        <v>17</v>
      </c>
      <c r="Q50085" s="1" t="s">
        <v>210</v>
      </c>
      <c r="R50085" s="1" t="s">
        <v>210</v>
      </c>
      <c r="S50085" s="1" t="s">
        <v>17</v>
      </c>
      <c r="T50085" s="1" t="s">
        <v>17</v>
      </c>
    </row>
    <row r="50086" spans="8:20" hidden="1" x14ac:dyDescent="0.2">
      <c r="H50086" s="1" t="s">
        <v>105828</v>
      </c>
      <c r="I50086" s="1" t="s">
        <v>105829</v>
      </c>
      <c r="J50086" s="1" t="s">
        <v>105830</v>
      </c>
      <c r="K50086" s="1" t="s">
        <v>105843</v>
      </c>
      <c r="L50086" s="1"/>
      <c r="M50086" s="1"/>
      <c r="N50086" s="1" t="s">
        <v>105844</v>
      </c>
      <c r="O50086" s="1" t="s">
        <v>105838</v>
      </c>
      <c r="P50086" s="1" t="s">
        <v>17</v>
      </c>
      <c r="Q50086" s="1" t="s">
        <v>210</v>
      </c>
      <c r="R50086" s="1" t="s">
        <v>210</v>
      </c>
      <c r="S50086" s="1" t="s">
        <v>17</v>
      </c>
      <c r="T50086" s="1" t="s">
        <v>17</v>
      </c>
    </row>
    <row r="50087" spans="8:20" hidden="1" x14ac:dyDescent="0.2">
      <c r="H50087" s="1" t="s">
        <v>105855</v>
      </c>
      <c r="I50087" s="1" t="s">
        <v>105856</v>
      </c>
      <c r="J50087" s="1" t="s">
        <v>105857</v>
      </c>
      <c r="K50087" s="1" t="s">
        <v>105858</v>
      </c>
      <c r="L50087" s="1"/>
      <c r="M50087" s="1"/>
      <c r="N50087" s="1" t="s">
        <v>105859</v>
      </c>
      <c r="O50087" s="1" t="s">
        <v>36255</v>
      </c>
      <c r="P50087" s="1" t="s">
        <v>17</v>
      </c>
      <c r="Q50087" s="1" t="s">
        <v>17</v>
      </c>
      <c r="R50087" s="1" t="s">
        <v>17</v>
      </c>
      <c r="S50087" s="1" t="s">
        <v>17</v>
      </c>
      <c r="T50087" s="1" t="s">
        <v>17</v>
      </c>
    </row>
    <row r="50088" spans="8:20" hidden="1" x14ac:dyDescent="0.2">
      <c r="H50088" s="1" t="s">
        <v>105855</v>
      </c>
      <c r="I50088" s="1" t="s">
        <v>105856</v>
      </c>
      <c r="J50088" s="1" t="s">
        <v>105857</v>
      </c>
      <c r="K50088" s="1" t="s">
        <v>109976</v>
      </c>
      <c r="L50088" s="1"/>
      <c r="M50088" s="1"/>
      <c r="N50088" s="1" t="s">
        <v>109977</v>
      </c>
      <c r="O50088" s="1" t="s">
        <v>36255</v>
      </c>
      <c r="P50088" s="1" t="s">
        <v>17</v>
      </c>
      <c r="Q50088" s="1" t="s">
        <v>17</v>
      </c>
      <c r="R50088" s="1" t="s">
        <v>17</v>
      </c>
      <c r="S50088" s="1" t="s">
        <v>17</v>
      </c>
      <c r="T50088" s="1" t="s">
        <v>17</v>
      </c>
    </row>
    <row r="50089" spans="8:20" hidden="1" x14ac:dyDescent="0.2">
      <c r="H50089" s="1" t="s">
        <v>105855</v>
      </c>
      <c r="I50089" s="1" t="s">
        <v>105856</v>
      </c>
      <c r="J50089" s="1" t="s">
        <v>105857</v>
      </c>
      <c r="K50089" s="1" t="s">
        <v>109978</v>
      </c>
      <c r="L50089" s="1"/>
      <c r="M50089" s="1"/>
      <c r="N50089" s="1" t="s">
        <v>109979</v>
      </c>
      <c r="O50089" s="1" t="s">
        <v>36255</v>
      </c>
      <c r="P50089" s="1" t="s">
        <v>17</v>
      </c>
      <c r="Q50089" s="1" t="s">
        <v>17</v>
      </c>
      <c r="R50089" s="1" t="s">
        <v>17</v>
      </c>
      <c r="S50089" s="1" t="s">
        <v>17</v>
      </c>
      <c r="T50089" s="1" t="s">
        <v>17</v>
      </c>
    </row>
    <row r="50090" spans="8:20" hidden="1" x14ac:dyDescent="0.2">
      <c r="H50090" s="1" t="s">
        <v>105855</v>
      </c>
      <c r="I50090" s="1" t="s">
        <v>105856</v>
      </c>
      <c r="J50090" s="1" t="s">
        <v>105857</v>
      </c>
      <c r="K50090" s="1" t="s">
        <v>109980</v>
      </c>
      <c r="L50090" s="1"/>
      <c r="M50090" s="1"/>
      <c r="N50090" s="1" t="s">
        <v>109981</v>
      </c>
      <c r="O50090" s="1" t="s">
        <v>36255</v>
      </c>
      <c r="P50090" s="1" t="s">
        <v>17</v>
      </c>
      <c r="Q50090" s="1" t="s">
        <v>17</v>
      </c>
      <c r="R50090" s="1" t="s">
        <v>17</v>
      </c>
      <c r="S50090" s="1" t="s">
        <v>17</v>
      </c>
      <c r="T50090" s="1" t="s">
        <v>17</v>
      </c>
    </row>
    <row r="50091" spans="8:20" hidden="1" x14ac:dyDescent="0.2">
      <c r="H50091" s="1" t="s">
        <v>105855</v>
      </c>
      <c r="I50091" s="1" t="s">
        <v>105856</v>
      </c>
      <c r="J50091" s="1" t="s">
        <v>105857</v>
      </c>
      <c r="K50091" s="1" t="s">
        <v>109982</v>
      </c>
      <c r="L50091" s="1"/>
      <c r="M50091" s="1"/>
      <c r="N50091" s="1" t="s">
        <v>109983</v>
      </c>
      <c r="O50091" s="1" t="s">
        <v>36255</v>
      </c>
      <c r="P50091" s="1" t="s">
        <v>17</v>
      </c>
      <c r="Q50091" s="1" t="s">
        <v>17</v>
      </c>
      <c r="R50091" s="1" t="s">
        <v>17</v>
      </c>
      <c r="S50091" s="1" t="s">
        <v>17</v>
      </c>
      <c r="T50091" s="1" t="s">
        <v>17</v>
      </c>
    </row>
    <row r="50092" spans="8:20" hidden="1" x14ac:dyDescent="0.2">
      <c r="H50092" s="1" t="s">
        <v>105855</v>
      </c>
      <c r="I50092" s="1" t="s">
        <v>105856</v>
      </c>
      <c r="J50092" s="1" t="s">
        <v>105857</v>
      </c>
      <c r="K50092" s="1" t="s">
        <v>109984</v>
      </c>
      <c r="L50092" s="1"/>
      <c r="M50092" s="1"/>
      <c r="N50092" s="1" t="s">
        <v>109985</v>
      </c>
      <c r="O50092" s="1" t="s">
        <v>36255</v>
      </c>
      <c r="P50092" s="1" t="s">
        <v>17</v>
      </c>
      <c r="Q50092" s="1" t="s">
        <v>17</v>
      </c>
      <c r="R50092" s="1" t="s">
        <v>17</v>
      </c>
      <c r="S50092" s="1" t="s">
        <v>17</v>
      </c>
      <c r="T50092" s="1" t="s">
        <v>17</v>
      </c>
    </row>
    <row r="50093" spans="8:20" hidden="1" x14ac:dyDescent="0.2">
      <c r="H50093" s="1" t="s">
        <v>105883</v>
      </c>
      <c r="I50093" s="1" t="s">
        <v>105884</v>
      </c>
      <c r="J50093" s="1" t="s">
        <v>105885</v>
      </c>
      <c r="K50093" s="1" t="s">
        <v>105886</v>
      </c>
      <c r="L50093" s="1"/>
      <c r="M50093" s="1"/>
      <c r="N50093" s="1" t="s">
        <v>105887</v>
      </c>
      <c r="O50093" s="1" t="s">
        <v>105888</v>
      </c>
      <c r="P50093" s="1" t="s">
        <v>17</v>
      </c>
      <c r="Q50093" s="1" t="s">
        <v>17</v>
      </c>
      <c r="R50093" s="1" t="s">
        <v>210</v>
      </c>
      <c r="S50093" s="1" t="s">
        <v>17</v>
      </c>
      <c r="T50093" s="1" t="s">
        <v>17</v>
      </c>
    </row>
    <row r="50094" spans="8:20" hidden="1" x14ac:dyDescent="0.2">
      <c r="H50094" s="1" t="s">
        <v>105883</v>
      </c>
      <c r="I50094" s="1" t="s">
        <v>105884</v>
      </c>
      <c r="J50094" s="1" t="s">
        <v>105885</v>
      </c>
      <c r="K50094" s="1" t="s">
        <v>105889</v>
      </c>
      <c r="L50094" s="1"/>
      <c r="M50094" s="1"/>
      <c r="N50094" s="1" t="s">
        <v>105890</v>
      </c>
      <c r="O50094" s="1" t="s">
        <v>105891</v>
      </c>
      <c r="P50094" s="1" t="s">
        <v>17</v>
      </c>
      <c r="Q50094" s="1" t="s">
        <v>17</v>
      </c>
      <c r="R50094" s="1" t="s">
        <v>210</v>
      </c>
      <c r="S50094" s="1" t="s">
        <v>17</v>
      </c>
      <c r="T50094" s="1" t="s">
        <v>17</v>
      </c>
    </row>
    <row r="50095" spans="8:20" hidden="1" x14ac:dyDescent="0.2">
      <c r="H50095" s="1" t="s">
        <v>105883</v>
      </c>
      <c r="I50095" s="1" t="s">
        <v>105884</v>
      </c>
      <c r="J50095" s="1" t="s">
        <v>105885</v>
      </c>
      <c r="K50095" s="1" t="s">
        <v>105892</v>
      </c>
      <c r="L50095" s="1"/>
      <c r="M50095" s="1"/>
      <c r="N50095" s="1" t="s">
        <v>105893</v>
      </c>
      <c r="O50095" s="1" t="s">
        <v>105894</v>
      </c>
      <c r="P50095" s="1" t="s">
        <v>17</v>
      </c>
      <c r="Q50095" s="1" t="s">
        <v>17</v>
      </c>
      <c r="R50095" s="1" t="s">
        <v>210</v>
      </c>
      <c r="S50095" s="1" t="s">
        <v>17</v>
      </c>
      <c r="T50095" s="1" t="s">
        <v>17</v>
      </c>
    </row>
    <row r="50096" spans="8:20" hidden="1" x14ac:dyDescent="0.2">
      <c r="H50096" s="1" t="s">
        <v>105883</v>
      </c>
      <c r="I50096" s="1" t="s">
        <v>105884</v>
      </c>
      <c r="J50096" s="1" t="s">
        <v>105885</v>
      </c>
      <c r="K50096" s="1" t="s">
        <v>105895</v>
      </c>
      <c r="L50096" s="1"/>
      <c r="M50096" s="1"/>
      <c r="N50096" s="1" t="s">
        <v>105896</v>
      </c>
      <c r="O50096" s="1" t="s">
        <v>105897</v>
      </c>
      <c r="P50096" s="1" t="s">
        <v>17</v>
      </c>
      <c r="Q50096" s="1" t="s">
        <v>17</v>
      </c>
      <c r="R50096" s="1" t="s">
        <v>210</v>
      </c>
      <c r="S50096" s="1" t="s">
        <v>17</v>
      </c>
      <c r="T50096" s="1" t="s">
        <v>17</v>
      </c>
    </row>
    <row r="50097" spans="8:20" hidden="1" x14ac:dyDescent="0.2">
      <c r="H50097" s="1" t="s">
        <v>105883</v>
      </c>
      <c r="I50097" s="1" t="s">
        <v>105884</v>
      </c>
      <c r="J50097" s="1" t="s">
        <v>105885</v>
      </c>
      <c r="K50097" s="1" t="s">
        <v>105898</v>
      </c>
      <c r="L50097" s="1"/>
      <c r="M50097" s="1"/>
      <c r="N50097" s="1" t="s">
        <v>105899</v>
      </c>
      <c r="O50097" s="1" t="s">
        <v>105900</v>
      </c>
      <c r="P50097" s="1" t="s">
        <v>17</v>
      </c>
      <c r="Q50097" s="1" t="s">
        <v>17</v>
      </c>
      <c r="R50097" s="1" t="s">
        <v>210</v>
      </c>
      <c r="S50097" s="1" t="s">
        <v>17</v>
      </c>
      <c r="T50097" s="1" t="s">
        <v>17</v>
      </c>
    </row>
    <row r="50098" spans="8:20" hidden="1" x14ac:dyDescent="0.2">
      <c r="H50098" s="1" t="s">
        <v>105883</v>
      </c>
      <c r="I50098" s="1" t="s">
        <v>105884</v>
      </c>
      <c r="J50098" s="1" t="s">
        <v>105885</v>
      </c>
      <c r="K50098" s="1" t="s">
        <v>105901</v>
      </c>
      <c r="L50098" s="1"/>
      <c r="M50098" s="1"/>
      <c r="N50098" s="1" t="s">
        <v>105902</v>
      </c>
      <c r="O50098" s="1" t="s">
        <v>105903</v>
      </c>
      <c r="P50098" s="1" t="s">
        <v>17</v>
      </c>
      <c r="Q50098" s="1" t="s">
        <v>17</v>
      </c>
      <c r="R50098" s="1" t="s">
        <v>210</v>
      </c>
      <c r="S50098" s="1" t="s">
        <v>17</v>
      </c>
      <c r="T50098" s="1" t="s">
        <v>17</v>
      </c>
    </row>
    <row r="50099" spans="8:20" hidden="1" x14ac:dyDescent="0.2">
      <c r="H50099" s="1" t="s">
        <v>105883</v>
      </c>
      <c r="I50099" s="1" t="s">
        <v>105884</v>
      </c>
      <c r="J50099" s="1" t="s">
        <v>105885</v>
      </c>
      <c r="K50099" s="1" t="s">
        <v>105904</v>
      </c>
      <c r="L50099" s="1"/>
      <c r="M50099" s="1"/>
      <c r="N50099" s="1" t="s">
        <v>105905</v>
      </c>
      <c r="O50099" s="1" t="s">
        <v>105906</v>
      </c>
      <c r="P50099" s="1" t="s">
        <v>17</v>
      </c>
      <c r="Q50099" s="1" t="s">
        <v>17</v>
      </c>
      <c r="R50099" s="1" t="s">
        <v>210</v>
      </c>
      <c r="S50099" s="1" t="s">
        <v>17</v>
      </c>
      <c r="T50099" s="1" t="s">
        <v>17</v>
      </c>
    </row>
    <row r="50100" spans="8:20" hidden="1" x14ac:dyDescent="0.2">
      <c r="H50100" s="1" t="s">
        <v>105883</v>
      </c>
      <c r="I50100" s="1" t="s">
        <v>105884</v>
      </c>
      <c r="J50100" s="1" t="s">
        <v>105885</v>
      </c>
      <c r="K50100" s="1" t="s">
        <v>105907</v>
      </c>
      <c r="L50100" s="1"/>
      <c r="M50100" s="1"/>
      <c r="N50100" s="1" t="s">
        <v>105908</v>
      </c>
      <c r="O50100" s="1" t="s">
        <v>105909</v>
      </c>
      <c r="P50100" s="1" t="s">
        <v>17</v>
      </c>
      <c r="Q50100" s="1" t="s">
        <v>17</v>
      </c>
      <c r="R50100" s="1" t="s">
        <v>210</v>
      </c>
      <c r="S50100" s="1" t="s">
        <v>17</v>
      </c>
      <c r="T50100" s="1" t="s">
        <v>17</v>
      </c>
    </row>
    <row r="50101" spans="8:20" hidden="1" x14ac:dyDescent="0.2">
      <c r="H50101" s="1" t="s">
        <v>105883</v>
      </c>
      <c r="I50101" s="1" t="s">
        <v>105884</v>
      </c>
      <c r="J50101" s="1" t="s">
        <v>105885</v>
      </c>
      <c r="K50101" s="1" t="s">
        <v>105910</v>
      </c>
      <c r="L50101" s="1"/>
      <c r="M50101" s="1"/>
      <c r="N50101" s="1" t="s">
        <v>105911</v>
      </c>
      <c r="O50101" s="1" t="s">
        <v>105912</v>
      </c>
      <c r="P50101" s="1" t="s">
        <v>17</v>
      </c>
      <c r="Q50101" s="1" t="s">
        <v>17</v>
      </c>
      <c r="R50101" s="1" t="s">
        <v>210</v>
      </c>
      <c r="S50101" s="1" t="s">
        <v>17</v>
      </c>
      <c r="T50101" s="1" t="s">
        <v>17</v>
      </c>
    </row>
    <row r="50102" spans="8:20" hidden="1" x14ac:dyDescent="0.2">
      <c r="H50102" s="1" t="s">
        <v>105883</v>
      </c>
      <c r="I50102" s="1" t="s">
        <v>105884</v>
      </c>
      <c r="J50102" s="1" t="s">
        <v>105885</v>
      </c>
      <c r="K50102" s="1" t="s">
        <v>105913</v>
      </c>
      <c r="L50102" s="1"/>
      <c r="M50102" s="1"/>
      <c r="N50102" s="1" t="s">
        <v>105914</v>
      </c>
      <c r="O50102" s="1" t="s">
        <v>105915</v>
      </c>
      <c r="P50102" s="1" t="s">
        <v>17</v>
      </c>
      <c r="Q50102" s="1" t="s">
        <v>17</v>
      </c>
      <c r="R50102" s="1" t="s">
        <v>210</v>
      </c>
      <c r="S50102" s="1" t="s">
        <v>17</v>
      </c>
      <c r="T50102" s="1" t="s">
        <v>17</v>
      </c>
    </row>
    <row r="50103" spans="8:20" hidden="1" x14ac:dyDescent="0.2">
      <c r="H50103" s="1" t="s">
        <v>105883</v>
      </c>
      <c r="I50103" s="1" t="s">
        <v>105884</v>
      </c>
      <c r="J50103" s="1" t="s">
        <v>105885</v>
      </c>
      <c r="K50103" s="1" t="s">
        <v>105916</v>
      </c>
      <c r="L50103" s="1"/>
      <c r="M50103" s="1"/>
      <c r="N50103" s="1" t="s">
        <v>105917</v>
      </c>
      <c r="O50103" s="1" t="s">
        <v>105918</v>
      </c>
      <c r="P50103" s="1" t="s">
        <v>17</v>
      </c>
      <c r="Q50103" s="1" t="s">
        <v>17</v>
      </c>
      <c r="R50103" s="1" t="s">
        <v>210</v>
      </c>
      <c r="S50103" s="1" t="s">
        <v>17</v>
      </c>
      <c r="T50103" s="1" t="s">
        <v>17</v>
      </c>
    </row>
    <row r="50104" spans="8:20" hidden="1" x14ac:dyDescent="0.2">
      <c r="H50104" s="1" t="s">
        <v>105883</v>
      </c>
      <c r="I50104" s="1" t="s">
        <v>105884</v>
      </c>
      <c r="J50104" s="1" t="s">
        <v>105885</v>
      </c>
      <c r="K50104" s="1" t="s">
        <v>105919</v>
      </c>
      <c r="L50104" s="1"/>
      <c r="M50104" s="1"/>
      <c r="N50104" s="1" t="s">
        <v>105920</v>
      </c>
      <c r="O50104" s="1" t="s">
        <v>105921</v>
      </c>
      <c r="P50104" s="1" t="s">
        <v>17</v>
      </c>
      <c r="Q50104" s="1" t="s">
        <v>17</v>
      </c>
      <c r="R50104" s="1" t="s">
        <v>210</v>
      </c>
      <c r="S50104" s="1" t="s">
        <v>17</v>
      </c>
      <c r="T50104" s="1" t="s">
        <v>17</v>
      </c>
    </row>
    <row r="50105" spans="8:20" hidden="1" x14ac:dyDescent="0.2">
      <c r="H50105" s="1" t="s">
        <v>105883</v>
      </c>
      <c r="I50105" s="1" t="s">
        <v>105884</v>
      </c>
      <c r="J50105" s="1" t="s">
        <v>105885</v>
      </c>
      <c r="K50105" s="1" t="s">
        <v>105922</v>
      </c>
      <c r="L50105" s="1"/>
      <c r="M50105" s="1"/>
      <c r="N50105" s="1" t="s">
        <v>105923</v>
      </c>
      <c r="O50105" s="1" t="s">
        <v>105924</v>
      </c>
      <c r="P50105" s="1" t="s">
        <v>17</v>
      </c>
      <c r="Q50105" s="1" t="s">
        <v>17</v>
      </c>
      <c r="R50105" s="1" t="s">
        <v>210</v>
      </c>
      <c r="S50105" s="1" t="s">
        <v>17</v>
      </c>
      <c r="T50105" s="1" t="s">
        <v>17</v>
      </c>
    </row>
    <row r="50106" spans="8:20" hidden="1" x14ac:dyDescent="0.2">
      <c r="H50106" s="1" t="s">
        <v>105883</v>
      </c>
      <c r="I50106" s="1" t="s">
        <v>105884</v>
      </c>
      <c r="J50106" s="1" t="s">
        <v>105885</v>
      </c>
      <c r="K50106" s="1" t="s">
        <v>105925</v>
      </c>
      <c r="L50106" s="1"/>
      <c r="M50106" s="1"/>
      <c r="N50106" s="1" t="s">
        <v>105926</v>
      </c>
      <c r="O50106" s="1" t="s">
        <v>105927</v>
      </c>
      <c r="P50106" s="1" t="s">
        <v>17</v>
      </c>
      <c r="Q50106" s="1" t="s">
        <v>17</v>
      </c>
      <c r="R50106" s="1" t="s">
        <v>210</v>
      </c>
      <c r="S50106" s="1" t="s">
        <v>17</v>
      </c>
      <c r="T50106" s="1" t="s">
        <v>17</v>
      </c>
    </row>
    <row r="50107" spans="8:20" hidden="1" x14ac:dyDescent="0.2">
      <c r="H50107" s="1" t="s">
        <v>105883</v>
      </c>
      <c r="I50107" s="1" t="s">
        <v>105884</v>
      </c>
      <c r="J50107" s="1" t="s">
        <v>105885</v>
      </c>
      <c r="K50107" s="1" t="s">
        <v>105928</v>
      </c>
      <c r="L50107" s="1"/>
      <c r="M50107" s="1"/>
      <c r="N50107" s="1" t="s">
        <v>105929</v>
      </c>
      <c r="O50107" s="1" t="s">
        <v>105930</v>
      </c>
      <c r="P50107" s="1" t="s">
        <v>17</v>
      </c>
      <c r="Q50107" s="1" t="s">
        <v>17</v>
      </c>
      <c r="R50107" s="1" t="s">
        <v>210</v>
      </c>
      <c r="S50107" s="1" t="s">
        <v>17</v>
      </c>
      <c r="T50107" s="1" t="s">
        <v>17</v>
      </c>
    </row>
    <row r="50108" spans="8:20" hidden="1" x14ac:dyDescent="0.2">
      <c r="H50108" s="1" t="s">
        <v>105883</v>
      </c>
      <c r="I50108" s="1" t="s">
        <v>105884</v>
      </c>
      <c r="J50108" s="1" t="s">
        <v>105885</v>
      </c>
      <c r="K50108" s="1" t="s">
        <v>105931</v>
      </c>
      <c r="L50108" s="1"/>
      <c r="M50108" s="1"/>
      <c r="N50108" s="1" t="s">
        <v>105932</v>
      </c>
      <c r="O50108" s="1" t="s">
        <v>105933</v>
      </c>
      <c r="P50108" s="1" t="s">
        <v>17</v>
      </c>
      <c r="Q50108" s="1" t="s">
        <v>17</v>
      </c>
      <c r="R50108" s="1" t="s">
        <v>210</v>
      </c>
      <c r="S50108" s="1" t="s">
        <v>17</v>
      </c>
      <c r="T50108" s="1" t="s">
        <v>17</v>
      </c>
    </row>
    <row r="50109" spans="8:20" hidden="1" x14ac:dyDescent="0.2">
      <c r="H50109" s="1" t="s">
        <v>105883</v>
      </c>
      <c r="I50109" s="1" t="s">
        <v>105884</v>
      </c>
      <c r="J50109" s="1" t="s">
        <v>105885</v>
      </c>
      <c r="K50109" s="1" t="s">
        <v>105934</v>
      </c>
      <c r="L50109" s="1"/>
      <c r="M50109" s="1"/>
      <c r="N50109" s="1" t="s">
        <v>105935</v>
      </c>
      <c r="O50109" s="1" t="s">
        <v>105936</v>
      </c>
      <c r="P50109" s="1" t="s">
        <v>17</v>
      </c>
      <c r="Q50109" s="1" t="s">
        <v>17</v>
      </c>
      <c r="R50109" s="1" t="s">
        <v>210</v>
      </c>
      <c r="S50109" s="1" t="s">
        <v>17</v>
      </c>
      <c r="T50109" s="1" t="s">
        <v>17</v>
      </c>
    </row>
    <row r="50110" spans="8:20" hidden="1" x14ac:dyDescent="0.2">
      <c r="H50110" s="1" t="s">
        <v>105883</v>
      </c>
      <c r="I50110" s="1" t="s">
        <v>105884</v>
      </c>
      <c r="J50110" s="1" t="s">
        <v>105885</v>
      </c>
      <c r="K50110" s="1" t="s">
        <v>105937</v>
      </c>
      <c r="L50110" s="1"/>
      <c r="M50110" s="1"/>
      <c r="N50110" s="1" t="s">
        <v>105938</v>
      </c>
      <c r="O50110" s="1" t="s">
        <v>105939</v>
      </c>
      <c r="P50110" s="1" t="s">
        <v>17</v>
      </c>
      <c r="Q50110" s="1" t="s">
        <v>17</v>
      </c>
      <c r="R50110" s="1" t="s">
        <v>210</v>
      </c>
      <c r="S50110" s="1" t="s">
        <v>17</v>
      </c>
      <c r="T50110" s="1" t="s">
        <v>17</v>
      </c>
    </row>
    <row r="50111" spans="8:20" hidden="1" x14ac:dyDescent="0.2">
      <c r="H50111" s="1" t="s">
        <v>105883</v>
      </c>
      <c r="I50111" s="1" t="s">
        <v>105884</v>
      </c>
      <c r="J50111" s="1" t="s">
        <v>105885</v>
      </c>
      <c r="K50111" s="1" t="s">
        <v>105940</v>
      </c>
      <c r="L50111" s="1"/>
      <c r="M50111" s="1"/>
      <c r="N50111" s="1" t="s">
        <v>105941</v>
      </c>
      <c r="O50111" s="1" t="s">
        <v>105942</v>
      </c>
      <c r="P50111" s="1" t="s">
        <v>17</v>
      </c>
      <c r="Q50111" s="1" t="s">
        <v>17</v>
      </c>
      <c r="R50111" s="1" t="s">
        <v>210</v>
      </c>
      <c r="S50111" s="1" t="s">
        <v>17</v>
      </c>
      <c r="T50111" s="1" t="s">
        <v>17</v>
      </c>
    </row>
    <row r="50112" spans="8:20" hidden="1" x14ac:dyDescent="0.2">
      <c r="H50112" s="1" t="s">
        <v>105883</v>
      </c>
      <c r="I50112" s="1" t="s">
        <v>105884</v>
      </c>
      <c r="J50112" s="1" t="s">
        <v>105885</v>
      </c>
      <c r="K50112" s="1" t="s">
        <v>105943</v>
      </c>
      <c r="L50112" s="1"/>
      <c r="M50112" s="1"/>
      <c r="N50112" s="1" t="s">
        <v>105944</v>
      </c>
      <c r="O50112" s="1" t="s">
        <v>105945</v>
      </c>
      <c r="P50112" s="1" t="s">
        <v>17</v>
      </c>
      <c r="Q50112" s="1" t="s">
        <v>17</v>
      </c>
      <c r="R50112" s="1" t="s">
        <v>210</v>
      </c>
      <c r="S50112" s="1" t="s">
        <v>17</v>
      </c>
      <c r="T50112" s="1" t="s">
        <v>17</v>
      </c>
    </row>
    <row r="50113" spans="8:20" hidden="1" x14ac:dyDescent="0.2">
      <c r="H50113" s="1" t="s">
        <v>105946</v>
      </c>
      <c r="I50113" s="1" t="s">
        <v>105947</v>
      </c>
      <c r="J50113" s="1" t="s">
        <v>105948</v>
      </c>
      <c r="K50113" s="1" t="s">
        <v>105949</v>
      </c>
      <c r="L50113" s="1"/>
      <c r="M50113" s="1"/>
      <c r="N50113" s="1" t="s">
        <v>105950</v>
      </c>
      <c r="O50113" s="1" t="s">
        <v>105951</v>
      </c>
      <c r="P50113" s="1" t="s">
        <v>17</v>
      </c>
      <c r="Q50113" s="1" t="s">
        <v>17</v>
      </c>
      <c r="R50113" s="1" t="s">
        <v>210</v>
      </c>
      <c r="S50113" s="1" t="s">
        <v>17</v>
      </c>
      <c r="T50113" s="1" t="s">
        <v>17</v>
      </c>
    </row>
    <row r="50114" spans="8:20" hidden="1" x14ac:dyDescent="0.2">
      <c r="H50114" s="1" t="s">
        <v>105946</v>
      </c>
      <c r="I50114" s="1" t="s">
        <v>105947</v>
      </c>
      <c r="J50114" s="1" t="s">
        <v>105948</v>
      </c>
      <c r="K50114" s="1" t="s">
        <v>105952</v>
      </c>
      <c r="L50114" s="1"/>
      <c r="M50114" s="1"/>
      <c r="N50114" s="1" t="s">
        <v>105953</v>
      </c>
      <c r="O50114" s="1" t="s">
        <v>105954</v>
      </c>
      <c r="P50114" s="1" t="s">
        <v>17</v>
      </c>
      <c r="Q50114" s="1" t="s">
        <v>17</v>
      </c>
      <c r="R50114" s="1" t="s">
        <v>210</v>
      </c>
      <c r="S50114" s="1" t="s">
        <v>17</v>
      </c>
      <c r="T50114" s="1" t="s">
        <v>17</v>
      </c>
    </row>
    <row r="50115" spans="8:20" hidden="1" x14ac:dyDescent="0.2">
      <c r="H50115" s="1" t="s">
        <v>105946</v>
      </c>
      <c r="I50115" s="1" t="s">
        <v>105947</v>
      </c>
      <c r="J50115" s="1" t="s">
        <v>105948</v>
      </c>
      <c r="K50115" s="1" t="s">
        <v>105955</v>
      </c>
      <c r="L50115" s="1"/>
      <c r="M50115" s="1"/>
      <c r="N50115" s="1" t="s">
        <v>105956</v>
      </c>
      <c r="O50115" s="1" t="s">
        <v>105957</v>
      </c>
      <c r="P50115" s="1" t="s">
        <v>17</v>
      </c>
      <c r="Q50115" s="1" t="s">
        <v>17</v>
      </c>
      <c r="R50115" s="1" t="s">
        <v>210</v>
      </c>
      <c r="S50115" s="1" t="s">
        <v>17</v>
      </c>
      <c r="T50115" s="1" t="s">
        <v>17</v>
      </c>
    </row>
    <row r="50116" spans="8:20" hidden="1" x14ac:dyDescent="0.2">
      <c r="H50116" s="1" t="s">
        <v>105946</v>
      </c>
      <c r="I50116" s="1" t="s">
        <v>105947</v>
      </c>
      <c r="J50116" s="1" t="s">
        <v>105948</v>
      </c>
      <c r="K50116" s="1" t="s">
        <v>105958</v>
      </c>
      <c r="L50116" s="1"/>
      <c r="M50116" s="1"/>
      <c r="N50116" s="1" t="s">
        <v>105959</v>
      </c>
      <c r="O50116" s="1" t="s">
        <v>105960</v>
      </c>
      <c r="P50116" s="1" t="s">
        <v>17</v>
      </c>
      <c r="Q50116" s="1" t="s">
        <v>17</v>
      </c>
      <c r="R50116" s="1" t="s">
        <v>210</v>
      </c>
      <c r="S50116" s="1" t="s">
        <v>17</v>
      </c>
      <c r="T50116" s="1" t="s">
        <v>17</v>
      </c>
    </row>
    <row r="50117" spans="8:20" hidden="1" x14ac:dyDescent="0.2">
      <c r="H50117" s="1" t="s">
        <v>105946</v>
      </c>
      <c r="I50117" s="1" t="s">
        <v>105947</v>
      </c>
      <c r="J50117" s="1" t="s">
        <v>105948</v>
      </c>
      <c r="K50117" s="1" t="s">
        <v>105961</v>
      </c>
      <c r="L50117" s="1"/>
      <c r="M50117" s="1"/>
      <c r="N50117" s="1" t="s">
        <v>105962</v>
      </c>
      <c r="O50117" s="1" t="s">
        <v>105963</v>
      </c>
      <c r="P50117" s="1" t="s">
        <v>17</v>
      </c>
      <c r="Q50117" s="1" t="s">
        <v>17</v>
      </c>
      <c r="R50117" s="1" t="s">
        <v>210</v>
      </c>
      <c r="S50117" s="1" t="s">
        <v>17</v>
      </c>
      <c r="T50117" s="1" t="s">
        <v>17</v>
      </c>
    </row>
    <row r="50118" spans="8:20" hidden="1" x14ac:dyDescent="0.2">
      <c r="H50118" s="1" t="s">
        <v>105946</v>
      </c>
      <c r="I50118" s="1" t="s">
        <v>105947</v>
      </c>
      <c r="J50118" s="1" t="s">
        <v>105948</v>
      </c>
      <c r="K50118" s="1" t="s">
        <v>105964</v>
      </c>
      <c r="L50118" s="1"/>
      <c r="M50118" s="1"/>
      <c r="N50118" s="1" t="s">
        <v>105965</v>
      </c>
      <c r="O50118" s="1" t="s">
        <v>105966</v>
      </c>
      <c r="P50118" s="1" t="s">
        <v>17</v>
      </c>
      <c r="Q50118" s="1" t="s">
        <v>17</v>
      </c>
      <c r="R50118" s="1" t="s">
        <v>210</v>
      </c>
      <c r="S50118" s="1" t="s">
        <v>17</v>
      </c>
      <c r="T50118" s="1" t="s">
        <v>17</v>
      </c>
    </row>
    <row r="50119" spans="8:20" hidden="1" x14ac:dyDescent="0.2">
      <c r="H50119" s="1" t="s">
        <v>105946</v>
      </c>
      <c r="I50119" s="1" t="s">
        <v>105947</v>
      </c>
      <c r="J50119" s="1" t="s">
        <v>105948</v>
      </c>
      <c r="K50119" s="1" t="s">
        <v>105967</v>
      </c>
      <c r="L50119" s="1"/>
      <c r="M50119" s="1"/>
      <c r="N50119" s="1" t="s">
        <v>105968</v>
      </c>
      <c r="O50119" s="1" t="s">
        <v>105969</v>
      </c>
      <c r="P50119" s="1" t="s">
        <v>17</v>
      </c>
      <c r="Q50119" s="1" t="s">
        <v>17</v>
      </c>
      <c r="R50119" s="1" t="s">
        <v>210</v>
      </c>
      <c r="S50119" s="1" t="s">
        <v>17</v>
      </c>
      <c r="T50119" s="1" t="s">
        <v>17</v>
      </c>
    </row>
    <row r="50120" spans="8:20" hidden="1" x14ac:dyDescent="0.2">
      <c r="H50120" s="1" t="s">
        <v>105946</v>
      </c>
      <c r="I50120" s="1" t="s">
        <v>105947</v>
      </c>
      <c r="J50120" s="1" t="s">
        <v>105948</v>
      </c>
      <c r="K50120" s="1" t="s">
        <v>105970</v>
      </c>
      <c r="L50120" s="1"/>
      <c r="M50120" s="1"/>
      <c r="N50120" s="1" t="s">
        <v>105971</v>
      </c>
      <c r="O50120" s="1" t="s">
        <v>105972</v>
      </c>
      <c r="P50120" s="1" t="s">
        <v>17</v>
      </c>
      <c r="Q50120" s="1" t="s">
        <v>17</v>
      </c>
      <c r="R50120" s="1" t="s">
        <v>210</v>
      </c>
      <c r="S50120" s="1" t="s">
        <v>17</v>
      </c>
      <c r="T50120" s="1" t="s">
        <v>17</v>
      </c>
    </row>
    <row r="50121" spans="8:20" hidden="1" x14ac:dyDescent="0.2">
      <c r="H50121" s="1" t="s">
        <v>105946</v>
      </c>
      <c r="I50121" s="1" t="s">
        <v>105947</v>
      </c>
      <c r="J50121" s="1" t="s">
        <v>105948</v>
      </c>
      <c r="K50121" s="1" t="s">
        <v>105973</v>
      </c>
      <c r="L50121" s="1"/>
      <c r="M50121" s="1"/>
      <c r="N50121" s="1" t="s">
        <v>105974</v>
      </c>
      <c r="O50121" s="1" t="s">
        <v>105975</v>
      </c>
      <c r="P50121" s="1" t="s">
        <v>17</v>
      </c>
      <c r="Q50121" s="1" t="s">
        <v>17</v>
      </c>
      <c r="R50121" s="1" t="s">
        <v>210</v>
      </c>
      <c r="S50121" s="1" t="s">
        <v>17</v>
      </c>
      <c r="T50121" s="1" t="s">
        <v>17</v>
      </c>
    </row>
    <row r="50122" spans="8:20" hidden="1" x14ac:dyDescent="0.2">
      <c r="H50122" s="1" t="s">
        <v>105946</v>
      </c>
      <c r="I50122" s="1" t="s">
        <v>105947</v>
      </c>
      <c r="J50122" s="1" t="s">
        <v>105948</v>
      </c>
      <c r="K50122" s="1" t="s">
        <v>105976</v>
      </c>
      <c r="L50122" s="1"/>
      <c r="M50122" s="1"/>
      <c r="N50122" s="1" t="s">
        <v>105977</v>
      </c>
      <c r="O50122" s="1" t="s">
        <v>105978</v>
      </c>
      <c r="P50122" s="1" t="s">
        <v>17</v>
      </c>
      <c r="Q50122" s="1" t="s">
        <v>17</v>
      </c>
      <c r="R50122" s="1" t="s">
        <v>210</v>
      </c>
      <c r="S50122" s="1" t="s">
        <v>17</v>
      </c>
      <c r="T50122" s="1" t="s">
        <v>17</v>
      </c>
    </row>
    <row r="50123" spans="8:20" hidden="1" x14ac:dyDescent="0.2">
      <c r="H50123" s="1" t="s">
        <v>105946</v>
      </c>
      <c r="I50123" s="1" t="s">
        <v>105947</v>
      </c>
      <c r="J50123" s="1" t="s">
        <v>105948</v>
      </c>
      <c r="K50123" s="1" t="s">
        <v>105979</v>
      </c>
      <c r="L50123" s="1"/>
      <c r="M50123" s="1"/>
      <c r="N50123" s="1" t="s">
        <v>105980</v>
      </c>
      <c r="O50123" s="1" t="s">
        <v>105981</v>
      </c>
      <c r="P50123" s="1" t="s">
        <v>17</v>
      </c>
      <c r="Q50123" s="1" t="s">
        <v>17</v>
      </c>
      <c r="R50123" s="1" t="s">
        <v>210</v>
      </c>
      <c r="S50123" s="1" t="s">
        <v>17</v>
      </c>
      <c r="T50123" s="1" t="s">
        <v>17</v>
      </c>
    </row>
    <row r="50124" spans="8:20" hidden="1" x14ac:dyDescent="0.2">
      <c r="H50124" s="1" t="s">
        <v>105946</v>
      </c>
      <c r="I50124" s="1" t="s">
        <v>105947</v>
      </c>
      <c r="J50124" s="1" t="s">
        <v>105948</v>
      </c>
      <c r="K50124" s="1" t="s">
        <v>105982</v>
      </c>
      <c r="L50124" s="1"/>
      <c r="M50124" s="1"/>
      <c r="N50124" s="1" t="s">
        <v>105983</v>
      </c>
      <c r="O50124" s="1" t="s">
        <v>105984</v>
      </c>
      <c r="P50124" s="1" t="s">
        <v>17</v>
      </c>
      <c r="Q50124" s="1" t="s">
        <v>17</v>
      </c>
      <c r="R50124" s="1" t="s">
        <v>210</v>
      </c>
      <c r="S50124" s="1" t="s">
        <v>17</v>
      </c>
      <c r="T50124" s="1" t="s">
        <v>17</v>
      </c>
    </row>
    <row r="50125" spans="8:20" hidden="1" x14ac:dyDescent="0.2">
      <c r="H50125" s="1" t="s">
        <v>105985</v>
      </c>
      <c r="I50125" s="1" t="s">
        <v>105986</v>
      </c>
      <c r="J50125" s="1" t="s">
        <v>105987</v>
      </c>
      <c r="K50125" s="1" t="s">
        <v>105988</v>
      </c>
      <c r="L50125" s="1"/>
      <c r="M50125" s="1"/>
      <c r="N50125" s="1" t="s">
        <v>105989</v>
      </c>
      <c r="O50125" s="1" t="s">
        <v>36255</v>
      </c>
      <c r="P50125" s="1" t="s">
        <v>17</v>
      </c>
      <c r="Q50125" s="1" t="s">
        <v>17</v>
      </c>
      <c r="R50125" s="1" t="s">
        <v>210</v>
      </c>
      <c r="S50125" s="1" t="s">
        <v>17</v>
      </c>
      <c r="T50125" s="1" t="s">
        <v>17</v>
      </c>
    </row>
    <row r="50126" spans="8:20" hidden="1" x14ac:dyDescent="0.2">
      <c r="H50126" s="1" t="s">
        <v>105985</v>
      </c>
      <c r="I50126" s="1" t="s">
        <v>105986</v>
      </c>
      <c r="J50126" s="1" t="s">
        <v>105987</v>
      </c>
      <c r="K50126" s="1" t="s">
        <v>105992</v>
      </c>
      <c r="L50126" s="1"/>
      <c r="M50126" s="1"/>
      <c r="N50126" s="1" t="s">
        <v>105993</v>
      </c>
      <c r="O50126" s="1" t="s">
        <v>36255</v>
      </c>
      <c r="P50126" s="1" t="s">
        <v>17</v>
      </c>
      <c r="Q50126" s="1" t="s">
        <v>17</v>
      </c>
      <c r="R50126" s="1" t="s">
        <v>210</v>
      </c>
      <c r="S50126" s="1" t="s">
        <v>17</v>
      </c>
      <c r="T50126" s="1" t="s">
        <v>17</v>
      </c>
    </row>
    <row r="50127" spans="8:20" hidden="1" x14ac:dyDescent="0.2">
      <c r="H50127" s="1" t="s">
        <v>105985</v>
      </c>
      <c r="I50127" s="1" t="s">
        <v>105986</v>
      </c>
      <c r="J50127" s="1" t="s">
        <v>105987</v>
      </c>
      <c r="K50127" s="1" t="s">
        <v>105994</v>
      </c>
      <c r="L50127" s="1"/>
      <c r="M50127" s="1"/>
      <c r="N50127" s="1" t="s">
        <v>105995</v>
      </c>
      <c r="O50127" s="1" t="s">
        <v>36255</v>
      </c>
      <c r="P50127" s="1" t="s">
        <v>17</v>
      </c>
      <c r="Q50127" s="1" t="s">
        <v>17</v>
      </c>
      <c r="R50127" s="1" t="s">
        <v>210</v>
      </c>
      <c r="S50127" s="1" t="s">
        <v>17</v>
      </c>
      <c r="T50127" s="1" t="s">
        <v>17</v>
      </c>
    </row>
    <row r="50128" spans="8:20" hidden="1" x14ac:dyDescent="0.2">
      <c r="H50128" s="1" t="s">
        <v>105985</v>
      </c>
      <c r="I50128" s="1" t="s">
        <v>105986</v>
      </c>
      <c r="J50128" s="1" t="s">
        <v>105987</v>
      </c>
      <c r="K50128" s="1" t="s">
        <v>105996</v>
      </c>
      <c r="L50128" s="1"/>
      <c r="M50128" s="1"/>
      <c r="N50128" s="1" t="s">
        <v>105997</v>
      </c>
      <c r="O50128" s="1" t="s">
        <v>36255</v>
      </c>
      <c r="P50128" s="1" t="s">
        <v>17</v>
      </c>
      <c r="Q50128" s="1" t="s">
        <v>17</v>
      </c>
      <c r="R50128" s="1" t="s">
        <v>210</v>
      </c>
      <c r="S50128" s="1" t="s">
        <v>17</v>
      </c>
      <c r="T50128" s="1" t="s">
        <v>17</v>
      </c>
    </row>
    <row r="50129" spans="8:20" hidden="1" x14ac:dyDescent="0.2">
      <c r="H50129" s="1" t="s">
        <v>105985</v>
      </c>
      <c r="I50129" s="1" t="s">
        <v>105986</v>
      </c>
      <c r="J50129" s="1" t="s">
        <v>105987</v>
      </c>
      <c r="K50129" s="1" t="s">
        <v>105998</v>
      </c>
      <c r="L50129" s="1"/>
      <c r="M50129" s="1"/>
      <c r="N50129" s="1" t="s">
        <v>105999</v>
      </c>
      <c r="O50129" s="1" t="s">
        <v>36255</v>
      </c>
      <c r="P50129" s="1" t="s">
        <v>17</v>
      </c>
      <c r="Q50129" s="1" t="s">
        <v>17</v>
      </c>
      <c r="R50129" s="1" t="s">
        <v>210</v>
      </c>
      <c r="S50129" s="1" t="s">
        <v>17</v>
      </c>
      <c r="T50129" s="1" t="s">
        <v>17</v>
      </c>
    </row>
    <row r="50130" spans="8:20" hidden="1" x14ac:dyDescent="0.2">
      <c r="H50130" s="1" t="s">
        <v>105985</v>
      </c>
      <c r="I50130" s="1" t="s">
        <v>105986</v>
      </c>
      <c r="J50130" s="1" t="s">
        <v>105987</v>
      </c>
      <c r="K50130" s="1" t="s">
        <v>106000</v>
      </c>
      <c r="L50130" s="1"/>
      <c r="M50130" s="1"/>
      <c r="N50130" s="1" t="s">
        <v>106001</v>
      </c>
      <c r="O50130" s="1" t="s">
        <v>36255</v>
      </c>
      <c r="P50130" s="1" t="s">
        <v>17</v>
      </c>
      <c r="Q50130" s="1" t="s">
        <v>17</v>
      </c>
      <c r="R50130" s="1" t="s">
        <v>210</v>
      </c>
      <c r="S50130" s="1" t="s">
        <v>17</v>
      </c>
      <c r="T50130" s="1" t="s">
        <v>17</v>
      </c>
    </row>
    <row r="50131" spans="8:20" hidden="1" x14ac:dyDescent="0.2">
      <c r="H50131" s="1" t="s">
        <v>105985</v>
      </c>
      <c r="I50131" s="1" t="s">
        <v>105986</v>
      </c>
      <c r="J50131" s="1" t="s">
        <v>105987</v>
      </c>
      <c r="K50131" s="1" t="s">
        <v>106002</v>
      </c>
      <c r="L50131" s="1"/>
      <c r="M50131" s="1"/>
      <c r="N50131" s="1" t="s">
        <v>106003</v>
      </c>
      <c r="O50131" s="1" t="s">
        <v>36255</v>
      </c>
      <c r="P50131" s="1" t="s">
        <v>17</v>
      </c>
      <c r="Q50131" s="1" t="s">
        <v>17</v>
      </c>
      <c r="R50131" s="1" t="s">
        <v>210</v>
      </c>
      <c r="S50131" s="1" t="s">
        <v>17</v>
      </c>
      <c r="T50131" s="1" t="s">
        <v>17</v>
      </c>
    </row>
    <row r="50132" spans="8:20" hidden="1" x14ac:dyDescent="0.2">
      <c r="H50132" s="1" t="s">
        <v>105985</v>
      </c>
      <c r="I50132" s="1" t="s">
        <v>105986</v>
      </c>
      <c r="J50132" s="1" t="s">
        <v>105987</v>
      </c>
      <c r="K50132" s="1" t="s">
        <v>106004</v>
      </c>
      <c r="L50132" s="1"/>
      <c r="M50132" s="1"/>
      <c r="N50132" s="1" t="s">
        <v>106005</v>
      </c>
      <c r="O50132" s="1" t="s">
        <v>36255</v>
      </c>
      <c r="P50132" s="1" t="s">
        <v>17</v>
      </c>
      <c r="Q50132" s="1" t="s">
        <v>17</v>
      </c>
      <c r="R50132" s="1" t="s">
        <v>210</v>
      </c>
      <c r="S50132" s="1" t="s">
        <v>17</v>
      </c>
      <c r="T50132" s="1" t="s">
        <v>17</v>
      </c>
    </row>
    <row r="50133" spans="8:20" hidden="1" x14ac:dyDescent="0.2">
      <c r="H50133" s="1" t="s">
        <v>105985</v>
      </c>
      <c r="I50133" s="1" t="s">
        <v>105986</v>
      </c>
      <c r="J50133" s="1" t="s">
        <v>105987</v>
      </c>
      <c r="K50133" s="1" t="s">
        <v>106006</v>
      </c>
      <c r="L50133" s="1"/>
      <c r="M50133" s="1"/>
      <c r="N50133" s="1" t="s">
        <v>106007</v>
      </c>
      <c r="O50133" s="1" t="s">
        <v>36255</v>
      </c>
      <c r="P50133" s="1" t="s">
        <v>17</v>
      </c>
      <c r="Q50133" s="1" t="s">
        <v>17</v>
      </c>
      <c r="R50133" s="1" t="s">
        <v>210</v>
      </c>
      <c r="S50133" s="1" t="s">
        <v>17</v>
      </c>
      <c r="T50133" s="1" t="s">
        <v>17</v>
      </c>
    </row>
    <row r="50134" spans="8:20" hidden="1" x14ac:dyDescent="0.2">
      <c r="H50134" s="1" t="s">
        <v>105985</v>
      </c>
      <c r="I50134" s="1" t="s">
        <v>105986</v>
      </c>
      <c r="J50134" s="1" t="s">
        <v>105987</v>
      </c>
      <c r="K50134" s="1" t="s">
        <v>106008</v>
      </c>
      <c r="L50134" s="1"/>
      <c r="M50134" s="1"/>
      <c r="N50134" s="1" t="s">
        <v>106009</v>
      </c>
      <c r="O50134" s="1" t="s">
        <v>36255</v>
      </c>
      <c r="P50134" s="1" t="s">
        <v>17</v>
      </c>
      <c r="Q50134" s="1" t="s">
        <v>17</v>
      </c>
      <c r="R50134" s="1" t="s">
        <v>210</v>
      </c>
      <c r="S50134" s="1" t="s">
        <v>17</v>
      </c>
      <c r="T50134" s="1" t="s">
        <v>17</v>
      </c>
    </row>
    <row r="50135" spans="8:20" hidden="1" x14ac:dyDescent="0.2">
      <c r="H50135" s="1" t="s">
        <v>105985</v>
      </c>
      <c r="I50135" s="1" t="s">
        <v>105986</v>
      </c>
      <c r="J50135" s="1" t="s">
        <v>105987</v>
      </c>
      <c r="K50135" s="1" t="s">
        <v>106010</v>
      </c>
      <c r="L50135" s="1"/>
      <c r="M50135" s="1"/>
      <c r="N50135" s="1" t="s">
        <v>106011</v>
      </c>
      <c r="O50135" s="1" t="s">
        <v>36255</v>
      </c>
      <c r="P50135" s="1" t="s">
        <v>17</v>
      </c>
      <c r="Q50135" s="1" t="s">
        <v>17</v>
      </c>
      <c r="R50135" s="1" t="s">
        <v>210</v>
      </c>
      <c r="S50135" s="1" t="s">
        <v>17</v>
      </c>
      <c r="T50135" s="1" t="s">
        <v>17</v>
      </c>
    </row>
    <row r="50136" spans="8:20" hidden="1" x14ac:dyDescent="0.2">
      <c r="H50136" s="1" t="s">
        <v>105985</v>
      </c>
      <c r="I50136" s="1" t="s">
        <v>105986</v>
      </c>
      <c r="J50136" s="1" t="s">
        <v>105987</v>
      </c>
      <c r="K50136" s="1" t="s">
        <v>106012</v>
      </c>
      <c r="L50136" s="1"/>
      <c r="M50136" s="1"/>
      <c r="N50136" s="1" t="s">
        <v>106013</v>
      </c>
      <c r="O50136" s="1" t="s">
        <v>36255</v>
      </c>
      <c r="P50136" s="1" t="s">
        <v>17</v>
      </c>
      <c r="Q50136" s="1" t="s">
        <v>17</v>
      </c>
      <c r="R50136" s="1" t="s">
        <v>210</v>
      </c>
      <c r="S50136" s="1" t="s">
        <v>17</v>
      </c>
      <c r="T50136" s="1" t="s">
        <v>17</v>
      </c>
    </row>
    <row r="50137" spans="8:20" hidden="1" x14ac:dyDescent="0.2">
      <c r="H50137" s="1" t="s">
        <v>106014</v>
      </c>
      <c r="I50137" s="1" t="s">
        <v>106015</v>
      </c>
      <c r="J50137" s="1" t="s">
        <v>106016</v>
      </c>
      <c r="K50137" s="1" t="s">
        <v>106017</v>
      </c>
      <c r="L50137" s="1"/>
      <c r="M50137" s="1"/>
      <c r="N50137" s="1" t="s">
        <v>106018</v>
      </c>
      <c r="O50137" s="1" t="s">
        <v>36255</v>
      </c>
      <c r="P50137" s="1" t="s">
        <v>17</v>
      </c>
      <c r="Q50137" s="1" t="s">
        <v>17</v>
      </c>
      <c r="R50137" s="1" t="s">
        <v>17</v>
      </c>
      <c r="S50137" s="1" t="s">
        <v>17</v>
      </c>
      <c r="T50137" s="1" t="s">
        <v>17</v>
      </c>
    </row>
    <row r="50138" spans="8:20" hidden="1" x14ac:dyDescent="0.2">
      <c r="H50138" s="1" t="s">
        <v>106014</v>
      </c>
      <c r="I50138" s="1" t="s">
        <v>106015</v>
      </c>
      <c r="J50138" s="1" t="s">
        <v>106016</v>
      </c>
      <c r="K50138" s="1" t="s">
        <v>106019</v>
      </c>
      <c r="L50138" s="1"/>
      <c r="M50138" s="1"/>
      <c r="N50138" s="1" t="s">
        <v>106020</v>
      </c>
      <c r="O50138" s="1" t="s">
        <v>36255</v>
      </c>
      <c r="P50138" s="1" t="s">
        <v>17</v>
      </c>
      <c r="Q50138" s="1" t="s">
        <v>17</v>
      </c>
      <c r="R50138" s="1" t="s">
        <v>17</v>
      </c>
      <c r="S50138" s="1" t="s">
        <v>17</v>
      </c>
      <c r="T50138" s="1" t="s">
        <v>17</v>
      </c>
    </row>
    <row r="50139" spans="8:20" hidden="1" x14ac:dyDescent="0.2">
      <c r="H50139" s="1" t="s">
        <v>106014</v>
      </c>
      <c r="I50139" s="1" t="s">
        <v>106015</v>
      </c>
      <c r="J50139" s="1" t="s">
        <v>106016</v>
      </c>
      <c r="K50139" s="1" t="s">
        <v>106021</v>
      </c>
      <c r="L50139" s="1"/>
      <c r="M50139" s="1"/>
      <c r="N50139" s="1" t="s">
        <v>106022</v>
      </c>
      <c r="O50139" s="1" t="s">
        <v>36255</v>
      </c>
      <c r="P50139" s="1" t="s">
        <v>17</v>
      </c>
      <c r="Q50139" s="1" t="s">
        <v>17</v>
      </c>
      <c r="R50139" s="1" t="s">
        <v>17</v>
      </c>
      <c r="S50139" s="1" t="s">
        <v>17</v>
      </c>
      <c r="T50139" s="1" t="s">
        <v>17</v>
      </c>
    </row>
    <row r="50140" spans="8:20" hidden="1" x14ac:dyDescent="0.2">
      <c r="H50140" s="1" t="s">
        <v>106014</v>
      </c>
      <c r="I50140" s="1" t="s">
        <v>106015</v>
      </c>
      <c r="J50140" s="1" t="s">
        <v>106016</v>
      </c>
      <c r="K50140" s="1" t="s">
        <v>106023</v>
      </c>
      <c r="L50140" s="1"/>
      <c r="M50140" s="1"/>
      <c r="N50140" s="1" t="s">
        <v>106024</v>
      </c>
      <c r="O50140" s="1" t="s">
        <v>36255</v>
      </c>
      <c r="P50140" s="1" t="s">
        <v>17</v>
      </c>
      <c r="Q50140" s="1" t="s">
        <v>17</v>
      </c>
      <c r="R50140" s="1" t="s">
        <v>17</v>
      </c>
      <c r="S50140" s="1" t="s">
        <v>17</v>
      </c>
      <c r="T50140" s="1" t="s">
        <v>17</v>
      </c>
    </row>
    <row r="50141" spans="8:20" hidden="1" x14ac:dyDescent="0.2">
      <c r="H50141" s="1" t="s">
        <v>106014</v>
      </c>
      <c r="I50141" s="1" t="s">
        <v>106015</v>
      </c>
      <c r="J50141" s="1" t="s">
        <v>106016</v>
      </c>
      <c r="K50141" s="1" t="s">
        <v>106025</v>
      </c>
      <c r="L50141" s="1"/>
      <c r="M50141" s="1"/>
      <c r="N50141" s="1" t="s">
        <v>106026</v>
      </c>
      <c r="O50141" s="1" t="s">
        <v>36255</v>
      </c>
      <c r="P50141" s="1" t="s">
        <v>17</v>
      </c>
      <c r="Q50141" s="1" t="s">
        <v>17</v>
      </c>
      <c r="R50141" s="1" t="s">
        <v>17</v>
      </c>
      <c r="S50141" s="1" t="s">
        <v>17</v>
      </c>
      <c r="T50141" s="1" t="s">
        <v>17</v>
      </c>
    </row>
    <row r="50142" spans="8:20" hidden="1" x14ac:dyDescent="0.2">
      <c r="H50142" s="1" t="s">
        <v>106014</v>
      </c>
      <c r="I50142" s="1" t="s">
        <v>106015</v>
      </c>
      <c r="J50142" s="1" t="s">
        <v>106016</v>
      </c>
      <c r="K50142" s="1" t="s">
        <v>106027</v>
      </c>
      <c r="L50142" s="1"/>
      <c r="M50142" s="1"/>
      <c r="N50142" s="1" t="s">
        <v>106028</v>
      </c>
      <c r="O50142" s="1" t="s">
        <v>36255</v>
      </c>
      <c r="P50142" s="1" t="s">
        <v>17</v>
      </c>
      <c r="Q50142" s="1" t="s">
        <v>17</v>
      </c>
      <c r="R50142" s="1" t="s">
        <v>17</v>
      </c>
      <c r="S50142" s="1" t="s">
        <v>17</v>
      </c>
      <c r="T50142" s="1" t="s">
        <v>17</v>
      </c>
    </row>
    <row r="50143" spans="8:20" hidden="1" x14ac:dyDescent="0.2">
      <c r="H50143" s="1" t="s">
        <v>106029</v>
      </c>
      <c r="I50143" s="1" t="s">
        <v>106030</v>
      </c>
      <c r="J50143" s="1" t="s">
        <v>106031</v>
      </c>
      <c r="K50143" s="1" t="s">
        <v>106032</v>
      </c>
      <c r="L50143" s="1"/>
      <c r="M50143" s="1"/>
      <c r="N50143" s="1" t="s">
        <v>106033</v>
      </c>
      <c r="O50143" s="1" t="s">
        <v>106033</v>
      </c>
      <c r="P50143" s="1" t="s">
        <v>17</v>
      </c>
      <c r="Q50143" s="1" t="s">
        <v>17</v>
      </c>
      <c r="R50143" s="1" t="s">
        <v>210</v>
      </c>
      <c r="S50143" s="1" t="s">
        <v>17</v>
      </c>
      <c r="T50143" s="1" t="s">
        <v>17</v>
      </c>
    </row>
    <row r="50144" spans="8:20" hidden="1" x14ac:dyDescent="0.2">
      <c r="H50144" s="1" t="s">
        <v>106029</v>
      </c>
      <c r="I50144" s="1" t="s">
        <v>106030</v>
      </c>
      <c r="J50144" s="1" t="s">
        <v>106031</v>
      </c>
      <c r="K50144" s="1" t="s">
        <v>106034</v>
      </c>
      <c r="L50144" s="1"/>
      <c r="M50144" s="1"/>
      <c r="N50144" s="1" t="s">
        <v>106035</v>
      </c>
      <c r="O50144" s="1" t="s">
        <v>106035</v>
      </c>
      <c r="P50144" s="1" t="s">
        <v>17</v>
      </c>
      <c r="Q50144" s="1" t="s">
        <v>17</v>
      </c>
      <c r="R50144" s="1" t="s">
        <v>210</v>
      </c>
      <c r="S50144" s="1" t="s">
        <v>17</v>
      </c>
      <c r="T50144" s="1" t="s">
        <v>17</v>
      </c>
    </row>
    <row r="50145" spans="8:20" hidden="1" x14ac:dyDescent="0.2">
      <c r="H50145" s="1" t="s">
        <v>106029</v>
      </c>
      <c r="I50145" s="1" t="s">
        <v>106030</v>
      </c>
      <c r="J50145" s="1" t="s">
        <v>106031</v>
      </c>
      <c r="K50145" s="1" t="s">
        <v>106036</v>
      </c>
      <c r="L50145" s="1"/>
      <c r="M50145" s="1"/>
      <c r="N50145" s="1" t="s">
        <v>106037</v>
      </c>
      <c r="O50145" s="1" t="s">
        <v>106037</v>
      </c>
      <c r="P50145" s="1" t="s">
        <v>17</v>
      </c>
      <c r="Q50145" s="1" t="s">
        <v>17</v>
      </c>
      <c r="R50145" s="1" t="s">
        <v>210</v>
      </c>
      <c r="S50145" s="1" t="s">
        <v>17</v>
      </c>
      <c r="T50145" s="1" t="s">
        <v>17</v>
      </c>
    </row>
    <row r="50146" spans="8:20" hidden="1" x14ac:dyDescent="0.2">
      <c r="H50146" s="1" t="s">
        <v>106029</v>
      </c>
      <c r="I50146" s="1" t="s">
        <v>106030</v>
      </c>
      <c r="J50146" s="1" t="s">
        <v>106031</v>
      </c>
      <c r="K50146" s="1" t="s">
        <v>106038</v>
      </c>
      <c r="L50146" s="1"/>
      <c r="M50146" s="1"/>
      <c r="N50146" s="1" t="s">
        <v>106039</v>
      </c>
      <c r="O50146" s="1" t="s">
        <v>106039</v>
      </c>
      <c r="P50146" s="1" t="s">
        <v>17</v>
      </c>
      <c r="Q50146" s="1" t="s">
        <v>17</v>
      </c>
      <c r="R50146" s="1" t="s">
        <v>210</v>
      </c>
      <c r="S50146" s="1" t="s">
        <v>17</v>
      </c>
      <c r="T50146" s="1" t="s">
        <v>17</v>
      </c>
    </row>
    <row r="50147" spans="8:20" hidden="1" x14ac:dyDescent="0.2">
      <c r="H50147" s="1" t="s">
        <v>106029</v>
      </c>
      <c r="I50147" s="1" t="s">
        <v>106030</v>
      </c>
      <c r="J50147" s="1" t="s">
        <v>106031</v>
      </c>
      <c r="K50147" s="1" t="s">
        <v>106040</v>
      </c>
      <c r="L50147" s="1"/>
      <c r="M50147" s="1"/>
      <c r="N50147" s="1" t="s">
        <v>106041</v>
      </c>
      <c r="O50147" s="1" t="s">
        <v>106041</v>
      </c>
      <c r="P50147" s="1" t="s">
        <v>17</v>
      </c>
      <c r="Q50147" s="1" t="s">
        <v>17</v>
      </c>
      <c r="R50147" s="1" t="s">
        <v>210</v>
      </c>
      <c r="S50147" s="1" t="s">
        <v>17</v>
      </c>
      <c r="T50147" s="1" t="s">
        <v>17</v>
      </c>
    </row>
    <row r="50148" spans="8:20" hidden="1" x14ac:dyDescent="0.2">
      <c r="H50148" s="1" t="s">
        <v>106029</v>
      </c>
      <c r="I50148" s="1" t="s">
        <v>106030</v>
      </c>
      <c r="J50148" s="1" t="s">
        <v>106031</v>
      </c>
      <c r="K50148" s="1" t="s">
        <v>106042</v>
      </c>
      <c r="L50148" s="1"/>
      <c r="M50148" s="1"/>
      <c r="N50148" s="1" t="s">
        <v>106043</v>
      </c>
      <c r="O50148" s="1" t="s">
        <v>106043</v>
      </c>
      <c r="P50148" s="1" t="s">
        <v>17</v>
      </c>
      <c r="Q50148" s="1" t="s">
        <v>17</v>
      </c>
      <c r="R50148" s="1" t="s">
        <v>210</v>
      </c>
      <c r="S50148" s="1" t="s">
        <v>17</v>
      </c>
      <c r="T50148" s="1" t="s">
        <v>17</v>
      </c>
    </row>
    <row r="50149" spans="8:20" hidden="1" x14ac:dyDescent="0.2">
      <c r="H50149" s="1" t="s">
        <v>106029</v>
      </c>
      <c r="I50149" s="1" t="s">
        <v>106030</v>
      </c>
      <c r="J50149" s="1" t="s">
        <v>106031</v>
      </c>
      <c r="K50149" s="1" t="s">
        <v>106044</v>
      </c>
      <c r="L50149" s="1"/>
      <c r="M50149" s="1"/>
      <c r="N50149" s="1" t="s">
        <v>106045</v>
      </c>
      <c r="O50149" s="1" t="s">
        <v>106045</v>
      </c>
      <c r="P50149" s="1" t="s">
        <v>17</v>
      </c>
      <c r="Q50149" s="1" t="s">
        <v>17</v>
      </c>
      <c r="R50149" s="1" t="s">
        <v>210</v>
      </c>
      <c r="S50149" s="1" t="s">
        <v>17</v>
      </c>
      <c r="T50149" s="1" t="s">
        <v>17</v>
      </c>
    </row>
    <row r="50150" spans="8:20" hidden="1" x14ac:dyDescent="0.2">
      <c r="H50150" s="1" t="s">
        <v>106029</v>
      </c>
      <c r="I50150" s="1" t="s">
        <v>106030</v>
      </c>
      <c r="J50150" s="1" t="s">
        <v>106031</v>
      </c>
      <c r="K50150" s="1" t="s">
        <v>106046</v>
      </c>
      <c r="L50150" s="1"/>
      <c r="M50150" s="1"/>
      <c r="N50150" s="1" t="s">
        <v>106047</v>
      </c>
      <c r="O50150" s="1" t="s">
        <v>106047</v>
      </c>
      <c r="P50150" s="1" t="s">
        <v>17</v>
      </c>
      <c r="Q50150" s="1" t="s">
        <v>17</v>
      </c>
      <c r="R50150" s="1" t="s">
        <v>210</v>
      </c>
      <c r="S50150" s="1" t="s">
        <v>17</v>
      </c>
      <c r="T50150" s="1" t="s">
        <v>17</v>
      </c>
    </row>
    <row r="50151" spans="8:20" hidden="1" x14ac:dyDescent="0.2">
      <c r="H50151" s="1" t="s">
        <v>106048</v>
      </c>
      <c r="I50151" s="1" t="s">
        <v>106049</v>
      </c>
      <c r="J50151" s="1" t="s">
        <v>106050</v>
      </c>
      <c r="K50151" s="1" t="s">
        <v>106051</v>
      </c>
      <c r="L50151" s="1"/>
      <c r="M50151" s="1"/>
      <c r="N50151" s="1" t="s">
        <v>106052</v>
      </c>
      <c r="O50151" s="1" t="s">
        <v>36255</v>
      </c>
      <c r="P50151" s="1" t="s">
        <v>17</v>
      </c>
      <c r="Q50151" s="1" t="s">
        <v>17</v>
      </c>
      <c r="R50151" s="1" t="s">
        <v>17</v>
      </c>
      <c r="S50151" s="1" t="s">
        <v>17</v>
      </c>
      <c r="T50151" s="1" t="s">
        <v>17</v>
      </c>
    </row>
    <row r="50152" spans="8:20" hidden="1" x14ac:dyDescent="0.2">
      <c r="H50152" s="1" t="s">
        <v>106048</v>
      </c>
      <c r="I50152" s="1" t="s">
        <v>106049</v>
      </c>
      <c r="J50152" s="1" t="s">
        <v>106050</v>
      </c>
      <c r="K50152" s="1" t="s">
        <v>106053</v>
      </c>
      <c r="L50152" s="1"/>
      <c r="M50152" s="1"/>
      <c r="N50152" s="1" t="s">
        <v>106054</v>
      </c>
      <c r="O50152" s="1" t="s">
        <v>36255</v>
      </c>
      <c r="P50152" s="1" t="s">
        <v>17</v>
      </c>
      <c r="Q50152" s="1" t="s">
        <v>17</v>
      </c>
      <c r="R50152" s="1" t="s">
        <v>17</v>
      </c>
      <c r="S50152" s="1" t="s">
        <v>17</v>
      </c>
      <c r="T50152" s="1" t="s">
        <v>17</v>
      </c>
    </row>
    <row r="50153" spans="8:20" hidden="1" x14ac:dyDescent="0.2">
      <c r="H50153" s="1" t="s">
        <v>106048</v>
      </c>
      <c r="I50153" s="1" t="s">
        <v>106049</v>
      </c>
      <c r="J50153" s="1" t="s">
        <v>106050</v>
      </c>
      <c r="K50153" s="1" t="s">
        <v>106055</v>
      </c>
      <c r="L50153" s="1"/>
      <c r="M50153" s="1"/>
      <c r="N50153" s="1" t="s">
        <v>106056</v>
      </c>
      <c r="O50153" s="1" t="s">
        <v>36255</v>
      </c>
      <c r="P50153" s="1" t="s">
        <v>17</v>
      </c>
      <c r="Q50153" s="1" t="s">
        <v>17</v>
      </c>
      <c r="R50153" s="1" t="s">
        <v>17</v>
      </c>
      <c r="S50153" s="1" t="s">
        <v>17</v>
      </c>
      <c r="T50153" s="1" t="s">
        <v>17</v>
      </c>
    </row>
    <row r="50154" spans="8:20" hidden="1" x14ac:dyDescent="0.2">
      <c r="H50154" s="1" t="s">
        <v>106048</v>
      </c>
      <c r="I50154" s="1" t="s">
        <v>106049</v>
      </c>
      <c r="J50154" s="1" t="s">
        <v>106050</v>
      </c>
      <c r="K50154" s="1" t="s">
        <v>106057</v>
      </c>
      <c r="L50154" s="1"/>
      <c r="M50154" s="1"/>
      <c r="N50154" s="1" t="s">
        <v>106058</v>
      </c>
      <c r="O50154" s="1" t="s">
        <v>36255</v>
      </c>
      <c r="P50154" s="1" t="s">
        <v>17</v>
      </c>
      <c r="Q50154" s="1" t="s">
        <v>17</v>
      </c>
      <c r="R50154" s="1" t="s">
        <v>17</v>
      </c>
      <c r="S50154" s="1" t="s">
        <v>17</v>
      </c>
      <c r="T50154" s="1" t="s">
        <v>17</v>
      </c>
    </row>
    <row r="50155" spans="8:20" hidden="1" x14ac:dyDescent="0.2">
      <c r="H50155" s="1" t="s">
        <v>106048</v>
      </c>
      <c r="I50155" s="1" t="s">
        <v>106049</v>
      </c>
      <c r="J50155" s="1" t="s">
        <v>106050</v>
      </c>
      <c r="K50155" s="1" t="s">
        <v>106059</v>
      </c>
      <c r="L50155" s="1"/>
      <c r="M50155" s="1"/>
      <c r="N50155" s="1" t="s">
        <v>106060</v>
      </c>
      <c r="O50155" s="1" t="s">
        <v>36255</v>
      </c>
      <c r="P50155" s="1" t="s">
        <v>17</v>
      </c>
      <c r="Q50155" s="1" t="s">
        <v>17</v>
      </c>
      <c r="R50155" s="1" t="s">
        <v>17</v>
      </c>
      <c r="S50155" s="1" t="s">
        <v>17</v>
      </c>
      <c r="T50155" s="1" t="s">
        <v>17</v>
      </c>
    </row>
    <row r="50156" spans="8:20" hidden="1" x14ac:dyDescent="0.2">
      <c r="H50156" s="1" t="s">
        <v>106048</v>
      </c>
      <c r="I50156" s="1" t="s">
        <v>106049</v>
      </c>
      <c r="J50156" s="1" t="s">
        <v>106050</v>
      </c>
      <c r="K50156" s="1" t="s">
        <v>106061</v>
      </c>
      <c r="L50156" s="1"/>
      <c r="M50156" s="1"/>
      <c r="N50156" s="1" t="s">
        <v>106062</v>
      </c>
      <c r="O50156" s="1" t="s">
        <v>36255</v>
      </c>
      <c r="P50156" s="1" t="s">
        <v>17</v>
      </c>
      <c r="Q50156" s="1" t="s">
        <v>17</v>
      </c>
      <c r="R50156" s="1" t="s">
        <v>17</v>
      </c>
      <c r="S50156" s="1" t="s">
        <v>17</v>
      </c>
      <c r="T50156" s="1" t="s">
        <v>17</v>
      </c>
    </row>
    <row r="50157" spans="8:20" hidden="1" x14ac:dyDescent="0.2">
      <c r="H50157" s="1" t="s">
        <v>106048</v>
      </c>
      <c r="I50157" s="1" t="s">
        <v>106049</v>
      </c>
      <c r="J50157" s="1" t="s">
        <v>106050</v>
      </c>
      <c r="K50157" s="1" t="s">
        <v>106063</v>
      </c>
      <c r="L50157" s="1"/>
      <c r="M50157" s="1"/>
      <c r="N50157" s="1" t="s">
        <v>106064</v>
      </c>
      <c r="O50157" s="1" t="s">
        <v>36255</v>
      </c>
      <c r="P50157" s="1" t="s">
        <v>17</v>
      </c>
      <c r="Q50157" s="1" t="s">
        <v>17</v>
      </c>
      <c r="R50157" s="1" t="s">
        <v>17</v>
      </c>
      <c r="S50157" s="1" t="s">
        <v>17</v>
      </c>
      <c r="T50157" s="1" t="s">
        <v>17</v>
      </c>
    </row>
    <row r="50158" spans="8:20" hidden="1" x14ac:dyDescent="0.2">
      <c r="H50158" s="1" t="s">
        <v>106048</v>
      </c>
      <c r="I50158" s="1" t="s">
        <v>106049</v>
      </c>
      <c r="J50158" s="1" t="s">
        <v>106050</v>
      </c>
      <c r="K50158" s="1" t="s">
        <v>106065</v>
      </c>
      <c r="L50158" s="1"/>
      <c r="M50158" s="1"/>
      <c r="N50158" s="1" t="s">
        <v>106066</v>
      </c>
      <c r="O50158" s="1" t="s">
        <v>36255</v>
      </c>
      <c r="P50158" s="1" t="s">
        <v>17</v>
      </c>
      <c r="Q50158" s="1" t="s">
        <v>17</v>
      </c>
      <c r="R50158" s="1" t="s">
        <v>17</v>
      </c>
      <c r="S50158" s="1" t="s">
        <v>17</v>
      </c>
      <c r="T50158" s="1" t="s">
        <v>17</v>
      </c>
    </row>
    <row r="50159" spans="8:20" hidden="1" x14ac:dyDescent="0.2">
      <c r="H50159" s="1" t="s">
        <v>106048</v>
      </c>
      <c r="I50159" s="1" t="s">
        <v>106049</v>
      </c>
      <c r="J50159" s="1" t="s">
        <v>106050</v>
      </c>
      <c r="K50159" s="1" t="s">
        <v>106067</v>
      </c>
      <c r="L50159" s="1"/>
      <c r="M50159" s="1"/>
      <c r="N50159" s="1" t="s">
        <v>106068</v>
      </c>
      <c r="O50159" s="1" t="s">
        <v>36255</v>
      </c>
      <c r="P50159" s="1" t="s">
        <v>17</v>
      </c>
      <c r="Q50159" s="1" t="s">
        <v>17</v>
      </c>
      <c r="R50159" s="1" t="s">
        <v>17</v>
      </c>
      <c r="S50159" s="1" t="s">
        <v>17</v>
      </c>
      <c r="T50159" s="1" t="s">
        <v>17</v>
      </c>
    </row>
    <row r="50160" spans="8:20" hidden="1" x14ac:dyDescent="0.2">
      <c r="H50160" s="1" t="s">
        <v>106069</v>
      </c>
      <c r="I50160" s="1" t="s">
        <v>106070</v>
      </c>
      <c r="J50160" s="1" t="s">
        <v>106071</v>
      </c>
      <c r="K50160" s="1" t="s">
        <v>106072</v>
      </c>
      <c r="L50160" s="1"/>
      <c r="M50160" s="1"/>
      <c r="N50160" s="1" t="s">
        <v>106073</v>
      </c>
      <c r="O50160" s="1" t="s">
        <v>106074</v>
      </c>
      <c r="P50160" s="1" t="s">
        <v>17</v>
      </c>
      <c r="Q50160" s="1" t="s">
        <v>210</v>
      </c>
      <c r="R50160" s="1" t="s">
        <v>17</v>
      </c>
      <c r="S50160" s="1" t="s">
        <v>210</v>
      </c>
      <c r="T50160" s="1" t="s">
        <v>17</v>
      </c>
    </row>
    <row r="50161" spans="8:20" hidden="1" x14ac:dyDescent="0.2">
      <c r="H50161" s="1" t="s">
        <v>106069</v>
      </c>
      <c r="I50161" s="1" t="s">
        <v>106070</v>
      </c>
      <c r="J50161" s="1" t="s">
        <v>106071</v>
      </c>
      <c r="K50161" s="1" t="s">
        <v>106078</v>
      </c>
      <c r="L50161" s="1"/>
      <c r="M50161" s="1"/>
      <c r="N50161" s="1" t="s">
        <v>106079</v>
      </c>
      <c r="O50161" s="1" t="s">
        <v>106074</v>
      </c>
      <c r="P50161" s="1" t="s">
        <v>17</v>
      </c>
      <c r="Q50161" s="1" t="s">
        <v>210</v>
      </c>
      <c r="R50161" s="1" t="s">
        <v>17</v>
      </c>
      <c r="S50161" s="1" t="s">
        <v>210</v>
      </c>
      <c r="T50161" s="1" t="s">
        <v>17</v>
      </c>
    </row>
    <row r="50162" spans="8:20" hidden="1" x14ac:dyDescent="0.2">
      <c r="H50162" s="1" t="s">
        <v>106069</v>
      </c>
      <c r="I50162" s="1" t="s">
        <v>106070</v>
      </c>
      <c r="J50162" s="1" t="s">
        <v>106071</v>
      </c>
      <c r="K50162" s="1" t="s">
        <v>106080</v>
      </c>
      <c r="L50162" s="1"/>
      <c r="M50162" s="1"/>
      <c r="N50162" s="1" t="s">
        <v>106081</v>
      </c>
      <c r="O50162" s="1" t="s">
        <v>106074</v>
      </c>
      <c r="P50162" s="1" t="s">
        <v>17</v>
      </c>
      <c r="Q50162" s="1" t="s">
        <v>210</v>
      </c>
      <c r="R50162" s="1" t="s">
        <v>17</v>
      </c>
      <c r="S50162" s="1" t="s">
        <v>210</v>
      </c>
      <c r="T50162" s="1" t="s">
        <v>17</v>
      </c>
    </row>
    <row r="50163" spans="8:20" hidden="1" x14ac:dyDescent="0.2">
      <c r="H50163" s="1" t="s">
        <v>106069</v>
      </c>
      <c r="I50163" s="1" t="s">
        <v>106070</v>
      </c>
      <c r="J50163" s="1" t="s">
        <v>106071</v>
      </c>
      <c r="K50163" s="1" t="s">
        <v>106082</v>
      </c>
      <c r="L50163" s="1"/>
      <c r="M50163" s="1"/>
      <c r="N50163" s="1" t="s">
        <v>106083</v>
      </c>
      <c r="O50163" s="1" t="s">
        <v>106084</v>
      </c>
      <c r="P50163" s="1" t="s">
        <v>17</v>
      </c>
      <c r="Q50163" s="1" t="s">
        <v>210</v>
      </c>
      <c r="R50163" s="1" t="s">
        <v>17</v>
      </c>
      <c r="S50163" s="1" t="s">
        <v>210</v>
      </c>
      <c r="T50163" s="1" t="s">
        <v>17</v>
      </c>
    </row>
    <row r="50164" spans="8:20" hidden="1" x14ac:dyDescent="0.2">
      <c r="H50164" s="1" t="s">
        <v>106069</v>
      </c>
      <c r="I50164" s="1" t="s">
        <v>106070</v>
      </c>
      <c r="J50164" s="1" t="s">
        <v>106071</v>
      </c>
      <c r="K50164" s="1" t="s">
        <v>106085</v>
      </c>
      <c r="L50164" s="1"/>
      <c r="M50164" s="1"/>
      <c r="N50164" s="1" t="s">
        <v>106086</v>
      </c>
      <c r="O50164" s="1" t="s">
        <v>106084</v>
      </c>
      <c r="P50164" s="1" t="s">
        <v>17</v>
      </c>
      <c r="Q50164" s="1" t="s">
        <v>210</v>
      </c>
      <c r="R50164" s="1" t="s">
        <v>17</v>
      </c>
      <c r="S50164" s="1" t="s">
        <v>210</v>
      </c>
      <c r="T50164" s="1" t="s">
        <v>17</v>
      </c>
    </row>
    <row r="50165" spans="8:20" hidden="1" x14ac:dyDescent="0.2">
      <c r="H50165" s="1" t="s">
        <v>106069</v>
      </c>
      <c r="I50165" s="1" t="s">
        <v>106070</v>
      </c>
      <c r="J50165" s="1" t="s">
        <v>106071</v>
      </c>
      <c r="K50165" s="1" t="s">
        <v>106087</v>
      </c>
      <c r="L50165" s="1"/>
      <c r="M50165" s="1"/>
      <c r="N50165" s="1" t="s">
        <v>106088</v>
      </c>
      <c r="O50165" s="1" t="s">
        <v>106084</v>
      </c>
      <c r="P50165" s="1" t="s">
        <v>17</v>
      </c>
      <c r="Q50165" s="1" t="s">
        <v>210</v>
      </c>
      <c r="R50165" s="1" t="s">
        <v>17</v>
      </c>
      <c r="S50165" s="1" t="s">
        <v>210</v>
      </c>
      <c r="T50165" s="1" t="s">
        <v>17</v>
      </c>
    </row>
    <row r="50166" spans="8:20" hidden="1" x14ac:dyDescent="0.2">
      <c r="H50166" s="1" t="s">
        <v>106075</v>
      </c>
      <c r="I50166" s="1" t="s">
        <v>106076</v>
      </c>
      <c r="J50166" s="1" t="s">
        <v>106077</v>
      </c>
      <c r="K50166" s="1" t="s">
        <v>106072</v>
      </c>
      <c r="L50166" s="1"/>
      <c r="M50166" s="1"/>
      <c r="N50166" s="1" t="s">
        <v>106073</v>
      </c>
      <c r="O50166" s="1" t="s">
        <v>106074</v>
      </c>
      <c r="P50166" s="1" t="s">
        <v>17</v>
      </c>
      <c r="Q50166" s="1" t="s">
        <v>210</v>
      </c>
      <c r="R50166" s="1" t="s">
        <v>17</v>
      </c>
      <c r="S50166" s="1" t="s">
        <v>210</v>
      </c>
      <c r="T50166" s="1" t="s">
        <v>17</v>
      </c>
    </row>
    <row r="50167" spans="8:20" hidden="1" x14ac:dyDescent="0.2">
      <c r="H50167" s="1" t="s">
        <v>106075</v>
      </c>
      <c r="I50167" s="1" t="s">
        <v>106076</v>
      </c>
      <c r="J50167" s="1" t="s">
        <v>106077</v>
      </c>
      <c r="K50167" s="1" t="s">
        <v>106078</v>
      </c>
      <c r="L50167" s="1"/>
      <c r="M50167" s="1"/>
      <c r="N50167" s="1" t="s">
        <v>106079</v>
      </c>
      <c r="O50167" s="1" t="s">
        <v>106074</v>
      </c>
      <c r="P50167" s="1" t="s">
        <v>17</v>
      </c>
      <c r="Q50167" s="1" t="s">
        <v>210</v>
      </c>
      <c r="R50167" s="1" t="s">
        <v>17</v>
      </c>
      <c r="S50167" s="1" t="s">
        <v>210</v>
      </c>
      <c r="T50167" s="1" t="s">
        <v>17</v>
      </c>
    </row>
    <row r="50168" spans="8:20" hidden="1" x14ac:dyDescent="0.2">
      <c r="H50168" s="1" t="s">
        <v>106075</v>
      </c>
      <c r="I50168" s="1" t="s">
        <v>106076</v>
      </c>
      <c r="J50168" s="1" t="s">
        <v>106077</v>
      </c>
      <c r="K50168" s="1" t="s">
        <v>106080</v>
      </c>
      <c r="L50168" s="1"/>
      <c r="M50168" s="1"/>
      <c r="N50168" s="1" t="s">
        <v>106081</v>
      </c>
      <c r="O50168" s="1" t="s">
        <v>106074</v>
      </c>
      <c r="P50168" s="1" t="s">
        <v>17</v>
      </c>
      <c r="Q50168" s="1" t="s">
        <v>210</v>
      </c>
      <c r="R50168" s="1" t="s">
        <v>17</v>
      </c>
      <c r="S50168" s="1" t="s">
        <v>210</v>
      </c>
      <c r="T50168" s="1" t="s">
        <v>17</v>
      </c>
    </row>
    <row r="50169" spans="8:20" hidden="1" x14ac:dyDescent="0.2">
      <c r="H50169" s="1" t="s">
        <v>106075</v>
      </c>
      <c r="I50169" s="1" t="s">
        <v>106076</v>
      </c>
      <c r="J50169" s="1" t="s">
        <v>106077</v>
      </c>
      <c r="K50169" s="1" t="s">
        <v>106082</v>
      </c>
      <c r="L50169" s="1"/>
      <c r="M50169" s="1"/>
      <c r="N50169" s="1" t="s">
        <v>106083</v>
      </c>
      <c r="O50169" s="1" t="s">
        <v>106084</v>
      </c>
      <c r="P50169" s="1" t="s">
        <v>17</v>
      </c>
      <c r="Q50169" s="1" t="s">
        <v>210</v>
      </c>
      <c r="R50169" s="1" t="s">
        <v>17</v>
      </c>
      <c r="S50169" s="1" t="s">
        <v>210</v>
      </c>
      <c r="T50169" s="1" t="s">
        <v>17</v>
      </c>
    </row>
    <row r="50170" spans="8:20" hidden="1" x14ac:dyDescent="0.2">
      <c r="H50170" s="1" t="s">
        <v>106075</v>
      </c>
      <c r="I50170" s="1" t="s">
        <v>106076</v>
      </c>
      <c r="J50170" s="1" t="s">
        <v>106077</v>
      </c>
      <c r="K50170" s="1" t="s">
        <v>106085</v>
      </c>
      <c r="L50170" s="1"/>
      <c r="M50170" s="1"/>
      <c r="N50170" s="1" t="s">
        <v>106086</v>
      </c>
      <c r="O50170" s="1" t="s">
        <v>106084</v>
      </c>
      <c r="P50170" s="1" t="s">
        <v>17</v>
      </c>
      <c r="Q50170" s="1" t="s">
        <v>210</v>
      </c>
      <c r="R50170" s="1" t="s">
        <v>17</v>
      </c>
      <c r="S50170" s="1" t="s">
        <v>210</v>
      </c>
      <c r="T50170" s="1" t="s">
        <v>17</v>
      </c>
    </row>
    <row r="50171" spans="8:20" hidden="1" x14ac:dyDescent="0.2">
      <c r="H50171" s="1" t="s">
        <v>106075</v>
      </c>
      <c r="I50171" s="1" t="s">
        <v>106076</v>
      </c>
      <c r="J50171" s="1" t="s">
        <v>106077</v>
      </c>
      <c r="K50171" s="1" t="s">
        <v>106087</v>
      </c>
      <c r="L50171" s="1"/>
      <c r="M50171" s="1"/>
      <c r="N50171" s="1" t="s">
        <v>106088</v>
      </c>
      <c r="O50171" s="1" t="s">
        <v>106084</v>
      </c>
      <c r="P50171" s="1" t="s">
        <v>17</v>
      </c>
      <c r="Q50171" s="1" t="s">
        <v>210</v>
      </c>
      <c r="R50171" s="1" t="s">
        <v>17</v>
      </c>
      <c r="S50171" s="1" t="s">
        <v>210</v>
      </c>
      <c r="T50171" s="1" t="s">
        <v>17</v>
      </c>
    </row>
    <row r="50172" spans="8:20" hidden="1" x14ac:dyDescent="0.2">
      <c r="H50172" s="1" t="s">
        <v>106075</v>
      </c>
      <c r="I50172" s="1" t="s">
        <v>106076</v>
      </c>
      <c r="J50172" s="1" t="s">
        <v>106077</v>
      </c>
      <c r="K50172" s="1" t="s">
        <v>106089</v>
      </c>
      <c r="L50172" s="1"/>
      <c r="M50172" s="1"/>
      <c r="N50172" s="1" t="s">
        <v>106090</v>
      </c>
      <c r="O50172" s="1" t="s">
        <v>106091</v>
      </c>
      <c r="P50172" s="1" t="s">
        <v>17</v>
      </c>
      <c r="Q50172" s="1" t="s">
        <v>210</v>
      </c>
      <c r="R50172" s="1" t="s">
        <v>17</v>
      </c>
      <c r="S50172" s="1" t="s">
        <v>210</v>
      </c>
      <c r="T50172" s="1" t="s">
        <v>17</v>
      </c>
    </row>
    <row r="50173" spans="8:20" hidden="1" x14ac:dyDescent="0.2">
      <c r="H50173" s="1" t="s">
        <v>106075</v>
      </c>
      <c r="I50173" s="1" t="s">
        <v>106076</v>
      </c>
      <c r="J50173" s="1" t="s">
        <v>106077</v>
      </c>
      <c r="K50173" s="1" t="s">
        <v>106092</v>
      </c>
      <c r="L50173" s="1"/>
      <c r="M50173" s="1"/>
      <c r="N50173" s="1" t="s">
        <v>106093</v>
      </c>
      <c r="O50173" s="1" t="s">
        <v>106091</v>
      </c>
      <c r="P50173" s="1" t="s">
        <v>17</v>
      </c>
      <c r="Q50173" s="1" t="s">
        <v>210</v>
      </c>
      <c r="R50173" s="1" t="s">
        <v>17</v>
      </c>
      <c r="S50173" s="1" t="s">
        <v>210</v>
      </c>
      <c r="T50173" s="1" t="s">
        <v>17</v>
      </c>
    </row>
    <row r="50174" spans="8:20" hidden="1" x14ac:dyDescent="0.2">
      <c r="H50174" s="1" t="s">
        <v>1643</v>
      </c>
      <c r="I50174" s="1" t="s">
        <v>1644</v>
      </c>
      <c r="J50174" s="1" t="s">
        <v>1645</v>
      </c>
      <c r="K50174" s="1" t="s">
        <v>1646</v>
      </c>
      <c r="L50174" s="1"/>
      <c r="M50174" s="1"/>
      <c r="N50174" s="1" t="s">
        <v>1647</v>
      </c>
      <c r="O50174" s="1" t="s">
        <v>1648</v>
      </c>
      <c r="P50174" s="1" t="s">
        <v>17</v>
      </c>
      <c r="Q50174" s="1" t="s">
        <v>17</v>
      </c>
      <c r="R50174" s="1" t="s">
        <v>210</v>
      </c>
      <c r="S50174" s="1" t="s">
        <v>17</v>
      </c>
      <c r="T50174" s="1" t="s">
        <v>17</v>
      </c>
    </row>
    <row r="50175" spans="8:20" hidden="1" x14ac:dyDescent="0.2">
      <c r="H50175" s="1" t="s">
        <v>1643</v>
      </c>
      <c r="I50175" s="1" t="s">
        <v>1644</v>
      </c>
      <c r="J50175" s="1" t="s">
        <v>1645</v>
      </c>
      <c r="K50175" s="1" t="s">
        <v>1649</v>
      </c>
      <c r="L50175" s="1"/>
      <c r="M50175" s="1"/>
      <c r="N50175" s="1" t="s">
        <v>1650</v>
      </c>
      <c r="O50175" s="1" t="s">
        <v>1651</v>
      </c>
      <c r="P50175" s="1" t="s">
        <v>17</v>
      </c>
      <c r="Q50175" s="1" t="s">
        <v>17</v>
      </c>
      <c r="R50175" s="1" t="s">
        <v>210</v>
      </c>
      <c r="S50175" s="1" t="s">
        <v>17</v>
      </c>
      <c r="T50175" s="1" t="s">
        <v>17</v>
      </c>
    </row>
    <row r="50176" spans="8:20" hidden="1" x14ac:dyDescent="0.2">
      <c r="H50176" s="1" t="s">
        <v>1643</v>
      </c>
      <c r="I50176" s="1" t="s">
        <v>1644</v>
      </c>
      <c r="J50176" s="1" t="s">
        <v>1645</v>
      </c>
      <c r="K50176" s="1" t="s">
        <v>1652</v>
      </c>
      <c r="L50176" s="1"/>
      <c r="M50176" s="1"/>
      <c r="N50176" s="1" t="s">
        <v>1653</v>
      </c>
      <c r="O50176" s="1" t="s">
        <v>1654</v>
      </c>
      <c r="P50176" s="1" t="s">
        <v>17</v>
      </c>
      <c r="Q50176" s="1" t="s">
        <v>17</v>
      </c>
      <c r="R50176" s="1" t="s">
        <v>210</v>
      </c>
      <c r="S50176" s="1" t="s">
        <v>17</v>
      </c>
      <c r="T50176" s="1" t="s">
        <v>17</v>
      </c>
    </row>
    <row r="50177" spans="8:20" hidden="1" x14ac:dyDescent="0.2">
      <c r="H50177" s="1" t="s">
        <v>1643</v>
      </c>
      <c r="I50177" s="1" t="s">
        <v>1644</v>
      </c>
      <c r="J50177" s="1" t="s">
        <v>1645</v>
      </c>
      <c r="K50177" s="1" t="s">
        <v>1655</v>
      </c>
      <c r="L50177" s="1"/>
      <c r="M50177" s="1"/>
      <c r="N50177" s="1" t="s">
        <v>1656</v>
      </c>
      <c r="O50177" s="1" t="s">
        <v>1657</v>
      </c>
      <c r="P50177" s="1" t="s">
        <v>17</v>
      </c>
      <c r="Q50177" s="1" t="s">
        <v>17</v>
      </c>
      <c r="R50177" s="1" t="s">
        <v>210</v>
      </c>
      <c r="S50177" s="1" t="s">
        <v>17</v>
      </c>
      <c r="T50177" s="1" t="s">
        <v>17</v>
      </c>
    </row>
    <row r="50178" spans="8:20" hidden="1" x14ac:dyDescent="0.2">
      <c r="H50178" s="1" t="s">
        <v>1643</v>
      </c>
      <c r="I50178" s="1" t="s">
        <v>1644</v>
      </c>
      <c r="J50178" s="1" t="s">
        <v>1645</v>
      </c>
      <c r="K50178" s="1" t="s">
        <v>1658</v>
      </c>
      <c r="L50178" s="1"/>
      <c r="M50178" s="1"/>
      <c r="N50178" s="1" t="s">
        <v>1659</v>
      </c>
      <c r="O50178" s="1" t="s">
        <v>1660</v>
      </c>
      <c r="P50178" s="1" t="s">
        <v>17</v>
      </c>
      <c r="Q50178" s="1" t="s">
        <v>17</v>
      </c>
      <c r="R50178" s="1" t="s">
        <v>210</v>
      </c>
      <c r="S50178" s="1" t="s">
        <v>17</v>
      </c>
      <c r="T50178" s="1" t="s">
        <v>17</v>
      </c>
    </row>
    <row r="50179" spans="8:20" hidden="1" x14ac:dyDescent="0.2">
      <c r="H50179" s="1" t="s">
        <v>1643</v>
      </c>
      <c r="I50179" s="1" t="s">
        <v>1644</v>
      </c>
      <c r="J50179" s="1" t="s">
        <v>1645</v>
      </c>
      <c r="K50179" s="1" t="s">
        <v>1661</v>
      </c>
      <c r="L50179" s="1"/>
      <c r="M50179" s="1"/>
      <c r="N50179" s="1" t="s">
        <v>1662</v>
      </c>
      <c r="O50179" s="1" t="s">
        <v>1663</v>
      </c>
      <c r="P50179" s="1" t="s">
        <v>17</v>
      </c>
      <c r="Q50179" s="1" t="s">
        <v>17</v>
      </c>
      <c r="R50179" s="1" t="s">
        <v>210</v>
      </c>
      <c r="S50179" s="1" t="s">
        <v>17</v>
      </c>
      <c r="T50179" s="1" t="s">
        <v>17</v>
      </c>
    </row>
    <row r="50180" spans="8:20" hidden="1" x14ac:dyDescent="0.2">
      <c r="H50180" s="1" t="s">
        <v>1643</v>
      </c>
      <c r="I50180" s="1" t="s">
        <v>1644</v>
      </c>
      <c r="J50180" s="1" t="s">
        <v>1645</v>
      </c>
      <c r="K50180" s="1" t="s">
        <v>1664</v>
      </c>
      <c r="L50180" s="1"/>
      <c r="M50180" s="1"/>
      <c r="N50180" s="1" t="s">
        <v>1665</v>
      </c>
      <c r="O50180" s="1" t="s">
        <v>1666</v>
      </c>
      <c r="P50180" s="1" t="s">
        <v>17</v>
      </c>
      <c r="Q50180" s="1" t="s">
        <v>17</v>
      </c>
      <c r="R50180" s="1" t="s">
        <v>210</v>
      </c>
      <c r="S50180" s="1" t="s">
        <v>17</v>
      </c>
      <c r="T50180" s="1" t="s">
        <v>17</v>
      </c>
    </row>
    <row r="50181" spans="8:20" hidden="1" x14ac:dyDescent="0.2">
      <c r="H50181" s="1" t="s">
        <v>1643</v>
      </c>
      <c r="I50181" s="1" t="s">
        <v>1644</v>
      </c>
      <c r="J50181" s="1" t="s">
        <v>1645</v>
      </c>
      <c r="K50181" s="1" t="s">
        <v>1667</v>
      </c>
      <c r="L50181" s="1"/>
      <c r="M50181" s="1"/>
      <c r="N50181" s="1" t="s">
        <v>1668</v>
      </c>
      <c r="O50181" s="1" t="s">
        <v>1669</v>
      </c>
      <c r="P50181" s="1" t="s">
        <v>17</v>
      </c>
      <c r="Q50181" s="1" t="s">
        <v>17</v>
      </c>
      <c r="R50181" s="1" t="s">
        <v>210</v>
      </c>
      <c r="S50181" s="1" t="s">
        <v>17</v>
      </c>
      <c r="T50181" s="1" t="s">
        <v>17</v>
      </c>
    </row>
    <row r="50182" spans="8:20" hidden="1" x14ac:dyDescent="0.2">
      <c r="H50182" s="1" t="s">
        <v>1643</v>
      </c>
      <c r="I50182" s="1" t="s">
        <v>1644</v>
      </c>
      <c r="J50182" s="1" t="s">
        <v>1645</v>
      </c>
      <c r="K50182" s="1" t="s">
        <v>1670</v>
      </c>
      <c r="L50182" s="1"/>
      <c r="M50182" s="1"/>
      <c r="N50182" s="1" t="s">
        <v>1671</v>
      </c>
      <c r="O50182" s="1" t="s">
        <v>1672</v>
      </c>
      <c r="P50182" s="1" t="s">
        <v>17</v>
      </c>
      <c r="Q50182" s="1" t="s">
        <v>17</v>
      </c>
      <c r="R50182" s="1" t="s">
        <v>210</v>
      </c>
      <c r="S50182" s="1" t="s">
        <v>17</v>
      </c>
      <c r="T50182" s="1" t="s">
        <v>17</v>
      </c>
    </row>
    <row r="50183" spans="8:20" hidden="1" x14ac:dyDescent="0.2">
      <c r="H50183" s="1" t="s">
        <v>1643</v>
      </c>
      <c r="I50183" s="1" t="s">
        <v>1644</v>
      </c>
      <c r="J50183" s="1" t="s">
        <v>1645</v>
      </c>
      <c r="K50183" s="1" t="s">
        <v>1673</v>
      </c>
      <c r="L50183" s="1"/>
      <c r="M50183" s="1"/>
      <c r="N50183" s="1" t="s">
        <v>1674</v>
      </c>
      <c r="O50183" s="1" t="s">
        <v>1675</v>
      </c>
      <c r="P50183" s="1" t="s">
        <v>17</v>
      </c>
      <c r="Q50183" s="1" t="s">
        <v>17</v>
      </c>
      <c r="R50183" s="1" t="s">
        <v>210</v>
      </c>
      <c r="S50183" s="1" t="s">
        <v>17</v>
      </c>
      <c r="T50183" s="1" t="s">
        <v>17</v>
      </c>
    </row>
    <row r="50184" spans="8:20" hidden="1" x14ac:dyDescent="0.2">
      <c r="H50184" s="1" t="s">
        <v>1643</v>
      </c>
      <c r="I50184" s="1" t="s">
        <v>1644</v>
      </c>
      <c r="J50184" s="1" t="s">
        <v>1645</v>
      </c>
      <c r="K50184" s="1" t="s">
        <v>1676</v>
      </c>
      <c r="L50184" s="1"/>
      <c r="M50184" s="1"/>
      <c r="N50184" s="1" t="s">
        <v>1677</v>
      </c>
      <c r="O50184" s="1" t="s">
        <v>1678</v>
      </c>
      <c r="P50184" s="1" t="s">
        <v>17</v>
      </c>
      <c r="Q50184" s="1" t="s">
        <v>17</v>
      </c>
      <c r="R50184" s="1" t="s">
        <v>210</v>
      </c>
      <c r="S50184" s="1" t="s">
        <v>17</v>
      </c>
      <c r="T50184" s="1" t="s">
        <v>17</v>
      </c>
    </row>
    <row r="50185" spans="8:20" hidden="1" x14ac:dyDescent="0.2">
      <c r="H50185" s="1" t="s">
        <v>1643</v>
      </c>
      <c r="I50185" s="1" t="s">
        <v>1644</v>
      </c>
      <c r="J50185" s="1" t="s">
        <v>1645</v>
      </c>
      <c r="K50185" s="1" t="s">
        <v>1679</v>
      </c>
      <c r="L50185" s="1"/>
      <c r="M50185" s="1"/>
      <c r="N50185" s="1" t="s">
        <v>1680</v>
      </c>
      <c r="O50185" s="1" t="s">
        <v>1681</v>
      </c>
      <c r="P50185" s="1" t="s">
        <v>17</v>
      </c>
      <c r="Q50185" s="1" t="s">
        <v>17</v>
      </c>
      <c r="R50185" s="1" t="s">
        <v>210</v>
      </c>
      <c r="S50185" s="1" t="s">
        <v>17</v>
      </c>
      <c r="T50185" s="1" t="s">
        <v>17</v>
      </c>
    </row>
    <row r="50186" spans="8:20" hidden="1" x14ac:dyDescent="0.2">
      <c r="H50186" s="1" t="s">
        <v>1643</v>
      </c>
      <c r="I50186" s="1" t="s">
        <v>1644</v>
      </c>
      <c r="J50186" s="1" t="s">
        <v>1645</v>
      </c>
      <c r="K50186" s="1" t="s">
        <v>1682</v>
      </c>
      <c r="L50186" s="1"/>
      <c r="M50186" s="1"/>
      <c r="N50186" s="1" t="s">
        <v>1683</v>
      </c>
      <c r="O50186" s="1" t="s">
        <v>1684</v>
      </c>
      <c r="P50186" s="1" t="s">
        <v>17</v>
      </c>
      <c r="Q50186" s="1" t="s">
        <v>17</v>
      </c>
      <c r="R50186" s="1" t="s">
        <v>210</v>
      </c>
      <c r="S50186" s="1" t="s">
        <v>17</v>
      </c>
      <c r="T50186" s="1" t="s">
        <v>17</v>
      </c>
    </row>
    <row r="50187" spans="8:20" hidden="1" x14ac:dyDescent="0.2">
      <c r="H50187" s="1" t="s">
        <v>1643</v>
      </c>
      <c r="I50187" s="1" t="s">
        <v>1644</v>
      </c>
      <c r="J50187" s="1" t="s">
        <v>1645</v>
      </c>
      <c r="K50187" s="1" t="s">
        <v>1685</v>
      </c>
      <c r="L50187" s="1"/>
      <c r="M50187" s="1"/>
      <c r="N50187" s="1" t="s">
        <v>1686</v>
      </c>
      <c r="O50187" s="1" t="s">
        <v>1687</v>
      </c>
      <c r="P50187" s="1" t="s">
        <v>17</v>
      </c>
      <c r="Q50187" s="1" t="s">
        <v>17</v>
      </c>
      <c r="R50187" s="1" t="s">
        <v>210</v>
      </c>
      <c r="S50187" s="1" t="s">
        <v>17</v>
      </c>
      <c r="T50187" s="1" t="s">
        <v>17</v>
      </c>
    </row>
    <row r="50188" spans="8:20" hidden="1" x14ac:dyDescent="0.2">
      <c r="H50188" s="1" t="s">
        <v>1643</v>
      </c>
      <c r="I50188" s="1" t="s">
        <v>1644</v>
      </c>
      <c r="J50188" s="1" t="s">
        <v>1645</v>
      </c>
      <c r="K50188" s="1" t="s">
        <v>1688</v>
      </c>
      <c r="L50188" s="1"/>
      <c r="M50188" s="1"/>
      <c r="N50188" s="1" t="s">
        <v>1689</v>
      </c>
      <c r="O50188" s="1" t="s">
        <v>1690</v>
      </c>
      <c r="P50188" s="1" t="s">
        <v>17</v>
      </c>
      <c r="Q50188" s="1" t="s">
        <v>17</v>
      </c>
      <c r="R50188" s="1" t="s">
        <v>210</v>
      </c>
      <c r="S50188" s="1" t="s">
        <v>17</v>
      </c>
      <c r="T50188" s="1" t="s">
        <v>17</v>
      </c>
    </row>
    <row r="50189" spans="8:20" hidden="1" x14ac:dyDescent="0.2">
      <c r="H50189" s="1" t="s">
        <v>1643</v>
      </c>
      <c r="I50189" s="1" t="s">
        <v>1644</v>
      </c>
      <c r="J50189" s="1" t="s">
        <v>1645</v>
      </c>
      <c r="K50189" s="1" t="s">
        <v>1691</v>
      </c>
      <c r="L50189" s="1"/>
      <c r="M50189" s="1"/>
      <c r="N50189" s="1" t="s">
        <v>1692</v>
      </c>
      <c r="O50189" s="1" t="s">
        <v>1693</v>
      </c>
      <c r="P50189" s="1" t="s">
        <v>17</v>
      </c>
      <c r="Q50189" s="1" t="s">
        <v>17</v>
      </c>
      <c r="R50189" s="1" t="s">
        <v>210</v>
      </c>
      <c r="S50189" s="1" t="s">
        <v>17</v>
      </c>
      <c r="T50189" s="1" t="s">
        <v>17</v>
      </c>
    </row>
    <row r="50190" spans="8:20" hidden="1" x14ac:dyDescent="0.2">
      <c r="H50190" s="1" t="s">
        <v>1643</v>
      </c>
      <c r="I50190" s="1" t="s">
        <v>1644</v>
      </c>
      <c r="J50190" s="1" t="s">
        <v>1645</v>
      </c>
      <c r="K50190" s="1" t="s">
        <v>1694</v>
      </c>
      <c r="L50190" s="1"/>
      <c r="M50190" s="1"/>
      <c r="N50190" s="1" t="s">
        <v>1695</v>
      </c>
      <c r="O50190" s="1" t="s">
        <v>1696</v>
      </c>
      <c r="P50190" s="1" t="s">
        <v>17</v>
      </c>
      <c r="Q50190" s="1" t="s">
        <v>17</v>
      </c>
      <c r="R50190" s="1" t="s">
        <v>210</v>
      </c>
      <c r="S50190" s="1" t="s">
        <v>17</v>
      </c>
      <c r="T50190" s="1" t="s">
        <v>17</v>
      </c>
    </row>
    <row r="50191" spans="8:20" hidden="1" x14ac:dyDescent="0.2">
      <c r="H50191" s="1" t="s">
        <v>1643</v>
      </c>
      <c r="I50191" s="1" t="s">
        <v>1644</v>
      </c>
      <c r="J50191" s="1" t="s">
        <v>1645</v>
      </c>
      <c r="K50191" s="1" t="s">
        <v>1697</v>
      </c>
      <c r="L50191" s="1"/>
      <c r="M50191" s="1"/>
      <c r="N50191" s="1" t="s">
        <v>1698</v>
      </c>
      <c r="O50191" s="1" t="s">
        <v>1699</v>
      </c>
      <c r="P50191" s="1" t="s">
        <v>17</v>
      </c>
      <c r="Q50191" s="1" t="s">
        <v>17</v>
      </c>
      <c r="R50191" s="1" t="s">
        <v>210</v>
      </c>
      <c r="S50191" s="1" t="s">
        <v>17</v>
      </c>
      <c r="T50191" s="1" t="s">
        <v>17</v>
      </c>
    </row>
    <row r="50192" spans="8:20" hidden="1" x14ac:dyDescent="0.2">
      <c r="H50192" s="1" t="s">
        <v>1643</v>
      </c>
      <c r="I50192" s="1" t="s">
        <v>1644</v>
      </c>
      <c r="J50192" s="1" t="s">
        <v>1645</v>
      </c>
      <c r="K50192" s="1" t="s">
        <v>1700</v>
      </c>
      <c r="L50192" s="1"/>
      <c r="M50192" s="1"/>
      <c r="N50192" s="1" t="s">
        <v>1701</v>
      </c>
      <c r="O50192" s="1" t="s">
        <v>1702</v>
      </c>
      <c r="P50192" s="1" t="s">
        <v>17</v>
      </c>
      <c r="Q50192" s="1" t="s">
        <v>17</v>
      </c>
      <c r="R50192" s="1" t="s">
        <v>210</v>
      </c>
      <c r="S50192" s="1" t="s">
        <v>17</v>
      </c>
      <c r="T50192" s="1" t="s">
        <v>17</v>
      </c>
    </row>
    <row r="50193" spans="8:20" hidden="1" x14ac:dyDescent="0.2">
      <c r="H50193" s="1" t="s">
        <v>1643</v>
      </c>
      <c r="I50193" s="1" t="s">
        <v>1644</v>
      </c>
      <c r="J50193" s="1" t="s">
        <v>1645</v>
      </c>
      <c r="K50193" s="1" t="s">
        <v>1703</v>
      </c>
      <c r="L50193" s="1"/>
      <c r="M50193" s="1"/>
      <c r="N50193" s="1" t="s">
        <v>1704</v>
      </c>
      <c r="O50193" s="1" t="s">
        <v>1705</v>
      </c>
      <c r="P50193" s="1" t="s">
        <v>17</v>
      </c>
      <c r="Q50193" s="1" t="s">
        <v>17</v>
      </c>
      <c r="R50193" s="1" t="s">
        <v>210</v>
      </c>
      <c r="S50193" s="1" t="s">
        <v>17</v>
      </c>
      <c r="T50193" s="1" t="s">
        <v>17</v>
      </c>
    </row>
    <row r="50194" spans="8:20" hidden="1" x14ac:dyDescent="0.2">
      <c r="H50194" s="1" t="s">
        <v>1643</v>
      </c>
      <c r="I50194" s="1" t="s">
        <v>1644</v>
      </c>
      <c r="J50194" s="1" t="s">
        <v>1645</v>
      </c>
      <c r="K50194" s="1" t="s">
        <v>1706</v>
      </c>
      <c r="L50194" s="1"/>
      <c r="M50194" s="1"/>
      <c r="N50194" s="1" t="s">
        <v>1707</v>
      </c>
      <c r="O50194" s="1" t="s">
        <v>1708</v>
      </c>
      <c r="P50194" s="1" t="s">
        <v>17</v>
      </c>
      <c r="Q50194" s="1" t="s">
        <v>17</v>
      </c>
      <c r="R50194" s="1" t="s">
        <v>210</v>
      </c>
      <c r="S50194" s="1" t="s">
        <v>17</v>
      </c>
      <c r="T50194" s="1" t="s">
        <v>17</v>
      </c>
    </row>
    <row r="50195" spans="8:20" hidden="1" x14ac:dyDescent="0.2">
      <c r="H50195" s="1" t="s">
        <v>1643</v>
      </c>
      <c r="I50195" s="1" t="s">
        <v>1644</v>
      </c>
      <c r="J50195" s="1" t="s">
        <v>1645</v>
      </c>
      <c r="K50195" s="1" t="s">
        <v>1709</v>
      </c>
      <c r="L50195" s="1"/>
      <c r="M50195" s="1"/>
      <c r="N50195" s="1" t="s">
        <v>1710</v>
      </c>
      <c r="O50195" s="1" t="s">
        <v>1711</v>
      </c>
      <c r="P50195" s="1" t="s">
        <v>17</v>
      </c>
      <c r="Q50195" s="1" t="s">
        <v>17</v>
      </c>
      <c r="R50195" s="1" t="s">
        <v>210</v>
      </c>
      <c r="S50195" s="1" t="s">
        <v>17</v>
      </c>
      <c r="T50195" s="1" t="s">
        <v>17</v>
      </c>
    </row>
    <row r="50196" spans="8:20" hidden="1" x14ac:dyDescent="0.2">
      <c r="H50196" s="1" t="s">
        <v>1643</v>
      </c>
      <c r="I50196" s="1" t="s">
        <v>1644</v>
      </c>
      <c r="J50196" s="1" t="s">
        <v>1645</v>
      </c>
      <c r="K50196" s="1" t="s">
        <v>1712</v>
      </c>
      <c r="L50196" s="1"/>
      <c r="M50196" s="1"/>
      <c r="N50196" s="1" t="s">
        <v>1713</v>
      </c>
      <c r="O50196" s="1" t="s">
        <v>1714</v>
      </c>
      <c r="P50196" s="1" t="s">
        <v>17</v>
      </c>
      <c r="Q50196" s="1" t="s">
        <v>17</v>
      </c>
      <c r="R50196" s="1" t="s">
        <v>210</v>
      </c>
      <c r="S50196" s="1" t="s">
        <v>17</v>
      </c>
      <c r="T50196" s="1" t="s">
        <v>17</v>
      </c>
    </row>
    <row r="50197" spans="8:20" hidden="1" x14ac:dyDescent="0.2">
      <c r="H50197" s="1" t="s">
        <v>1643</v>
      </c>
      <c r="I50197" s="1" t="s">
        <v>1644</v>
      </c>
      <c r="J50197" s="1" t="s">
        <v>1645</v>
      </c>
      <c r="K50197" s="1" t="s">
        <v>1715</v>
      </c>
      <c r="L50197" s="1"/>
      <c r="M50197" s="1"/>
      <c r="N50197" s="1" t="s">
        <v>1716</v>
      </c>
      <c r="O50197" s="1" t="s">
        <v>1717</v>
      </c>
      <c r="P50197" s="1" t="s">
        <v>17</v>
      </c>
      <c r="Q50197" s="1" t="s">
        <v>17</v>
      </c>
      <c r="R50197" s="1" t="s">
        <v>210</v>
      </c>
      <c r="S50197" s="1" t="s">
        <v>17</v>
      </c>
      <c r="T50197" s="1" t="s">
        <v>17</v>
      </c>
    </row>
    <row r="50198" spans="8:20" hidden="1" x14ac:dyDescent="0.2">
      <c r="H50198" s="1" t="s">
        <v>1643</v>
      </c>
      <c r="I50198" s="1" t="s">
        <v>1644</v>
      </c>
      <c r="J50198" s="1" t="s">
        <v>1645</v>
      </c>
      <c r="K50198" s="1" t="s">
        <v>1718</v>
      </c>
      <c r="L50198" s="1"/>
      <c r="M50198" s="1"/>
      <c r="N50198" s="1" t="s">
        <v>1719</v>
      </c>
      <c r="O50198" s="1" t="s">
        <v>1720</v>
      </c>
      <c r="P50198" s="1" t="s">
        <v>17</v>
      </c>
      <c r="Q50198" s="1" t="s">
        <v>17</v>
      </c>
      <c r="R50198" s="1" t="s">
        <v>210</v>
      </c>
      <c r="S50198" s="1" t="s">
        <v>17</v>
      </c>
      <c r="T50198" s="1" t="s">
        <v>17</v>
      </c>
    </row>
    <row r="50199" spans="8:20" hidden="1" x14ac:dyDescent="0.2">
      <c r="H50199" s="1" t="s">
        <v>1643</v>
      </c>
      <c r="I50199" s="1" t="s">
        <v>1644</v>
      </c>
      <c r="J50199" s="1" t="s">
        <v>1645</v>
      </c>
      <c r="K50199" s="1" t="s">
        <v>1721</v>
      </c>
      <c r="L50199" s="1"/>
      <c r="M50199" s="1"/>
      <c r="N50199" s="1" t="s">
        <v>1722</v>
      </c>
      <c r="O50199" s="1" t="s">
        <v>1723</v>
      </c>
      <c r="P50199" s="1" t="s">
        <v>17</v>
      </c>
      <c r="Q50199" s="1" t="s">
        <v>17</v>
      </c>
      <c r="R50199" s="1" t="s">
        <v>210</v>
      </c>
      <c r="S50199" s="1" t="s">
        <v>17</v>
      </c>
      <c r="T50199" s="1" t="s">
        <v>17</v>
      </c>
    </row>
    <row r="50200" spans="8:20" hidden="1" x14ac:dyDescent="0.2">
      <c r="H50200" s="1" t="s">
        <v>1643</v>
      </c>
      <c r="I50200" s="1" t="s">
        <v>1644</v>
      </c>
      <c r="J50200" s="1" t="s">
        <v>1645</v>
      </c>
      <c r="K50200" s="1" t="s">
        <v>1724</v>
      </c>
      <c r="L50200" s="1"/>
      <c r="M50200" s="1"/>
      <c r="N50200" s="1" t="s">
        <v>1725</v>
      </c>
      <c r="O50200" s="1" t="s">
        <v>1726</v>
      </c>
      <c r="P50200" s="1" t="s">
        <v>17</v>
      </c>
      <c r="Q50200" s="1" t="s">
        <v>17</v>
      </c>
      <c r="R50200" s="1" t="s">
        <v>210</v>
      </c>
      <c r="S50200" s="1" t="s">
        <v>17</v>
      </c>
      <c r="T50200" s="1" t="s">
        <v>17</v>
      </c>
    </row>
    <row r="50201" spans="8:20" hidden="1" x14ac:dyDescent="0.2">
      <c r="H50201" s="1" t="s">
        <v>1643</v>
      </c>
      <c r="I50201" s="1" t="s">
        <v>1644</v>
      </c>
      <c r="J50201" s="1" t="s">
        <v>1645</v>
      </c>
      <c r="K50201" s="1" t="s">
        <v>1727</v>
      </c>
      <c r="L50201" s="1"/>
      <c r="M50201" s="1"/>
      <c r="N50201" s="1" t="s">
        <v>1728</v>
      </c>
      <c r="O50201" s="1" t="s">
        <v>1729</v>
      </c>
      <c r="P50201" s="1" t="s">
        <v>17</v>
      </c>
      <c r="Q50201" s="1" t="s">
        <v>17</v>
      </c>
      <c r="R50201" s="1" t="s">
        <v>210</v>
      </c>
      <c r="S50201" s="1" t="s">
        <v>17</v>
      </c>
      <c r="T50201" s="1" t="s">
        <v>17</v>
      </c>
    </row>
    <row r="50202" spans="8:20" hidden="1" x14ac:dyDescent="0.2">
      <c r="H50202" s="1" t="s">
        <v>1643</v>
      </c>
      <c r="I50202" s="1" t="s">
        <v>1644</v>
      </c>
      <c r="J50202" s="1" t="s">
        <v>1645</v>
      </c>
      <c r="K50202" s="1" t="s">
        <v>1730</v>
      </c>
      <c r="L50202" s="1"/>
      <c r="M50202" s="1"/>
      <c r="N50202" s="1" t="s">
        <v>1731</v>
      </c>
      <c r="O50202" s="1" t="s">
        <v>1732</v>
      </c>
      <c r="P50202" s="1" t="s">
        <v>17</v>
      </c>
      <c r="Q50202" s="1" t="s">
        <v>17</v>
      </c>
      <c r="R50202" s="1" t="s">
        <v>210</v>
      </c>
      <c r="S50202" s="1" t="s">
        <v>17</v>
      </c>
      <c r="T50202" s="1" t="s">
        <v>17</v>
      </c>
    </row>
    <row r="50203" spans="8:20" hidden="1" x14ac:dyDescent="0.2">
      <c r="H50203" s="1" t="s">
        <v>1643</v>
      </c>
      <c r="I50203" s="1" t="s">
        <v>1644</v>
      </c>
      <c r="J50203" s="1" t="s">
        <v>1645</v>
      </c>
      <c r="K50203" s="1" t="s">
        <v>1733</v>
      </c>
      <c r="L50203" s="1"/>
      <c r="M50203" s="1"/>
      <c r="N50203" s="1" t="s">
        <v>1734</v>
      </c>
      <c r="O50203" s="1" t="s">
        <v>1735</v>
      </c>
      <c r="P50203" s="1" t="s">
        <v>17</v>
      </c>
      <c r="Q50203" s="1" t="s">
        <v>17</v>
      </c>
      <c r="R50203" s="1" t="s">
        <v>210</v>
      </c>
      <c r="S50203" s="1" t="s">
        <v>17</v>
      </c>
      <c r="T50203" s="1" t="s">
        <v>17</v>
      </c>
    </row>
    <row r="50204" spans="8:20" hidden="1" x14ac:dyDescent="0.2">
      <c r="H50204" s="1" t="s">
        <v>1643</v>
      </c>
      <c r="I50204" s="1" t="s">
        <v>1644</v>
      </c>
      <c r="J50204" s="1" t="s">
        <v>1645</v>
      </c>
      <c r="K50204" s="1" t="s">
        <v>1736</v>
      </c>
      <c r="L50204" s="1"/>
      <c r="M50204" s="1"/>
      <c r="N50204" s="1" t="s">
        <v>1737</v>
      </c>
      <c r="O50204" s="1" t="s">
        <v>1738</v>
      </c>
      <c r="P50204" s="1" t="s">
        <v>17</v>
      </c>
      <c r="Q50204" s="1" t="s">
        <v>17</v>
      </c>
      <c r="R50204" s="1" t="s">
        <v>210</v>
      </c>
      <c r="S50204" s="1" t="s">
        <v>17</v>
      </c>
      <c r="T50204" s="1" t="s">
        <v>17</v>
      </c>
    </row>
    <row r="50205" spans="8:20" hidden="1" x14ac:dyDescent="0.2">
      <c r="H50205" s="1" t="s">
        <v>1643</v>
      </c>
      <c r="I50205" s="1" t="s">
        <v>1644</v>
      </c>
      <c r="J50205" s="1" t="s">
        <v>1645</v>
      </c>
      <c r="K50205" s="1" t="s">
        <v>1739</v>
      </c>
      <c r="L50205" s="1"/>
      <c r="M50205" s="1"/>
      <c r="N50205" s="1" t="s">
        <v>1740</v>
      </c>
      <c r="O50205" s="1" t="s">
        <v>1741</v>
      </c>
      <c r="P50205" s="1" t="s">
        <v>17</v>
      </c>
      <c r="Q50205" s="1" t="s">
        <v>17</v>
      </c>
      <c r="R50205" s="1" t="s">
        <v>210</v>
      </c>
      <c r="S50205" s="1" t="s">
        <v>17</v>
      </c>
      <c r="T50205" s="1" t="s">
        <v>17</v>
      </c>
    </row>
    <row r="50206" spans="8:20" hidden="1" x14ac:dyDescent="0.2">
      <c r="H50206" s="1" t="s">
        <v>1643</v>
      </c>
      <c r="I50206" s="1" t="s">
        <v>1644</v>
      </c>
      <c r="J50206" s="1" t="s">
        <v>1645</v>
      </c>
      <c r="K50206" s="1" t="s">
        <v>1742</v>
      </c>
      <c r="L50206" s="1"/>
      <c r="M50206" s="1"/>
      <c r="N50206" s="1" t="s">
        <v>1743</v>
      </c>
      <c r="O50206" s="1" t="s">
        <v>1744</v>
      </c>
      <c r="P50206" s="1" t="s">
        <v>17</v>
      </c>
      <c r="Q50206" s="1" t="s">
        <v>17</v>
      </c>
      <c r="R50206" s="1" t="s">
        <v>210</v>
      </c>
      <c r="S50206" s="1" t="s">
        <v>17</v>
      </c>
      <c r="T50206" s="1" t="s">
        <v>17</v>
      </c>
    </row>
    <row r="50207" spans="8:20" hidden="1" x14ac:dyDescent="0.2">
      <c r="H50207" s="1" t="s">
        <v>1643</v>
      </c>
      <c r="I50207" s="1" t="s">
        <v>1644</v>
      </c>
      <c r="J50207" s="1" t="s">
        <v>1645</v>
      </c>
      <c r="K50207" s="1" t="s">
        <v>1745</v>
      </c>
      <c r="L50207" s="1"/>
      <c r="M50207" s="1"/>
      <c r="N50207" s="1" t="s">
        <v>1746</v>
      </c>
      <c r="O50207" s="1" t="s">
        <v>1747</v>
      </c>
      <c r="P50207" s="1" t="s">
        <v>17</v>
      </c>
      <c r="Q50207" s="1" t="s">
        <v>17</v>
      </c>
      <c r="R50207" s="1" t="s">
        <v>210</v>
      </c>
      <c r="S50207" s="1" t="s">
        <v>17</v>
      </c>
      <c r="T50207" s="1" t="s">
        <v>17</v>
      </c>
    </row>
    <row r="50208" spans="8:20" hidden="1" x14ac:dyDescent="0.2">
      <c r="H50208" s="1" t="s">
        <v>1643</v>
      </c>
      <c r="I50208" s="1" t="s">
        <v>1644</v>
      </c>
      <c r="J50208" s="1" t="s">
        <v>1645</v>
      </c>
      <c r="K50208" s="1" t="s">
        <v>1748</v>
      </c>
      <c r="L50208" s="1"/>
      <c r="M50208" s="1"/>
      <c r="N50208" s="1" t="s">
        <v>1749</v>
      </c>
      <c r="O50208" s="1" t="s">
        <v>1750</v>
      </c>
      <c r="P50208" s="1" t="s">
        <v>17</v>
      </c>
      <c r="Q50208" s="1" t="s">
        <v>17</v>
      </c>
      <c r="R50208" s="1" t="s">
        <v>210</v>
      </c>
      <c r="S50208" s="1" t="s">
        <v>17</v>
      </c>
      <c r="T50208" s="1" t="s">
        <v>17</v>
      </c>
    </row>
    <row r="50209" spans="8:20" hidden="1" x14ac:dyDescent="0.2">
      <c r="H50209" s="1" t="s">
        <v>1643</v>
      </c>
      <c r="I50209" s="1" t="s">
        <v>1644</v>
      </c>
      <c r="J50209" s="1" t="s">
        <v>1645</v>
      </c>
      <c r="K50209" s="1" t="s">
        <v>1751</v>
      </c>
      <c r="L50209" s="1"/>
      <c r="M50209" s="1"/>
      <c r="N50209" s="1" t="s">
        <v>1752</v>
      </c>
      <c r="O50209" s="1" t="s">
        <v>1753</v>
      </c>
      <c r="P50209" s="1" t="s">
        <v>17</v>
      </c>
      <c r="Q50209" s="1" t="s">
        <v>17</v>
      </c>
      <c r="R50209" s="1" t="s">
        <v>210</v>
      </c>
      <c r="S50209" s="1" t="s">
        <v>17</v>
      </c>
      <c r="T50209" s="1" t="s">
        <v>17</v>
      </c>
    </row>
    <row r="50210" spans="8:20" hidden="1" x14ac:dyDescent="0.2">
      <c r="H50210" s="1" t="s">
        <v>1643</v>
      </c>
      <c r="I50210" s="1" t="s">
        <v>1644</v>
      </c>
      <c r="J50210" s="1" t="s">
        <v>1645</v>
      </c>
      <c r="K50210" s="1" t="s">
        <v>1754</v>
      </c>
      <c r="L50210" s="1"/>
      <c r="M50210" s="1"/>
      <c r="N50210" s="1" t="s">
        <v>1755</v>
      </c>
      <c r="O50210" s="1" t="s">
        <v>1756</v>
      </c>
      <c r="P50210" s="1" t="s">
        <v>17</v>
      </c>
      <c r="Q50210" s="1" t="s">
        <v>17</v>
      </c>
      <c r="R50210" s="1" t="s">
        <v>210</v>
      </c>
      <c r="S50210" s="1" t="s">
        <v>17</v>
      </c>
      <c r="T50210" s="1" t="s">
        <v>17</v>
      </c>
    </row>
    <row r="50211" spans="8:20" hidden="1" x14ac:dyDescent="0.2">
      <c r="H50211" s="1" t="s">
        <v>1643</v>
      </c>
      <c r="I50211" s="1" t="s">
        <v>1644</v>
      </c>
      <c r="J50211" s="1" t="s">
        <v>1645</v>
      </c>
      <c r="K50211" s="1" t="s">
        <v>1757</v>
      </c>
      <c r="L50211" s="1"/>
      <c r="M50211" s="1"/>
      <c r="N50211" s="1" t="s">
        <v>1758</v>
      </c>
      <c r="O50211" s="1" t="s">
        <v>1759</v>
      </c>
      <c r="P50211" s="1" t="s">
        <v>17</v>
      </c>
      <c r="Q50211" s="1" t="s">
        <v>17</v>
      </c>
      <c r="R50211" s="1" t="s">
        <v>210</v>
      </c>
      <c r="S50211" s="1" t="s">
        <v>17</v>
      </c>
      <c r="T50211" s="1" t="s">
        <v>17</v>
      </c>
    </row>
    <row r="50212" spans="8:20" hidden="1" x14ac:dyDescent="0.2">
      <c r="H50212" s="1" t="s">
        <v>1643</v>
      </c>
      <c r="I50212" s="1" t="s">
        <v>1644</v>
      </c>
      <c r="J50212" s="1" t="s">
        <v>1645</v>
      </c>
      <c r="K50212" s="1" t="s">
        <v>1760</v>
      </c>
      <c r="L50212" s="1"/>
      <c r="M50212" s="1"/>
      <c r="N50212" s="1" t="s">
        <v>1761</v>
      </c>
      <c r="O50212" s="1" t="s">
        <v>1762</v>
      </c>
      <c r="P50212" s="1" t="s">
        <v>17</v>
      </c>
      <c r="Q50212" s="1" t="s">
        <v>17</v>
      </c>
      <c r="R50212" s="1" t="s">
        <v>210</v>
      </c>
      <c r="S50212" s="1" t="s">
        <v>17</v>
      </c>
      <c r="T50212" s="1" t="s">
        <v>17</v>
      </c>
    </row>
    <row r="50213" spans="8:20" hidden="1" x14ac:dyDescent="0.2">
      <c r="H50213" s="1" t="s">
        <v>1643</v>
      </c>
      <c r="I50213" s="1" t="s">
        <v>1644</v>
      </c>
      <c r="J50213" s="1" t="s">
        <v>1645</v>
      </c>
      <c r="K50213" s="1" t="s">
        <v>1763</v>
      </c>
      <c r="L50213" s="1"/>
      <c r="M50213" s="1"/>
      <c r="N50213" s="1" t="s">
        <v>1764</v>
      </c>
      <c r="O50213" s="1" t="s">
        <v>1765</v>
      </c>
      <c r="P50213" s="1" t="s">
        <v>17</v>
      </c>
      <c r="Q50213" s="1" t="s">
        <v>17</v>
      </c>
      <c r="R50213" s="1" t="s">
        <v>210</v>
      </c>
      <c r="S50213" s="1" t="s">
        <v>17</v>
      </c>
      <c r="T50213" s="1" t="s">
        <v>17</v>
      </c>
    </row>
    <row r="50214" spans="8:20" hidden="1" x14ac:dyDescent="0.2">
      <c r="H50214" s="1" t="s">
        <v>1643</v>
      </c>
      <c r="I50214" s="1" t="s">
        <v>1644</v>
      </c>
      <c r="J50214" s="1" t="s">
        <v>1645</v>
      </c>
      <c r="K50214" s="1" t="s">
        <v>1766</v>
      </c>
      <c r="L50214" s="1"/>
      <c r="M50214" s="1"/>
      <c r="N50214" s="1" t="s">
        <v>1767</v>
      </c>
      <c r="O50214" s="1" t="s">
        <v>1765</v>
      </c>
      <c r="P50214" s="1" t="s">
        <v>17</v>
      </c>
      <c r="Q50214" s="1" t="s">
        <v>17</v>
      </c>
      <c r="R50214" s="1" t="s">
        <v>210</v>
      </c>
      <c r="S50214" s="1" t="s">
        <v>17</v>
      </c>
      <c r="T50214" s="1" t="s">
        <v>17</v>
      </c>
    </row>
    <row r="50215" spans="8:20" hidden="1" x14ac:dyDescent="0.2">
      <c r="H50215" s="1" t="s">
        <v>1643</v>
      </c>
      <c r="I50215" s="1" t="s">
        <v>1644</v>
      </c>
      <c r="J50215" s="1" t="s">
        <v>1645</v>
      </c>
      <c r="K50215" s="1" t="s">
        <v>1768</v>
      </c>
      <c r="L50215" s="1"/>
      <c r="M50215" s="1"/>
      <c r="N50215" s="1" t="s">
        <v>1769</v>
      </c>
      <c r="O50215" s="1" t="s">
        <v>1770</v>
      </c>
      <c r="P50215" s="1" t="s">
        <v>17</v>
      </c>
      <c r="Q50215" s="1" t="s">
        <v>17</v>
      </c>
      <c r="R50215" s="1" t="s">
        <v>210</v>
      </c>
      <c r="S50215" s="1" t="s">
        <v>17</v>
      </c>
      <c r="T50215" s="1" t="s">
        <v>17</v>
      </c>
    </row>
    <row r="50216" spans="8:20" hidden="1" x14ac:dyDescent="0.2">
      <c r="H50216" s="1" t="s">
        <v>1643</v>
      </c>
      <c r="I50216" s="1" t="s">
        <v>1644</v>
      </c>
      <c r="J50216" s="1" t="s">
        <v>1645</v>
      </c>
      <c r="K50216" s="1" t="s">
        <v>1771</v>
      </c>
      <c r="L50216" s="1"/>
      <c r="M50216" s="1"/>
      <c r="N50216" s="1" t="s">
        <v>1772</v>
      </c>
      <c r="O50216" s="1" t="s">
        <v>1773</v>
      </c>
      <c r="P50216" s="1" t="s">
        <v>17</v>
      </c>
      <c r="Q50216" s="1" t="s">
        <v>17</v>
      </c>
      <c r="R50216" s="1" t="s">
        <v>210</v>
      </c>
      <c r="S50216" s="1" t="s">
        <v>17</v>
      </c>
      <c r="T50216" s="1" t="s">
        <v>17</v>
      </c>
    </row>
    <row r="50217" spans="8:20" hidden="1" x14ac:dyDescent="0.2">
      <c r="H50217" s="1" t="s">
        <v>1643</v>
      </c>
      <c r="I50217" s="1" t="s">
        <v>1644</v>
      </c>
      <c r="J50217" s="1" t="s">
        <v>1645</v>
      </c>
      <c r="K50217" s="1" t="s">
        <v>1774</v>
      </c>
      <c r="L50217" s="1"/>
      <c r="M50217" s="1"/>
      <c r="N50217" s="1" t="s">
        <v>1775</v>
      </c>
      <c r="O50217" s="1" t="s">
        <v>1776</v>
      </c>
      <c r="P50217" s="1" t="s">
        <v>17</v>
      </c>
      <c r="Q50217" s="1" t="s">
        <v>17</v>
      </c>
      <c r="R50217" s="1" t="s">
        <v>210</v>
      </c>
      <c r="S50217" s="1" t="s">
        <v>17</v>
      </c>
      <c r="T50217" s="1" t="s">
        <v>17</v>
      </c>
    </row>
    <row r="50218" spans="8:20" hidden="1" x14ac:dyDescent="0.2">
      <c r="H50218" s="1" t="s">
        <v>1643</v>
      </c>
      <c r="I50218" s="1" t="s">
        <v>1644</v>
      </c>
      <c r="J50218" s="1" t="s">
        <v>1645</v>
      </c>
      <c r="K50218" s="1" t="s">
        <v>1777</v>
      </c>
      <c r="L50218" s="1"/>
      <c r="M50218" s="1"/>
      <c r="N50218" s="1" t="s">
        <v>1778</v>
      </c>
      <c r="O50218" s="1" t="s">
        <v>1779</v>
      </c>
      <c r="P50218" s="1" t="s">
        <v>17</v>
      </c>
      <c r="Q50218" s="1" t="s">
        <v>17</v>
      </c>
      <c r="R50218" s="1" t="s">
        <v>210</v>
      </c>
      <c r="S50218" s="1" t="s">
        <v>17</v>
      </c>
      <c r="T50218" s="1" t="s">
        <v>17</v>
      </c>
    </row>
    <row r="50219" spans="8:20" hidden="1" x14ac:dyDescent="0.2">
      <c r="H50219" s="1" t="s">
        <v>106096</v>
      </c>
      <c r="I50219" s="1" t="s">
        <v>106097</v>
      </c>
      <c r="J50219" s="1" t="s">
        <v>106098</v>
      </c>
      <c r="K50219" s="1" t="s">
        <v>106099</v>
      </c>
      <c r="L50219" s="1"/>
      <c r="M50219" s="1"/>
      <c r="N50219" s="1" t="s">
        <v>106100</v>
      </c>
      <c r="O50219" s="1" t="s">
        <v>36255</v>
      </c>
      <c r="P50219" s="1" t="s">
        <v>17</v>
      </c>
      <c r="Q50219" s="1" t="s">
        <v>17</v>
      </c>
      <c r="R50219" s="1" t="s">
        <v>17</v>
      </c>
      <c r="S50219" s="1" t="s">
        <v>17</v>
      </c>
      <c r="T50219" s="1" t="s">
        <v>17</v>
      </c>
    </row>
    <row r="50220" spans="8:20" hidden="1" x14ac:dyDescent="0.2">
      <c r="H50220" s="1" t="s">
        <v>106096</v>
      </c>
      <c r="I50220" s="1" t="s">
        <v>106097</v>
      </c>
      <c r="J50220" s="1" t="s">
        <v>106098</v>
      </c>
      <c r="K50220" s="1" t="s">
        <v>106101</v>
      </c>
      <c r="L50220" s="1"/>
      <c r="M50220" s="1"/>
      <c r="N50220" s="1" t="s">
        <v>106102</v>
      </c>
      <c r="O50220" s="1" t="s">
        <v>36255</v>
      </c>
      <c r="P50220" s="1" t="s">
        <v>17</v>
      </c>
      <c r="Q50220" s="1" t="s">
        <v>17</v>
      </c>
      <c r="R50220" s="1" t="s">
        <v>17</v>
      </c>
      <c r="S50220" s="1" t="s">
        <v>17</v>
      </c>
      <c r="T50220" s="1" t="s">
        <v>17</v>
      </c>
    </row>
    <row r="50221" spans="8:20" hidden="1" x14ac:dyDescent="0.2">
      <c r="H50221" s="1" t="s">
        <v>106096</v>
      </c>
      <c r="I50221" s="1" t="s">
        <v>106097</v>
      </c>
      <c r="J50221" s="1" t="s">
        <v>106098</v>
      </c>
      <c r="K50221" s="1" t="s">
        <v>106103</v>
      </c>
      <c r="L50221" s="1"/>
      <c r="M50221" s="1"/>
      <c r="N50221" s="1" t="s">
        <v>106104</v>
      </c>
      <c r="O50221" s="1" t="s">
        <v>36255</v>
      </c>
      <c r="P50221" s="1" t="s">
        <v>17</v>
      </c>
      <c r="Q50221" s="1" t="s">
        <v>17</v>
      </c>
      <c r="R50221" s="1" t="s">
        <v>17</v>
      </c>
      <c r="S50221" s="1" t="s">
        <v>17</v>
      </c>
      <c r="T50221" s="1" t="s">
        <v>17</v>
      </c>
    </row>
    <row r="50222" spans="8:20" hidden="1" x14ac:dyDescent="0.2">
      <c r="H50222" s="1" t="s">
        <v>106096</v>
      </c>
      <c r="I50222" s="1" t="s">
        <v>106097</v>
      </c>
      <c r="J50222" s="1" t="s">
        <v>106098</v>
      </c>
      <c r="K50222" s="1" t="s">
        <v>106105</v>
      </c>
      <c r="L50222" s="1"/>
      <c r="M50222" s="1"/>
      <c r="N50222" s="1" t="s">
        <v>106106</v>
      </c>
      <c r="O50222" s="1" t="s">
        <v>36255</v>
      </c>
      <c r="P50222" s="1" t="s">
        <v>17</v>
      </c>
      <c r="Q50222" s="1" t="s">
        <v>17</v>
      </c>
      <c r="R50222" s="1" t="s">
        <v>17</v>
      </c>
      <c r="S50222" s="1" t="s">
        <v>17</v>
      </c>
      <c r="T50222" s="1" t="s">
        <v>17</v>
      </c>
    </row>
    <row r="50223" spans="8:20" hidden="1" x14ac:dyDescent="0.2">
      <c r="H50223" s="1" t="s">
        <v>106096</v>
      </c>
      <c r="I50223" s="1" t="s">
        <v>106097</v>
      </c>
      <c r="J50223" s="1" t="s">
        <v>106098</v>
      </c>
      <c r="K50223" s="1" t="s">
        <v>106107</v>
      </c>
      <c r="L50223" s="1"/>
      <c r="M50223" s="1"/>
      <c r="N50223" s="1" t="s">
        <v>106108</v>
      </c>
      <c r="O50223" s="1" t="s">
        <v>36255</v>
      </c>
      <c r="P50223" s="1" t="s">
        <v>17</v>
      </c>
      <c r="Q50223" s="1" t="s">
        <v>17</v>
      </c>
      <c r="R50223" s="1" t="s">
        <v>17</v>
      </c>
      <c r="S50223" s="1" t="s">
        <v>17</v>
      </c>
      <c r="T50223" s="1" t="s">
        <v>17</v>
      </c>
    </row>
    <row r="50224" spans="8:20" hidden="1" x14ac:dyDescent="0.2">
      <c r="H50224" s="1" t="s">
        <v>106096</v>
      </c>
      <c r="I50224" s="1" t="s">
        <v>106097</v>
      </c>
      <c r="J50224" s="1" t="s">
        <v>106098</v>
      </c>
      <c r="K50224" s="1" t="s">
        <v>106109</v>
      </c>
      <c r="L50224" s="1"/>
      <c r="M50224" s="1"/>
      <c r="N50224" s="1" t="s">
        <v>106110</v>
      </c>
      <c r="O50224" s="1" t="s">
        <v>36255</v>
      </c>
      <c r="P50224" s="1" t="s">
        <v>17</v>
      </c>
      <c r="Q50224" s="1" t="s">
        <v>17</v>
      </c>
      <c r="R50224" s="1" t="s">
        <v>17</v>
      </c>
      <c r="S50224" s="1" t="s">
        <v>17</v>
      </c>
      <c r="T50224" s="1" t="s">
        <v>17</v>
      </c>
    </row>
    <row r="50225" spans="8:20" hidden="1" x14ac:dyDescent="0.2">
      <c r="H50225" s="1" t="s">
        <v>106096</v>
      </c>
      <c r="I50225" s="1" t="s">
        <v>106097</v>
      </c>
      <c r="J50225" s="1" t="s">
        <v>106098</v>
      </c>
      <c r="K50225" s="1" t="s">
        <v>106111</v>
      </c>
      <c r="L50225" s="1"/>
      <c r="M50225" s="1"/>
      <c r="N50225" s="1" t="s">
        <v>106112</v>
      </c>
      <c r="O50225" s="1" t="s">
        <v>36255</v>
      </c>
      <c r="P50225" s="1" t="s">
        <v>17</v>
      </c>
      <c r="Q50225" s="1" t="s">
        <v>17</v>
      </c>
      <c r="R50225" s="1" t="s">
        <v>17</v>
      </c>
      <c r="S50225" s="1" t="s">
        <v>17</v>
      </c>
      <c r="T50225" s="1" t="s">
        <v>17</v>
      </c>
    </row>
    <row r="50226" spans="8:20" hidden="1" x14ac:dyDescent="0.2">
      <c r="H50226" s="1" t="s">
        <v>106096</v>
      </c>
      <c r="I50226" s="1" t="s">
        <v>106097</v>
      </c>
      <c r="J50226" s="1" t="s">
        <v>106098</v>
      </c>
      <c r="K50226" s="1" t="s">
        <v>106113</v>
      </c>
      <c r="L50226" s="1"/>
      <c r="M50226" s="1"/>
      <c r="N50226" s="1" t="s">
        <v>106114</v>
      </c>
      <c r="O50226" s="1" t="s">
        <v>36255</v>
      </c>
      <c r="P50226" s="1" t="s">
        <v>17</v>
      </c>
      <c r="Q50226" s="1" t="s">
        <v>17</v>
      </c>
      <c r="R50226" s="1" t="s">
        <v>17</v>
      </c>
      <c r="S50226" s="1" t="s">
        <v>17</v>
      </c>
      <c r="T50226" s="1" t="s">
        <v>17</v>
      </c>
    </row>
    <row r="50227" spans="8:20" hidden="1" x14ac:dyDescent="0.2">
      <c r="H50227" s="1" t="s">
        <v>106115</v>
      </c>
      <c r="I50227" s="1" t="s">
        <v>106116</v>
      </c>
      <c r="J50227" s="1" t="s">
        <v>106117</v>
      </c>
      <c r="K50227" s="1" t="s">
        <v>106118</v>
      </c>
      <c r="L50227" s="1"/>
      <c r="M50227" s="1"/>
      <c r="N50227" s="1" t="s">
        <v>106119</v>
      </c>
      <c r="O50227" s="1" t="s">
        <v>106120</v>
      </c>
      <c r="P50227" s="1" t="s">
        <v>17</v>
      </c>
      <c r="Q50227" s="1" t="s">
        <v>17</v>
      </c>
      <c r="R50227" s="1" t="s">
        <v>210</v>
      </c>
      <c r="S50227" s="1" t="s">
        <v>17</v>
      </c>
      <c r="T50227" s="1" t="s">
        <v>17</v>
      </c>
    </row>
    <row r="50228" spans="8:20" hidden="1" x14ac:dyDescent="0.2">
      <c r="H50228" s="1" t="s">
        <v>106115</v>
      </c>
      <c r="I50228" s="1" t="s">
        <v>106116</v>
      </c>
      <c r="J50228" s="1" t="s">
        <v>106117</v>
      </c>
      <c r="K50228" s="1" t="s">
        <v>106121</v>
      </c>
      <c r="L50228" s="1"/>
      <c r="M50228" s="1"/>
      <c r="N50228" s="1" t="s">
        <v>106122</v>
      </c>
      <c r="O50228" s="1" t="s">
        <v>106120</v>
      </c>
      <c r="P50228" s="1" t="s">
        <v>17</v>
      </c>
      <c r="Q50228" s="1" t="s">
        <v>17</v>
      </c>
      <c r="R50228" s="1" t="s">
        <v>210</v>
      </c>
      <c r="S50228" s="1" t="s">
        <v>17</v>
      </c>
      <c r="T50228" s="1" t="s">
        <v>17</v>
      </c>
    </row>
    <row r="50229" spans="8:20" hidden="1" x14ac:dyDescent="0.2">
      <c r="H50229" s="1" t="s">
        <v>106115</v>
      </c>
      <c r="I50229" s="1" t="s">
        <v>106116</v>
      </c>
      <c r="J50229" s="1" t="s">
        <v>106117</v>
      </c>
      <c r="K50229" s="1" t="s">
        <v>106123</v>
      </c>
      <c r="L50229" s="1"/>
      <c r="M50229" s="1"/>
      <c r="N50229" s="1" t="s">
        <v>106124</v>
      </c>
      <c r="O50229" s="1" t="s">
        <v>106120</v>
      </c>
      <c r="P50229" s="1" t="s">
        <v>17</v>
      </c>
      <c r="Q50229" s="1" t="s">
        <v>17</v>
      </c>
      <c r="R50229" s="1" t="s">
        <v>210</v>
      </c>
      <c r="S50229" s="1" t="s">
        <v>17</v>
      </c>
      <c r="T50229" s="1" t="s">
        <v>17</v>
      </c>
    </row>
    <row r="50230" spans="8:20" hidden="1" x14ac:dyDescent="0.2">
      <c r="H50230" s="1" t="s">
        <v>106115</v>
      </c>
      <c r="I50230" s="1" t="s">
        <v>106116</v>
      </c>
      <c r="J50230" s="1" t="s">
        <v>106117</v>
      </c>
      <c r="K50230" s="1" t="s">
        <v>106125</v>
      </c>
      <c r="L50230" s="1"/>
      <c r="M50230" s="1"/>
      <c r="N50230" s="1" t="s">
        <v>106126</v>
      </c>
      <c r="O50230" s="1" t="s">
        <v>106120</v>
      </c>
      <c r="P50230" s="1" t="s">
        <v>17</v>
      </c>
      <c r="Q50230" s="1" t="s">
        <v>17</v>
      </c>
      <c r="R50230" s="1" t="s">
        <v>210</v>
      </c>
      <c r="S50230" s="1" t="s">
        <v>17</v>
      </c>
      <c r="T50230" s="1" t="s">
        <v>17</v>
      </c>
    </row>
    <row r="50231" spans="8:20" hidden="1" x14ac:dyDescent="0.2">
      <c r="H50231" s="1" t="s">
        <v>106115</v>
      </c>
      <c r="I50231" s="1" t="s">
        <v>106116</v>
      </c>
      <c r="J50231" s="1" t="s">
        <v>106117</v>
      </c>
      <c r="K50231" s="1" t="s">
        <v>106127</v>
      </c>
      <c r="L50231" s="1"/>
      <c r="M50231" s="1"/>
      <c r="N50231" s="1" t="s">
        <v>106128</v>
      </c>
      <c r="O50231" s="1" t="s">
        <v>106120</v>
      </c>
      <c r="P50231" s="1" t="s">
        <v>17</v>
      </c>
      <c r="Q50231" s="1" t="s">
        <v>17</v>
      </c>
      <c r="R50231" s="1" t="s">
        <v>210</v>
      </c>
      <c r="S50231" s="1" t="s">
        <v>17</v>
      </c>
      <c r="T50231" s="1" t="s">
        <v>17</v>
      </c>
    </row>
    <row r="50232" spans="8:20" hidden="1" x14ac:dyDescent="0.2">
      <c r="H50232" s="1" t="s">
        <v>106115</v>
      </c>
      <c r="I50232" s="1" t="s">
        <v>106116</v>
      </c>
      <c r="J50232" s="1" t="s">
        <v>106117</v>
      </c>
      <c r="K50232" s="1" t="s">
        <v>106129</v>
      </c>
      <c r="L50232" s="1"/>
      <c r="M50232" s="1"/>
      <c r="N50232" s="1" t="s">
        <v>106130</v>
      </c>
      <c r="O50232" s="1" t="s">
        <v>106120</v>
      </c>
      <c r="P50232" s="1" t="s">
        <v>17</v>
      </c>
      <c r="Q50232" s="1" t="s">
        <v>17</v>
      </c>
      <c r="R50232" s="1" t="s">
        <v>210</v>
      </c>
      <c r="S50232" s="1" t="s">
        <v>17</v>
      </c>
      <c r="T50232" s="1" t="s">
        <v>17</v>
      </c>
    </row>
    <row r="50233" spans="8:20" hidden="1" x14ac:dyDescent="0.2">
      <c r="H50233" s="1" t="s">
        <v>106115</v>
      </c>
      <c r="I50233" s="1" t="s">
        <v>106116</v>
      </c>
      <c r="J50233" s="1" t="s">
        <v>106117</v>
      </c>
      <c r="K50233" s="1" t="s">
        <v>106131</v>
      </c>
      <c r="L50233" s="1"/>
      <c r="M50233" s="1"/>
      <c r="N50233" s="1" t="s">
        <v>106132</v>
      </c>
      <c r="O50233" s="1" t="s">
        <v>106120</v>
      </c>
      <c r="P50233" s="1" t="s">
        <v>17</v>
      </c>
      <c r="Q50233" s="1" t="s">
        <v>17</v>
      </c>
      <c r="R50233" s="1" t="s">
        <v>210</v>
      </c>
      <c r="S50233" s="1" t="s">
        <v>17</v>
      </c>
      <c r="T50233" s="1" t="s">
        <v>17</v>
      </c>
    </row>
    <row r="50234" spans="8:20" hidden="1" x14ac:dyDescent="0.2">
      <c r="H50234" s="1" t="s">
        <v>106115</v>
      </c>
      <c r="I50234" s="1" t="s">
        <v>106116</v>
      </c>
      <c r="J50234" s="1" t="s">
        <v>106117</v>
      </c>
      <c r="K50234" s="1" t="s">
        <v>106133</v>
      </c>
      <c r="L50234" s="1"/>
      <c r="M50234" s="1"/>
      <c r="N50234" s="1" t="s">
        <v>106134</v>
      </c>
      <c r="O50234" s="1" t="s">
        <v>106120</v>
      </c>
      <c r="P50234" s="1" t="s">
        <v>17</v>
      </c>
      <c r="Q50234" s="1" t="s">
        <v>17</v>
      </c>
      <c r="R50234" s="1" t="s">
        <v>210</v>
      </c>
      <c r="S50234" s="1" t="s">
        <v>17</v>
      </c>
      <c r="T50234" s="1" t="s">
        <v>17</v>
      </c>
    </row>
    <row r="50235" spans="8:20" hidden="1" x14ac:dyDescent="0.2">
      <c r="H50235" s="1" t="s">
        <v>106115</v>
      </c>
      <c r="I50235" s="1" t="s">
        <v>106116</v>
      </c>
      <c r="J50235" s="1" t="s">
        <v>106117</v>
      </c>
      <c r="K50235" s="1" t="s">
        <v>106135</v>
      </c>
      <c r="L50235" s="1"/>
      <c r="M50235" s="1"/>
      <c r="N50235" s="1" t="s">
        <v>106136</v>
      </c>
      <c r="O50235" s="1" t="s">
        <v>106120</v>
      </c>
      <c r="P50235" s="1" t="s">
        <v>17</v>
      </c>
      <c r="Q50235" s="1" t="s">
        <v>17</v>
      </c>
      <c r="R50235" s="1" t="s">
        <v>210</v>
      </c>
      <c r="S50235" s="1" t="s">
        <v>17</v>
      </c>
      <c r="T50235" s="1" t="s">
        <v>17</v>
      </c>
    </row>
    <row r="50236" spans="8:20" hidden="1" x14ac:dyDescent="0.2">
      <c r="H50236" s="1" t="s">
        <v>106115</v>
      </c>
      <c r="I50236" s="1" t="s">
        <v>106116</v>
      </c>
      <c r="J50236" s="1" t="s">
        <v>106117</v>
      </c>
      <c r="K50236" s="1" t="s">
        <v>106137</v>
      </c>
      <c r="L50236" s="1"/>
      <c r="M50236" s="1"/>
      <c r="N50236" s="1" t="s">
        <v>106138</v>
      </c>
      <c r="O50236" s="1" t="s">
        <v>106120</v>
      </c>
      <c r="P50236" s="1" t="s">
        <v>17</v>
      </c>
      <c r="Q50236" s="1" t="s">
        <v>17</v>
      </c>
      <c r="R50236" s="1" t="s">
        <v>210</v>
      </c>
      <c r="S50236" s="1" t="s">
        <v>17</v>
      </c>
      <c r="T50236" s="1" t="s">
        <v>17</v>
      </c>
    </row>
    <row r="50237" spans="8:20" hidden="1" x14ac:dyDescent="0.2">
      <c r="H50237" s="1" t="s">
        <v>106115</v>
      </c>
      <c r="I50237" s="1" t="s">
        <v>106116</v>
      </c>
      <c r="J50237" s="1" t="s">
        <v>106117</v>
      </c>
      <c r="K50237" s="1" t="s">
        <v>106139</v>
      </c>
      <c r="L50237" s="1"/>
      <c r="M50237" s="1"/>
      <c r="N50237" s="1" t="s">
        <v>106140</v>
      </c>
      <c r="O50237" s="1" t="s">
        <v>106120</v>
      </c>
      <c r="P50237" s="1" t="s">
        <v>17</v>
      </c>
      <c r="Q50237" s="1" t="s">
        <v>17</v>
      </c>
      <c r="R50237" s="1" t="s">
        <v>210</v>
      </c>
      <c r="S50237" s="1" t="s">
        <v>17</v>
      </c>
      <c r="T50237" s="1" t="s">
        <v>17</v>
      </c>
    </row>
    <row r="50238" spans="8:20" hidden="1" x14ac:dyDescent="0.2">
      <c r="H50238" s="1" t="s">
        <v>106115</v>
      </c>
      <c r="I50238" s="1" t="s">
        <v>106116</v>
      </c>
      <c r="J50238" s="1" t="s">
        <v>106117</v>
      </c>
      <c r="K50238" s="1" t="s">
        <v>106141</v>
      </c>
      <c r="L50238" s="1"/>
      <c r="M50238" s="1"/>
      <c r="N50238" s="1" t="s">
        <v>106142</v>
      </c>
      <c r="O50238" s="1" t="s">
        <v>106120</v>
      </c>
      <c r="P50238" s="1" t="s">
        <v>17</v>
      </c>
      <c r="Q50238" s="1" t="s">
        <v>17</v>
      </c>
      <c r="R50238" s="1" t="s">
        <v>210</v>
      </c>
      <c r="S50238" s="1" t="s">
        <v>17</v>
      </c>
      <c r="T50238" s="1" t="s">
        <v>17</v>
      </c>
    </row>
    <row r="50239" spans="8:20" hidden="1" x14ac:dyDescent="0.2">
      <c r="H50239" s="1" t="s">
        <v>106115</v>
      </c>
      <c r="I50239" s="1" t="s">
        <v>106116</v>
      </c>
      <c r="J50239" s="1" t="s">
        <v>106117</v>
      </c>
      <c r="K50239" s="1" t="s">
        <v>106143</v>
      </c>
      <c r="L50239" s="1"/>
      <c r="M50239" s="1"/>
      <c r="N50239" s="1" t="s">
        <v>106144</v>
      </c>
      <c r="O50239" s="1" t="s">
        <v>106120</v>
      </c>
      <c r="P50239" s="1" t="s">
        <v>17</v>
      </c>
      <c r="Q50239" s="1" t="s">
        <v>17</v>
      </c>
      <c r="R50239" s="1" t="s">
        <v>210</v>
      </c>
      <c r="S50239" s="1" t="s">
        <v>17</v>
      </c>
      <c r="T50239" s="1" t="s">
        <v>17</v>
      </c>
    </row>
    <row r="50240" spans="8:20" hidden="1" x14ac:dyDescent="0.2">
      <c r="H50240" s="1" t="s">
        <v>106115</v>
      </c>
      <c r="I50240" s="1" t="s">
        <v>106116</v>
      </c>
      <c r="J50240" s="1" t="s">
        <v>106117</v>
      </c>
      <c r="K50240" s="1" t="s">
        <v>106145</v>
      </c>
      <c r="L50240" s="1"/>
      <c r="M50240" s="1"/>
      <c r="N50240" s="1" t="s">
        <v>106146</v>
      </c>
      <c r="O50240" s="1" t="s">
        <v>106120</v>
      </c>
      <c r="P50240" s="1" t="s">
        <v>17</v>
      </c>
      <c r="Q50240" s="1" t="s">
        <v>17</v>
      </c>
      <c r="R50240" s="1" t="s">
        <v>210</v>
      </c>
      <c r="S50240" s="1" t="s">
        <v>17</v>
      </c>
      <c r="T50240" s="1" t="s">
        <v>17</v>
      </c>
    </row>
    <row r="50241" spans="8:20" hidden="1" x14ac:dyDescent="0.2">
      <c r="H50241" s="1" t="s">
        <v>106115</v>
      </c>
      <c r="I50241" s="1" t="s">
        <v>106116</v>
      </c>
      <c r="J50241" s="1" t="s">
        <v>106117</v>
      </c>
      <c r="K50241" s="1" t="s">
        <v>106147</v>
      </c>
      <c r="L50241" s="1"/>
      <c r="M50241" s="1"/>
      <c r="N50241" s="1" t="s">
        <v>106148</v>
      </c>
      <c r="O50241" s="1" t="s">
        <v>106120</v>
      </c>
      <c r="P50241" s="1" t="s">
        <v>17</v>
      </c>
      <c r="Q50241" s="1" t="s">
        <v>17</v>
      </c>
      <c r="R50241" s="1" t="s">
        <v>210</v>
      </c>
      <c r="S50241" s="1" t="s">
        <v>17</v>
      </c>
      <c r="T50241" s="1" t="s">
        <v>17</v>
      </c>
    </row>
    <row r="50242" spans="8:20" hidden="1" x14ac:dyDescent="0.2">
      <c r="H50242" s="1" t="s">
        <v>106115</v>
      </c>
      <c r="I50242" s="1" t="s">
        <v>106116</v>
      </c>
      <c r="J50242" s="1" t="s">
        <v>106117</v>
      </c>
      <c r="K50242" s="1" t="s">
        <v>106149</v>
      </c>
      <c r="L50242" s="1"/>
      <c r="M50242" s="1"/>
      <c r="N50242" s="1" t="s">
        <v>106150</v>
      </c>
      <c r="O50242" s="1" t="s">
        <v>106120</v>
      </c>
      <c r="P50242" s="1" t="s">
        <v>17</v>
      </c>
      <c r="Q50242" s="1" t="s">
        <v>17</v>
      </c>
      <c r="R50242" s="1" t="s">
        <v>210</v>
      </c>
      <c r="S50242" s="1" t="s">
        <v>17</v>
      </c>
      <c r="T50242" s="1" t="s">
        <v>17</v>
      </c>
    </row>
    <row r="50243" spans="8:20" hidden="1" x14ac:dyDescent="0.2">
      <c r="H50243" s="1" t="s">
        <v>106115</v>
      </c>
      <c r="I50243" s="1" t="s">
        <v>106116</v>
      </c>
      <c r="J50243" s="1" t="s">
        <v>106117</v>
      </c>
      <c r="K50243" s="1" t="s">
        <v>106151</v>
      </c>
      <c r="L50243" s="1"/>
      <c r="M50243" s="1"/>
      <c r="N50243" s="1" t="s">
        <v>106152</v>
      </c>
      <c r="O50243" s="1" t="s">
        <v>106120</v>
      </c>
      <c r="P50243" s="1" t="s">
        <v>17</v>
      </c>
      <c r="Q50243" s="1" t="s">
        <v>17</v>
      </c>
      <c r="R50243" s="1" t="s">
        <v>210</v>
      </c>
      <c r="S50243" s="1" t="s">
        <v>17</v>
      </c>
      <c r="T50243" s="1" t="s">
        <v>17</v>
      </c>
    </row>
    <row r="50244" spans="8:20" hidden="1" x14ac:dyDescent="0.2">
      <c r="H50244" s="1" t="s">
        <v>106115</v>
      </c>
      <c r="I50244" s="1" t="s">
        <v>106116</v>
      </c>
      <c r="J50244" s="1" t="s">
        <v>106117</v>
      </c>
      <c r="K50244" s="1" t="s">
        <v>106153</v>
      </c>
      <c r="L50244" s="1"/>
      <c r="M50244" s="1"/>
      <c r="N50244" s="1" t="s">
        <v>106154</v>
      </c>
      <c r="O50244" s="1" t="s">
        <v>106120</v>
      </c>
      <c r="P50244" s="1" t="s">
        <v>17</v>
      </c>
      <c r="Q50244" s="1" t="s">
        <v>17</v>
      </c>
      <c r="R50244" s="1" t="s">
        <v>210</v>
      </c>
      <c r="S50244" s="1" t="s">
        <v>17</v>
      </c>
      <c r="T50244" s="1" t="s">
        <v>17</v>
      </c>
    </row>
    <row r="50245" spans="8:20" hidden="1" x14ac:dyDescent="0.2">
      <c r="H50245" s="1" t="s">
        <v>106115</v>
      </c>
      <c r="I50245" s="1" t="s">
        <v>106116</v>
      </c>
      <c r="J50245" s="1" t="s">
        <v>106117</v>
      </c>
      <c r="K50245" s="1" t="s">
        <v>106155</v>
      </c>
      <c r="L50245" s="1"/>
      <c r="M50245" s="1"/>
      <c r="N50245" s="1" t="s">
        <v>106156</v>
      </c>
      <c r="O50245" s="1" t="s">
        <v>106120</v>
      </c>
      <c r="P50245" s="1" t="s">
        <v>17</v>
      </c>
      <c r="Q50245" s="1" t="s">
        <v>17</v>
      </c>
      <c r="R50245" s="1" t="s">
        <v>210</v>
      </c>
      <c r="S50245" s="1" t="s">
        <v>17</v>
      </c>
      <c r="T50245" s="1" t="s">
        <v>17</v>
      </c>
    </row>
    <row r="50246" spans="8:20" hidden="1" x14ac:dyDescent="0.2">
      <c r="H50246" s="1" t="s">
        <v>106115</v>
      </c>
      <c r="I50246" s="1" t="s">
        <v>106116</v>
      </c>
      <c r="J50246" s="1" t="s">
        <v>106117</v>
      </c>
      <c r="K50246" s="1" t="s">
        <v>106157</v>
      </c>
      <c r="L50246" s="1"/>
      <c r="M50246" s="1"/>
      <c r="N50246" s="1" t="s">
        <v>106158</v>
      </c>
      <c r="O50246" s="1" t="s">
        <v>106120</v>
      </c>
      <c r="P50246" s="1" t="s">
        <v>17</v>
      </c>
      <c r="Q50246" s="1" t="s">
        <v>17</v>
      </c>
      <c r="R50246" s="1" t="s">
        <v>210</v>
      </c>
      <c r="S50246" s="1" t="s">
        <v>17</v>
      </c>
      <c r="T50246" s="1" t="s">
        <v>17</v>
      </c>
    </row>
    <row r="50247" spans="8:20" hidden="1" x14ac:dyDescent="0.2">
      <c r="H50247" s="1" t="s">
        <v>106115</v>
      </c>
      <c r="I50247" s="1" t="s">
        <v>106116</v>
      </c>
      <c r="J50247" s="1" t="s">
        <v>106117</v>
      </c>
      <c r="K50247" s="1" t="s">
        <v>106159</v>
      </c>
      <c r="L50247" s="1"/>
      <c r="M50247" s="1"/>
      <c r="N50247" s="1" t="s">
        <v>106160</v>
      </c>
      <c r="O50247" s="1" t="s">
        <v>106120</v>
      </c>
      <c r="P50247" s="1" t="s">
        <v>17</v>
      </c>
      <c r="Q50247" s="1" t="s">
        <v>17</v>
      </c>
      <c r="R50247" s="1" t="s">
        <v>210</v>
      </c>
      <c r="S50247" s="1" t="s">
        <v>17</v>
      </c>
      <c r="T50247" s="1" t="s">
        <v>17</v>
      </c>
    </row>
    <row r="50248" spans="8:20" hidden="1" x14ac:dyDescent="0.2">
      <c r="H50248" s="1" t="s">
        <v>106115</v>
      </c>
      <c r="I50248" s="1" t="s">
        <v>106116</v>
      </c>
      <c r="J50248" s="1" t="s">
        <v>106117</v>
      </c>
      <c r="K50248" s="1" t="s">
        <v>106161</v>
      </c>
      <c r="L50248" s="1"/>
      <c r="M50248" s="1"/>
      <c r="N50248" s="1" t="s">
        <v>106162</v>
      </c>
      <c r="O50248" s="1" t="s">
        <v>106120</v>
      </c>
      <c r="P50248" s="1" t="s">
        <v>17</v>
      </c>
      <c r="Q50248" s="1" t="s">
        <v>17</v>
      </c>
      <c r="R50248" s="1" t="s">
        <v>210</v>
      </c>
      <c r="S50248" s="1" t="s">
        <v>17</v>
      </c>
      <c r="T50248" s="1" t="s">
        <v>17</v>
      </c>
    </row>
    <row r="50249" spans="8:20" hidden="1" x14ac:dyDescent="0.2">
      <c r="H50249" s="1" t="s">
        <v>106115</v>
      </c>
      <c r="I50249" s="1" t="s">
        <v>106116</v>
      </c>
      <c r="J50249" s="1" t="s">
        <v>106117</v>
      </c>
      <c r="K50249" s="1" t="s">
        <v>106163</v>
      </c>
      <c r="L50249" s="1"/>
      <c r="M50249" s="1"/>
      <c r="N50249" s="1" t="s">
        <v>106164</v>
      </c>
      <c r="O50249" s="1" t="s">
        <v>106120</v>
      </c>
      <c r="P50249" s="1" t="s">
        <v>17</v>
      </c>
      <c r="Q50249" s="1" t="s">
        <v>17</v>
      </c>
      <c r="R50249" s="1" t="s">
        <v>210</v>
      </c>
      <c r="S50249" s="1" t="s">
        <v>17</v>
      </c>
      <c r="T50249" s="1" t="s">
        <v>17</v>
      </c>
    </row>
    <row r="50250" spans="8:20" hidden="1" x14ac:dyDescent="0.2">
      <c r="H50250" s="1" t="s">
        <v>106115</v>
      </c>
      <c r="I50250" s="1" t="s">
        <v>106116</v>
      </c>
      <c r="J50250" s="1" t="s">
        <v>106117</v>
      </c>
      <c r="K50250" s="1" t="s">
        <v>106165</v>
      </c>
      <c r="L50250" s="1"/>
      <c r="M50250" s="1"/>
      <c r="N50250" s="1" t="s">
        <v>106166</v>
      </c>
      <c r="O50250" s="1" t="s">
        <v>106120</v>
      </c>
      <c r="P50250" s="1" t="s">
        <v>17</v>
      </c>
      <c r="Q50250" s="1" t="s">
        <v>17</v>
      </c>
      <c r="R50250" s="1" t="s">
        <v>210</v>
      </c>
      <c r="S50250" s="1" t="s">
        <v>17</v>
      </c>
      <c r="T50250" s="1" t="s">
        <v>17</v>
      </c>
    </row>
    <row r="50251" spans="8:20" hidden="1" x14ac:dyDescent="0.2">
      <c r="H50251" s="1" t="s">
        <v>106115</v>
      </c>
      <c r="I50251" s="1" t="s">
        <v>106116</v>
      </c>
      <c r="J50251" s="1" t="s">
        <v>106117</v>
      </c>
      <c r="K50251" s="1" t="s">
        <v>106167</v>
      </c>
      <c r="L50251" s="1"/>
      <c r="M50251" s="1"/>
      <c r="N50251" s="1" t="s">
        <v>106168</v>
      </c>
      <c r="O50251" s="1" t="s">
        <v>106120</v>
      </c>
      <c r="P50251" s="1" t="s">
        <v>17</v>
      </c>
      <c r="Q50251" s="1" t="s">
        <v>17</v>
      </c>
      <c r="R50251" s="1" t="s">
        <v>210</v>
      </c>
      <c r="S50251" s="1" t="s">
        <v>17</v>
      </c>
      <c r="T50251" s="1" t="s">
        <v>17</v>
      </c>
    </row>
    <row r="50252" spans="8:20" hidden="1" x14ac:dyDescent="0.2">
      <c r="H50252" s="1" t="s">
        <v>106115</v>
      </c>
      <c r="I50252" s="1" t="s">
        <v>106116</v>
      </c>
      <c r="J50252" s="1" t="s">
        <v>106117</v>
      </c>
      <c r="K50252" s="1" t="s">
        <v>106169</v>
      </c>
      <c r="L50252" s="1"/>
      <c r="M50252" s="1"/>
      <c r="N50252" s="1" t="s">
        <v>106170</v>
      </c>
      <c r="O50252" s="1" t="s">
        <v>106120</v>
      </c>
      <c r="P50252" s="1" t="s">
        <v>17</v>
      </c>
      <c r="Q50252" s="1" t="s">
        <v>17</v>
      </c>
      <c r="R50252" s="1" t="s">
        <v>210</v>
      </c>
      <c r="S50252" s="1" t="s">
        <v>17</v>
      </c>
      <c r="T50252" s="1" t="s">
        <v>17</v>
      </c>
    </row>
    <row r="50253" spans="8:20" hidden="1" x14ac:dyDescent="0.2">
      <c r="H50253" s="1" t="s">
        <v>106115</v>
      </c>
      <c r="I50253" s="1" t="s">
        <v>106116</v>
      </c>
      <c r="J50253" s="1" t="s">
        <v>106117</v>
      </c>
      <c r="K50253" s="1" t="s">
        <v>106171</v>
      </c>
      <c r="L50253" s="1"/>
      <c r="M50253" s="1"/>
      <c r="N50253" s="1" t="s">
        <v>106172</v>
      </c>
      <c r="O50253" s="1" t="s">
        <v>106120</v>
      </c>
      <c r="P50253" s="1" t="s">
        <v>17</v>
      </c>
      <c r="Q50253" s="1" t="s">
        <v>17</v>
      </c>
      <c r="R50253" s="1" t="s">
        <v>210</v>
      </c>
      <c r="S50253" s="1" t="s">
        <v>17</v>
      </c>
      <c r="T50253" s="1" t="s">
        <v>17</v>
      </c>
    </row>
    <row r="50254" spans="8:20" hidden="1" x14ac:dyDescent="0.2">
      <c r="H50254" s="1" t="s">
        <v>106115</v>
      </c>
      <c r="I50254" s="1" t="s">
        <v>106116</v>
      </c>
      <c r="J50254" s="1" t="s">
        <v>106117</v>
      </c>
      <c r="K50254" s="1" t="s">
        <v>106173</v>
      </c>
      <c r="L50254" s="1"/>
      <c r="M50254" s="1"/>
      <c r="N50254" s="1" t="s">
        <v>106174</v>
      </c>
      <c r="O50254" s="1" t="s">
        <v>106120</v>
      </c>
      <c r="P50254" s="1" t="s">
        <v>17</v>
      </c>
      <c r="Q50254" s="1" t="s">
        <v>17</v>
      </c>
      <c r="R50254" s="1" t="s">
        <v>210</v>
      </c>
      <c r="S50254" s="1" t="s">
        <v>17</v>
      </c>
      <c r="T50254" s="1" t="s">
        <v>17</v>
      </c>
    </row>
    <row r="50255" spans="8:20" hidden="1" x14ac:dyDescent="0.2">
      <c r="H50255" s="1" t="s">
        <v>106115</v>
      </c>
      <c r="I50255" s="1" t="s">
        <v>106116</v>
      </c>
      <c r="J50255" s="1" t="s">
        <v>106117</v>
      </c>
      <c r="K50255" s="1" t="s">
        <v>106175</v>
      </c>
      <c r="L50255" s="1"/>
      <c r="M50255" s="1"/>
      <c r="N50255" s="1" t="s">
        <v>106176</v>
      </c>
      <c r="O50255" s="1" t="s">
        <v>106120</v>
      </c>
      <c r="P50255" s="1" t="s">
        <v>17</v>
      </c>
      <c r="Q50255" s="1" t="s">
        <v>17</v>
      </c>
      <c r="R50255" s="1" t="s">
        <v>210</v>
      </c>
      <c r="S50255" s="1" t="s">
        <v>17</v>
      </c>
      <c r="T50255" s="1" t="s">
        <v>17</v>
      </c>
    </row>
    <row r="50256" spans="8:20" hidden="1" x14ac:dyDescent="0.2">
      <c r="H50256" s="1" t="s">
        <v>106115</v>
      </c>
      <c r="I50256" s="1" t="s">
        <v>106116</v>
      </c>
      <c r="J50256" s="1" t="s">
        <v>106117</v>
      </c>
      <c r="K50256" s="1" t="s">
        <v>106177</v>
      </c>
      <c r="L50256" s="1"/>
      <c r="M50256" s="1"/>
      <c r="N50256" s="1" t="s">
        <v>106178</v>
      </c>
      <c r="O50256" s="1" t="s">
        <v>106120</v>
      </c>
      <c r="P50256" s="1" t="s">
        <v>17</v>
      </c>
      <c r="Q50256" s="1" t="s">
        <v>17</v>
      </c>
      <c r="R50256" s="1" t="s">
        <v>210</v>
      </c>
      <c r="S50256" s="1" t="s">
        <v>17</v>
      </c>
      <c r="T50256" s="1" t="s">
        <v>17</v>
      </c>
    </row>
    <row r="50257" spans="8:20" hidden="1" x14ac:dyDescent="0.2">
      <c r="H50257" s="1" t="s">
        <v>106115</v>
      </c>
      <c r="I50257" s="1" t="s">
        <v>106116</v>
      </c>
      <c r="J50257" s="1" t="s">
        <v>106117</v>
      </c>
      <c r="K50257" s="1" t="s">
        <v>106179</v>
      </c>
      <c r="L50257" s="1"/>
      <c r="M50257" s="1"/>
      <c r="N50257" s="1" t="s">
        <v>106180</v>
      </c>
      <c r="O50257" s="1" t="s">
        <v>106120</v>
      </c>
      <c r="P50257" s="1" t="s">
        <v>17</v>
      </c>
      <c r="Q50257" s="1" t="s">
        <v>17</v>
      </c>
      <c r="R50257" s="1" t="s">
        <v>210</v>
      </c>
      <c r="S50257" s="1" t="s">
        <v>17</v>
      </c>
      <c r="T50257" s="1" t="s">
        <v>17</v>
      </c>
    </row>
    <row r="50258" spans="8:20" hidden="1" x14ac:dyDescent="0.2">
      <c r="H50258" s="1" t="s">
        <v>106115</v>
      </c>
      <c r="I50258" s="1" t="s">
        <v>106116</v>
      </c>
      <c r="J50258" s="1" t="s">
        <v>106117</v>
      </c>
      <c r="K50258" s="1" t="s">
        <v>106181</v>
      </c>
      <c r="L50258" s="1"/>
      <c r="M50258" s="1"/>
      <c r="N50258" s="1" t="s">
        <v>106182</v>
      </c>
      <c r="O50258" s="1" t="s">
        <v>106120</v>
      </c>
      <c r="P50258" s="1" t="s">
        <v>17</v>
      </c>
      <c r="Q50258" s="1" t="s">
        <v>17</v>
      </c>
      <c r="R50258" s="1" t="s">
        <v>210</v>
      </c>
      <c r="S50258" s="1" t="s">
        <v>17</v>
      </c>
      <c r="T50258" s="1" t="s">
        <v>17</v>
      </c>
    </row>
    <row r="50259" spans="8:20" hidden="1" x14ac:dyDescent="0.2">
      <c r="H50259" s="1" t="s">
        <v>106115</v>
      </c>
      <c r="I50259" s="1" t="s">
        <v>106116</v>
      </c>
      <c r="J50259" s="1" t="s">
        <v>106117</v>
      </c>
      <c r="K50259" s="1" t="s">
        <v>106183</v>
      </c>
      <c r="L50259" s="1"/>
      <c r="M50259" s="1"/>
      <c r="N50259" s="1" t="s">
        <v>106184</v>
      </c>
      <c r="O50259" s="1" t="s">
        <v>106120</v>
      </c>
      <c r="P50259" s="1" t="s">
        <v>17</v>
      </c>
      <c r="Q50259" s="1" t="s">
        <v>17</v>
      </c>
      <c r="R50259" s="1" t="s">
        <v>210</v>
      </c>
      <c r="S50259" s="1" t="s">
        <v>17</v>
      </c>
      <c r="T50259" s="1" t="s">
        <v>17</v>
      </c>
    </row>
    <row r="50260" spans="8:20" hidden="1" x14ac:dyDescent="0.2">
      <c r="H50260" s="1" t="s">
        <v>106115</v>
      </c>
      <c r="I50260" s="1" t="s">
        <v>106116</v>
      </c>
      <c r="J50260" s="1" t="s">
        <v>106117</v>
      </c>
      <c r="K50260" s="1" t="s">
        <v>106185</v>
      </c>
      <c r="L50260" s="1"/>
      <c r="M50260" s="1"/>
      <c r="N50260" s="1" t="s">
        <v>106186</v>
      </c>
      <c r="O50260" s="1" t="s">
        <v>106120</v>
      </c>
      <c r="P50260" s="1" t="s">
        <v>17</v>
      </c>
      <c r="Q50260" s="1" t="s">
        <v>17</v>
      </c>
      <c r="R50260" s="1" t="s">
        <v>210</v>
      </c>
      <c r="S50260" s="1" t="s">
        <v>17</v>
      </c>
      <c r="T50260" s="1" t="s">
        <v>17</v>
      </c>
    </row>
    <row r="50261" spans="8:20" hidden="1" x14ac:dyDescent="0.2">
      <c r="H50261" s="1" t="s">
        <v>106115</v>
      </c>
      <c r="I50261" s="1" t="s">
        <v>106116</v>
      </c>
      <c r="J50261" s="1" t="s">
        <v>106117</v>
      </c>
      <c r="K50261" s="1" t="s">
        <v>106187</v>
      </c>
      <c r="L50261" s="1"/>
      <c r="M50261" s="1"/>
      <c r="N50261" s="1" t="s">
        <v>106188</v>
      </c>
      <c r="O50261" s="1" t="s">
        <v>106120</v>
      </c>
      <c r="P50261" s="1" t="s">
        <v>17</v>
      </c>
      <c r="Q50261" s="1" t="s">
        <v>17</v>
      </c>
      <c r="R50261" s="1" t="s">
        <v>210</v>
      </c>
      <c r="S50261" s="1" t="s">
        <v>17</v>
      </c>
      <c r="T50261" s="1" t="s">
        <v>17</v>
      </c>
    </row>
    <row r="50262" spans="8:20" hidden="1" x14ac:dyDescent="0.2">
      <c r="H50262" s="1" t="s">
        <v>106115</v>
      </c>
      <c r="I50262" s="1" t="s">
        <v>106116</v>
      </c>
      <c r="J50262" s="1" t="s">
        <v>106117</v>
      </c>
      <c r="K50262" s="1" t="s">
        <v>106189</v>
      </c>
      <c r="L50262" s="1"/>
      <c r="M50262" s="1"/>
      <c r="N50262" s="1" t="s">
        <v>106190</v>
      </c>
      <c r="O50262" s="1" t="s">
        <v>106120</v>
      </c>
      <c r="P50262" s="1" t="s">
        <v>17</v>
      </c>
      <c r="Q50262" s="1" t="s">
        <v>17</v>
      </c>
      <c r="R50262" s="1" t="s">
        <v>210</v>
      </c>
      <c r="S50262" s="1" t="s">
        <v>17</v>
      </c>
      <c r="T50262" s="1" t="s">
        <v>17</v>
      </c>
    </row>
    <row r="50263" spans="8:20" hidden="1" x14ac:dyDescent="0.2">
      <c r="H50263" s="1" t="s">
        <v>106115</v>
      </c>
      <c r="I50263" s="1" t="s">
        <v>106116</v>
      </c>
      <c r="J50263" s="1" t="s">
        <v>106117</v>
      </c>
      <c r="K50263" s="1" t="s">
        <v>106191</v>
      </c>
      <c r="L50263" s="1"/>
      <c r="M50263" s="1"/>
      <c r="N50263" s="1" t="s">
        <v>106192</v>
      </c>
      <c r="O50263" s="1" t="s">
        <v>106120</v>
      </c>
      <c r="P50263" s="1" t="s">
        <v>17</v>
      </c>
      <c r="Q50263" s="1" t="s">
        <v>17</v>
      </c>
      <c r="R50263" s="1" t="s">
        <v>210</v>
      </c>
      <c r="S50263" s="1" t="s">
        <v>17</v>
      </c>
      <c r="T50263" s="1" t="s">
        <v>17</v>
      </c>
    </row>
    <row r="50264" spans="8:20" hidden="1" x14ac:dyDescent="0.2">
      <c r="H50264" s="1" t="s">
        <v>106115</v>
      </c>
      <c r="I50264" s="1" t="s">
        <v>106116</v>
      </c>
      <c r="J50264" s="1" t="s">
        <v>106117</v>
      </c>
      <c r="K50264" s="1" t="s">
        <v>106193</v>
      </c>
      <c r="L50264" s="1"/>
      <c r="M50264" s="1"/>
      <c r="N50264" s="1" t="s">
        <v>106194</v>
      </c>
      <c r="O50264" s="1" t="s">
        <v>106120</v>
      </c>
      <c r="P50264" s="1" t="s">
        <v>17</v>
      </c>
      <c r="Q50264" s="1" t="s">
        <v>17</v>
      </c>
      <c r="R50264" s="1" t="s">
        <v>210</v>
      </c>
      <c r="S50264" s="1" t="s">
        <v>17</v>
      </c>
      <c r="T50264" s="1" t="s">
        <v>17</v>
      </c>
    </row>
    <row r="50265" spans="8:20" hidden="1" x14ac:dyDescent="0.2">
      <c r="H50265" s="1" t="s">
        <v>106115</v>
      </c>
      <c r="I50265" s="1" t="s">
        <v>106116</v>
      </c>
      <c r="J50265" s="1" t="s">
        <v>106117</v>
      </c>
      <c r="K50265" s="1" t="s">
        <v>106195</v>
      </c>
      <c r="L50265" s="1"/>
      <c r="M50265" s="1"/>
      <c r="N50265" s="1" t="s">
        <v>106196</v>
      </c>
      <c r="O50265" s="1" t="s">
        <v>106120</v>
      </c>
      <c r="P50265" s="1" t="s">
        <v>17</v>
      </c>
      <c r="Q50265" s="1" t="s">
        <v>17</v>
      </c>
      <c r="R50265" s="1" t="s">
        <v>210</v>
      </c>
      <c r="S50265" s="1" t="s">
        <v>17</v>
      </c>
      <c r="T50265" s="1" t="s">
        <v>17</v>
      </c>
    </row>
    <row r="50266" spans="8:20" hidden="1" x14ac:dyDescent="0.2">
      <c r="H50266" s="1" t="s">
        <v>106115</v>
      </c>
      <c r="I50266" s="1" t="s">
        <v>106116</v>
      </c>
      <c r="J50266" s="1" t="s">
        <v>106117</v>
      </c>
      <c r="K50266" s="1" t="s">
        <v>106197</v>
      </c>
      <c r="L50266" s="1"/>
      <c r="M50266" s="1"/>
      <c r="N50266" s="1" t="s">
        <v>106198</v>
      </c>
      <c r="O50266" s="1" t="s">
        <v>106120</v>
      </c>
      <c r="P50266" s="1" t="s">
        <v>17</v>
      </c>
      <c r="Q50266" s="1" t="s">
        <v>17</v>
      </c>
      <c r="R50266" s="1" t="s">
        <v>210</v>
      </c>
      <c r="S50266" s="1" t="s">
        <v>17</v>
      </c>
      <c r="T50266" s="1" t="s">
        <v>17</v>
      </c>
    </row>
    <row r="50267" spans="8:20" hidden="1" x14ac:dyDescent="0.2">
      <c r="H50267" s="1" t="s">
        <v>106115</v>
      </c>
      <c r="I50267" s="1" t="s">
        <v>106116</v>
      </c>
      <c r="J50267" s="1" t="s">
        <v>106117</v>
      </c>
      <c r="K50267" s="1" t="s">
        <v>106199</v>
      </c>
      <c r="L50267" s="1"/>
      <c r="M50267" s="1"/>
      <c r="N50267" s="1" t="s">
        <v>106200</v>
      </c>
      <c r="O50267" s="1" t="s">
        <v>106120</v>
      </c>
      <c r="P50267" s="1" t="s">
        <v>17</v>
      </c>
      <c r="Q50267" s="1" t="s">
        <v>17</v>
      </c>
      <c r="R50267" s="1" t="s">
        <v>210</v>
      </c>
      <c r="S50267" s="1" t="s">
        <v>17</v>
      </c>
      <c r="T50267" s="1" t="s">
        <v>17</v>
      </c>
    </row>
    <row r="50268" spans="8:20" hidden="1" x14ac:dyDescent="0.2">
      <c r="H50268" s="1" t="s">
        <v>106115</v>
      </c>
      <c r="I50268" s="1" t="s">
        <v>106116</v>
      </c>
      <c r="J50268" s="1" t="s">
        <v>106117</v>
      </c>
      <c r="K50268" s="1" t="s">
        <v>106201</v>
      </c>
      <c r="L50268" s="1"/>
      <c r="M50268" s="1"/>
      <c r="N50268" s="1" t="s">
        <v>106202</v>
      </c>
      <c r="O50268" s="1" t="s">
        <v>106120</v>
      </c>
      <c r="P50268" s="1" t="s">
        <v>17</v>
      </c>
      <c r="Q50268" s="1" t="s">
        <v>17</v>
      </c>
      <c r="R50268" s="1" t="s">
        <v>210</v>
      </c>
      <c r="S50268" s="1" t="s">
        <v>17</v>
      </c>
      <c r="T50268" s="1" t="s">
        <v>17</v>
      </c>
    </row>
    <row r="50269" spans="8:20" hidden="1" x14ac:dyDescent="0.2">
      <c r="H50269" s="1" t="s">
        <v>106115</v>
      </c>
      <c r="I50269" s="1" t="s">
        <v>106116</v>
      </c>
      <c r="J50269" s="1" t="s">
        <v>106117</v>
      </c>
      <c r="K50269" s="1" t="s">
        <v>106203</v>
      </c>
      <c r="L50269" s="1"/>
      <c r="M50269" s="1"/>
      <c r="N50269" s="1" t="s">
        <v>106204</v>
      </c>
      <c r="O50269" s="1" t="s">
        <v>106120</v>
      </c>
      <c r="P50269" s="1" t="s">
        <v>17</v>
      </c>
      <c r="Q50269" s="1" t="s">
        <v>17</v>
      </c>
      <c r="R50269" s="1" t="s">
        <v>210</v>
      </c>
      <c r="S50269" s="1" t="s">
        <v>17</v>
      </c>
      <c r="T50269" s="1" t="s">
        <v>17</v>
      </c>
    </row>
    <row r="50270" spans="8:20" hidden="1" x14ac:dyDescent="0.2">
      <c r="H50270" s="1" t="s">
        <v>106115</v>
      </c>
      <c r="I50270" s="1" t="s">
        <v>106116</v>
      </c>
      <c r="J50270" s="1" t="s">
        <v>106117</v>
      </c>
      <c r="K50270" s="1" t="s">
        <v>106205</v>
      </c>
      <c r="L50270" s="1"/>
      <c r="M50270" s="1"/>
      <c r="N50270" s="1" t="s">
        <v>106206</v>
      </c>
      <c r="O50270" s="1" t="s">
        <v>106120</v>
      </c>
      <c r="P50270" s="1" t="s">
        <v>17</v>
      </c>
      <c r="Q50270" s="1" t="s">
        <v>17</v>
      </c>
      <c r="R50270" s="1" t="s">
        <v>210</v>
      </c>
      <c r="S50270" s="1" t="s">
        <v>17</v>
      </c>
      <c r="T50270" s="1" t="s">
        <v>17</v>
      </c>
    </row>
    <row r="50271" spans="8:20" hidden="1" x14ac:dyDescent="0.2">
      <c r="H50271" s="1" t="s">
        <v>106115</v>
      </c>
      <c r="I50271" s="1" t="s">
        <v>106116</v>
      </c>
      <c r="J50271" s="1" t="s">
        <v>106117</v>
      </c>
      <c r="K50271" s="1" t="s">
        <v>106207</v>
      </c>
      <c r="L50271" s="1"/>
      <c r="M50271" s="1"/>
      <c r="N50271" s="1" t="s">
        <v>106208</v>
      </c>
      <c r="O50271" s="1" t="s">
        <v>106120</v>
      </c>
      <c r="P50271" s="1" t="s">
        <v>17</v>
      </c>
      <c r="Q50271" s="1" t="s">
        <v>17</v>
      </c>
      <c r="R50271" s="1" t="s">
        <v>210</v>
      </c>
      <c r="S50271" s="1" t="s">
        <v>17</v>
      </c>
      <c r="T50271" s="1" t="s">
        <v>17</v>
      </c>
    </row>
    <row r="50272" spans="8:20" hidden="1" x14ac:dyDescent="0.2">
      <c r="H50272" s="1" t="s">
        <v>106115</v>
      </c>
      <c r="I50272" s="1" t="s">
        <v>106116</v>
      </c>
      <c r="J50272" s="1" t="s">
        <v>106117</v>
      </c>
      <c r="K50272" s="1" t="s">
        <v>106209</v>
      </c>
      <c r="L50272" s="1"/>
      <c r="M50272" s="1"/>
      <c r="N50272" s="1" t="s">
        <v>106210</v>
      </c>
      <c r="O50272" s="1" t="s">
        <v>106120</v>
      </c>
      <c r="P50272" s="1" t="s">
        <v>17</v>
      </c>
      <c r="Q50272" s="1" t="s">
        <v>17</v>
      </c>
      <c r="R50272" s="1" t="s">
        <v>210</v>
      </c>
      <c r="S50272" s="1" t="s">
        <v>17</v>
      </c>
      <c r="T50272" s="1" t="s">
        <v>17</v>
      </c>
    </row>
    <row r="50273" spans="8:20" hidden="1" x14ac:dyDescent="0.2">
      <c r="H50273" s="1" t="s">
        <v>106115</v>
      </c>
      <c r="I50273" s="1" t="s">
        <v>106116</v>
      </c>
      <c r="J50273" s="1" t="s">
        <v>106117</v>
      </c>
      <c r="K50273" s="1" t="s">
        <v>106211</v>
      </c>
      <c r="L50273" s="1"/>
      <c r="M50273" s="1"/>
      <c r="N50273" s="1" t="s">
        <v>106212</v>
      </c>
      <c r="O50273" s="1" t="s">
        <v>106120</v>
      </c>
      <c r="P50273" s="1" t="s">
        <v>17</v>
      </c>
      <c r="Q50273" s="1" t="s">
        <v>17</v>
      </c>
      <c r="R50273" s="1" t="s">
        <v>210</v>
      </c>
      <c r="S50273" s="1" t="s">
        <v>17</v>
      </c>
      <c r="T50273" s="1" t="s">
        <v>17</v>
      </c>
    </row>
    <row r="50274" spans="8:20" hidden="1" x14ac:dyDescent="0.2">
      <c r="H50274" s="1" t="s">
        <v>106115</v>
      </c>
      <c r="I50274" s="1" t="s">
        <v>106116</v>
      </c>
      <c r="J50274" s="1" t="s">
        <v>106117</v>
      </c>
      <c r="K50274" s="1" t="s">
        <v>106213</v>
      </c>
      <c r="L50274" s="1"/>
      <c r="M50274" s="1"/>
      <c r="N50274" s="1" t="s">
        <v>106214</v>
      </c>
      <c r="O50274" s="1" t="s">
        <v>106120</v>
      </c>
      <c r="P50274" s="1" t="s">
        <v>17</v>
      </c>
      <c r="Q50274" s="1" t="s">
        <v>17</v>
      </c>
      <c r="R50274" s="1" t="s">
        <v>210</v>
      </c>
      <c r="S50274" s="1" t="s">
        <v>17</v>
      </c>
      <c r="T50274" s="1" t="s">
        <v>17</v>
      </c>
    </row>
    <row r="50275" spans="8:20" hidden="1" x14ac:dyDescent="0.2">
      <c r="H50275" s="1" t="s">
        <v>106115</v>
      </c>
      <c r="I50275" s="1" t="s">
        <v>106116</v>
      </c>
      <c r="J50275" s="1" t="s">
        <v>106117</v>
      </c>
      <c r="K50275" s="1" t="s">
        <v>106215</v>
      </c>
      <c r="L50275" s="1"/>
      <c r="M50275" s="1"/>
      <c r="N50275" s="1" t="s">
        <v>106216</v>
      </c>
      <c r="O50275" s="1" t="s">
        <v>106120</v>
      </c>
      <c r="P50275" s="1" t="s">
        <v>17</v>
      </c>
      <c r="Q50275" s="1" t="s">
        <v>17</v>
      </c>
      <c r="R50275" s="1" t="s">
        <v>210</v>
      </c>
      <c r="S50275" s="1" t="s">
        <v>17</v>
      </c>
      <c r="T50275" s="1" t="s">
        <v>17</v>
      </c>
    </row>
    <row r="50276" spans="8:20" hidden="1" x14ac:dyDescent="0.2">
      <c r="H50276" s="1" t="s">
        <v>106115</v>
      </c>
      <c r="I50276" s="1" t="s">
        <v>106116</v>
      </c>
      <c r="J50276" s="1" t="s">
        <v>106117</v>
      </c>
      <c r="K50276" s="1" t="s">
        <v>106217</v>
      </c>
      <c r="L50276" s="1"/>
      <c r="M50276" s="1"/>
      <c r="N50276" s="1" t="s">
        <v>106218</v>
      </c>
      <c r="O50276" s="1" t="s">
        <v>106120</v>
      </c>
      <c r="P50276" s="1" t="s">
        <v>17</v>
      </c>
      <c r="Q50276" s="1" t="s">
        <v>17</v>
      </c>
      <c r="R50276" s="1" t="s">
        <v>210</v>
      </c>
      <c r="S50276" s="1" t="s">
        <v>17</v>
      </c>
      <c r="T50276" s="1" t="s">
        <v>17</v>
      </c>
    </row>
    <row r="50277" spans="8:20" hidden="1" x14ac:dyDescent="0.2">
      <c r="H50277" s="1" t="s">
        <v>106115</v>
      </c>
      <c r="I50277" s="1" t="s">
        <v>106116</v>
      </c>
      <c r="J50277" s="1" t="s">
        <v>106117</v>
      </c>
      <c r="K50277" s="1" t="s">
        <v>106219</v>
      </c>
      <c r="L50277" s="1"/>
      <c r="M50277" s="1"/>
      <c r="N50277" s="1" t="s">
        <v>106220</v>
      </c>
      <c r="O50277" s="1" t="s">
        <v>106120</v>
      </c>
      <c r="P50277" s="1" t="s">
        <v>17</v>
      </c>
      <c r="Q50277" s="1" t="s">
        <v>17</v>
      </c>
      <c r="R50277" s="1" t="s">
        <v>210</v>
      </c>
      <c r="S50277" s="1" t="s">
        <v>17</v>
      </c>
      <c r="T50277" s="1" t="s">
        <v>17</v>
      </c>
    </row>
    <row r="50278" spans="8:20" hidden="1" x14ac:dyDescent="0.2">
      <c r="H50278" s="1" t="s">
        <v>106115</v>
      </c>
      <c r="I50278" s="1" t="s">
        <v>106116</v>
      </c>
      <c r="J50278" s="1" t="s">
        <v>106117</v>
      </c>
      <c r="K50278" s="1" t="s">
        <v>106221</v>
      </c>
      <c r="L50278" s="1"/>
      <c r="M50278" s="1"/>
      <c r="N50278" s="1" t="s">
        <v>106222</v>
      </c>
      <c r="O50278" s="1" t="s">
        <v>106120</v>
      </c>
      <c r="P50278" s="1" t="s">
        <v>17</v>
      </c>
      <c r="Q50278" s="1" t="s">
        <v>17</v>
      </c>
      <c r="R50278" s="1" t="s">
        <v>210</v>
      </c>
      <c r="S50278" s="1" t="s">
        <v>17</v>
      </c>
      <c r="T50278" s="1" t="s">
        <v>17</v>
      </c>
    </row>
    <row r="50279" spans="8:20" hidden="1" x14ac:dyDescent="0.2">
      <c r="H50279" s="1" t="s">
        <v>106115</v>
      </c>
      <c r="I50279" s="1" t="s">
        <v>106116</v>
      </c>
      <c r="J50279" s="1" t="s">
        <v>106117</v>
      </c>
      <c r="K50279" s="1" t="s">
        <v>106223</v>
      </c>
      <c r="L50279" s="1"/>
      <c r="M50279" s="1"/>
      <c r="N50279" s="1" t="s">
        <v>106224</v>
      </c>
      <c r="O50279" s="1" t="s">
        <v>106120</v>
      </c>
      <c r="P50279" s="1" t="s">
        <v>17</v>
      </c>
      <c r="Q50279" s="1" t="s">
        <v>17</v>
      </c>
      <c r="R50279" s="1" t="s">
        <v>210</v>
      </c>
      <c r="S50279" s="1" t="s">
        <v>17</v>
      </c>
      <c r="T50279" s="1" t="s">
        <v>17</v>
      </c>
    </row>
    <row r="50280" spans="8:20" hidden="1" x14ac:dyDescent="0.2">
      <c r="H50280" s="1" t="s">
        <v>106115</v>
      </c>
      <c r="I50280" s="1" t="s">
        <v>106116</v>
      </c>
      <c r="J50280" s="1" t="s">
        <v>106117</v>
      </c>
      <c r="K50280" s="1" t="s">
        <v>106225</v>
      </c>
      <c r="L50280" s="1"/>
      <c r="M50280" s="1"/>
      <c r="N50280" s="1" t="s">
        <v>106226</v>
      </c>
      <c r="O50280" s="1" t="s">
        <v>106120</v>
      </c>
      <c r="P50280" s="1" t="s">
        <v>17</v>
      </c>
      <c r="Q50280" s="1" t="s">
        <v>17</v>
      </c>
      <c r="R50280" s="1" t="s">
        <v>210</v>
      </c>
      <c r="S50280" s="1" t="s">
        <v>17</v>
      </c>
      <c r="T50280" s="1" t="s">
        <v>17</v>
      </c>
    </row>
    <row r="50281" spans="8:20" hidden="1" x14ac:dyDescent="0.2">
      <c r="H50281" s="1" t="s">
        <v>106115</v>
      </c>
      <c r="I50281" s="1" t="s">
        <v>106116</v>
      </c>
      <c r="J50281" s="1" t="s">
        <v>106117</v>
      </c>
      <c r="K50281" s="1" t="s">
        <v>106227</v>
      </c>
      <c r="L50281" s="1"/>
      <c r="M50281" s="1"/>
      <c r="N50281" s="1" t="s">
        <v>106228</v>
      </c>
      <c r="O50281" s="1" t="s">
        <v>106120</v>
      </c>
      <c r="P50281" s="1" t="s">
        <v>17</v>
      </c>
      <c r="Q50281" s="1" t="s">
        <v>17</v>
      </c>
      <c r="R50281" s="1" t="s">
        <v>210</v>
      </c>
      <c r="S50281" s="1" t="s">
        <v>17</v>
      </c>
      <c r="T50281" s="1" t="s">
        <v>17</v>
      </c>
    </row>
    <row r="50282" spans="8:20" hidden="1" x14ac:dyDescent="0.2">
      <c r="H50282" s="1" t="s">
        <v>106115</v>
      </c>
      <c r="I50282" s="1" t="s">
        <v>106116</v>
      </c>
      <c r="J50282" s="1" t="s">
        <v>106117</v>
      </c>
      <c r="K50282" s="1" t="s">
        <v>106229</v>
      </c>
      <c r="L50282" s="1"/>
      <c r="M50282" s="1"/>
      <c r="N50282" s="1" t="s">
        <v>106230</v>
      </c>
      <c r="O50282" s="1" t="s">
        <v>106120</v>
      </c>
      <c r="P50282" s="1" t="s">
        <v>17</v>
      </c>
      <c r="Q50282" s="1" t="s">
        <v>17</v>
      </c>
      <c r="R50282" s="1" t="s">
        <v>210</v>
      </c>
      <c r="S50282" s="1" t="s">
        <v>17</v>
      </c>
      <c r="T50282" s="1" t="s">
        <v>17</v>
      </c>
    </row>
    <row r="50283" spans="8:20" hidden="1" x14ac:dyDescent="0.2">
      <c r="H50283" s="1" t="s">
        <v>106115</v>
      </c>
      <c r="I50283" s="1" t="s">
        <v>106116</v>
      </c>
      <c r="J50283" s="1" t="s">
        <v>106117</v>
      </c>
      <c r="K50283" s="1" t="s">
        <v>106231</v>
      </c>
      <c r="L50283" s="1"/>
      <c r="M50283" s="1"/>
      <c r="N50283" s="1" t="s">
        <v>106232</v>
      </c>
      <c r="O50283" s="1" t="s">
        <v>106120</v>
      </c>
      <c r="P50283" s="1" t="s">
        <v>17</v>
      </c>
      <c r="Q50283" s="1" t="s">
        <v>17</v>
      </c>
      <c r="R50283" s="1" t="s">
        <v>210</v>
      </c>
      <c r="S50283" s="1" t="s">
        <v>17</v>
      </c>
      <c r="T50283" s="1" t="s">
        <v>17</v>
      </c>
    </row>
    <row r="50284" spans="8:20" hidden="1" x14ac:dyDescent="0.2">
      <c r="H50284" s="1" t="s">
        <v>106115</v>
      </c>
      <c r="I50284" s="1" t="s">
        <v>106116</v>
      </c>
      <c r="J50284" s="1" t="s">
        <v>106117</v>
      </c>
      <c r="K50284" s="1" t="s">
        <v>106233</v>
      </c>
      <c r="L50284" s="1"/>
      <c r="M50284" s="1"/>
      <c r="N50284" s="1" t="s">
        <v>106234</v>
      </c>
      <c r="O50284" s="1" t="s">
        <v>106120</v>
      </c>
      <c r="P50284" s="1" t="s">
        <v>17</v>
      </c>
      <c r="Q50284" s="1" t="s">
        <v>17</v>
      </c>
      <c r="R50284" s="1" t="s">
        <v>210</v>
      </c>
      <c r="S50284" s="1" t="s">
        <v>17</v>
      </c>
      <c r="T50284" s="1" t="s">
        <v>17</v>
      </c>
    </row>
    <row r="50285" spans="8:20" hidden="1" x14ac:dyDescent="0.2">
      <c r="H50285" s="1" t="s">
        <v>106115</v>
      </c>
      <c r="I50285" s="1" t="s">
        <v>106116</v>
      </c>
      <c r="J50285" s="1" t="s">
        <v>106117</v>
      </c>
      <c r="K50285" s="1" t="s">
        <v>106235</v>
      </c>
      <c r="L50285" s="1"/>
      <c r="M50285" s="1"/>
      <c r="N50285" s="1" t="s">
        <v>106236</v>
      </c>
      <c r="O50285" s="1" t="s">
        <v>106120</v>
      </c>
      <c r="P50285" s="1" t="s">
        <v>17</v>
      </c>
      <c r="Q50285" s="1" t="s">
        <v>17</v>
      </c>
      <c r="R50285" s="1" t="s">
        <v>210</v>
      </c>
      <c r="S50285" s="1" t="s">
        <v>17</v>
      </c>
      <c r="T50285" s="1" t="s">
        <v>17</v>
      </c>
    </row>
    <row r="50286" spans="8:20" hidden="1" x14ac:dyDescent="0.2">
      <c r="H50286" s="1" t="s">
        <v>106115</v>
      </c>
      <c r="I50286" s="1" t="s">
        <v>106116</v>
      </c>
      <c r="J50286" s="1" t="s">
        <v>106117</v>
      </c>
      <c r="K50286" s="1" t="s">
        <v>106237</v>
      </c>
      <c r="L50286" s="1"/>
      <c r="M50286" s="1"/>
      <c r="N50286" s="1" t="s">
        <v>106238</v>
      </c>
      <c r="O50286" s="1" t="s">
        <v>106120</v>
      </c>
      <c r="P50286" s="1" t="s">
        <v>17</v>
      </c>
      <c r="Q50286" s="1" t="s">
        <v>17</v>
      </c>
      <c r="R50286" s="1" t="s">
        <v>210</v>
      </c>
      <c r="S50286" s="1" t="s">
        <v>17</v>
      </c>
      <c r="T50286" s="1" t="s">
        <v>17</v>
      </c>
    </row>
    <row r="50287" spans="8:20" hidden="1" x14ac:dyDescent="0.2">
      <c r="H50287" s="1" t="s">
        <v>106115</v>
      </c>
      <c r="I50287" s="1" t="s">
        <v>106116</v>
      </c>
      <c r="J50287" s="1" t="s">
        <v>106117</v>
      </c>
      <c r="K50287" s="1" t="s">
        <v>106239</v>
      </c>
      <c r="L50287" s="1"/>
      <c r="M50287" s="1"/>
      <c r="N50287" s="1" t="s">
        <v>106240</v>
      </c>
      <c r="O50287" s="1" t="s">
        <v>106120</v>
      </c>
      <c r="P50287" s="1" t="s">
        <v>17</v>
      </c>
      <c r="Q50287" s="1" t="s">
        <v>17</v>
      </c>
      <c r="R50287" s="1" t="s">
        <v>210</v>
      </c>
      <c r="S50287" s="1" t="s">
        <v>17</v>
      </c>
      <c r="T50287" s="1" t="s">
        <v>17</v>
      </c>
    </row>
    <row r="50288" spans="8:20" hidden="1" x14ac:dyDescent="0.2">
      <c r="H50288" s="1" t="s">
        <v>106115</v>
      </c>
      <c r="I50288" s="1" t="s">
        <v>106116</v>
      </c>
      <c r="J50288" s="1" t="s">
        <v>106117</v>
      </c>
      <c r="K50288" s="1" t="s">
        <v>106241</v>
      </c>
      <c r="L50288" s="1"/>
      <c r="M50288" s="1"/>
      <c r="N50288" s="1" t="s">
        <v>106242</v>
      </c>
      <c r="O50288" s="1" t="s">
        <v>106120</v>
      </c>
      <c r="P50288" s="1" t="s">
        <v>17</v>
      </c>
      <c r="Q50288" s="1" t="s">
        <v>17</v>
      </c>
      <c r="R50288" s="1" t="s">
        <v>210</v>
      </c>
      <c r="S50288" s="1" t="s">
        <v>17</v>
      </c>
      <c r="T50288" s="1" t="s">
        <v>17</v>
      </c>
    </row>
    <row r="50289" spans="8:20" hidden="1" x14ac:dyDescent="0.2">
      <c r="H50289" s="1" t="s">
        <v>106115</v>
      </c>
      <c r="I50289" s="1" t="s">
        <v>106116</v>
      </c>
      <c r="J50289" s="1" t="s">
        <v>106117</v>
      </c>
      <c r="K50289" s="1" t="s">
        <v>106243</v>
      </c>
      <c r="L50289" s="1"/>
      <c r="M50289" s="1"/>
      <c r="N50289" s="1" t="s">
        <v>106244</v>
      </c>
      <c r="O50289" s="1" t="s">
        <v>106120</v>
      </c>
      <c r="P50289" s="1" t="s">
        <v>17</v>
      </c>
      <c r="Q50289" s="1" t="s">
        <v>17</v>
      </c>
      <c r="R50289" s="1" t="s">
        <v>210</v>
      </c>
      <c r="S50289" s="1" t="s">
        <v>17</v>
      </c>
      <c r="T50289" s="1" t="s">
        <v>17</v>
      </c>
    </row>
    <row r="50290" spans="8:20" hidden="1" x14ac:dyDescent="0.2">
      <c r="H50290" s="1" t="s">
        <v>106115</v>
      </c>
      <c r="I50290" s="1" t="s">
        <v>106116</v>
      </c>
      <c r="J50290" s="1" t="s">
        <v>106117</v>
      </c>
      <c r="K50290" s="1" t="s">
        <v>106245</v>
      </c>
      <c r="L50290" s="1"/>
      <c r="M50290" s="1"/>
      <c r="N50290" s="1" t="s">
        <v>106246</v>
      </c>
      <c r="O50290" s="1" t="s">
        <v>106120</v>
      </c>
      <c r="P50290" s="1" t="s">
        <v>17</v>
      </c>
      <c r="Q50290" s="1" t="s">
        <v>17</v>
      </c>
      <c r="R50290" s="1" t="s">
        <v>210</v>
      </c>
      <c r="S50290" s="1" t="s">
        <v>17</v>
      </c>
      <c r="T50290" s="1" t="s">
        <v>17</v>
      </c>
    </row>
    <row r="50291" spans="8:20" hidden="1" x14ac:dyDescent="0.2">
      <c r="H50291" s="1" t="s">
        <v>106115</v>
      </c>
      <c r="I50291" s="1" t="s">
        <v>106116</v>
      </c>
      <c r="J50291" s="1" t="s">
        <v>106117</v>
      </c>
      <c r="K50291" s="1" t="s">
        <v>106247</v>
      </c>
      <c r="L50291" s="1"/>
      <c r="M50291" s="1"/>
      <c r="N50291" s="1" t="s">
        <v>106248</v>
      </c>
      <c r="O50291" s="1" t="s">
        <v>106120</v>
      </c>
      <c r="P50291" s="1" t="s">
        <v>17</v>
      </c>
      <c r="Q50291" s="1" t="s">
        <v>17</v>
      </c>
      <c r="R50291" s="1" t="s">
        <v>210</v>
      </c>
      <c r="S50291" s="1" t="s">
        <v>17</v>
      </c>
      <c r="T50291" s="1" t="s">
        <v>17</v>
      </c>
    </row>
    <row r="50292" spans="8:20" hidden="1" x14ac:dyDescent="0.2">
      <c r="H50292" s="1" t="s">
        <v>106115</v>
      </c>
      <c r="I50292" s="1" t="s">
        <v>106116</v>
      </c>
      <c r="J50292" s="1" t="s">
        <v>106117</v>
      </c>
      <c r="K50292" s="1" t="s">
        <v>106249</v>
      </c>
      <c r="L50292" s="1"/>
      <c r="M50292" s="1"/>
      <c r="N50292" s="1" t="s">
        <v>106250</v>
      </c>
      <c r="O50292" s="1" t="s">
        <v>106120</v>
      </c>
      <c r="P50292" s="1" t="s">
        <v>17</v>
      </c>
      <c r="Q50292" s="1" t="s">
        <v>17</v>
      </c>
      <c r="R50292" s="1" t="s">
        <v>210</v>
      </c>
      <c r="S50292" s="1" t="s">
        <v>17</v>
      </c>
      <c r="T50292" s="1" t="s">
        <v>17</v>
      </c>
    </row>
    <row r="50293" spans="8:20" hidden="1" x14ac:dyDescent="0.2">
      <c r="H50293" s="1" t="s">
        <v>106115</v>
      </c>
      <c r="I50293" s="1" t="s">
        <v>106116</v>
      </c>
      <c r="J50293" s="1" t="s">
        <v>106117</v>
      </c>
      <c r="K50293" s="1" t="s">
        <v>106251</v>
      </c>
      <c r="L50293" s="1"/>
      <c r="M50293" s="1"/>
      <c r="N50293" s="1" t="s">
        <v>106252</v>
      </c>
      <c r="O50293" s="1" t="s">
        <v>106120</v>
      </c>
      <c r="P50293" s="1" t="s">
        <v>17</v>
      </c>
      <c r="Q50293" s="1" t="s">
        <v>17</v>
      </c>
      <c r="R50293" s="1" t="s">
        <v>210</v>
      </c>
      <c r="S50293" s="1" t="s">
        <v>17</v>
      </c>
      <c r="T50293" s="1" t="s">
        <v>17</v>
      </c>
    </row>
    <row r="50294" spans="8:20" hidden="1" x14ac:dyDescent="0.2">
      <c r="H50294" s="1" t="s">
        <v>106115</v>
      </c>
      <c r="I50294" s="1" t="s">
        <v>106116</v>
      </c>
      <c r="J50294" s="1" t="s">
        <v>106117</v>
      </c>
      <c r="K50294" s="1" t="s">
        <v>106253</v>
      </c>
      <c r="L50294" s="1"/>
      <c r="M50294" s="1"/>
      <c r="N50294" s="1" t="s">
        <v>106254</v>
      </c>
      <c r="O50294" s="1" t="s">
        <v>106120</v>
      </c>
      <c r="P50294" s="1" t="s">
        <v>17</v>
      </c>
      <c r="Q50294" s="1" t="s">
        <v>17</v>
      </c>
      <c r="R50294" s="1" t="s">
        <v>210</v>
      </c>
      <c r="S50294" s="1" t="s">
        <v>17</v>
      </c>
      <c r="T50294" s="1" t="s">
        <v>17</v>
      </c>
    </row>
    <row r="50295" spans="8:20" hidden="1" x14ac:dyDescent="0.2">
      <c r="H50295" s="1" t="s">
        <v>106115</v>
      </c>
      <c r="I50295" s="1" t="s">
        <v>106116</v>
      </c>
      <c r="J50295" s="1" t="s">
        <v>106117</v>
      </c>
      <c r="K50295" s="1" t="s">
        <v>106255</v>
      </c>
      <c r="L50295" s="1"/>
      <c r="M50295" s="1"/>
      <c r="N50295" s="1" t="s">
        <v>106256</v>
      </c>
      <c r="O50295" s="1" t="s">
        <v>106120</v>
      </c>
      <c r="P50295" s="1" t="s">
        <v>17</v>
      </c>
      <c r="Q50295" s="1" t="s">
        <v>17</v>
      </c>
      <c r="R50295" s="1" t="s">
        <v>210</v>
      </c>
      <c r="S50295" s="1" t="s">
        <v>17</v>
      </c>
      <c r="T50295" s="1" t="s">
        <v>17</v>
      </c>
    </row>
    <row r="50296" spans="8:20" hidden="1" x14ac:dyDescent="0.2">
      <c r="H50296" s="1" t="s">
        <v>106115</v>
      </c>
      <c r="I50296" s="1" t="s">
        <v>106116</v>
      </c>
      <c r="J50296" s="1" t="s">
        <v>106117</v>
      </c>
      <c r="K50296" s="1" t="s">
        <v>106257</v>
      </c>
      <c r="L50296" s="1"/>
      <c r="M50296" s="1"/>
      <c r="N50296" s="1" t="s">
        <v>106258</v>
      </c>
      <c r="O50296" s="1" t="s">
        <v>106120</v>
      </c>
      <c r="P50296" s="1" t="s">
        <v>17</v>
      </c>
      <c r="Q50296" s="1" t="s">
        <v>17</v>
      </c>
      <c r="R50296" s="1" t="s">
        <v>210</v>
      </c>
      <c r="S50296" s="1" t="s">
        <v>17</v>
      </c>
      <c r="T50296" s="1" t="s">
        <v>17</v>
      </c>
    </row>
    <row r="50297" spans="8:20" hidden="1" x14ac:dyDescent="0.2">
      <c r="H50297" s="1" t="s">
        <v>106115</v>
      </c>
      <c r="I50297" s="1" t="s">
        <v>106116</v>
      </c>
      <c r="J50297" s="1" t="s">
        <v>106117</v>
      </c>
      <c r="K50297" s="1" t="s">
        <v>106259</v>
      </c>
      <c r="L50297" s="1"/>
      <c r="M50297" s="1"/>
      <c r="N50297" s="1" t="s">
        <v>106260</v>
      </c>
      <c r="O50297" s="1" t="s">
        <v>106120</v>
      </c>
      <c r="P50297" s="1" t="s">
        <v>17</v>
      </c>
      <c r="Q50297" s="1" t="s">
        <v>17</v>
      </c>
      <c r="R50297" s="1" t="s">
        <v>210</v>
      </c>
      <c r="S50297" s="1" t="s">
        <v>17</v>
      </c>
      <c r="T50297" s="1" t="s">
        <v>17</v>
      </c>
    </row>
    <row r="50298" spans="8:20" hidden="1" x14ac:dyDescent="0.2">
      <c r="H50298" s="1" t="s">
        <v>106115</v>
      </c>
      <c r="I50298" s="1" t="s">
        <v>106116</v>
      </c>
      <c r="J50298" s="1" t="s">
        <v>106117</v>
      </c>
      <c r="K50298" s="1" t="s">
        <v>106261</v>
      </c>
      <c r="L50298" s="1"/>
      <c r="M50298" s="1"/>
      <c r="N50298" s="1" t="s">
        <v>106262</v>
      </c>
      <c r="O50298" s="1" t="s">
        <v>106120</v>
      </c>
      <c r="P50298" s="1" t="s">
        <v>17</v>
      </c>
      <c r="Q50298" s="1" t="s">
        <v>17</v>
      </c>
      <c r="R50298" s="1" t="s">
        <v>210</v>
      </c>
      <c r="S50298" s="1" t="s">
        <v>17</v>
      </c>
      <c r="T50298" s="1" t="s">
        <v>17</v>
      </c>
    </row>
    <row r="50299" spans="8:20" hidden="1" x14ac:dyDescent="0.2">
      <c r="H50299" s="1" t="s">
        <v>106115</v>
      </c>
      <c r="I50299" s="1" t="s">
        <v>106116</v>
      </c>
      <c r="J50299" s="1" t="s">
        <v>106117</v>
      </c>
      <c r="K50299" s="1" t="s">
        <v>106263</v>
      </c>
      <c r="L50299" s="1"/>
      <c r="M50299" s="1"/>
      <c r="N50299" s="1" t="s">
        <v>106264</v>
      </c>
      <c r="O50299" s="1" t="s">
        <v>106120</v>
      </c>
      <c r="P50299" s="1" t="s">
        <v>17</v>
      </c>
      <c r="Q50299" s="1" t="s">
        <v>17</v>
      </c>
      <c r="R50299" s="1" t="s">
        <v>210</v>
      </c>
      <c r="S50299" s="1" t="s">
        <v>17</v>
      </c>
      <c r="T50299" s="1" t="s">
        <v>17</v>
      </c>
    </row>
    <row r="50300" spans="8:20" hidden="1" x14ac:dyDescent="0.2">
      <c r="H50300" s="1" t="s">
        <v>106115</v>
      </c>
      <c r="I50300" s="1" t="s">
        <v>106116</v>
      </c>
      <c r="J50300" s="1" t="s">
        <v>106117</v>
      </c>
      <c r="K50300" s="1" t="s">
        <v>106265</v>
      </c>
      <c r="L50300" s="1"/>
      <c r="M50300" s="1"/>
      <c r="N50300" s="1" t="s">
        <v>106266</v>
      </c>
      <c r="O50300" s="1" t="s">
        <v>106120</v>
      </c>
      <c r="P50300" s="1" t="s">
        <v>17</v>
      </c>
      <c r="Q50300" s="1" t="s">
        <v>17</v>
      </c>
      <c r="R50300" s="1" t="s">
        <v>210</v>
      </c>
      <c r="S50300" s="1" t="s">
        <v>17</v>
      </c>
      <c r="T50300" s="1" t="s">
        <v>17</v>
      </c>
    </row>
    <row r="50301" spans="8:20" hidden="1" x14ac:dyDescent="0.2">
      <c r="H50301" s="1" t="s">
        <v>106115</v>
      </c>
      <c r="I50301" s="1" t="s">
        <v>106116</v>
      </c>
      <c r="J50301" s="1" t="s">
        <v>106117</v>
      </c>
      <c r="K50301" s="1" t="s">
        <v>106267</v>
      </c>
      <c r="L50301" s="1"/>
      <c r="M50301" s="1"/>
      <c r="N50301" s="1" t="s">
        <v>106268</v>
      </c>
      <c r="O50301" s="1" t="s">
        <v>106120</v>
      </c>
      <c r="P50301" s="1" t="s">
        <v>17</v>
      </c>
      <c r="Q50301" s="1" t="s">
        <v>17</v>
      </c>
      <c r="R50301" s="1" t="s">
        <v>210</v>
      </c>
      <c r="S50301" s="1" t="s">
        <v>17</v>
      </c>
      <c r="T50301" s="1" t="s">
        <v>17</v>
      </c>
    </row>
    <row r="50302" spans="8:20" hidden="1" x14ac:dyDescent="0.2">
      <c r="H50302" s="1" t="s">
        <v>106115</v>
      </c>
      <c r="I50302" s="1" t="s">
        <v>106116</v>
      </c>
      <c r="J50302" s="1" t="s">
        <v>106117</v>
      </c>
      <c r="K50302" s="1" t="s">
        <v>106269</v>
      </c>
      <c r="L50302" s="1"/>
      <c r="M50302" s="1"/>
      <c r="N50302" s="1" t="s">
        <v>106270</v>
      </c>
      <c r="O50302" s="1" t="s">
        <v>106120</v>
      </c>
      <c r="P50302" s="1" t="s">
        <v>17</v>
      </c>
      <c r="Q50302" s="1" t="s">
        <v>17</v>
      </c>
      <c r="R50302" s="1" t="s">
        <v>210</v>
      </c>
      <c r="S50302" s="1" t="s">
        <v>17</v>
      </c>
      <c r="T50302" s="1" t="s">
        <v>17</v>
      </c>
    </row>
    <row r="50303" spans="8:20" hidden="1" x14ac:dyDescent="0.2">
      <c r="H50303" s="1" t="s">
        <v>106115</v>
      </c>
      <c r="I50303" s="1" t="s">
        <v>106116</v>
      </c>
      <c r="J50303" s="1" t="s">
        <v>106117</v>
      </c>
      <c r="K50303" s="1" t="s">
        <v>106271</v>
      </c>
      <c r="L50303" s="1"/>
      <c r="M50303" s="1"/>
      <c r="N50303" s="1" t="s">
        <v>106272</v>
      </c>
      <c r="O50303" s="1" t="s">
        <v>106120</v>
      </c>
      <c r="P50303" s="1" t="s">
        <v>17</v>
      </c>
      <c r="Q50303" s="1" t="s">
        <v>17</v>
      </c>
      <c r="R50303" s="1" t="s">
        <v>210</v>
      </c>
      <c r="S50303" s="1" t="s">
        <v>17</v>
      </c>
      <c r="T50303" s="1" t="s">
        <v>17</v>
      </c>
    </row>
    <row r="50304" spans="8:20" hidden="1" x14ac:dyDescent="0.2">
      <c r="H50304" s="1" t="s">
        <v>106115</v>
      </c>
      <c r="I50304" s="1" t="s">
        <v>106116</v>
      </c>
      <c r="J50304" s="1" t="s">
        <v>106117</v>
      </c>
      <c r="K50304" s="1" t="s">
        <v>106273</v>
      </c>
      <c r="L50304" s="1"/>
      <c r="M50304" s="1"/>
      <c r="N50304" s="1" t="s">
        <v>106274</v>
      </c>
      <c r="O50304" s="1" t="s">
        <v>106120</v>
      </c>
      <c r="P50304" s="1" t="s">
        <v>17</v>
      </c>
      <c r="Q50304" s="1" t="s">
        <v>17</v>
      </c>
      <c r="R50304" s="1" t="s">
        <v>210</v>
      </c>
      <c r="S50304" s="1" t="s">
        <v>17</v>
      </c>
      <c r="T50304" s="1" t="s">
        <v>17</v>
      </c>
    </row>
    <row r="50305" spans="8:20" hidden="1" x14ac:dyDescent="0.2">
      <c r="H50305" s="1" t="s">
        <v>106115</v>
      </c>
      <c r="I50305" s="1" t="s">
        <v>106116</v>
      </c>
      <c r="J50305" s="1" t="s">
        <v>106117</v>
      </c>
      <c r="K50305" s="1" t="s">
        <v>106275</v>
      </c>
      <c r="L50305" s="1"/>
      <c r="M50305" s="1"/>
      <c r="N50305" s="1" t="s">
        <v>106276</v>
      </c>
      <c r="O50305" s="1" t="s">
        <v>106120</v>
      </c>
      <c r="P50305" s="1" t="s">
        <v>17</v>
      </c>
      <c r="Q50305" s="1" t="s">
        <v>17</v>
      </c>
      <c r="R50305" s="1" t="s">
        <v>210</v>
      </c>
      <c r="S50305" s="1" t="s">
        <v>17</v>
      </c>
      <c r="T50305" s="1" t="s">
        <v>17</v>
      </c>
    </row>
    <row r="50306" spans="8:20" hidden="1" x14ac:dyDescent="0.2">
      <c r="H50306" s="1" t="s">
        <v>106115</v>
      </c>
      <c r="I50306" s="1" t="s">
        <v>106116</v>
      </c>
      <c r="J50306" s="1" t="s">
        <v>106117</v>
      </c>
      <c r="K50306" s="1" t="s">
        <v>106277</v>
      </c>
      <c r="L50306" s="1"/>
      <c r="M50306" s="1"/>
      <c r="N50306" s="1" t="s">
        <v>106278</v>
      </c>
      <c r="O50306" s="1" t="s">
        <v>106120</v>
      </c>
      <c r="P50306" s="1" t="s">
        <v>17</v>
      </c>
      <c r="Q50306" s="1" t="s">
        <v>17</v>
      </c>
      <c r="R50306" s="1" t="s">
        <v>210</v>
      </c>
      <c r="S50306" s="1" t="s">
        <v>17</v>
      </c>
      <c r="T50306" s="1" t="s">
        <v>17</v>
      </c>
    </row>
    <row r="50307" spans="8:20" hidden="1" x14ac:dyDescent="0.2">
      <c r="H50307" s="1" t="s">
        <v>106115</v>
      </c>
      <c r="I50307" s="1" t="s">
        <v>106116</v>
      </c>
      <c r="J50307" s="1" t="s">
        <v>106117</v>
      </c>
      <c r="K50307" s="1" t="s">
        <v>106279</v>
      </c>
      <c r="L50307" s="1"/>
      <c r="M50307" s="1"/>
      <c r="N50307" s="1" t="s">
        <v>106280</v>
      </c>
      <c r="O50307" s="1" t="s">
        <v>106120</v>
      </c>
      <c r="P50307" s="1" t="s">
        <v>17</v>
      </c>
      <c r="Q50307" s="1" t="s">
        <v>17</v>
      </c>
      <c r="R50307" s="1" t="s">
        <v>210</v>
      </c>
      <c r="S50307" s="1" t="s">
        <v>17</v>
      </c>
      <c r="T50307" s="1" t="s">
        <v>17</v>
      </c>
    </row>
    <row r="50308" spans="8:20" hidden="1" x14ac:dyDescent="0.2">
      <c r="H50308" s="1" t="s">
        <v>106115</v>
      </c>
      <c r="I50308" s="1" t="s">
        <v>106116</v>
      </c>
      <c r="J50308" s="1" t="s">
        <v>106117</v>
      </c>
      <c r="K50308" s="1" t="s">
        <v>106281</v>
      </c>
      <c r="L50308" s="1"/>
      <c r="M50308" s="1"/>
      <c r="N50308" s="1" t="s">
        <v>106282</v>
      </c>
      <c r="O50308" s="1" t="s">
        <v>106120</v>
      </c>
      <c r="P50308" s="1" t="s">
        <v>17</v>
      </c>
      <c r="Q50308" s="1" t="s">
        <v>17</v>
      </c>
      <c r="R50308" s="1" t="s">
        <v>210</v>
      </c>
      <c r="S50308" s="1" t="s">
        <v>17</v>
      </c>
      <c r="T50308" s="1" t="s">
        <v>17</v>
      </c>
    </row>
    <row r="50309" spans="8:20" hidden="1" x14ac:dyDescent="0.2">
      <c r="H50309" s="1" t="s">
        <v>106115</v>
      </c>
      <c r="I50309" s="1" t="s">
        <v>106116</v>
      </c>
      <c r="J50309" s="1" t="s">
        <v>106117</v>
      </c>
      <c r="K50309" s="1" t="s">
        <v>106283</v>
      </c>
      <c r="L50309" s="1"/>
      <c r="M50309" s="1"/>
      <c r="N50309" s="1" t="s">
        <v>106284</v>
      </c>
      <c r="O50309" s="1" t="s">
        <v>106120</v>
      </c>
      <c r="P50309" s="1" t="s">
        <v>17</v>
      </c>
      <c r="Q50309" s="1" t="s">
        <v>17</v>
      </c>
      <c r="R50309" s="1" t="s">
        <v>210</v>
      </c>
      <c r="S50309" s="1" t="s">
        <v>17</v>
      </c>
      <c r="T50309" s="1" t="s">
        <v>17</v>
      </c>
    </row>
    <row r="50310" spans="8:20" hidden="1" x14ac:dyDescent="0.2">
      <c r="H50310" s="1" t="s">
        <v>106115</v>
      </c>
      <c r="I50310" s="1" t="s">
        <v>106116</v>
      </c>
      <c r="J50310" s="1" t="s">
        <v>106117</v>
      </c>
      <c r="K50310" s="1" t="s">
        <v>106285</v>
      </c>
      <c r="L50310" s="1"/>
      <c r="M50310" s="1"/>
      <c r="N50310" s="1" t="s">
        <v>106286</v>
      </c>
      <c r="O50310" s="1" t="s">
        <v>106120</v>
      </c>
      <c r="P50310" s="1" t="s">
        <v>17</v>
      </c>
      <c r="Q50310" s="1" t="s">
        <v>17</v>
      </c>
      <c r="R50310" s="1" t="s">
        <v>210</v>
      </c>
      <c r="S50310" s="1" t="s">
        <v>17</v>
      </c>
      <c r="T50310" s="1" t="s">
        <v>17</v>
      </c>
    </row>
    <row r="50311" spans="8:20" hidden="1" x14ac:dyDescent="0.2">
      <c r="H50311" s="1" t="s">
        <v>106115</v>
      </c>
      <c r="I50311" s="1" t="s">
        <v>106116</v>
      </c>
      <c r="J50311" s="1" t="s">
        <v>106117</v>
      </c>
      <c r="K50311" s="1" t="s">
        <v>106287</v>
      </c>
      <c r="L50311" s="1"/>
      <c r="M50311" s="1"/>
      <c r="N50311" s="1" t="s">
        <v>106288</v>
      </c>
      <c r="O50311" s="1" t="s">
        <v>106120</v>
      </c>
      <c r="P50311" s="1" t="s">
        <v>17</v>
      </c>
      <c r="Q50311" s="1" t="s">
        <v>17</v>
      </c>
      <c r="R50311" s="1" t="s">
        <v>210</v>
      </c>
      <c r="S50311" s="1" t="s">
        <v>17</v>
      </c>
      <c r="T50311" s="1" t="s">
        <v>17</v>
      </c>
    </row>
    <row r="50312" spans="8:20" hidden="1" x14ac:dyDescent="0.2">
      <c r="H50312" s="1" t="s">
        <v>106115</v>
      </c>
      <c r="I50312" s="1" t="s">
        <v>106116</v>
      </c>
      <c r="J50312" s="1" t="s">
        <v>106117</v>
      </c>
      <c r="K50312" s="1" t="s">
        <v>106289</v>
      </c>
      <c r="L50312" s="1"/>
      <c r="M50312" s="1"/>
      <c r="N50312" s="1" t="s">
        <v>106290</v>
      </c>
      <c r="O50312" s="1" t="s">
        <v>106120</v>
      </c>
      <c r="P50312" s="1" t="s">
        <v>17</v>
      </c>
      <c r="Q50312" s="1" t="s">
        <v>17</v>
      </c>
      <c r="R50312" s="1" t="s">
        <v>210</v>
      </c>
      <c r="S50312" s="1" t="s">
        <v>17</v>
      </c>
      <c r="T50312" s="1" t="s">
        <v>17</v>
      </c>
    </row>
    <row r="50313" spans="8:20" hidden="1" x14ac:dyDescent="0.2">
      <c r="H50313" s="1" t="s">
        <v>106115</v>
      </c>
      <c r="I50313" s="1" t="s">
        <v>106116</v>
      </c>
      <c r="J50313" s="1" t="s">
        <v>106117</v>
      </c>
      <c r="K50313" s="1" t="s">
        <v>106291</v>
      </c>
      <c r="L50313" s="1"/>
      <c r="M50313" s="1"/>
      <c r="N50313" s="1" t="s">
        <v>106292</v>
      </c>
      <c r="O50313" s="1" t="s">
        <v>106120</v>
      </c>
      <c r="P50313" s="1" t="s">
        <v>17</v>
      </c>
      <c r="Q50313" s="1" t="s">
        <v>17</v>
      </c>
      <c r="R50313" s="1" t="s">
        <v>210</v>
      </c>
      <c r="S50313" s="1" t="s">
        <v>17</v>
      </c>
      <c r="T50313" s="1" t="s">
        <v>17</v>
      </c>
    </row>
    <row r="50314" spans="8:20" hidden="1" x14ac:dyDescent="0.2">
      <c r="H50314" s="1" t="s">
        <v>106115</v>
      </c>
      <c r="I50314" s="1" t="s">
        <v>106116</v>
      </c>
      <c r="J50314" s="1" t="s">
        <v>106117</v>
      </c>
      <c r="K50314" s="1" t="s">
        <v>106293</v>
      </c>
      <c r="L50314" s="1"/>
      <c r="M50314" s="1"/>
      <c r="N50314" s="1" t="s">
        <v>106294</v>
      </c>
      <c r="O50314" s="1" t="s">
        <v>106120</v>
      </c>
      <c r="P50314" s="1" t="s">
        <v>17</v>
      </c>
      <c r="Q50314" s="1" t="s">
        <v>17</v>
      </c>
      <c r="R50314" s="1" t="s">
        <v>210</v>
      </c>
      <c r="S50314" s="1" t="s">
        <v>17</v>
      </c>
      <c r="T50314" s="1" t="s">
        <v>17</v>
      </c>
    </row>
    <row r="50315" spans="8:20" hidden="1" x14ac:dyDescent="0.2">
      <c r="H50315" s="1" t="s">
        <v>106115</v>
      </c>
      <c r="I50315" s="1" t="s">
        <v>106116</v>
      </c>
      <c r="J50315" s="1" t="s">
        <v>106117</v>
      </c>
      <c r="K50315" s="1" t="s">
        <v>106295</v>
      </c>
      <c r="L50315" s="1"/>
      <c r="M50315" s="1"/>
      <c r="N50315" s="1" t="s">
        <v>106296</v>
      </c>
      <c r="O50315" s="1" t="s">
        <v>106120</v>
      </c>
      <c r="P50315" s="1" t="s">
        <v>17</v>
      </c>
      <c r="Q50315" s="1" t="s">
        <v>17</v>
      </c>
      <c r="R50315" s="1" t="s">
        <v>210</v>
      </c>
      <c r="S50315" s="1" t="s">
        <v>17</v>
      </c>
      <c r="T50315" s="1" t="s">
        <v>17</v>
      </c>
    </row>
    <row r="50316" spans="8:20" hidden="1" x14ac:dyDescent="0.2">
      <c r="H50316" s="1" t="s">
        <v>106115</v>
      </c>
      <c r="I50316" s="1" t="s">
        <v>106116</v>
      </c>
      <c r="J50316" s="1" t="s">
        <v>106117</v>
      </c>
      <c r="K50316" s="1" t="s">
        <v>106297</v>
      </c>
      <c r="L50316" s="1"/>
      <c r="M50316" s="1"/>
      <c r="N50316" s="1" t="s">
        <v>106298</v>
      </c>
      <c r="O50316" s="1" t="s">
        <v>106120</v>
      </c>
      <c r="P50316" s="1" t="s">
        <v>17</v>
      </c>
      <c r="Q50316" s="1" t="s">
        <v>17</v>
      </c>
      <c r="R50316" s="1" t="s">
        <v>210</v>
      </c>
      <c r="S50316" s="1" t="s">
        <v>17</v>
      </c>
      <c r="T50316" s="1" t="s">
        <v>17</v>
      </c>
    </row>
    <row r="50317" spans="8:20" hidden="1" x14ac:dyDescent="0.2">
      <c r="H50317" s="1" t="s">
        <v>106115</v>
      </c>
      <c r="I50317" s="1" t="s">
        <v>106116</v>
      </c>
      <c r="J50317" s="1" t="s">
        <v>106117</v>
      </c>
      <c r="K50317" s="1" t="s">
        <v>106299</v>
      </c>
      <c r="L50317" s="1"/>
      <c r="M50317" s="1"/>
      <c r="N50317" s="1" t="s">
        <v>106300</v>
      </c>
      <c r="O50317" s="1" t="s">
        <v>106120</v>
      </c>
      <c r="P50317" s="1" t="s">
        <v>17</v>
      </c>
      <c r="Q50317" s="1" t="s">
        <v>17</v>
      </c>
      <c r="R50317" s="1" t="s">
        <v>210</v>
      </c>
      <c r="S50317" s="1" t="s">
        <v>17</v>
      </c>
      <c r="T50317" s="1" t="s">
        <v>17</v>
      </c>
    </row>
    <row r="50318" spans="8:20" hidden="1" x14ac:dyDescent="0.2">
      <c r="H50318" s="1" t="s">
        <v>106115</v>
      </c>
      <c r="I50318" s="1" t="s">
        <v>106116</v>
      </c>
      <c r="J50318" s="1" t="s">
        <v>106117</v>
      </c>
      <c r="K50318" s="1" t="s">
        <v>106301</v>
      </c>
      <c r="L50318" s="1"/>
      <c r="M50318" s="1"/>
      <c r="N50318" s="1" t="s">
        <v>106302</v>
      </c>
      <c r="O50318" s="1" t="s">
        <v>106120</v>
      </c>
      <c r="P50318" s="1" t="s">
        <v>17</v>
      </c>
      <c r="Q50318" s="1" t="s">
        <v>17</v>
      </c>
      <c r="R50318" s="1" t="s">
        <v>210</v>
      </c>
      <c r="S50318" s="1" t="s">
        <v>17</v>
      </c>
      <c r="T50318" s="1" t="s">
        <v>17</v>
      </c>
    </row>
    <row r="50319" spans="8:20" hidden="1" x14ac:dyDescent="0.2">
      <c r="H50319" s="1" t="s">
        <v>106115</v>
      </c>
      <c r="I50319" s="1" t="s">
        <v>106116</v>
      </c>
      <c r="J50319" s="1" t="s">
        <v>106117</v>
      </c>
      <c r="K50319" s="1" t="s">
        <v>106303</v>
      </c>
      <c r="L50319" s="1"/>
      <c r="M50319" s="1"/>
      <c r="N50319" s="1" t="s">
        <v>106304</v>
      </c>
      <c r="O50319" s="1" t="s">
        <v>106120</v>
      </c>
      <c r="P50319" s="1" t="s">
        <v>17</v>
      </c>
      <c r="Q50319" s="1" t="s">
        <v>17</v>
      </c>
      <c r="R50319" s="1" t="s">
        <v>210</v>
      </c>
      <c r="S50319" s="1" t="s">
        <v>17</v>
      </c>
      <c r="T50319" s="1" t="s">
        <v>17</v>
      </c>
    </row>
    <row r="50320" spans="8:20" hidden="1" x14ac:dyDescent="0.2">
      <c r="H50320" s="1" t="s">
        <v>106115</v>
      </c>
      <c r="I50320" s="1" t="s">
        <v>106116</v>
      </c>
      <c r="J50320" s="1" t="s">
        <v>106117</v>
      </c>
      <c r="K50320" s="1" t="s">
        <v>106305</v>
      </c>
      <c r="L50320" s="1"/>
      <c r="M50320" s="1"/>
      <c r="N50320" s="1" t="s">
        <v>106306</v>
      </c>
      <c r="O50320" s="1" t="s">
        <v>106120</v>
      </c>
      <c r="P50320" s="1" t="s">
        <v>17</v>
      </c>
      <c r="Q50320" s="1" t="s">
        <v>17</v>
      </c>
      <c r="R50320" s="1" t="s">
        <v>210</v>
      </c>
      <c r="S50320" s="1" t="s">
        <v>17</v>
      </c>
      <c r="T50320" s="1" t="s">
        <v>17</v>
      </c>
    </row>
    <row r="50321" spans="8:20" hidden="1" x14ac:dyDescent="0.2">
      <c r="H50321" s="1" t="s">
        <v>106115</v>
      </c>
      <c r="I50321" s="1" t="s">
        <v>106116</v>
      </c>
      <c r="J50321" s="1" t="s">
        <v>106117</v>
      </c>
      <c r="K50321" s="1" t="s">
        <v>106307</v>
      </c>
      <c r="L50321" s="1"/>
      <c r="M50321" s="1"/>
      <c r="N50321" s="1" t="s">
        <v>106308</v>
      </c>
      <c r="O50321" s="1" t="s">
        <v>106120</v>
      </c>
      <c r="P50321" s="1" t="s">
        <v>17</v>
      </c>
      <c r="Q50321" s="1" t="s">
        <v>17</v>
      </c>
      <c r="R50321" s="1" t="s">
        <v>210</v>
      </c>
      <c r="S50321" s="1" t="s">
        <v>17</v>
      </c>
      <c r="T50321" s="1" t="s">
        <v>17</v>
      </c>
    </row>
    <row r="50322" spans="8:20" hidden="1" x14ac:dyDescent="0.2">
      <c r="H50322" s="1" t="s">
        <v>106115</v>
      </c>
      <c r="I50322" s="1" t="s">
        <v>106116</v>
      </c>
      <c r="J50322" s="1" t="s">
        <v>106117</v>
      </c>
      <c r="K50322" s="1" t="s">
        <v>106309</v>
      </c>
      <c r="L50322" s="1"/>
      <c r="M50322" s="1"/>
      <c r="N50322" s="1" t="s">
        <v>106310</v>
      </c>
      <c r="O50322" s="1" t="s">
        <v>106120</v>
      </c>
      <c r="P50322" s="1" t="s">
        <v>17</v>
      </c>
      <c r="Q50322" s="1" t="s">
        <v>17</v>
      </c>
      <c r="R50322" s="1" t="s">
        <v>210</v>
      </c>
      <c r="S50322" s="1" t="s">
        <v>17</v>
      </c>
      <c r="T50322" s="1" t="s">
        <v>17</v>
      </c>
    </row>
    <row r="50323" spans="8:20" hidden="1" x14ac:dyDescent="0.2">
      <c r="H50323" s="1" t="s">
        <v>106115</v>
      </c>
      <c r="I50323" s="1" t="s">
        <v>106116</v>
      </c>
      <c r="J50323" s="1" t="s">
        <v>106117</v>
      </c>
      <c r="K50323" s="1" t="s">
        <v>106311</v>
      </c>
      <c r="L50323" s="1"/>
      <c r="M50323" s="1"/>
      <c r="N50323" s="1" t="s">
        <v>106312</v>
      </c>
      <c r="O50323" s="1" t="s">
        <v>106120</v>
      </c>
      <c r="P50323" s="1" t="s">
        <v>17</v>
      </c>
      <c r="Q50323" s="1" t="s">
        <v>17</v>
      </c>
      <c r="R50323" s="1" t="s">
        <v>210</v>
      </c>
      <c r="S50323" s="1" t="s">
        <v>17</v>
      </c>
      <c r="T50323" s="1" t="s">
        <v>17</v>
      </c>
    </row>
    <row r="50324" spans="8:20" hidden="1" x14ac:dyDescent="0.2">
      <c r="H50324" s="1" t="s">
        <v>106115</v>
      </c>
      <c r="I50324" s="1" t="s">
        <v>106116</v>
      </c>
      <c r="J50324" s="1" t="s">
        <v>106117</v>
      </c>
      <c r="K50324" s="1" t="s">
        <v>106313</v>
      </c>
      <c r="L50324" s="1"/>
      <c r="M50324" s="1"/>
      <c r="N50324" s="1" t="s">
        <v>106314</v>
      </c>
      <c r="O50324" s="1" t="s">
        <v>106120</v>
      </c>
      <c r="P50324" s="1" t="s">
        <v>17</v>
      </c>
      <c r="Q50324" s="1" t="s">
        <v>17</v>
      </c>
      <c r="R50324" s="1" t="s">
        <v>210</v>
      </c>
      <c r="S50324" s="1" t="s">
        <v>17</v>
      </c>
      <c r="T50324" s="1" t="s">
        <v>17</v>
      </c>
    </row>
    <row r="50325" spans="8:20" hidden="1" x14ac:dyDescent="0.2">
      <c r="H50325" s="1" t="s">
        <v>106315</v>
      </c>
      <c r="I50325" s="1" t="s">
        <v>106316</v>
      </c>
      <c r="J50325" s="1" t="s">
        <v>106317</v>
      </c>
      <c r="K50325" s="1" t="s">
        <v>106318</v>
      </c>
      <c r="L50325" s="1"/>
      <c r="M50325" s="1"/>
      <c r="N50325" s="1" t="s">
        <v>106319</v>
      </c>
      <c r="O50325" s="1" t="s">
        <v>106320</v>
      </c>
      <c r="P50325" s="1" t="s">
        <v>17</v>
      </c>
      <c r="Q50325" s="1" t="s">
        <v>17</v>
      </c>
      <c r="R50325" s="1" t="s">
        <v>17</v>
      </c>
      <c r="S50325" s="1" t="s">
        <v>17</v>
      </c>
      <c r="T50325" s="1" t="s">
        <v>17</v>
      </c>
    </row>
    <row r="50326" spans="8:20" hidden="1" x14ac:dyDescent="0.2">
      <c r="H50326" s="1" t="s">
        <v>106315</v>
      </c>
      <c r="I50326" s="1" t="s">
        <v>106316</v>
      </c>
      <c r="J50326" s="1" t="s">
        <v>106317</v>
      </c>
      <c r="K50326" s="1" t="s">
        <v>106321</v>
      </c>
      <c r="L50326" s="1"/>
      <c r="M50326" s="1"/>
      <c r="N50326" s="1" t="s">
        <v>106322</v>
      </c>
      <c r="O50326" s="1" t="s">
        <v>106323</v>
      </c>
      <c r="P50326" s="1" t="s">
        <v>17</v>
      </c>
      <c r="Q50326" s="1" t="s">
        <v>17</v>
      </c>
      <c r="R50326" s="1" t="s">
        <v>17</v>
      </c>
      <c r="S50326" s="1" t="s">
        <v>17</v>
      </c>
      <c r="T50326" s="1" t="s">
        <v>17</v>
      </c>
    </row>
    <row r="50327" spans="8:20" hidden="1" x14ac:dyDescent="0.2">
      <c r="H50327" s="1" t="s">
        <v>106315</v>
      </c>
      <c r="I50327" s="1" t="s">
        <v>106316</v>
      </c>
      <c r="J50327" s="1" t="s">
        <v>106317</v>
      </c>
      <c r="K50327" s="1" t="s">
        <v>106324</v>
      </c>
      <c r="L50327" s="1"/>
      <c r="M50327" s="1"/>
      <c r="N50327" s="1" t="s">
        <v>106325</v>
      </c>
      <c r="O50327" s="1" t="s">
        <v>106326</v>
      </c>
      <c r="P50327" s="1" t="s">
        <v>17</v>
      </c>
      <c r="Q50327" s="1" t="s">
        <v>17</v>
      </c>
      <c r="R50327" s="1" t="s">
        <v>17</v>
      </c>
      <c r="S50327" s="1" t="s">
        <v>17</v>
      </c>
      <c r="T50327" s="1" t="s">
        <v>17</v>
      </c>
    </row>
    <row r="50328" spans="8:20" hidden="1" x14ac:dyDescent="0.2">
      <c r="H50328" s="1" t="s">
        <v>106315</v>
      </c>
      <c r="I50328" s="1" t="s">
        <v>106316</v>
      </c>
      <c r="J50328" s="1" t="s">
        <v>106317</v>
      </c>
      <c r="K50328" s="1" t="s">
        <v>106327</v>
      </c>
      <c r="L50328" s="1"/>
      <c r="M50328" s="1"/>
      <c r="N50328" s="1" t="s">
        <v>106328</v>
      </c>
      <c r="O50328" s="1" t="s">
        <v>106329</v>
      </c>
      <c r="P50328" s="1" t="s">
        <v>17</v>
      </c>
      <c r="Q50328" s="1" t="s">
        <v>17</v>
      </c>
      <c r="R50328" s="1" t="s">
        <v>17</v>
      </c>
      <c r="S50328" s="1" t="s">
        <v>17</v>
      </c>
      <c r="T50328" s="1" t="s">
        <v>17</v>
      </c>
    </row>
    <row r="50329" spans="8:20" hidden="1" x14ac:dyDescent="0.2">
      <c r="H50329" s="1" t="s">
        <v>106315</v>
      </c>
      <c r="I50329" s="1" t="s">
        <v>106316</v>
      </c>
      <c r="J50329" s="1" t="s">
        <v>106317</v>
      </c>
      <c r="K50329" s="1" t="s">
        <v>106330</v>
      </c>
      <c r="L50329" s="1"/>
      <c r="M50329" s="1"/>
      <c r="N50329" s="1" t="s">
        <v>106331</v>
      </c>
      <c r="O50329" s="1" t="s">
        <v>106332</v>
      </c>
      <c r="P50329" s="1" t="s">
        <v>17</v>
      </c>
      <c r="Q50329" s="1" t="s">
        <v>17</v>
      </c>
      <c r="R50329" s="1" t="s">
        <v>17</v>
      </c>
      <c r="S50329" s="1" t="s">
        <v>17</v>
      </c>
      <c r="T50329" s="1" t="s">
        <v>17</v>
      </c>
    </row>
    <row r="50330" spans="8:20" hidden="1" x14ac:dyDescent="0.2">
      <c r="H50330" s="1" t="s">
        <v>106315</v>
      </c>
      <c r="I50330" s="1" t="s">
        <v>106316</v>
      </c>
      <c r="J50330" s="1" t="s">
        <v>106317</v>
      </c>
      <c r="K50330" s="1" t="s">
        <v>106333</v>
      </c>
      <c r="L50330" s="1"/>
      <c r="M50330" s="1"/>
      <c r="N50330" s="1" t="s">
        <v>106334</v>
      </c>
      <c r="O50330" s="1" t="s">
        <v>106332</v>
      </c>
      <c r="P50330" s="1" t="s">
        <v>17</v>
      </c>
      <c r="Q50330" s="1" t="s">
        <v>17</v>
      </c>
      <c r="R50330" s="1" t="s">
        <v>17</v>
      </c>
      <c r="S50330" s="1" t="s">
        <v>17</v>
      </c>
      <c r="T50330" s="1" t="s">
        <v>17</v>
      </c>
    </row>
    <row r="50331" spans="8:20" hidden="1" x14ac:dyDescent="0.2">
      <c r="H50331" s="1" t="s">
        <v>106315</v>
      </c>
      <c r="I50331" s="1" t="s">
        <v>106316</v>
      </c>
      <c r="J50331" s="1" t="s">
        <v>106317</v>
      </c>
      <c r="K50331" s="1" t="s">
        <v>106335</v>
      </c>
      <c r="L50331" s="1"/>
      <c r="M50331" s="1"/>
      <c r="N50331" s="1" t="s">
        <v>106336</v>
      </c>
      <c r="O50331" s="1" t="s">
        <v>106332</v>
      </c>
      <c r="P50331" s="1" t="s">
        <v>17</v>
      </c>
      <c r="Q50331" s="1" t="s">
        <v>17</v>
      </c>
      <c r="R50331" s="1" t="s">
        <v>17</v>
      </c>
      <c r="S50331" s="1" t="s">
        <v>17</v>
      </c>
      <c r="T50331" s="1" t="s">
        <v>17</v>
      </c>
    </row>
    <row r="50332" spans="8:20" hidden="1" x14ac:dyDescent="0.2">
      <c r="H50332" s="1" t="s">
        <v>106315</v>
      </c>
      <c r="I50332" s="1" t="s">
        <v>106316</v>
      </c>
      <c r="J50332" s="1" t="s">
        <v>106317</v>
      </c>
      <c r="K50332" s="1" t="s">
        <v>106337</v>
      </c>
      <c r="L50332" s="1"/>
      <c r="M50332" s="1"/>
      <c r="N50332" s="1" t="s">
        <v>106338</v>
      </c>
      <c r="O50332" s="1" t="s">
        <v>106332</v>
      </c>
      <c r="P50332" s="1" t="s">
        <v>17</v>
      </c>
      <c r="Q50332" s="1" t="s">
        <v>17</v>
      </c>
      <c r="R50332" s="1" t="s">
        <v>17</v>
      </c>
      <c r="S50332" s="1" t="s">
        <v>17</v>
      </c>
      <c r="T50332" s="1" t="s">
        <v>17</v>
      </c>
    </row>
    <row r="50333" spans="8:20" hidden="1" x14ac:dyDescent="0.2">
      <c r="H50333" s="1" t="s">
        <v>106339</v>
      </c>
      <c r="I50333" s="1" t="s">
        <v>106340</v>
      </c>
      <c r="J50333" s="1" t="s">
        <v>106341</v>
      </c>
      <c r="K50333" s="1" t="s">
        <v>106342</v>
      </c>
      <c r="L50333" s="1"/>
      <c r="M50333" s="1"/>
      <c r="N50333" s="1" t="s">
        <v>106343</v>
      </c>
      <c r="O50333" s="1" t="s">
        <v>106344</v>
      </c>
      <c r="P50333" s="1" t="s">
        <v>17</v>
      </c>
      <c r="Q50333" s="1" t="s">
        <v>17</v>
      </c>
      <c r="R50333" s="1" t="s">
        <v>17</v>
      </c>
      <c r="S50333" s="1" t="s">
        <v>17</v>
      </c>
      <c r="T50333" s="1" t="s">
        <v>210</v>
      </c>
    </row>
    <row r="50334" spans="8:20" hidden="1" x14ac:dyDescent="0.2">
      <c r="H50334" s="1" t="s">
        <v>106339</v>
      </c>
      <c r="I50334" s="1" t="s">
        <v>106340</v>
      </c>
      <c r="J50334" s="1" t="s">
        <v>106341</v>
      </c>
      <c r="K50334" s="1" t="s">
        <v>106345</v>
      </c>
      <c r="L50334" s="1"/>
      <c r="M50334" s="1"/>
      <c r="N50334" s="1" t="s">
        <v>106346</v>
      </c>
      <c r="O50334" s="1" t="s">
        <v>106344</v>
      </c>
      <c r="P50334" s="1" t="s">
        <v>17</v>
      </c>
      <c r="Q50334" s="1" t="s">
        <v>17</v>
      </c>
      <c r="R50334" s="1" t="s">
        <v>17</v>
      </c>
      <c r="S50334" s="1" t="s">
        <v>17</v>
      </c>
      <c r="T50334" s="1" t="s">
        <v>210</v>
      </c>
    </row>
    <row r="50335" spans="8:20" hidden="1" x14ac:dyDescent="0.2">
      <c r="H50335" s="1" t="s">
        <v>106339</v>
      </c>
      <c r="I50335" s="1" t="s">
        <v>106340</v>
      </c>
      <c r="J50335" s="1" t="s">
        <v>106341</v>
      </c>
      <c r="K50335" s="1" t="s">
        <v>106347</v>
      </c>
      <c r="L50335" s="1"/>
      <c r="M50335" s="1"/>
      <c r="N50335" s="1" t="s">
        <v>106348</v>
      </c>
      <c r="O50335" s="1" t="s">
        <v>106344</v>
      </c>
      <c r="P50335" s="1" t="s">
        <v>17</v>
      </c>
      <c r="Q50335" s="1" t="s">
        <v>17</v>
      </c>
      <c r="R50335" s="1" t="s">
        <v>17</v>
      </c>
      <c r="S50335" s="1" t="s">
        <v>17</v>
      </c>
      <c r="T50335" s="1" t="s">
        <v>210</v>
      </c>
    </row>
    <row r="50336" spans="8:20" hidden="1" x14ac:dyDescent="0.2">
      <c r="H50336" s="1" t="s">
        <v>106339</v>
      </c>
      <c r="I50336" s="1" t="s">
        <v>106340</v>
      </c>
      <c r="J50336" s="1" t="s">
        <v>106341</v>
      </c>
      <c r="K50336" s="1" t="s">
        <v>106349</v>
      </c>
      <c r="L50336" s="1"/>
      <c r="M50336" s="1"/>
      <c r="N50336" s="1" t="s">
        <v>106350</v>
      </c>
      <c r="O50336" s="1" t="s">
        <v>106344</v>
      </c>
      <c r="P50336" s="1" t="s">
        <v>17</v>
      </c>
      <c r="Q50336" s="1" t="s">
        <v>17</v>
      </c>
      <c r="R50336" s="1" t="s">
        <v>17</v>
      </c>
      <c r="S50336" s="1" t="s">
        <v>17</v>
      </c>
      <c r="T50336" s="1" t="s">
        <v>210</v>
      </c>
    </row>
    <row r="50337" spans="8:20" hidden="1" x14ac:dyDescent="0.2">
      <c r="H50337" s="1" t="s">
        <v>106339</v>
      </c>
      <c r="I50337" s="1" t="s">
        <v>106340</v>
      </c>
      <c r="J50337" s="1" t="s">
        <v>106341</v>
      </c>
      <c r="K50337" s="1" t="s">
        <v>106351</v>
      </c>
      <c r="L50337" s="1"/>
      <c r="M50337" s="1"/>
      <c r="N50337" s="1" t="s">
        <v>106352</v>
      </c>
      <c r="O50337" s="1" t="s">
        <v>106344</v>
      </c>
      <c r="P50337" s="1" t="s">
        <v>17</v>
      </c>
      <c r="Q50337" s="1" t="s">
        <v>17</v>
      </c>
      <c r="R50337" s="1" t="s">
        <v>17</v>
      </c>
      <c r="S50337" s="1" t="s">
        <v>17</v>
      </c>
      <c r="T50337" s="1" t="s">
        <v>210</v>
      </c>
    </row>
    <row r="50338" spans="8:20" hidden="1" x14ac:dyDescent="0.2">
      <c r="H50338" s="1" t="s">
        <v>106339</v>
      </c>
      <c r="I50338" s="1" t="s">
        <v>106340</v>
      </c>
      <c r="J50338" s="1" t="s">
        <v>106341</v>
      </c>
      <c r="K50338" s="1" t="s">
        <v>106353</v>
      </c>
      <c r="L50338" s="1"/>
      <c r="M50338" s="1"/>
      <c r="N50338" s="1" t="s">
        <v>106354</v>
      </c>
      <c r="O50338" s="1" t="s">
        <v>106344</v>
      </c>
      <c r="P50338" s="1" t="s">
        <v>17</v>
      </c>
      <c r="Q50338" s="1" t="s">
        <v>17</v>
      </c>
      <c r="R50338" s="1" t="s">
        <v>17</v>
      </c>
      <c r="S50338" s="1" t="s">
        <v>17</v>
      </c>
      <c r="T50338" s="1" t="s">
        <v>210</v>
      </c>
    </row>
    <row r="50339" spans="8:20" hidden="1" x14ac:dyDescent="0.2">
      <c r="H50339" s="1" t="s">
        <v>106339</v>
      </c>
      <c r="I50339" s="1" t="s">
        <v>106340</v>
      </c>
      <c r="J50339" s="1" t="s">
        <v>106341</v>
      </c>
      <c r="K50339" s="1" t="s">
        <v>106355</v>
      </c>
      <c r="L50339" s="1"/>
      <c r="M50339" s="1"/>
      <c r="N50339" s="1" t="s">
        <v>106356</v>
      </c>
      <c r="O50339" s="1" t="s">
        <v>106344</v>
      </c>
      <c r="P50339" s="1" t="s">
        <v>17</v>
      </c>
      <c r="Q50339" s="1" t="s">
        <v>17</v>
      </c>
      <c r="R50339" s="1" t="s">
        <v>17</v>
      </c>
      <c r="S50339" s="1" t="s">
        <v>17</v>
      </c>
      <c r="T50339" s="1" t="s">
        <v>210</v>
      </c>
    </row>
    <row r="50340" spans="8:20" hidden="1" x14ac:dyDescent="0.2">
      <c r="H50340" s="1" t="s">
        <v>106339</v>
      </c>
      <c r="I50340" s="1" t="s">
        <v>106340</v>
      </c>
      <c r="J50340" s="1" t="s">
        <v>106341</v>
      </c>
      <c r="K50340" s="1" t="s">
        <v>106357</v>
      </c>
      <c r="L50340" s="1"/>
      <c r="M50340" s="1"/>
      <c r="N50340" s="1" t="s">
        <v>106358</v>
      </c>
      <c r="O50340" s="1" t="s">
        <v>106344</v>
      </c>
      <c r="P50340" s="1" t="s">
        <v>17</v>
      </c>
      <c r="Q50340" s="1" t="s">
        <v>17</v>
      </c>
      <c r="R50340" s="1" t="s">
        <v>17</v>
      </c>
      <c r="S50340" s="1" t="s">
        <v>17</v>
      </c>
      <c r="T50340" s="1" t="s">
        <v>210</v>
      </c>
    </row>
    <row r="50341" spans="8:20" hidden="1" x14ac:dyDescent="0.2">
      <c r="H50341" s="1" t="s">
        <v>106339</v>
      </c>
      <c r="I50341" s="1" t="s">
        <v>106340</v>
      </c>
      <c r="J50341" s="1" t="s">
        <v>106341</v>
      </c>
      <c r="K50341" s="1" t="s">
        <v>106359</v>
      </c>
      <c r="L50341" s="1"/>
      <c r="M50341" s="1"/>
      <c r="N50341" s="1" t="s">
        <v>106360</v>
      </c>
      <c r="O50341" s="1" t="s">
        <v>106344</v>
      </c>
      <c r="P50341" s="1" t="s">
        <v>17</v>
      </c>
      <c r="Q50341" s="1" t="s">
        <v>17</v>
      </c>
      <c r="R50341" s="1" t="s">
        <v>17</v>
      </c>
      <c r="S50341" s="1" t="s">
        <v>17</v>
      </c>
      <c r="T50341" s="1" t="s">
        <v>210</v>
      </c>
    </row>
    <row r="50342" spans="8:20" hidden="1" x14ac:dyDescent="0.2">
      <c r="H50342" s="1" t="s">
        <v>106339</v>
      </c>
      <c r="I50342" s="1" t="s">
        <v>106340</v>
      </c>
      <c r="J50342" s="1" t="s">
        <v>106341</v>
      </c>
      <c r="K50342" s="1" t="s">
        <v>106361</v>
      </c>
      <c r="L50342" s="1"/>
      <c r="M50342" s="1"/>
      <c r="N50342" s="1" t="s">
        <v>106362</v>
      </c>
      <c r="O50342" s="1" t="s">
        <v>106344</v>
      </c>
      <c r="P50342" s="1" t="s">
        <v>17</v>
      </c>
      <c r="Q50342" s="1" t="s">
        <v>17</v>
      </c>
      <c r="R50342" s="1" t="s">
        <v>17</v>
      </c>
      <c r="S50342" s="1" t="s">
        <v>17</v>
      </c>
      <c r="T50342" s="1" t="s">
        <v>210</v>
      </c>
    </row>
    <row r="50343" spans="8:20" hidden="1" x14ac:dyDescent="0.2">
      <c r="H50343" s="1" t="s">
        <v>106339</v>
      </c>
      <c r="I50343" s="1" t="s">
        <v>106340</v>
      </c>
      <c r="J50343" s="1" t="s">
        <v>106341</v>
      </c>
      <c r="K50343" s="1" t="s">
        <v>106363</v>
      </c>
      <c r="L50343" s="1"/>
      <c r="M50343" s="1"/>
      <c r="N50343" s="1" t="s">
        <v>106364</v>
      </c>
      <c r="O50343" s="1" t="s">
        <v>106344</v>
      </c>
      <c r="P50343" s="1" t="s">
        <v>17</v>
      </c>
      <c r="Q50343" s="1" t="s">
        <v>17</v>
      </c>
      <c r="R50343" s="1" t="s">
        <v>17</v>
      </c>
      <c r="S50343" s="1" t="s">
        <v>17</v>
      </c>
      <c r="T50343" s="1" t="s">
        <v>210</v>
      </c>
    </row>
    <row r="50344" spans="8:20" hidden="1" x14ac:dyDescent="0.2">
      <c r="H50344" s="1" t="s">
        <v>106339</v>
      </c>
      <c r="I50344" s="1" t="s">
        <v>106340</v>
      </c>
      <c r="J50344" s="1" t="s">
        <v>106341</v>
      </c>
      <c r="K50344" s="1" t="s">
        <v>106365</v>
      </c>
      <c r="L50344" s="1"/>
      <c r="M50344" s="1"/>
      <c r="N50344" s="1" t="s">
        <v>106366</v>
      </c>
      <c r="O50344" s="1" t="s">
        <v>106344</v>
      </c>
      <c r="P50344" s="1" t="s">
        <v>17</v>
      </c>
      <c r="Q50344" s="1" t="s">
        <v>17</v>
      </c>
      <c r="R50344" s="1" t="s">
        <v>17</v>
      </c>
      <c r="S50344" s="1" t="s">
        <v>17</v>
      </c>
      <c r="T50344" s="1" t="s">
        <v>210</v>
      </c>
    </row>
    <row r="50345" spans="8:20" hidden="1" x14ac:dyDescent="0.2">
      <c r="H50345" s="1" t="s">
        <v>106339</v>
      </c>
      <c r="I50345" s="1" t="s">
        <v>106340</v>
      </c>
      <c r="J50345" s="1" t="s">
        <v>106341</v>
      </c>
      <c r="K50345" s="1" t="s">
        <v>106367</v>
      </c>
      <c r="L50345" s="1"/>
      <c r="M50345" s="1"/>
      <c r="N50345" s="1" t="s">
        <v>106368</v>
      </c>
      <c r="O50345" s="1" t="s">
        <v>106344</v>
      </c>
      <c r="P50345" s="1" t="s">
        <v>17</v>
      </c>
      <c r="Q50345" s="1" t="s">
        <v>17</v>
      </c>
      <c r="R50345" s="1" t="s">
        <v>17</v>
      </c>
      <c r="S50345" s="1" t="s">
        <v>17</v>
      </c>
      <c r="T50345" s="1" t="s">
        <v>210</v>
      </c>
    </row>
    <row r="50346" spans="8:20" hidden="1" x14ac:dyDescent="0.2">
      <c r="H50346" s="1" t="s">
        <v>106339</v>
      </c>
      <c r="I50346" s="1" t="s">
        <v>106340</v>
      </c>
      <c r="J50346" s="1" t="s">
        <v>106341</v>
      </c>
      <c r="K50346" s="1" t="s">
        <v>106369</v>
      </c>
      <c r="L50346" s="1"/>
      <c r="M50346" s="1"/>
      <c r="N50346" s="1" t="s">
        <v>106370</v>
      </c>
      <c r="O50346" s="1" t="s">
        <v>106344</v>
      </c>
      <c r="P50346" s="1" t="s">
        <v>17</v>
      </c>
      <c r="Q50346" s="1" t="s">
        <v>17</v>
      </c>
      <c r="R50346" s="1" t="s">
        <v>17</v>
      </c>
      <c r="S50346" s="1" t="s">
        <v>17</v>
      </c>
      <c r="T50346" s="1" t="s">
        <v>210</v>
      </c>
    </row>
    <row r="50347" spans="8:20" hidden="1" x14ac:dyDescent="0.2">
      <c r="H50347" s="1" t="s">
        <v>106339</v>
      </c>
      <c r="I50347" s="1" t="s">
        <v>106340</v>
      </c>
      <c r="J50347" s="1" t="s">
        <v>106341</v>
      </c>
      <c r="K50347" s="1" t="s">
        <v>106371</v>
      </c>
      <c r="L50347" s="1"/>
      <c r="M50347" s="1"/>
      <c r="N50347" s="1" t="s">
        <v>106372</v>
      </c>
      <c r="O50347" s="1" t="s">
        <v>106344</v>
      </c>
      <c r="P50347" s="1" t="s">
        <v>17</v>
      </c>
      <c r="Q50347" s="1" t="s">
        <v>17</v>
      </c>
      <c r="R50347" s="1" t="s">
        <v>17</v>
      </c>
      <c r="S50347" s="1" t="s">
        <v>17</v>
      </c>
      <c r="T50347" s="1" t="s">
        <v>210</v>
      </c>
    </row>
    <row r="50348" spans="8:20" hidden="1" x14ac:dyDescent="0.2">
      <c r="H50348" s="1" t="s">
        <v>106339</v>
      </c>
      <c r="I50348" s="1" t="s">
        <v>106340</v>
      </c>
      <c r="J50348" s="1" t="s">
        <v>106341</v>
      </c>
      <c r="K50348" s="1" t="s">
        <v>106373</v>
      </c>
      <c r="L50348" s="1"/>
      <c r="M50348" s="1"/>
      <c r="N50348" s="1" t="s">
        <v>106374</v>
      </c>
      <c r="O50348" s="1" t="s">
        <v>106375</v>
      </c>
      <c r="P50348" s="1" t="s">
        <v>17</v>
      </c>
      <c r="Q50348" s="1" t="s">
        <v>17</v>
      </c>
      <c r="R50348" s="1" t="s">
        <v>17</v>
      </c>
      <c r="S50348" s="1" t="s">
        <v>17</v>
      </c>
      <c r="T50348" s="1" t="s">
        <v>210</v>
      </c>
    </row>
    <row r="50349" spans="8:20" hidden="1" x14ac:dyDescent="0.2">
      <c r="H50349" s="1" t="s">
        <v>106339</v>
      </c>
      <c r="I50349" s="1" t="s">
        <v>106340</v>
      </c>
      <c r="J50349" s="1" t="s">
        <v>106341</v>
      </c>
      <c r="K50349" s="1" t="s">
        <v>106376</v>
      </c>
      <c r="L50349" s="1"/>
      <c r="M50349" s="1"/>
      <c r="N50349" s="1" t="s">
        <v>106377</v>
      </c>
      <c r="O50349" s="1" t="s">
        <v>106375</v>
      </c>
      <c r="P50349" s="1" t="s">
        <v>17</v>
      </c>
      <c r="Q50349" s="1" t="s">
        <v>17</v>
      </c>
      <c r="R50349" s="1" t="s">
        <v>17</v>
      </c>
      <c r="S50349" s="1" t="s">
        <v>17</v>
      </c>
      <c r="T50349" s="1" t="s">
        <v>210</v>
      </c>
    </row>
    <row r="50350" spans="8:20" hidden="1" x14ac:dyDescent="0.2">
      <c r="H50350" s="1" t="s">
        <v>106339</v>
      </c>
      <c r="I50350" s="1" t="s">
        <v>106340</v>
      </c>
      <c r="J50350" s="1" t="s">
        <v>106341</v>
      </c>
      <c r="K50350" s="1" t="s">
        <v>106378</v>
      </c>
      <c r="L50350" s="1"/>
      <c r="M50350" s="1"/>
      <c r="N50350" s="1" t="s">
        <v>106379</v>
      </c>
      <c r="O50350" s="1" t="s">
        <v>106375</v>
      </c>
      <c r="P50350" s="1" t="s">
        <v>17</v>
      </c>
      <c r="Q50350" s="1" t="s">
        <v>17</v>
      </c>
      <c r="R50350" s="1" t="s">
        <v>17</v>
      </c>
      <c r="S50350" s="1" t="s">
        <v>17</v>
      </c>
      <c r="T50350" s="1" t="s">
        <v>210</v>
      </c>
    </row>
    <row r="50351" spans="8:20" hidden="1" x14ac:dyDescent="0.2">
      <c r="H50351" s="1" t="s">
        <v>106339</v>
      </c>
      <c r="I50351" s="1" t="s">
        <v>106340</v>
      </c>
      <c r="J50351" s="1" t="s">
        <v>106341</v>
      </c>
      <c r="K50351" s="1" t="s">
        <v>106380</v>
      </c>
      <c r="L50351" s="1"/>
      <c r="M50351" s="1"/>
      <c r="N50351" s="1" t="s">
        <v>106381</v>
      </c>
      <c r="O50351" s="1" t="s">
        <v>106375</v>
      </c>
      <c r="P50351" s="1" t="s">
        <v>17</v>
      </c>
      <c r="Q50351" s="1" t="s">
        <v>17</v>
      </c>
      <c r="R50351" s="1" t="s">
        <v>17</v>
      </c>
      <c r="S50351" s="1" t="s">
        <v>17</v>
      </c>
      <c r="T50351" s="1" t="s">
        <v>210</v>
      </c>
    </row>
    <row r="50352" spans="8:20" hidden="1" x14ac:dyDescent="0.2">
      <c r="H50352" s="1" t="s">
        <v>106339</v>
      </c>
      <c r="I50352" s="1" t="s">
        <v>106340</v>
      </c>
      <c r="J50352" s="1" t="s">
        <v>106341</v>
      </c>
      <c r="K50352" s="1" t="s">
        <v>106382</v>
      </c>
      <c r="L50352" s="1"/>
      <c r="M50352" s="1"/>
      <c r="N50352" s="1" t="s">
        <v>106383</v>
      </c>
      <c r="O50352" s="1" t="s">
        <v>106375</v>
      </c>
      <c r="P50352" s="1" t="s">
        <v>17</v>
      </c>
      <c r="Q50352" s="1" t="s">
        <v>17</v>
      </c>
      <c r="R50352" s="1" t="s">
        <v>17</v>
      </c>
      <c r="S50352" s="1" t="s">
        <v>17</v>
      </c>
      <c r="T50352" s="1" t="s">
        <v>210</v>
      </c>
    </row>
    <row r="50353" spans="8:20" hidden="1" x14ac:dyDescent="0.2">
      <c r="H50353" s="1" t="s">
        <v>106339</v>
      </c>
      <c r="I50353" s="1" t="s">
        <v>106340</v>
      </c>
      <c r="J50353" s="1" t="s">
        <v>106341</v>
      </c>
      <c r="K50353" s="1" t="s">
        <v>106384</v>
      </c>
      <c r="L50353" s="1"/>
      <c r="M50353" s="1"/>
      <c r="N50353" s="1" t="s">
        <v>106385</v>
      </c>
      <c r="O50353" s="1" t="s">
        <v>106344</v>
      </c>
      <c r="P50353" s="1" t="s">
        <v>17</v>
      </c>
      <c r="Q50353" s="1" t="s">
        <v>17</v>
      </c>
      <c r="R50353" s="1" t="s">
        <v>17</v>
      </c>
      <c r="S50353" s="1" t="s">
        <v>17</v>
      </c>
      <c r="T50353" s="1" t="s">
        <v>210</v>
      </c>
    </row>
    <row r="50354" spans="8:20" hidden="1" x14ac:dyDescent="0.2">
      <c r="H50354" s="1" t="s">
        <v>106339</v>
      </c>
      <c r="I50354" s="1" t="s">
        <v>106340</v>
      </c>
      <c r="J50354" s="1" t="s">
        <v>106341</v>
      </c>
      <c r="K50354" s="1" t="s">
        <v>106386</v>
      </c>
      <c r="L50354" s="1"/>
      <c r="M50354" s="1"/>
      <c r="N50354" s="1" t="s">
        <v>106387</v>
      </c>
      <c r="O50354" s="1" t="s">
        <v>106344</v>
      </c>
      <c r="P50354" s="1" t="s">
        <v>17</v>
      </c>
      <c r="Q50354" s="1" t="s">
        <v>17</v>
      </c>
      <c r="R50354" s="1" t="s">
        <v>17</v>
      </c>
      <c r="S50354" s="1" t="s">
        <v>17</v>
      </c>
      <c r="T50354" s="1" t="s">
        <v>210</v>
      </c>
    </row>
    <row r="50355" spans="8:20" hidden="1" x14ac:dyDescent="0.2">
      <c r="H50355" s="1" t="s">
        <v>106339</v>
      </c>
      <c r="I50355" s="1" t="s">
        <v>106340</v>
      </c>
      <c r="J50355" s="1" t="s">
        <v>106341</v>
      </c>
      <c r="K50355" s="1" t="s">
        <v>106388</v>
      </c>
      <c r="L50355" s="1"/>
      <c r="M50355" s="1"/>
      <c r="N50355" s="1" t="s">
        <v>106389</v>
      </c>
      <c r="O50355" s="1" t="s">
        <v>106344</v>
      </c>
      <c r="P50355" s="1" t="s">
        <v>17</v>
      </c>
      <c r="Q50355" s="1" t="s">
        <v>17</v>
      </c>
      <c r="R50355" s="1" t="s">
        <v>17</v>
      </c>
      <c r="S50355" s="1" t="s">
        <v>17</v>
      </c>
      <c r="T50355" s="1" t="s">
        <v>210</v>
      </c>
    </row>
    <row r="50356" spans="8:20" hidden="1" x14ac:dyDescent="0.2">
      <c r="H50356" s="1" t="s">
        <v>106339</v>
      </c>
      <c r="I50356" s="1" t="s">
        <v>106340</v>
      </c>
      <c r="J50356" s="1" t="s">
        <v>106341</v>
      </c>
      <c r="K50356" s="1" t="s">
        <v>106390</v>
      </c>
      <c r="L50356" s="1"/>
      <c r="M50356" s="1"/>
      <c r="N50356" s="1" t="s">
        <v>106391</v>
      </c>
      <c r="O50356" s="1" t="s">
        <v>106344</v>
      </c>
      <c r="P50356" s="1" t="s">
        <v>17</v>
      </c>
      <c r="Q50356" s="1" t="s">
        <v>17</v>
      </c>
      <c r="R50356" s="1" t="s">
        <v>17</v>
      </c>
      <c r="S50356" s="1" t="s">
        <v>17</v>
      </c>
      <c r="T50356" s="1" t="s">
        <v>210</v>
      </c>
    </row>
    <row r="50357" spans="8:20" hidden="1" x14ac:dyDescent="0.2">
      <c r="H50357" s="1" t="s">
        <v>106339</v>
      </c>
      <c r="I50357" s="1" t="s">
        <v>106340</v>
      </c>
      <c r="J50357" s="1" t="s">
        <v>106341</v>
      </c>
      <c r="K50357" s="1" t="s">
        <v>106392</v>
      </c>
      <c r="L50357" s="1"/>
      <c r="M50357" s="1"/>
      <c r="N50357" s="1" t="s">
        <v>106393</v>
      </c>
      <c r="O50357" s="1" t="s">
        <v>106344</v>
      </c>
      <c r="P50357" s="1" t="s">
        <v>17</v>
      </c>
      <c r="Q50357" s="1" t="s">
        <v>17</v>
      </c>
      <c r="R50357" s="1" t="s">
        <v>17</v>
      </c>
      <c r="S50357" s="1" t="s">
        <v>17</v>
      </c>
      <c r="T50357" s="1" t="s">
        <v>210</v>
      </c>
    </row>
    <row r="50358" spans="8:20" hidden="1" x14ac:dyDescent="0.2">
      <c r="H50358" s="1" t="s">
        <v>106339</v>
      </c>
      <c r="I50358" s="1" t="s">
        <v>106340</v>
      </c>
      <c r="J50358" s="1" t="s">
        <v>106341</v>
      </c>
      <c r="K50358" s="1" t="s">
        <v>106394</v>
      </c>
      <c r="L50358" s="1"/>
      <c r="M50358" s="1"/>
      <c r="N50358" s="1" t="s">
        <v>106395</v>
      </c>
      <c r="O50358" s="1" t="s">
        <v>106344</v>
      </c>
      <c r="P50358" s="1" t="s">
        <v>17</v>
      </c>
      <c r="Q50358" s="1" t="s">
        <v>17</v>
      </c>
      <c r="R50358" s="1" t="s">
        <v>17</v>
      </c>
      <c r="S50358" s="1" t="s">
        <v>17</v>
      </c>
      <c r="T50358" s="1" t="s">
        <v>210</v>
      </c>
    </row>
    <row r="50359" spans="8:20" hidden="1" x14ac:dyDescent="0.2">
      <c r="H50359" s="1" t="s">
        <v>106339</v>
      </c>
      <c r="I50359" s="1" t="s">
        <v>106340</v>
      </c>
      <c r="J50359" s="1" t="s">
        <v>106341</v>
      </c>
      <c r="K50359" s="1" t="s">
        <v>106396</v>
      </c>
      <c r="L50359" s="1"/>
      <c r="M50359" s="1"/>
      <c r="N50359" s="1" t="s">
        <v>106397</v>
      </c>
      <c r="O50359" s="1" t="s">
        <v>106344</v>
      </c>
      <c r="P50359" s="1" t="s">
        <v>17</v>
      </c>
      <c r="Q50359" s="1" t="s">
        <v>17</v>
      </c>
      <c r="R50359" s="1" t="s">
        <v>17</v>
      </c>
      <c r="S50359" s="1" t="s">
        <v>17</v>
      </c>
      <c r="T50359" s="1" t="s">
        <v>210</v>
      </c>
    </row>
    <row r="50360" spans="8:20" hidden="1" x14ac:dyDescent="0.2">
      <c r="H50360" s="1" t="s">
        <v>106339</v>
      </c>
      <c r="I50360" s="1" t="s">
        <v>106340</v>
      </c>
      <c r="J50360" s="1" t="s">
        <v>106341</v>
      </c>
      <c r="K50360" s="1" t="s">
        <v>106398</v>
      </c>
      <c r="L50360" s="1"/>
      <c r="M50360" s="1"/>
      <c r="N50360" s="1" t="s">
        <v>106399</v>
      </c>
      <c r="O50360" s="1" t="s">
        <v>106344</v>
      </c>
      <c r="P50360" s="1" t="s">
        <v>17</v>
      </c>
      <c r="Q50360" s="1" t="s">
        <v>17</v>
      </c>
      <c r="R50360" s="1" t="s">
        <v>17</v>
      </c>
      <c r="S50360" s="1" t="s">
        <v>17</v>
      </c>
      <c r="T50360" s="1" t="s">
        <v>210</v>
      </c>
    </row>
    <row r="50361" spans="8:20" hidden="1" x14ac:dyDescent="0.2">
      <c r="H50361" s="1" t="s">
        <v>106339</v>
      </c>
      <c r="I50361" s="1" t="s">
        <v>106340</v>
      </c>
      <c r="J50361" s="1" t="s">
        <v>106341</v>
      </c>
      <c r="K50361" s="1" t="s">
        <v>106400</v>
      </c>
      <c r="L50361" s="1"/>
      <c r="M50361" s="1"/>
      <c r="N50361" s="1" t="s">
        <v>106401</v>
      </c>
      <c r="O50361" s="1" t="s">
        <v>106344</v>
      </c>
      <c r="P50361" s="1" t="s">
        <v>17</v>
      </c>
      <c r="Q50361" s="1" t="s">
        <v>17</v>
      </c>
      <c r="R50361" s="1" t="s">
        <v>17</v>
      </c>
      <c r="S50361" s="1" t="s">
        <v>17</v>
      </c>
      <c r="T50361" s="1" t="s">
        <v>210</v>
      </c>
    </row>
    <row r="50362" spans="8:20" hidden="1" x14ac:dyDescent="0.2">
      <c r="H50362" s="1" t="s">
        <v>106339</v>
      </c>
      <c r="I50362" s="1" t="s">
        <v>106340</v>
      </c>
      <c r="J50362" s="1" t="s">
        <v>106341</v>
      </c>
      <c r="K50362" s="1" t="s">
        <v>106402</v>
      </c>
      <c r="L50362" s="1"/>
      <c r="M50362" s="1"/>
      <c r="N50362" s="1" t="s">
        <v>106403</v>
      </c>
      <c r="O50362" s="1" t="s">
        <v>106344</v>
      </c>
      <c r="P50362" s="1" t="s">
        <v>17</v>
      </c>
      <c r="Q50362" s="1" t="s">
        <v>17</v>
      </c>
      <c r="R50362" s="1" t="s">
        <v>17</v>
      </c>
      <c r="S50362" s="1" t="s">
        <v>17</v>
      </c>
      <c r="T50362" s="1" t="s">
        <v>210</v>
      </c>
    </row>
    <row r="50363" spans="8:20" hidden="1" x14ac:dyDescent="0.2">
      <c r="H50363" s="1" t="s">
        <v>106339</v>
      </c>
      <c r="I50363" s="1" t="s">
        <v>106340</v>
      </c>
      <c r="J50363" s="1" t="s">
        <v>106341</v>
      </c>
      <c r="K50363" s="1" t="s">
        <v>106404</v>
      </c>
      <c r="L50363" s="1"/>
      <c r="M50363" s="1"/>
      <c r="N50363" s="1" t="s">
        <v>106405</v>
      </c>
      <c r="O50363" s="1" t="s">
        <v>106406</v>
      </c>
      <c r="P50363" s="1" t="s">
        <v>17</v>
      </c>
      <c r="Q50363" s="1" t="s">
        <v>17</v>
      </c>
      <c r="R50363" s="1" t="s">
        <v>17</v>
      </c>
      <c r="S50363" s="1" t="s">
        <v>17</v>
      </c>
      <c r="T50363" s="1" t="s">
        <v>210</v>
      </c>
    </row>
    <row r="50364" spans="8:20" hidden="1" x14ac:dyDescent="0.2">
      <c r="H50364" s="1" t="s">
        <v>106339</v>
      </c>
      <c r="I50364" s="1" t="s">
        <v>106340</v>
      </c>
      <c r="J50364" s="1" t="s">
        <v>106341</v>
      </c>
      <c r="K50364" s="1" t="s">
        <v>106407</v>
      </c>
      <c r="L50364" s="1"/>
      <c r="M50364" s="1"/>
      <c r="N50364" s="1" t="s">
        <v>106408</v>
      </c>
      <c r="O50364" s="1" t="s">
        <v>106406</v>
      </c>
      <c r="P50364" s="1" t="s">
        <v>17</v>
      </c>
      <c r="Q50364" s="1" t="s">
        <v>17</v>
      </c>
      <c r="R50364" s="1" t="s">
        <v>17</v>
      </c>
      <c r="S50364" s="1" t="s">
        <v>17</v>
      </c>
      <c r="T50364" s="1" t="s">
        <v>210</v>
      </c>
    </row>
    <row r="50365" spans="8:20" hidden="1" x14ac:dyDescent="0.2">
      <c r="H50365" s="1" t="s">
        <v>106339</v>
      </c>
      <c r="I50365" s="1" t="s">
        <v>106340</v>
      </c>
      <c r="J50365" s="1" t="s">
        <v>106341</v>
      </c>
      <c r="K50365" s="1" t="s">
        <v>106409</v>
      </c>
      <c r="L50365" s="1"/>
      <c r="M50365" s="1"/>
      <c r="N50365" s="1" t="s">
        <v>106410</v>
      </c>
      <c r="O50365" s="1" t="s">
        <v>106406</v>
      </c>
      <c r="P50365" s="1" t="s">
        <v>17</v>
      </c>
      <c r="Q50365" s="1" t="s">
        <v>17</v>
      </c>
      <c r="R50365" s="1" t="s">
        <v>17</v>
      </c>
      <c r="S50365" s="1" t="s">
        <v>17</v>
      </c>
      <c r="T50365" s="1" t="s">
        <v>210</v>
      </c>
    </row>
    <row r="50366" spans="8:20" hidden="1" x14ac:dyDescent="0.2">
      <c r="H50366" s="1" t="s">
        <v>106339</v>
      </c>
      <c r="I50366" s="1" t="s">
        <v>106340</v>
      </c>
      <c r="J50366" s="1" t="s">
        <v>106341</v>
      </c>
      <c r="K50366" s="1" t="s">
        <v>106411</v>
      </c>
      <c r="L50366" s="1"/>
      <c r="M50366" s="1"/>
      <c r="N50366" s="1" t="s">
        <v>106412</v>
      </c>
      <c r="O50366" s="1" t="s">
        <v>106406</v>
      </c>
      <c r="P50366" s="1" t="s">
        <v>17</v>
      </c>
      <c r="Q50366" s="1" t="s">
        <v>17</v>
      </c>
      <c r="R50366" s="1" t="s">
        <v>17</v>
      </c>
      <c r="S50366" s="1" t="s">
        <v>17</v>
      </c>
      <c r="T50366" s="1" t="s">
        <v>210</v>
      </c>
    </row>
    <row r="50367" spans="8:20" hidden="1" x14ac:dyDescent="0.2">
      <c r="H50367" s="1" t="s">
        <v>106339</v>
      </c>
      <c r="I50367" s="1" t="s">
        <v>106340</v>
      </c>
      <c r="J50367" s="1" t="s">
        <v>106341</v>
      </c>
      <c r="K50367" s="1" t="s">
        <v>106413</v>
      </c>
      <c r="L50367" s="1"/>
      <c r="M50367" s="1"/>
      <c r="N50367" s="1" t="s">
        <v>106414</v>
      </c>
      <c r="O50367" s="1" t="s">
        <v>106415</v>
      </c>
      <c r="P50367" s="1" t="s">
        <v>17</v>
      </c>
      <c r="Q50367" s="1" t="s">
        <v>17</v>
      </c>
      <c r="R50367" s="1" t="s">
        <v>17</v>
      </c>
      <c r="S50367" s="1" t="s">
        <v>17</v>
      </c>
      <c r="T50367" s="1" t="s">
        <v>210</v>
      </c>
    </row>
    <row r="50368" spans="8:20" hidden="1" x14ac:dyDescent="0.2">
      <c r="H50368" s="1" t="s">
        <v>106339</v>
      </c>
      <c r="I50368" s="1" t="s">
        <v>106340</v>
      </c>
      <c r="J50368" s="1" t="s">
        <v>106341</v>
      </c>
      <c r="K50368" s="1" t="s">
        <v>106416</v>
      </c>
      <c r="L50368" s="1"/>
      <c r="M50368" s="1"/>
      <c r="N50368" s="1" t="s">
        <v>106417</v>
      </c>
      <c r="O50368" s="1" t="s">
        <v>106415</v>
      </c>
      <c r="P50368" s="1" t="s">
        <v>17</v>
      </c>
      <c r="Q50368" s="1" t="s">
        <v>17</v>
      </c>
      <c r="R50368" s="1" t="s">
        <v>17</v>
      </c>
      <c r="S50368" s="1" t="s">
        <v>17</v>
      </c>
      <c r="T50368" s="1" t="s">
        <v>210</v>
      </c>
    </row>
    <row r="50369" spans="8:20" hidden="1" x14ac:dyDescent="0.2">
      <c r="H50369" s="1" t="s">
        <v>106339</v>
      </c>
      <c r="I50369" s="1" t="s">
        <v>106340</v>
      </c>
      <c r="J50369" s="1" t="s">
        <v>106341</v>
      </c>
      <c r="K50369" s="1" t="s">
        <v>106418</v>
      </c>
      <c r="L50369" s="1"/>
      <c r="M50369" s="1"/>
      <c r="N50369" s="1" t="s">
        <v>106419</v>
      </c>
      <c r="O50369" s="1" t="s">
        <v>106415</v>
      </c>
      <c r="P50369" s="1" t="s">
        <v>17</v>
      </c>
      <c r="Q50369" s="1" t="s">
        <v>17</v>
      </c>
      <c r="R50369" s="1" t="s">
        <v>17</v>
      </c>
      <c r="S50369" s="1" t="s">
        <v>17</v>
      </c>
      <c r="T50369" s="1" t="s">
        <v>210</v>
      </c>
    </row>
    <row r="50370" spans="8:20" hidden="1" x14ac:dyDescent="0.2">
      <c r="H50370" s="1" t="s">
        <v>106339</v>
      </c>
      <c r="I50370" s="1" t="s">
        <v>106340</v>
      </c>
      <c r="J50370" s="1" t="s">
        <v>106341</v>
      </c>
      <c r="K50370" s="1" t="s">
        <v>106420</v>
      </c>
      <c r="L50370" s="1"/>
      <c r="M50370" s="1"/>
      <c r="N50370" s="1" t="s">
        <v>106421</v>
      </c>
      <c r="O50370" s="1" t="s">
        <v>106415</v>
      </c>
      <c r="P50370" s="1" t="s">
        <v>17</v>
      </c>
      <c r="Q50370" s="1" t="s">
        <v>17</v>
      </c>
      <c r="R50370" s="1" t="s">
        <v>17</v>
      </c>
      <c r="S50370" s="1" t="s">
        <v>17</v>
      </c>
      <c r="T50370" s="1" t="s">
        <v>210</v>
      </c>
    </row>
    <row r="50371" spans="8:20" hidden="1" x14ac:dyDescent="0.2">
      <c r="H50371" s="1" t="s">
        <v>106339</v>
      </c>
      <c r="I50371" s="1" t="s">
        <v>106340</v>
      </c>
      <c r="J50371" s="1" t="s">
        <v>106341</v>
      </c>
      <c r="K50371" s="1" t="s">
        <v>106422</v>
      </c>
      <c r="L50371" s="1"/>
      <c r="M50371" s="1"/>
      <c r="N50371" s="1" t="s">
        <v>106423</v>
      </c>
      <c r="O50371" s="1" t="s">
        <v>106415</v>
      </c>
      <c r="P50371" s="1" t="s">
        <v>17</v>
      </c>
      <c r="Q50371" s="1" t="s">
        <v>17</v>
      </c>
      <c r="R50371" s="1" t="s">
        <v>17</v>
      </c>
      <c r="S50371" s="1" t="s">
        <v>17</v>
      </c>
      <c r="T50371" s="1" t="s">
        <v>210</v>
      </c>
    </row>
    <row r="50372" spans="8:20" hidden="1" x14ac:dyDescent="0.2">
      <c r="H50372" s="1" t="s">
        <v>106339</v>
      </c>
      <c r="I50372" s="1" t="s">
        <v>106340</v>
      </c>
      <c r="J50372" s="1" t="s">
        <v>106341</v>
      </c>
      <c r="K50372" s="1" t="s">
        <v>106424</v>
      </c>
      <c r="L50372" s="1"/>
      <c r="M50372" s="1"/>
      <c r="N50372" s="1" t="s">
        <v>106425</v>
      </c>
      <c r="O50372" s="1" t="s">
        <v>106426</v>
      </c>
      <c r="P50372" s="1" t="s">
        <v>17</v>
      </c>
      <c r="Q50372" s="1" t="s">
        <v>17</v>
      </c>
      <c r="R50372" s="1" t="s">
        <v>17</v>
      </c>
      <c r="S50372" s="1" t="s">
        <v>17</v>
      </c>
      <c r="T50372" s="1" t="s">
        <v>210</v>
      </c>
    </row>
    <row r="50373" spans="8:20" hidden="1" x14ac:dyDescent="0.2">
      <c r="H50373" s="1" t="s">
        <v>106339</v>
      </c>
      <c r="I50373" s="1" t="s">
        <v>106340</v>
      </c>
      <c r="J50373" s="1" t="s">
        <v>106341</v>
      </c>
      <c r="K50373" s="1" t="s">
        <v>106427</v>
      </c>
      <c r="L50373" s="1"/>
      <c r="M50373" s="1"/>
      <c r="N50373" s="1" t="s">
        <v>106428</v>
      </c>
      <c r="O50373" s="1" t="s">
        <v>106426</v>
      </c>
      <c r="P50373" s="1" t="s">
        <v>17</v>
      </c>
      <c r="Q50373" s="1" t="s">
        <v>17</v>
      </c>
      <c r="R50373" s="1" t="s">
        <v>17</v>
      </c>
      <c r="S50373" s="1" t="s">
        <v>17</v>
      </c>
      <c r="T50373" s="1" t="s">
        <v>210</v>
      </c>
    </row>
    <row r="50374" spans="8:20" hidden="1" x14ac:dyDescent="0.2">
      <c r="H50374" s="1" t="s">
        <v>106339</v>
      </c>
      <c r="I50374" s="1" t="s">
        <v>106340</v>
      </c>
      <c r="J50374" s="1" t="s">
        <v>106341</v>
      </c>
      <c r="K50374" s="1" t="s">
        <v>106429</v>
      </c>
      <c r="L50374" s="1"/>
      <c r="M50374" s="1"/>
      <c r="N50374" s="1" t="s">
        <v>106430</v>
      </c>
      <c r="O50374" s="1" t="s">
        <v>106426</v>
      </c>
      <c r="P50374" s="1" t="s">
        <v>17</v>
      </c>
      <c r="Q50374" s="1" t="s">
        <v>17</v>
      </c>
      <c r="R50374" s="1" t="s">
        <v>17</v>
      </c>
      <c r="S50374" s="1" t="s">
        <v>17</v>
      </c>
      <c r="T50374" s="1" t="s">
        <v>210</v>
      </c>
    </row>
    <row r="50375" spans="8:20" hidden="1" x14ac:dyDescent="0.2">
      <c r="H50375" s="1" t="s">
        <v>106339</v>
      </c>
      <c r="I50375" s="1" t="s">
        <v>106340</v>
      </c>
      <c r="J50375" s="1" t="s">
        <v>106341</v>
      </c>
      <c r="K50375" s="1" t="s">
        <v>106431</v>
      </c>
      <c r="L50375" s="1"/>
      <c r="M50375" s="1"/>
      <c r="N50375" s="1" t="s">
        <v>106432</v>
      </c>
      <c r="O50375" s="1" t="s">
        <v>106415</v>
      </c>
      <c r="P50375" s="1" t="s">
        <v>17</v>
      </c>
      <c r="Q50375" s="1" t="s">
        <v>17</v>
      </c>
      <c r="R50375" s="1" t="s">
        <v>17</v>
      </c>
      <c r="S50375" s="1" t="s">
        <v>17</v>
      </c>
      <c r="T50375" s="1" t="s">
        <v>210</v>
      </c>
    </row>
    <row r="50376" spans="8:20" hidden="1" x14ac:dyDescent="0.2">
      <c r="H50376" s="1" t="s">
        <v>106339</v>
      </c>
      <c r="I50376" s="1" t="s">
        <v>106340</v>
      </c>
      <c r="J50376" s="1" t="s">
        <v>106341</v>
      </c>
      <c r="K50376" s="1" t="s">
        <v>106433</v>
      </c>
      <c r="L50376" s="1"/>
      <c r="M50376" s="1"/>
      <c r="N50376" s="1" t="s">
        <v>106434</v>
      </c>
      <c r="O50376" s="1" t="s">
        <v>106415</v>
      </c>
      <c r="P50376" s="1" t="s">
        <v>17</v>
      </c>
      <c r="Q50376" s="1" t="s">
        <v>17</v>
      </c>
      <c r="R50376" s="1" t="s">
        <v>17</v>
      </c>
      <c r="S50376" s="1" t="s">
        <v>17</v>
      </c>
      <c r="T50376" s="1" t="s">
        <v>210</v>
      </c>
    </row>
    <row r="50377" spans="8:20" hidden="1" x14ac:dyDescent="0.2">
      <c r="H50377" s="1" t="s">
        <v>106339</v>
      </c>
      <c r="I50377" s="1" t="s">
        <v>106340</v>
      </c>
      <c r="J50377" s="1" t="s">
        <v>106341</v>
      </c>
      <c r="K50377" s="1" t="s">
        <v>106435</v>
      </c>
      <c r="L50377" s="1"/>
      <c r="M50377" s="1"/>
      <c r="N50377" s="1" t="s">
        <v>106436</v>
      </c>
      <c r="O50377" s="1" t="s">
        <v>106415</v>
      </c>
      <c r="P50377" s="1" t="s">
        <v>17</v>
      </c>
      <c r="Q50377" s="1" t="s">
        <v>17</v>
      </c>
      <c r="R50377" s="1" t="s">
        <v>17</v>
      </c>
      <c r="S50377" s="1" t="s">
        <v>17</v>
      </c>
      <c r="T50377" s="1" t="s">
        <v>210</v>
      </c>
    </row>
    <row r="50378" spans="8:20" hidden="1" x14ac:dyDescent="0.2">
      <c r="H50378" s="1" t="s">
        <v>106339</v>
      </c>
      <c r="I50378" s="1" t="s">
        <v>106340</v>
      </c>
      <c r="J50378" s="1" t="s">
        <v>106341</v>
      </c>
      <c r="K50378" s="1" t="s">
        <v>106437</v>
      </c>
      <c r="L50378" s="1"/>
      <c r="M50378" s="1"/>
      <c r="N50378" s="1" t="s">
        <v>106438</v>
      </c>
      <c r="O50378" s="1" t="s">
        <v>106415</v>
      </c>
      <c r="P50378" s="1" t="s">
        <v>17</v>
      </c>
      <c r="Q50378" s="1" t="s">
        <v>17</v>
      </c>
      <c r="R50378" s="1" t="s">
        <v>17</v>
      </c>
      <c r="S50378" s="1" t="s">
        <v>17</v>
      </c>
      <c r="T50378" s="1" t="s">
        <v>210</v>
      </c>
    </row>
    <row r="50379" spans="8:20" hidden="1" x14ac:dyDescent="0.2">
      <c r="H50379" s="1" t="s">
        <v>106339</v>
      </c>
      <c r="I50379" s="1" t="s">
        <v>106340</v>
      </c>
      <c r="J50379" s="1" t="s">
        <v>106341</v>
      </c>
      <c r="K50379" s="1" t="s">
        <v>106439</v>
      </c>
      <c r="L50379" s="1"/>
      <c r="M50379" s="1"/>
      <c r="N50379" s="1" t="s">
        <v>106440</v>
      </c>
      <c r="O50379" s="1" t="s">
        <v>106415</v>
      </c>
      <c r="P50379" s="1" t="s">
        <v>17</v>
      </c>
      <c r="Q50379" s="1" t="s">
        <v>17</v>
      </c>
      <c r="R50379" s="1" t="s">
        <v>17</v>
      </c>
      <c r="S50379" s="1" t="s">
        <v>17</v>
      </c>
      <c r="T50379" s="1" t="s">
        <v>210</v>
      </c>
    </row>
    <row r="50380" spans="8:20" hidden="1" x14ac:dyDescent="0.2">
      <c r="H50380" s="1" t="s">
        <v>106441</v>
      </c>
      <c r="I50380" s="1" t="s">
        <v>106442</v>
      </c>
      <c r="J50380" s="1" t="s">
        <v>106341</v>
      </c>
      <c r="K50380" s="1" t="s">
        <v>106443</v>
      </c>
      <c r="L50380" s="1"/>
      <c r="M50380" s="1"/>
      <c r="N50380" s="1" t="s">
        <v>106444</v>
      </c>
      <c r="O50380" s="1" t="s">
        <v>106445</v>
      </c>
      <c r="P50380" s="1" t="s">
        <v>17</v>
      </c>
      <c r="Q50380" s="1" t="s">
        <v>17</v>
      </c>
      <c r="R50380" s="1" t="s">
        <v>17</v>
      </c>
      <c r="S50380" s="1" t="s">
        <v>17</v>
      </c>
      <c r="T50380" s="1" t="s">
        <v>17</v>
      </c>
    </row>
    <row r="50381" spans="8:20" hidden="1" x14ac:dyDescent="0.2">
      <c r="H50381" s="1" t="s">
        <v>106441</v>
      </c>
      <c r="I50381" s="1" t="s">
        <v>106442</v>
      </c>
      <c r="J50381" s="1" t="s">
        <v>106341</v>
      </c>
      <c r="K50381" s="1" t="s">
        <v>106446</v>
      </c>
      <c r="L50381" s="1"/>
      <c r="M50381" s="1"/>
      <c r="N50381" s="1" t="s">
        <v>106447</v>
      </c>
      <c r="O50381" s="1" t="s">
        <v>106445</v>
      </c>
      <c r="P50381" s="1" t="s">
        <v>17</v>
      </c>
      <c r="Q50381" s="1" t="s">
        <v>17</v>
      </c>
      <c r="R50381" s="1" t="s">
        <v>17</v>
      </c>
      <c r="S50381" s="1" t="s">
        <v>17</v>
      </c>
      <c r="T50381" s="1" t="s">
        <v>17</v>
      </c>
    </row>
    <row r="50382" spans="8:20" hidden="1" x14ac:dyDescent="0.2">
      <c r="H50382" s="1" t="s">
        <v>106441</v>
      </c>
      <c r="I50382" s="1" t="s">
        <v>106442</v>
      </c>
      <c r="J50382" s="1" t="s">
        <v>106341</v>
      </c>
      <c r="K50382" s="1" t="s">
        <v>106448</v>
      </c>
      <c r="L50382" s="1"/>
      <c r="M50382" s="1"/>
      <c r="N50382" s="1" t="s">
        <v>106449</v>
      </c>
      <c r="O50382" s="1" t="s">
        <v>106445</v>
      </c>
      <c r="P50382" s="1" t="s">
        <v>17</v>
      </c>
      <c r="Q50382" s="1" t="s">
        <v>17</v>
      </c>
      <c r="R50382" s="1" t="s">
        <v>17</v>
      </c>
      <c r="S50382" s="1" t="s">
        <v>17</v>
      </c>
      <c r="T50382" s="1" t="s">
        <v>17</v>
      </c>
    </row>
    <row r="50383" spans="8:20" hidden="1" x14ac:dyDescent="0.2">
      <c r="H50383" s="1" t="s">
        <v>106441</v>
      </c>
      <c r="I50383" s="1" t="s">
        <v>106442</v>
      </c>
      <c r="J50383" s="1" t="s">
        <v>106341</v>
      </c>
      <c r="K50383" s="1" t="s">
        <v>106450</v>
      </c>
      <c r="L50383" s="1"/>
      <c r="M50383" s="1"/>
      <c r="N50383" s="1" t="s">
        <v>106451</v>
      </c>
      <c r="O50383" s="1" t="s">
        <v>106445</v>
      </c>
      <c r="P50383" s="1" t="s">
        <v>17</v>
      </c>
      <c r="Q50383" s="1" t="s">
        <v>17</v>
      </c>
      <c r="R50383" s="1" t="s">
        <v>17</v>
      </c>
      <c r="S50383" s="1" t="s">
        <v>17</v>
      </c>
      <c r="T50383" s="1" t="s">
        <v>17</v>
      </c>
    </row>
    <row r="50384" spans="8:20" hidden="1" x14ac:dyDescent="0.2">
      <c r="H50384" s="1" t="s">
        <v>106441</v>
      </c>
      <c r="I50384" s="1" t="s">
        <v>106442</v>
      </c>
      <c r="J50384" s="1" t="s">
        <v>106341</v>
      </c>
      <c r="K50384" s="1" t="s">
        <v>106452</v>
      </c>
      <c r="L50384" s="1"/>
      <c r="M50384" s="1"/>
      <c r="N50384" s="1" t="s">
        <v>106453</v>
      </c>
      <c r="O50384" s="1" t="s">
        <v>106445</v>
      </c>
      <c r="P50384" s="1" t="s">
        <v>17</v>
      </c>
      <c r="Q50384" s="1" t="s">
        <v>17</v>
      </c>
      <c r="R50384" s="1" t="s">
        <v>17</v>
      </c>
      <c r="S50384" s="1" t="s">
        <v>17</v>
      </c>
      <c r="T50384" s="1" t="s">
        <v>17</v>
      </c>
    </row>
    <row r="50385" spans="8:20" hidden="1" x14ac:dyDescent="0.2">
      <c r="H50385" s="1" t="s">
        <v>106441</v>
      </c>
      <c r="I50385" s="1" t="s">
        <v>106442</v>
      </c>
      <c r="J50385" s="1" t="s">
        <v>106341</v>
      </c>
      <c r="K50385" s="1" t="s">
        <v>106454</v>
      </c>
      <c r="L50385" s="1"/>
      <c r="M50385" s="1"/>
      <c r="N50385" s="1" t="s">
        <v>106455</v>
      </c>
      <c r="O50385" s="1" t="s">
        <v>106445</v>
      </c>
      <c r="P50385" s="1" t="s">
        <v>17</v>
      </c>
      <c r="Q50385" s="1" t="s">
        <v>17</v>
      </c>
      <c r="R50385" s="1" t="s">
        <v>17</v>
      </c>
      <c r="S50385" s="1" t="s">
        <v>17</v>
      </c>
      <c r="T50385" s="1" t="s">
        <v>17</v>
      </c>
    </row>
    <row r="50386" spans="8:20" hidden="1" x14ac:dyDescent="0.2">
      <c r="H50386" s="1" t="s">
        <v>106441</v>
      </c>
      <c r="I50386" s="1" t="s">
        <v>106442</v>
      </c>
      <c r="J50386" s="1" t="s">
        <v>106341</v>
      </c>
      <c r="K50386" s="1" t="s">
        <v>106456</v>
      </c>
      <c r="L50386" s="1"/>
      <c r="M50386" s="1"/>
      <c r="N50386" s="1" t="s">
        <v>106457</v>
      </c>
      <c r="O50386" s="1" t="s">
        <v>106445</v>
      </c>
      <c r="P50386" s="1" t="s">
        <v>17</v>
      </c>
      <c r="Q50386" s="1" t="s">
        <v>17</v>
      </c>
      <c r="R50386" s="1" t="s">
        <v>17</v>
      </c>
      <c r="S50386" s="1" t="s">
        <v>17</v>
      </c>
      <c r="T50386" s="1" t="s">
        <v>17</v>
      </c>
    </row>
    <row r="50387" spans="8:20" hidden="1" x14ac:dyDescent="0.2">
      <c r="H50387" s="1" t="s">
        <v>106441</v>
      </c>
      <c r="I50387" s="1" t="s">
        <v>106442</v>
      </c>
      <c r="J50387" s="1" t="s">
        <v>106341</v>
      </c>
      <c r="K50387" s="1" t="s">
        <v>106458</v>
      </c>
      <c r="L50387" s="1"/>
      <c r="M50387" s="1"/>
      <c r="N50387" s="1" t="s">
        <v>106459</v>
      </c>
      <c r="O50387" s="1" t="s">
        <v>106445</v>
      </c>
      <c r="P50387" s="1" t="s">
        <v>17</v>
      </c>
      <c r="Q50387" s="1" t="s">
        <v>17</v>
      </c>
      <c r="R50387" s="1" t="s">
        <v>17</v>
      </c>
      <c r="S50387" s="1" t="s">
        <v>17</v>
      </c>
      <c r="T50387" s="1" t="s">
        <v>17</v>
      </c>
    </row>
    <row r="50388" spans="8:20" hidden="1" x14ac:dyDescent="0.2">
      <c r="H50388" s="1" t="s">
        <v>106441</v>
      </c>
      <c r="I50388" s="1" t="s">
        <v>106442</v>
      </c>
      <c r="J50388" s="1" t="s">
        <v>106341</v>
      </c>
      <c r="K50388" s="1" t="s">
        <v>106460</v>
      </c>
      <c r="L50388" s="1"/>
      <c r="M50388" s="1"/>
      <c r="N50388" s="1" t="s">
        <v>106461</v>
      </c>
      <c r="O50388" s="1" t="s">
        <v>106445</v>
      </c>
      <c r="P50388" s="1" t="s">
        <v>17</v>
      </c>
      <c r="Q50388" s="1" t="s">
        <v>17</v>
      </c>
      <c r="R50388" s="1" t="s">
        <v>17</v>
      </c>
      <c r="S50388" s="1" t="s">
        <v>17</v>
      </c>
      <c r="T50388" s="1" t="s">
        <v>17</v>
      </c>
    </row>
    <row r="50389" spans="8:20" hidden="1" x14ac:dyDescent="0.2">
      <c r="H50389" s="1" t="s">
        <v>106441</v>
      </c>
      <c r="I50389" s="1" t="s">
        <v>106442</v>
      </c>
      <c r="J50389" s="1" t="s">
        <v>106341</v>
      </c>
      <c r="K50389" s="1" t="s">
        <v>106462</v>
      </c>
      <c r="L50389" s="1"/>
      <c r="M50389" s="1"/>
      <c r="N50389" s="1" t="s">
        <v>106463</v>
      </c>
      <c r="O50389" s="1" t="s">
        <v>106445</v>
      </c>
      <c r="P50389" s="1" t="s">
        <v>17</v>
      </c>
      <c r="Q50389" s="1" t="s">
        <v>17</v>
      </c>
      <c r="R50389" s="1" t="s">
        <v>17</v>
      </c>
      <c r="S50389" s="1" t="s">
        <v>17</v>
      </c>
      <c r="T50389" s="1" t="s">
        <v>17</v>
      </c>
    </row>
    <row r="50390" spans="8:20" hidden="1" x14ac:dyDescent="0.2">
      <c r="H50390" s="1" t="s">
        <v>106441</v>
      </c>
      <c r="I50390" s="1" t="s">
        <v>106442</v>
      </c>
      <c r="J50390" s="1" t="s">
        <v>106341</v>
      </c>
      <c r="K50390" s="1" t="s">
        <v>106464</v>
      </c>
      <c r="L50390" s="1"/>
      <c r="M50390" s="1"/>
      <c r="N50390" s="1" t="s">
        <v>106465</v>
      </c>
      <c r="O50390" s="1" t="s">
        <v>106445</v>
      </c>
      <c r="P50390" s="1" t="s">
        <v>17</v>
      </c>
      <c r="Q50390" s="1" t="s">
        <v>17</v>
      </c>
      <c r="R50390" s="1" t="s">
        <v>17</v>
      </c>
      <c r="S50390" s="1" t="s">
        <v>17</v>
      </c>
      <c r="T50390" s="1" t="s">
        <v>17</v>
      </c>
    </row>
    <row r="50391" spans="8:20" hidden="1" x14ac:dyDescent="0.2">
      <c r="H50391" s="1" t="s">
        <v>106441</v>
      </c>
      <c r="I50391" s="1" t="s">
        <v>106442</v>
      </c>
      <c r="J50391" s="1" t="s">
        <v>106341</v>
      </c>
      <c r="K50391" s="1" t="s">
        <v>106466</v>
      </c>
      <c r="L50391" s="1"/>
      <c r="M50391" s="1"/>
      <c r="N50391" s="1" t="s">
        <v>106467</v>
      </c>
      <c r="O50391" s="1" t="s">
        <v>106445</v>
      </c>
      <c r="P50391" s="1" t="s">
        <v>17</v>
      </c>
      <c r="Q50391" s="1" t="s">
        <v>17</v>
      </c>
      <c r="R50391" s="1" t="s">
        <v>17</v>
      </c>
      <c r="S50391" s="1" t="s">
        <v>17</v>
      </c>
      <c r="T50391" s="1" t="s">
        <v>17</v>
      </c>
    </row>
    <row r="50392" spans="8:20" hidden="1" x14ac:dyDescent="0.2">
      <c r="H50392" s="1" t="s">
        <v>106441</v>
      </c>
      <c r="I50392" s="1" t="s">
        <v>106442</v>
      </c>
      <c r="J50392" s="1" t="s">
        <v>106341</v>
      </c>
      <c r="K50392" s="1" t="s">
        <v>106468</v>
      </c>
      <c r="L50392" s="1"/>
      <c r="M50392" s="1"/>
      <c r="N50392" s="1" t="s">
        <v>106469</v>
      </c>
      <c r="O50392" s="1" t="s">
        <v>106445</v>
      </c>
      <c r="P50392" s="1" t="s">
        <v>17</v>
      </c>
      <c r="Q50392" s="1" t="s">
        <v>17</v>
      </c>
      <c r="R50392" s="1" t="s">
        <v>17</v>
      </c>
      <c r="S50392" s="1" t="s">
        <v>17</v>
      </c>
      <c r="T50392" s="1" t="s">
        <v>17</v>
      </c>
    </row>
    <row r="50393" spans="8:20" hidden="1" x14ac:dyDescent="0.2">
      <c r="H50393" s="1" t="s">
        <v>106441</v>
      </c>
      <c r="I50393" s="1" t="s">
        <v>106442</v>
      </c>
      <c r="J50393" s="1" t="s">
        <v>106341</v>
      </c>
      <c r="K50393" s="1" t="s">
        <v>106470</v>
      </c>
      <c r="L50393" s="1"/>
      <c r="M50393" s="1"/>
      <c r="N50393" s="1" t="s">
        <v>106471</v>
      </c>
      <c r="O50393" s="1" t="s">
        <v>106445</v>
      </c>
      <c r="P50393" s="1" t="s">
        <v>17</v>
      </c>
      <c r="Q50393" s="1" t="s">
        <v>17</v>
      </c>
      <c r="R50393" s="1" t="s">
        <v>17</v>
      </c>
      <c r="S50393" s="1" t="s">
        <v>17</v>
      </c>
      <c r="T50393" s="1" t="s">
        <v>17</v>
      </c>
    </row>
    <row r="50394" spans="8:20" hidden="1" x14ac:dyDescent="0.2">
      <c r="H50394" s="1" t="s">
        <v>106441</v>
      </c>
      <c r="I50394" s="1" t="s">
        <v>106442</v>
      </c>
      <c r="J50394" s="1" t="s">
        <v>106341</v>
      </c>
      <c r="K50394" s="1" t="s">
        <v>106472</v>
      </c>
      <c r="L50394" s="1"/>
      <c r="M50394" s="1"/>
      <c r="N50394" s="1" t="s">
        <v>106473</v>
      </c>
      <c r="O50394" s="1" t="s">
        <v>106445</v>
      </c>
      <c r="P50394" s="1" t="s">
        <v>17</v>
      </c>
      <c r="Q50394" s="1" t="s">
        <v>17</v>
      </c>
      <c r="R50394" s="1" t="s">
        <v>17</v>
      </c>
      <c r="S50394" s="1" t="s">
        <v>17</v>
      </c>
      <c r="T50394" s="1" t="s">
        <v>17</v>
      </c>
    </row>
    <row r="50395" spans="8:20" hidden="1" x14ac:dyDescent="0.2">
      <c r="H50395" s="1" t="s">
        <v>106441</v>
      </c>
      <c r="I50395" s="1" t="s">
        <v>106442</v>
      </c>
      <c r="J50395" s="1" t="s">
        <v>106341</v>
      </c>
      <c r="K50395" s="1" t="s">
        <v>106474</v>
      </c>
      <c r="L50395" s="1"/>
      <c r="M50395" s="1"/>
      <c r="N50395" s="1" t="s">
        <v>106475</v>
      </c>
      <c r="O50395" s="1" t="s">
        <v>106445</v>
      </c>
      <c r="P50395" s="1" t="s">
        <v>17</v>
      </c>
      <c r="Q50395" s="1" t="s">
        <v>17</v>
      </c>
      <c r="R50395" s="1" t="s">
        <v>17</v>
      </c>
      <c r="S50395" s="1" t="s">
        <v>17</v>
      </c>
      <c r="T50395" s="1" t="s">
        <v>17</v>
      </c>
    </row>
    <row r="50396" spans="8:20" hidden="1" x14ac:dyDescent="0.2">
      <c r="H50396" s="1" t="s">
        <v>106441</v>
      </c>
      <c r="I50396" s="1" t="s">
        <v>106442</v>
      </c>
      <c r="J50396" s="1" t="s">
        <v>106341</v>
      </c>
      <c r="K50396" s="1" t="s">
        <v>106476</v>
      </c>
      <c r="L50396" s="1"/>
      <c r="M50396" s="1"/>
      <c r="N50396" s="1" t="s">
        <v>106477</v>
      </c>
      <c r="O50396" s="1" t="s">
        <v>106445</v>
      </c>
      <c r="P50396" s="1" t="s">
        <v>17</v>
      </c>
      <c r="Q50396" s="1" t="s">
        <v>17</v>
      </c>
      <c r="R50396" s="1" t="s">
        <v>17</v>
      </c>
      <c r="S50396" s="1" t="s">
        <v>17</v>
      </c>
      <c r="T50396" s="1" t="s">
        <v>17</v>
      </c>
    </row>
    <row r="50397" spans="8:20" hidden="1" x14ac:dyDescent="0.2">
      <c r="H50397" s="1" t="s">
        <v>106441</v>
      </c>
      <c r="I50397" s="1" t="s">
        <v>106442</v>
      </c>
      <c r="J50397" s="1" t="s">
        <v>106341</v>
      </c>
      <c r="K50397" s="1" t="s">
        <v>106478</v>
      </c>
      <c r="L50397" s="1"/>
      <c r="M50397" s="1"/>
      <c r="N50397" s="1" t="s">
        <v>106479</v>
      </c>
      <c r="O50397" s="1" t="s">
        <v>106445</v>
      </c>
      <c r="P50397" s="1" t="s">
        <v>17</v>
      </c>
      <c r="Q50397" s="1" t="s">
        <v>17</v>
      </c>
      <c r="R50397" s="1" t="s">
        <v>17</v>
      </c>
      <c r="S50397" s="1" t="s">
        <v>17</v>
      </c>
      <c r="T50397" s="1" t="s">
        <v>17</v>
      </c>
    </row>
    <row r="50398" spans="8:20" hidden="1" x14ac:dyDescent="0.2">
      <c r="H50398" s="1" t="s">
        <v>106441</v>
      </c>
      <c r="I50398" s="1" t="s">
        <v>106442</v>
      </c>
      <c r="J50398" s="1" t="s">
        <v>106341</v>
      </c>
      <c r="K50398" s="1" t="s">
        <v>106480</v>
      </c>
      <c r="L50398" s="1"/>
      <c r="M50398" s="1"/>
      <c r="N50398" s="1" t="s">
        <v>106481</v>
      </c>
      <c r="O50398" s="1" t="s">
        <v>106445</v>
      </c>
      <c r="P50398" s="1" t="s">
        <v>17</v>
      </c>
      <c r="Q50398" s="1" t="s">
        <v>17</v>
      </c>
      <c r="R50398" s="1" t="s">
        <v>17</v>
      </c>
      <c r="S50398" s="1" t="s">
        <v>17</v>
      </c>
      <c r="T50398" s="1" t="s">
        <v>17</v>
      </c>
    </row>
    <row r="50399" spans="8:20" hidden="1" x14ac:dyDescent="0.2">
      <c r="H50399" s="1" t="s">
        <v>106441</v>
      </c>
      <c r="I50399" s="1" t="s">
        <v>106442</v>
      </c>
      <c r="J50399" s="1" t="s">
        <v>106341</v>
      </c>
      <c r="K50399" s="1" t="s">
        <v>106482</v>
      </c>
      <c r="L50399" s="1"/>
      <c r="M50399" s="1"/>
      <c r="N50399" s="1" t="s">
        <v>106483</v>
      </c>
      <c r="O50399" s="1" t="s">
        <v>106445</v>
      </c>
      <c r="P50399" s="1" t="s">
        <v>17</v>
      </c>
      <c r="Q50399" s="1" t="s">
        <v>17</v>
      </c>
      <c r="R50399" s="1" t="s">
        <v>17</v>
      </c>
      <c r="S50399" s="1" t="s">
        <v>17</v>
      </c>
      <c r="T50399" s="1" t="s">
        <v>17</v>
      </c>
    </row>
    <row r="50400" spans="8:20" hidden="1" x14ac:dyDescent="0.2">
      <c r="H50400" s="1" t="s">
        <v>106441</v>
      </c>
      <c r="I50400" s="1" t="s">
        <v>106442</v>
      </c>
      <c r="J50400" s="1" t="s">
        <v>106341</v>
      </c>
      <c r="K50400" s="1" t="s">
        <v>106484</v>
      </c>
      <c r="L50400" s="1"/>
      <c r="M50400" s="1"/>
      <c r="N50400" s="1" t="s">
        <v>106485</v>
      </c>
      <c r="O50400" s="1" t="s">
        <v>106445</v>
      </c>
      <c r="P50400" s="1" t="s">
        <v>17</v>
      </c>
      <c r="Q50400" s="1" t="s">
        <v>17</v>
      </c>
      <c r="R50400" s="1" t="s">
        <v>17</v>
      </c>
      <c r="S50400" s="1" t="s">
        <v>17</v>
      </c>
      <c r="T50400" s="1" t="s">
        <v>17</v>
      </c>
    </row>
    <row r="50401" spans="8:20" hidden="1" x14ac:dyDescent="0.2">
      <c r="H50401" s="1" t="s">
        <v>106441</v>
      </c>
      <c r="I50401" s="1" t="s">
        <v>106442</v>
      </c>
      <c r="J50401" s="1" t="s">
        <v>106341</v>
      </c>
      <c r="K50401" s="1" t="s">
        <v>106486</v>
      </c>
      <c r="L50401" s="1"/>
      <c r="M50401" s="1"/>
      <c r="N50401" s="1" t="s">
        <v>106487</v>
      </c>
      <c r="O50401" s="1" t="s">
        <v>106445</v>
      </c>
      <c r="P50401" s="1" t="s">
        <v>17</v>
      </c>
      <c r="Q50401" s="1" t="s">
        <v>17</v>
      </c>
      <c r="R50401" s="1" t="s">
        <v>17</v>
      </c>
      <c r="S50401" s="1" t="s">
        <v>17</v>
      </c>
      <c r="T50401" s="1" t="s">
        <v>17</v>
      </c>
    </row>
    <row r="50402" spans="8:20" hidden="1" x14ac:dyDescent="0.2">
      <c r="H50402" s="1" t="s">
        <v>106441</v>
      </c>
      <c r="I50402" s="1" t="s">
        <v>106442</v>
      </c>
      <c r="J50402" s="1" t="s">
        <v>106341</v>
      </c>
      <c r="K50402" s="1" t="s">
        <v>106488</v>
      </c>
      <c r="L50402" s="1"/>
      <c r="M50402" s="1"/>
      <c r="N50402" s="1" t="s">
        <v>106489</v>
      </c>
      <c r="O50402" s="1" t="s">
        <v>106445</v>
      </c>
      <c r="P50402" s="1" t="s">
        <v>17</v>
      </c>
      <c r="Q50402" s="1" t="s">
        <v>17</v>
      </c>
      <c r="R50402" s="1" t="s">
        <v>17</v>
      </c>
      <c r="S50402" s="1" t="s">
        <v>17</v>
      </c>
      <c r="T50402" s="1" t="s">
        <v>17</v>
      </c>
    </row>
    <row r="50403" spans="8:20" hidden="1" x14ac:dyDescent="0.2">
      <c r="H50403" s="1" t="s">
        <v>106441</v>
      </c>
      <c r="I50403" s="1" t="s">
        <v>106442</v>
      </c>
      <c r="J50403" s="1" t="s">
        <v>106341</v>
      </c>
      <c r="K50403" s="1" t="s">
        <v>106490</v>
      </c>
      <c r="L50403" s="1"/>
      <c r="M50403" s="1"/>
      <c r="N50403" s="1" t="s">
        <v>106491</v>
      </c>
      <c r="O50403" s="1" t="s">
        <v>106445</v>
      </c>
      <c r="P50403" s="1" t="s">
        <v>17</v>
      </c>
      <c r="Q50403" s="1" t="s">
        <v>17</v>
      </c>
      <c r="R50403" s="1" t="s">
        <v>17</v>
      </c>
      <c r="S50403" s="1" t="s">
        <v>17</v>
      </c>
      <c r="T50403" s="1" t="s">
        <v>17</v>
      </c>
    </row>
    <row r="50404" spans="8:20" hidden="1" x14ac:dyDescent="0.2">
      <c r="H50404" s="1" t="s">
        <v>106441</v>
      </c>
      <c r="I50404" s="1" t="s">
        <v>106442</v>
      </c>
      <c r="J50404" s="1" t="s">
        <v>106341</v>
      </c>
      <c r="K50404" s="1" t="s">
        <v>106492</v>
      </c>
      <c r="L50404" s="1"/>
      <c r="M50404" s="1"/>
      <c r="N50404" s="1" t="s">
        <v>106493</v>
      </c>
      <c r="O50404" s="1" t="s">
        <v>106445</v>
      </c>
      <c r="P50404" s="1" t="s">
        <v>17</v>
      </c>
      <c r="Q50404" s="1" t="s">
        <v>17</v>
      </c>
      <c r="R50404" s="1" t="s">
        <v>17</v>
      </c>
      <c r="S50404" s="1" t="s">
        <v>17</v>
      </c>
      <c r="T50404" s="1" t="s">
        <v>17</v>
      </c>
    </row>
    <row r="50405" spans="8:20" hidden="1" x14ac:dyDescent="0.2">
      <c r="H50405" s="1" t="s">
        <v>106441</v>
      </c>
      <c r="I50405" s="1" t="s">
        <v>106442</v>
      </c>
      <c r="J50405" s="1" t="s">
        <v>106341</v>
      </c>
      <c r="K50405" s="1" t="s">
        <v>106494</v>
      </c>
      <c r="L50405" s="1"/>
      <c r="M50405" s="1"/>
      <c r="N50405" s="1" t="s">
        <v>106495</v>
      </c>
      <c r="O50405" s="1" t="s">
        <v>106445</v>
      </c>
      <c r="P50405" s="1" t="s">
        <v>17</v>
      </c>
      <c r="Q50405" s="1" t="s">
        <v>17</v>
      </c>
      <c r="R50405" s="1" t="s">
        <v>17</v>
      </c>
      <c r="S50405" s="1" t="s">
        <v>17</v>
      </c>
      <c r="T50405" s="1" t="s">
        <v>17</v>
      </c>
    </row>
    <row r="50406" spans="8:20" hidden="1" x14ac:dyDescent="0.2">
      <c r="H50406" s="1" t="s">
        <v>106441</v>
      </c>
      <c r="I50406" s="1" t="s">
        <v>106442</v>
      </c>
      <c r="J50406" s="1" t="s">
        <v>106341</v>
      </c>
      <c r="K50406" s="1" t="s">
        <v>106496</v>
      </c>
      <c r="L50406" s="1"/>
      <c r="M50406" s="1"/>
      <c r="N50406" s="1" t="s">
        <v>106497</v>
      </c>
      <c r="O50406" s="1" t="s">
        <v>106445</v>
      </c>
      <c r="P50406" s="1" t="s">
        <v>17</v>
      </c>
      <c r="Q50406" s="1" t="s">
        <v>17</v>
      </c>
      <c r="R50406" s="1" t="s">
        <v>17</v>
      </c>
      <c r="S50406" s="1" t="s">
        <v>17</v>
      </c>
      <c r="T50406" s="1" t="s">
        <v>17</v>
      </c>
    </row>
    <row r="50407" spans="8:20" hidden="1" x14ac:dyDescent="0.2">
      <c r="H50407" s="1" t="s">
        <v>106441</v>
      </c>
      <c r="I50407" s="1" t="s">
        <v>106442</v>
      </c>
      <c r="J50407" s="1" t="s">
        <v>106341</v>
      </c>
      <c r="K50407" s="1" t="s">
        <v>106498</v>
      </c>
      <c r="L50407" s="1"/>
      <c r="M50407" s="1"/>
      <c r="N50407" s="1" t="s">
        <v>106499</v>
      </c>
      <c r="O50407" s="1" t="s">
        <v>106445</v>
      </c>
      <c r="P50407" s="1" t="s">
        <v>17</v>
      </c>
      <c r="Q50407" s="1" t="s">
        <v>17</v>
      </c>
      <c r="R50407" s="1" t="s">
        <v>17</v>
      </c>
      <c r="S50407" s="1" t="s">
        <v>17</v>
      </c>
      <c r="T50407" s="1" t="s">
        <v>17</v>
      </c>
    </row>
    <row r="50408" spans="8:20" hidden="1" x14ac:dyDescent="0.2">
      <c r="H50408" s="1" t="s">
        <v>106441</v>
      </c>
      <c r="I50408" s="1" t="s">
        <v>106442</v>
      </c>
      <c r="J50408" s="1" t="s">
        <v>106341</v>
      </c>
      <c r="K50408" s="1" t="s">
        <v>106500</v>
      </c>
      <c r="L50408" s="1"/>
      <c r="M50408" s="1"/>
      <c r="N50408" s="1" t="s">
        <v>106501</v>
      </c>
      <c r="O50408" s="1" t="s">
        <v>106445</v>
      </c>
      <c r="P50408" s="1" t="s">
        <v>17</v>
      </c>
      <c r="Q50408" s="1" t="s">
        <v>17</v>
      </c>
      <c r="R50408" s="1" t="s">
        <v>17</v>
      </c>
      <c r="S50408" s="1" t="s">
        <v>17</v>
      </c>
      <c r="T50408" s="1" t="s">
        <v>17</v>
      </c>
    </row>
    <row r="50409" spans="8:20" hidden="1" x14ac:dyDescent="0.2">
      <c r="H50409" s="1" t="s">
        <v>106441</v>
      </c>
      <c r="I50409" s="1" t="s">
        <v>106442</v>
      </c>
      <c r="J50409" s="1" t="s">
        <v>106341</v>
      </c>
      <c r="K50409" s="1" t="s">
        <v>106502</v>
      </c>
      <c r="L50409" s="1"/>
      <c r="M50409" s="1"/>
      <c r="N50409" s="1" t="s">
        <v>106503</v>
      </c>
      <c r="O50409" s="1" t="s">
        <v>106445</v>
      </c>
      <c r="P50409" s="1" t="s">
        <v>17</v>
      </c>
      <c r="Q50409" s="1" t="s">
        <v>17</v>
      </c>
      <c r="R50409" s="1" t="s">
        <v>17</v>
      </c>
      <c r="S50409" s="1" t="s">
        <v>17</v>
      </c>
      <c r="T50409" s="1" t="s">
        <v>17</v>
      </c>
    </row>
    <row r="50410" spans="8:20" hidden="1" x14ac:dyDescent="0.2">
      <c r="H50410" s="1" t="s">
        <v>106441</v>
      </c>
      <c r="I50410" s="1" t="s">
        <v>106442</v>
      </c>
      <c r="J50410" s="1" t="s">
        <v>106341</v>
      </c>
      <c r="K50410" s="1" t="s">
        <v>106504</v>
      </c>
      <c r="L50410" s="1"/>
      <c r="M50410" s="1"/>
      <c r="N50410" s="1" t="s">
        <v>106505</v>
      </c>
      <c r="O50410" s="1" t="s">
        <v>106445</v>
      </c>
      <c r="P50410" s="1" t="s">
        <v>17</v>
      </c>
      <c r="Q50410" s="1" t="s">
        <v>17</v>
      </c>
      <c r="R50410" s="1" t="s">
        <v>17</v>
      </c>
      <c r="S50410" s="1" t="s">
        <v>17</v>
      </c>
      <c r="T50410" s="1" t="s">
        <v>17</v>
      </c>
    </row>
    <row r="50411" spans="8:20" hidden="1" x14ac:dyDescent="0.2">
      <c r="H50411" s="1" t="s">
        <v>106441</v>
      </c>
      <c r="I50411" s="1" t="s">
        <v>106442</v>
      </c>
      <c r="J50411" s="1" t="s">
        <v>106341</v>
      </c>
      <c r="K50411" s="1" t="s">
        <v>106506</v>
      </c>
      <c r="L50411" s="1"/>
      <c r="M50411" s="1"/>
      <c r="N50411" s="1" t="s">
        <v>106507</v>
      </c>
      <c r="O50411" s="1" t="s">
        <v>106445</v>
      </c>
      <c r="P50411" s="1" t="s">
        <v>17</v>
      </c>
      <c r="Q50411" s="1" t="s">
        <v>17</v>
      </c>
      <c r="R50411" s="1" t="s">
        <v>17</v>
      </c>
      <c r="S50411" s="1" t="s">
        <v>17</v>
      </c>
      <c r="T50411" s="1" t="s">
        <v>17</v>
      </c>
    </row>
    <row r="50412" spans="8:20" hidden="1" x14ac:dyDescent="0.2">
      <c r="H50412" s="1" t="s">
        <v>106441</v>
      </c>
      <c r="I50412" s="1" t="s">
        <v>106442</v>
      </c>
      <c r="J50412" s="1" t="s">
        <v>106341</v>
      </c>
      <c r="K50412" s="1" t="s">
        <v>106508</v>
      </c>
      <c r="L50412" s="1"/>
      <c r="M50412" s="1"/>
      <c r="N50412" s="1" t="s">
        <v>106509</v>
      </c>
      <c r="O50412" s="1" t="s">
        <v>106445</v>
      </c>
      <c r="P50412" s="1" t="s">
        <v>17</v>
      </c>
      <c r="Q50412" s="1" t="s">
        <v>17</v>
      </c>
      <c r="R50412" s="1" t="s">
        <v>17</v>
      </c>
      <c r="S50412" s="1" t="s">
        <v>17</v>
      </c>
      <c r="T50412" s="1" t="s">
        <v>17</v>
      </c>
    </row>
    <row r="50413" spans="8:20" hidden="1" x14ac:dyDescent="0.2">
      <c r="H50413" s="1" t="s">
        <v>106536</v>
      </c>
      <c r="I50413" s="1" t="s">
        <v>106537</v>
      </c>
      <c r="J50413" s="1" t="s">
        <v>106538</v>
      </c>
      <c r="K50413" s="1" t="s">
        <v>106539</v>
      </c>
      <c r="L50413" s="1"/>
      <c r="M50413" s="1"/>
      <c r="N50413" s="1" t="s">
        <v>106540</v>
      </c>
      <c r="O50413" s="1" t="s">
        <v>106541</v>
      </c>
      <c r="P50413" s="1" t="s">
        <v>17</v>
      </c>
      <c r="Q50413" s="1" t="s">
        <v>17</v>
      </c>
      <c r="R50413" s="1" t="s">
        <v>17</v>
      </c>
      <c r="S50413" s="1" t="s">
        <v>17</v>
      </c>
      <c r="T50413" s="1" t="s">
        <v>17</v>
      </c>
    </row>
    <row r="50414" spans="8:20" hidden="1" x14ac:dyDescent="0.2">
      <c r="H50414" s="1" t="s">
        <v>106536</v>
      </c>
      <c r="I50414" s="1" t="s">
        <v>106537</v>
      </c>
      <c r="J50414" s="1" t="s">
        <v>106538</v>
      </c>
      <c r="K50414" s="1" t="s">
        <v>106542</v>
      </c>
      <c r="L50414" s="1"/>
      <c r="M50414" s="1"/>
      <c r="N50414" s="1" t="s">
        <v>106543</v>
      </c>
      <c r="O50414" s="1" t="s">
        <v>106541</v>
      </c>
      <c r="P50414" s="1" t="s">
        <v>17</v>
      </c>
      <c r="Q50414" s="1" t="s">
        <v>17</v>
      </c>
      <c r="R50414" s="1" t="s">
        <v>17</v>
      </c>
      <c r="S50414" s="1" t="s">
        <v>17</v>
      </c>
      <c r="T50414" s="1" t="s">
        <v>17</v>
      </c>
    </row>
    <row r="50415" spans="8:20" hidden="1" x14ac:dyDescent="0.2">
      <c r="H50415" s="1" t="s">
        <v>106536</v>
      </c>
      <c r="I50415" s="1" t="s">
        <v>106537</v>
      </c>
      <c r="J50415" s="1" t="s">
        <v>106538</v>
      </c>
      <c r="K50415" s="1" t="s">
        <v>106544</v>
      </c>
      <c r="L50415" s="1"/>
      <c r="M50415" s="1"/>
      <c r="N50415" s="1" t="s">
        <v>106545</v>
      </c>
      <c r="O50415" s="1" t="s">
        <v>106541</v>
      </c>
      <c r="P50415" s="1" t="s">
        <v>17</v>
      </c>
      <c r="Q50415" s="1" t="s">
        <v>17</v>
      </c>
      <c r="R50415" s="1" t="s">
        <v>17</v>
      </c>
      <c r="S50415" s="1" t="s">
        <v>17</v>
      </c>
      <c r="T50415" s="1" t="s">
        <v>17</v>
      </c>
    </row>
    <row r="50416" spans="8:20" hidden="1" x14ac:dyDescent="0.2">
      <c r="H50416" s="1" t="s">
        <v>106536</v>
      </c>
      <c r="I50416" s="1" t="s">
        <v>106537</v>
      </c>
      <c r="J50416" s="1" t="s">
        <v>106538</v>
      </c>
      <c r="K50416" s="1" t="s">
        <v>106546</v>
      </c>
      <c r="L50416" s="1"/>
      <c r="M50416" s="1"/>
      <c r="N50416" s="1" t="s">
        <v>106547</v>
      </c>
      <c r="O50416" s="1" t="s">
        <v>106548</v>
      </c>
      <c r="P50416" s="1" t="s">
        <v>17</v>
      </c>
      <c r="Q50416" s="1" t="s">
        <v>17</v>
      </c>
      <c r="R50416" s="1" t="s">
        <v>17</v>
      </c>
      <c r="S50416" s="1" t="s">
        <v>17</v>
      </c>
      <c r="T50416" s="1" t="s">
        <v>17</v>
      </c>
    </row>
    <row r="50417" spans="8:20" hidden="1" x14ac:dyDescent="0.2">
      <c r="H50417" s="1" t="s">
        <v>106536</v>
      </c>
      <c r="I50417" s="1" t="s">
        <v>106537</v>
      </c>
      <c r="J50417" s="1" t="s">
        <v>106538</v>
      </c>
      <c r="K50417" s="1" t="s">
        <v>106549</v>
      </c>
      <c r="L50417" s="1"/>
      <c r="M50417" s="1"/>
      <c r="N50417" s="1" t="s">
        <v>106550</v>
      </c>
      <c r="O50417" s="1" t="s">
        <v>106548</v>
      </c>
      <c r="P50417" s="1" t="s">
        <v>17</v>
      </c>
      <c r="Q50417" s="1" t="s">
        <v>17</v>
      </c>
      <c r="R50417" s="1" t="s">
        <v>17</v>
      </c>
      <c r="S50417" s="1" t="s">
        <v>17</v>
      </c>
      <c r="T50417" s="1" t="s">
        <v>17</v>
      </c>
    </row>
    <row r="50418" spans="8:20" hidden="1" x14ac:dyDescent="0.2">
      <c r="H50418" s="1" t="s">
        <v>106536</v>
      </c>
      <c r="I50418" s="1" t="s">
        <v>106537</v>
      </c>
      <c r="J50418" s="1" t="s">
        <v>106538</v>
      </c>
      <c r="K50418" s="1" t="s">
        <v>106551</v>
      </c>
      <c r="L50418" s="1"/>
      <c r="M50418" s="1"/>
      <c r="N50418" s="1" t="s">
        <v>106552</v>
      </c>
      <c r="O50418" s="1" t="s">
        <v>106548</v>
      </c>
      <c r="P50418" s="1" t="s">
        <v>17</v>
      </c>
      <c r="Q50418" s="1" t="s">
        <v>17</v>
      </c>
      <c r="R50418" s="1" t="s">
        <v>17</v>
      </c>
      <c r="S50418" s="1" t="s">
        <v>17</v>
      </c>
      <c r="T50418" s="1" t="s">
        <v>17</v>
      </c>
    </row>
    <row r="50419" spans="8:20" hidden="1" x14ac:dyDescent="0.2">
      <c r="H50419" s="1" t="s">
        <v>106536</v>
      </c>
      <c r="I50419" s="1" t="s">
        <v>106537</v>
      </c>
      <c r="J50419" s="1" t="s">
        <v>106538</v>
      </c>
      <c r="K50419" s="1" t="s">
        <v>106553</v>
      </c>
      <c r="L50419" s="1"/>
      <c r="M50419" s="1"/>
      <c r="N50419" s="1" t="s">
        <v>106554</v>
      </c>
      <c r="O50419" s="1" t="s">
        <v>106555</v>
      </c>
      <c r="P50419" s="1" t="s">
        <v>17</v>
      </c>
      <c r="Q50419" s="1" t="s">
        <v>17</v>
      </c>
      <c r="R50419" s="1" t="s">
        <v>17</v>
      </c>
      <c r="S50419" s="1" t="s">
        <v>17</v>
      </c>
      <c r="T50419" s="1" t="s">
        <v>17</v>
      </c>
    </row>
    <row r="50420" spans="8:20" hidden="1" x14ac:dyDescent="0.2">
      <c r="H50420" s="1" t="s">
        <v>106536</v>
      </c>
      <c r="I50420" s="1" t="s">
        <v>106537</v>
      </c>
      <c r="J50420" s="1" t="s">
        <v>106538</v>
      </c>
      <c r="K50420" s="1" t="s">
        <v>106556</v>
      </c>
      <c r="L50420" s="1"/>
      <c r="M50420" s="1"/>
      <c r="N50420" s="1" t="s">
        <v>106557</v>
      </c>
      <c r="O50420" s="1" t="s">
        <v>106555</v>
      </c>
      <c r="P50420" s="1" t="s">
        <v>17</v>
      </c>
      <c r="Q50420" s="1" t="s">
        <v>17</v>
      </c>
      <c r="R50420" s="1" t="s">
        <v>17</v>
      </c>
      <c r="S50420" s="1" t="s">
        <v>17</v>
      </c>
      <c r="T50420" s="1" t="s">
        <v>17</v>
      </c>
    </row>
    <row r="50421" spans="8:20" hidden="1" x14ac:dyDescent="0.2">
      <c r="H50421" s="1" t="s">
        <v>106536</v>
      </c>
      <c r="I50421" s="1" t="s">
        <v>106537</v>
      </c>
      <c r="J50421" s="1" t="s">
        <v>106538</v>
      </c>
      <c r="K50421" s="1" t="s">
        <v>106558</v>
      </c>
      <c r="L50421" s="1"/>
      <c r="M50421" s="1"/>
      <c r="N50421" s="1" t="s">
        <v>106559</v>
      </c>
      <c r="O50421" s="1" t="s">
        <v>106555</v>
      </c>
      <c r="P50421" s="1" t="s">
        <v>17</v>
      </c>
      <c r="Q50421" s="1" t="s">
        <v>17</v>
      </c>
      <c r="R50421" s="1" t="s">
        <v>17</v>
      </c>
      <c r="S50421" s="1" t="s">
        <v>17</v>
      </c>
      <c r="T50421" s="1" t="s">
        <v>17</v>
      </c>
    </row>
    <row r="50422" spans="8:20" hidden="1" x14ac:dyDescent="0.2">
      <c r="H50422" s="1" t="s">
        <v>106536</v>
      </c>
      <c r="I50422" s="1" t="s">
        <v>106537</v>
      </c>
      <c r="J50422" s="1" t="s">
        <v>106538</v>
      </c>
      <c r="K50422" s="1" t="s">
        <v>106560</v>
      </c>
      <c r="L50422" s="1"/>
      <c r="M50422" s="1"/>
      <c r="N50422" s="1" t="s">
        <v>106561</v>
      </c>
      <c r="O50422" s="1" t="s">
        <v>106562</v>
      </c>
      <c r="P50422" s="1" t="s">
        <v>17</v>
      </c>
      <c r="Q50422" s="1" t="s">
        <v>17</v>
      </c>
      <c r="R50422" s="1" t="s">
        <v>17</v>
      </c>
      <c r="S50422" s="1" t="s">
        <v>17</v>
      </c>
      <c r="T50422" s="1" t="s">
        <v>17</v>
      </c>
    </row>
    <row r="50423" spans="8:20" hidden="1" x14ac:dyDescent="0.2">
      <c r="H50423" s="1" t="s">
        <v>106536</v>
      </c>
      <c r="I50423" s="1" t="s">
        <v>106537</v>
      </c>
      <c r="J50423" s="1" t="s">
        <v>106538</v>
      </c>
      <c r="K50423" s="1" t="s">
        <v>106563</v>
      </c>
      <c r="L50423" s="1"/>
      <c r="M50423" s="1"/>
      <c r="N50423" s="1" t="s">
        <v>106564</v>
      </c>
      <c r="O50423" s="1" t="s">
        <v>106562</v>
      </c>
      <c r="P50423" s="1" t="s">
        <v>17</v>
      </c>
      <c r="Q50423" s="1" t="s">
        <v>17</v>
      </c>
      <c r="R50423" s="1" t="s">
        <v>17</v>
      </c>
      <c r="S50423" s="1" t="s">
        <v>17</v>
      </c>
      <c r="T50423" s="1" t="s">
        <v>17</v>
      </c>
    </row>
    <row r="50424" spans="8:20" hidden="1" x14ac:dyDescent="0.2">
      <c r="H50424" s="1" t="s">
        <v>106536</v>
      </c>
      <c r="I50424" s="1" t="s">
        <v>106537</v>
      </c>
      <c r="J50424" s="1" t="s">
        <v>106538</v>
      </c>
      <c r="K50424" s="1" t="s">
        <v>106565</v>
      </c>
      <c r="L50424" s="1"/>
      <c r="M50424" s="1"/>
      <c r="N50424" s="1" t="s">
        <v>106566</v>
      </c>
      <c r="O50424" s="1" t="s">
        <v>106562</v>
      </c>
      <c r="P50424" s="1" t="s">
        <v>17</v>
      </c>
      <c r="Q50424" s="1" t="s">
        <v>17</v>
      </c>
      <c r="R50424" s="1" t="s">
        <v>17</v>
      </c>
      <c r="S50424" s="1" t="s">
        <v>17</v>
      </c>
      <c r="T50424" s="1" t="s">
        <v>17</v>
      </c>
    </row>
    <row r="50425" spans="8:20" hidden="1" x14ac:dyDescent="0.2">
      <c r="H50425" s="1" t="s">
        <v>106536</v>
      </c>
      <c r="I50425" s="1" t="s">
        <v>106537</v>
      </c>
      <c r="J50425" s="1" t="s">
        <v>106538</v>
      </c>
      <c r="K50425" s="1" t="s">
        <v>106567</v>
      </c>
      <c r="L50425" s="1"/>
      <c r="M50425" s="1"/>
      <c r="N50425" s="1" t="s">
        <v>106568</v>
      </c>
      <c r="O50425" s="1" t="s">
        <v>106569</v>
      </c>
      <c r="P50425" s="1" t="s">
        <v>17</v>
      </c>
      <c r="Q50425" s="1" t="s">
        <v>17</v>
      </c>
      <c r="R50425" s="1" t="s">
        <v>17</v>
      </c>
      <c r="S50425" s="1" t="s">
        <v>17</v>
      </c>
      <c r="T50425" s="1" t="s">
        <v>17</v>
      </c>
    </row>
    <row r="50426" spans="8:20" hidden="1" x14ac:dyDescent="0.2">
      <c r="H50426" s="1" t="s">
        <v>106536</v>
      </c>
      <c r="I50426" s="1" t="s">
        <v>106537</v>
      </c>
      <c r="J50426" s="1" t="s">
        <v>106538</v>
      </c>
      <c r="K50426" s="1" t="s">
        <v>106570</v>
      </c>
      <c r="L50426" s="1"/>
      <c r="M50426" s="1"/>
      <c r="N50426" s="1" t="s">
        <v>106571</v>
      </c>
      <c r="O50426" s="1" t="s">
        <v>106569</v>
      </c>
      <c r="P50426" s="1" t="s">
        <v>17</v>
      </c>
      <c r="Q50426" s="1" t="s">
        <v>17</v>
      </c>
      <c r="R50426" s="1" t="s">
        <v>17</v>
      </c>
      <c r="S50426" s="1" t="s">
        <v>17</v>
      </c>
      <c r="T50426" s="1" t="s">
        <v>17</v>
      </c>
    </row>
    <row r="50427" spans="8:20" hidden="1" x14ac:dyDescent="0.2">
      <c r="H50427" s="1" t="s">
        <v>106536</v>
      </c>
      <c r="I50427" s="1" t="s">
        <v>106537</v>
      </c>
      <c r="J50427" s="1" t="s">
        <v>106538</v>
      </c>
      <c r="K50427" s="1" t="s">
        <v>106572</v>
      </c>
      <c r="L50427" s="1"/>
      <c r="M50427" s="1"/>
      <c r="N50427" s="1" t="s">
        <v>106573</v>
      </c>
      <c r="O50427" s="1" t="s">
        <v>106569</v>
      </c>
      <c r="P50427" s="1" t="s">
        <v>17</v>
      </c>
      <c r="Q50427" s="1" t="s">
        <v>17</v>
      </c>
      <c r="R50427" s="1" t="s">
        <v>17</v>
      </c>
      <c r="S50427" s="1" t="s">
        <v>17</v>
      </c>
      <c r="T50427" s="1" t="s">
        <v>17</v>
      </c>
    </row>
    <row r="50428" spans="8:20" hidden="1" x14ac:dyDescent="0.2">
      <c r="H50428" s="1" t="s">
        <v>106536</v>
      </c>
      <c r="I50428" s="1" t="s">
        <v>106537</v>
      </c>
      <c r="J50428" s="1" t="s">
        <v>106538</v>
      </c>
      <c r="K50428" s="1" t="s">
        <v>106574</v>
      </c>
      <c r="L50428" s="1"/>
      <c r="M50428" s="1"/>
      <c r="N50428" s="1" t="s">
        <v>106575</v>
      </c>
      <c r="O50428" s="1" t="s">
        <v>106576</v>
      </c>
      <c r="P50428" s="1" t="s">
        <v>17</v>
      </c>
      <c r="Q50428" s="1" t="s">
        <v>17</v>
      </c>
      <c r="R50428" s="1" t="s">
        <v>17</v>
      </c>
      <c r="S50428" s="1" t="s">
        <v>17</v>
      </c>
      <c r="T50428" s="1" t="s">
        <v>17</v>
      </c>
    </row>
    <row r="50429" spans="8:20" hidden="1" x14ac:dyDescent="0.2">
      <c r="H50429" s="1" t="s">
        <v>106536</v>
      </c>
      <c r="I50429" s="1" t="s">
        <v>106537</v>
      </c>
      <c r="J50429" s="1" t="s">
        <v>106538</v>
      </c>
      <c r="K50429" s="1" t="s">
        <v>106577</v>
      </c>
      <c r="L50429" s="1"/>
      <c r="M50429" s="1"/>
      <c r="N50429" s="1" t="s">
        <v>106578</v>
      </c>
      <c r="O50429" s="1" t="s">
        <v>106576</v>
      </c>
      <c r="P50429" s="1" t="s">
        <v>17</v>
      </c>
      <c r="Q50429" s="1" t="s">
        <v>17</v>
      </c>
      <c r="R50429" s="1" t="s">
        <v>17</v>
      </c>
      <c r="S50429" s="1" t="s">
        <v>17</v>
      </c>
      <c r="T50429" s="1" t="s">
        <v>17</v>
      </c>
    </row>
    <row r="50430" spans="8:20" hidden="1" x14ac:dyDescent="0.2">
      <c r="H50430" s="1" t="s">
        <v>106536</v>
      </c>
      <c r="I50430" s="1" t="s">
        <v>106537</v>
      </c>
      <c r="J50430" s="1" t="s">
        <v>106538</v>
      </c>
      <c r="K50430" s="1" t="s">
        <v>106579</v>
      </c>
      <c r="L50430" s="1"/>
      <c r="M50430" s="1"/>
      <c r="N50430" s="1" t="s">
        <v>106580</v>
      </c>
      <c r="O50430" s="1" t="s">
        <v>106576</v>
      </c>
      <c r="P50430" s="1" t="s">
        <v>17</v>
      </c>
      <c r="Q50430" s="1" t="s">
        <v>17</v>
      </c>
      <c r="R50430" s="1" t="s">
        <v>17</v>
      </c>
      <c r="S50430" s="1" t="s">
        <v>17</v>
      </c>
      <c r="T50430" s="1" t="s">
        <v>17</v>
      </c>
    </row>
    <row r="50431" spans="8:20" hidden="1" x14ac:dyDescent="0.2">
      <c r="H50431" s="1" t="s">
        <v>106536</v>
      </c>
      <c r="I50431" s="1" t="s">
        <v>106537</v>
      </c>
      <c r="J50431" s="1" t="s">
        <v>106538</v>
      </c>
      <c r="K50431" s="1" t="s">
        <v>106581</v>
      </c>
      <c r="L50431" s="1"/>
      <c r="M50431" s="1"/>
      <c r="N50431" s="1" t="s">
        <v>106582</v>
      </c>
      <c r="O50431" s="1" t="s">
        <v>106583</v>
      </c>
      <c r="P50431" s="1" t="s">
        <v>17</v>
      </c>
      <c r="Q50431" s="1" t="s">
        <v>17</v>
      </c>
      <c r="R50431" s="1" t="s">
        <v>17</v>
      </c>
      <c r="S50431" s="1" t="s">
        <v>17</v>
      </c>
      <c r="T50431" s="1" t="s">
        <v>17</v>
      </c>
    </row>
    <row r="50432" spans="8:20" hidden="1" x14ac:dyDescent="0.2">
      <c r="H50432" s="1" t="s">
        <v>106536</v>
      </c>
      <c r="I50432" s="1" t="s">
        <v>106537</v>
      </c>
      <c r="J50432" s="1" t="s">
        <v>106538</v>
      </c>
      <c r="K50432" s="1" t="s">
        <v>106584</v>
      </c>
      <c r="L50432" s="1"/>
      <c r="M50432" s="1"/>
      <c r="N50432" s="1" t="s">
        <v>106585</v>
      </c>
      <c r="O50432" s="1" t="s">
        <v>106583</v>
      </c>
      <c r="P50432" s="1" t="s">
        <v>17</v>
      </c>
      <c r="Q50432" s="1" t="s">
        <v>17</v>
      </c>
      <c r="R50432" s="1" t="s">
        <v>17</v>
      </c>
      <c r="S50432" s="1" t="s">
        <v>17</v>
      </c>
      <c r="T50432" s="1" t="s">
        <v>17</v>
      </c>
    </row>
    <row r="50433" spans="8:20" hidden="1" x14ac:dyDescent="0.2">
      <c r="H50433" s="1" t="s">
        <v>106536</v>
      </c>
      <c r="I50433" s="1" t="s">
        <v>106537</v>
      </c>
      <c r="J50433" s="1" t="s">
        <v>106538</v>
      </c>
      <c r="K50433" s="1" t="s">
        <v>106586</v>
      </c>
      <c r="L50433" s="1"/>
      <c r="M50433" s="1"/>
      <c r="N50433" s="1" t="s">
        <v>106587</v>
      </c>
      <c r="O50433" s="1" t="s">
        <v>106583</v>
      </c>
      <c r="P50433" s="1" t="s">
        <v>17</v>
      </c>
      <c r="Q50433" s="1" t="s">
        <v>17</v>
      </c>
      <c r="R50433" s="1" t="s">
        <v>17</v>
      </c>
      <c r="S50433" s="1" t="s">
        <v>17</v>
      </c>
      <c r="T50433" s="1" t="s">
        <v>17</v>
      </c>
    </row>
    <row r="50434" spans="8:20" hidden="1" x14ac:dyDescent="0.2">
      <c r="H50434" s="1" t="s">
        <v>106536</v>
      </c>
      <c r="I50434" s="1" t="s">
        <v>106537</v>
      </c>
      <c r="J50434" s="1" t="s">
        <v>106538</v>
      </c>
      <c r="K50434" s="1" t="s">
        <v>106588</v>
      </c>
      <c r="L50434" s="1"/>
      <c r="M50434" s="1"/>
      <c r="N50434" s="1" t="s">
        <v>106589</v>
      </c>
      <c r="O50434" s="1" t="s">
        <v>106590</v>
      </c>
      <c r="P50434" s="1" t="s">
        <v>17</v>
      </c>
      <c r="Q50434" s="1" t="s">
        <v>17</v>
      </c>
      <c r="R50434" s="1" t="s">
        <v>17</v>
      </c>
      <c r="S50434" s="1" t="s">
        <v>17</v>
      </c>
      <c r="T50434" s="1" t="s">
        <v>17</v>
      </c>
    </row>
    <row r="50435" spans="8:20" hidden="1" x14ac:dyDescent="0.2">
      <c r="H50435" s="1" t="s">
        <v>106536</v>
      </c>
      <c r="I50435" s="1" t="s">
        <v>106537</v>
      </c>
      <c r="J50435" s="1" t="s">
        <v>106538</v>
      </c>
      <c r="K50435" s="1" t="s">
        <v>106591</v>
      </c>
      <c r="L50435" s="1"/>
      <c r="M50435" s="1"/>
      <c r="N50435" s="1" t="s">
        <v>106592</v>
      </c>
      <c r="O50435" s="1" t="s">
        <v>106590</v>
      </c>
      <c r="P50435" s="1" t="s">
        <v>17</v>
      </c>
      <c r="Q50435" s="1" t="s">
        <v>17</v>
      </c>
      <c r="R50435" s="1" t="s">
        <v>17</v>
      </c>
      <c r="S50435" s="1" t="s">
        <v>17</v>
      </c>
      <c r="T50435" s="1" t="s">
        <v>17</v>
      </c>
    </row>
    <row r="50436" spans="8:20" hidden="1" x14ac:dyDescent="0.2">
      <c r="H50436" s="1" t="s">
        <v>106536</v>
      </c>
      <c r="I50436" s="1" t="s">
        <v>106537</v>
      </c>
      <c r="J50436" s="1" t="s">
        <v>106538</v>
      </c>
      <c r="K50436" s="1" t="s">
        <v>106593</v>
      </c>
      <c r="L50436" s="1"/>
      <c r="M50436" s="1"/>
      <c r="N50436" s="1" t="s">
        <v>106594</v>
      </c>
      <c r="O50436" s="1" t="s">
        <v>106590</v>
      </c>
      <c r="P50436" s="1" t="s">
        <v>17</v>
      </c>
      <c r="Q50436" s="1" t="s">
        <v>17</v>
      </c>
      <c r="R50436" s="1" t="s">
        <v>17</v>
      </c>
      <c r="S50436" s="1" t="s">
        <v>17</v>
      </c>
      <c r="T50436" s="1" t="s">
        <v>17</v>
      </c>
    </row>
    <row r="50437" spans="8:20" hidden="1" x14ac:dyDescent="0.2">
      <c r="H50437" s="1" t="s">
        <v>106595</v>
      </c>
      <c r="I50437" s="1" t="s">
        <v>106596</v>
      </c>
      <c r="J50437" s="1" t="s">
        <v>106597</v>
      </c>
      <c r="K50437" s="1" t="s">
        <v>106598</v>
      </c>
      <c r="L50437" s="1"/>
      <c r="M50437" s="1"/>
      <c r="N50437" s="1" t="s">
        <v>106599</v>
      </c>
      <c r="O50437" s="1" t="s">
        <v>106600</v>
      </c>
      <c r="P50437" s="1" t="s">
        <v>17</v>
      </c>
      <c r="Q50437" s="1" t="s">
        <v>17</v>
      </c>
      <c r="R50437" s="1" t="s">
        <v>17</v>
      </c>
      <c r="S50437" s="1" t="s">
        <v>17</v>
      </c>
      <c r="T50437" s="1" t="s">
        <v>17</v>
      </c>
    </row>
    <row r="50438" spans="8:20" hidden="1" x14ac:dyDescent="0.2">
      <c r="H50438" s="1" t="s">
        <v>106595</v>
      </c>
      <c r="I50438" s="1" t="s">
        <v>106596</v>
      </c>
      <c r="J50438" s="1" t="s">
        <v>106597</v>
      </c>
      <c r="K50438" s="1" t="s">
        <v>106601</v>
      </c>
      <c r="L50438" s="1"/>
      <c r="M50438" s="1"/>
      <c r="N50438" s="1" t="s">
        <v>106602</v>
      </c>
      <c r="O50438" s="1" t="s">
        <v>106603</v>
      </c>
      <c r="P50438" s="1" t="s">
        <v>17</v>
      </c>
      <c r="Q50438" s="1" t="s">
        <v>17</v>
      </c>
      <c r="R50438" s="1" t="s">
        <v>17</v>
      </c>
      <c r="S50438" s="1" t="s">
        <v>17</v>
      </c>
      <c r="T50438" s="1" t="s">
        <v>17</v>
      </c>
    </row>
    <row r="50439" spans="8:20" hidden="1" x14ac:dyDescent="0.2">
      <c r="H50439" s="1" t="s">
        <v>106595</v>
      </c>
      <c r="I50439" s="1" t="s">
        <v>106596</v>
      </c>
      <c r="J50439" s="1" t="s">
        <v>106597</v>
      </c>
      <c r="K50439" s="1" t="s">
        <v>106604</v>
      </c>
      <c r="L50439" s="1"/>
      <c r="M50439" s="1"/>
      <c r="N50439" s="1" t="s">
        <v>106605</v>
      </c>
      <c r="O50439" s="1" t="s">
        <v>106606</v>
      </c>
      <c r="P50439" s="1" t="s">
        <v>17</v>
      </c>
      <c r="Q50439" s="1" t="s">
        <v>17</v>
      </c>
      <c r="R50439" s="1" t="s">
        <v>17</v>
      </c>
      <c r="S50439" s="1" t="s">
        <v>17</v>
      </c>
      <c r="T50439" s="1" t="s">
        <v>17</v>
      </c>
    </row>
    <row r="50440" spans="8:20" hidden="1" x14ac:dyDescent="0.2">
      <c r="H50440" s="1" t="s">
        <v>106595</v>
      </c>
      <c r="I50440" s="1" t="s">
        <v>106596</v>
      </c>
      <c r="J50440" s="1" t="s">
        <v>106597</v>
      </c>
      <c r="K50440" s="1" t="s">
        <v>106607</v>
      </c>
      <c r="L50440" s="1"/>
      <c r="M50440" s="1"/>
      <c r="N50440" s="1" t="s">
        <v>106608</v>
      </c>
      <c r="O50440" s="1" t="s">
        <v>106609</v>
      </c>
      <c r="P50440" s="1" t="s">
        <v>17</v>
      </c>
      <c r="Q50440" s="1" t="s">
        <v>17</v>
      </c>
      <c r="R50440" s="1" t="s">
        <v>17</v>
      </c>
      <c r="S50440" s="1" t="s">
        <v>17</v>
      </c>
      <c r="T50440" s="1" t="s">
        <v>17</v>
      </c>
    </row>
    <row r="50441" spans="8:20" hidden="1" x14ac:dyDescent="0.2">
      <c r="H50441" s="1" t="s">
        <v>106595</v>
      </c>
      <c r="I50441" s="1" t="s">
        <v>106596</v>
      </c>
      <c r="J50441" s="1" t="s">
        <v>106597</v>
      </c>
      <c r="K50441" s="1" t="s">
        <v>106610</v>
      </c>
      <c r="L50441" s="1"/>
      <c r="M50441" s="1"/>
      <c r="N50441" s="1" t="s">
        <v>106611</v>
      </c>
      <c r="O50441" s="1" t="s">
        <v>106612</v>
      </c>
      <c r="P50441" s="1" t="s">
        <v>17</v>
      </c>
      <c r="Q50441" s="1" t="s">
        <v>17</v>
      </c>
      <c r="R50441" s="1" t="s">
        <v>17</v>
      </c>
      <c r="S50441" s="1" t="s">
        <v>17</v>
      </c>
      <c r="T50441" s="1" t="s">
        <v>17</v>
      </c>
    </row>
    <row r="50442" spans="8:20" hidden="1" x14ac:dyDescent="0.2">
      <c r="H50442" s="1" t="s">
        <v>106595</v>
      </c>
      <c r="I50442" s="1" t="s">
        <v>106596</v>
      </c>
      <c r="J50442" s="1" t="s">
        <v>106597</v>
      </c>
      <c r="K50442" s="1" t="s">
        <v>106613</v>
      </c>
      <c r="L50442" s="1"/>
      <c r="M50442" s="1"/>
      <c r="N50442" s="1" t="s">
        <v>106614</v>
      </c>
      <c r="O50442" s="1" t="s">
        <v>106615</v>
      </c>
      <c r="P50442" s="1" t="s">
        <v>17</v>
      </c>
      <c r="Q50442" s="1" t="s">
        <v>17</v>
      </c>
      <c r="R50442" s="1" t="s">
        <v>17</v>
      </c>
      <c r="S50442" s="1" t="s">
        <v>17</v>
      </c>
      <c r="T50442" s="1" t="s">
        <v>17</v>
      </c>
    </row>
    <row r="50443" spans="8:20" hidden="1" x14ac:dyDescent="0.2">
      <c r="H50443" s="1" t="s">
        <v>106595</v>
      </c>
      <c r="I50443" s="1" t="s">
        <v>106596</v>
      </c>
      <c r="J50443" s="1" t="s">
        <v>106597</v>
      </c>
      <c r="K50443" s="1" t="s">
        <v>106616</v>
      </c>
      <c r="L50443" s="1"/>
      <c r="M50443" s="1"/>
      <c r="N50443" s="1" t="s">
        <v>106617</v>
      </c>
      <c r="O50443" s="1" t="s">
        <v>106618</v>
      </c>
      <c r="P50443" s="1" t="s">
        <v>17</v>
      </c>
      <c r="Q50443" s="1" t="s">
        <v>17</v>
      </c>
      <c r="R50443" s="1" t="s">
        <v>17</v>
      </c>
      <c r="S50443" s="1" t="s">
        <v>17</v>
      </c>
      <c r="T50443" s="1" t="s">
        <v>17</v>
      </c>
    </row>
    <row r="50444" spans="8:20" hidden="1" x14ac:dyDescent="0.2">
      <c r="H50444" s="1" t="s">
        <v>106595</v>
      </c>
      <c r="I50444" s="1" t="s">
        <v>106596</v>
      </c>
      <c r="J50444" s="1" t="s">
        <v>106597</v>
      </c>
      <c r="K50444" s="1" t="s">
        <v>106619</v>
      </c>
      <c r="L50444" s="1"/>
      <c r="M50444" s="1"/>
      <c r="N50444" s="1" t="s">
        <v>106620</v>
      </c>
      <c r="O50444" s="1" t="s">
        <v>106621</v>
      </c>
      <c r="P50444" s="1" t="s">
        <v>17</v>
      </c>
      <c r="Q50444" s="1" t="s">
        <v>17</v>
      </c>
      <c r="R50444" s="1" t="s">
        <v>17</v>
      </c>
      <c r="S50444" s="1" t="s">
        <v>17</v>
      </c>
      <c r="T50444" s="1" t="s">
        <v>17</v>
      </c>
    </row>
    <row r="50445" spans="8:20" hidden="1" x14ac:dyDescent="0.2">
      <c r="H50445" s="1" t="s">
        <v>106595</v>
      </c>
      <c r="I50445" s="1" t="s">
        <v>106596</v>
      </c>
      <c r="J50445" s="1" t="s">
        <v>106597</v>
      </c>
      <c r="K50445" s="1" t="s">
        <v>106622</v>
      </c>
      <c r="L50445" s="1"/>
      <c r="M50445" s="1"/>
      <c r="N50445" s="1" t="s">
        <v>106623</v>
      </c>
      <c r="O50445" s="1" t="s">
        <v>106624</v>
      </c>
      <c r="P50445" s="1" t="s">
        <v>17</v>
      </c>
      <c r="Q50445" s="1" t="s">
        <v>17</v>
      </c>
      <c r="R50445" s="1" t="s">
        <v>17</v>
      </c>
      <c r="S50445" s="1" t="s">
        <v>17</v>
      </c>
      <c r="T50445" s="1" t="s">
        <v>17</v>
      </c>
    </row>
    <row r="50446" spans="8:20" hidden="1" x14ac:dyDescent="0.2">
      <c r="H50446" s="1" t="s">
        <v>106595</v>
      </c>
      <c r="I50446" s="1" t="s">
        <v>106596</v>
      </c>
      <c r="J50446" s="1" t="s">
        <v>106597</v>
      </c>
      <c r="K50446" s="1" t="s">
        <v>106625</v>
      </c>
      <c r="L50446" s="1"/>
      <c r="M50446" s="1"/>
      <c r="N50446" s="1" t="s">
        <v>106626</v>
      </c>
      <c r="O50446" s="1" t="s">
        <v>106627</v>
      </c>
      <c r="P50446" s="1" t="s">
        <v>17</v>
      </c>
      <c r="Q50446" s="1" t="s">
        <v>17</v>
      </c>
      <c r="R50446" s="1" t="s">
        <v>17</v>
      </c>
      <c r="S50446" s="1" t="s">
        <v>17</v>
      </c>
      <c r="T50446" s="1" t="s">
        <v>17</v>
      </c>
    </row>
    <row r="50447" spans="8:20" hidden="1" x14ac:dyDescent="0.2">
      <c r="H50447" s="1" t="s">
        <v>106595</v>
      </c>
      <c r="I50447" s="1" t="s">
        <v>106596</v>
      </c>
      <c r="J50447" s="1" t="s">
        <v>106597</v>
      </c>
      <c r="K50447" s="1" t="s">
        <v>106628</v>
      </c>
      <c r="L50447" s="1"/>
      <c r="M50447" s="1"/>
      <c r="N50447" s="1" t="s">
        <v>106629</v>
      </c>
      <c r="O50447" s="1" t="s">
        <v>106630</v>
      </c>
      <c r="P50447" s="1" t="s">
        <v>17</v>
      </c>
      <c r="Q50447" s="1" t="s">
        <v>17</v>
      </c>
      <c r="R50447" s="1" t="s">
        <v>17</v>
      </c>
      <c r="S50447" s="1" t="s">
        <v>17</v>
      </c>
      <c r="T50447" s="1" t="s">
        <v>17</v>
      </c>
    </row>
    <row r="50448" spans="8:20" hidden="1" x14ac:dyDescent="0.2">
      <c r="H50448" s="1" t="s">
        <v>106595</v>
      </c>
      <c r="I50448" s="1" t="s">
        <v>106596</v>
      </c>
      <c r="J50448" s="1" t="s">
        <v>106597</v>
      </c>
      <c r="K50448" s="1" t="s">
        <v>106631</v>
      </c>
      <c r="L50448" s="1"/>
      <c r="M50448" s="1"/>
      <c r="N50448" s="1" t="s">
        <v>106632</v>
      </c>
      <c r="O50448" s="1" t="s">
        <v>106633</v>
      </c>
      <c r="P50448" s="1" t="s">
        <v>17</v>
      </c>
      <c r="Q50448" s="1" t="s">
        <v>17</v>
      </c>
      <c r="R50448" s="1" t="s">
        <v>17</v>
      </c>
      <c r="S50448" s="1" t="s">
        <v>17</v>
      </c>
      <c r="T50448" s="1" t="s">
        <v>17</v>
      </c>
    </row>
    <row r="50449" spans="8:20" hidden="1" x14ac:dyDescent="0.2">
      <c r="H50449" s="1" t="s">
        <v>106595</v>
      </c>
      <c r="I50449" s="1" t="s">
        <v>106596</v>
      </c>
      <c r="J50449" s="1" t="s">
        <v>106597</v>
      </c>
      <c r="K50449" s="1" t="s">
        <v>106634</v>
      </c>
      <c r="L50449" s="1"/>
      <c r="M50449" s="1"/>
      <c r="N50449" s="1" t="s">
        <v>106635</v>
      </c>
      <c r="O50449" s="1" t="s">
        <v>106636</v>
      </c>
      <c r="P50449" s="1" t="s">
        <v>17</v>
      </c>
      <c r="Q50449" s="1" t="s">
        <v>17</v>
      </c>
      <c r="R50449" s="1" t="s">
        <v>17</v>
      </c>
      <c r="S50449" s="1" t="s">
        <v>17</v>
      </c>
      <c r="T50449" s="1" t="s">
        <v>17</v>
      </c>
    </row>
    <row r="50450" spans="8:20" hidden="1" x14ac:dyDescent="0.2">
      <c r="H50450" s="1" t="s">
        <v>106595</v>
      </c>
      <c r="I50450" s="1" t="s">
        <v>106596</v>
      </c>
      <c r="J50450" s="1" t="s">
        <v>106597</v>
      </c>
      <c r="K50450" s="1" t="s">
        <v>106637</v>
      </c>
      <c r="L50450" s="1"/>
      <c r="M50450" s="1"/>
      <c r="N50450" s="1" t="s">
        <v>106638</v>
      </c>
      <c r="O50450" s="1" t="s">
        <v>106639</v>
      </c>
      <c r="P50450" s="1" t="s">
        <v>17</v>
      </c>
      <c r="Q50450" s="1" t="s">
        <v>17</v>
      </c>
      <c r="R50450" s="1" t="s">
        <v>17</v>
      </c>
      <c r="S50450" s="1" t="s">
        <v>17</v>
      </c>
      <c r="T50450" s="1" t="s">
        <v>17</v>
      </c>
    </row>
    <row r="50451" spans="8:20" hidden="1" x14ac:dyDescent="0.2">
      <c r="H50451" s="1" t="s">
        <v>106595</v>
      </c>
      <c r="I50451" s="1" t="s">
        <v>106596</v>
      </c>
      <c r="J50451" s="1" t="s">
        <v>106597</v>
      </c>
      <c r="K50451" s="1" t="s">
        <v>106640</v>
      </c>
      <c r="L50451" s="1"/>
      <c r="M50451" s="1"/>
      <c r="N50451" s="1" t="s">
        <v>106641</v>
      </c>
      <c r="O50451" s="1" t="s">
        <v>106642</v>
      </c>
      <c r="P50451" s="1" t="s">
        <v>17</v>
      </c>
      <c r="Q50451" s="1" t="s">
        <v>17</v>
      </c>
      <c r="R50451" s="1" t="s">
        <v>17</v>
      </c>
      <c r="S50451" s="1" t="s">
        <v>17</v>
      </c>
      <c r="T50451" s="1" t="s">
        <v>17</v>
      </c>
    </row>
    <row r="50452" spans="8:20" hidden="1" x14ac:dyDescent="0.2">
      <c r="H50452" s="1" t="s">
        <v>106595</v>
      </c>
      <c r="I50452" s="1" t="s">
        <v>106596</v>
      </c>
      <c r="J50452" s="1" t="s">
        <v>106597</v>
      </c>
      <c r="K50452" s="1" t="s">
        <v>106643</v>
      </c>
      <c r="L50452" s="1"/>
      <c r="M50452" s="1"/>
      <c r="N50452" s="1" t="s">
        <v>106644</v>
      </c>
      <c r="O50452" s="1" t="s">
        <v>106645</v>
      </c>
      <c r="P50452" s="1" t="s">
        <v>17</v>
      </c>
      <c r="Q50452" s="1" t="s">
        <v>17</v>
      </c>
      <c r="R50452" s="1" t="s">
        <v>17</v>
      </c>
      <c r="S50452" s="1" t="s">
        <v>17</v>
      </c>
      <c r="T50452" s="1" t="s">
        <v>17</v>
      </c>
    </row>
    <row r="50453" spans="8:20" hidden="1" x14ac:dyDescent="0.2">
      <c r="H50453" s="1" t="s">
        <v>106595</v>
      </c>
      <c r="I50453" s="1" t="s">
        <v>106596</v>
      </c>
      <c r="J50453" s="1" t="s">
        <v>106597</v>
      </c>
      <c r="K50453" s="1" t="s">
        <v>106646</v>
      </c>
      <c r="L50453" s="1"/>
      <c r="M50453" s="1"/>
      <c r="N50453" s="1" t="s">
        <v>106647</v>
      </c>
      <c r="O50453" s="1" t="s">
        <v>106648</v>
      </c>
      <c r="P50453" s="1" t="s">
        <v>17</v>
      </c>
      <c r="Q50453" s="1" t="s">
        <v>17</v>
      </c>
      <c r="R50453" s="1" t="s">
        <v>17</v>
      </c>
      <c r="S50453" s="1" t="s">
        <v>17</v>
      </c>
      <c r="T50453" s="1" t="s">
        <v>17</v>
      </c>
    </row>
    <row r="50454" spans="8:20" hidden="1" x14ac:dyDescent="0.2">
      <c r="H50454" s="1" t="s">
        <v>106595</v>
      </c>
      <c r="I50454" s="1" t="s">
        <v>106596</v>
      </c>
      <c r="J50454" s="1" t="s">
        <v>106597</v>
      </c>
      <c r="K50454" s="1" t="s">
        <v>106649</v>
      </c>
      <c r="L50454" s="1"/>
      <c r="M50454" s="1"/>
      <c r="N50454" s="1" t="s">
        <v>106650</v>
      </c>
      <c r="O50454" s="1" t="s">
        <v>106651</v>
      </c>
      <c r="P50454" s="1" t="s">
        <v>17</v>
      </c>
      <c r="Q50454" s="1" t="s">
        <v>17</v>
      </c>
      <c r="R50454" s="1" t="s">
        <v>17</v>
      </c>
      <c r="S50454" s="1" t="s">
        <v>17</v>
      </c>
      <c r="T50454" s="1" t="s">
        <v>17</v>
      </c>
    </row>
    <row r="50455" spans="8:20" hidden="1" x14ac:dyDescent="0.2">
      <c r="H50455" s="1" t="s">
        <v>106595</v>
      </c>
      <c r="I50455" s="1" t="s">
        <v>106596</v>
      </c>
      <c r="J50455" s="1" t="s">
        <v>106597</v>
      </c>
      <c r="K50455" s="1" t="s">
        <v>106652</v>
      </c>
      <c r="L50455" s="1"/>
      <c r="M50455" s="1"/>
      <c r="N50455" s="1" t="s">
        <v>106653</v>
      </c>
      <c r="O50455" s="1" t="s">
        <v>106654</v>
      </c>
      <c r="P50455" s="1" t="s">
        <v>17</v>
      </c>
      <c r="Q50455" s="1" t="s">
        <v>17</v>
      </c>
      <c r="R50455" s="1" t="s">
        <v>17</v>
      </c>
      <c r="S50455" s="1" t="s">
        <v>17</v>
      </c>
      <c r="T50455" s="1" t="s">
        <v>17</v>
      </c>
    </row>
    <row r="50456" spans="8:20" hidden="1" x14ac:dyDescent="0.2">
      <c r="H50456" s="1" t="s">
        <v>106595</v>
      </c>
      <c r="I50456" s="1" t="s">
        <v>106596</v>
      </c>
      <c r="J50456" s="1" t="s">
        <v>106597</v>
      </c>
      <c r="K50456" s="1" t="s">
        <v>106655</v>
      </c>
      <c r="L50456" s="1"/>
      <c r="M50456" s="1"/>
      <c r="N50456" s="1" t="s">
        <v>106656</v>
      </c>
      <c r="O50456" s="1" t="s">
        <v>106657</v>
      </c>
      <c r="P50456" s="1" t="s">
        <v>17</v>
      </c>
      <c r="Q50456" s="1" t="s">
        <v>17</v>
      </c>
      <c r="R50456" s="1" t="s">
        <v>17</v>
      </c>
      <c r="S50456" s="1" t="s">
        <v>17</v>
      </c>
      <c r="T50456" s="1" t="s">
        <v>17</v>
      </c>
    </row>
    <row r="50457" spans="8:20" hidden="1" x14ac:dyDescent="0.2">
      <c r="H50457" s="1" t="s">
        <v>106595</v>
      </c>
      <c r="I50457" s="1" t="s">
        <v>106596</v>
      </c>
      <c r="J50457" s="1" t="s">
        <v>106597</v>
      </c>
      <c r="K50457" s="1" t="s">
        <v>106658</v>
      </c>
      <c r="L50457" s="1"/>
      <c r="M50457" s="1"/>
      <c r="N50457" s="1" t="s">
        <v>106659</v>
      </c>
      <c r="O50457" s="1" t="s">
        <v>106660</v>
      </c>
      <c r="P50457" s="1" t="s">
        <v>17</v>
      </c>
      <c r="Q50457" s="1" t="s">
        <v>17</v>
      </c>
      <c r="R50457" s="1" t="s">
        <v>17</v>
      </c>
      <c r="S50457" s="1" t="s">
        <v>17</v>
      </c>
      <c r="T50457" s="1" t="s">
        <v>17</v>
      </c>
    </row>
    <row r="50458" spans="8:20" hidden="1" x14ac:dyDescent="0.2">
      <c r="H50458" s="1" t="s">
        <v>106595</v>
      </c>
      <c r="I50458" s="1" t="s">
        <v>106596</v>
      </c>
      <c r="J50458" s="1" t="s">
        <v>106597</v>
      </c>
      <c r="K50458" s="1" t="s">
        <v>106661</v>
      </c>
      <c r="L50458" s="1"/>
      <c r="M50458" s="1"/>
      <c r="N50458" s="1" t="s">
        <v>106662</v>
      </c>
      <c r="O50458" s="1" t="s">
        <v>106663</v>
      </c>
      <c r="P50458" s="1" t="s">
        <v>17</v>
      </c>
      <c r="Q50458" s="1" t="s">
        <v>17</v>
      </c>
      <c r="R50458" s="1" t="s">
        <v>17</v>
      </c>
      <c r="S50458" s="1" t="s">
        <v>17</v>
      </c>
      <c r="T50458" s="1" t="s">
        <v>17</v>
      </c>
    </row>
    <row r="50459" spans="8:20" hidden="1" x14ac:dyDescent="0.2">
      <c r="H50459" s="1" t="s">
        <v>106595</v>
      </c>
      <c r="I50459" s="1" t="s">
        <v>106596</v>
      </c>
      <c r="J50459" s="1" t="s">
        <v>106597</v>
      </c>
      <c r="K50459" s="1" t="s">
        <v>106664</v>
      </c>
      <c r="L50459" s="1"/>
      <c r="M50459" s="1"/>
      <c r="N50459" s="1" t="s">
        <v>106665</v>
      </c>
      <c r="O50459" s="1" t="s">
        <v>106666</v>
      </c>
      <c r="P50459" s="1" t="s">
        <v>17</v>
      </c>
      <c r="Q50459" s="1" t="s">
        <v>17</v>
      </c>
      <c r="R50459" s="1" t="s">
        <v>17</v>
      </c>
      <c r="S50459" s="1" t="s">
        <v>17</v>
      </c>
      <c r="T50459" s="1" t="s">
        <v>17</v>
      </c>
    </row>
    <row r="50460" spans="8:20" hidden="1" x14ac:dyDescent="0.2">
      <c r="H50460" s="1" t="s">
        <v>106595</v>
      </c>
      <c r="I50460" s="1" t="s">
        <v>106596</v>
      </c>
      <c r="J50460" s="1" t="s">
        <v>106597</v>
      </c>
      <c r="K50460" s="1" t="s">
        <v>106667</v>
      </c>
      <c r="L50460" s="1"/>
      <c r="M50460" s="1"/>
      <c r="N50460" s="1" t="s">
        <v>106668</v>
      </c>
      <c r="O50460" s="1" t="s">
        <v>106669</v>
      </c>
      <c r="P50460" s="1" t="s">
        <v>17</v>
      </c>
      <c r="Q50460" s="1" t="s">
        <v>17</v>
      </c>
      <c r="R50460" s="1" t="s">
        <v>17</v>
      </c>
      <c r="S50460" s="1" t="s">
        <v>17</v>
      </c>
      <c r="T50460" s="1" t="s">
        <v>17</v>
      </c>
    </row>
    <row r="50461" spans="8:20" hidden="1" x14ac:dyDescent="0.2">
      <c r="H50461" s="1" t="s">
        <v>106595</v>
      </c>
      <c r="I50461" s="1" t="s">
        <v>106596</v>
      </c>
      <c r="J50461" s="1" t="s">
        <v>106597</v>
      </c>
      <c r="K50461" s="1" t="s">
        <v>106670</v>
      </c>
      <c r="L50461" s="1"/>
      <c r="M50461" s="1"/>
      <c r="N50461" s="1" t="s">
        <v>106671</v>
      </c>
      <c r="O50461" s="1" t="s">
        <v>106672</v>
      </c>
      <c r="P50461" s="1" t="s">
        <v>17</v>
      </c>
      <c r="Q50461" s="1" t="s">
        <v>17</v>
      </c>
      <c r="R50461" s="1" t="s">
        <v>17</v>
      </c>
      <c r="S50461" s="1" t="s">
        <v>17</v>
      </c>
      <c r="T50461" s="1" t="s">
        <v>17</v>
      </c>
    </row>
    <row r="50462" spans="8:20" hidden="1" x14ac:dyDescent="0.2">
      <c r="H50462" s="1" t="s">
        <v>106595</v>
      </c>
      <c r="I50462" s="1" t="s">
        <v>106596</v>
      </c>
      <c r="J50462" s="1" t="s">
        <v>106597</v>
      </c>
      <c r="K50462" s="1" t="s">
        <v>106673</v>
      </c>
      <c r="L50462" s="1"/>
      <c r="M50462" s="1"/>
      <c r="N50462" s="1" t="s">
        <v>106674</v>
      </c>
      <c r="O50462" s="1" t="s">
        <v>106675</v>
      </c>
      <c r="P50462" s="1" t="s">
        <v>17</v>
      </c>
      <c r="Q50462" s="1" t="s">
        <v>17</v>
      </c>
      <c r="R50462" s="1" t="s">
        <v>17</v>
      </c>
      <c r="S50462" s="1" t="s">
        <v>17</v>
      </c>
      <c r="T50462" s="1" t="s">
        <v>17</v>
      </c>
    </row>
    <row r="50463" spans="8:20" hidden="1" x14ac:dyDescent="0.2">
      <c r="H50463" s="1" t="s">
        <v>106595</v>
      </c>
      <c r="I50463" s="1" t="s">
        <v>106596</v>
      </c>
      <c r="J50463" s="1" t="s">
        <v>106597</v>
      </c>
      <c r="K50463" s="1" t="s">
        <v>106676</v>
      </c>
      <c r="L50463" s="1"/>
      <c r="M50463" s="1"/>
      <c r="N50463" s="1" t="s">
        <v>106677</v>
      </c>
      <c r="O50463" s="1" t="s">
        <v>106678</v>
      </c>
      <c r="P50463" s="1" t="s">
        <v>17</v>
      </c>
      <c r="Q50463" s="1" t="s">
        <v>17</v>
      </c>
      <c r="R50463" s="1" t="s">
        <v>17</v>
      </c>
      <c r="S50463" s="1" t="s">
        <v>17</v>
      </c>
      <c r="T50463" s="1" t="s">
        <v>17</v>
      </c>
    </row>
    <row r="50464" spans="8:20" hidden="1" x14ac:dyDescent="0.2">
      <c r="H50464" s="1" t="s">
        <v>106595</v>
      </c>
      <c r="I50464" s="1" t="s">
        <v>106596</v>
      </c>
      <c r="J50464" s="1" t="s">
        <v>106597</v>
      </c>
      <c r="K50464" s="1" t="s">
        <v>106679</v>
      </c>
      <c r="L50464" s="1"/>
      <c r="M50464" s="1"/>
      <c r="N50464" s="1" t="s">
        <v>106680</v>
      </c>
      <c r="O50464" s="1" t="s">
        <v>106681</v>
      </c>
      <c r="P50464" s="1" t="s">
        <v>17</v>
      </c>
      <c r="Q50464" s="1" t="s">
        <v>17</v>
      </c>
      <c r="R50464" s="1" t="s">
        <v>17</v>
      </c>
      <c r="S50464" s="1" t="s">
        <v>17</v>
      </c>
      <c r="T50464" s="1" t="s">
        <v>17</v>
      </c>
    </row>
    <row r="50465" spans="8:20" hidden="1" x14ac:dyDescent="0.2">
      <c r="H50465" s="1" t="s">
        <v>106595</v>
      </c>
      <c r="I50465" s="1" t="s">
        <v>106596</v>
      </c>
      <c r="J50465" s="1" t="s">
        <v>106597</v>
      </c>
      <c r="K50465" s="1" t="s">
        <v>106682</v>
      </c>
      <c r="L50465" s="1"/>
      <c r="M50465" s="1"/>
      <c r="N50465" s="1" t="s">
        <v>106683</v>
      </c>
      <c r="O50465" s="1" t="s">
        <v>106684</v>
      </c>
      <c r="P50465" s="1" t="s">
        <v>17</v>
      </c>
      <c r="Q50465" s="1" t="s">
        <v>17</v>
      </c>
      <c r="R50465" s="1" t="s">
        <v>17</v>
      </c>
      <c r="S50465" s="1" t="s">
        <v>17</v>
      </c>
      <c r="T50465" s="1" t="s">
        <v>17</v>
      </c>
    </row>
    <row r="50466" spans="8:20" hidden="1" x14ac:dyDescent="0.2">
      <c r="H50466" s="1" t="s">
        <v>106595</v>
      </c>
      <c r="I50466" s="1" t="s">
        <v>106596</v>
      </c>
      <c r="J50466" s="1" t="s">
        <v>106597</v>
      </c>
      <c r="K50466" s="1" t="s">
        <v>106685</v>
      </c>
      <c r="L50466" s="1"/>
      <c r="M50466" s="1"/>
      <c r="N50466" s="1" t="s">
        <v>106686</v>
      </c>
      <c r="O50466" s="1" t="s">
        <v>106687</v>
      </c>
      <c r="P50466" s="1" t="s">
        <v>17</v>
      </c>
      <c r="Q50466" s="1" t="s">
        <v>17</v>
      </c>
      <c r="R50466" s="1" t="s">
        <v>17</v>
      </c>
      <c r="S50466" s="1" t="s">
        <v>17</v>
      </c>
      <c r="T50466" s="1" t="s">
        <v>17</v>
      </c>
    </row>
    <row r="50467" spans="8:20" hidden="1" x14ac:dyDescent="0.2">
      <c r="H50467" s="1" t="s">
        <v>106595</v>
      </c>
      <c r="I50467" s="1" t="s">
        <v>106596</v>
      </c>
      <c r="J50467" s="1" t="s">
        <v>106597</v>
      </c>
      <c r="K50467" s="1" t="s">
        <v>106688</v>
      </c>
      <c r="L50467" s="1"/>
      <c r="M50467" s="1"/>
      <c r="N50467" s="1" t="s">
        <v>106689</v>
      </c>
      <c r="O50467" s="1" t="s">
        <v>106690</v>
      </c>
      <c r="P50467" s="1" t="s">
        <v>17</v>
      </c>
      <c r="Q50467" s="1" t="s">
        <v>17</v>
      </c>
      <c r="R50467" s="1" t="s">
        <v>17</v>
      </c>
      <c r="S50467" s="1" t="s">
        <v>17</v>
      </c>
      <c r="T50467" s="1" t="s">
        <v>17</v>
      </c>
    </row>
    <row r="50468" spans="8:20" hidden="1" x14ac:dyDescent="0.2">
      <c r="H50468" s="1" t="s">
        <v>106595</v>
      </c>
      <c r="I50468" s="1" t="s">
        <v>106596</v>
      </c>
      <c r="J50468" s="1" t="s">
        <v>106597</v>
      </c>
      <c r="K50468" s="1" t="s">
        <v>106691</v>
      </c>
      <c r="L50468" s="1"/>
      <c r="M50468" s="1"/>
      <c r="N50468" s="1" t="s">
        <v>106692</v>
      </c>
      <c r="O50468" s="1" t="s">
        <v>106693</v>
      </c>
      <c r="P50468" s="1" t="s">
        <v>17</v>
      </c>
      <c r="Q50468" s="1" t="s">
        <v>17</v>
      </c>
      <c r="R50468" s="1" t="s">
        <v>17</v>
      </c>
      <c r="S50468" s="1" t="s">
        <v>17</v>
      </c>
      <c r="T50468" s="1" t="s">
        <v>17</v>
      </c>
    </row>
    <row r="50469" spans="8:20" hidden="1" x14ac:dyDescent="0.2">
      <c r="H50469" s="1" t="s">
        <v>106595</v>
      </c>
      <c r="I50469" s="1" t="s">
        <v>106596</v>
      </c>
      <c r="J50469" s="1" t="s">
        <v>106597</v>
      </c>
      <c r="K50469" s="1" t="s">
        <v>106694</v>
      </c>
      <c r="L50469" s="1"/>
      <c r="M50469" s="1"/>
      <c r="N50469" s="1" t="s">
        <v>106695</v>
      </c>
      <c r="O50469" s="1" t="s">
        <v>106696</v>
      </c>
      <c r="P50469" s="1" t="s">
        <v>17</v>
      </c>
      <c r="Q50469" s="1" t="s">
        <v>17</v>
      </c>
      <c r="R50469" s="1" t="s">
        <v>17</v>
      </c>
      <c r="S50469" s="1" t="s">
        <v>17</v>
      </c>
      <c r="T50469" s="1" t="s">
        <v>17</v>
      </c>
    </row>
    <row r="50470" spans="8:20" hidden="1" x14ac:dyDescent="0.2">
      <c r="H50470" s="1" t="s">
        <v>106595</v>
      </c>
      <c r="I50470" s="1" t="s">
        <v>106596</v>
      </c>
      <c r="J50470" s="1" t="s">
        <v>106597</v>
      </c>
      <c r="K50470" s="1" t="s">
        <v>106697</v>
      </c>
      <c r="L50470" s="1"/>
      <c r="M50470" s="1"/>
      <c r="N50470" s="1" t="s">
        <v>106698</v>
      </c>
      <c r="O50470" s="1" t="s">
        <v>106699</v>
      </c>
      <c r="P50470" s="1" t="s">
        <v>17</v>
      </c>
      <c r="Q50470" s="1" t="s">
        <v>17</v>
      </c>
      <c r="R50470" s="1" t="s">
        <v>17</v>
      </c>
      <c r="S50470" s="1" t="s">
        <v>17</v>
      </c>
      <c r="T50470" s="1" t="s">
        <v>17</v>
      </c>
    </row>
    <row r="50471" spans="8:20" hidden="1" x14ac:dyDescent="0.2">
      <c r="H50471" s="1" t="s">
        <v>106595</v>
      </c>
      <c r="I50471" s="1" t="s">
        <v>106596</v>
      </c>
      <c r="J50471" s="1" t="s">
        <v>106597</v>
      </c>
      <c r="K50471" s="1" t="s">
        <v>106700</v>
      </c>
      <c r="L50471" s="1"/>
      <c r="M50471" s="1"/>
      <c r="N50471" s="1" t="s">
        <v>106701</v>
      </c>
      <c r="O50471" s="1" t="s">
        <v>106702</v>
      </c>
      <c r="P50471" s="1" t="s">
        <v>17</v>
      </c>
      <c r="Q50471" s="1" t="s">
        <v>17</v>
      </c>
      <c r="R50471" s="1" t="s">
        <v>17</v>
      </c>
      <c r="S50471" s="1" t="s">
        <v>17</v>
      </c>
      <c r="T50471" s="1" t="s">
        <v>17</v>
      </c>
    </row>
    <row r="50472" spans="8:20" hidden="1" x14ac:dyDescent="0.2">
      <c r="H50472" s="1" t="s">
        <v>106595</v>
      </c>
      <c r="I50472" s="1" t="s">
        <v>106596</v>
      </c>
      <c r="J50472" s="1" t="s">
        <v>106597</v>
      </c>
      <c r="K50472" s="1" t="s">
        <v>106703</v>
      </c>
      <c r="L50472" s="1"/>
      <c r="M50472" s="1"/>
      <c r="N50472" s="1" t="s">
        <v>106704</v>
      </c>
      <c r="O50472" s="1" t="s">
        <v>106705</v>
      </c>
      <c r="P50472" s="1" t="s">
        <v>17</v>
      </c>
      <c r="Q50472" s="1" t="s">
        <v>17</v>
      </c>
      <c r="R50472" s="1" t="s">
        <v>17</v>
      </c>
      <c r="S50472" s="1" t="s">
        <v>17</v>
      </c>
      <c r="T50472" s="1" t="s">
        <v>17</v>
      </c>
    </row>
    <row r="50473" spans="8:20" hidden="1" x14ac:dyDescent="0.2">
      <c r="H50473" s="1" t="s">
        <v>106595</v>
      </c>
      <c r="I50473" s="1" t="s">
        <v>106596</v>
      </c>
      <c r="J50473" s="1" t="s">
        <v>106597</v>
      </c>
      <c r="K50473" s="1" t="s">
        <v>106706</v>
      </c>
      <c r="L50473" s="1"/>
      <c r="M50473" s="1"/>
      <c r="N50473" s="1" t="s">
        <v>106707</v>
      </c>
      <c r="O50473" s="1" t="s">
        <v>106708</v>
      </c>
      <c r="P50473" s="1" t="s">
        <v>17</v>
      </c>
      <c r="Q50473" s="1" t="s">
        <v>17</v>
      </c>
      <c r="R50473" s="1" t="s">
        <v>17</v>
      </c>
      <c r="S50473" s="1" t="s">
        <v>17</v>
      </c>
      <c r="T50473" s="1" t="s">
        <v>17</v>
      </c>
    </row>
    <row r="50474" spans="8:20" hidden="1" x14ac:dyDescent="0.2">
      <c r="H50474" s="1" t="s">
        <v>106595</v>
      </c>
      <c r="I50474" s="1" t="s">
        <v>106596</v>
      </c>
      <c r="J50474" s="1" t="s">
        <v>106597</v>
      </c>
      <c r="K50474" s="1" t="s">
        <v>106709</v>
      </c>
      <c r="L50474" s="1"/>
      <c r="M50474" s="1"/>
      <c r="N50474" s="1" t="s">
        <v>106710</v>
      </c>
      <c r="O50474" s="1" t="s">
        <v>106711</v>
      </c>
      <c r="P50474" s="1" t="s">
        <v>17</v>
      </c>
      <c r="Q50474" s="1" t="s">
        <v>17</v>
      </c>
      <c r="R50474" s="1" t="s">
        <v>17</v>
      </c>
      <c r="S50474" s="1" t="s">
        <v>17</v>
      </c>
      <c r="T50474" s="1" t="s">
        <v>17</v>
      </c>
    </row>
    <row r="50475" spans="8:20" hidden="1" x14ac:dyDescent="0.2">
      <c r="H50475" s="1" t="s">
        <v>106595</v>
      </c>
      <c r="I50475" s="1" t="s">
        <v>106596</v>
      </c>
      <c r="J50475" s="1" t="s">
        <v>106597</v>
      </c>
      <c r="K50475" s="1" t="s">
        <v>106712</v>
      </c>
      <c r="L50475" s="1"/>
      <c r="M50475" s="1"/>
      <c r="N50475" s="1" t="s">
        <v>106713</v>
      </c>
      <c r="O50475" s="1" t="s">
        <v>106714</v>
      </c>
      <c r="P50475" s="1" t="s">
        <v>17</v>
      </c>
      <c r="Q50475" s="1" t="s">
        <v>17</v>
      </c>
      <c r="R50475" s="1" t="s">
        <v>17</v>
      </c>
      <c r="S50475" s="1" t="s">
        <v>17</v>
      </c>
      <c r="T50475" s="1" t="s">
        <v>17</v>
      </c>
    </row>
    <row r="50476" spans="8:20" hidden="1" x14ac:dyDescent="0.2">
      <c r="H50476" s="1" t="s">
        <v>106595</v>
      </c>
      <c r="I50476" s="1" t="s">
        <v>106596</v>
      </c>
      <c r="J50476" s="1" t="s">
        <v>106597</v>
      </c>
      <c r="K50476" s="1" t="s">
        <v>106715</v>
      </c>
      <c r="L50476" s="1"/>
      <c r="M50476" s="1"/>
      <c r="N50476" s="1" t="s">
        <v>106716</v>
      </c>
      <c r="O50476" s="1" t="s">
        <v>106717</v>
      </c>
      <c r="P50476" s="1" t="s">
        <v>17</v>
      </c>
      <c r="Q50476" s="1" t="s">
        <v>17</v>
      </c>
      <c r="R50476" s="1" t="s">
        <v>17</v>
      </c>
      <c r="S50476" s="1" t="s">
        <v>17</v>
      </c>
      <c r="T50476" s="1" t="s">
        <v>17</v>
      </c>
    </row>
    <row r="50477" spans="8:20" hidden="1" x14ac:dyDescent="0.2">
      <c r="H50477" s="1" t="s">
        <v>106595</v>
      </c>
      <c r="I50477" s="1" t="s">
        <v>106596</v>
      </c>
      <c r="J50477" s="1" t="s">
        <v>106597</v>
      </c>
      <c r="K50477" s="1" t="s">
        <v>106718</v>
      </c>
      <c r="L50477" s="1"/>
      <c r="M50477" s="1"/>
      <c r="N50477" s="1" t="s">
        <v>106719</v>
      </c>
      <c r="O50477" s="1" t="s">
        <v>106720</v>
      </c>
      <c r="P50477" s="1" t="s">
        <v>17</v>
      </c>
      <c r="Q50477" s="1" t="s">
        <v>17</v>
      </c>
      <c r="R50477" s="1" t="s">
        <v>17</v>
      </c>
      <c r="S50477" s="1" t="s">
        <v>17</v>
      </c>
      <c r="T50477" s="1" t="s">
        <v>17</v>
      </c>
    </row>
    <row r="50478" spans="8:20" hidden="1" x14ac:dyDescent="0.2">
      <c r="H50478" s="1" t="s">
        <v>106595</v>
      </c>
      <c r="I50478" s="1" t="s">
        <v>106596</v>
      </c>
      <c r="J50478" s="1" t="s">
        <v>106597</v>
      </c>
      <c r="K50478" s="1" t="s">
        <v>106721</v>
      </c>
      <c r="L50478" s="1"/>
      <c r="M50478" s="1"/>
      <c r="N50478" s="1" t="s">
        <v>106722</v>
      </c>
      <c r="O50478" s="1" t="s">
        <v>106723</v>
      </c>
      <c r="P50478" s="1" t="s">
        <v>17</v>
      </c>
      <c r="Q50478" s="1" t="s">
        <v>17</v>
      </c>
      <c r="R50478" s="1" t="s">
        <v>17</v>
      </c>
      <c r="S50478" s="1" t="s">
        <v>17</v>
      </c>
      <c r="T50478" s="1" t="s">
        <v>17</v>
      </c>
    </row>
    <row r="50479" spans="8:20" hidden="1" x14ac:dyDescent="0.2">
      <c r="H50479" s="1" t="s">
        <v>106595</v>
      </c>
      <c r="I50479" s="1" t="s">
        <v>106596</v>
      </c>
      <c r="J50479" s="1" t="s">
        <v>106597</v>
      </c>
      <c r="K50479" s="1" t="s">
        <v>106724</v>
      </c>
      <c r="L50479" s="1"/>
      <c r="M50479" s="1"/>
      <c r="N50479" s="1" t="s">
        <v>106725</v>
      </c>
      <c r="O50479" s="1" t="s">
        <v>106726</v>
      </c>
      <c r="P50479" s="1" t="s">
        <v>17</v>
      </c>
      <c r="Q50479" s="1" t="s">
        <v>17</v>
      </c>
      <c r="R50479" s="1" t="s">
        <v>17</v>
      </c>
      <c r="S50479" s="1" t="s">
        <v>17</v>
      </c>
      <c r="T50479" s="1" t="s">
        <v>17</v>
      </c>
    </row>
    <row r="50480" spans="8:20" hidden="1" x14ac:dyDescent="0.2">
      <c r="H50480" s="1" t="s">
        <v>106595</v>
      </c>
      <c r="I50480" s="1" t="s">
        <v>106596</v>
      </c>
      <c r="J50480" s="1" t="s">
        <v>106597</v>
      </c>
      <c r="K50480" s="1" t="s">
        <v>106727</v>
      </c>
      <c r="L50480" s="1"/>
      <c r="M50480" s="1"/>
      <c r="N50480" s="1" t="s">
        <v>106728</v>
      </c>
      <c r="O50480" s="1" t="s">
        <v>106729</v>
      </c>
      <c r="P50480" s="1" t="s">
        <v>17</v>
      </c>
      <c r="Q50480" s="1" t="s">
        <v>17</v>
      </c>
      <c r="R50480" s="1" t="s">
        <v>17</v>
      </c>
      <c r="S50480" s="1" t="s">
        <v>17</v>
      </c>
      <c r="T50480" s="1" t="s">
        <v>17</v>
      </c>
    </row>
    <row r="50481" spans="8:20" hidden="1" x14ac:dyDescent="0.2">
      <c r="H50481" s="1" t="s">
        <v>106595</v>
      </c>
      <c r="I50481" s="1" t="s">
        <v>106596</v>
      </c>
      <c r="J50481" s="1" t="s">
        <v>106597</v>
      </c>
      <c r="K50481" s="1" t="s">
        <v>106730</v>
      </c>
      <c r="L50481" s="1"/>
      <c r="M50481" s="1"/>
      <c r="N50481" s="1" t="s">
        <v>106731</v>
      </c>
      <c r="O50481" s="1" t="s">
        <v>106732</v>
      </c>
      <c r="P50481" s="1" t="s">
        <v>17</v>
      </c>
      <c r="Q50481" s="1" t="s">
        <v>17</v>
      </c>
      <c r="R50481" s="1" t="s">
        <v>17</v>
      </c>
      <c r="S50481" s="1" t="s">
        <v>17</v>
      </c>
      <c r="T50481" s="1" t="s">
        <v>17</v>
      </c>
    </row>
    <row r="50482" spans="8:20" hidden="1" x14ac:dyDescent="0.2">
      <c r="H50482" s="1" t="s">
        <v>106595</v>
      </c>
      <c r="I50482" s="1" t="s">
        <v>106596</v>
      </c>
      <c r="J50482" s="1" t="s">
        <v>106597</v>
      </c>
      <c r="K50482" s="1" t="s">
        <v>106733</v>
      </c>
      <c r="L50482" s="1"/>
      <c r="M50482" s="1"/>
      <c r="N50482" s="1" t="s">
        <v>106734</v>
      </c>
      <c r="O50482" s="1" t="s">
        <v>106735</v>
      </c>
      <c r="P50482" s="1" t="s">
        <v>17</v>
      </c>
      <c r="Q50482" s="1" t="s">
        <v>17</v>
      </c>
      <c r="R50482" s="1" t="s">
        <v>17</v>
      </c>
      <c r="S50482" s="1" t="s">
        <v>17</v>
      </c>
      <c r="T50482" s="1" t="s">
        <v>17</v>
      </c>
    </row>
    <row r="50483" spans="8:20" hidden="1" x14ac:dyDescent="0.2">
      <c r="H50483" s="1" t="s">
        <v>106595</v>
      </c>
      <c r="I50483" s="1" t="s">
        <v>106596</v>
      </c>
      <c r="J50483" s="1" t="s">
        <v>106597</v>
      </c>
      <c r="K50483" s="1" t="s">
        <v>106736</v>
      </c>
      <c r="L50483" s="1"/>
      <c r="M50483" s="1"/>
      <c r="N50483" s="1" t="s">
        <v>106737</v>
      </c>
      <c r="O50483" s="1" t="s">
        <v>106738</v>
      </c>
      <c r="P50483" s="1" t="s">
        <v>17</v>
      </c>
      <c r="Q50483" s="1" t="s">
        <v>17</v>
      </c>
      <c r="R50483" s="1" t="s">
        <v>17</v>
      </c>
      <c r="S50483" s="1" t="s">
        <v>17</v>
      </c>
      <c r="T50483" s="1" t="s">
        <v>17</v>
      </c>
    </row>
    <row r="50484" spans="8:20" hidden="1" x14ac:dyDescent="0.2">
      <c r="H50484" s="1" t="s">
        <v>106595</v>
      </c>
      <c r="I50484" s="1" t="s">
        <v>106596</v>
      </c>
      <c r="J50484" s="1" t="s">
        <v>106597</v>
      </c>
      <c r="K50484" s="1" t="s">
        <v>106739</v>
      </c>
      <c r="L50484" s="1"/>
      <c r="M50484" s="1"/>
      <c r="N50484" s="1" t="s">
        <v>106740</v>
      </c>
      <c r="O50484" s="1" t="s">
        <v>106741</v>
      </c>
      <c r="P50484" s="1" t="s">
        <v>17</v>
      </c>
      <c r="Q50484" s="1" t="s">
        <v>17</v>
      </c>
      <c r="R50484" s="1" t="s">
        <v>17</v>
      </c>
      <c r="S50484" s="1" t="s">
        <v>17</v>
      </c>
      <c r="T50484" s="1" t="s">
        <v>17</v>
      </c>
    </row>
    <row r="50485" spans="8:20" hidden="1" x14ac:dyDescent="0.2">
      <c r="H50485" s="1" t="s">
        <v>106595</v>
      </c>
      <c r="I50485" s="1" t="s">
        <v>106596</v>
      </c>
      <c r="J50485" s="1" t="s">
        <v>106597</v>
      </c>
      <c r="K50485" s="1" t="s">
        <v>106742</v>
      </c>
      <c r="L50485" s="1"/>
      <c r="M50485" s="1"/>
      <c r="N50485" s="1" t="s">
        <v>106743</v>
      </c>
      <c r="O50485" s="1" t="s">
        <v>106744</v>
      </c>
      <c r="P50485" s="1" t="s">
        <v>17</v>
      </c>
      <c r="Q50485" s="1" t="s">
        <v>17</v>
      </c>
      <c r="R50485" s="1" t="s">
        <v>17</v>
      </c>
      <c r="S50485" s="1" t="s">
        <v>17</v>
      </c>
      <c r="T50485" s="1" t="s">
        <v>17</v>
      </c>
    </row>
    <row r="50486" spans="8:20" hidden="1" x14ac:dyDescent="0.2">
      <c r="H50486" s="1" t="s">
        <v>106595</v>
      </c>
      <c r="I50486" s="1" t="s">
        <v>106596</v>
      </c>
      <c r="J50486" s="1" t="s">
        <v>106597</v>
      </c>
      <c r="K50486" s="1" t="s">
        <v>106745</v>
      </c>
      <c r="L50486" s="1"/>
      <c r="M50486" s="1"/>
      <c r="N50486" s="1" t="s">
        <v>106746</v>
      </c>
      <c r="O50486" s="1" t="s">
        <v>106747</v>
      </c>
      <c r="P50486" s="1" t="s">
        <v>17</v>
      </c>
      <c r="Q50486" s="1" t="s">
        <v>17</v>
      </c>
      <c r="R50486" s="1" t="s">
        <v>17</v>
      </c>
      <c r="S50486" s="1" t="s">
        <v>17</v>
      </c>
      <c r="T50486" s="1" t="s">
        <v>17</v>
      </c>
    </row>
    <row r="50487" spans="8:20" hidden="1" x14ac:dyDescent="0.2">
      <c r="H50487" s="1" t="s">
        <v>106595</v>
      </c>
      <c r="I50487" s="1" t="s">
        <v>106596</v>
      </c>
      <c r="J50487" s="1" t="s">
        <v>106597</v>
      </c>
      <c r="K50487" s="1" t="s">
        <v>106748</v>
      </c>
      <c r="L50487" s="1"/>
      <c r="M50487" s="1"/>
      <c r="N50487" s="1" t="s">
        <v>106749</v>
      </c>
      <c r="O50487" s="1" t="s">
        <v>106750</v>
      </c>
      <c r="P50487" s="1" t="s">
        <v>17</v>
      </c>
      <c r="Q50487" s="1" t="s">
        <v>17</v>
      </c>
      <c r="R50487" s="1" t="s">
        <v>17</v>
      </c>
      <c r="S50487" s="1" t="s">
        <v>17</v>
      </c>
      <c r="T50487" s="1" t="s">
        <v>17</v>
      </c>
    </row>
    <row r="50488" spans="8:20" hidden="1" x14ac:dyDescent="0.2">
      <c r="H50488" s="1" t="s">
        <v>106595</v>
      </c>
      <c r="I50488" s="1" t="s">
        <v>106596</v>
      </c>
      <c r="J50488" s="1" t="s">
        <v>106597</v>
      </c>
      <c r="K50488" s="1" t="s">
        <v>106751</v>
      </c>
      <c r="L50488" s="1"/>
      <c r="M50488" s="1"/>
      <c r="N50488" s="1" t="s">
        <v>106752</v>
      </c>
      <c r="O50488" s="1" t="s">
        <v>106753</v>
      </c>
      <c r="P50488" s="1" t="s">
        <v>17</v>
      </c>
      <c r="Q50488" s="1" t="s">
        <v>17</v>
      </c>
      <c r="R50488" s="1" t="s">
        <v>17</v>
      </c>
      <c r="S50488" s="1" t="s">
        <v>17</v>
      </c>
      <c r="T50488" s="1" t="s">
        <v>17</v>
      </c>
    </row>
    <row r="50489" spans="8:20" hidden="1" x14ac:dyDescent="0.2">
      <c r="H50489" s="1" t="s">
        <v>106595</v>
      </c>
      <c r="I50489" s="1" t="s">
        <v>106596</v>
      </c>
      <c r="J50489" s="1" t="s">
        <v>106597</v>
      </c>
      <c r="K50489" s="1" t="s">
        <v>106754</v>
      </c>
      <c r="L50489" s="1"/>
      <c r="M50489" s="1"/>
      <c r="N50489" s="1" t="s">
        <v>106755</v>
      </c>
      <c r="O50489" s="1" t="s">
        <v>106756</v>
      </c>
      <c r="P50489" s="1" t="s">
        <v>17</v>
      </c>
      <c r="Q50489" s="1" t="s">
        <v>17</v>
      </c>
      <c r="R50489" s="1" t="s">
        <v>17</v>
      </c>
      <c r="S50489" s="1" t="s">
        <v>17</v>
      </c>
      <c r="T50489" s="1" t="s">
        <v>17</v>
      </c>
    </row>
    <row r="50490" spans="8:20" hidden="1" x14ac:dyDescent="0.2">
      <c r="H50490" s="1" t="s">
        <v>106595</v>
      </c>
      <c r="I50490" s="1" t="s">
        <v>106596</v>
      </c>
      <c r="J50490" s="1" t="s">
        <v>106597</v>
      </c>
      <c r="K50490" s="1" t="s">
        <v>106757</v>
      </c>
      <c r="L50490" s="1"/>
      <c r="M50490" s="1"/>
      <c r="N50490" s="1" t="s">
        <v>106758</v>
      </c>
      <c r="O50490" s="1" t="s">
        <v>106759</v>
      </c>
      <c r="P50490" s="1" t="s">
        <v>17</v>
      </c>
      <c r="Q50490" s="1" t="s">
        <v>17</v>
      </c>
      <c r="R50490" s="1" t="s">
        <v>17</v>
      </c>
      <c r="S50490" s="1" t="s">
        <v>17</v>
      </c>
      <c r="T50490" s="1" t="s">
        <v>17</v>
      </c>
    </row>
    <row r="50491" spans="8:20" hidden="1" x14ac:dyDescent="0.2">
      <c r="H50491" s="1" t="s">
        <v>106595</v>
      </c>
      <c r="I50491" s="1" t="s">
        <v>106596</v>
      </c>
      <c r="J50491" s="1" t="s">
        <v>106597</v>
      </c>
      <c r="K50491" s="1" t="s">
        <v>106760</v>
      </c>
      <c r="L50491" s="1"/>
      <c r="M50491" s="1"/>
      <c r="N50491" s="1" t="s">
        <v>106761</v>
      </c>
      <c r="O50491" s="1" t="s">
        <v>106762</v>
      </c>
      <c r="P50491" s="1" t="s">
        <v>17</v>
      </c>
      <c r="Q50491" s="1" t="s">
        <v>17</v>
      </c>
      <c r="R50491" s="1" t="s">
        <v>17</v>
      </c>
      <c r="S50491" s="1" t="s">
        <v>17</v>
      </c>
      <c r="T50491" s="1" t="s">
        <v>17</v>
      </c>
    </row>
    <row r="50492" spans="8:20" hidden="1" x14ac:dyDescent="0.2">
      <c r="H50492" s="1" t="s">
        <v>106595</v>
      </c>
      <c r="I50492" s="1" t="s">
        <v>106596</v>
      </c>
      <c r="J50492" s="1" t="s">
        <v>106597</v>
      </c>
      <c r="K50492" s="1" t="s">
        <v>106763</v>
      </c>
      <c r="L50492" s="1"/>
      <c r="M50492" s="1"/>
      <c r="N50492" s="1" t="s">
        <v>106764</v>
      </c>
      <c r="O50492" s="1" t="s">
        <v>106765</v>
      </c>
      <c r="P50492" s="1" t="s">
        <v>17</v>
      </c>
      <c r="Q50492" s="1" t="s">
        <v>17</v>
      </c>
      <c r="R50492" s="1" t="s">
        <v>17</v>
      </c>
      <c r="S50492" s="1" t="s">
        <v>17</v>
      </c>
      <c r="T50492" s="1" t="s">
        <v>17</v>
      </c>
    </row>
    <row r="50493" spans="8:20" hidden="1" x14ac:dyDescent="0.2">
      <c r="H50493" s="1" t="s">
        <v>106595</v>
      </c>
      <c r="I50493" s="1" t="s">
        <v>106596</v>
      </c>
      <c r="J50493" s="1" t="s">
        <v>106597</v>
      </c>
      <c r="K50493" s="1" t="s">
        <v>106766</v>
      </c>
      <c r="L50493" s="1"/>
      <c r="M50493" s="1"/>
      <c r="N50493" s="1" t="s">
        <v>106767</v>
      </c>
      <c r="O50493" s="1" t="s">
        <v>106768</v>
      </c>
      <c r="P50493" s="1" t="s">
        <v>17</v>
      </c>
      <c r="Q50493" s="1" t="s">
        <v>17</v>
      </c>
      <c r="R50493" s="1" t="s">
        <v>17</v>
      </c>
      <c r="S50493" s="1" t="s">
        <v>17</v>
      </c>
      <c r="T50493" s="1" t="s">
        <v>17</v>
      </c>
    </row>
    <row r="50494" spans="8:20" hidden="1" x14ac:dyDescent="0.2">
      <c r="H50494" s="1" t="s">
        <v>106595</v>
      </c>
      <c r="I50494" s="1" t="s">
        <v>106596</v>
      </c>
      <c r="J50494" s="1" t="s">
        <v>106597</v>
      </c>
      <c r="K50494" s="1" t="s">
        <v>106769</v>
      </c>
      <c r="L50494" s="1"/>
      <c r="M50494" s="1"/>
      <c r="N50494" s="1" t="s">
        <v>106770</v>
      </c>
      <c r="O50494" s="1" t="s">
        <v>106771</v>
      </c>
      <c r="P50494" s="1" t="s">
        <v>17</v>
      </c>
      <c r="Q50494" s="1" t="s">
        <v>17</v>
      </c>
      <c r="R50494" s="1" t="s">
        <v>17</v>
      </c>
      <c r="S50494" s="1" t="s">
        <v>17</v>
      </c>
      <c r="T50494" s="1" t="s">
        <v>17</v>
      </c>
    </row>
    <row r="50495" spans="8:20" hidden="1" x14ac:dyDescent="0.2">
      <c r="H50495" s="1" t="s">
        <v>106595</v>
      </c>
      <c r="I50495" s="1" t="s">
        <v>106596</v>
      </c>
      <c r="J50495" s="1" t="s">
        <v>106597</v>
      </c>
      <c r="K50495" s="1" t="s">
        <v>106772</v>
      </c>
      <c r="L50495" s="1"/>
      <c r="M50495" s="1"/>
      <c r="N50495" s="1" t="s">
        <v>106773</v>
      </c>
      <c r="O50495" s="1" t="s">
        <v>106774</v>
      </c>
      <c r="P50495" s="1" t="s">
        <v>17</v>
      </c>
      <c r="Q50495" s="1" t="s">
        <v>17</v>
      </c>
      <c r="R50495" s="1" t="s">
        <v>17</v>
      </c>
      <c r="S50495" s="1" t="s">
        <v>17</v>
      </c>
      <c r="T50495" s="1" t="s">
        <v>17</v>
      </c>
    </row>
    <row r="50496" spans="8:20" hidden="1" x14ac:dyDescent="0.2">
      <c r="H50496" s="1" t="s">
        <v>106595</v>
      </c>
      <c r="I50496" s="1" t="s">
        <v>106596</v>
      </c>
      <c r="J50496" s="1" t="s">
        <v>106597</v>
      </c>
      <c r="K50496" s="1" t="s">
        <v>106775</v>
      </c>
      <c r="L50496" s="1"/>
      <c r="M50496" s="1"/>
      <c r="N50496" s="1" t="s">
        <v>106776</v>
      </c>
      <c r="O50496" s="1" t="s">
        <v>106777</v>
      </c>
      <c r="P50496" s="1" t="s">
        <v>17</v>
      </c>
      <c r="Q50496" s="1" t="s">
        <v>17</v>
      </c>
      <c r="R50496" s="1" t="s">
        <v>17</v>
      </c>
      <c r="S50496" s="1" t="s">
        <v>17</v>
      </c>
      <c r="T50496" s="1" t="s">
        <v>17</v>
      </c>
    </row>
    <row r="50497" spans="8:20" hidden="1" x14ac:dyDescent="0.2">
      <c r="H50497" s="1" t="s">
        <v>106595</v>
      </c>
      <c r="I50497" s="1" t="s">
        <v>106596</v>
      </c>
      <c r="J50497" s="1" t="s">
        <v>106597</v>
      </c>
      <c r="K50497" s="1" t="s">
        <v>106778</v>
      </c>
      <c r="L50497" s="1"/>
      <c r="M50497" s="1"/>
      <c r="N50497" s="1" t="s">
        <v>106779</v>
      </c>
      <c r="O50497" s="1" t="s">
        <v>106780</v>
      </c>
      <c r="P50497" s="1" t="s">
        <v>17</v>
      </c>
      <c r="Q50497" s="1" t="s">
        <v>17</v>
      </c>
      <c r="R50497" s="1" t="s">
        <v>17</v>
      </c>
      <c r="S50497" s="1" t="s">
        <v>17</v>
      </c>
      <c r="T50497" s="1" t="s">
        <v>17</v>
      </c>
    </row>
    <row r="50498" spans="8:20" hidden="1" x14ac:dyDescent="0.2">
      <c r="H50498" s="1" t="s">
        <v>106595</v>
      </c>
      <c r="I50498" s="1" t="s">
        <v>106596</v>
      </c>
      <c r="J50498" s="1" t="s">
        <v>106597</v>
      </c>
      <c r="K50498" s="1" t="s">
        <v>106781</v>
      </c>
      <c r="L50498" s="1"/>
      <c r="M50498" s="1"/>
      <c r="N50498" s="1" t="s">
        <v>106782</v>
      </c>
      <c r="O50498" s="1" t="s">
        <v>106783</v>
      </c>
      <c r="P50498" s="1" t="s">
        <v>17</v>
      </c>
      <c r="Q50498" s="1" t="s">
        <v>17</v>
      </c>
      <c r="R50498" s="1" t="s">
        <v>17</v>
      </c>
      <c r="S50498" s="1" t="s">
        <v>17</v>
      </c>
      <c r="T50498" s="1" t="s">
        <v>17</v>
      </c>
    </row>
    <row r="50499" spans="8:20" hidden="1" x14ac:dyDescent="0.2">
      <c r="H50499" s="1" t="s">
        <v>106595</v>
      </c>
      <c r="I50499" s="1" t="s">
        <v>106596</v>
      </c>
      <c r="J50499" s="1" t="s">
        <v>106597</v>
      </c>
      <c r="K50499" s="1" t="s">
        <v>106784</v>
      </c>
      <c r="L50499" s="1"/>
      <c r="M50499" s="1"/>
      <c r="N50499" s="1" t="s">
        <v>106785</v>
      </c>
      <c r="O50499" s="1" t="s">
        <v>106786</v>
      </c>
      <c r="P50499" s="1" t="s">
        <v>17</v>
      </c>
      <c r="Q50499" s="1" t="s">
        <v>17</v>
      </c>
      <c r="R50499" s="1" t="s">
        <v>17</v>
      </c>
      <c r="S50499" s="1" t="s">
        <v>17</v>
      </c>
      <c r="T50499" s="1" t="s">
        <v>17</v>
      </c>
    </row>
    <row r="50500" spans="8:20" hidden="1" x14ac:dyDescent="0.2">
      <c r="H50500" s="1" t="s">
        <v>106595</v>
      </c>
      <c r="I50500" s="1" t="s">
        <v>106596</v>
      </c>
      <c r="J50500" s="1" t="s">
        <v>106597</v>
      </c>
      <c r="K50500" s="1" t="s">
        <v>106787</v>
      </c>
      <c r="L50500" s="1"/>
      <c r="M50500" s="1"/>
      <c r="N50500" s="1" t="s">
        <v>106788</v>
      </c>
      <c r="O50500" s="1" t="s">
        <v>106789</v>
      </c>
      <c r="P50500" s="1" t="s">
        <v>17</v>
      </c>
      <c r="Q50500" s="1" t="s">
        <v>17</v>
      </c>
      <c r="R50500" s="1" t="s">
        <v>17</v>
      </c>
      <c r="S50500" s="1" t="s">
        <v>17</v>
      </c>
      <c r="T50500" s="1" t="s">
        <v>17</v>
      </c>
    </row>
    <row r="50501" spans="8:20" hidden="1" x14ac:dyDescent="0.2">
      <c r="H50501" s="1" t="s">
        <v>106595</v>
      </c>
      <c r="I50501" s="1" t="s">
        <v>106596</v>
      </c>
      <c r="J50501" s="1" t="s">
        <v>106597</v>
      </c>
      <c r="K50501" s="1" t="s">
        <v>106790</v>
      </c>
      <c r="L50501" s="1"/>
      <c r="M50501" s="1"/>
      <c r="N50501" s="1" t="s">
        <v>106791</v>
      </c>
      <c r="O50501" s="1" t="s">
        <v>106792</v>
      </c>
      <c r="P50501" s="1" t="s">
        <v>17</v>
      </c>
      <c r="Q50501" s="1" t="s">
        <v>17</v>
      </c>
      <c r="R50501" s="1" t="s">
        <v>17</v>
      </c>
      <c r="S50501" s="1" t="s">
        <v>17</v>
      </c>
      <c r="T50501" s="1" t="s">
        <v>17</v>
      </c>
    </row>
    <row r="50502" spans="8:20" hidden="1" x14ac:dyDescent="0.2">
      <c r="H50502" s="1" t="s">
        <v>106595</v>
      </c>
      <c r="I50502" s="1" t="s">
        <v>106596</v>
      </c>
      <c r="J50502" s="1" t="s">
        <v>106597</v>
      </c>
      <c r="K50502" s="1" t="s">
        <v>106793</v>
      </c>
      <c r="L50502" s="1"/>
      <c r="M50502" s="1"/>
      <c r="N50502" s="1" t="s">
        <v>106794</v>
      </c>
      <c r="O50502" s="1" t="s">
        <v>106795</v>
      </c>
      <c r="P50502" s="1" t="s">
        <v>17</v>
      </c>
      <c r="Q50502" s="1" t="s">
        <v>17</v>
      </c>
      <c r="R50502" s="1" t="s">
        <v>17</v>
      </c>
      <c r="S50502" s="1" t="s">
        <v>17</v>
      </c>
      <c r="T50502" s="1" t="s">
        <v>17</v>
      </c>
    </row>
    <row r="50503" spans="8:20" hidden="1" x14ac:dyDescent="0.2">
      <c r="H50503" s="1" t="s">
        <v>106595</v>
      </c>
      <c r="I50503" s="1" t="s">
        <v>106596</v>
      </c>
      <c r="J50503" s="1" t="s">
        <v>106597</v>
      </c>
      <c r="K50503" s="1" t="s">
        <v>106796</v>
      </c>
      <c r="L50503" s="1"/>
      <c r="M50503" s="1"/>
      <c r="N50503" s="1" t="s">
        <v>106797</v>
      </c>
      <c r="O50503" s="1" t="s">
        <v>106798</v>
      </c>
      <c r="P50503" s="1" t="s">
        <v>17</v>
      </c>
      <c r="Q50503" s="1" t="s">
        <v>17</v>
      </c>
      <c r="R50503" s="1" t="s">
        <v>17</v>
      </c>
      <c r="S50503" s="1" t="s">
        <v>17</v>
      </c>
      <c r="T50503" s="1" t="s">
        <v>17</v>
      </c>
    </row>
    <row r="50504" spans="8:20" hidden="1" x14ac:dyDescent="0.2">
      <c r="H50504" s="1" t="s">
        <v>106595</v>
      </c>
      <c r="I50504" s="1" t="s">
        <v>106596</v>
      </c>
      <c r="J50504" s="1" t="s">
        <v>106597</v>
      </c>
      <c r="K50504" s="1" t="s">
        <v>106799</v>
      </c>
      <c r="L50504" s="1"/>
      <c r="M50504" s="1"/>
      <c r="N50504" s="1" t="s">
        <v>106800</v>
      </c>
      <c r="O50504" s="1" t="s">
        <v>106801</v>
      </c>
      <c r="P50504" s="1" t="s">
        <v>17</v>
      </c>
      <c r="Q50504" s="1" t="s">
        <v>17</v>
      </c>
      <c r="R50504" s="1" t="s">
        <v>17</v>
      </c>
      <c r="S50504" s="1" t="s">
        <v>17</v>
      </c>
      <c r="T50504" s="1" t="s">
        <v>17</v>
      </c>
    </row>
    <row r="50505" spans="8:20" hidden="1" x14ac:dyDescent="0.2">
      <c r="H50505" s="1" t="s">
        <v>106595</v>
      </c>
      <c r="I50505" s="1" t="s">
        <v>106596</v>
      </c>
      <c r="J50505" s="1" t="s">
        <v>106597</v>
      </c>
      <c r="K50505" s="1" t="s">
        <v>106802</v>
      </c>
      <c r="L50505" s="1"/>
      <c r="M50505" s="1"/>
      <c r="N50505" s="1" t="s">
        <v>106803</v>
      </c>
      <c r="O50505" s="1" t="s">
        <v>106804</v>
      </c>
      <c r="P50505" s="1" t="s">
        <v>17</v>
      </c>
      <c r="Q50505" s="1" t="s">
        <v>17</v>
      </c>
      <c r="R50505" s="1" t="s">
        <v>17</v>
      </c>
      <c r="S50505" s="1" t="s">
        <v>17</v>
      </c>
      <c r="T50505" s="1" t="s">
        <v>17</v>
      </c>
    </row>
    <row r="50506" spans="8:20" hidden="1" x14ac:dyDescent="0.2">
      <c r="H50506" s="1" t="s">
        <v>106595</v>
      </c>
      <c r="I50506" s="1" t="s">
        <v>106596</v>
      </c>
      <c r="J50506" s="1" t="s">
        <v>106597</v>
      </c>
      <c r="K50506" s="1" t="s">
        <v>106805</v>
      </c>
      <c r="L50506" s="1"/>
      <c r="M50506" s="1"/>
      <c r="N50506" s="1" t="s">
        <v>106806</v>
      </c>
      <c r="O50506" s="1" t="s">
        <v>106807</v>
      </c>
      <c r="P50506" s="1" t="s">
        <v>17</v>
      </c>
      <c r="Q50506" s="1" t="s">
        <v>17</v>
      </c>
      <c r="R50506" s="1" t="s">
        <v>17</v>
      </c>
      <c r="S50506" s="1" t="s">
        <v>17</v>
      </c>
      <c r="T50506" s="1" t="s">
        <v>17</v>
      </c>
    </row>
    <row r="50507" spans="8:20" hidden="1" x14ac:dyDescent="0.2">
      <c r="H50507" s="1" t="s">
        <v>106595</v>
      </c>
      <c r="I50507" s="1" t="s">
        <v>106596</v>
      </c>
      <c r="J50507" s="1" t="s">
        <v>106597</v>
      </c>
      <c r="K50507" s="1" t="s">
        <v>106808</v>
      </c>
      <c r="L50507" s="1"/>
      <c r="M50507" s="1"/>
      <c r="N50507" s="1" t="s">
        <v>106809</v>
      </c>
      <c r="O50507" s="1" t="s">
        <v>106810</v>
      </c>
      <c r="P50507" s="1" t="s">
        <v>17</v>
      </c>
      <c r="Q50507" s="1" t="s">
        <v>17</v>
      </c>
      <c r="R50507" s="1" t="s">
        <v>17</v>
      </c>
      <c r="S50507" s="1" t="s">
        <v>17</v>
      </c>
      <c r="T50507" s="1" t="s">
        <v>17</v>
      </c>
    </row>
    <row r="50508" spans="8:20" hidden="1" x14ac:dyDescent="0.2">
      <c r="H50508" s="1" t="s">
        <v>106595</v>
      </c>
      <c r="I50508" s="1" t="s">
        <v>106596</v>
      </c>
      <c r="J50508" s="1" t="s">
        <v>106597</v>
      </c>
      <c r="K50508" s="1" t="s">
        <v>106811</v>
      </c>
      <c r="L50508" s="1"/>
      <c r="M50508" s="1"/>
      <c r="N50508" s="1" t="s">
        <v>106812</v>
      </c>
      <c r="O50508" s="1" t="s">
        <v>106813</v>
      </c>
      <c r="P50508" s="1" t="s">
        <v>17</v>
      </c>
      <c r="Q50508" s="1" t="s">
        <v>17</v>
      </c>
      <c r="R50508" s="1" t="s">
        <v>17</v>
      </c>
      <c r="S50508" s="1" t="s">
        <v>17</v>
      </c>
      <c r="T50508" s="1" t="s">
        <v>17</v>
      </c>
    </row>
    <row r="50509" spans="8:20" hidden="1" x14ac:dyDescent="0.2">
      <c r="H50509" s="1" t="s">
        <v>106595</v>
      </c>
      <c r="I50509" s="1" t="s">
        <v>106596</v>
      </c>
      <c r="J50509" s="1" t="s">
        <v>106597</v>
      </c>
      <c r="K50509" s="1" t="s">
        <v>106814</v>
      </c>
      <c r="L50509" s="1"/>
      <c r="M50509" s="1"/>
      <c r="N50509" s="1" t="s">
        <v>106815</v>
      </c>
      <c r="O50509" s="1" t="s">
        <v>106816</v>
      </c>
      <c r="P50509" s="1" t="s">
        <v>17</v>
      </c>
      <c r="Q50509" s="1" t="s">
        <v>17</v>
      </c>
      <c r="R50509" s="1" t="s">
        <v>17</v>
      </c>
      <c r="S50509" s="1" t="s">
        <v>17</v>
      </c>
      <c r="T50509" s="1" t="s">
        <v>17</v>
      </c>
    </row>
    <row r="50510" spans="8:20" hidden="1" x14ac:dyDescent="0.2">
      <c r="H50510" s="1" t="s">
        <v>106595</v>
      </c>
      <c r="I50510" s="1" t="s">
        <v>106596</v>
      </c>
      <c r="J50510" s="1" t="s">
        <v>106597</v>
      </c>
      <c r="K50510" s="1" t="s">
        <v>106817</v>
      </c>
      <c r="L50510" s="1"/>
      <c r="M50510" s="1"/>
      <c r="N50510" s="1" t="s">
        <v>106818</v>
      </c>
      <c r="O50510" s="1" t="s">
        <v>106819</v>
      </c>
      <c r="P50510" s="1" t="s">
        <v>17</v>
      </c>
      <c r="Q50510" s="1" t="s">
        <v>17</v>
      </c>
      <c r="R50510" s="1" t="s">
        <v>17</v>
      </c>
      <c r="S50510" s="1" t="s">
        <v>17</v>
      </c>
      <c r="T50510" s="1" t="s">
        <v>17</v>
      </c>
    </row>
    <row r="50511" spans="8:20" hidden="1" x14ac:dyDescent="0.2">
      <c r="H50511" s="1" t="s">
        <v>106595</v>
      </c>
      <c r="I50511" s="1" t="s">
        <v>106596</v>
      </c>
      <c r="J50511" s="1" t="s">
        <v>106597</v>
      </c>
      <c r="K50511" s="1" t="s">
        <v>106820</v>
      </c>
      <c r="L50511" s="1"/>
      <c r="M50511" s="1"/>
      <c r="N50511" s="1" t="s">
        <v>106821</v>
      </c>
      <c r="O50511" s="1" t="s">
        <v>106822</v>
      </c>
      <c r="P50511" s="1" t="s">
        <v>17</v>
      </c>
      <c r="Q50511" s="1" t="s">
        <v>17</v>
      </c>
      <c r="R50511" s="1" t="s">
        <v>17</v>
      </c>
      <c r="S50511" s="1" t="s">
        <v>17</v>
      </c>
      <c r="T50511" s="1" t="s">
        <v>17</v>
      </c>
    </row>
    <row r="50512" spans="8:20" hidden="1" x14ac:dyDescent="0.2">
      <c r="H50512" s="1" t="s">
        <v>106595</v>
      </c>
      <c r="I50512" s="1" t="s">
        <v>106596</v>
      </c>
      <c r="J50512" s="1" t="s">
        <v>106597</v>
      </c>
      <c r="K50512" s="1" t="s">
        <v>106823</v>
      </c>
      <c r="L50512" s="1"/>
      <c r="M50512" s="1"/>
      <c r="N50512" s="1" t="s">
        <v>106824</v>
      </c>
      <c r="O50512" s="1" t="s">
        <v>106825</v>
      </c>
      <c r="P50512" s="1" t="s">
        <v>17</v>
      </c>
      <c r="Q50512" s="1" t="s">
        <v>17</v>
      </c>
      <c r="R50512" s="1" t="s">
        <v>17</v>
      </c>
      <c r="S50512" s="1" t="s">
        <v>17</v>
      </c>
      <c r="T50512" s="1" t="s">
        <v>17</v>
      </c>
    </row>
    <row r="50513" spans="8:20" hidden="1" x14ac:dyDescent="0.2">
      <c r="H50513" s="1" t="s">
        <v>106595</v>
      </c>
      <c r="I50513" s="1" t="s">
        <v>106596</v>
      </c>
      <c r="J50513" s="1" t="s">
        <v>106597</v>
      </c>
      <c r="K50513" s="1" t="s">
        <v>106826</v>
      </c>
      <c r="L50513" s="1"/>
      <c r="M50513" s="1"/>
      <c r="N50513" s="1" t="s">
        <v>106827</v>
      </c>
      <c r="O50513" s="1" t="s">
        <v>106828</v>
      </c>
      <c r="P50513" s="1" t="s">
        <v>17</v>
      </c>
      <c r="Q50513" s="1" t="s">
        <v>17</v>
      </c>
      <c r="R50513" s="1" t="s">
        <v>17</v>
      </c>
      <c r="S50513" s="1" t="s">
        <v>17</v>
      </c>
      <c r="T50513" s="1" t="s">
        <v>17</v>
      </c>
    </row>
    <row r="50514" spans="8:20" hidden="1" x14ac:dyDescent="0.2">
      <c r="H50514" s="1" t="s">
        <v>106595</v>
      </c>
      <c r="I50514" s="1" t="s">
        <v>106596</v>
      </c>
      <c r="J50514" s="1" t="s">
        <v>106597</v>
      </c>
      <c r="K50514" s="1" t="s">
        <v>106829</v>
      </c>
      <c r="L50514" s="1"/>
      <c r="M50514" s="1"/>
      <c r="N50514" s="1" t="s">
        <v>106830</v>
      </c>
      <c r="O50514" s="1" t="s">
        <v>106831</v>
      </c>
      <c r="P50514" s="1" t="s">
        <v>17</v>
      </c>
      <c r="Q50514" s="1" t="s">
        <v>17</v>
      </c>
      <c r="R50514" s="1" t="s">
        <v>17</v>
      </c>
      <c r="S50514" s="1" t="s">
        <v>17</v>
      </c>
      <c r="T50514" s="1" t="s">
        <v>17</v>
      </c>
    </row>
    <row r="50515" spans="8:20" hidden="1" x14ac:dyDescent="0.2">
      <c r="H50515" s="1" t="s">
        <v>106595</v>
      </c>
      <c r="I50515" s="1" t="s">
        <v>106596</v>
      </c>
      <c r="J50515" s="1" t="s">
        <v>106597</v>
      </c>
      <c r="K50515" s="1" t="s">
        <v>106832</v>
      </c>
      <c r="L50515" s="1"/>
      <c r="M50515" s="1"/>
      <c r="N50515" s="1" t="s">
        <v>106833</v>
      </c>
      <c r="O50515" s="1" t="s">
        <v>106834</v>
      </c>
      <c r="P50515" s="1" t="s">
        <v>17</v>
      </c>
      <c r="Q50515" s="1" t="s">
        <v>17</v>
      </c>
      <c r="R50515" s="1" t="s">
        <v>17</v>
      </c>
      <c r="S50515" s="1" t="s">
        <v>17</v>
      </c>
      <c r="T50515" s="1" t="s">
        <v>17</v>
      </c>
    </row>
    <row r="50516" spans="8:20" hidden="1" x14ac:dyDescent="0.2">
      <c r="H50516" s="1" t="s">
        <v>106595</v>
      </c>
      <c r="I50516" s="1" t="s">
        <v>106596</v>
      </c>
      <c r="J50516" s="1" t="s">
        <v>106597</v>
      </c>
      <c r="K50516" s="1" t="s">
        <v>106835</v>
      </c>
      <c r="L50516" s="1"/>
      <c r="M50516" s="1"/>
      <c r="N50516" s="1" t="s">
        <v>106836</v>
      </c>
      <c r="O50516" s="1" t="s">
        <v>106837</v>
      </c>
      <c r="P50516" s="1" t="s">
        <v>17</v>
      </c>
      <c r="Q50516" s="1" t="s">
        <v>17</v>
      </c>
      <c r="R50516" s="1" t="s">
        <v>17</v>
      </c>
      <c r="S50516" s="1" t="s">
        <v>17</v>
      </c>
      <c r="T50516" s="1" t="s">
        <v>17</v>
      </c>
    </row>
    <row r="50517" spans="8:20" hidden="1" x14ac:dyDescent="0.2">
      <c r="H50517" s="1" t="s">
        <v>106595</v>
      </c>
      <c r="I50517" s="1" t="s">
        <v>106596</v>
      </c>
      <c r="J50517" s="1" t="s">
        <v>106597</v>
      </c>
      <c r="K50517" s="1" t="s">
        <v>106838</v>
      </c>
      <c r="L50517" s="1"/>
      <c r="M50517" s="1"/>
      <c r="N50517" s="1" t="s">
        <v>106839</v>
      </c>
      <c r="O50517" s="1" t="s">
        <v>106840</v>
      </c>
      <c r="P50517" s="1" t="s">
        <v>17</v>
      </c>
      <c r="Q50517" s="1" t="s">
        <v>17</v>
      </c>
      <c r="R50517" s="1" t="s">
        <v>17</v>
      </c>
      <c r="S50517" s="1" t="s">
        <v>17</v>
      </c>
      <c r="T50517" s="1" t="s">
        <v>17</v>
      </c>
    </row>
    <row r="50518" spans="8:20" hidden="1" x14ac:dyDescent="0.2">
      <c r="H50518" s="1" t="s">
        <v>106595</v>
      </c>
      <c r="I50518" s="1" t="s">
        <v>106596</v>
      </c>
      <c r="J50518" s="1" t="s">
        <v>106597</v>
      </c>
      <c r="K50518" s="1" t="s">
        <v>106841</v>
      </c>
      <c r="L50518" s="1"/>
      <c r="M50518" s="1"/>
      <c r="N50518" s="1" t="s">
        <v>106842</v>
      </c>
      <c r="O50518" s="1" t="s">
        <v>106843</v>
      </c>
      <c r="P50518" s="1" t="s">
        <v>17</v>
      </c>
      <c r="Q50518" s="1" t="s">
        <v>17</v>
      </c>
      <c r="R50518" s="1" t="s">
        <v>17</v>
      </c>
      <c r="S50518" s="1" t="s">
        <v>17</v>
      </c>
      <c r="T50518" s="1" t="s">
        <v>17</v>
      </c>
    </row>
    <row r="50519" spans="8:20" hidden="1" x14ac:dyDescent="0.2">
      <c r="H50519" s="1" t="s">
        <v>106595</v>
      </c>
      <c r="I50519" s="1" t="s">
        <v>106596</v>
      </c>
      <c r="J50519" s="1" t="s">
        <v>106597</v>
      </c>
      <c r="K50519" s="1" t="s">
        <v>106844</v>
      </c>
      <c r="L50519" s="1"/>
      <c r="M50519" s="1"/>
      <c r="N50519" s="1" t="s">
        <v>106845</v>
      </c>
      <c r="O50519" s="1" t="s">
        <v>106846</v>
      </c>
      <c r="P50519" s="1" t="s">
        <v>17</v>
      </c>
      <c r="Q50519" s="1" t="s">
        <v>17</v>
      </c>
      <c r="R50519" s="1" t="s">
        <v>17</v>
      </c>
      <c r="S50519" s="1" t="s">
        <v>17</v>
      </c>
      <c r="T50519" s="1" t="s">
        <v>17</v>
      </c>
    </row>
    <row r="50520" spans="8:20" hidden="1" x14ac:dyDescent="0.2">
      <c r="H50520" s="1" t="s">
        <v>106595</v>
      </c>
      <c r="I50520" s="1" t="s">
        <v>106596</v>
      </c>
      <c r="J50520" s="1" t="s">
        <v>106597</v>
      </c>
      <c r="K50520" s="1" t="s">
        <v>106847</v>
      </c>
      <c r="L50520" s="1"/>
      <c r="M50520" s="1"/>
      <c r="N50520" s="1" t="s">
        <v>106848</v>
      </c>
      <c r="O50520" s="1" t="s">
        <v>106849</v>
      </c>
      <c r="P50520" s="1" t="s">
        <v>17</v>
      </c>
      <c r="Q50520" s="1" t="s">
        <v>17</v>
      </c>
      <c r="R50520" s="1" t="s">
        <v>17</v>
      </c>
      <c r="S50520" s="1" t="s">
        <v>17</v>
      </c>
      <c r="T50520" s="1" t="s">
        <v>17</v>
      </c>
    </row>
    <row r="50521" spans="8:20" hidden="1" x14ac:dyDescent="0.2">
      <c r="H50521" s="1" t="s">
        <v>106595</v>
      </c>
      <c r="I50521" s="1" t="s">
        <v>106596</v>
      </c>
      <c r="J50521" s="1" t="s">
        <v>106597</v>
      </c>
      <c r="K50521" s="1" t="s">
        <v>106850</v>
      </c>
      <c r="L50521" s="1"/>
      <c r="M50521" s="1"/>
      <c r="N50521" s="1" t="s">
        <v>106851</v>
      </c>
      <c r="O50521" s="1" t="s">
        <v>106852</v>
      </c>
      <c r="P50521" s="1" t="s">
        <v>17</v>
      </c>
      <c r="Q50521" s="1" t="s">
        <v>17</v>
      </c>
      <c r="R50521" s="1" t="s">
        <v>17</v>
      </c>
      <c r="S50521" s="1" t="s">
        <v>17</v>
      </c>
      <c r="T50521" s="1" t="s">
        <v>17</v>
      </c>
    </row>
    <row r="50522" spans="8:20" hidden="1" x14ac:dyDescent="0.2">
      <c r="H50522" s="1" t="s">
        <v>106595</v>
      </c>
      <c r="I50522" s="1" t="s">
        <v>106596</v>
      </c>
      <c r="J50522" s="1" t="s">
        <v>106597</v>
      </c>
      <c r="K50522" s="1" t="s">
        <v>106853</v>
      </c>
      <c r="L50522" s="1"/>
      <c r="M50522" s="1"/>
      <c r="N50522" s="1" t="s">
        <v>106854</v>
      </c>
      <c r="O50522" s="1" t="s">
        <v>106855</v>
      </c>
      <c r="P50522" s="1" t="s">
        <v>17</v>
      </c>
      <c r="Q50522" s="1" t="s">
        <v>17</v>
      </c>
      <c r="R50522" s="1" t="s">
        <v>17</v>
      </c>
      <c r="S50522" s="1" t="s">
        <v>17</v>
      </c>
      <c r="T50522" s="1" t="s">
        <v>17</v>
      </c>
    </row>
    <row r="50523" spans="8:20" hidden="1" x14ac:dyDescent="0.2">
      <c r="H50523" s="1" t="s">
        <v>106595</v>
      </c>
      <c r="I50523" s="1" t="s">
        <v>106596</v>
      </c>
      <c r="J50523" s="1" t="s">
        <v>106597</v>
      </c>
      <c r="K50523" s="1" t="s">
        <v>106856</v>
      </c>
      <c r="L50523" s="1"/>
      <c r="M50523" s="1"/>
      <c r="N50523" s="1" t="s">
        <v>106857</v>
      </c>
      <c r="O50523" s="1" t="s">
        <v>106858</v>
      </c>
      <c r="P50523" s="1" t="s">
        <v>17</v>
      </c>
      <c r="Q50523" s="1" t="s">
        <v>17</v>
      </c>
      <c r="R50523" s="1" t="s">
        <v>17</v>
      </c>
      <c r="S50523" s="1" t="s">
        <v>17</v>
      </c>
      <c r="T50523" s="1" t="s">
        <v>17</v>
      </c>
    </row>
    <row r="50524" spans="8:20" hidden="1" x14ac:dyDescent="0.2">
      <c r="H50524" s="1" t="s">
        <v>106595</v>
      </c>
      <c r="I50524" s="1" t="s">
        <v>106596</v>
      </c>
      <c r="J50524" s="1" t="s">
        <v>106597</v>
      </c>
      <c r="K50524" s="1" t="s">
        <v>106859</v>
      </c>
      <c r="L50524" s="1"/>
      <c r="M50524" s="1"/>
      <c r="N50524" s="1" t="s">
        <v>106860</v>
      </c>
      <c r="O50524" s="1" t="s">
        <v>106861</v>
      </c>
      <c r="P50524" s="1" t="s">
        <v>17</v>
      </c>
      <c r="Q50524" s="1" t="s">
        <v>17</v>
      </c>
      <c r="R50524" s="1" t="s">
        <v>17</v>
      </c>
      <c r="S50524" s="1" t="s">
        <v>17</v>
      </c>
      <c r="T50524" s="1" t="s">
        <v>17</v>
      </c>
    </row>
    <row r="50525" spans="8:20" hidden="1" x14ac:dyDescent="0.2">
      <c r="H50525" s="1" t="s">
        <v>106595</v>
      </c>
      <c r="I50525" s="1" t="s">
        <v>106596</v>
      </c>
      <c r="J50525" s="1" t="s">
        <v>106597</v>
      </c>
      <c r="K50525" s="1" t="s">
        <v>106862</v>
      </c>
      <c r="L50525" s="1"/>
      <c r="M50525" s="1"/>
      <c r="N50525" s="1" t="s">
        <v>106863</v>
      </c>
      <c r="O50525" s="1" t="s">
        <v>106864</v>
      </c>
      <c r="P50525" s="1" t="s">
        <v>17</v>
      </c>
      <c r="Q50525" s="1" t="s">
        <v>17</v>
      </c>
      <c r="R50525" s="1" t="s">
        <v>17</v>
      </c>
      <c r="S50525" s="1" t="s">
        <v>17</v>
      </c>
      <c r="T50525" s="1" t="s">
        <v>17</v>
      </c>
    </row>
    <row r="50526" spans="8:20" hidden="1" x14ac:dyDescent="0.2">
      <c r="H50526" s="1" t="s">
        <v>106595</v>
      </c>
      <c r="I50526" s="1" t="s">
        <v>106596</v>
      </c>
      <c r="J50526" s="1" t="s">
        <v>106597</v>
      </c>
      <c r="K50526" s="1" t="s">
        <v>106865</v>
      </c>
      <c r="L50526" s="1"/>
      <c r="M50526" s="1"/>
      <c r="N50526" s="1" t="s">
        <v>106866</v>
      </c>
      <c r="O50526" s="1" t="s">
        <v>106867</v>
      </c>
      <c r="P50526" s="1" t="s">
        <v>17</v>
      </c>
      <c r="Q50526" s="1" t="s">
        <v>17</v>
      </c>
      <c r="R50526" s="1" t="s">
        <v>17</v>
      </c>
      <c r="S50526" s="1" t="s">
        <v>17</v>
      </c>
      <c r="T50526" s="1" t="s">
        <v>17</v>
      </c>
    </row>
    <row r="50527" spans="8:20" hidden="1" x14ac:dyDescent="0.2">
      <c r="H50527" s="1" t="s">
        <v>106595</v>
      </c>
      <c r="I50527" s="1" t="s">
        <v>106596</v>
      </c>
      <c r="J50527" s="1" t="s">
        <v>106597</v>
      </c>
      <c r="K50527" s="1" t="s">
        <v>106868</v>
      </c>
      <c r="L50527" s="1"/>
      <c r="M50527" s="1"/>
      <c r="N50527" s="1" t="s">
        <v>106869</v>
      </c>
      <c r="O50527" s="1" t="s">
        <v>106870</v>
      </c>
      <c r="P50527" s="1" t="s">
        <v>17</v>
      </c>
      <c r="Q50527" s="1" t="s">
        <v>17</v>
      </c>
      <c r="R50527" s="1" t="s">
        <v>17</v>
      </c>
      <c r="S50527" s="1" t="s">
        <v>17</v>
      </c>
      <c r="T50527" s="1" t="s">
        <v>17</v>
      </c>
    </row>
    <row r="50528" spans="8:20" hidden="1" x14ac:dyDescent="0.2">
      <c r="H50528" s="1" t="s">
        <v>106595</v>
      </c>
      <c r="I50528" s="1" t="s">
        <v>106596</v>
      </c>
      <c r="J50528" s="1" t="s">
        <v>106597</v>
      </c>
      <c r="K50528" s="1" t="s">
        <v>106871</v>
      </c>
      <c r="L50528" s="1"/>
      <c r="M50528" s="1"/>
      <c r="N50528" s="1" t="s">
        <v>106872</v>
      </c>
      <c r="O50528" s="1" t="s">
        <v>106873</v>
      </c>
      <c r="P50528" s="1" t="s">
        <v>17</v>
      </c>
      <c r="Q50528" s="1" t="s">
        <v>17</v>
      </c>
      <c r="R50528" s="1" t="s">
        <v>17</v>
      </c>
      <c r="S50528" s="1" t="s">
        <v>17</v>
      </c>
      <c r="T50528" s="1" t="s">
        <v>17</v>
      </c>
    </row>
    <row r="50529" spans="8:20" hidden="1" x14ac:dyDescent="0.2">
      <c r="H50529" s="1" t="s">
        <v>106595</v>
      </c>
      <c r="I50529" s="1" t="s">
        <v>106596</v>
      </c>
      <c r="J50529" s="1" t="s">
        <v>106597</v>
      </c>
      <c r="K50529" s="1" t="s">
        <v>106874</v>
      </c>
      <c r="L50529" s="1"/>
      <c r="M50529" s="1"/>
      <c r="N50529" s="1" t="s">
        <v>106875</v>
      </c>
      <c r="O50529" s="1" t="s">
        <v>106876</v>
      </c>
      <c r="P50529" s="1" t="s">
        <v>17</v>
      </c>
      <c r="Q50529" s="1" t="s">
        <v>17</v>
      </c>
      <c r="R50529" s="1" t="s">
        <v>17</v>
      </c>
      <c r="S50529" s="1" t="s">
        <v>17</v>
      </c>
      <c r="T50529" s="1" t="s">
        <v>17</v>
      </c>
    </row>
    <row r="50530" spans="8:20" hidden="1" x14ac:dyDescent="0.2">
      <c r="H50530" s="1" t="s">
        <v>106595</v>
      </c>
      <c r="I50530" s="1" t="s">
        <v>106596</v>
      </c>
      <c r="J50530" s="1" t="s">
        <v>106597</v>
      </c>
      <c r="K50530" s="1" t="s">
        <v>106877</v>
      </c>
      <c r="L50530" s="1"/>
      <c r="M50530" s="1"/>
      <c r="N50530" s="1" t="s">
        <v>106878</v>
      </c>
      <c r="O50530" s="1" t="s">
        <v>106879</v>
      </c>
      <c r="P50530" s="1" t="s">
        <v>17</v>
      </c>
      <c r="Q50530" s="1" t="s">
        <v>17</v>
      </c>
      <c r="R50530" s="1" t="s">
        <v>17</v>
      </c>
      <c r="S50530" s="1" t="s">
        <v>17</v>
      </c>
      <c r="T50530" s="1" t="s">
        <v>17</v>
      </c>
    </row>
    <row r="50531" spans="8:20" hidden="1" x14ac:dyDescent="0.2">
      <c r="H50531" s="1" t="s">
        <v>106595</v>
      </c>
      <c r="I50531" s="1" t="s">
        <v>106596</v>
      </c>
      <c r="J50531" s="1" t="s">
        <v>106597</v>
      </c>
      <c r="K50531" s="1" t="s">
        <v>106880</v>
      </c>
      <c r="L50531" s="1"/>
      <c r="M50531" s="1"/>
      <c r="N50531" s="1" t="s">
        <v>106881</v>
      </c>
      <c r="O50531" s="1" t="s">
        <v>106882</v>
      </c>
      <c r="P50531" s="1" t="s">
        <v>17</v>
      </c>
      <c r="Q50531" s="1" t="s">
        <v>17</v>
      </c>
      <c r="R50531" s="1" t="s">
        <v>17</v>
      </c>
      <c r="S50531" s="1" t="s">
        <v>17</v>
      </c>
      <c r="T50531" s="1" t="s">
        <v>17</v>
      </c>
    </row>
    <row r="50532" spans="8:20" hidden="1" x14ac:dyDescent="0.2">
      <c r="H50532" s="1" t="s">
        <v>106595</v>
      </c>
      <c r="I50532" s="1" t="s">
        <v>106596</v>
      </c>
      <c r="J50532" s="1" t="s">
        <v>106597</v>
      </c>
      <c r="K50532" s="1" t="s">
        <v>106883</v>
      </c>
      <c r="L50532" s="1"/>
      <c r="M50532" s="1"/>
      <c r="N50532" s="1" t="s">
        <v>106884</v>
      </c>
      <c r="O50532" s="1" t="s">
        <v>106885</v>
      </c>
      <c r="P50532" s="1" t="s">
        <v>17</v>
      </c>
      <c r="Q50532" s="1" t="s">
        <v>17</v>
      </c>
      <c r="R50532" s="1" t="s">
        <v>17</v>
      </c>
      <c r="S50532" s="1" t="s">
        <v>17</v>
      </c>
      <c r="T50532" s="1" t="s">
        <v>17</v>
      </c>
    </row>
    <row r="50533" spans="8:20" hidden="1" x14ac:dyDescent="0.2">
      <c r="H50533" s="1" t="s">
        <v>106595</v>
      </c>
      <c r="I50533" s="1" t="s">
        <v>106596</v>
      </c>
      <c r="J50533" s="1" t="s">
        <v>106597</v>
      </c>
      <c r="K50533" s="1" t="s">
        <v>106886</v>
      </c>
      <c r="L50533" s="1"/>
      <c r="M50533" s="1"/>
      <c r="N50533" s="1" t="s">
        <v>106887</v>
      </c>
      <c r="O50533" s="1" t="s">
        <v>106888</v>
      </c>
      <c r="P50533" s="1" t="s">
        <v>17</v>
      </c>
      <c r="Q50533" s="1" t="s">
        <v>17</v>
      </c>
      <c r="R50533" s="1" t="s">
        <v>17</v>
      </c>
      <c r="S50533" s="1" t="s">
        <v>17</v>
      </c>
      <c r="T50533" s="1" t="s">
        <v>17</v>
      </c>
    </row>
    <row r="50534" spans="8:20" hidden="1" x14ac:dyDescent="0.2">
      <c r="H50534" s="1" t="s">
        <v>106595</v>
      </c>
      <c r="I50534" s="1" t="s">
        <v>106596</v>
      </c>
      <c r="J50534" s="1" t="s">
        <v>106597</v>
      </c>
      <c r="K50534" s="1" t="s">
        <v>106889</v>
      </c>
      <c r="L50534" s="1"/>
      <c r="M50534" s="1"/>
      <c r="N50534" s="1" t="s">
        <v>106890</v>
      </c>
      <c r="O50534" s="1" t="s">
        <v>106891</v>
      </c>
      <c r="P50534" s="1" t="s">
        <v>17</v>
      </c>
      <c r="Q50534" s="1" t="s">
        <v>17</v>
      </c>
      <c r="R50534" s="1" t="s">
        <v>17</v>
      </c>
      <c r="S50534" s="1" t="s">
        <v>17</v>
      </c>
      <c r="T50534" s="1" t="s">
        <v>17</v>
      </c>
    </row>
    <row r="50535" spans="8:20" hidden="1" x14ac:dyDescent="0.2">
      <c r="H50535" s="1" t="s">
        <v>106595</v>
      </c>
      <c r="I50535" s="1" t="s">
        <v>106596</v>
      </c>
      <c r="J50535" s="1" t="s">
        <v>106597</v>
      </c>
      <c r="K50535" s="1" t="s">
        <v>106892</v>
      </c>
      <c r="L50535" s="1"/>
      <c r="M50535" s="1"/>
      <c r="N50535" s="1" t="s">
        <v>106893</v>
      </c>
      <c r="O50535" s="1" t="s">
        <v>106894</v>
      </c>
      <c r="P50535" s="1" t="s">
        <v>17</v>
      </c>
      <c r="Q50535" s="1" t="s">
        <v>17</v>
      </c>
      <c r="R50535" s="1" t="s">
        <v>17</v>
      </c>
      <c r="S50535" s="1" t="s">
        <v>17</v>
      </c>
      <c r="T50535" s="1" t="s">
        <v>17</v>
      </c>
    </row>
    <row r="50536" spans="8:20" hidden="1" x14ac:dyDescent="0.2">
      <c r="H50536" s="1" t="s">
        <v>106595</v>
      </c>
      <c r="I50536" s="1" t="s">
        <v>106596</v>
      </c>
      <c r="J50536" s="1" t="s">
        <v>106597</v>
      </c>
      <c r="K50536" s="1" t="s">
        <v>106895</v>
      </c>
      <c r="L50536" s="1"/>
      <c r="M50536" s="1"/>
      <c r="N50536" s="1" t="s">
        <v>106896</v>
      </c>
      <c r="O50536" s="1" t="s">
        <v>106897</v>
      </c>
      <c r="P50536" s="1" t="s">
        <v>17</v>
      </c>
      <c r="Q50536" s="1" t="s">
        <v>17</v>
      </c>
      <c r="R50536" s="1" t="s">
        <v>17</v>
      </c>
      <c r="S50536" s="1" t="s">
        <v>17</v>
      </c>
      <c r="T50536" s="1" t="s">
        <v>17</v>
      </c>
    </row>
    <row r="50537" spans="8:20" hidden="1" x14ac:dyDescent="0.2">
      <c r="H50537" s="1" t="s">
        <v>106510</v>
      </c>
      <c r="I50537" s="1" t="s">
        <v>106511</v>
      </c>
      <c r="J50537" s="1" t="s">
        <v>106512</v>
      </c>
      <c r="K50537" s="1" t="s">
        <v>106513</v>
      </c>
      <c r="L50537" s="1"/>
      <c r="M50537" s="1"/>
      <c r="N50537" s="1" t="s">
        <v>106514</v>
      </c>
      <c r="O50537" s="1" t="s">
        <v>106515</v>
      </c>
      <c r="P50537" s="1" t="s">
        <v>17</v>
      </c>
      <c r="Q50537" s="1" t="s">
        <v>17</v>
      </c>
      <c r="R50537" s="1" t="s">
        <v>210</v>
      </c>
      <c r="S50537" s="1" t="s">
        <v>17</v>
      </c>
      <c r="T50537" s="1" t="s">
        <v>17</v>
      </c>
    </row>
    <row r="50538" spans="8:20" hidden="1" x14ac:dyDescent="0.2">
      <c r="H50538" s="1" t="s">
        <v>106510</v>
      </c>
      <c r="I50538" s="1" t="s">
        <v>106511</v>
      </c>
      <c r="J50538" s="1" t="s">
        <v>106512</v>
      </c>
      <c r="K50538" s="1" t="s">
        <v>106518</v>
      </c>
      <c r="L50538" s="1"/>
      <c r="M50538" s="1"/>
      <c r="N50538" s="1" t="s">
        <v>106519</v>
      </c>
      <c r="O50538" s="1" t="s">
        <v>106515</v>
      </c>
      <c r="P50538" s="1" t="s">
        <v>17</v>
      </c>
      <c r="Q50538" s="1" t="s">
        <v>17</v>
      </c>
      <c r="R50538" s="1" t="s">
        <v>210</v>
      </c>
      <c r="S50538" s="1" t="s">
        <v>17</v>
      </c>
      <c r="T50538" s="1" t="s">
        <v>17</v>
      </c>
    </row>
    <row r="50539" spans="8:20" hidden="1" x14ac:dyDescent="0.2">
      <c r="H50539" s="1" t="s">
        <v>106510</v>
      </c>
      <c r="I50539" s="1" t="s">
        <v>106511</v>
      </c>
      <c r="J50539" s="1" t="s">
        <v>106512</v>
      </c>
      <c r="K50539" s="1" t="s">
        <v>106520</v>
      </c>
      <c r="L50539" s="1"/>
      <c r="M50539" s="1"/>
      <c r="N50539" s="1" t="s">
        <v>106521</v>
      </c>
      <c r="O50539" s="1" t="s">
        <v>106515</v>
      </c>
      <c r="P50539" s="1" t="s">
        <v>17</v>
      </c>
      <c r="Q50539" s="1" t="s">
        <v>17</v>
      </c>
      <c r="R50539" s="1" t="s">
        <v>210</v>
      </c>
      <c r="S50539" s="1" t="s">
        <v>17</v>
      </c>
      <c r="T50539" s="1" t="s">
        <v>17</v>
      </c>
    </row>
    <row r="50540" spans="8:20" hidden="1" x14ac:dyDescent="0.2">
      <c r="H50540" s="1" t="s">
        <v>106510</v>
      </c>
      <c r="I50540" s="1" t="s">
        <v>106511</v>
      </c>
      <c r="J50540" s="1" t="s">
        <v>106512</v>
      </c>
      <c r="K50540" s="1" t="s">
        <v>106522</v>
      </c>
      <c r="L50540" s="1"/>
      <c r="M50540" s="1"/>
      <c r="N50540" s="1" t="s">
        <v>106523</v>
      </c>
      <c r="O50540" s="1" t="s">
        <v>106515</v>
      </c>
      <c r="P50540" s="1" t="s">
        <v>17</v>
      </c>
      <c r="Q50540" s="1" t="s">
        <v>17</v>
      </c>
      <c r="R50540" s="1" t="s">
        <v>210</v>
      </c>
      <c r="S50540" s="1" t="s">
        <v>17</v>
      </c>
      <c r="T50540" s="1" t="s">
        <v>17</v>
      </c>
    </row>
    <row r="50541" spans="8:20" hidden="1" x14ac:dyDescent="0.2">
      <c r="H50541" s="1" t="s">
        <v>106510</v>
      </c>
      <c r="I50541" s="1" t="s">
        <v>106511</v>
      </c>
      <c r="J50541" s="1" t="s">
        <v>106512</v>
      </c>
      <c r="K50541" s="1" t="s">
        <v>106524</v>
      </c>
      <c r="L50541" s="1"/>
      <c r="M50541" s="1"/>
      <c r="N50541" s="1" t="s">
        <v>106525</v>
      </c>
      <c r="O50541" s="1" t="s">
        <v>106515</v>
      </c>
      <c r="P50541" s="1" t="s">
        <v>17</v>
      </c>
      <c r="Q50541" s="1" t="s">
        <v>17</v>
      </c>
      <c r="R50541" s="1" t="s">
        <v>210</v>
      </c>
      <c r="S50541" s="1" t="s">
        <v>17</v>
      </c>
      <c r="T50541" s="1" t="s">
        <v>17</v>
      </c>
    </row>
    <row r="50542" spans="8:20" hidden="1" x14ac:dyDescent="0.2">
      <c r="H50542" s="1" t="s">
        <v>106510</v>
      </c>
      <c r="I50542" s="1" t="s">
        <v>106511</v>
      </c>
      <c r="J50542" s="1" t="s">
        <v>106512</v>
      </c>
      <c r="K50542" s="1" t="s">
        <v>106526</v>
      </c>
      <c r="L50542" s="1"/>
      <c r="M50542" s="1"/>
      <c r="N50542" s="1" t="s">
        <v>106527</v>
      </c>
      <c r="O50542" s="1" t="s">
        <v>106515</v>
      </c>
      <c r="P50542" s="1" t="s">
        <v>17</v>
      </c>
      <c r="Q50542" s="1" t="s">
        <v>17</v>
      </c>
      <c r="R50542" s="1" t="s">
        <v>210</v>
      </c>
      <c r="S50542" s="1" t="s">
        <v>17</v>
      </c>
      <c r="T50542" s="1" t="s">
        <v>17</v>
      </c>
    </row>
    <row r="50543" spans="8:20" hidden="1" x14ac:dyDescent="0.2">
      <c r="H50543" s="1" t="s">
        <v>106510</v>
      </c>
      <c r="I50543" s="1" t="s">
        <v>106511</v>
      </c>
      <c r="J50543" s="1" t="s">
        <v>106512</v>
      </c>
      <c r="K50543" s="1" t="s">
        <v>106528</v>
      </c>
      <c r="L50543" s="1"/>
      <c r="M50543" s="1"/>
      <c r="N50543" s="1" t="s">
        <v>106529</v>
      </c>
      <c r="O50543" s="1" t="s">
        <v>106515</v>
      </c>
      <c r="P50543" s="1" t="s">
        <v>17</v>
      </c>
      <c r="Q50543" s="1" t="s">
        <v>17</v>
      </c>
      <c r="R50543" s="1" t="s">
        <v>210</v>
      </c>
      <c r="S50543" s="1" t="s">
        <v>17</v>
      </c>
      <c r="T50543" s="1" t="s">
        <v>17</v>
      </c>
    </row>
    <row r="50544" spans="8:20" hidden="1" x14ac:dyDescent="0.2">
      <c r="H50544" s="1" t="s">
        <v>106510</v>
      </c>
      <c r="I50544" s="1" t="s">
        <v>106511</v>
      </c>
      <c r="J50544" s="1" t="s">
        <v>106512</v>
      </c>
      <c r="K50544" s="1" t="s">
        <v>106530</v>
      </c>
      <c r="L50544" s="1"/>
      <c r="M50544" s="1"/>
      <c r="N50544" s="1" t="s">
        <v>106531</v>
      </c>
      <c r="O50544" s="1" t="s">
        <v>106515</v>
      </c>
      <c r="P50544" s="1" t="s">
        <v>17</v>
      </c>
      <c r="Q50544" s="1" t="s">
        <v>17</v>
      </c>
      <c r="R50544" s="1" t="s">
        <v>210</v>
      </c>
      <c r="S50544" s="1" t="s">
        <v>17</v>
      </c>
      <c r="T50544" s="1" t="s">
        <v>17</v>
      </c>
    </row>
    <row r="50545" spans="8:20" hidden="1" x14ac:dyDescent="0.2">
      <c r="H50545" s="1" t="s">
        <v>106510</v>
      </c>
      <c r="I50545" s="1" t="s">
        <v>106511</v>
      </c>
      <c r="J50545" s="1" t="s">
        <v>106512</v>
      </c>
      <c r="K50545" s="1" t="s">
        <v>106532</v>
      </c>
      <c r="L50545" s="1"/>
      <c r="M50545" s="1"/>
      <c r="N50545" s="1" t="s">
        <v>106533</v>
      </c>
      <c r="O50545" s="1" t="s">
        <v>106515</v>
      </c>
      <c r="P50545" s="1" t="s">
        <v>17</v>
      </c>
      <c r="Q50545" s="1" t="s">
        <v>17</v>
      </c>
      <c r="R50545" s="1" t="s">
        <v>210</v>
      </c>
      <c r="S50545" s="1" t="s">
        <v>17</v>
      </c>
      <c r="T50545" s="1" t="s">
        <v>17</v>
      </c>
    </row>
    <row r="50546" spans="8:20" hidden="1" x14ac:dyDescent="0.2">
      <c r="H50546" s="1" t="s">
        <v>106510</v>
      </c>
      <c r="I50546" s="1" t="s">
        <v>106511</v>
      </c>
      <c r="J50546" s="1" t="s">
        <v>106512</v>
      </c>
      <c r="K50546" s="1" t="s">
        <v>106534</v>
      </c>
      <c r="L50546" s="1"/>
      <c r="M50546" s="1"/>
      <c r="N50546" s="1" t="s">
        <v>106535</v>
      </c>
      <c r="O50546" s="1" t="s">
        <v>106515</v>
      </c>
      <c r="P50546" s="1" t="s">
        <v>17</v>
      </c>
      <c r="Q50546" s="1" t="s">
        <v>17</v>
      </c>
      <c r="R50546" s="1" t="s">
        <v>210</v>
      </c>
      <c r="S50546" s="1" t="s">
        <v>17</v>
      </c>
      <c r="T50546" s="1" t="s">
        <v>17</v>
      </c>
    </row>
    <row r="50547" spans="8:20" hidden="1" x14ac:dyDescent="0.2">
      <c r="H50547" s="1" t="s">
        <v>106510</v>
      </c>
      <c r="I50547" s="1" t="s">
        <v>106511</v>
      </c>
      <c r="J50547" s="1" t="s">
        <v>106512</v>
      </c>
      <c r="K50547" s="1" t="s">
        <v>106898</v>
      </c>
      <c r="L50547" s="1"/>
      <c r="M50547" s="1"/>
      <c r="N50547" s="1" t="s">
        <v>106899</v>
      </c>
      <c r="O50547" s="1" t="s">
        <v>106515</v>
      </c>
      <c r="P50547" s="1" t="s">
        <v>17</v>
      </c>
      <c r="Q50547" s="1" t="s">
        <v>17</v>
      </c>
      <c r="R50547" s="1" t="s">
        <v>210</v>
      </c>
      <c r="S50547" s="1" t="s">
        <v>17</v>
      </c>
      <c r="T50547" s="1" t="s">
        <v>17</v>
      </c>
    </row>
    <row r="50548" spans="8:20" hidden="1" x14ac:dyDescent="0.2">
      <c r="H50548" s="1" t="s">
        <v>106510</v>
      </c>
      <c r="I50548" s="1" t="s">
        <v>106511</v>
      </c>
      <c r="J50548" s="1" t="s">
        <v>106512</v>
      </c>
      <c r="K50548" s="1" t="s">
        <v>106900</v>
      </c>
      <c r="L50548" s="1"/>
      <c r="M50548" s="1"/>
      <c r="N50548" s="1" t="s">
        <v>106901</v>
      </c>
      <c r="O50548" s="1" t="s">
        <v>106515</v>
      </c>
      <c r="P50548" s="1" t="s">
        <v>17</v>
      </c>
      <c r="Q50548" s="1" t="s">
        <v>17</v>
      </c>
      <c r="R50548" s="1" t="s">
        <v>210</v>
      </c>
      <c r="S50548" s="1" t="s">
        <v>17</v>
      </c>
      <c r="T50548" s="1" t="s">
        <v>17</v>
      </c>
    </row>
    <row r="50549" spans="8:20" hidden="1" x14ac:dyDescent="0.2">
      <c r="H50549" s="1" t="s">
        <v>106510</v>
      </c>
      <c r="I50549" s="1" t="s">
        <v>106511</v>
      </c>
      <c r="J50549" s="1" t="s">
        <v>106512</v>
      </c>
      <c r="K50549" s="1" t="s">
        <v>106902</v>
      </c>
      <c r="L50549" s="1"/>
      <c r="M50549" s="1"/>
      <c r="N50549" s="1" t="s">
        <v>106903</v>
      </c>
      <c r="O50549" s="1" t="s">
        <v>106515</v>
      </c>
      <c r="P50549" s="1" t="s">
        <v>17</v>
      </c>
      <c r="Q50549" s="1" t="s">
        <v>17</v>
      </c>
      <c r="R50549" s="1" t="s">
        <v>210</v>
      </c>
      <c r="S50549" s="1" t="s">
        <v>17</v>
      </c>
      <c r="T50549" s="1" t="s">
        <v>17</v>
      </c>
    </row>
    <row r="50550" spans="8:20" hidden="1" x14ac:dyDescent="0.2">
      <c r="H50550" s="1" t="s">
        <v>106510</v>
      </c>
      <c r="I50550" s="1" t="s">
        <v>106511</v>
      </c>
      <c r="J50550" s="1" t="s">
        <v>106512</v>
      </c>
      <c r="K50550" s="1" t="s">
        <v>106904</v>
      </c>
      <c r="L50550" s="1"/>
      <c r="M50550" s="1"/>
      <c r="N50550" s="1" t="s">
        <v>106905</v>
      </c>
      <c r="O50550" s="1" t="s">
        <v>106515</v>
      </c>
      <c r="P50550" s="1" t="s">
        <v>17</v>
      </c>
      <c r="Q50550" s="1" t="s">
        <v>17</v>
      </c>
      <c r="R50550" s="1" t="s">
        <v>210</v>
      </c>
      <c r="S50550" s="1" t="s">
        <v>17</v>
      </c>
      <c r="T50550" s="1" t="s">
        <v>17</v>
      </c>
    </row>
    <row r="50551" spans="8:20" hidden="1" x14ac:dyDescent="0.2">
      <c r="H50551" s="1" t="s">
        <v>106510</v>
      </c>
      <c r="I50551" s="1" t="s">
        <v>106511</v>
      </c>
      <c r="J50551" s="1" t="s">
        <v>106512</v>
      </c>
      <c r="K50551" s="1" t="s">
        <v>106906</v>
      </c>
      <c r="L50551" s="1"/>
      <c r="M50551" s="1"/>
      <c r="N50551" s="1" t="s">
        <v>106907</v>
      </c>
      <c r="O50551" s="1" t="s">
        <v>106515</v>
      </c>
      <c r="P50551" s="1" t="s">
        <v>17</v>
      </c>
      <c r="Q50551" s="1" t="s">
        <v>17</v>
      </c>
      <c r="R50551" s="1" t="s">
        <v>210</v>
      </c>
      <c r="S50551" s="1" t="s">
        <v>17</v>
      </c>
      <c r="T50551" s="1" t="s">
        <v>17</v>
      </c>
    </row>
    <row r="50552" spans="8:20" hidden="1" x14ac:dyDescent="0.2">
      <c r="H50552" s="1" t="s">
        <v>106510</v>
      </c>
      <c r="I50552" s="1" t="s">
        <v>106511</v>
      </c>
      <c r="J50552" s="1" t="s">
        <v>106512</v>
      </c>
      <c r="K50552" s="1" t="s">
        <v>106908</v>
      </c>
      <c r="L50552" s="1"/>
      <c r="M50552" s="1"/>
      <c r="N50552" s="1" t="s">
        <v>106909</v>
      </c>
      <c r="O50552" s="1" t="s">
        <v>106515</v>
      </c>
      <c r="P50552" s="1" t="s">
        <v>17</v>
      </c>
      <c r="Q50552" s="1" t="s">
        <v>17</v>
      </c>
      <c r="R50552" s="1" t="s">
        <v>210</v>
      </c>
      <c r="S50552" s="1" t="s">
        <v>17</v>
      </c>
      <c r="T50552" s="1" t="s">
        <v>17</v>
      </c>
    </row>
    <row r="50553" spans="8:20" hidden="1" x14ac:dyDescent="0.2">
      <c r="H50553" s="1" t="s">
        <v>106510</v>
      </c>
      <c r="I50553" s="1" t="s">
        <v>106511</v>
      </c>
      <c r="J50553" s="1" t="s">
        <v>106512</v>
      </c>
      <c r="K50553" s="1" t="s">
        <v>106910</v>
      </c>
      <c r="L50553" s="1"/>
      <c r="M50553" s="1"/>
      <c r="N50553" s="1" t="s">
        <v>106911</v>
      </c>
      <c r="O50553" s="1" t="s">
        <v>106515</v>
      </c>
      <c r="P50553" s="1" t="s">
        <v>17</v>
      </c>
      <c r="Q50553" s="1" t="s">
        <v>17</v>
      </c>
      <c r="R50553" s="1" t="s">
        <v>210</v>
      </c>
      <c r="S50553" s="1" t="s">
        <v>17</v>
      </c>
      <c r="T50553" s="1" t="s">
        <v>17</v>
      </c>
    </row>
    <row r="50554" spans="8:20" hidden="1" x14ac:dyDescent="0.2">
      <c r="H50554" s="1" t="s">
        <v>106510</v>
      </c>
      <c r="I50554" s="1" t="s">
        <v>106511</v>
      </c>
      <c r="J50554" s="1" t="s">
        <v>106512</v>
      </c>
      <c r="K50554" s="1" t="s">
        <v>106912</v>
      </c>
      <c r="L50554" s="1"/>
      <c r="M50554" s="1"/>
      <c r="N50554" s="1" t="s">
        <v>106913</v>
      </c>
      <c r="O50554" s="1" t="s">
        <v>106515</v>
      </c>
      <c r="P50554" s="1" t="s">
        <v>17</v>
      </c>
      <c r="Q50554" s="1" t="s">
        <v>17</v>
      </c>
      <c r="R50554" s="1" t="s">
        <v>210</v>
      </c>
      <c r="S50554" s="1" t="s">
        <v>17</v>
      </c>
      <c r="T50554" s="1" t="s">
        <v>17</v>
      </c>
    </row>
    <row r="50555" spans="8:20" hidden="1" x14ac:dyDescent="0.2">
      <c r="H50555" s="1" t="s">
        <v>106510</v>
      </c>
      <c r="I50555" s="1" t="s">
        <v>106511</v>
      </c>
      <c r="J50555" s="1" t="s">
        <v>106512</v>
      </c>
      <c r="K50555" s="1" t="s">
        <v>106914</v>
      </c>
      <c r="L50555" s="1"/>
      <c r="M50555" s="1"/>
      <c r="N50555" s="1" t="s">
        <v>106915</v>
      </c>
      <c r="O50555" s="1" t="s">
        <v>106515</v>
      </c>
      <c r="P50555" s="1" t="s">
        <v>17</v>
      </c>
      <c r="Q50555" s="1" t="s">
        <v>17</v>
      </c>
      <c r="R50555" s="1" t="s">
        <v>210</v>
      </c>
      <c r="S50555" s="1" t="s">
        <v>17</v>
      </c>
      <c r="T50555" s="1" t="s">
        <v>17</v>
      </c>
    </row>
    <row r="50556" spans="8:20" hidden="1" x14ac:dyDescent="0.2">
      <c r="H50556" s="1" t="s">
        <v>106510</v>
      </c>
      <c r="I50556" s="1" t="s">
        <v>106511</v>
      </c>
      <c r="J50556" s="1" t="s">
        <v>106512</v>
      </c>
      <c r="K50556" s="1" t="s">
        <v>106916</v>
      </c>
      <c r="L50556" s="1"/>
      <c r="M50556" s="1"/>
      <c r="N50556" s="1" t="s">
        <v>106917</v>
      </c>
      <c r="O50556" s="1" t="s">
        <v>106515</v>
      </c>
      <c r="P50556" s="1" t="s">
        <v>17</v>
      </c>
      <c r="Q50556" s="1" t="s">
        <v>17</v>
      </c>
      <c r="R50556" s="1" t="s">
        <v>210</v>
      </c>
      <c r="S50556" s="1" t="s">
        <v>17</v>
      </c>
      <c r="T50556" s="1" t="s">
        <v>17</v>
      </c>
    </row>
    <row r="50557" spans="8:20" hidden="1" x14ac:dyDescent="0.2">
      <c r="H50557" s="1" t="s">
        <v>106918</v>
      </c>
      <c r="I50557" s="1" t="s">
        <v>106919</v>
      </c>
      <c r="J50557" s="1" t="s">
        <v>106920</v>
      </c>
      <c r="K50557" s="1" t="s">
        <v>106921</v>
      </c>
      <c r="L50557" s="1"/>
      <c r="M50557" s="1"/>
      <c r="N50557" s="1" t="s">
        <v>106922</v>
      </c>
      <c r="O50557" s="1" t="s">
        <v>106923</v>
      </c>
      <c r="P50557" s="1" t="s">
        <v>17</v>
      </c>
      <c r="Q50557" s="1" t="s">
        <v>17</v>
      </c>
      <c r="R50557" s="1" t="s">
        <v>210</v>
      </c>
      <c r="S50557" s="1" t="s">
        <v>210</v>
      </c>
      <c r="T50557" s="1" t="s">
        <v>17</v>
      </c>
    </row>
    <row r="50558" spans="8:20" hidden="1" x14ac:dyDescent="0.2">
      <c r="H50558" s="1" t="s">
        <v>106918</v>
      </c>
      <c r="I50558" s="1" t="s">
        <v>106919</v>
      </c>
      <c r="J50558" s="1" t="s">
        <v>106920</v>
      </c>
      <c r="K50558" s="1" t="s">
        <v>106924</v>
      </c>
      <c r="L50558" s="1"/>
      <c r="M50558" s="1"/>
      <c r="N50558" s="1" t="s">
        <v>106925</v>
      </c>
      <c r="O50558" s="1" t="s">
        <v>106926</v>
      </c>
      <c r="P50558" s="1" t="s">
        <v>17</v>
      </c>
      <c r="Q50558" s="1" t="s">
        <v>17</v>
      </c>
      <c r="R50558" s="1" t="s">
        <v>210</v>
      </c>
      <c r="S50558" s="1" t="s">
        <v>210</v>
      </c>
      <c r="T50558" s="1" t="s">
        <v>17</v>
      </c>
    </row>
    <row r="50559" spans="8:20" hidden="1" x14ac:dyDescent="0.2">
      <c r="H50559" s="1" t="s">
        <v>106918</v>
      </c>
      <c r="I50559" s="1" t="s">
        <v>106919</v>
      </c>
      <c r="J50559" s="1" t="s">
        <v>106920</v>
      </c>
      <c r="K50559" s="1" t="s">
        <v>106927</v>
      </c>
      <c r="L50559" s="1"/>
      <c r="M50559" s="1"/>
      <c r="N50559" s="1" t="s">
        <v>106928</v>
      </c>
      <c r="O50559" s="1" t="s">
        <v>106926</v>
      </c>
      <c r="P50559" s="1" t="s">
        <v>17</v>
      </c>
      <c r="Q50559" s="1" t="s">
        <v>17</v>
      </c>
      <c r="R50559" s="1" t="s">
        <v>210</v>
      </c>
      <c r="S50559" s="1" t="s">
        <v>210</v>
      </c>
      <c r="T50559" s="1" t="s">
        <v>17</v>
      </c>
    </row>
    <row r="50560" spans="8:20" hidden="1" x14ac:dyDescent="0.2">
      <c r="H50560" s="1" t="s">
        <v>106918</v>
      </c>
      <c r="I50560" s="1" t="s">
        <v>106919</v>
      </c>
      <c r="J50560" s="1" t="s">
        <v>106920</v>
      </c>
      <c r="K50560" s="1" t="s">
        <v>106929</v>
      </c>
      <c r="L50560" s="1"/>
      <c r="M50560" s="1"/>
      <c r="N50560" s="1" t="s">
        <v>106930</v>
      </c>
      <c r="O50560" s="1" t="s">
        <v>106923</v>
      </c>
      <c r="P50560" s="1" t="s">
        <v>17</v>
      </c>
      <c r="Q50560" s="1" t="s">
        <v>17</v>
      </c>
      <c r="R50560" s="1" t="s">
        <v>210</v>
      </c>
      <c r="S50560" s="1" t="s">
        <v>210</v>
      </c>
      <c r="T50560" s="1" t="s">
        <v>17</v>
      </c>
    </row>
    <row r="50561" spans="8:20" hidden="1" x14ac:dyDescent="0.2">
      <c r="H50561" s="1" t="s">
        <v>106918</v>
      </c>
      <c r="I50561" s="1" t="s">
        <v>106919</v>
      </c>
      <c r="J50561" s="1" t="s">
        <v>106920</v>
      </c>
      <c r="K50561" s="1" t="s">
        <v>106931</v>
      </c>
      <c r="L50561" s="1"/>
      <c r="M50561" s="1"/>
      <c r="N50561" s="1" t="s">
        <v>106932</v>
      </c>
      <c r="O50561" s="1" t="s">
        <v>106926</v>
      </c>
      <c r="P50561" s="1" t="s">
        <v>17</v>
      </c>
      <c r="Q50561" s="1" t="s">
        <v>17</v>
      </c>
      <c r="R50561" s="1" t="s">
        <v>210</v>
      </c>
      <c r="S50561" s="1" t="s">
        <v>210</v>
      </c>
      <c r="T50561" s="1" t="s">
        <v>17</v>
      </c>
    </row>
    <row r="50562" spans="8:20" hidden="1" x14ac:dyDescent="0.2">
      <c r="H50562" s="1" t="s">
        <v>106918</v>
      </c>
      <c r="I50562" s="1" t="s">
        <v>106919</v>
      </c>
      <c r="J50562" s="1" t="s">
        <v>106920</v>
      </c>
      <c r="K50562" s="1" t="s">
        <v>106933</v>
      </c>
      <c r="L50562" s="1"/>
      <c r="M50562" s="1"/>
      <c r="N50562" s="1" t="s">
        <v>106934</v>
      </c>
      <c r="O50562" s="1" t="s">
        <v>106926</v>
      </c>
      <c r="P50562" s="1" t="s">
        <v>17</v>
      </c>
      <c r="Q50562" s="1" t="s">
        <v>17</v>
      </c>
      <c r="R50562" s="1" t="s">
        <v>210</v>
      </c>
      <c r="S50562" s="1" t="s">
        <v>210</v>
      </c>
      <c r="T50562" s="1" t="s">
        <v>17</v>
      </c>
    </row>
    <row r="50563" spans="8:20" hidden="1" x14ac:dyDescent="0.2">
      <c r="H50563" s="1" t="s">
        <v>106935</v>
      </c>
      <c r="I50563" s="1" t="s">
        <v>106936</v>
      </c>
      <c r="J50563" s="1" t="s">
        <v>106937</v>
      </c>
      <c r="K50563" s="1" t="s">
        <v>106938</v>
      </c>
      <c r="L50563" s="1"/>
      <c r="M50563" s="1"/>
      <c r="N50563" s="1" t="s">
        <v>106939</v>
      </c>
      <c r="O50563" s="1" t="s">
        <v>36255</v>
      </c>
      <c r="P50563" s="1" t="s">
        <v>17</v>
      </c>
      <c r="Q50563" s="1" t="s">
        <v>17</v>
      </c>
      <c r="R50563" s="1" t="s">
        <v>210</v>
      </c>
      <c r="S50563" s="1" t="s">
        <v>17</v>
      </c>
      <c r="T50563" s="1" t="s">
        <v>17</v>
      </c>
    </row>
    <row r="50564" spans="8:20" hidden="1" x14ac:dyDescent="0.2">
      <c r="H50564" s="1" t="s">
        <v>106935</v>
      </c>
      <c r="I50564" s="1" t="s">
        <v>106936</v>
      </c>
      <c r="J50564" s="1" t="s">
        <v>106937</v>
      </c>
      <c r="K50564" s="1" t="s">
        <v>106940</v>
      </c>
      <c r="L50564" s="1"/>
      <c r="M50564" s="1"/>
      <c r="N50564" s="1" t="s">
        <v>106941</v>
      </c>
      <c r="O50564" s="1" t="s">
        <v>36255</v>
      </c>
      <c r="P50564" s="1" t="s">
        <v>17</v>
      </c>
      <c r="Q50564" s="1" t="s">
        <v>17</v>
      </c>
      <c r="R50564" s="1" t="s">
        <v>210</v>
      </c>
      <c r="S50564" s="1" t="s">
        <v>17</v>
      </c>
      <c r="T50564" s="1" t="s">
        <v>17</v>
      </c>
    </row>
    <row r="50565" spans="8:20" hidden="1" x14ac:dyDescent="0.2">
      <c r="H50565" s="1" t="s">
        <v>106935</v>
      </c>
      <c r="I50565" s="1" t="s">
        <v>106936</v>
      </c>
      <c r="J50565" s="1" t="s">
        <v>106937</v>
      </c>
      <c r="K50565" s="1" t="s">
        <v>106942</v>
      </c>
      <c r="L50565" s="1"/>
      <c r="M50565" s="1"/>
      <c r="N50565" s="1" t="s">
        <v>106943</v>
      </c>
      <c r="O50565" s="1" t="s">
        <v>36255</v>
      </c>
      <c r="P50565" s="1" t="s">
        <v>17</v>
      </c>
      <c r="Q50565" s="1" t="s">
        <v>17</v>
      </c>
      <c r="R50565" s="1" t="s">
        <v>210</v>
      </c>
      <c r="S50565" s="1" t="s">
        <v>17</v>
      </c>
      <c r="T50565" s="1" t="s">
        <v>17</v>
      </c>
    </row>
    <row r="50566" spans="8:20" hidden="1" x14ac:dyDescent="0.2">
      <c r="H50566" s="1" t="s">
        <v>106935</v>
      </c>
      <c r="I50566" s="1" t="s">
        <v>106936</v>
      </c>
      <c r="J50566" s="1" t="s">
        <v>106937</v>
      </c>
      <c r="K50566" s="1" t="s">
        <v>106944</v>
      </c>
      <c r="L50566" s="1"/>
      <c r="M50566" s="1"/>
      <c r="N50566" s="1" t="s">
        <v>106945</v>
      </c>
      <c r="O50566" s="1" t="s">
        <v>36255</v>
      </c>
      <c r="P50566" s="1" t="s">
        <v>17</v>
      </c>
      <c r="Q50566" s="1" t="s">
        <v>17</v>
      </c>
      <c r="R50566" s="1" t="s">
        <v>210</v>
      </c>
      <c r="S50566" s="1" t="s">
        <v>17</v>
      </c>
      <c r="T50566" s="1" t="s">
        <v>17</v>
      </c>
    </row>
    <row r="50567" spans="8:20" hidden="1" x14ac:dyDescent="0.2">
      <c r="H50567" s="1" t="s">
        <v>106935</v>
      </c>
      <c r="I50567" s="1" t="s">
        <v>106936</v>
      </c>
      <c r="J50567" s="1" t="s">
        <v>106937</v>
      </c>
      <c r="K50567" s="1" t="s">
        <v>106946</v>
      </c>
      <c r="L50567" s="1"/>
      <c r="M50567" s="1"/>
      <c r="N50567" s="1" t="s">
        <v>106947</v>
      </c>
      <c r="O50567" s="1" t="s">
        <v>36255</v>
      </c>
      <c r="P50567" s="1" t="s">
        <v>17</v>
      </c>
      <c r="Q50567" s="1" t="s">
        <v>17</v>
      </c>
      <c r="R50567" s="1" t="s">
        <v>210</v>
      </c>
      <c r="S50567" s="1" t="s">
        <v>17</v>
      </c>
      <c r="T50567" s="1" t="s">
        <v>17</v>
      </c>
    </row>
    <row r="50568" spans="8:20" hidden="1" x14ac:dyDescent="0.2">
      <c r="H50568" s="1" t="s">
        <v>106935</v>
      </c>
      <c r="I50568" s="1" t="s">
        <v>106936</v>
      </c>
      <c r="J50568" s="1" t="s">
        <v>106937</v>
      </c>
      <c r="K50568" s="1" t="s">
        <v>106948</v>
      </c>
      <c r="L50568" s="1"/>
      <c r="M50568" s="1"/>
      <c r="N50568" s="1" t="s">
        <v>106949</v>
      </c>
      <c r="O50568" s="1" t="s">
        <v>36255</v>
      </c>
      <c r="P50568" s="1" t="s">
        <v>17</v>
      </c>
      <c r="Q50568" s="1" t="s">
        <v>17</v>
      </c>
      <c r="R50568" s="1" t="s">
        <v>210</v>
      </c>
      <c r="S50568" s="1" t="s">
        <v>17</v>
      </c>
      <c r="T50568" s="1" t="s">
        <v>17</v>
      </c>
    </row>
    <row r="50569" spans="8:20" hidden="1" x14ac:dyDescent="0.2">
      <c r="H50569" s="1" t="s">
        <v>106935</v>
      </c>
      <c r="I50569" s="1" t="s">
        <v>106936</v>
      </c>
      <c r="J50569" s="1" t="s">
        <v>106937</v>
      </c>
      <c r="K50569" s="1" t="s">
        <v>106950</v>
      </c>
      <c r="L50569" s="1"/>
      <c r="M50569" s="1"/>
      <c r="N50569" s="1" t="s">
        <v>106951</v>
      </c>
      <c r="O50569" s="1" t="s">
        <v>36255</v>
      </c>
      <c r="P50569" s="1" t="s">
        <v>17</v>
      </c>
      <c r="Q50569" s="1" t="s">
        <v>17</v>
      </c>
      <c r="R50569" s="1" t="s">
        <v>210</v>
      </c>
      <c r="S50569" s="1" t="s">
        <v>17</v>
      </c>
      <c r="T50569" s="1" t="s">
        <v>17</v>
      </c>
    </row>
    <row r="50570" spans="8:20" hidden="1" x14ac:dyDescent="0.2">
      <c r="H50570" s="1" t="s">
        <v>106935</v>
      </c>
      <c r="I50570" s="1" t="s">
        <v>106936</v>
      </c>
      <c r="J50570" s="1" t="s">
        <v>106937</v>
      </c>
      <c r="K50570" s="1" t="s">
        <v>106952</v>
      </c>
      <c r="L50570" s="1"/>
      <c r="M50570" s="1"/>
      <c r="N50570" s="1" t="s">
        <v>106953</v>
      </c>
      <c r="O50570" s="1" t="s">
        <v>36255</v>
      </c>
      <c r="P50570" s="1" t="s">
        <v>17</v>
      </c>
      <c r="Q50570" s="1" t="s">
        <v>17</v>
      </c>
      <c r="R50570" s="1" t="s">
        <v>210</v>
      </c>
      <c r="S50570" s="1" t="s">
        <v>17</v>
      </c>
      <c r="T50570" s="1" t="s">
        <v>17</v>
      </c>
    </row>
    <row r="50571" spans="8:20" hidden="1" x14ac:dyDescent="0.2">
      <c r="H50571" s="1" t="s">
        <v>106935</v>
      </c>
      <c r="I50571" s="1" t="s">
        <v>106936</v>
      </c>
      <c r="J50571" s="1" t="s">
        <v>106937</v>
      </c>
      <c r="K50571" s="1" t="s">
        <v>106954</v>
      </c>
      <c r="L50571" s="1"/>
      <c r="M50571" s="1"/>
      <c r="N50571" s="1" t="s">
        <v>106955</v>
      </c>
      <c r="O50571" s="1" t="s">
        <v>36255</v>
      </c>
      <c r="P50571" s="1" t="s">
        <v>17</v>
      </c>
      <c r="Q50571" s="1" t="s">
        <v>17</v>
      </c>
      <c r="R50571" s="1" t="s">
        <v>210</v>
      </c>
      <c r="S50571" s="1" t="s">
        <v>17</v>
      </c>
      <c r="T50571" s="1" t="s">
        <v>17</v>
      </c>
    </row>
    <row r="50572" spans="8:20" hidden="1" x14ac:dyDescent="0.2">
      <c r="H50572" s="1" t="s">
        <v>106935</v>
      </c>
      <c r="I50572" s="1" t="s">
        <v>106936</v>
      </c>
      <c r="J50572" s="1" t="s">
        <v>106937</v>
      </c>
      <c r="K50572" s="1" t="s">
        <v>106956</v>
      </c>
      <c r="L50572" s="1"/>
      <c r="M50572" s="1"/>
      <c r="N50572" s="1" t="s">
        <v>106957</v>
      </c>
      <c r="O50572" s="1" t="s">
        <v>36255</v>
      </c>
      <c r="P50572" s="1" t="s">
        <v>17</v>
      </c>
      <c r="Q50572" s="1" t="s">
        <v>17</v>
      </c>
      <c r="R50572" s="1" t="s">
        <v>210</v>
      </c>
      <c r="S50572" s="1" t="s">
        <v>17</v>
      </c>
      <c r="T50572" s="1" t="s">
        <v>17</v>
      </c>
    </row>
    <row r="50573" spans="8:20" hidden="1" x14ac:dyDescent="0.2">
      <c r="H50573" s="1" t="s">
        <v>106935</v>
      </c>
      <c r="I50573" s="1" t="s">
        <v>106936</v>
      </c>
      <c r="J50573" s="1" t="s">
        <v>106937</v>
      </c>
      <c r="K50573" s="1" t="s">
        <v>106958</v>
      </c>
      <c r="L50573" s="1"/>
      <c r="M50573" s="1"/>
      <c r="N50573" s="1" t="s">
        <v>106959</v>
      </c>
      <c r="O50573" s="1" t="s">
        <v>36255</v>
      </c>
      <c r="P50573" s="1" t="s">
        <v>17</v>
      </c>
      <c r="Q50573" s="1" t="s">
        <v>17</v>
      </c>
      <c r="R50573" s="1" t="s">
        <v>210</v>
      </c>
      <c r="S50573" s="1" t="s">
        <v>17</v>
      </c>
      <c r="T50573" s="1" t="s">
        <v>17</v>
      </c>
    </row>
    <row r="50574" spans="8:20" hidden="1" x14ac:dyDescent="0.2">
      <c r="H50574" s="1" t="s">
        <v>106935</v>
      </c>
      <c r="I50574" s="1" t="s">
        <v>106936</v>
      </c>
      <c r="J50574" s="1" t="s">
        <v>106937</v>
      </c>
      <c r="K50574" s="1" t="s">
        <v>106960</v>
      </c>
      <c r="L50574" s="1"/>
      <c r="M50574" s="1"/>
      <c r="N50574" s="1" t="s">
        <v>106961</v>
      </c>
      <c r="O50574" s="1" t="s">
        <v>36255</v>
      </c>
      <c r="P50574" s="1" t="s">
        <v>17</v>
      </c>
      <c r="Q50574" s="1" t="s">
        <v>17</v>
      </c>
      <c r="R50574" s="1" t="s">
        <v>210</v>
      </c>
      <c r="S50574" s="1" t="s">
        <v>17</v>
      </c>
      <c r="T50574" s="1" t="s">
        <v>17</v>
      </c>
    </row>
    <row r="50575" spans="8:20" hidden="1" x14ac:dyDescent="0.2">
      <c r="H50575" s="1" t="s">
        <v>106974</v>
      </c>
      <c r="I50575" s="1" t="s">
        <v>106975</v>
      </c>
      <c r="J50575" s="1" t="s">
        <v>106976</v>
      </c>
      <c r="K50575" s="1" t="s">
        <v>106977</v>
      </c>
      <c r="L50575" s="1"/>
      <c r="M50575" s="1"/>
      <c r="N50575" s="1" t="s">
        <v>106978</v>
      </c>
      <c r="O50575" s="1" t="s">
        <v>106979</v>
      </c>
      <c r="P50575" s="1" t="s">
        <v>17</v>
      </c>
      <c r="Q50575" s="1" t="s">
        <v>210</v>
      </c>
      <c r="R50575" s="1" t="s">
        <v>17</v>
      </c>
      <c r="S50575" s="1" t="s">
        <v>17</v>
      </c>
      <c r="T50575" s="1" t="s">
        <v>17</v>
      </c>
    </row>
    <row r="50576" spans="8:20" hidden="1" x14ac:dyDescent="0.2">
      <c r="H50576" s="1" t="s">
        <v>106974</v>
      </c>
      <c r="I50576" s="1" t="s">
        <v>106975</v>
      </c>
      <c r="J50576" s="1" t="s">
        <v>106976</v>
      </c>
      <c r="K50576" s="1" t="s">
        <v>106980</v>
      </c>
      <c r="L50576" s="1"/>
      <c r="M50576" s="1"/>
      <c r="N50576" s="1" t="s">
        <v>106981</v>
      </c>
      <c r="O50576" s="1" t="s">
        <v>106979</v>
      </c>
      <c r="P50576" s="1" t="s">
        <v>17</v>
      </c>
      <c r="Q50576" s="1" t="s">
        <v>210</v>
      </c>
      <c r="R50576" s="1" t="s">
        <v>17</v>
      </c>
      <c r="S50576" s="1" t="s">
        <v>17</v>
      </c>
      <c r="T50576" s="1" t="s">
        <v>17</v>
      </c>
    </row>
    <row r="50577" spans="8:20" hidden="1" x14ac:dyDescent="0.2">
      <c r="H50577" s="1" t="s">
        <v>106974</v>
      </c>
      <c r="I50577" s="1" t="s">
        <v>106975</v>
      </c>
      <c r="J50577" s="1" t="s">
        <v>106976</v>
      </c>
      <c r="K50577" s="1" t="s">
        <v>106982</v>
      </c>
      <c r="L50577" s="1"/>
      <c r="M50577" s="1"/>
      <c r="N50577" s="1" t="s">
        <v>106983</v>
      </c>
      <c r="O50577" s="1" t="s">
        <v>106979</v>
      </c>
      <c r="P50577" s="1" t="s">
        <v>17</v>
      </c>
      <c r="Q50577" s="1" t="s">
        <v>210</v>
      </c>
      <c r="R50577" s="1" t="s">
        <v>17</v>
      </c>
      <c r="S50577" s="1" t="s">
        <v>17</v>
      </c>
      <c r="T50577" s="1" t="s">
        <v>17</v>
      </c>
    </row>
    <row r="50578" spans="8:20" hidden="1" x14ac:dyDescent="0.2">
      <c r="H50578" s="1" t="s">
        <v>106974</v>
      </c>
      <c r="I50578" s="1" t="s">
        <v>106975</v>
      </c>
      <c r="J50578" s="1" t="s">
        <v>106976</v>
      </c>
      <c r="K50578" s="1" t="s">
        <v>106984</v>
      </c>
      <c r="L50578" s="1"/>
      <c r="M50578" s="1"/>
      <c r="N50578" s="1" t="s">
        <v>106985</v>
      </c>
      <c r="O50578" s="1" t="s">
        <v>106979</v>
      </c>
      <c r="P50578" s="1" t="s">
        <v>17</v>
      </c>
      <c r="Q50578" s="1" t="s">
        <v>210</v>
      </c>
      <c r="R50578" s="1" t="s">
        <v>17</v>
      </c>
      <c r="S50578" s="1" t="s">
        <v>17</v>
      </c>
      <c r="T50578" s="1" t="s">
        <v>17</v>
      </c>
    </row>
    <row r="50579" spans="8:20" hidden="1" x14ac:dyDescent="0.2">
      <c r="H50579" s="1" t="s">
        <v>106974</v>
      </c>
      <c r="I50579" s="1" t="s">
        <v>106975</v>
      </c>
      <c r="J50579" s="1" t="s">
        <v>106976</v>
      </c>
      <c r="K50579" s="1" t="s">
        <v>106986</v>
      </c>
      <c r="L50579" s="1"/>
      <c r="M50579" s="1"/>
      <c r="N50579" s="1" t="s">
        <v>106987</v>
      </c>
      <c r="O50579" s="1" t="s">
        <v>106979</v>
      </c>
      <c r="P50579" s="1" t="s">
        <v>17</v>
      </c>
      <c r="Q50579" s="1" t="s">
        <v>210</v>
      </c>
      <c r="R50579" s="1" t="s">
        <v>17</v>
      </c>
      <c r="S50579" s="1" t="s">
        <v>17</v>
      </c>
      <c r="T50579" s="1" t="s">
        <v>17</v>
      </c>
    </row>
    <row r="50580" spans="8:20" hidden="1" x14ac:dyDescent="0.2">
      <c r="H50580" s="1" t="s">
        <v>106974</v>
      </c>
      <c r="I50580" s="1" t="s">
        <v>106975</v>
      </c>
      <c r="J50580" s="1" t="s">
        <v>106976</v>
      </c>
      <c r="K50580" s="1" t="s">
        <v>106988</v>
      </c>
      <c r="L50580" s="1"/>
      <c r="M50580" s="1"/>
      <c r="N50580" s="1" t="s">
        <v>106989</v>
      </c>
      <c r="O50580" s="1" t="s">
        <v>106979</v>
      </c>
      <c r="P50580" s="1" t="s">
        <v>17</v>
      </c>
      <c r="Q50580" s="1" t="s">
        <v>210</v>
      </c>
      <c r="R50580" s="1" t="s">
        <v>17</v>
      </c>
      <c r="S50580" s="1" t="s">
        <v>17</v>
      </c>
      <c r="T50580" s="1" t="s">
        <v>17</v>
      </c>
    </row>
    <row r="50581" spans="8:20" hidden="1" x14ac:dyDescent="0.2">
      <c r="H50581" s="1" t="s">
        <v>106974</v>
      </c>
      <c r="I50581" s="1" t="s">
        <v>106975</v>
      </c>
      <c r="J50581" s="1" t="s">
        <v>106976</v>
      </c>
      <c r="K50581" s="1" t="s">
        <v>106990</v>
      </c>
      <c r="L50581" s="1"/>
      <c r="M50581" s="1"/>
      <c r="N50581" s="1" t="s">
        <v>106991</v>
      </c>
      <c r="O50581" s="1" t="s">
        <v>106979</v>
      </c>
      <c r="P50581" s="1" t="s">
        <v>17</v>
      </c>
      <c r="Q50581" s="1" t="s">
        <v>210</v>
      </c>
      <c r="R50581" s="1" t="s">
        <v>17</v>
      </c>
      <c r="S50581" s="1" t="s">
        <v>17</v>
      </c>
      <c r="T50581" s="1" t="s">
        <v>17</v>
      </c>
    </row>
    <row r="50582" spans="8:20" hidden="1" x14ac:dyDescent="0.2">
      <c r="H50582" s="1" t="s">
        <v>106974</v>
      </c>
      <c r="I50582" s="1" t="s">
        <v>106975</v>
      </c>
      <c r="J50582" s="1" t="s">
        <v>106976</v>
      </c>
      <c r="K50582" s="1" t="s">
        <v>106992</v>
      </c>
      <c r="L50582" s="1"/>
      <c r="M50582" s="1"/>
      <c r="N50582" s="1" t="s">
        <v>106993</v>
      </c>
      <c r="O50582" s="1" t="s">
        <v>106994</v>
      </c>
      <c r="P50582" s="1" t="s">
        <v>17</v>
      </c>
      <c r="Q50582" s="1" t="s">
        <v>210</v>
      </c>
      <c r="R50582" s="1" t="s">
        <v>17</v>
      </c>
      <c r="S50582" s="1" t="s">
        <v>17</v>
      </c>
      <c r="T50582" s="1" t="s">
        <v>17</v>
      </c>
    </row>
    <row r="50583" spans="8:20" hidden="1" x14ac:dyDescent="0.2">
      <c r="H50583" s="1" t="s">
        <v>106974</v>
      </c>
      <c r="I50583" s="1" t="s">
        <v>106975</v>
      </c>
      <c r="J50583" s="1" t="s">
        <v>106976</v>
      </c>
      <c r="K50583" s="1" t="s">
        <v>106995</v>
      </c>
      <c r="L50583" s="1"/>
      <c r="M50583" s="1"/>
      <c r="N50583" s="1" t="s">
        <v>106996</v>
      </c>
      <c r="O50583" s="1" t="s">
        <v>106994</v>
      </c>
      <c r="P50583" s="1" t="s">
        <v>17</v>
      </c>
      <c r="Q50583" s="1" t="s">
        <v>210</v>
      </c>
      <c r="R50583" s="1" t="s">
        <v>17</v>
      </c>
      <c r="S50583" s="1" t="s">
        <v>17</v>
      </c>
      <c r="T50583" s="1" t="s">
        <v>17</v>
      </c>
    </row>
    <row r="50584" spans="8:20" hidden="1" x14ac:dyDescent="0.2">
      <c r="H50584" s="1" t="s">
        <v>106974</v>
      </c>
      <c r="I50584" s="1" t="s">
        <v>106975</v>
      </c>
      <c r="J50584" s="1" t="s">
        <v>106976</v>
      </c>
      <c r="K50584" s="1" t="s">
        <v>106997</v>
      </c>
      <c r="L50584" s="1"/>
      <c r="M50584" s="1"/>
      <c r="N50584" s="1" t="s">
        <v>106998</v>
      </c>
      <c r="O50584" s="1" t="s">
        <v>106994</v>
      </c>
      <c r="P50584" s="1" t="s">
        <v>17</v>
      </c>
      <c r="Q50584" s="1" t="s">
        <v>210</v>
      </c>
      <c r="R50584" s="1" t="s">
        <v>17</v>
      </c>
      <c r="S50584" s="1" t="s">
        <v>17</v>
      </c>
      <c r="T50584" s="1" t="s">
        <v>17</v>
      </c>
    </row>
    <row r="50585" spans="8:20" hidden="1" x14ac:dyDescent="0.2">
      <c r="H50585" s="1" t="s">
        <v>106974</v>
      </c>
      <c r="I50585" s="1" t="s">
        <v>106975</v>
      </c>
      <c r="J50585" s="1" t="s">
        <v>106976</v>
      </c>
      <c r="K50585" s="1" t="s">
        <v>106999</v>
      </c>
      <c r="L50585" s="1"/>
      <c r="M50585" s="1"/>
      <c r="N50585" s="1" t="s">
        <v>107000</v>
      </c>
      <c r="O50585" s="1" t="s">
        <v>106994</v>
      </c>
      <c r="P50585" s="1" t="s">
        <v>17</v>
      </c>
      <c r="Q50585" s="1" t="s">
        <v>210</v>
      </c>
      <c r="R50585" s="1" t="s">
        <v>17</v>
      </c>
      <c r="S50585" s="1" t="s">
        <v>17</v>
      </c>
      <c r="T50585" s="1" t="s">
        <v>17</v>
      </c>
    </row>
    <row r="50586" spans="8:20" hidden="1" x14ac:dyDescent="0.2">
      <c r="H50586" s="1" t="s">
        <v>106974</v>
      </c>
      <c r="I50586" s="1" t="s">
        <v>106975</v>
      </c>
      <c r="J50586" s="1" t="s">
        <v>106976</v>
      </c>
      <c r="K50586" s="1" t="s">
        <v>107001</v>
      </c>
      <c r="L50586" s="1"/>
      <c r="M50586" s="1"/>
      <c r="N50586" s="1" t="s">
        <v>107002</v>
      </c>
      <c r="O50586" s="1" t="s">
        <v>106994</v>
      </c>
      <c r="P50586" s="1" t="s">
        <v>17</v>
      </c>
      <c r="Q50586" s="1" t="s">
        <v>210</v>
      </c>
      <c r="R50586" s="1" t="s">
        <v>17</v>
      </c>
      <c r="S50586" s="1" t="s">
        <v>17</v>
      </c>
      <c r="T50586" s="1" t="s">
        <v>17</v>
      </c>
    </row>
    <row r="50587" spans="8:20" hidden="1" x14ac:dyDescent="0.2">
      <c r="H50587" s="1" t="s">
        <v>106974</v>
      </c>
      <c r="I50587" s="1" t="s">
        <v>106975</v>
      </c>
      <c r="J50587" s="1" t="s">
        <v>106976</v>
      </c>
      <c r="K50587" s="1" t="s">
        <v>107003</v>
      </c>
      <c r="L50587" s="1"/>
      <c r="M50587" s="1"/>
      <c r="N50587" s="1" t="s">
        <v>107004</v>
      </c>
      <c r="O50587" s="1" t="s">
        <v>106994</v>
      </c>
      <c r="P50587" s="1" t="s">
        <v>17</v>
      </c>
      <c r="Q50587" s="1" t="s">
        <v>210</v>
      </c>
      <c r="R50587" s="1" t="s">
        <v>17</v>
      </c>
      <c r="S50587" s="1" t="s">
        <v>17</v>
      </c>
      <c r="T50587" s="1" t="s">
        <v>17</v>
      </c>
    </row>
    <row r="50588" spans="8:20" hidden="1" x14ac:dyDescent="0.2">
      <c r="H50588" s="1" t="s">
        <v>106974</v>
      </c>
      <c r="I50588" s="1" t="s">
        <v>106975</v>
      </c>
      <c r="J50588" s="1" t="s">
        <v>106976</v>
      </c>
      <c r="K50588" s="1" t="s">
        <v>107005</v>
      </c>
      <c r="L50588" s="1"/>
      <c r="M50588" s="1"/>
      <c r="N50588" s="1" t="s">
        <v>107006</v>
      </c>
      <c r="O50588" s="1" t="s">
        <v>106994</v>
      </c>
      <c r="P50588" s="1" t="s">
        <v>17</v>
      </c>
      <c r="Q50588" s="1" t="s">
        <v>210</v>
      </c>
      <c r="R50588" s="1" t="s">
        <v>17</v>
      </c>
      <c r="S50588" s="1" t="s">
        <v>17</v>
      </c>
      <c r="T50588" s="1" t="s">
        <v>17</v>
      </c>
    </row>
    <row r="50589" spans="8:20" hidden="1" x14ac:dyDescent="0.2">
      <c r="H50589" s="1" t="s">
        <v>106974</v>
      </c>
      <c r="I50589" s="1" t="s">
        <v>106975</v>
      </c>
      <c r="J50589" s="1" t="s">
        <v>106976</v>
      </c>
      <c r="K50589" s="1" t="s">
        <v>107007</v>
      </c>
      <c r="L50589" s="1"/>
      <c r="M50589" s="1"/>
      <c r="N50589" s="1" t="s">
        <v>107008</v>
      </c>
      <c r="O50589" s="1" t="s">
        <v>106994</v>
      </c>
      <c r="P50589" s="1" t="s">
        <v>17</v>
      </c>
      <c r="Q50589" s="1" t="s">
        <v>210</v>
      </c>
      <c r="R50589" s="1" t="s">
        <v>17</v>
      </c>
      <c r="S50589" s="1" t="s">
        <v>17</v>
      </c>
      <c r="T50589" s="1" t="s">
        <v>17</v>
      </c>
    </row>
    <row r="50590" spans="8:20" hidden="1" x14ac:dyDescent="0.2">
      <c r="H50590" s="1" t="s">
        <v>106974</v>
      </c>
      <c r="I50590" s="1" t="s">
        <v>106975</v>
      </c>
      <c r="J50590" s="1" t="s">
        <v>106976</v>
      </c>
      <c r="K50590" s="1" t="s">
        <v>107009</v>
      </c>
      <c r="L50590" s="1"/>
      <c r="M50590" s="1"/>
      <c r="N50590" s="1" t="s">
        <v>107010</v>
      </c>
      <c r="O50590" s="1" t="s">
        <v>106994</v>
      </c>
      <c r="P50590" s="1" t="s">
        <v>17</v>
      </c>
      <c r="Q50590" s="1" t="s">
        <v>210</v>
      </c>
      <c r="R50590" s="1" t="s">
        <v>17</v>
      </c>
      <c r="S50590" s="1" t="s">
        <v>17</v>
      </c>
      <c r="T50590" s="1" t="s">
        <v>17</v>
      </c>
    </row>
    <row r="50591" spans="8:20" hidden="1" x14ac:dyDescent="0.2">
      <c r="H50591" s="1" t="s">
        <v>106974</v>
      </c>
      <c r="I50591" s="1" t="s">
        <v>106975</v>
      </c>
      <c r="J50591" s="1" t="s">
        <v>106976</v>
      </c>
      <c r="K50591" s="1" t="s">
        <v>107011</v>
      </c>
      <c r="L50591" s="1"/>
      <c r="M50591" s="1"/>
      <c r="N50591" s="1" t="s">
        <v>107012</v>
      </c>
      <c r="O50591" s="1" t="s">
        <v>106994</v>
      </c>
      <c r="P50591" s="1" t="s">
        <v>17</v>
      </c>
      <c r="Q50591" s="1" t="s">
        <v>210</v>
      </c>
      <c r="R50591" s="1" t="s">
        <v>17</v>
      </c>
      <c r="S50591" s="1" t="s">
        <v>17</v>
      </c>
      <c r="T50591" s="1" t="s">
        <v>17</v>
      </c>
    </row>
    <row r="50592" spans="8:20" hidden="1" x14ac:dyDescent="0.2">
      <c r="H50592" s="1" t="s">
        <v>106974</v>
      </c>
      <c r="I50592" s="1" t="s">
        <v>106975</v>
      </c>
      <c r="J50592" s="1" t="s">
        <v>106976</v>
      </c>
      <c r="K50592" s="1" t="s">
        <v>107013</v>
      </c>
      <c r="L50592" s="1"/>
      <c r="M50592" s="1"/>
      <c r="N50592" s="1" t="s">
        <v>107014</v>
      </c>
      <c r="O50592" s="1" t="s">
        <v>106994</v>
      </c>
      <c r="P50592" s="1" t="s">
        <v>17</v>
      </c>
      <c r="Q50592" s="1" t="s">
        <v>210</v>
      </c>
      <c r="R50592" s="1" t="s">
        <v>17</v>
      </c>
      <c r="S50592" s="1" t="s">
        <v>17</v>
      </c>
      <c r="T50592" s="1" t="s">
        <v>17</v>
      </c>
    </row>
    <row r="50593" spans="8:20" hidden="1" x14ac:dyDescent="0.2">
      <c r="H50593" s="1" t="s">
        <v>106974</v>
      </c>
      <c r="I50593" s="1" t="s">
        <v>106975</v>
      </c>
      <c r="J50593" s="1" t="s">
        <v>106976</v>
      </c>
      <c r="K50593" s="1" t="s">
        <v>107015</v>
      </c>
      <c r="L50593" s="1"/>
      <c r="M50593" s="1"/>
      <c r="N50593" s="1" t="s">
        <v>107016</v>
      </c>
      <c r="O50593" s="1" t="s">
        <v>106994</v>
      </c>
      <c r="P50593" s="1" t="s">
        <v>17</v>
      </c>
      <c r="Q50593" s="1" t="s">
        <v>210</v>
      </c>
      <c r="R50593" s="1" t="s">
        <v>17</v>
      </c>
      <c r="S50593" s="1" t="s">
        <v>17</v>
      </c>
      <c r="T50593" s="1" t="s">
        <v>17</v>
      </c>
    </row>
    <row r="50594" spans="8:20" hidden="1" x14ac:dyDescent="0.2">
      <c r="H50594" s="1" t="s">
        <v>106974</v>
      </c>
      <c r="I50594" s="1" t="s">
        <v>106975</v>
      </c>
      <c r="J50594" s="1" t="s">
        <v>106976</v>
      </c>
      <c r="K50594" s="1" t="s">
        <v>107017</v>
      </c>
      <c r="L50594" s="1"/>
      <c r="M50594" s="1"/>
      <c r="N50594" s="1" t="s">
        <v>107018</v>
      </c>
      <c r="O50594" s="1" t="s">
        <v>106994</v>
      </c>
      <c r="P50594" s="1" t="s">
        <v>17</v>
      </c>
      <c r="Q50594" s="1" t="s">
        <v>210</v>
      </c>
      <c r="R50594" s="1" t="s">
        <v>17</v>
      </c>
      <c r="S50594" s="1" t="s">
        <v>17</v>
      </c>
      <c r="T50594" s="1" t="s">
        <v>17</v>
      </c>
    </row>
    <row r="50595" spans="8:20" hidden="1" x14ac:dyDescent="0.2">
      <c r="H50595" s="1" t="s">
        <v>106974</v>
      </c>
      <c r="I50595" s="1" t="s">
        <v>106975</v>
      </c>
      <c r="J50595" s="1" t="s">
        <v>106976</v>
      </c>
      <c r="K50595" s="1" t="s">
        <v>107019</v>
      </c>
      <c r="L50595" s="1"/>
      <c r="M50595" s="1"/>
      <c r="N50595" s="1" t="s">
        <v>107020</v>
      </c>
      <c r="O50595" s="1" t="s">
        <v>106994</v>
      </c>
      <c r="P50595" s="1" t="s">
        <v>17</v>
      </c>
      <c r="Q50595" s="1" t="s">
        <v>210</v>
      </c>
      <c r="R50595" s="1" t="s">
        <v>17</v>
      </c>
      <c r="S50595" s="1" t="s">
        <v>17</v>
      </c>
      <c r="T50595" s="1" t="s">
        <v>17</v>
      </c>
    </row>
    <row r="50596" spans="8:20" hidden="1" x14ac:dyDescent="0.2">
      <c r="H50596" s="1" t="s">
        <v>106974</v>
      </c>
      <c r="I50596" s="1" t="s">
        <v>106975</v>
      </c>
      <c r="J50596" s="1" t="s">
        <v>106976</v>
      </c>
      <c r="K50596" s="1" t="s">
        <v>107021</v>
      </c>
      <c r="L50596" s="1"/>
      <c r="M50596" s="1"/>
      <c r="N50596" s="1" t="s">
        <v>107022</v>
      </c>
      <c r="O50596" s="1" t="s">
        <v>106994</v>
      </c>
      <c r="P50596" s="1" t="s">
        <v>17</v>
      </c>
      <c r="Q50596" s="1" t="s">
        <v>210</v>
      </c>
      <c r="R50596" s="1" t="s">
        <v>17</v>
      </c>
      <c r="S50596" s="1" t="s">
        <v>17</v>
      </c>
      <c r="T50596" s="1" t="s">
        <v>17</v>
      </c>
    </row>
    <row r="50597" spans="8:20" hidden="1" x14ac:dyDescent="0.2">
      <c r="H50597" s="1" t="s">
        <v>1622</v>
      </c>
      <c r="I50597" s="1" t="s">
        <v>1623</v>
      </c>
      <c r="J50597" s="1" t="s">
        <v>1624</v>
      </c>
      <c r="K50597" s="1" t="s">
        <v>1625</v>
      </c>
      <c r="L50597" s="1"/>
      <c r="M50597" s="1"/>
      <c r="N50597" s="1" t="s">
        <v>1626</v>
      </c>
      <c r="O50597" s="1" t="s">
        <v>1627</v>
      </c>
      <c r="P50597" s="1" t="s">
        <v>17</v>
      </c>
      <c r="Q50597" s="1" t="s">
        <v>17</v>
      </c>
      <c r="R50597" s="1" t="s">
        <v>210</v>
      </c>
      <c r="S50597" s="1" t="s">
        <v>17</v>
      </c>
      <c r="T50597" s="1" t="s">
        <v>17</v>
      </c>
    </row>
    <row r="50598" spans="8:20" hidden="1" x14ac:dyDescent="0.2">
      <c r="H50598" s="1" t="s">
        <v>1622</v>
      </c>
      <c r="I50598" s="1" t="s">
        <v>1623</v>
      </c>
      <c r="J50598" s="1" t="s">
        <v>1624</v>
      </c>
      <c r="K50598" s="1" t="s">
        <v>1628</v>
      </c>
      <c r="L50598" s="1"/>
      <c r="M50598" s="1"/>
      <c r="N50598" s="1" t="s">
        <v>1629</v>
      </c>
      <c r="O50598" s="1" t="s">
        <v>1630</v>
      </c>
      <c r="P50598" s="1" t="s">
        <v>17</v>
      </c>
      <c r="Q50598" s="1" t="s">
        <v>17</v>
      </c>
      <c r="R50598" s="1" t="s">
        <v>210</v>
      </c>
      <c r="S50598" s="1" t="s">
        <v>17</v>
      </c>
      <c r="T50598" s="1" t="s">
        <v>17</v>
      </c>
    </row>
    <row r="50599" spans="8:20" hidden="1" x14ac:dyDescent="0.2">
      <c r="H50599" s="1" t="s">
        <v>1622</v>
      </c>
      <c r="I50599" s="1" t="s">
        <v>1623</v>
      </c>
      <c r="J50599" s="1" t="s">
        <v>1624</v>
      </c>
      <c r="K50599" s="1" t="s">
        <v>1631</v>
      </c>
      <c r="L50599" s="1"/>
      <c r="M50599" s="1"/>
      <c r="N50599" s="1" t="s">
        <v>1632</v>
      </c>
      <c r="O50599" s="1" t="s">
        <v>1633</v>
      </c>
      <c r="P50599" s="1" t="s">
        <v>17</v>
      </c>
      <c r="Q50599" s="1" t="s">
        <v>17</v>
      </c>
      <c r="R50599" s="1" t="s">
        <v>210</v>
      </c>
      <c r="S50599" s="1" t="s">
        <v>17</v>
      </c>
      <c r="T50599" s="1" t="s">
        <v>17</v>
      </c>
    </row>
    <row r="50600" spans="8:20" hidden="1" x14ac:dyDescent="0.2">
      <c r="H50600" s="1" t="s">
        <v>1622</v>
      </c>
      <c r="I50600" s="1" t="s">
        <v>1623</v>
      </c>
      <c r="J50600" s="1" t="s">
        <v>1624</v>
      </c>
      <c r="K50600" s="1" t="s">
        <v>1634</v>
      </c>
      <c r="L50600" s="1"/>
      <c r="M50600" s="1"/>
      <c r="N50600" s="1" t="s">
        <v>1635</v>
      </c>
      <c r="O50600" s="1" t="s">
        <v>1636</v>
      </c>
      <c r="P50600" s="1" t="s">
        <v>17</v>
      </c>
      <c r="Q50600" s="1" t="s">
        <v>17</v>
      </c>
      <c r="R50600" s="1" t="s">
        <v>210</v>
      </c>
      <c r="S50600" s="1" t="s">
        <v>17</v>
      </c>
      <c r="T50600" s="1" t="s">
        <v>17</v>
      </c>
    </row>
    <row r="50601" spans="8:20" hidden="1" x14ac:dyDescent="0.2">
      <c r="H50601" s="1" t="s">
        <v>1622</v>
      </c>
      <c r="I50601" s="1" t="s">
        <v>1623</v>
      </c>
      <c r="J50601" s="1" t="s">
        <v>1624</v>
      </c>
      <c r="K50601" s="1" t="s">
        <v>1637</v>
      </c>
      <c r="L50601" s="1"/>
      <c r="M50601" s="1"/>
      <c r="N50601" s="1" t="s">
        <v>1638</v>
      </c>
      <c r="O50601" s="1" t="s">
        <v>1639</v>
      </c>
      <c r="P50601" s="1" t="s">
        <v>17</v>
      </c>
      <c r="Q50601" s="1" t="s">
        <v>17</v>
      </c>
      <c r="R50601" s="1" t="s">
        <v>210</v>
      </c>
      <c r="S50601" s="1" t="s">
        <v>17</v>
      </c>
      <c r="T50601" s="1" t="s">
        <v>17</v>
      </c>
    </row>
    <row r="50602" spans="8:20" hidden="1" x14ac:dyDescent="0.2">
      <c r="H50602" s="1" t="s">
        <v>1622</v>
      </c>
      <c r="I50602" s="1" t="s">
        <v>1623</v>
      </c>
      <c r="J50602" s="1" t="s">
        <v>1624</v>
      </c>
      <c r="K50602" s="1" t="s">
        <v>1640</v>
      </c>
      <c r="L50602" s="1"/>
      <c r="M50602" s="1"/>
      <c r="N50602" s="1" t="s">
        <v>1641</v>
      </c>
      <c r="O50602" s="1" t="s">
        <v>1642</v>
      </c>
      <c r="P50602" s="1" t="s">
        <v>17</v>
      </c>
      <c r="Q50602" s="1" t="s">
        <v>17</v>
      </c>
      <c r="R50602" s="1" t="s">
        <v>210</v>
      </c>
      <c r="S50602" s="1" t="s">
        <v>17</v>
      </c>
      <c r="T50602" s="1" t="s">
        <v>17</v>
      </c>
    </row>
    <row r="50603" spans="8:20" hidden="1" x14ac:dyDescent="0.2">
      <c r="H50603" s="1" t="s">
        <v>107068</v>
      </c>
      <c r="I50603" s="1" t="s">
        <v>107069</v>
      </c>
      <c r="J50603" s="1" t="s">
        <v>107070</v>
      </c>
      <c r="K50603" s="1" t="s">
        <v>107071</v>
      </c>
      <c r="L50603" s="1"/>
      <c r="M50603" s="1"/>
      <c r="N50603" s="1" t="s">
        <v>107072</v>
      </c>
      <c r="O50603" s="1" t="s">
        <v>36255</v>
      </c>
      <c r="P50603" s="1" t="s">
        <v>17</v>
      </c>
      <c r="Q50603" s="1" t="s">
        <v>210</v>
      </c>
      <c r="R50603" s="1" t="s">
        <v>210</v>
      </c>
      <c r="S50603" s="1" t="s">
        <v>17</v>
      </c>
      <c r="T50603" s="1" t="s">
        <v>17</v>
      </c>
    </row>
    <row r="50604" spans="8:20" hidden="1" x14ac:dyDescent="0.2">
      <c r="H50604" s="1" t="s">
        <v>107068</v>
      </c>
      <c r="I50604" s="1" t="s">
        <v>107069</v>
      </c>
      <c r="J50604" s="1" t="s">
        <v>107070</v>
      </c>
      <c r="K50604" s="1" t="s">
        <v>107073</v>
      </c>
      <c r="L50604" s="1"/>
      <c r="M50604" s="1"/>
      <c r="N50604" s="1" t="s">
        <v>107074</v>
      </c>
      <c r="O50604" s="1" t="s">
        <v>36255</v>
      </c>
      <c r="P50604" s="1" t="s">
        <v>17</v>
      </c>
      <c r="Q50604" s="1" t="s">
        <v>210</v>
      </c>
      <c r="R50604" s="1" t="s">
        <v>210</v>
      </c>
      <c r="S50604" s="1" t="s">
        <v>17</v>
      </c>
      <c r="T50604" s="1" t="s">
        <v>17</v>
      </c>
    </row>
    <row r="50605" spans="8:20" hidden="1" x14ac:dyDescent="0.2">
      <c r="H50605" s="1" t="s">
        <v>107068</v>
      </c>
      <c r="I50605" s="1" t="s">
        <v>107069</v>
      </c>
      <c r="J50605" s="1" t="s">
        <v>107070</v>
      </c>
      <c r="K50605" s="1" t="s">
        <v>107075</v>
      </c>
      <c r="L50605" s="1"/>
      <c r="M50605" s="1"/>
      <c r="N50605" s="1" t="s">
        <v>107076</v>
      </c>
      <c r="O50605" s="1" t="s">
        <v>36255</v>
      </c>
      <c r="P50605" s="1" t="s">
        <v>17</v>
      </c>
      <c r="Q50605" s="1" t="s">
        <v>210</v>
      </c>
      <c r="R50605" s="1" t="s">
        <v>210</v>
      </c>
      <c r="S50605" s="1" t="s">
        <v>17</v>
      </c>
      <c r="T50605" s="1" t="s">
        <v>17</v>
      </c>
    </row>
    <row r="50606" spans="8:20" hidden="1" x14ac:dyDescent="0.2">
      <c r="H50606" s="1" t="s">
        <v>107068</v>
      </c>
      <c r="I50606" s="1" t="s">
        <v>107069</v>
      </c>
      <c r="J50606" s="1" t="s">
        <v>107070</v>
      </c>
      <c r="K50606" s="1" t="s">
        <v>107077</v>
      </c>
      <c r="L50606" s="1"/>
      <c r="M50606" s="1"/>
      <c r="N50606" s="1" t="s">
        <v>107078</v>
      </c>
      <c r="O50606" s="1" t="s">
        <v>36255</v>
      </c>
      <c r="P50606" s="1" t="s">
        <v>17</v>
      </c>
      <c r="Q50606" s="1" t="s">
        <v>210</v>
      </c>
      <c r="R50606" s="1" t="s">
        <v>210</v>
      </c>
      <c r="S50606" s="1" t="s">
        <v>17</v>
      </c>
      <c r="T50606" s="1" t="s">
        <v>17</v>
      </c>
    </row>
    <row r="50607" spans="8:20" hidden="1" x14ac:dyDescent="0.2">
      <c r="H50607" s="1" t="s">
        <v>107068</v>
      </c>
      <c r="I50607" s="1" t="s">
        <v>107069</v>
      </c>
      <c r="J50607" s="1" t="s">
        <v>107070</v>
      </c>
      <c r="K50607" s="1" t="s">
        <v>107079</v>
      </c>
      <c r="L50607" s="1"/>
      <c r="M50607" s="1"/>
      <c r="N50607" s="1" t="s">
        <v>107080</v>
      </c>
      <c r="O50607" s="1" t="s">
        <v>36255</v>
      </c>
      <c r="P50607" s="1" t="s">
        <v>17</v>
      </c>
      <c r="Q50607" s="1" t="s">
        <v>210</v>
      </c>
      <c r="R50607" s="1" t="s">
        <v>210</v>
      </c>
      <c r="S50607" s="1" t="s">
        <v>17</v>
      </c>
      <c r="T50607" s="1" t="s">
        <v>17</v>
      </c>
    </row>
    <row r="50608" spans="8:20" hidden="1" x14ac:dyDescent="0.2">
      <c r="H50608" s="1" t="s">
        <v>107068</v>
      </c>
      <c r="I50608" s="1" t="s">
        <v>107069</v>
      </c>
      <c r="J50608" s="1" t="s">
        <v>107070</v>
      </c>
      <c r="K50608" s="1" t="s">
        <v>107081</v>
      </c>
      <c r="L50608" s="1"/>
      <c r="M50608" s="1"/>
      <c r="N50608" s="1" t="s">
        <v>107082</v>
      </c>
      <c r="O50608" s="1" t="s">
        <v>36255</v>
      </c>
      <c r="P50608" s="1" t="s">
        <v>17</v>
      </c>
      <c r="Q50608" s="1" t="s">
        <v>210</v>
      </c>
      <c r="R50608" s="1" t="s">
        <v>210</v>
      </c>
      <c r="S50608" s="1" t="s">
        <v>17</v>
      </c>
      <c r="T50608" s="1" t="s">
        <v>17</v>
      </c>
    </row>
    <row r="50609" spans="8:20" hidden="1" x14ac:dyDescent="0.2">
      <c r="H50609" s="1" t="s">
        <v>107068</v>
      </c>
      <c r="I50609" s="1" t="s">
        <v>107069</v>
      </c>
      <c r="J50609" s="1" t="s">
        <v>107070</v>
      </c>
      <c r="K50609" s="1" t="s">
        <v>107083</v>
      </c>
      <c r="L50609" s="1"/>
      <c r="M50609" s="1"/>
      <c r="N50609" s="1" t="s">
        <v>107084</v>
      </c>
      <c r="O50609" s="1" t="s">
        <v>36255</v>
      </c>
      <c r="P50609" s="1" t="s">
        <v>17</v>
      </c>
      <c r="Q50609" s="1" t="s">
        <v>210</v>
      </c>
      <c r="R50609" s="1" t="s">
        <v>210</v>
      </c>
      <c r="S50609" s="1" t="s">
        <v>17</v>
      </c>
      <c r="T50609" s="1" t="s">
        <v>17</v>
      </c>
    </row>
    <row r="50610" spans="8:20" hidden="1" x14ac:dyDescent="0.2">
      <c r="H50610" s="1" t="s">
        <v>107068</v>
      </c>
      <c r="I50610" s="1" t="s">
        <v>107069</v>
      </c>
      <c r="J50610" s="1" t="s">
        <v>107070</v>
      </c>
      <c r="K50610" s="1" t="s">
        <v>107085</v>
      </c>
      <c r="L50610" s="1"/>
      <c r="M50610" s="1"/>
      <c r="N50610" s="1" t="s">
        <v>107086</v>
      </c>
      <c r="O50610" s="1" t="s">
        <v>36255</v>
      </c>
      <c r="P50610" s="1" t="s">
        <v>17</v>
      </c>
      <c r="Q50610" s="1" t="s">
        <v>210</v>
      </c>
      <c r="R50610" s="1" t="s">
        <v>210</v>
      </c>
      <c r="S50610" s="1" t="s">
        <v>17</v>
      </c>
      <c r="T50610" s="1" t="s">
        <v>17</v>
      </c>
    </row>
    <row r="50611" spans="8:20" hidden="1" x14ac:dyDescent="0.2">
      <c r="H50611" s="1" t="s">
        <v>107068</v>
      </c>
      <c r="I50611" s="1" t="s">
        <v>107069</v>
      </c>
      <c r="J50611" s="1" t="s">
        <v>107070</v>
      </c>
      <c r="K50611" s="1" t="s">
        <v>107087</v>
      </c>
      <c r="L50611" s="1"/>
      <c r="M50611" s="1"/>
      <c r="N50611" s="1" t="s">
        <v>107088</v>
      </c>
      <c r="O50611" s="1" t="s">
        <v>36255</v>
      </c>
      <c r="P50611" s="1" t="s">
        <v>17</v>
      </c>
      <c r="Q50611" s="1" t="s">
        <v>210</v>
      </c>
      <c r="R50611" s="1" t="s">
        <v>210</v>
      </c>
      <c r="S50611" s="1" t="s">
        <v>17</v>
      </c>
      <c r="T50611" s="1" t="s">
        <v>17</v>
      </c>
    </row>
    <row r="50612" spans="8:20" hidden="1" x14ac:dyDescent="0.2">
      <c r="H50612" s="1" t="s">
        <v>107068</v>
      </c>
      <c r="I50612" s="1" t="s">
        <v>107069</v>
      </c>
      <c r="J50612" s="1" t="s">
        <v>107070</v>
      </c>
      <c r="K50612" s="1" t="s">
        <v>107089</v>
      </c>
      <c r="L50612" s="1"/>
      <c r="M50612" s="1"/>
      <c r="N50612" s="1" t="s">
        <v>107090</v>
      </c>
      <c r="O50612" s="1" t="s">
        <v>36255</v>
      </c>
      <c r="P50612" s="1" t="s">
        <v>17</v>
      </c>
      <c r="Q50612" s="1" t="s">
        <v>210</v>
      </c>
      <c r="R50612" s="1" t="s">
        <v>210</v>
      </c>
      <c r="S50612" s="1" t="s">
        <v>17</v>
      </c>
      <c r="T50612" s="1" t="s">
        <v>17</v>
      </c>
    </row>
    <row r="50613" spans="8:20" hidden="1" x14ac:dyDescent="0.2">
      <c r="H50613" s="1" t="s">
        <v>107068</v>
      </c>
      <c r="I50613" s="1" t="s">
        <v>107069</v>
      </c>
      <c r="J50613" s="1" t="s">
        <v>107070</v>
      </c>
      <c r="K50613" s="1" t="s">
        <v>107091</v>
      </c>
      <c r="L50613" s="1"/>
      <c r="M50613" s="1"/>
      <c r="N50613" s="1" t="s">
        <v>107092</v>
      </c>
      <c r="O50613" s="1" t="s">
        <v>36255</v>
      </c>
      <c r="P50613" s="1" t="s">
        <v>17</v>
      </c>
      <c r="Q50613" s="1" t="s">
        <v>210</v>
      </c>
      <c r="R50613" s="1" t="s">
        <v>210</v>
      </c>
      <c r="S50613" s="1" t="s">
        <v>17</v>
      </c>
      <c r="T50613" s="1" t="s">
        <v>17</v>
      </c>
    </row>
    <row r="50614" spans="8:20" hidden="1" x14ac:dyDescent="0.2">
      <c r="H50614" s="1" t="s">
        <v>107068</v>
      </c>
      <c r="I50614" s="1" t="s">
        <v>107069</v>
      </c>
      <c r="J50614" s="1" t="s">
        <v>107070</v>
      </c>
      <c r="K50614" s="1" t="s">
        <v>107093</v>
      </c>
      <c r="L50614" s="1"/>
      <c r="M50614" s="1"/>
      <c r="N50614" s="1" t="s">
        <v>107094</v>
      </c>
      <c r="O50614" s="1" t="s">
        <v>36255</v>
      </c>
      <c r="P50614" s="1" t="s">
        <v>17</v>
      </c>
      <c r="Q50614" s="1" t="s">
        <v>210</v>
      </c>
      <c r="R50614" s="1" t="s">
        <v>210</v>
      </c>
      <c r="S50614" s="1" t="s">
        <v>17</v>
      </c>
      <c r="T50614" s="1" t="s">
        <v>17</v>
      </c>
    </row>
    <row r="50615" spans="8:20" hidden="1" x14ac:dyDescent="0.2">
      <c r="H50615" s="1" t="s">
        <v>107068</v>
      </c>
      <c r="I50615" s="1" t="s">
        <v>107069</v>
      </c>
      <c r="J50615" s="1" t="s">
        <v>107070</v>
      </c>
      <c r="K50615" s="1" t="s">
        <v>107095</v>
      </c>
      <c r="L50615" s="1"/>
      <c r="M50615" s="1"/>
      <c r="N50615" s="1" t="s">
        <v>107096</v>
      </c>
      <c r="O50615" s="1" t="s">
        <v>36255</v>
      </c>
      <c r="P50615" s="1" t="s">
        <v>17</v>
      </c>
      <c r="Q50615" s="1" t="s">
        <v>210</v>
      </c>
      <c r="R50615" s="1" t="s">
        <v>210</v>
      </c>
      <c r="S50615" s="1" t="s">
        <v>17</v>
      </c>
      <c r="T50615" s="1" t="s">
        <v>17</v>
      </c>
    </row>
    <row r="50616" spans="8:20" hidden="1" x14ac:dyDescent="0.2">
      <c r="H50616" s="1" t="s">
        <v>107068</v>
      </c>
      <c r="I50616" s="1" t="s">
        <v>107069</v>
      </c>
      <c r="J50616" s="1" t="s">
        <v>107070</v>
      </c>
      <c r="K50616" s="1" t="s">
        <v>107097</v>
      </c>
      <c r="L50616" s="1"/>
      <c r="M50616" s="1"/>
      <c r="N50616" s="1" t="s">
        <v>107098</v>
      </c>
      <c r="O50616" s="1" t="s">
        <v>36255</v>
      </c>
      <c r="P50616" s="1" t="s">
        <v>17</v>
      </c>
      <c r="Q50616" s="1" t="s">
        <v>210</v>
      </c>
      <c r="R50616" s="1" t="s">
        <v>210</v>
      </c>
      <c r="S50616" s="1" t="s">
        <v>17</v>
      </c>
      <c r="T50616" s="1" t="s">
        <v>17</v>
      </c>
    </row>
    <row r="50617" spans="8:20" hidden="1" x14ac:dyDescent="0.2">
      <c r="H50617" s="1" t="s">
        <v>107068</v>
      </c>
      <c r="I50617" s="1" t="s">
        <v>107069</v>
      </c>
      <c r="J50617" s="1" t="s">
        <v>107070</v>
      </c>
      <c r="K50617" s="1" t="s">
        <v>107099</v>
      </c>
      <c r="L50617" s="1"/>
      <c r="M50617" s="1"/>
      <c r="N50617" s="1" t="s">
        <v>107100</v>
      </c>
      <c r="O50617" s="1" t="s">
        <v>36255</v>
      </c>
      <c r="P50617" s="1" t="s">
        <v>17</v>
      </c>
      <c r="Q50617" s="1" t="s">
        <v>210</v>
      </c>
      <c r="R50617" s="1" t="s">
        <v>210</v>
      </c>
      <c r="S50617" s="1" t="s">
        <v>17</v>
      </c>
      <c r="T50617" s="1" t="s">
        <v>17</v>
      </c>
    </row>
    <row r="50618" spans="8:20" hidden="1" x14ac:dyDescent="0.2">
      <c r="H50618" s="1" t="s">
        <v>194513</v>
      </c>
      <c r="I50618" s="1" t="s">
        <v>194514</v>
      </c>
      <c r="J50618" s="1" t="s">
        <v>194515</v>
      </c>
      <c r="K50618" s="1" t="s">
        <v>194516</v>
      </c>
      <c r="L50618" s="1"/>
      <c r="M50618" s="1"/>
      <c r="N50618" s="1" t="s">
        <v>194517</v>
      </c>
      <c r="O50618" s="1" t="s">
        <v>194518</v>
      </c>
      <c r="P50618" s="1" t="s">
        <v>17</v>
      </c>
      <c r="Q50618" s="1" t="s">
        <v>17</v>
      </c>
      <c r="R50618" s="1" t="s">
        <v>17</v>
      </c>
      <c r="S50618" s="1" t="s">
        <v>17</v>
      </c>
      <c r="T50618" s="1" t="s">
        <v>17</v>
      </c>
    </row>
    <row r="50619" spans="8:20" hidden="1" x14ac:dyDescent="0.2">
      <c r="H50619" s="1" t="s">
        <v>194513</v>
      </c>
      <c r="I50619" s="1" t="s">
        <v>194514</v>
      </c>
      <c r="J50619" s="1" t="s">
        <v>194515</v>
      </c>
      <c r="K50619" s="1" t="s">
        <v>194519</v>
      </c>
      <c r="L50619" s="1"/>
      <c r="M50619" s="1"/>
      <c r="N50619" s="1" t="s">
        <v>194520</v>
      </c>
      <c r="O50619" s="1" t="s">
        <v>194521</v>
      </c>
      <c r="P50619" s="1" t="s">
        <v>17</v>
      </c>
      <c r="Q50619" s="1" t="s">
        <v>17</v>
      </c>
      <c r="R50619" s="1" t="s">
        <v>17</v>
      </c>
      <c r="S50619" s="1" t="s">
        <v>17</v>
      </c>
      <c r="T50619" s="1" t="s">
        <v>17</v>
      </c>
    </row>
    <row r="50620" spans="8:20" hidden="1" x14ac:dyDescent="0.2">
      <c r="H50620" s="1" t="s">
        <v>194513</v>
      </c>
      <c r="I50620" s="1" t="s">
        <v>194514</v>
      </c>
      <c r="J50620" s="1" t="s">
        <v>194515</v>
      </c>
      <c r="K50620" s="1" t="s">
        <v>194522</v>
      </c>
      <c r="L50620" s="1"/>
      <c r="M50620" s="1"/>
      <c r="N50620" s="1" t="s">
        <v>194523</v>
      </c>
      <c r="O50620" s="1" t="s">
        <v>194524</v>
      </c>
      <c r="P50620" s="1" t="s">
        <v>17</v>
      </c>
      <c r="Q50620" s="1" t="s">
        <v>17</v>
      </c>
      <c r="R50620" s="1" t="s">
        <v>17</v>
      </c>
      <c r="S50620" s="1" t="s">
        <v>17</v>
      </c>
      <c r="T50620" s="1" t="s">
        <v>17</v>
      </c>
    </row>
    <row r="50621" spans="8:20" hidden="1" x14ac:dyDescent="0.2">
      <c r="H50621" s="1" t="s">
        <v>194513</v>
      </c>
      <c r="I50621" s="1" t="s">
        <v>194514</v>
      </c>
      <c r="J50621" s="1" t="s">
        <v>194515</v>
      </c>
      <c r="K50621" s="1" t="s">
        <v>194525</v>
      </c>
      <c r="L50621" s="1"/>
      <c r="M50621" s="1"/>
      <c r="N50621" s="1" t="s">
        <v>194526</v>
      </c>
      <c r="O50621" s="1" t="s">
        <v>194527</v>
      </c>
      <c r="P50621" s="1" t="s">
        <v>17</v>
      </c>
      <c r="Q50621" s="1" t="s">
        <v>17</v>
      </c>
      <c r="R50621" s="1" t="s">
        <v>17</v>
      </c>
      <c r="S50621" s="1" t="s">
        <v>17</v>
      </c>
      <c r="T50621" s="1" t="s">
        <v>17</v>
      </c>
    </row>
    <row r="50622" spans="8:20" hidden="1" x14ac:dyDescent="0.2">
      <c r="H50622" s="1" t="s">
        <v>194513</v>
      </c>
      <c r="I50622" s="1" t="s">
        <v>194514</v>
      </c>
      <c r="J50622" s="1" t="s">
        <v>194515</v>
      </c>
      <c r="K50622" s="1" t="s">
        <v>194528</v>
      </c>
      <c r="L50622" s="1"/>
      <c r="M50622" s="1"/>
      <c r="N50622" s="1" t="s">
        <v>194529</v>
      </c>
      <c r="O50622" s="1" t="s">
        <v>194530</v>
      </c>
      <c r="P50622" s="1" t="s">
        <v>17</v>
      </c>
      <c r="Q50622" s="1" t="s">
        <v>17</v>
      </c>
      <c r="R50622" s="1" t="s">
        <v>17</v>
      </c>
      <c r="S50622" s="1" t="s">
        <v>17</v>
      </c>
      <c r="T50622" s="1" t="s">
        <v>17</v>
      </c>
    </row>
    <row r="50623" spans="8:20" hidden="1" x14ac:dyDescent="0.2">
      <c r="H50623" s="1" t="s">
        <v>194513</v>
      </c>
      <c r="I50623" s="1" t="s">
        <v>194514</v>
      </c>
      <c r="J50623" s="1" t="s">
        <v>194515</v>
      </c>
      <c r="K50623" s="1" t="s">
        <v>194531</v>
      </c>
      <c r="L50623" s="1"/>
      <c r="M50623" s="1"/>
      <c r="N50623" s="1" t="s">
        <v>194532</v>
      </c>
      <c r="O50623" s="1" t="s">
        <v>194533</v>
      </c>
      <c r="P50623" s="1" t="s">
        <v>17</v>
      </c>
      <c r="Q50623" s="1" t="s">
        <v>17</v>
      </c>
      <c r="R50623" s="1" t="s">
        <v>17</v>
      </c>
      <c r="S50623" s="1" t="s">
        <v>17</v>
      </c>
      <c r="T50623" s="1" t="s">
        <v>17</v>
      </c>
    </row>
    <row r="50624" spans="8:20" hidden="1" x14ac:dyDescent="0.2">
      <c r="H50624" s="1" t="s">
        <v>194513</v>
      </c>
      <c r="I50624" s="1" t="s">
        <v>194514</v>
      </c>
      <c r="J50624" s="1" t="s">
        <v>194515</v>
      </c>
      <c r="K50624" s="1" t="s">
        <v>194534</v>
      </c>
      <c r="L50624" s="1"/>
      <c r="M50624" s="1"/>
      <c r="N50624" s="1" t="s">
        <v>194535</v>
      </c>
      <c r="O50624" s="1" t="s">
        <v>194536</v>
      </c>
      <c r="P50624" s="1" t="s">
        <v>17</v>
      </c>
      <c r="Q50624" s="1" t="s">
        <v>17</v>
      </c>
      <c r="R50624" s="1" t="s">
        <v>17</v>
      </c>
      <c r="S50624" s="1" t="s">
        <v>17</v>
      </c>
      <c r="T50624" s="1" t="s">
        <v>17</v>
      </c>
    </row>
    <row r="50625" spans="8:20" hidden="1" x14ac:dyDescent="0.2">
      <c r="H50625" s="1" t="s">
        <v>194513</v>
      </c>
      <c r="I50625" s="1" t="s">
        <v>194514</v>
      </c>
      <c r="J50625" s="1" t="s">
        <v>194515</v>
      </c>
      <c r="K50625" s="1" t="s">
        <v>194537</v>
      </c>
      <c r="L50625" s="1"/>
      <c r="M50625" s="1"/>
      <c r="N50625" s="1" t="s">
        <v>194538</v>
      </c>
      <c r="O50625" s="1" t="s">
        <v>194539</v>
      </c>
      <c r="P50625" s="1" t="s">
        <v>17</v>
      </c>
      <c r="Q50625" s="1" t="s">
        <v>17</v>
      </c>
      <c r="R50625" s="1" t="s">
        <v>17</v>
      </c>
      <c r="S50625" s="1" t="s">
        <v>17</v>
      </c>
      <c r="T50625" s="1" t="s">
        <v>17</v>
      </c>
    </row>
    <row r="50626" spans="8:20" hidden="1" x14ac:dyDescent="0.2">
      <c r="H50626" s="1" t="s">
        <v>194513</v>
      </c>
      <c r="I50626" s="1" t="s">
        <v>194514</v>
      </c>
      <c r="J50626" s="1" t="s">
        <v>194515</v>
      </c>
      <c r="K50626" s="1" t="s">
        <v>194540</v>
      </c>
      <c r="L50626" s="1"/>
      <c r="M50626" s="1"/>
      <c r="N50626" s="1" t="s">
        <v>194541</v>
      </c>
      <c r="O50626" s="1" t="s">
        <v>194542</v>
      </c>
      <c r="P50626" s="1" t="s">
        <v>17</v>
      </c>
      <c r="Q50626" s="1" t="s">
        <v>17</v>
      </c>
      <c r="R50626" s="1" t="s">
        <v>17</v>
      </c>
      <c r="S50626" s="1" t="s">
        <v>17</v>
      </c>
      <c r="T50626" s="1" t="s">
        <v>17</v>
      </c>
    </row>
    <row r="50627" spans="8:20" hidden="1" x14ac:dyDescent="0.2">
      <c r="H50627" s="1" t="s">
        <v>194513</v>
      </c>
      <c r="I50627" s="1" t="s">
        <v>194514</v>
      </c>
      <c r="J50627" s="1" t="s">
        <v>194515</v>
      </c>
      <c r="K50627" s="1" t="s">
        <v>194543</v>
      </c>
      <c r="L50627" s="1"/>
      <c r="M50627" s="1"/>
      <c r="N50627" s="1" t="s">
        <v>194544</v>
      </c>
      <c r="O50627" s="1" t="s">
        <v>194545</v>
      </c>
      <c r="P50627" s="1" t="s">
        <v>17</v>
      </c>
      <c r="Q50627" s="1" t="s">
        <v>17</v>
      </c>
      <c r="R50627" s="1" t="s">
        <v>17</v>
      </c>
      <c r="S50627" s="1" t="s">
        <v>17</v>
      </c>
      <c r="T50627" s="1" t="s">
        <v>17</v>
      </c>
    </row>
    <row r="50628" spans="8:20" hidden="1" x14ac:dyDescent="0.2">
      <c r="H50628" s="1" t="s">
        <v>194513</v>
      </c>
      <c r="I50628" s="1" t="s">
        <v>194514</v>
      </c>
      <c r="J50628" s="1" t="s">
        <v>194515</v>
      </c>
      <c r="K50628" s="1" t="s">
        <v>194546</v>
      </c>
      <c r="L50628" s="1"/>
      <c r="M50628" s="1"/>
      <c r="N50628" s="1" t="s">
        <v>194547</v>
      </c>
      <c r="O50628" s="1" t="s">
        <v>194548</v>
      </c>
      <c r="P50628" s="1" t="s">
        <v>17</v>
      </c>
      <c r="Q50628" s="1" t="s">
        <v>17</v>
      </c>
      <c r="R50628" s="1" t="s">
        <v>17</v>
      </c>
      <c r="S50628" s="1" t="s">
        <v>17</v>
      </c>
      <c r="T50628" s="1" t="s">
        <v>17</v>
      </c>
    </row>
    <row r="50629" spans="8:20" hidden="1" x14ac:dyDescent="0.2">
      <c r="H50629" s="1" t="s">
        <v>194513</v>
      </c>
      <c r="I50629" s="1" t="s">
        <v>194514</v>
      </c>
      <c r="J50629" s="1" t="s">
        <v>194515</v>
      </c>
      <c r="K50629" s="1" t="s">
        <v>194549</v>
      </c>
      <c r="L50629" s="1"/>
      <c r="M50629" s="1"/>
      <c r="N50629" s="1" t="s">
        <v>194550</v>
      </c>
      <c r="O50629" s="1" t="s">
        <v>194551</v>
      </c>
      <c r="P50629" s="1" t="s">
        <v>17</v>
      </c>
      <c r="Q50629" s="1" t="s">
        <v>17</v>
      </c>
      <c r="R50629" s="1" t="s">
        <v>17</v>
      </c>
      <c r="S50629" s="1" t="s">
        <v>17</v>
      </c>
      <c r="T50629" s="1" t="s">
        <v>17</v>
      </c>
    </row>
    <row r="50630" spans="8:20" hidden="1" x14ac:dyDescent="0.2">
      <c r="H50630" s="1" t="s">
        <v>194513</v>
      </c>
      <c r="I50630" s="1" t="s">
        <v>194514</v>
      </c>
      <c r="J50630" s="1" t="s">
        <v>194515</v>
      </c>
      <c r="K50630" s="1" t="s">
        <v>194552</v>
      </c>
      <c r="L50630" s="1"/>
      <c r="M50630" s="1"/>
      <c r="N50630" s="1" t="s">
        <v>194553</v>
      </c>
      <c r="O50630" s="1" t="s">
        <v>194554</v>
      </c>
      <c r="P50630" s="1" t="s">
        <v>17</v>
      </c>
      <c r="Q50630" s="1" t="s">
        <v>17</v>
      </c>
      <c r="R50630" s="1" t="s">
        <v>17</v>
      </c>
      <c r="S50630" s="1" t="s">
        <v>17</v>
      </c>
      <c r="T50630" s="1" t="s">
        <v>17</v>
      </c>
    </row>
    <row r="50631" spans="8:20" hidden="1" x14ac:dyDescent="0.2">
      <c r="H50631" s="1" t="s">
        <v>194513</v>
      </c>
      <c r="I50631" s="1" t="s">
        <v>194514</v>
      </c>
      <c r="J50631" s="1" t="s">
        <v>194515</v>
      </c>
      <c r="K50631" s="1" t="s">
        <v>194555</v>
      </c>
      <c r="L50631" s="1"/>
      <c r="M50631" s="1"/>
      <c r="N50631" s="1" t="s">
        <v>194556</v>
      </c>
      <c r="O50631" s="1" t="s">
        <v>194557</v>
      </c>
      <c r="P50631" s="1" t="s">
        <v>17</v>
      </c>
      <c r="Q50631" s="1" t="s">
        <v>17</v>
      </c>
      <c r="R50631" s="1" t="s">
        <v>17</v>
      </c>
      <c r="S50631" s="1" t="s">
        <v>17</v>
      </c>
      <c r="T50631" s="1" t="s">
        <v>17</v>
      </c>
    </row>
    <row r="50632" spans="8:20" hidden="1" x14ac:dyDescent="0.2">
      <c r="H50632" s="1" t="s">
        <v>194513</v>
      </c>
      <c r="I50632" s="1" t="s">
        <v>194514</v>
      </c>
      <c r="J50632" s="1" t="s">
        <v>194515</v>
      </c>
      <c r="K50632" s="1" t="s">
        <v>194558</v>
      </c>
      <c r="L50632" s="1"/>
      <c r="M50632" s="1"/>
      <c r="N50632" s="1" t="s">
        <v>194559</v>
      </c>
      <c r="O50632" s="1" t="s">
        <v>194560</v>
      </c>
      <c r="P50632" s="1" t="s">
        <v>17</v>
      </c>
      <c r="Q50632" s="1" t="s">
        <v>17</v>
      </c>
      <c r="R50632" s="1" t="s">
        <v>17</v>
      </c>
      <c r="S50632" s="1" t="s">
        <v>17</v>
      </c>
      <c r="T50632" s="1" t="s">
        <v>17</v>
      </c>
    </row>
    <row r="50633" spans="8:20" hidden="1" x14ac:dyDescent="0.2">
      <c r="H50633" s="1" t="s">
        <v>194513</v>
      </c>
      <c r="I50633" s="1" t="s">
        <v>194514</v>
      </c>
      <c r="J50633" s="1" t="s">
        <v>194515</v>
      </c>
      <c r="K50633" s="1" t="s">
        <v>194561</v>
      </c>
      <c r="L50633" s="1"/>
      <c r="M50633" s="1"/>
      <c r="N50633" s="1" t="s">
        <v>194562</v>
      </c>
      <c r="O50633" s="1" t="s">
        <v>194563</v>
      </c>
      <c r="P50633" s="1" t="s">
        <v>17</v>
      </c>
      <c r="Q50633" s="1" t="s">
        <v>17</v>
      </c>
      <c r="R50633" s="1" t="s">
        <v>17</v>
      </c>
      <c r="S50633" s="1" t="s">
        <v>17</v>
      </c>
      <c r="T50633" s="1" t="s">
        <v>17</v>
      </c>
    </row>
    <row r="50634" spans="8:20" hidden="1" x14ac:dyDescent="0.2">
      <c r="H50634" s="1" t="s">
        <v>194513</v>
      </c>
      <c r="I50634" s="1" t="s">
        <v>194514</v>
      </c>
      <c r="J50634" s="1" t="s">
        <v>194515</v>
      </c>
      <c r="K50634" s="1" t="s">
        <v>194564</v>
      </c>
      <c r="L50634" s="1"/>
      <c r="M50634" s="1"/>
      <c r="N50634" s="1" t="s">
        <v>194565</v>
      </c>
      <c r="O50634" s="1" t="s">
        <v>194566</v>
      </c>
      <c r="P50634" s="1" t="s">
        <v>17</v>
      </c>
      <c r="Q50634" s="1" t="s">
        <v>17</v>
      </c>
      <c r="R50634" s="1" t="s">
        <v>17</v>
      </c>
      <c r="S50634" s="1" t="s">
        <v>17</v>
      </c>
      <c r="T50634" s="1" t="s">
        <v>17</v>
      </c>
    </row>
    <row r="50635" spans="8:20" hidden="1" x14ac:dyDescent="0.2">
      <c r="H50635" s="1" t="s">
        <v>194513</v>
      </c>
      <c r="I50635" s="1" t="s">
        <v>194514</v>
      </c>
      <c r="J50635" s="1" t="s">
        <v>194515</v>
      </c>
      <c r="K50635" s="1" t="s">
        <v>194567</v>
      </c>
      <c r="L50635" s="1"/>
      <c r="M50635" s="1"/>
      <c r="N50635" s="1" t="s">
        <v>194568</v>
      </c>
      <c r="O50635" s="1" t="s">
        <v>194569</v>
      </c>
      <c r="P50635" s="1" t="s">
        <v>17</v>
      </c>
      <c r="Q50635" s="1" t="s">
        <v>17</v>
      </c>
      <c r="R50635" s="1" t="s">
        <v>17</v>
      </c>
      <c r="S50635" s="1" t="s">
        <v>17</v>
      </c>
      <c r="T50635" s="1" t="s">
        <v>17</v>
      </c>
    </row>
    <row r="50636" spans="8:20" hidden="1" x14ac:dyDescent="0.2">
      <c r="H50636" s="1" t="s">
        <v>194513</v>
      </c>
      <c r="I50636" s="1" t="s">
        <v>194514</v>
      </c>
      <c r="J50636" s="1" t="s">
        <v>194515</v>
      </c>
      <c r="K50636" s="1" t="s">
        <v>194570</v>
      </c>
      <c r="L50636" s="1"/>
      <c r="M50636" s="1"/>
      <c r="N50636" s="1" t="s">
        <v>194571</v>
      </c>
      <c r="O50636" s="1" t="s">
        <v>194572</v>
      </c>
      <c r="P50636" s="1" t="s">
        <v>17</v>
      </c>
      <c r="Q50636" s="1" t="s">
        <v>17</v>
      </c>
      <c r="R50636" s="1" t="s">
        <v>17</v>
      </c>
      <c r="S50636" s="1" t="s">
        <v>17</v>
      </c>
      <c r="T50636" s="1" t="s">
        <v>17</v>
      </c>
    </row>
    <row r="50637" spans="8:20" hidden="1" x14ac:dyDescent="0.2">
      <c r="H50637" s="1" t="s">
        <v>194513</v>
      </c>
      <c r="I50637" s="1" t="s">
        <v>194514</v>
      </c>
      <c r="J50637" s="1" t="s">
        <v>194515</v>
      </c>
      <c r="K50637" s="1" t="s">
        <v>194573</v>
      </c>
      <c r="L50637" s="1"/>
      <c r="M50637" s="1"/>
      <c r="N50637" s="1" t="s">
        <v>194574</v>
      </c>
      <c r="O50637" s="1" t="s">
        <v>194575</v>
      </c>
      <c r="P50637" s="1" t="s">
        <v>17</v>
      </c>
      <c r="Q50637" s="1" t="s">
        <v>17</v>
      </c>
      <c r="R50637" s="1" t="s">
        <v>17</v>
      </c>
      <c r="S50637" s="1" t="s">
        <v>17</v>
      </c>
      <c r="T50637" s="1" t="s">
        <v>17</v>
      </c>
    </row>
    <row r="50638" spans="8:20" hidden="1" x14ac:dyDescent="0.2">
      <c r="H50638" s="1" t="s">
        <v>194513</v>
      </c>
      <c r="I50638" s="1" t="s">
        <v>194514</v>
      </c>
      <c r="J50638" s="1" t="s">
        <v>194515</v>
      </c>
      <c r="K50638" s="1" t="s">
        <v>194576</v>
      </c>
      <c r="L50638" s="1"/>
      <c r="M50638" s="1"/>
      <c r="N50638" s="1" t="s">
        <v>194577</v>
      </c>
      <c r="O50638" s="1" t="s">
        <v>194578</v>
      </c>
      <c r="P50638" s="1" t="s">
        <v>17</v>
      </c>
      <c r="Q50638" s="1" t="s">
        <v>17</v>
      </c>
      <c r="R50638" s="1" t="s">
        <v>17</v>
      </c>
      <c r="S50638" s="1" t="s">
        <v>17</v>
      </c>
      <c r="T50638" s="1" t="s">
        <v>17</v>
      </c>
    </row>
    <row r="50639" spans="8:20" hidden="1" x14ac:dyDescent="0.2">
      <c r="H50639" s="1" t="s">
        <v>194513</v>
      </c>
      <c r="I50639" s="1" t="s">
        <v>194514</v>
      </c>
      <c r="J50639" s="1" t="s">
        <v>194515</v>
      </c>
      <c r="K50639" s="1" t="s">
        <v>194579</v>
      </c>
      <c r="L50639" s="1"/>
      <c r="M50639" s="1"/>
      <c r="N50639" s="1" t="s">
        <v>194580</v>
      </c>
      <c r="O50639" s="1" t="s">
        <v>194581</v>
      </c>
      <c r="P50639" s="1" t="s">
        <v>17</v>
      </c>
      <c r="Q50639" s="1" t="s">
        <v>17</v>
      </c>
      <c r="R50639" s="1" t="s">
        <v>17</v>
      </c>
      <c r="S50639" s="1" t="s">
        <v>17</v>
      </c>
      <c r="T50639" s="1" t="s">
        <v>17</v>
      </c>
    </row>
    <row r="50640" spans="8:20" hidden="1" x14ac:dyDescent="0.2">
      <c r="H50640" s="1" t="s">
        <v>194513</v>
      </c>
      <c r="I50640" s="1" t="s">
        <v>194514</v>
      </c>
      <c r="J50640" s="1" t="s">
        <v>194515</v>
      </c>
      <c r="K50640" s="1" t="s">
        <v>194582</v>
      </c>
      <c r="L50640" s="1"/>
      <c r="M50640" s="1"/>
      <c r="N50640" s="1" t="s">
        <v>194583</v>
      </c>
      <c r="O50640" s="1" t="s">
        <v>194584</v>
      </c>
      <c r="P50640" s="1" t="s">
        <v>17</v>
      </c>
      <c r="Q50640" s="1" t="s">
        <v>17</v>
      </c>
      <c r="R50640" s="1" t="s">
        <v>17</v>
      </c>
      <c r="S50640" s="1" t="s">
        <v>17</v>
      </c>
      <c r="T50640" s="1" t="s">
        <v>17</v>
      </c>
    </row>
    <row r="50641" spans="8:20" hidden="1" x14ac:dyDescent="0.2">
      <c r="H50641" s="1" t="s">
        <v>194513</v>
      </c>
      <c r="I50641" s="1" t="s">
        <v>194514</v>
      </c>
      <c r="J50641" s="1" t="s">
        <v>194515</v>
      </c>
      <c r="K50641" s="1" t="s">
        <v>194585</v>
      </c>
      <c r="L50641" s="1"/>
      <c r="M50641" s="1"/>
      <c r="N50641" s="1" t="s">
        <v>194586</v>
      </c>
      <c r="O50641" s="1" t="s">
        <v>194587</v>
      </c>
      <c r="P50641" s="1" t="s">
        <v>17</v>
      </c>
      <c r="Q50641" s="1" t="s">
        <v>17</v>
      </c>
      <c r="R50641" s="1" t="s">
        <v>17</v>
      </c>
      <c r="S50641" s="1" t="s">
        <v>17</v>
      </c>
      <c r="T50641" s="1" t="s">
        <v>17</v>
      </c>
    </row>
    <row r="50642" spans="8:20" hidden="1" x14ac:dyDescent="0.2">
      <c r="H50642" s="1" t="s">
        <v>194513</v>
      </c>
      <c r="I50642" s="1" t="s">
        <v>194514</v>
      </c>
      <c r="J50642" s="1" t="s">
        <v>194515</v>
      </c>
      <c r="K50642" s="1" t="s">
        <v>194588</v>
      </c>
      <c r="L50642" s="1"/>
      <c r="M50642" s="1"/>
      <c r="N50642" s="1" t="s">
        <v>194589</v>
      </c>
      <c r="O50642" s="1" t="s">
        <v>194590</v>
      </c>
      <c r="P50642" s="1" t="s">
        <v>17</v>
      </c>
      <c r="Q50642" s="1" t="s">
        <v>17</v>
      </c>
      <c r="R50642" s="1" t="s">
        <v>17</v>
      </c>
      <c r="S50642" s="1" t="s">
        <v>17</v>
      </c>
      <c r="T50642" s="1" t="s">
        <v>17</v>
      </c>
    </row>
    <row r="50643" spans="8:20" hidden="1" x14ac:dyDescent="0.2">
      <c r="H50643" s="1" t="s">
        <v>194513</v>
      </c>
      <c r="I50643" s="1" t="s">
        <v>194514</v>
      </c>
      <c r="J50643" s="1" t="s">
        <v>194515</v>
      </c>
      <c r="K50643" s="1" t="s">
        <v>194591</v>
      </c>
      <c r="L50643" s="1"/>
      <c r="M50643" s="1"/>
      <c r="N50643" s="1" t="s">
        <v>194592</v>
      </c>
      <c r="O50643" s="1" t="s">
        <v>194593</v>
      </c>
      <c r="P50643" s="1" t="s">
        <v>17</v>
      </c>
      <c r="Q50643" s="1" t="s">
        <v>17</v>
      </c>
      <c r="R50643" s="1" t="s">
        <v>17</v>
      </c>
      <c r="S50643" s="1" t="s">
        <v>17</v>
      </c>
      <c r="T50643" s="1" t="s">
        <v>17</v>
      </c>
    </row>
    <row r="50644" spans="8:20" hidden="1" x14ac:dyDescent="0.2">
      <c r="H50644" s="1" t="s">
        <v>194513</v>
      </c>
      <c r="I50644" s="1" t="s">
        <v>194514</v>
      </c>
      <c r="J50644" s="1" t="s">
        <v>194515</v>
      </c>
      <c r="K50644" s="1" t="s">
        <v>194594</v>
      </c>
      <c r="L50644" s="1"/>
      <c r="M50644" s="1"/>
      <c r="N50644" s="1" t="s">
        <v>194595</v>
      </c>
      <c r="O50644" s="1" t="s">
        <v>194596</v>
      </c>
      <c r="P50644" s="1" t="s">
        <v>17</v>
      </c>
      <c r="Q50644" s="1" t="s">
        <v>17</v>
      </c>
      <c r="R50644" s="1" t="s">
        <v>17</v>
      </c>
      <c r="S50644" s="1" t="s">
        <v>17</v>
      </c>
      <c r="T50644" s="1" t="s">
        <v>17</v>
      </c>
    </row>
    <row r="50645" spans="8:20" hidden="1" x14ac:dyDescent="0.2">
      <c r="H50645" s="1" t="s">
        <v>194513</v>
      </c>
      <c r="I50645" s="1" t="s">
        <v>194514</v>
      </c>
      <c r="J50645" s="1" t="s">
        <v>194515</v>
      </c>
      <c r="K50645" s="1" t="s">
        <v>194597</v>
      </c>
      <c r="L50645" s="1"/>
      <c r="M50645" s="1"/>
      <c r="N50645" s="1" t="s">
        <v>194598</v>
      </c>
      <c r="O50645" s="1" t="s">
        <v>194599</v>
      </c>
      <c r="P50645" s="1" t="s">
        <v>17</v>
      </c>
      <c r="Q50645" s="1" t="s">
        <v>17</v>
      </c>
      <c r="R50645" s="1" t="s">
        <v>17</v>
      </c>
      <c r="S50645" s="1" t="s">
        <v>17</v>
      </c>
      <c r="T50645" s="1" t="s">
        <v>17</v>
      </c>
    </row>
    <row r="50646" spans="8:20" hidden="1" x14ac:dyDescent="0.2">
      <c r="H50646" s="1" t="s">
        <v>194513</v>
      </c>
      <c r="I50646" s="1" t="s">
        <v>194514</v>
      </c>
      <c r="J50646" s="1" t="s">
        <v>194515</v>
      </c>
      <c r="K50646" s="1" t="s">
        <v>194600</v>
      </c>
      <c r="L50646" s="1"/>
      <c r="M50646" s="1"/>
      <c r="N50646" s="1" t="s">
        <v>194601</v>
      </c>
      <c r="O50646" s="1" t="s">
        <v>194602</v>
      </c>
      <c r="P50646" s="1" t="s">
        <v>17</v>
      </c>
      <c r="Q50646" s="1" t="s">
        <v>17</v>
      </c>
      <c r="R50646" s="1" t="s">
        <v>17</v>
      </c>
      <c r="S50646" s="1" t="s">
        <v>17</v>
      </c>
      <c r="T50646" s="1" t="s">
        <v>17</v>
      </c>
    </row>
    <row r="50647" spans="8:20" hidden="1" x14ac:dyDescent="0.2">
      <c r="H50647" s="1" t="s">
        <v>194513</v>
      </c>
      <c r="I50647" s="1" t="s">
        <v>194514</v>
      </c>
      <c r="J50647" s="1" t="s">
        <v>194515</v>
      </c>
      <c r="K50647" s="1" t="s">
        <v>194603</v>
      </c>
      <c r="L50647" s="1"/>
      <c r="M50647" s="1"/>
      <c r="N50647" s="1" t="s">
        <v>194604</v>
      </c>
      <c r="O50647" s="1" t="s">
        <v>194605</v>
      </c>
      <c r="P50647" s="1" t="s">
        <v>17</v>
      </c>
      <c r="Q50647" s="1" t="s">
        <v>17</v>
      </c>
      <c r="R50647" s="1" t="s">
        <v>17</v>
      </c>
      <c r="S50647" s="1" t="s">
        <v>17</v>
      </c>
      <c r="T50647" s="1" t="s">
        <v>17</v>
      </c>
    </row>
    <row r="50648" spans="8:20" hidden="1" x14ac:dyDescent="0.2">
      <c r="H50648" s="1" t="s">
        <v>194513</v>
      </c>
      <c r="I50648" s="1" t="s">
        <v>194514</v>
      </c>
      <c r="J50648" s="1" t="s">
        <v>194515</v>
      </c>
      <c r="K50648" s="1" t="s">
        <v>194606</v>
      </c>
      <c r="L50648" s="1"/>
      <c r="M50648" s="1"/>
      <c r="N50648" s="1" t="s">
        <v>194607</v>
      </c>
      <c r="O50648" s="1" t="s">
        <v>194608</v>
      </c>
      <c r="P50648" s="1" t="s">
        <v>17</v>
      </c>
      <c r="Q50648" s="1" t="s">
        <v>17</v>
      </c>
      <c r="R50648" s="1" t="s">
        <v>17</v>
      </c>
      <c r="S50648" s="1" t="s">
        <v>17</v>
      </c>
      <c r="T50648" s="1" t="s">
        <v>17</v>
      </c>
    </row>
    <row r="50649" spans="8:20" hidden="1" x14ac:dyDescent="0.2">
      <c r="H50649" s="1" t="s">
        <v>194513</v>
      </c>
      <c r="I50649" s="1" t="s">
        <v>194514</v>
      </c>
      <c r="J50649" s="1" t="s">
        <v>194515</v>
      </c>
      <c r="K50649" s="1" t="s">
        <v>194609</v>
      </c>
      <c r="L50649" s="1"/>
      <c r="M50649" s="1"/>
      <c r="N50649" s="1" t="s">
        <v>194610</v>
      </c>
      <c r="O50649" s="1" t="s">
        <v>194611</v>
      </c>
      <c r="P50649" s="1" t="s">
        <v>17</v>
      </c>
      <c r="Q50649" s="1" t="s">
        <v>17</v>
      </c>
      <c r="R50649" s="1" t="s">
        <v>17</v>
      </c>
      <c r="S50649" s="1" t="s">
        <v>17</v>
      </c>
      <c r="T50649" s="1" t="s">
        <v>17</v>
      </c>
    </row>
    <row r="50650" spans="8:20" hidden="1" x14ac:dyDescent="0.2">
      <c r="H50650" s="1" t="s">
        <v>194513</v>
      </c>
      <c r="I50650" s="1" t="s">
        <v>194514</v>
      </c>
      <c r="J50650" s="1" t="s">
        <v>194515</v>
      </c>
      <c r="K50650" s="1" t="s">
        <v>194612</v>
      </c>
      <c r="L50650" s="1"/>
      <c r="M50650" s="1"/>
      <c r="N50650" s="1" t="s">
        <v>194613</v>
      </c>
      <c r="O50650" s="1" t="s">
        <v>194614</v>
      </c>
      <c r="P50650" s="1" t="s">
        <v>17</v>
      </c>
      <c r="Q50650" s="1" t="s">
        <v>17</v>
      </c>
      <c r="R50650" s="1" t="s">
        <v>17</v>
      </c>
      <c r="S50650" s="1" t="s">
        <v>17</v>
      </c>
      <c r="T50650" s="1" t="s">
        <v>17</v>
      </c>
    </row>
    <row r="50651" spans="8:20" hidden="1" x14ac:dyDescent="0.2">
      <c r="H50651" s="1" t="s">
        <v>194513</v>
      </c>
      <c r="I50651" s="1" t="s">
        <v>194514</v>
      </c>
      <c r="J50651" s="1" t="s">
        <v>194515</v>
      </c>
      <c r="K50651" s="1" t="s">
        <v>194615</v>
      </c>
      <c r="L50651" s="1"/>
      <c r="M50651" s="1"/>
      <c r="N50651" s="1" t="s">
        <v>194616</v>
      </c>
      <c r="O50651" s="1" t="s">
        <v>194617</v>
      </c>
      <c r="P50651" s="1" t="s">
        <v>17</v>
      </c>
      <c r="Q50651" s="1" t="s">
        <v>17</v>
      </c>
      <c r="R50651" s="1" t="s">
        <v>17</v>
      </c>
      <c r="S50651" s="1" t="s">
        <v>17</v>
      </c>
      <c r="T50651" s="1" t="s">
        <v>17</v>
      </c>
    </row>
    <row r="50652" spans="8:20" hidden="1" x14ac:dyDescent="0.2">
      <c r="H50652" s="1" t="s">
        <v>194513</v>
      </c>
      <c r="I50652" s="1" t="s">
        <v>194514</v>
      </c>
      <c r="J50652" s="1" t="s">
        <v>194515</v>
      </c>
      <c r="K50652" s="1" t="s">
        <v>194618</v>
      </c>
      <c r="L50652" s="1"/>
      <c r="M50652" s="1"/>
      <c r="N50652" s="1" t="s">
        <v>194619</v>
      </c>
      <c r="O50652" s="1" t="s">
        <v>194620</v>
      </c>
      <c r="P50652" s="1" t="s">
        <v>17</v>
      </c>
      <c r="Q50652" s="1" t="s">
        <v>17</v>
      </c>
      <c r="R50652" s="1" t="s">
        <v>17</v>
      </c>
      <c r="S50652" s="1" t="s">
        <v>17</v>
      </c>
      <c r="T50652" s="1" t="s">
        <v>17</v>
      </c>
    </row>
    <row r="50653" spans="8:20" hidden="1" x14ac:dyDescent="0.2">
      <c r="H50653" s="1" t="s">
        <v>194513</v>
      </c>
      <c r="I50653" s="1" t="s">
        <v>194514</v>
      </c>
      <c r="J50653" s="1" t="s">
        <v>194515</v>
      </c>
      <c r="K50653" s="1" t="s">
        <v>194621</v>
      </c>
      <c r="L50653" s="1"/>
      <c r="M50653" s="1"/>
      <c r="N50653" s="1" t="s">
        <v>194622</v>
      </c>
      <c r="O50653" s="1" t="s">
        <v>194623</v>
      </c>
      <c r="P50653" s="1" t="s">
        <v>17</v>
      </c>
      <c r="Q50653" s="1" t="s">
        <v>17</v>
      </c>
      <c r="R50653" s="1" t="s">
        <v>17</v>
      </c>
      <c r="S50653" s="1" t="s">
        <v>17</v>
      </c>
      <c r="T50653" s="1" t="s">
        <v>17</v>
      </c>
    </row>
    <row r="50654" spans="8:20" hidden="1" x14ac:dyDescent="0.2">
      <c r="H50654" s="1" t="s">
        <v>194513</v>
      </c>
      <c r="I50654" s="1" t="s">
        <v>194514</v>
      </c>
      <c r="J50654" s="1" t="s">
        <v>194515</v>
      </c>
      <c r="K50654" s="1" t="s">
        <v>194624</v>
      </c>
      <c r="L50654" s="1"/>
      <c r="M50654" s="1"/>
      <c r="N50654" s="1" t="s">
        <v>194625</v>
      </c>
      <c r="O50654" s="1" t="s">
        <v>194626</v>
      </c>
      <c r="P50654" s="1" t="s">
        <v>17</v>
      </c>
      <c r="Q50654" s="1" t="s">
        <v>17</v>
      </c>
      <c r="R50654" s="1" t="s">
        <v>17</v>
      </c>
      <c r="S50654" s="1" t="s">
        <v>17</v>
      </c>
      <c r="T50654" s="1" t="s">
        <v>17</v>
      </c>
    </row>
    <row r="50655" spans="8:20" hidden="1" x14ac:dyDescent="0.2">
      <c r="H50655" s="1" t="s">
        <v>194513</v>
      </c>
      <c r="I50655" s="1" t="s">
        <v>194514</v>
      </c>
      <c r="J50655" s="1" t="s">
        <v>194515</v>
      </c>
      <c r="K50655" s="1" t="s">
        <v>194627</v>
      </c>
      <c r="L50655" s="1"/>
      <c r="M50655" s="1"/>
      <c r="N50655" s="1" t="s">
        <v>194628</v>
      </c>
      <c r="O50655" s="1" t="s">
        <v>194629</v>
      </c>
      <c r="P50655" s="1" t="s">
        <v>17</v>
      </c>
      <c r="Q50655" s="1" t="s">
        <v>17</v>
      </c>
      <c r="R50655" s="1" t="s">
        <v>17</v>
      </c>
      <c r="S50655" s="1" t="s">
        <v>17</v>
      </c>
      <c r="T50655" s="1" t="s">
        <v>17</v>
      </c>
    </row>
    <row r="50656" spans="8:20" hidden="1" x14ac:dyDescent="0.2">
      <c r="H50656" s="1" t="s">
        <v>194513</v>
      </c>
      <c r="I50656" s="1" t="s">
        <v>194514</v>
      </c>
      <c r="J50656" s="1" t="s">
        <v>194515</v>
      </c>
      <c r="K50656" s="1" t="s">
        <v>194630</v>
      </c>
      <c r="L50656" s="1"/>
      <c r="M50656" s="1"/>
      <c r="N50656" s="1" t="s">
        <v>194631</v>
      </c>
      <c r="O50656" s="1" t="s">
        <v>194632</v>
      </c>
      <c r="P50656" s="1" t="s">
        <v>17</v>
      </c>
      <c r="Q50656" s="1" t="s">
        <v>17</v>
      </c>
      <c r="R50656" s="1" t="s">
        <v>17</v>
      </c>
      <c r="S50656" s="1" t="s">
        <v>17</v>
      </c>
      <c r="T50656" s="1" t="s">
        <v>17</v>
      </c>
    </row>
    <row r="50657" spans="8:20" hidden="1" x14ac:dyDescent="0.2">
      <c r="H50657" s="1" t="s">
        <v>194513</v>
      </c>
      <c r="I50657" s="1" t="s">
        <v>194514</v>
      </c>
      <c r="J50657" s="1" t="s">
        <v>194515</v>
      </c>
      <c r="K50657" s="1" t="s">
        <v>194633</v>
      </c>
      <c r="L50657" s="1"/>
      <c r="M50657" s="1"/>
      <c r="N50657" s="1" t="s">
        <v>194634</v>
      </c>
      <c r="O50657" s="1" t="s">
        <v>194635</v>
      </c>
      <c r="P50657" s="1" t="s">
        <v>17</v>
      </c>
      <c r="Q50657" s="1" t="s">
        <v>17</v>
      </c>
      <c r="R50657" s="1" t="s">
        <v>17</v>
      </c>
      <c r="S50657" s="1" t="s">
        <v>17</v>
      </c>
      <c r="T50657" s="1" t="s">
        <v>17</v>
      </c>
    </row>
    <row r="50658" spans="8:20" hidden="1" x14ac:dyDescent="0.2">
      <c r="H50658" s="1" t="s">
        <v>194513</v>
      </c>
      <c r="I50658" s="1" t="s">
        <v>194514</v>
      </c>
      <c r="J50658" s="1" t="s">
        <v>194515</v>
      </c>
      <c r="K50658" s="1" t="s">
        <v>194636</v>
      </c>
      <c r="L50658" s="1"/>
      <c r="M50658" s="1"/>
      <c r="N50658" s="1" t="s">
        <v>194637</v>
      </c>
      <c r="O50658" s="1" t="s">
        <v>194638</v>
      </c>
      <c r="P50658" s="1" t="s">
        <v>17</v>
      </c>
      <c r="Q50658" s="1" t="s">
        <v>17</v>
      </c>
      <c r="R50658" s="1" t="s">
        <v>17</v>
      </c>
      <c r="S50658" s="1" t="s">
        <v>17</v>
      </c>
      <c r="T50658" s="1" t="s">
        <v>17</v>
      </c>
    </row>
    <row r="50659" spans="8:20" hidden="1" x14ac:dyDescent="0.2">
      <c r="H50659" s="1" t="s">
        <v>194513</v>
      </c>
      <c r="I50659" s="1" t="s">
        <v>194514</v>
      </c>
      <c r="J50659" s="1" t="s">
        <v>194515</v>
      </c>
      <c r="K50659" s="1" t="s">
        <v>194639</v>
      </c>
      <c r="L50659" s="1"/>
      <c r="M50659" s="1"/>
      <c r="N50659" s="1" t="s">
        <v>194640</v>
      </c>
      <c r="O50659" s="1" t="s">
        <v>194641</v>
      </c>
      <c r="P50659" s="1" t="s">
        <v>17</v>
      </c>
      <c r="Q50659" s="1" t="s">
        <v>17</v>
      </c>
      <c r="R50659" s="1" t="s">
        <v>17</v>
      </c>
      <c r="S50659" s="1" t="s">
        <v>17</v>
      </c>
      <c r="T50659" s="1" t="s">
        <v>17</v>
      </c>
    </row>
    <row r="50660" spans="8:20" hidden="1" x14ac:dyDescent="0.2">
      <c r="H50660" s="1" t="s">
        <v>194513</v>
      </c>
      <c r="I50660" s="1" t="s">
        <v>194514</v>
      </c>
      <c r="J50660" s="1" t="s">
        <v>194515</v>
      </c>
      <c r="K50660" s="1" t="s">
        <v>194642</v>
      </c>
      <c r="L50660" s="1"/>
      <c r="M50660" s="1"/>
      <c r="N50660" s="1" t="s">
        <v>194643</v>
      </c>
      <c r="O50660" s="1" t="s">
        <v>194644</v>
      </c>
      <c r="P50660" s="1" t="s">
        <v>17</v>
      </c>
      <c r="Q50660" s="1" t="s">
        <v>17</v>
      </c>
      <c r="R50660" s="1" t="s">
        <v>17</v>
      </c>
      <c r="S50660" s="1" t="s">
        <v>17</v>
      </c>
      <c r="T50660" s="1" t="s">
        <v>17</v>
      </c>
    </row>
    <row r="50661" spans="8:20" hidden="1" x14ac:dyDescent="0.2">
      <c r="H50661" s="1" t="s">
        <v>194513</v>
      </c>
      <c r="I50661" s="1" t="s">
        <v>194514</v>
      </c>
      <c r="J50661" s="1" t="s">
        <v>194515</v>
      </c>
      <c r="K50661" s="1" t="s">
        <v>194645</v>
      </c>
      <c r="L50661" s="1"/>
      <c r="M50661" s="1"/>
      <c r="N50661" s="1" t="s">
        <v>194646</v>
      </c>
      <c r="O50661" s="1" t="s">
        <v>194647</v>
      </c>
      <c r="P50661" s="1" t="s">
        <v>17</v>
      </c>
      <c r="Q50661" s="1" t="s">
        <v>17</v>
      </c>
      <c r="R50661" s="1" t="s">
        <v>17</v>
      </c>
      <c r="S50661" s="1" t="s">
        <v>17</v>
      </c>
      <c r="T50661" s="1" t="s">
        <v>17</v>
      </c>
    </row>
    <row r="50662" spans="8:20" hidden="1" x14ac:dyDescent="0.2">
      <c r="H50662" s="1" t="s">
        <v>194513</v>
      </c>
      <c r="I50662" s="1" t="s">
        <v>194514</v>
      </c>
      <c r="J50662" s="1" t="s">
        <v>194515</v>
      </c>
      <c r="K50662" s="1" t="s">
        <v>194648</v>
      </c>
      <c r="L50662" s="1"/>
      <c r="M50662" s="1"/>
      <c r="N50662" s="1" t="s">
        <v>194649</v>
      </c>
      <c r="O50662" s="1" t="s">
        <v>194650</v>
      </c>
      <c r="P50662" s="1" t="s">
        <v>17</v>
      </c>
      <c r="Q50662" s="1" t="s">
        <v>17</v>
      </c>
      <c r="R50662" s="1" t="s">
        <v>17</v>
      </c>
      <c r="S50662" s="1" t="s">
        <v>17</v>
      </c>
      <c r="T50662" s="1" t="s">
        <v>17</v>
      </c>
    </row>
    <row r="50663" spans="8:20" hidden="1" x14ac:dyDescent="0.2">
      <c r="H50663" s="1" t="s">
        <v>194513</v>
      </c>
      <c r="I50663" s="1" t="s">
        <v>194514</v>
      </c>
      <c r="J50663" s="1" t="s">
        <v>194515</v>
      </c>
      <c r="K50663" s="1" t="s">
        <v>194651</v>
      </c>
      <c r="L50663" s="1"/>
      <c r="M50663" s="1"/>
      <c r="N50663" s="1" t="s">
        <v>194652</v>
      </c>
      <c r="O50663" s="1" t="s">
        <v>194653</v>
      </c>
      <c r="P50663" s="1" t="s">
        <v>17</v>
      </c>
      <c r="Q50663" s="1" t="s">
        <v>17</v>
      </c>
      <c r="R50663" s="1" t="s">
        <v>17</v>
      </c>
      <c r="S50663" s="1" t="s">
        <v>17</v>
      </c>
      <c r="T50663" s="1" t="s">
        <v>17</v>
      </c>
    </row>
    <row r="50664" spans="8:20" hidden="1" x14ac:dyDescent="0.2">
      <c r="H50664" s="1" t="s">
        <v>194513</v>
      </c>
      <c r="I50664" s="1" t="s">
        <v>194514</v>
      </c>
      <c r="J50664" s="1" t="s">
        <v>194515</v>
      </c>
      <c r="K50664" s="1" t="s">
        <v>194654</v>
      </c>
      <c r="L50664" s="1"/>
      <c r="M50664" s="1"/>
      <c r="N50664" s="1" t="s">
        <v>194655</v>
      </c>
      <c r="O50664" s="1" t="s">
        <v>194656</v>
      </c>
      <c r="P50664" s="1" t="s">
        <v>17</v>
      </c>
      <c r="Q50664" s="1" t="s">
        <v>17</v>
      </c>
      <c r="R50664" s="1" t="s">
        <v>17</v>
      </c>
      <c r="S50664" s="1" t="s">
        <v>17</v>
      </c>
      <c r="T50664" s="1" t="s">
        <v>17</v>
      </c>
    </row>
    <row r="50665" spans="8:20" hidden="1" x14ac:dyDescent="0.2">
      <c r="H50665" s="1" t="s">
        <v>194513</v>
      </c>
      <c r="I50665" s="1" t="s">
        <v>194514</v>
      </c>
      <c r="J50665" s="1" t="s">
        <v>194515</v>
      </c>
      <c r="K50665" s="1" t="s">
        <v>194657</v>
      </c>
      <c r="L50665" s="1"/>
      <c r="M50665" s="1"/>
      <c r="N50665" s="1" t="s">
        <v>194658</v>
      </c>
      <c r="O50665" s="1" t="s">
        <v>194659</v>
      </c>
      <c r="P50665" s="1" t="s">
        <v>17</v>
      </c>
      <c r="Q50665" s="1" t="s">
        <v>17</v>
      </c>
      <c r="R50665" s="1" t="s">
        <v>17</v>
      </c>
      <c r="S50665" s="1" t="s">
        <v>17</v>
      </c>
      <c r="T50665" s="1" t="s">
        <v>17</v>
      </c>
    </row>
    <row r="50666" spans="8:20" hidden="1" x14ac:dyDescent="0.2">
      <c r="H50666" s="1" t="s">
        <v>194513</v>
      </c>
      <c r="I50666" s="1" t="s">
        <v>194514</v>
      </c>
      <c r="J50666" s="1" t="s">
        <v>194515</v>
      </c>
      <c r="K50666" s="1" t="s">
        <v>194660</v>
      </c>
      <c r="L50666" s="1"/>
      <c r="M50666" s="1"/>
      <c r="N50666" s="1" t="s">
        <v>194661</v>
      </c>
      <c r="O50666" s="1" t="s">
        <v>194662</v>
      </c>
      <c r="P50666" s="1" t="s">
        <v>17</v>
      </c>
      <c r="Q50666" s="1" t="s">
        <v>17</v>
      </c>
      <c r="R50666" s="1" t="s">
        <v>17</v>
      </c>
      <c r="S50666" s="1" t="s">
        <v>17</v>
      </c>
      <c r="T50666" s="1" t="s">
        <v>17</v>
      </c>
    </row>
    <row r="50667" spans="8:20" hidden="1" x14ac:dyDescent="0.2">
      <c r="H50667" s="1" t="s">
        <v>194513</v>
      </c>
      <c r="I50667" s="1" t="s">
        <v>194514</v>
      </c>
      <c r="J50667" s="1" t="s">
        <v>194515</v>
      </c>
      <c r="K50667" s="1" t="s">
        <v>194663</v>
      </c>
      <c r="L50667" s="1"/>
      <c r="M50667" s="1"/>
      <c r="N50667" s="1" t="s">
        <v>194664</v>
      </c>
      <c r="O50667" s="1" t="s">
        <v>194665</v>
      </c>
      <c r="P50667" s="1" t="s">
        <v>17</v>
      </c>
      <c r="Q50667" s="1" t="s">
        <v>17</v>
      </c>
      <c r="R50667" s="1" t="s">
        <v>17</v>
      </c>
      <c r="S50667" s="1" t="s">
        <v>17</v>
      </c>
      <c r="T50667" s="1" t="s">
        <v>17</v>
      </c>
    </row>
    <row r="50668" spans="8:20" hidden="1" x14ac:dyDescent="0.2">
      <c r="H50668" s="1" t="s">
        <v>194513</v>
      </c>
      <c r="I50668" s="1" t="s">
        <v>194514</v>
      </c>
      <c r="J50668" s="1" t="s">
        <v>194515</v>
      </c>
      <c r="K50668" s="1" t="s">
        <v>194666</v>
      </c>
      <c r="L50668" s="1"/>
      <c r="M50668" s="1"/>
      <c r="N50668" s="1" t="s">
        <v>194667</v>
      </c>
      <c r="O50668" s="1" t="s">
        <v>194668</v>
      </c>
      <c r="P50668" s="1" t="s">
        <v>17</v>
      </c>
      <c r="Q50668" s="1" t="s">
        <v>17</v>
      </c>
      <c r="R50668" s="1" t="s">
        <v>17</v>
      </c>
      <c r="S50668" s="1" t="s">
        <v>17</v>
      </c>
      <c r="T50668" s="1" t="s">
        <v>17</v>
      </c>
    </row>
    <row r="50669" spans="8:20" hidden="1" x14ac:dyDescent="0.2">
      <c r="H50669" s="1" t="s">
        <v>194513</v>
      </c>
      <c r="I50669" s="1" t="s">
        <v>194514</v>
      </c>
      <c r="J50669" s="1" t="s">
        <v>194515</v>
      </c>
      <c r="K50669" s="1" t="s">
        <v>194669</v>
      </c>
      <c r="L50669" s="1"/>
      <c r="M50669" s="1"/>
      <c r="N50669" s="1" t="s">
        <v>194670</v>
      </c>
      <c r="O50669" s="1" t="s">
        <v>194671</v>
      </c>
      <c r="P50669" s="1" t="s">
        <v>17</v>
      </c>
      <c r="Q50669" s="1" t="s">
        <v>17</v>
      </c>
      <c r="R50669" s="1" t="s">
        <v>17</v>
      </c>
      <c r="S50669" s="1" t="s">
        <v>17</v>
      </c>
      <c r="T50669" s="1" t="s">
        <v>17</v>
      </c>
    </row>
    <row r="50670" spans="8:20" hidden="1" x14ac:dyDescent="0.2">
      <c r="H50670" s="1" t="s">
        <v>194513</v>
      </c>
      <c r="I50670" s="1" t="s">
        <v>194514</v>
      </c>
      <c r="J50670" s="1" t="s">
        <v>194515</v>
      </c>
      <c r="K50670" s="1" t="s">
        <v>194672</v>
      </c>
      <c r="L50670" s="1"/>
      <c r="M50670" s="1"/>
      <c r="N50670" s="1" t="s">
        <v>194673</v>
      </c>
      <c r="O50670" s="1" t="s">
        <v>194674</v>
      </c>
      <c r="P50670" s="1" t="s">
        <v>17</v>
      </c>
      <c r="Q50670" s="1" t="s">
        <v>17</v>
      </c>
      <c r="R50670" s="1" t="s">
        <v>17</v>
      </c>
      <c r="S50670" s="1" t="s">
        <v>17</v>
      </c>
      <c r="T50670" s="1" t="s">
        <v>17</v>
      </c>
    </row>
    <row r="50671" spans="8:20" hidden="1" x14ac:dyDescent="0.2">
      <c r="H50671" s="1" t="s">
        <v>194513</v>
      </c>
      <c r="I50671" s="1" t="s">
        <v>194514</v>
      </c>
      <c r="J50671" s="1" t="s">
        <v>194515</v>
      </c>
      <c r="K50671" s="1" t="s">
        <v>194675</v>
      </c>
      <c r="L50671" s="1"/>
      <c r="M50671" s="1"/>
      <c r="N50671" s="1" t="s">
        <v>194676</v>
      </c>
      <c r="O50671" s="1" t="s">
        <v>194677</v>
      </c>
      <c r="P50671" s="1" t="s">
        <v>17</v>
      </c>
      <c r="Q50671" s="1" t="s">
        <v>17</v>
      </c>
      <c r="R50671" s="1" t="s">
        <v>17</v>
      </c>
      <c r="S50671" s="1" t="s">
        <v>17</v>
      </c>
      <c r="T50671" s="1" t="s">
        <v>17</v>
      </c>
    </row>
    <row r="50672" spans="8:20" hidden="1" x14ac:dyDescent="0.2">
      <c r="H50672" s="1" t="s">
        <v>194513</v>
      </c>
      <c r="I50672" s="1" t="s">
        <v>194514</v>
      </c>
      <c r="J50672" s="1" t="s">
        <v>194515</v>
      </c>
      <c r="K50672" s="1" t="s">
        <v>194678</v>
      </c>
      <c r="L50672" s="1"/>
      <c r="M50672" s="1"/>
      <c r="N50672" s="1" t="s">
        <v>194679</v>
      </c>
      <c r="O50672" s="1" t="s">
        <v>194680</v>
      </c>
      <c r="P50672" s="1" t="s">
        <v>17</v>
      </c>
      <c r="Q50672" s="1" t="s">
        <v>17</v>
      </c>
      <c r="R50672" s="1" t="s">
        <v>17</v>
      </c>
      <c r="S50672" s="1" t="s">
        <v>17</v>
      </c>
      <c r="T50672" s="1" t="s">
        <v>17</v>
      </c>
    </row>
    <row r="50673" spans="8:20" hidden="1" x14ac:dyDescent="0.2">
      <c r="H50673" s="1" t="s">
        <v>194513</v>
      </c>
      <c r="I50673" s="1" t="s">
        <v>194514</v>
      </c>
      <c r="J50673" s="1" t="s">
        <v>194515</v>
      </c>
      <c r="K50673" s="1" t="s">
        <v>194681</v>
      </c>
      <c r="L50673" s="1"/>
      <c r="M50673" s="1"/>
      <c r="N50673" s="1" t="s">
        <v>194682</v>
      </c>
      <c r="O50673" s="1" t="s">
        <v>194683</v>
      </c>
      <c r="P50673" s="1" t="s">
        <v>17</v>
      </c>
      <c r="Q50673" s="1" t="s">
        <v>17</v>
      </c>
      <c r="R50673" s="1" t="s">
        <v>17</v>
      </c>
      <c r="S50673" s="1" t="s">
        <v>17</v>
      </c>
      <c r="T50673" s="1" t="s">
        <v>17</v>
      </c>
    </row>
    <row r="50674" spans="8:20" hidden="1" x14ac:dyDescent="0.2">
      <c r="H50674" s="1" t="s">
        <v>194513</v>
      </c>
      <c r="I50674" s="1" t="s">
        <v>194514</v>
      </c>
      <c r="J50674" s="1" t="s">
        <v>194515</v>
      </c>
      <c r="K50674" s="1" t="s">
        <v>194684</v>
      </c>
      <c r="L50674" s="1"/>
      <c r="M50674" s="1"/>
      <c r="N50674" s="1" t="s">
        <v>194685</v>
      </c>
      <c r="O50674" s="1" t="s">
        <v>194686</v>
      </c>
      <c r="P50674" s="1" t="s">
        <v>17</v>
      </c>
      <c r="Q50674" s="1" t="s">
        <v>17</v>
      </c>
      <c r="R50674" s="1" t="s">
        <v>17</v>
      </c>
      <c r="S50674" s="1" t="s">
        <v>17</v>
      </c>
      <c r="T50674" s="1" t="s">
        <v>17</v>
      </c>
    </row>
    <row r="50675" spans="8:20" hidden="1" x14ac:dyDescent="0.2">
      <c r="H50675" s="1" t="s">
        <v>194513</v>
      </c>
      <c r="I50675" s="1" t="s">
        <v>194514</v>
      </c>
      <c r="J50675" s="1" t="s">
        <v>194515</v>
      </c>
      <c r="K50675" s="1" t="s">
        <v>194687</v>
      </c>
      <c r="L50675" s="1"/>
      <c r="M50675" s="1"/>
      <c r="N50675" s="1" t="s">
        <v>194688</v>
      </c>
      <c r="O50675" s="1" t="s">
        <v>194689</v>
      </c>
      <c r="P50675" s="1" t="s">
        <v>17</v>
      </c>
      <c r="Q50675" s="1" t="s">
        <v>17</v>
      </c>
      <c r="R50675" s="1" t="s">
        <v>17</v>
      </c>
      <c r="S50675" s="1" t="s">
        <v>17</v>
      </c>
      <c r="T50675" s="1" t="s">
        <v>17</v>
      </c>
    </row>
    <row r="50676" spans="8:20" hidden="1" x14ac:dyDescent="0.2">
      <c r="H50676" s="1" t="s">
        <v>194513</v>
      </c>
      <c r="I50676" s="1" t="s">
        <v>194514</v>
      </c>
      <c r="J50676" s="1" t="s">
        <v>194515</v>
      </c>
      <c r="K50676" s="1" t="s">
        <v>194690</v>
      </c>
      <c r="L50676" s="1"/>
      <c r="M50676" s="1"/>
      <c r="N50676" s="1" t="s">
        <v>194691</v>
      </c>
      <c r="O50676" s="1" t="s">
        <v>194692</v>
      </c>
      <c r="P50676" s="1" t="s">
        <v>17</v>
      </c>
      <c r="Q50676" s="1" t="s">
        <v>17</v>
      </c>
      <c r="R50676" s="1" t="s">
        <v>17</v>
      </c>
      <c r="S50676" s="1" t="s">
        <v>17</v>
      </c>
      <c r="T50676" s="1" t="s">
        <v>17</v>
      </c>
    </row>
    <row r="50677" spans="8:20" hidden="1" x14ac:dyDescent="0.2">
      <c r="H50677" s="1" t="s">
        <v>194513</v>
      </c>
      <c r="I50677" s="1" t="s">
        <v>194514</v>
      </c>
      <c r="J50677" s="1" t="s">
        <v>194515</v>
      </c>
      <c r="K50677" s="1" t="s">
        <v>194693</v>
      </c>
      <c r="L50677" s="1"/>
      <c r="M50677" s="1"/>
      <c r="N50677" s="1" t="s">
        <v>194694</v>
      </c>
      <c r="O50677" s="1" t="s">
        <v>194695</v>
      </c>
      <c r="P50677" s="1" t="s">
        <v>17</v>
      </c>
      <c r="Q50677" s="1" t="s">
        <v>17</v>
      </c>
      <c r="R50677" s="1" t="s">
        <v>17</v>
      </c>
      <c r="S50677" s="1" t="s">
        <v>17</v>
      </c>
      <c r="T50677" s="1" t="s">
        <v>17</v>
      </c>
    </row>
    <row r="50678" spans="8:20" hidden="1" x14ac:dyDescent="0.2">
      <c r="H50678" s="1" t="s">
        <v>194513</v>
      </c>
      <c r="I50678" s="1" t="s">
        <v>194514</v>
      </c>
      <c r="J50678" s="1" t="s">
        <v>194515</v>
      </c>
      <c r="K50678" s="1" t="s">
        <v>194696</v>
      </c>
      <c r="L50678" s="1"/>
      <c r="M50678" s="1"/>
      <c r="N50678" s="1" t="s">
        <v>194697</v>
      </c>
      <c r="O50678" s="1" t="s">
        <v>194698</v>
      </c>
      <c r="P50678" s="1" t="s">
        <v>17</v>
      </c>
      <c r="Q50678" s="1" t="s">
        <v>17</v>
      </c>
      <c r="R50678" s="1" t="s">
        <v>17</v>
      </c>
      <c r="S50678" s="1" t="s">
        <v>17</v>
      </c>
      <c r="T50678" s="1" t="s">
        <v>17</v>
      </c>
    </row>
    <row r="50679" spans="8:20" hidden="1" x14ac:dyDescent="0.2">
      <c r="H50679" s="1" t="s">
        <v>194513</v>
      </c>
      <c r="I50679" s="1" t="s">
        <v>194514</v>
      </c>
      <c r="J50679" s="1" t="s">
        <v>194515</v>
      </c>
      <c r="K50679" s="1" t="s">
        <v>194699</v>
      </c>
      <c r="L50679" s="1"/>
      <c r="M50679" s="1"/>
      <c r="N50679" s="1" t="s">
        <v>194700</v>
      </c>
      <c r="O50679" s="1" t="s">
        <v>194701</v>
      </c>
      <c r="P50679" s="1" t="s">
        <v>17</v>
      </c>
      <c r="Q50679" s="1" t="s">
        <v>17</v>
      </c>
      <c r="R50679" s="1" t="s">
        <v>17</v>
      </c>
      <c r="S50679" s="1" t="s">
        <v>17</v>
      </c>
      <c r="T50679" s="1" t="s">
        <v>17</v>
      </c>
    </row>
    <row r="50680" spans="8:20" hidden="1" x14ac:dyDescent="0.2">
      <c r="H50680" s="1" t="s">
        <v>194513</v>
      </c>
      <c r="I50680" s="1" t="s">
        <v>194514</v>
      </c>
      <c r="J50680" s="1" t="s">
        <v>194515</v>
      </c>
      <c r="K50680" s="1" t="s">
        <v>194702</v>
      </c>
      <c r="L50680" s="1"/>
      <c r="M50680" s="1"/>
      <c r="N50680" s="1" t="s">
        <v>194703</v>
      </c>
      <c r="O50680" s="1" t="s">
        <v>194704</v>
      </c>
      <c r="P50680" s="1" t="s">
        <v>17</v>
      </c>
      <c r="Q50680" s="1" t="s">
        <v>17</v>
      </c>
      <c r="R50680" s="1" t="s">
        <v>17</v>
      </c>
      <c r="S50680" s="1" t="s">
        <v>17</v>
      </c>
      <c r="T50680" s="1" t="s">
        <v>17</v>
      </c>
    </row>
    <row r="50681" spans="8:20" hidden="1" x14ac:dyDescent="0.2">
      <c r="H50681" s="1" t="s">
        <v>194513</v>
      </c>
      <c r="I50681" s="1" t="s">
        <v>194514</v>
      </c>
      <c r="J50681" s="1" t="s">
        <v>194515</v>
      </c>
      <c r="K50681" s="1" t="s">
        <v>194705</v>
      </c>
      <c r="L50681" s="1"/>
      <c r="M50681" s="1"/>
      <c r="N50681" s="1" t="s">
        <v>194706</v>
      </c>
      <c r="O50681" s="1" t="s">
        <v>194707</v>
      </c>
      <c r="P50681" s="1" t="s">
        <v>17</v>
      </c>
      <c r="Q50681" s="1" t="s">
        <v>17</v>
      </c>
      <c r="R50681" s="1" t="s">
        <v>17</v>
      </c>
      <c r="S50681" s="1" t="s">
        <v>17</v>
      </c>
      <c r="T50681" s="1" t="s">
        <v>17</v>
      </c>
    </row>
    <row r="50682" spans="8:20" hidden="1" x14ac:dyDescent="0.2">
      <c r="H50682" s="1" t="s">
        <v>194513</v>
      </c>
      <c r="I50682" s="1" t="s">
        <v>194514</v>
      </c>
      <c r="J50682" s="1" t="s">
        <v>194515</v>
      </c>
      <c r="K50682" s="1" t="s">
        <v>194708</v>
      </c>
      <c r="L50682" s="1"/>
      <c r="M50682" s="1"/>
      <c r="N50682" s="1" t="s">
        <v>194709</v>
      </c>
      <c r="O50682" s="1" t="s">
        <v>194710</v>
      </c>
      <c r="P50682" s="1" t="s">
        <v>17</v>
      </c>
      <c r="Q50682" s="1" t="s">
        <v>17</v>
      </c>
      <c r="R50682" s="1" t="s">
        <v>17</v>
      </c>
      <c r="S50682" s="1" t="s">
        <v>17</v>
      </c>
      <c r="T50682" s="1" t="s">
        <v>17</v>
      </c>
    </row>
    <row r="50683" spans="8:20" hidden="1" x14ac:dyDescent="0.2">
      <c r="H50683" s="1" t="s">
        <v>194513</v>
      </c>
      <c r="I50683" s="1" t="s">
        <v>194514</v>
      </c>
      <c r="J50683" s="1" t="s">
        <v>194515</v>
      </c>
      <c r="K50683" s="1" t="s">
        <v>194711</v>
      </c>
      <c r="L50683" s="1"/>
      <c r="M50683" s="1"/>
      <c r="N50683" s="1" t="s">
        <v>194712</v>
      </c>
      <c r="O50683" s="1" t="s">
        <v>194713</v>
      </c>
      <c r="P50683" s="1" t="s">
        <v>17</v>
      </c>
      <c r="Q50683" s="1" t="s">
        <v>17</v>
      </c>
      <c r="R50683" s="1" t="s">
        <v>17</v>
      </c>
      <c r="S50683" s="1" t="s">
        <v>17</v>
      </c>
      <c r="T50683" s="1" t="s">
        <v>17</v>
      </c>
    </row>
    <row r="50684" spans="8:20" hidden="1" x14ac:dyDescent="0.2">
      <c r="H50684" s="1" t="s">
        <v>194513</v>
      </c>
      <c r="I50684" s="1" t="s">
        <v>194514</v>
      </c>
      <c r="J50684" s="1" t="s">
        <v>194515</v>
      </c>
      <c r="K50684" s="1" t="s">
        <v>194714</v>
      </c>
      <c r="L50684" s="1"/>
      <c r="M50684" s="1"/>
      <c r="N50684" s="1" t="s">
        <v>194715</v>
      </c>
      <c r="O50684" s="1" t="s">
        <v>194716</v>
      </c>
      <c r="P50684" s="1" t="s">
        <v>17</v>
      </c>
      <c r="Q50684" s="1" t="s">
        <v>17</v>
      </c>
      <c r="R50684" s="1" t="s">
        <v>17</v>
      </c>
      <c r="S50684" s="1" t="s">
        <v>17</v>
      </c>
      <c r="T50684" s="1" t="s">
        <v>17</v>
      </c>
    </row>
    <row r="50685" spans="8:20" hidden="1" x14ac:dyDescent="0.2">
      <c r="H50685" s="1" t="s">
        <v>194513</v>
      </c>
      <c r="I50685" s="1" t="s">
        <v>194514</v>
      </c>
      <c r="J50685" s="1" t="s">
        <v>194515</v>
      </c>
      <c r="K50685" s="1" t="s">
        <v>194717</v>
      </c>
      <c r="L50685" s="1"/>
      <c r="M50685" s="1"/>
      <c r="N50685" s="1" t="s">
        <v>194718</v>
      </c>
      <c r="O50685" s="1" t="s">
        <v>194719</v>
      </c>
      <c r="P50685" s="1" t="s">
        <v>17</v>
      </c>
      <c r="Q50685" s="1" t="s">
        <v>17</v>
      </c>
      <c r="R50685" s="1" t="s">
        <v>17</v>
      </c>
      <c r="S50685" s="1" t="s">
        <v>17</v>
      </c>
      <c r="T50685" s="1" t="s">
        <v>17</v>
      </c>
    </row>
    <row r="50686" spans="8:20" hidden="1" x14ac:dyDescent="0.2">
      <c r="H50686" s="1" t="s">
        <v>194513</v>
      </c>
      <c r="I50686" s="1" t="s">
        <v>194514</v>
      </c>
      <c r="J50686" s="1" t="s">
        <v>194515</v>
      </c>
      <c r="K50686" s="1" t="s">
        <v>194720</v>
      </c>
      <c r="L50686" s="1"/>
      <c r="M50686" s="1"/>
      <c r="N50686" s="1" t="s">
        <v>194721</v>
      </c>
      <c r="O50686" s="1" t="s">
        <v>194722</v>
      </c>
      <c r="P50686" s="1" t="s">
        <v>17</v>
      </c>
      <c r="Q50686" s="1" t="s">
        <v>17</v>
      </c>
      <c r="R50686" s="1" t="s">
        <v>17</v>
      </c>
      <c r="S50686" s="1" t="s">
        <v>17</v>
      </c>
      <c r="T50686" s="1" t="s">
        <v>17</v>
      </c>
    </row>
    <row r="50687" spans="8:20" hidden="1" x14ac:dyDescent="0.2">
      <c r="H50687" s="1" t="s">
        <v>194513</v>
      </c>
      <c r="I50687" s="1" t="s">
        <v>194514</v>
      </c>
      <c r="J50687" s="1" t="s">
        <v>194515</v>
      </c>
      <c r="K50687" s="1" t="s">
        <v>194723</v>
      </c>
      <c r="L50687" s="1"/>
      <c r="M50687" s="1"/>
      <c r="N50687" s="1" t="s">
        <v>194724</v>
      </c>
      <c r="O50687" s="1" t="s">
        <v>194725</v>
      </c>
      <c r="P50687" s="1" t="s">
        <v>17</v>
      </c>
      <c r="Q50687" s="1" t="s">
        <v>17</v>
      </c>
      <c r="R50687" s="1" t="s">
        <v>17</v>
      </c>
      <c r="S50687" s="1" t="s">
        <v>17</v>
      </c>
      <c r="T50687" s="1" t="s">
        <v>17</v>
      </c>
    </row>
    <row r="50688" spans="8:20" hidden="1" x14ac:dyDescent="0.2">
      <c r="H50688" s="1" t="s">
        <v>194513</v>
      </c>
      <c r="I50688" s="1" t="s">
        <v>194514</v>
      </c>
      <c r="J50688" s="1" t="s">
        <v>194515</v>
      </c>
      <c r="K50688" s="1" t="s">
        <v>194726</v>
      </c>
      <c r="L50688" s="1"/>
      <c r="M50688" s="1"/>
      <c r="N50688" s="1" t="s">
        <v>194727</v>
      </c>
      <c r="O50688" s="1" t="s">
        <v>194728</v>
      </c>
      <c r="P50688" s="1" t="s">
        <v>17</v>
      </c>
      <c r="Q50688" s="1" t="s">
        <v>17</v>
      </c>
      <c r="R50688" s="1" t="s">
        <v>17</v>
      </c>
      <c r="S50688" s="1" t="s">
        <v>17</v>
      </c>
      <c r="T50688" s="1" t="s">
        <v>17</v>
      </c>
    </row>
    <row r="50689" spans="8:20" hidden="1" x14ac:dyDescent="0.2">
      <c r="H50689" s="1" t="s">
        <v>194513</v>
      </c>
      <c r="I50689" s="1" t="s">
        <v>194514</v>
      </c>
      <c r="J50689" s="1" t="s">
        <v>194515</v>
      </c>
      <c r="K50689" s="1" t="s">
        <v>194729</v>
      </c>
      <c r="L50689" s="1"/>
      <c r="M50689" s="1"/>
      <c r="N50689" s="1" t="s">
        <v>194730</v>
      </c>
      <c r="O50689" s="1" t="s">
        <v>194731</v>
      </c>
      <c r="P50689" s="1" t="s">
        <v>17</v>
      </c>
      <c r="Q50689" s="1" t="s">
        <v>17</v>
      </c>
      <c r="R50689" s="1" t="s">
        <v>17</v>
      </c>
      <c r="S50689" s="1" t="s">
        <v>17</v>
      </c>
      <c r="T50689" s="1" t="s">
        <v>17</v>
      </c>
    </row>
    <row r="50690" spans="8:20" hidden="1" x14ac:dyDescent="0.2">
      <c r="H50690" s="1" t="s">
        <v>194513</v>
      </c>
      <c r="I50690" s="1" t="s">
        <v>194514</v>
      </c>
      <c r="J50690" s="1" t="s">
        <v>194515</v>
      </c>
      <c r="K50690" s="1" t="s">
        <v>194732</v>
      </c>
      <c r="L50690" s="1"/>
      <c r="M50690" s="1"/>
      <c r="N50690" s="1" t="s">
        <v>194733</v>
      </c>
      <c r="O50690" s="1" t="s">
        <v>194734</v>
      </c>
      <c r="P50690" s="1" t="s">
        <v>17</v>
      </c>
      <c r="Q50690" s="1" t="s">
        <v>17</v>
      </c>
      <c r="R50690" s="1" t="s">
        <v>17</v>
      </c>
      <c r="S50690" s="1" t="s">
        <v>17</v>
      </c>
      <c r="T50690" s="1" t="s">
        <v>17</v>
      </c>
    </row>
    <row r="50691" spans="8:20" hidden="1" x14ac:dyDescent="0.2">
      <c r="H50691" s="1" t="s">
        <v>194513</v>
      </c>
      <c r="I50691" s="1" t="s">
        <v>194514</v>
      </c>
      <c r="J50691" s="1" t="s">
        <v>194515</v>
      </c>
      <c r="K50691" s="1" t="s">
        <v>194735</v>
      </c>
      <c r="L50691" s="1"/>
      <c r="M50691" s="1"/>
      <c r="N50691" s="1" t="s">
        <v>194736</v>
      </c>
      <c r="O50691" s="1" t="s">
        <v>194737</v>
      </c>
      <c r="P50691" s="1" t="s">
        <v>17</v>
      </c>
      <c r="Q50691" s="1" t="s">
        <v>17</v>
      </c>
      <c r="R50691" s="1" t="s">
        <v>17</v>
      </c>
      <c r="S50691" s="1" t="s">
        <v>17</v>
      </c>
      <c r="T50691" s="1" t="s">
        <v>17</v>
      </c>
    </row>
    <row r="50692" spans="8:20" hidden="1" x14ac:dyDescent="0.2">
      <c r="H50692" s="1" t="s">
        <v>194513</v>
      </c>
      <c r="I50692" s="1" t="s">
        <v>194514</v>
      </c>
      <c r="J50692" s="1" t="s">
        <v>194515</v>
      </c>
      <c r="K50692" s="1" t="s">
        <v>194738</v>
      </c>
      <c r="L50692" s="1"/>
      <c r="M50692" s="1"/>
      <c r="N50692" s="1" t="s">
        <v>194739</v>
      </c>
      <c r="O50692" s="1" t="s">
        <v>194740</v>
      </c>
      <c r="P50692" s="1" t="s">
        <v>17</v>
      </c>
      <c r="Q50692" s="1" t="s">
        <v>17</v>
      </c>
      <c r="R50692" s="1" t="s">
        <v>17</v>
      </c>
      <c r="S50692" s="1" t="s">
        <v>17</v>
      </c>
      <c r="T50692" s="1" t="s">
        <v>17</v>
      </c>
    </row>
    <row r="50693" spans="8:20" hidden="1" x14ac:dyDescent="0.2">
      <c r="H50693" s="1" t="s">
        <v>194513</v>
      </c>
      <c r="I50693" s="1" t="s">
        <v>194514</v>
      </c>
      <c r="J50693" s="1" t="s">
        <v>194515</v>
      </c>
      <c r="K50693" s="1" t="s">
        <v>194741</v>
      </c>
      <c r="L50693" s="1"/>
      <c r="M50693" s="1"/>
      <c r="N50693" s="1" t="s">
        <v>194742</v>
      </c>
      <c r="O50693" s="1" t="s">
        <v>194743</v>
      </c>
      <c r="P50693" s="1" t="s">
        <v>17</v>
      </c>
      <c r="Q50693" s="1" t="s">
        <v>17</v>
      </c>
      <c r="R50693" s="1" t="s">
        <v>17</v>
      </c>
      <c r="S50693" s="1" t="s">
        <v>17</v>
      </c>
      <c r="T50693" s="1" t="s">
        <v>17</v>
      </c>
    </row>
    <row r="50694" spans="8:20" hidden="1" x14ac:dyDescent="0.2">
      <c r="H50694" s="1" t="s">
        <v>194513</v>
      </c>
      <c r="I50694" s="1" t="s">
        <v>194514</v>
      </c>
      <c r="J50694" s="1" t="s">
        <v>194515</v>
      </c>
      <c r="K50694" s="1" t="s">
        <v>194744</v>
      </c>
      <c r="L50694" s="1"/>
      <c r="M50694" s="1"/>
      <c r="N50694" s="1" t="s">
        <v>194745</v>
      </c>
      <c r="O50694" s="1" t="s">
        <v>194746</v>
      </c>
      <c r="P50694" s="1" t="s">
        <v>17</v>
      </c>
      <c r="Q50694" s="1" t="s">
        <v>17</v>
      </c>
      <c r="R50694" s="1" t="s">
        <v>17</v>
      </c>
      <c r="S50694" s="1" t="s">
        <v>17</v>
      </c>
      <c r="T50694" s="1" t="s">
        <v>17</v>
      </c>
    </row>
    <row r="50695" spans="8:20" hidden="1" x14ac:dyDescent="0.2">
      <c r="H50695" s="1" t="s">
        <v>194513</v>
      </c>
      <c r="I50695" s="1" t="s">
        <v>194514</v>
      </c>
      <c r="J50695" s="1" t="s">
        <v>194515</v>
      </c>
      <c r="K50695" s="1" t="s">
        <v>194747</v>
      </c>
      <c r="L50695" s="1"/>
      <c r="M50695" s="1"/>
      <c r="N50695" s="1" t="s">
        <v>194748</v>
      </c>
      <c r="O50695" s="1" t="s">
        <v>194749</v>
      </c>
      <c r="P50695" s="1" t="s">
        <v>17</v>
      </c>
      <c r="Q50695" s="1" t="s">
        <v>17</v>
      </c>
      <c r="R50695" s="1" t="s">
        <v>17</v>
      </c>
      <c r="S50695" s="1" t="s">
        <v>17</v>
      </c>
      <c r="T50695" s="1" t="s">
        <v>17</v>
      </c>
    </row>
    <row r="50696" spans="8:20" hidden="1" x14ac:dyDescent="0.2">
      <c r="H50696" s="1" t="s">
        <v>194513</v>
      </c>
      <c r="I50696" s="1" t="s">
        <v>194514</v>
      </c>
      <c r="J50696" s="1" t="s">
        <v>194515</v>
      </c>
      <c r="K50696" s="1" t="s">
        <v>194750</v>
      </c>
      <c r="L50696" s="1"/>
      <c r="M50696" s="1"/>
      <c r="N50696" s="1" t="s">
        <v>194751</v>
      </c>
      <c r="O50696" s="1" t="s">
        <v>194752</v>
      </c>
      <c r="P50696" s="1" t="s">
        <v>17</v>
      </c>
      <c r="Q50696" s="1" t="s">
        <v>17</v>
      </c>
      <c r="R50696" s="1" t="s">
        <v>17</v>
      </c>
      <c r="S50696" s="1" t="s">
        <v>17</v>
      </c>
      <c r="T50696" s="1" t="s">
        <v>17</v>
      </c>
    </row>
    <row r="50697" spans="8:20" hidden="1" x14ac:dyDescent="0.2">
      <c r="H50697" s="1" t="s">
        <v>194513</v>
      </c>
      <c r="I50697" s="1" t="s">
        <v>194514</v>
      </c>
      <c r="J50697" s="1" t="s">
        <v>194515</v>
      </c>
      <c r="K50697" s="1" t="s">
        <v>194753</v>
      </c>
      <c r="L50697" s="1"/>
      <c r="M50697" s="1"/>
      <c r="N50697" s="1" t="s">
        <v>194754</v>
      </c>
      <c r="O50697" s="1" t="s">
        <v>194755</v>
      </c>
      <c r="P50697" s="1" t="s">
        <v>17</v>
      </c>
      <c r="Q50697" s="1" t="s">
        <v>17</v>
      </c>
      <c r="R50697" s="1" t="s">
        <v>17</v>
      </c>
      <c r="S50697" s="1" t="s">
        <v>17</v>
      </c>
      <c r="T50697" s="1" t="s">
        <v>17</v>
      </c>
    </row>
    <row r="50698" spans="8:20" hidden="1" x14ac:dyDescent="0.2">
      <c r="H50698" s="1" t="s">
        <v>194513</v>
      </c>
      <c r="I50698" s="1" t="s">
        <v>194514</v>
      </c>
      <c r="J50698" s="1" t="s">
        <v>194515</v>
      </c>
      <c r="K50698" s="1" t="s">
        <v>194756</v>
      </c>
      <c r="L50698" s="1"/>
      <c r="M50698" s="1"/>
      <c r="N50698" s="1" t="s">
        <v>194757</v>
      </c>
      <c r="O50698" s="1" t="s">
        <v>194758</v>
      </c>
      <c r="P50698" s="1" t="s">
        <v>17</v>
      </c>
      <c r="Q50698" s="1" t="s">
        <v>17</v>
      </c>
      <c r="R50698" s="1" t="s">
        <v>17</v>
      </c>
      <c r="S50698" s="1" t="s">
        <v>17</v>
      </c>
      <c r="T50698" s="1" t="s">
        <v>17</v>
      </c>
    </row>
    <row r="50699" spans="8:20" hidden="1" x14ac:dyDescent="0.2">
      <c r="H50699" s="1" t="s">
        <v>194513</v>
      </c>
      <c r="I50699" s="1" t="s">
        <v>194514</v>
      </c>
      <c r="J50699" s="1" t="s">
        <v>194515</v>
      </c>
      <c r="K50699" s="1" t="s">
        <v>194759</v>
      </c>
      <c r="L50699" s="1"/>
      <c r="M50699" s="1"/>
      <c r="N50699" s="1" t="s">
        <v>194760</v>
      </c>
      <c r="O50699" s="1" t="s">
        <v>194761</v>
      </c>
      <c r="P50699" s="1" t="s">
        <v>17</v>
      </c>
      <c r="Q50699" s="1" t="s">
        <v>17</v>
      </c>
      <c r="R50699" s="1" t="s">
        <v>17</v>
      </c>
      <c r="S50699" s="1" t="s">
        <v>17</v>
      </c>
      <c r="T50699" s="1" t="s">
        <v>17</v>
      </c>
    </row>
    <row r="50700" spans="8:20" hidden="1" x14ac:dyDescent="0.2">
      <c r="H50700" s="1" t="s">
        <v>194513</v>
      </c>
      <c r="I50700" s="1" t="s">
        <v>194514</v>
      </c>
      <c r="J50700" s="1" t="s">
        <v>194515</v>
      </c>
      <c r="K50700" s="1" t="s">
        <v>194762</v>
      </c>
      <c r="L50700" s="1"/>
      <c r="M50700" s="1"/>
      <c r="N50700" s="1" t="s">
        <v>194763</v>
      </c>
      <c r="O50700" s="1" t="s">
        <v>194764</v>
      </c>
      <c r="P50700" s="1" t="s">
        <v>17</v>
      </c>
      <c r="Q50700" s="1" t="s">
        <v>17</v>
      </c>
      <c r="R50700" s="1" t="s">
        <v>17</v>
      </c>
      <c r="S50700" s="1" t="s">
        <v>17</v>
      </c>
      <c r="T50700" s="1" t="s">
        <v>17</v>
      </c>
    </row>
    <row r="50701" spans="8:20" hidden="1" x14ac:dyDescent="0.2">
      <c r="H50701" s="1" t="s">
        <v>194513</v>
      </c>
      <c r="I50701" s="1" t="s">
        <v>194514</v>
      </c>
      <c r="J50701" s="1" t="s">
        <v>194515</v>
      </c>
      <c r="K50701" s="1" t="s">
        <v>194765</v>
      </c>
      <c r="L50701" s="1"/>
      <c r="M50701" s="1"/>
      <c r="N50701" s="1" t="s">
        <v>194766</v>
      </c>
      <c r="O50701" s="1" t="s">
        <v>194767</v>
      </c>
      <c r="P50701" s="1" t="s">
        <v>17</v>
      </c>
      <c r="Q50701" s="1" t="s">
        <v>17</v>
      </c>
      <c r="R50701" s="1" t="s">
        <v>17</v>
      </c>
      <c r="S50701" s="1" t="s">
        <v>17</v>
      </c>
      <c r="T50701" s="1" t="s">
        <v>17</v>
      </c>
    </row>
    <row r="50702" spans="8:20" hidden="1" x14ac:dyDescent="0.2">
      <c r="H50702" s="1" t="s">
        <v>194513</v>
      </c>
      <c r="I50702" s="1" t="s">
        <v>194514</v>
      </c>
      <c r="J50702" s="1" t="s">
        <v>194515</v>
      </c>
      <c r="K50702" s="1" t="s">
        <v>194768</v>
      </c>
      <c r="L50702" s="1"/>
      <c r="M50702" s="1"/>
      <c r="N50702" s="1" t="s">
        <v>194769</v>
      </c>
      <c r="O50702" s="1" t="s">
        <v>194770</v>
      </c>
      <c r="P50702" s="1" t="s">
        <v>17</v>
      </c>
      <c r="Q50702" s="1" t="s">
        <v>17</v>
      </c>
      <c r="R50702" s="1" t="s">
        <v>17</v>
      </c>
      <c r="S50702" s="1" t="s">
        <v>17</v>
      </c>
      <c r="T50702" s="1" t="s">
        <v>17</v>
      </c>
    </row>
    <row r="50703" spans="8:20" hidden="1" x14ac:dyDescent="0.2">
      <c r="H50703" s="1" t="s">
        <v>194513</v>
      </c>
      <c r="I50703" s="1" t="s">
        <v>194514</v>
      </c>
      <c r="J50703" s="1" t="s">
        <v>194515</v>
      </c>
      <c r="K50703" s="1" t="s">
        <v>194771</v>
      </c>
      <c r="L50703" s="1"/>
      <c r="M50703" s="1"/>
      <c r="N50703" s="1" t="s">
        <v>194772</v>
      </c>
      <c r="O50703" s="1" t="s">
        <v>194773</v>
      </c>
      <c r="P50703" s="1" t="s">
        <v>17</v>
      </c>
      <c r="Q50703" s="1" t="s">
        <v>17</v>
      </c>
      <c r="R50703" s="1" t="s">
        <v>17</v>
      </c>
      <c r="S50703" s="1" t="s">
        <v>17</v>
      </c>
      <c r="T50703" s="1" t="s">
        <v>17</v>
      </c>
    </row>
    <row r="50704" spans="8:20" hidden="1" x14ac:dyDescent="0.2">
      <c r="H50704" s="1" t="s">
        <v>194513</v>
      </c>
      <c r="I50704" s="1" t="s">
        <v>194514</v>
      </c>
      <c r="J50704" s="1" t="s">
        <v>194515</v>
      </c>
      <c r="K50704" s="1" t="s">
        <v>194774</v>
      </c>
      <c r="L50704" s="1"/>
      <c r="M50704" s="1"/>
      <c r="N50704" s="1" t="s">
        <v>194775</v>
      </c>
      <c r="O50704" s="1" t="s">
        <v>194776</v>
      </c>
      <c r="P50704" s="1" t="s">
        <v>17</v>
      </c>
      <c r="Q50704" s="1" t="s">
        <v>17</v>
      </c>
      <c r="R50704" s="1" t="s">
        <v>17</v>
      </c>
      <c r="S50704" s="1" t="s">
        <v>17</v>
      </c>
      <c r="T50704" s="1" t="s">
        <v>17</v>
      </c>
    </row>
    <row r="50705" spans="8:20" hidden="1" x14ac:dyDescent="0.2">
      <c r="H50705" s="1" t="s">
        <v>194513</v>
      </c>
      <c r="I50705" s="1" t="s">
        <v>194514</v>
      </c>
      <c r="J50705" s="1" t="s">
        <v>194515</v>
      </c>
      <c r="K50705" s="1" t="s">
        <v>194777</v>
      </c>
      <c r="L50705" s="1"/>
      <c r="M50705" s="1"/>
      <c r="N50705" s="1" t="s">
        <v>194778</v>
      </c>
      <c r="O50705" s="1" t="s">
        <v>194779</v>
      </c>
      <c r="P50705" s="1" t="s">
        <v>17</v>
      </c>
      <c r="Q50705" s="1" t="s">
        <v>17</v>
      </c>
      <c r="R50705" s="1" t="s">
        <v>17</v>
      </c>
      <c r="S50705" s="1" t="s">
        <v>17</v>
      </c>
      <c r="T50705" s="1" t="s">
        <v>17</v>
      </c>
    </row>
    <row r="50706" spans="8:20" hidden="1" x14ac:dyDescent="0.2">
      <c r="H50706" s="1" t="s">
        <v>194513</v>
      </c>
      <c r="I50706" s="1" t="s">
        <v>194514</v>
      </c>
      <c r="J50706" s="1" t="s">
        <v>194515</v>
      </c>
      <c r="K50706" s="1" t="s">
        <v>194780</v>
      </c>
      <c r="L50706" s="1"/>
      <c r="M50706" s="1"/>
      <c r="N50706" s="1" t="s">
        <v>194781</v>
      </c>
      <c r="O50706" s="1" t="s">
        <v>194782</v>
      </c>
      <c r="P50706" s="1" t="s">
        <v>17</v>
      </c>
      <c r="Q50706" s="1" t="s">
        <v>17</v>
      </c>
      <c r="R50706" s="1" t="s">
        <v>17</v>
      </c>
      <c r="S50706" s="1" t="s">
        <v>17</v>
      </c>
      <c r="T50706" s="1" t="s">
        <v>17</v>
      </c>
    </row>
    <row r="50707" spans="8:20" hidden="1" x14ac:dyDescent="0.2">
      <c r="H50707" s="1" t="s">
        <v>194513</v>
      </c>
      <c r="I50707" s="1" t="s">
        <v>194514</v>
      </c>
      <c r="J50707" s="1" t="s">
        <v>194515</v>
      </c>
      <c r="K50707" s="1" t="s">
        <v>194783</v>
      </c>
      <c r="L50707" s="1"/>
      <c r="M50707" s="1"/>
      <c r="N50707" s="1" t="s">
        <v>194784</v>
      </c>
      <c r="O50707" s="1" t="s">
        <v>194785</v>
      </c>
      <c r="P50707" s="1" t="s">
        <v>17</v>
      </c>
      <c r="Q50707" s="1" t="s">
        <v>17</v>
      </c>
      <c r="R50707" s="1" t="s">
        <v>17</v>
      </c>
      <c r="S50707" s="1" t="s">
        <v>17</v>
      </c>
      <c r="T50707" s="1" t="s">
        <v>17</v>
      </c>
    </row>
    <row r="50708" spans="8:20" hidden="1" x14ac:dyDescent="0.2">
      <c r="H50708" s="1" t="s">
        <v>194513</v>
      </c>
      <c r="I50708" s="1" t="s">
        <v>194514</v>
      </c>
      <c r="J50708" s="1" t="s">
        <v>194515</v>
      </c>
      <c r="K50708" s="1" t="s">
        <v>194786</v>
      </c>
      <c r="L50708" s="1"/>
      <c r="M50708" s="1"/>
      <c r="N50708" s="1" t="s">
        <v>194787</v>
      </c>
      <c r="O50708" s="1" t="s">
        <v>194788</v>
      </c>
      <c r="P50708" s="1" t="s">
        <v>17</v>
      </c>
      <c r="Q50708" s="1" t="s">
        <v>17</v>
      </c>
      <c r="R50708" s="1" t="s">
        <v>17</v>
      </c>
      <c r="S50708" s="1" t="s">
        <v>17</v>
      </c>
      <c r="T50708" s="1" t="s">
        <v>17</v>
      </c>
    </row>
    <row r="50709" spans="8:20" hidden="1" x14ac:dyDescent="0.2">
      <c r="H50709" s="1" t="s">
        <v>194513</v>
      </c>
      <c r="I50709" s="1" t="s">
        <v>194514</v>
      </c>
      <c r="J50709" s="1" t="s">
        <v>194515</v>
      </c>
      <c r="K50709" s="1" t="s">
        <v>194789</v>
      </c>
      <c r="L50709" s="1"/>
      <c r="M50709" s="1"/>
      <c r="N50709" s="1" t="s">
        <v>194790</v>
      </c>
      <c r="O50709" s="1" t="s">
        <v>194791</v>
      </c>
      <c r="P50709" s="1" t="s">
        <v>17</v>
      </c>
      <c r="Q50709" s="1" t="s">
        <v>17</v>
      </c>
      <c r="R50709" s="1" t="s">
        <v>17</v>
      </c>
      <c r="S50709" s="1" t="s">
        <v>17</v>
      </c>
      <c r="T50709" s="1" t="s">
        <v>17</v>
      </c>
    </row>
    <row r="50710" spans="8:20" hidden="1" x14ac:dyDescent="0.2">
      <c r="H50710" s="1" t="s">
        <v>194513</v>
      </c>
      <c r="I50710" s="1" t="s">
        <v>194514</v>
      </c>
      <c r="J50710" s="1" t="s">
        <v>194515</v>
      </c>
      <c r="K50710" s="1" t="s">
        <v>194792</v>
      </c>
      <c r="L50710" s="1"/>
      <c r="M50710" s="1"/>
      <c r="N50710" s="1" t="s">
        <v>194793</v>
      </c>
      <c r="O50710" s="1" t="s">
        <v>194794</v>
      </c>
      <c r="P50710" s="1" t="s">
        <v>17</v>
      </c>
      <c r="Q50710" s="1" t="s">
        <v>17</v>
      </c>
      <c r="R50710" s="1" t="s">
        <v>17</v>
      </c>
      <c r="S50710" s="1" t="s">
        <v>17</v>
      </c>
      <c r="T50710" s="1" t="s">
        <v>17</v>
      </c>
    </row>
    <row r="50711" spans="8:20" hidden="1" x14ac:dyDescent="0.2">
      <c r="H50711" s="1" t="s">
        <v>194513</v>
      </c>
      <c r="I50711" s="1" t="s">
        <v>194514</v>
      </c>
      <c r="J50711" s="1" t="s">
        <v>194515</v>
      </c>
      <c r="K50711" s="1" t="s">
        <v>194795</v>
      </c>
      <c r="L50711" s="1"/>
      <c r="M50711" s="1"/>
      <c r="N50711" s="1" t="s">
        <v>194796</v>
      </c>
      <c r="O50711" s="1" t="s">
        <v>194797</v>
      </c>
      <c r="P50711" s="1" t="s">
        <v>17</v>
      </c>
      <c r="Q50711" s="1" t="s">
        <v>17</v>
      </c>
      <c r="R50711" s="1" t="s">
        <v>17</v>
      </c>
      <c r="S50711" s="1" t="s">
        <v>17</v>
      </c>
      <c r="T50711" s="1" t="s">
        <v>17</v>
      </c>
    </row>
    <row r="50712" spans="8:20" hidden="1" x14ac:dyDescent="0.2">
      <c r="H50712" s="1" t="s">
        <v>194513</v>
      </c>
      <c r="I50712" s="1" t="s">
        <v>194514</v>
      </c>
      <c r="J50712" s="1" t="s">
        <v>194515</v>
      </c>
      <c r="K50712" s="1" t="s">
        <v>194798</v>
      </c>
      <c r="L50712" s="1"/>
      <c r="M50712" s="1"/>
      <c r="N50712" s="1" t="s">
        <v>194799</v>
      </c>
      <c r="O50712" s="1" t="s">
        <v>194800</v>
      </c>
      <c r="P50712" s="1" t="s">
        <v>17</v>
      </c>
      <c r="Q50712" s="1" t="s">
        <v>17</v>
      </c>
      <c r="R50712" s="1" t="s">
        <v>17</v>
      </c>
      <c r="S50712" s="1" t="s">
        <v>17</v>
      </c>
      <c r="T50712" s="1" t="s">
        <v>17</v>
      </c>
    </row>
    <row r="50713" spans="8:20" hidden="1" x14ac:dyDescent="0.2">
      <c r="H50713" s="1" t="s">
        <v>194513</v>
      </c>
      <c r="I50713" s="1" t="s">
        <v>194514</v>
      </c>
      <c r="J50713" s="1" t="s">
        <v>194515</v>
      </c>
      <c r="K50713" s="1" t="s">
        <v>194801</v>
      </c>
      <c r="L50713" s="1"/>
      <c r="M50713" s="1"/>
      <c r="N50713" s="1" t="s">
        <v>194802</v>
      </c>
      <c r="O50713" s="1" t="s">
        <v>194803</v>
      </c>
      <c r="P50713" s="1" t="s">
        <v>17</v>
      </c>
      <c r="Q50713" s="1" t="s">
        <v>17</v>
      </c>
      <c r="R50713" s="1" t="s">
        <v>17</v>
      </c>
      <c r="S50713" s="1" t="s">
        <v>17</v>
      </c>
      <c r="T50713" s="1" t="s">
        <v>17</v>
      </c>
    </row>
    <row r="50714" spans="8:20" hidden="1" x14ac:dyDescent="0.2">
      <c r="H50714" s="1" t="s">
        <v>194513</v>
      </c>
      <c r="I50714" s="1" t="s">
        <v>194514</v>
      </c>
      <c r="J50714" s="1" t="s">
        <v>194515</v>
      </c>
      <c r="K50714" s="1" t="s">
        <v>194804</v>
      </c>
      <c r="L50714" s="1"/>
      <c r="M50714" s="1"/>
      <c r="N50714" s="1" t="s">
        <v>194805</v>
      </c>
      <c r="O50714" s="1" t="s">
        <v>194806</v>
      </c>
      <c r="P50714" s="1" t="s">
        <v>17</v>
      </c>
      <c r="Q50714" s="1" t="s">
        <v>17</v>
      </c>
      <c r="R50714" s="1" t="s">
        <v>17</v>
      </c>
      <c r="S50714" s="1" t="s">
        <v>17</v>
      </c>
      <c r="T50714" s="1" t="s">
        <v>17</v>
      </c>
    </row>
    <row r="50715" spans="8:20" hidden="1" x14ac:dyDescent="0.2">
      <c r="H50715" s="1" t="s">
        <v>194513</v>
      </c>
      <c r="I50715" s="1" t="s">
        <v>194514</v>
      </c>
      <c r="J50715" s="1" t="s">
        <v>194515</v>
      </c>
      <c r="K50715" s="1" t="s">
        <v>194807</v>
      </c>
      <c r="L50715" s="1"/>
      <c r="M50715" s="1"/>
      <c r="N50715" s="1" t="s">
        <v>194808</v>
      </c>
      <c r="O50715" s="1" t="s">
        <v>194809</v>
      </c>
      <c r="P50715" s="1" t="s">
        <v>17</v>
      </c>
      <c r="Q50715" s="1" t="s">
        <v>17</v>
      </c>
      <c r="R50715" s="1" t="s">
        <v>17</v>
      </c>
      <c r="S50715" s="1" t="s">
        <v>17</v>
      </c>
      <c r="T50715" s="1" t="s">
        <v>17</v>
      </c>
    </row>
    <row r="50716" spans="8:20" hidden="1" x14ac:dyDescent="0.2">
      <c r="H50716" s="1" t="s">
        <v>194513</v>
      </c>
      <c r="I50716" s="1" t="s">
        <v>194514</v>
      </c>
      <c r="J50716" s="1" t="s">
        <v>194515</v>
      </c>
      <c r="K50716" s="1" t="s">
        <v>194810</v>
      </c>
      <c r="L50716" s="1"/>
      <c r="M50716" s="1"/>
      <c r="N50716" s="1" t="s">
        <v>194811</v>
      </c>
      <c r="O50716" s="1" t="s">
        <v>194812</v>
      </c>
      <c r="P50716" s="1" t="s">
        <v>17</v>
      </c>
      <c r="Q50716" s="1" t="s">
        <v>17</v>
      </c>
      <c r="R50716" s="1" t="s">
        <v>17</v>
      </c>
      <c r="S50716" s="1" t="s">
        <v>17</v>
      </c>
      <c r="T50716" s="1" t="s">
        <v>17</v>
      </c>
    </row>
    <row r="50717" spans="8:20" hidden="1" x14ac:dyDescent="0.2">
      <c r="H50717" s="1" t="s">
        <v>194513</v>
      </c>
      <c r="I50717" s="1" t="s">
        <v>194514</v>
      </c>
      <c r="J50717" s="1" t="s">
        <v>194515</v>
      </c>
      <c r="K50717" s="1" t="s">
        <v>194813</v>
      </c>
      <c r="L50717" s="1"/>
      <c r="M50717" s="1"/>
      <c r="N50717" s="1" t="s">
        <v>194814</v>
      </c>
      <c r="O50717" s="1" t="s">
        <v>194815</v>
      </c>
      <c r="P50717" s="1" t="s">
        <v>17</v>
      </c>
      <c r="Q50717" s="1" t="s">
        <v>17</v>
      </c>
      <c r="R50717" s="1" t="s">
        <v>17</v>
      </c>
      <c r="S50717" s="1" t="s">
        <v>17</v>
      </c>
      <c r="T50717" s="1" t="s">
        <v>17</v>
      </c>
    </row>
    <row r="50718" spans="8:20" hidden="1" x14ac:dyDescent="0.2">
      <c r="H50718" s="1" t="s">
        <v>194513</v>
      </c>
      <c r="I50718" s="1" t="s">
        <v>194514</v>
      </c>
      <c r="J50718" s="1" t="s">
        <v>194515</v>
      </c>
      <c r="K50718" s="1" t="s">
        <v>194816</v>
      </c>
      <c r="L50718" s="1"/>
      <c r="M50718" s="1"/>
      <c r="N50718" s="1" t="s">
        <v>194817</v>
      </c>
      <c r="O50718" s="1" t="s">
        <v>194818</v>
      </c>
      <c r="P50718" s="1" t="s">
        <v>17</v>
      </c>
      <c r="Q50718" s="1" t="s">
        <v>17</v>
      </c>
      <c r="R50718" s="1" t="s">
        <v>17</v>
      </c>
      <c r="S50718" s="1" t="s">
        <v>17</v>
      </c>
      <c r="T50718" s="1" t="s">
        <v>17</v>
      </c>
    </row>
    <row r="50719" spans="8:20" hidden="1" x14ac:dyDescent="0.2">
      <c r="H50719" s="1" t="s">
        <v>194513</v>
      </c>
      <c r="I50719" s="1" t="s">
        <v>194514</v>
      </c>
      <c r="J50719" s="1" t="s">
        <v>194515</v>
      </c>
      <c r="K50719" s="1" t="s">
        <v>194819</v>
      </c>
      <c r="L50719" s="1"/>
      <c r="M50719" s="1"/>
      <c r="N50719" s="1" t="s">
        <v>194820</v>
      </c>
      <c r="O50719" s="1" t="s">
        <v>194821</v>
      </c>
      <c r="P50719" s="1" t="s">
        <v>17</v>
      </c>
      <c r="Q50719" s="1" t="s">
        <v>17</v>
      </c>
      <c r="R50719" s="1" t="s">
        <v>17</v>
      </c>
      <c r="S50719" s="1" t="s">
        <v>17</v>
      </c>
      <c r="T50719" s="1" t="s">
        <v>17</v>
      </c>
    </row>
    <row r="50720" spans="8:20" hidden="1" x14ac:dyDescent="0.2">
      <c r="H50720" s="1" t="s">
        <v>194513</v>
      </c>
      <c r="I50720" s="1" t="s">
        <v>194514</v>
      </c>
      <c r="J50720" s="1" t="s">
        <v>194515</v>
      </c>
      <c r="K50720" s="1" t="s">
        <v>194822</v>
      </c>
      <c r="L50720" s="1"/>
      <c r="M50720" s="1"/>
      <c r="N50720" s="1" t="s">
        <v>194823</v>
      </c>
      <c r="O50720" s="1" t="s">
        <v>194824</v>
      </c>
      <c r="P50720" s="1" t="s">
        <v>17</v>
      </c>
      <c r="Q50720" s="1" t="s">
        <v>17</v>
      </c>
      <c r="R50720" s="1" t="s">
        <v>17</v>
      </c>
      <c r="S50720" s="1" t="s">
        <v>17</v>
      </c>
      <c r="T50720" s="1" t="s">
        <v>17</v>
      </c>
    </row>
    <row r="50721" spans="8:20" hidden="1" x14ac:dyDescent="0.2">
      <c r="H50721" s="1" t="s">
        <v>194513</v>
      </c>
      <c r="I50721" s="1" t="s">
        <v>194514</v>
      </c>
      <c r="J50721" s="1" t="s">
        <v>194515</v>
      </c>
      <c r="K50721" s="1" t="s">
        <v>194825</v>
      </c>
      <c r="L50721" s="1"/>
      <c r="M50721" s="1"/>
      <c r="N50721" s="1" t="s">
        <v>194826</v>
      </c>
      <c r="O50721" s="1" t="s">
        <v>194827</v>
      </c>
      <c r="P50721" s="1" t="s">
        <v>17</v>
      </c>
      <c r="Q50721" s="1" t="s">
        <v>17</v>
      </c>
      <c r="R50721" s="1" t="s">
        <v>17</v>
      </c>
      <c r="S50721" s="1" t="s">
        <v>17</v>
      </c>
      <c r="T50721" s="1" t="s">
        <v>17</v>
      </c>
    </row>
    <row r="50722" spans="8:20" hidden="1" x14ac:dyDescent="0.2">
      <c r="H50722" s="1" t="s">
        <v>194513</v>
      </c>
      <c r="I50722" s="1" t="s">
        <v>194514</v>
      </c>
      <c r="J50722" s="1" t="s">
        <v>194515</v>
      </c>
      <c r="K50722" s="1" t="s">
        <v>194828</v>
      </c>
      <c r="L50722" s="1"/>
      <c r="M50722" s="1"/>
      <c r="N50722" s="1" t="s">
        <v>194829</v>
      </c>
      <c r="O50722" s="1" t="s">
        <v>194830</v>
      </c>
      <c r="P50722" s="1" t="s">
        <v>17</v>
      </c>
      <c r="Q50722" s="1" t="s">
        <v>17</v>
      </c>
      <c r="R50722" s="1" t="s">
        <v>17</v>
      </c>
      <c r="S50722" s="1" t="s">
        <v>17</v>
      </c>
      <c r="T50722" s="1" t="s">
        <v>17</v>
      </c>
    </row>
    <row r="50723" spans="8:20" hidden="1" x14ac:dyDescent="0.2">
      <c r="H50723" s="1" t="s">
        <v>194513</v>
      </c>
      <c r="I50723" s="1" t="s">
        <v>194514</v>
      </c>
      <c r="J50723" s="1" t="s">
        <v>194515</v>
      </c>
      <c r="K50723" s="1" t="s">
        <v>194831</v>
      </c>
      <c r="L50723" s="1"/>
      <c r="M50723" s="1"/>
      <c r="N50723" s="1" t="s">
        <v>194832</v>
      </c>
      <c r="O50723" s="1" t="s">
        <v>194833</v>
      </c>
      <c r="P50723" s="1" t="s">
        <v>17</v>
      </c>
      <c r="Q50723" s="1" t="s">
        <v>17</v>
      </c>
      <c r="R50723" s="1" t="s">
        <v>17</v>
      </c>
      <c r="S50723" s="1" t="s">
        <v>17</v>
      </c>
      <c r="T50723" s="1" t="s">
        <v>17</v>
      </c>
    </row>
    <row r="50724" spans="8:20" hidden="1" x14ac:dyDescent="0.2">
      <c r="H50724" s="1" t="s">
        <v>194513</v>
      </c>
      <c r="I50724" s="1" t="s">
        <v>194514</v>
      </c>
      <c r="J50724" s="1" t="s">
        <v>194515</v>
      </c>
      <c r="K50724" s="1" t="s">
        <v>194834</v>
      </c>
      <c r="L50724" s="1"/>
      <c r="M50724" s="1"/>
      <c r="N50724" s="1" t="s">
        <v>194835</v>
      </c>
      <c r="O50724" s="1" t="s">
        <v>194836</v>
      </c>
      <c r="P50724" s="1" t="s">
        <v>17</v>
      </c>
      <c r="Q50724" s="1" t="s">
        <v>17</v>
      </c>
      <c r="R50724" s="1" t="s">
        <v>17</v>
      </c>
      <c r="S50724" s="1" t="s">
        <v>17</v>
      </c>
      <c r="T50724" s="1" t="s">
        <v>17</v>
      </c>
    </row>
    <row r="50725" spans="8:20" hidden="1" x14ac:dyDescent="0.2">
      <c r="H50725" s="1" t="s">
        <v>194513</v>
      </c>
      <c r="I50725" s="1" t="s">
        <v>194514</v>
      </c>
      <c r="J50725" s="1" t="s">
        <v>194515</v>
      </c>
      <c r="K50725" s="1" t="s">
        <v>194837</v>
      </c>
      <c r="L50725" s="1"/>
      <c r="M50725" s="1"/>
      <c r="N50725" s="1" t="s">
        <v>194838</v>
      </c>
      <c r="O50725" s="1" t="s">
        <v>194839</v>
      </c>
      <c r="P50725" s="1" t="s">
        <v>17</v>
      </c>
      <c r="Q50725" s="1" t="s">
        <v>17</v>
      </c>
      <c r="R50725" s="1" t="s">
        <v>17</v>
      </c>
      <c r="S50725" s="1" t="s">
        <v>17</v>
      </c>
      <c r="T50725" s="1" t="s">
        <v>17</v>
      </c>
    </row>
    <row r="50726" spans="8:20" hidden="1" x14ac:dyDescent="0.2">
      <c r="H50726" s="1" t="s">
        <v>194513</v>
      </c>
      <c r="I50726" s="1" t="s">
        <v>194514</v>
      </c>
      <c r="J50726" s="1" t="s">
        <v>194515</v>
      </c>
      <c r="K50726" s="1" t="s">
        <v>194840</v>
      </c>
      <c r="L50726" s="1"/>
      <c r="M50726" s="1"/>
      <c r="N50726" s="1" t="s">
        <v>194841</v>
      </c>
      <c r="O50726" s="1" t="s">
        <v>194842</v>
      </c>
      <c r="P50726" s="1" t="s">
        <v>17</v>
      </c>
      <c r="Q50726" s="1" t="s">
        <v>17</v>
      </c>
      <c r="R50726" s="1" t="s">
        <v>17</v>
      </c>
      <c r="S50726" s="1" t="s">
        <v>17</v>
      </c>
      <c r="T50726" s="1" t="s">
        <v>17</v>
      </c>
    </row>
    <row r="50727" spans="8:20" hidden="1" x14ac:dyDescent="0.2">
      <c r="H50727" s="1" t="s">
        <v>194513</v>
      </c>
      <c r="I50727" s="1" t="s">
        <v>194514</v>
      </c>
      <c r="J50727" s="1" t="s">
        <v>194515</v>
      </c>
      <c r="K50727" s="1" t="s">
        <v>194843</v>
      </c>
      <c r="L50727" s="1"/>
      <c r="M50727" s="1"/>
      <c r="N50727" s="1" t="s">
        <v>194844</v>
      </c>
      <c r="O50727" s="1" t="s">
        <v>194845</v>
      </c>
      <c r="P50727" s="1" t="s">
        <v>17</v>
      </c>
      <c r="Q50727" s="1" t="s">
        <v>17</v>
      </c>
      <c r="R50727" s="1" t="s">
        <v>17</v>
      </c>
      <c r="S50727" s="1" t="s">
        <v>17</v>
      </c>
      <c r="T50727" s="1" t="s">
        <v>17</v>
      </c>
    </row>
    <row r="50728" spans="8:20" hidden="1" x14ac:dyDescent="0.2">
      <c r="H50728" s="1" t="s">
        <v>194513</v>
      </c>
      <c r="I50728" s="1" t="s">
        <v>194514</v>
      </c>
      <c r="J50728" s="1" t="s">
        <v>194515</v>
      </c>
      <c r="K50728" s="1" t="s">
        <v>194846</v>
      </c>
      <c r="L50728" s="1"/>
      <c r="M50728" s="1"/>
      <c r="N50728" s="1" t="s">
        <v>194847</v>
      </c>
      <c r="O50728" s="1" t="s">
        <v>194848</v>
      </c>
      <c r="P50728" s="1" t="s">
        <v>17</v>
      </c>
      <c r="Q50728" s="1" t="s">
        <v>17</v>
      </c>
      <c r="R50728" s="1" t="s">
        <v>17</v>
      </c>
      <c r="S50728" s="1" t="s">
        <v>17</v>
      </c>
      <c r="T50728" s="1" t="s">
        <v>17</v>
      </c>
    </row>
    <row r="50729" spans="8:20" hidden="1" x14ac:dyDescent="0.2">
      <c r="H50729" s="1" t="s">
        <v>194513</v>
      </c>
      <c r="I50729" s="1" t="s">
        <v>194514</v>
      </c>
      <c r="J50729" s="1" t="s">
        <v>194515</v>
      </c>
      <c r="K50729" s="1" t="s">
        <v>194849</v>
      </c>
      <c r="L50729" s="1"/>
      <c r="M50729" s="1"/>
      <c r="N50729" s="1" t="s">
        <v>194850</v>
      </c>
      <c r="O50729" s="1" t="s">
        <v>194851</v>
      </c>
      <c r="P50729" s="1" t="s">
        <v>17</v>
      </c>
      <c r="Q50729" s="1" t="s">
        <v>17</v>
      </c>
      <c r="R50729" s="1" t="s">
        <v>17</v>
      </c>
      <c r="S50729" s="1" t="s">
        <v>17</v>
      </c>
      <c r="T50729" s="1" t="s">
        <v>17</v>
      </c>
    </row>
    <row r="50730" spans="8:20" hidden="1" x14ac:dyDescent="0.2">
      <c r="H50730" s="1" t="s">
        <v>107101</v>
      </c>
      <c r="I50730" s="1" t="s">
        <v>107102</v>
      </c>
      <c r="J50730" s="1" t="s">
        <v>106512</v>
      </c>
      <c r="K50730" s="1" t="s">
        <v>107103</v>
      </c>
      <c r="L50730" s="1"/>
      <c r="M50730" s="1"/>
      <c r="N50730" s="1" t="s">
        <v>107104</v>
      </c>
      <c r="O50730" s="1" t="s">
        <v>106515</v>
      </c>
      <c r="P50730" s="1" t="s">
        <v>17</v>
      </c>
      <c r="Q50730" s="1" t="s">
        <v>17</v>
      </c>
      <c r="R50730" s="1" t="s">
        <v>210</v>
      </c>
      <c r="S50730" s="1" t="s">
        <v>17</v>
      </c>
      <c r="T50730" s="1" t="s">
        <v>17</v>
      </c>
    </row>
    <row r="50731" spans="8:20" hidden="1" x14ac:dyDescent="0.2">
      <c r="H50731" s="1" t="s">
        <v>107101</v>
      </c>
      <c r="I50731" s="1" t="s">
        <v>107102</v>
      </c>
      <c r="J50731" s="1" t="s">
        <v>106512</v>
      </c>
      <c r="K50731" s="1" t="s">
        <v>107105</v>
      </c>
      <c r="L50731" s="1"/>
      <c r="M50731" s="1"/>
      <c r="N50731" s="1" t="s">
        <v>107106</v>
      </c>
      <c r="O50731" s="1" t="s">
        <v>106515</v>
      </c>
      <c r="P50731" s="1" t="s">
        <v>17</v>
      </c>
      <c r="Q50731" s="1" t="s">
        <v>17</v>
      </c>
      <c r="R50731" s="1" t="s">
        <v>210</v>
      </c>
      <c r="S50731" s="1" t="s">
        <v>17</v>
      </c>
      <c r="T50731" s="1" t="s">
        <v>17</v>
      </c>
    </row>
    <row r="50732" spans="8:20" hidden="1" x14ac:dyDescent="0.2">
      <c r="H50732" s="1" t="s">
        <v>107101</v>
      </c>
      <c r="I50732" s="1" t="s">
        <v>107102</v>
      </c>
      <c r="J50732" s="1" t="s">
        <v>106512</v>
      </c>
      <c r="K50732" s="1" t="s">
        <v>107107</v>
      </c>
      <c r="L50732" s="1"/>
      <c r="M50732" s="1"/>
      <c r="N50732" s="1" t="s">
        <v>107108</v>
      </c>
      <c r="O50732" s="1" t="s">
        <v>106515</v>
      </c>
      <c r="P50732" s="1" t="s">
        <v>17</v>
      </c>
      <c r="Q50732" s="1" t="s">
        <v>17</v>
      </c>
      <c r="R50732" s="1" t="s">
        <v>210</v>
      </c>
      <c r="S50732" s="1" t="s">
        <v>17</v>
      </c>
      <c r="T50732" s="1" t="s">
        <v>17</v>
      </c>
    </row>
    <row r="50733" spans="8:20" hidden="1" x14ac:dyDescent="0.2">
      <c r="H50733" s="1" t="s">
        <v>107101</v>
      </c>
      <c r="I50733" s="1" t="s">
        <v>107102</v>
      </c>
      <c r="J50733" s="1" t="s">
        <v>106512</v>
      </c>
      <c r="K50733" s="1" t="s">
        <v>107109</v>
      </c>
      <c r="L50733" s="1"/>
      <c r="M50733" s="1"/>
      <c r="N50733" s="1" t="s">
        <v>107110</v>
      </c>
      <c r="O50733" s="1" t="s">
        <v>106515</v>
      </c>
      <c r="P50733" s="1" t="s">
        <v>17</v>
      </c>
      <c r="Q50733" s="1" t="s">
        <v>17</v>
      </c>
      <c r="R50733" s="1" t="s">
        <v>210</v>
      </c>
      <c r="S50733" s="1" t="s">
        <v>17</v>
      </c>
      <c r="T50733" s="1" t="s">
        <v>17</v>
      </c>
    </row>
    <row r="50734" spans="8:20" hidden="1" x14ac:dyDescent="0.2">
      <c r="H50734" s="1" t="s">
        <v>107101</v>
      </c>
      <c r="I50734" s="1" t="s">
        <v>107102</v>
      </c>
      <c r="J50734" s="1" t="s">
        <v>106512</v>
      </c>
      <c r="K50734" s="1" t="s">
        <v>107111</v>
      </c>
      <c r="L50734" s="1"/>
      <c r="M50734" s="1"/>
      <c r="N50734" s="1" t="s">
        <v>107112</v>
      </c>
      <c r="O50734" s="1" t="s">
        <v>106515</v>
      </c>
      <c r="P50734" s="1" t="s">
        <v>17</v>
      </c>
      <c r="Q50734" s="1" t="s">
        <v>17</v>
      </c>
      <c r="R50734" s="1" t="s">
        <v>210</v>
      </c>
      <c r="S50734" s="1" t="s">
        <v>17</v>
      </c>
      <c r="T50734" s="1" t="s">
        <v>17</v>
      </c>
    </row>
    <row r="50735" spans="8:20" hidden="1" x14ac:dyDescent="0.2">
      <c r="H50735" s="1" t="s">
        <v>107101</v>
      </c>
      <c r="I50735" s="1" t="s">
        <v>107102</v>
      </c>
      <c r="J50735" s="1" t="s">
        <v>106512</v>
      </c>
      <c r="K50735" s="1" t="s">
        <v>107113</v>
      </c>
      <c r="L50735" s="1"/>
      <c r="M50735" s="1"/>
      <c r="N50735" s="1" t="s">
        <v>107114</v>
      </c>
      <c r="O50735" s="1" t="s">
        <v>106515</v>
      </c>
      <c r="P50735" s="1" t="s">
        <v>17</v>
      </c>
      <c r="Q50735" s="1" t="s">
        <v>17</v>
      </c>
      <c r="R50735" s="1" t="s">
        <v>210</v>
      </c>
      <c r="S50735" s="1" t="s">
        <v>17</v>
      </c>
      <c r="T50735" s="1" t="s">
        <v>17</v>
      </c>
    </row>
    <row r="50736" spans="8:20" hidden="1" x14ac:dyDescent="0.2">
      <c r="H50736" s="1" t="s">
        <v>107101</v>
      </c>
      <c r="I50736" s="1" t="s">
        <v>107102</v>
      </c>
      <c r="J50736" s="1" t="s">
        <v>106512</v>
      </c>
      <c r="K50736" s="1" t="s">
        <v>107115</v>
      </c>
      <c r="L50736" s="1"/>
      <c r="M50736" s="1"/>
      <c r="N50736" s="1" t="s">
        <v>107116</v>
      </c>
      <c r="O50736" s="1" t="s">
        <v>106515</v>
      </c>
      <c r="P50736" s="1" t="s">
        <v>17</v>
      </c>
      <c r="Q50736" s="1" t="s">
        <v>17</v>
      </c>
      <c r="R50736" s="1" t="s">
        <v>210</v>
      </c>
      <c r="S50736" s="1" t="s">
        <v>17</v>
      </c>
      <c r="T50736" s="1" t="s">
        <v>17</v>
      </c>
    </row>
    <row r="50737" spans="8:20" hidden="1" x14ac:dyDescent="0.2">
      <c r="H50737" s="1" t="s">
        <v>107101</v>
      </c>
      <c r="I50737" s="1" t="s">
        <v>107102</v>
      </c>
      <c r="J50737" s="1" t="s">
        <v>106512</v>
      </c>
      <c r="K50737" s="1" t="s">
        <v>107117</v>
      </c>
      <c r="L50737" s="1"/>
      <c r="M50737" s="1"/>
      <c r="N50737" s="1" t="s">
        <v>107118</v>
      </c>
      <c r="O50737" s="1" t="s">
        <v>106515</v>
      </c>
      <c r="P50737" s="1" t="s">
        <v>17</v>
      </c>
      <c r="Q50737" s="1" t="s">
        <v>17</v>
      </c>
      <c r="R50737" s="1" t="s">
        <v>210</v>
      </c>
      <c r="S50737" s="1" t="s">
        <v>17</v>
      </c>
      <c r="T50737" s="1" t="s">
        <v>17</v>
      </c>
    </row>
    <row r="50738" spans="8:20" hidden="1" x14ac:dyDescent="0.2">
      <c r="H50738" s="1" t="s">
        <v>107101</v>
      </c>
      <c r="I50738" s="1" t="s">
        <v>107102</v>
      </c>
      <c r="J50738" s="1" t="s">
        <v>106512</v>
      </c>
      <c r="K50738" s="1" t="s">
        <v>107119</v>
      </c>
      <c r="L50738" s="1"/>
      <c r="M50738" s="1"/>
      <c r="N50738" s="1" t="s">
        <v>107120</v>
      </c>
      <c r="O50738" s="1" t="s">
        <v>106515</v>
      </c>
      <c r="P50738" s="1" t="s">
        <v>17</v>
      </c>
      <c r="Q50738" s="1" t="s">
        <v>17</v>
      </c>
      <c r="R50738" s="1" t="s">
        <v>210</v>
      </c>
      <c r="S50738" s="1" t="s">
        <v>17</v>
      </c>
      <c r="T50738" s="1" t="s">
        <v>17</v>
      </c>
    </row>
    <row r="50739" spans="8:20" hidden="1" x14ac:dyDescent="0.2">
      <c r="H50739" s="1" t="s">
        <v>107101</v>
      </c>
      <c r="I50739" s="1" t="s">
        <v>107102</v>
      </c>
      <c r="J50739" s="1" t="s">
        <v>106512</v>
      </c>
      <c r="K50739" s="1" t="s">
        <v>107121</v>
      </c>
      <c r="L50739" s="1"/>
      <c r="M50739" s="1"/>
      <c r="N50739" s="1" t="s">
        <v>107122</v>
      </c>
      <c r="O50739" s="1" t="s">
        <v>106515</v>
      </c>
      <c r="P50739" s="1" t="s">
        <v>17</v>
      </c>
      <c r="Q50739" s="1" t="s">
        <v>17</v>
      </c>
      <c r="R50739" s="1" t="s">
        <v>210</v>
      </c>
      <c r="S50739" s="1" t="s">
        <v>17</v>
      </c>
      <c r="T50739" s="1" t="s">
        <v>17</v>
      </c>
    </row>
    <row r="50740" spans="8:20" hidden="1" x14ac:dyDescent="0.2">
      <c r="H50740" s="1" t="s">
        <v>107101</v>
      </c>
      <c r="I50740" s="1" t="s">
        <v>107102</v>
      </c>
      <c r="J50740" s="1" t="s">
        <v>106512</v>
      </c>
      <c r="K50740" s="1" t="s">
        <v>107123</v>
      </c>
      <c r="L50740" s="1"/>
      <c r="M50740" s="1"/>
      <c r="N50740" s="1" t="s">
        <v>107124</v>
      </c>
      <c r="O50740" s="1" t="s">
        <v>106515</v>
      </c>
      <c r="P50740" s="1" t="s">
        <v>17</v>
      </c>
      <c r="Q50740" s="1" t="s">
        <v>17</v>
      </c>
      <c r="R50740" s="1" t="s">
        <v>210</v>
      </c>
      <c r="S50740" s="1" t="s">
        <v>17</v>
      </c>
      <c r="T50740" s="1" t="s">
        <v>17</v>
      </c>
    </row>
    <row r="50741" spans="8:20" hidden="1" x14ac:dyDescent="0.2">
      <c r="H50741" s="1" t="s">
        <v>107101</v>
      </c>
      <c r="I50741" s="1" t="s">
        <v>107102</v>
      </c>
      <c r="J50741" s="1" t="s">
        <v>106512</v>
      </c>
      <c r="K50741" s="1" t="s">
        <v>107125</v>
      </c>
      <c r="L50741" s="1"/>
      <c r="M50741" s="1"/>
      <c r="N50741" s="1" t="s">
        <v>107126</v>
      </c>
      <c r="O50741" s="1" t="s">
        <v>106515</v>
      </c>
      <c r="P50741" s="1" t="s">
        <v>17</v>
      </c>
      <c r="Q50741" s="1" t="s">
        <v>17</v>
      </c>
      <c r="R50741" s="1" t="s">
        <v>210</v>
      </c>
      <c r="S50741" s="1" t="s">
        <v>17</v>
      </c>
      <c r="T50741" s="1" t="s">
        <v>17</v>
      </c>
    </row>
    <row r="50742" spans="8:20" hidden="1" x14ac:dyDescent="0.2">
      <c r="H50742" s="1" t="s">
        <v>107101</v>
      </c>
      <c r="I50742" s="1" t="s">
        <v>107102</v>
      </c>
      <c r="J50742" s="1" t="s">
        <v>106512</v>
      </c>
      <c r="K50742" s="1" t="s">
        <v>107127</v>
      </c>
      <c r="L50742" s="1"/>
      <c r="M50742" s="1"/>
      <c r="N50742" s="1" t="s">
        <v>107128</v>
      </c>
      <c r="O50742" s="1" t="s">
        <v>106515</v>
      </c>
      <c r="P50742" s="1" t="s">
        <v>17</v>
      </c>
      <c r="Q50742" s="1" t="s">
        <v>17</v>
      </c>
      <c r="R50742" s="1" t="s">
        <v>210</v>
      </c>
      <c r="S50742" s="1" t="s">
        <v>17</v>
      </c>
      <c r="T50742" s="1" t="s">
        <v>17</v>
      </c>
    </row>
    <row r="50743" spans="8:20" hidden="1" x14ac:dyDescent="0.2">
      <c r="H50743" s="1" t="s">
        <v>107145</v>
      </c>
      <c r="I50743" s="1" t="s">
        <v>107146</v>
      </c>
      <c r="J50743" s="1" t="s">
        <v>107147</v>
      </c>
      <c r="K50743" s="1" t="s">
        <v>107148</v>
      </c>
      <c r="L50743" s="1"/>
      <c r="M50743" s="1"/>
      <c r="N50743" s="1" t="s">
        <v>107149</v>
      </c>
      <c r="O50743" s="1" t="s">
        <v>36255</v>
      </c>
      <c r="P50743" s="1" t="s">
        <v>17</v>
      </c>
      <c r="Q50743" s="1" t="s">
        <v>17</v>
      </c>
      <c r="R50743" s="1" t="s">
        <v>17</v>
      </c>
      <c r="S50743" s="1" t="s">
        <v>17</v>
      </c>
      <c r="T50743" s="1" t="s">
        <v>17</v>
      </c>
    </row>
    <row r="50744" spans="8:20" hidden="1" x14ac:dyDescent="0.2">
      <c r="H50744" s="1" t="s">
        <v>107145</v>
      </c>
      <c r="I50744" s="1" t="s">
        <v>107146</v>
      </c>
      <c r="J50744" s="1" t="s">
        <v>107147</v>
      </c>
      <c r="K50744" s="1" t="s">
        <v>107150</v>
      </c>
      <c r="L50744" s="1"/>
      <c r="M50744" s="1"/>
      <c r="N50744" s="1" t="s">
        <v>107151</v>
      </c>
      <c r="O50744" s="1" t="s">
        <v>36255</v>
      </c>
      <c r="P50744" s="1" t="s">
        <v>17</v>
      </c>
      <c r="Q50744" s="1" t="s">
        <v>17</v>
      </c>
      <c r="R50744" s="1" t="s">
        <v>17</v>
      </c>
      <c r="S50744" s="1" t="s">
        <v>17</v>
      </c>
      <c r="T50744" s="1" t="s">
        <v>17</v>
      </c>
    </row>
    <row r="50745" spans="8:20" hidden="1" x14ac:dyDescent="0.2">
      <c r="H50745" s="1" t="s">
        <v>107145</v>
      </c>
      <c r="I50745" s="1" t="s">
        <v>107146</v>
      </c>
      <c r="J50745" s="1" t="s">
        <v>107147</v>
      </c>
      <c r="K50745" s="1" t="s">
        <v>107152</v>
      </c>
      <c r="L50745" s="1"/>
      <c r="M50745" s="1"/>
      <c r="N50745" s="1" t="s">
        <v>107153</v>
      </c>
      <c r="O50745" s="1" t="s">
        <v>36255</v>
      </c>
      <c r="P50745" s="1" t="s">
        <v>17</v>
      </c>
      <c r="Q50745" s="1" t="s">
        <v>17</v>
      </c>
      <c r="R50745" s="1" t="s">
        <v>17</v>
      </c>
      <c r="S50745" s="1" t="s">
        <v>17</v>
      </c>
      <c r="T50745" s="1" t="s">
        <v>17</v>
      </c>
    </row>
    <row r="50746" spans="8:20" hidden="1" x14ac:dyDescent="0.2">
      <c r="H50746" s="1" t="s">
        <v>107145</v>
      </c>
      <c r="I50746" s="1" t="s">
        <v>107146</v>
      </c>
      <c r="J50746" s="1" t="s">
        <v>107147</v>
      </c>
      <c r="K50746" s="1" t="s">
        <v>107154</v>
      </c>
      <c r="L50746" s="1"/>
      <c r="M50746" s="1"/>
      <c r="N50746" s="1" t="s">
        <v>107155</v>
      </c>
      <c r="O50746" s="1" t="s">
        <v>36255</v>
      </c>
      <c r="P50746" s="1" t="s">
        <v>17</v>
      </c>
      <c r="Q50746" s="1" t="s">
        <v>17</v>
      </c>
      <c r="R50746" s="1" t="s">
        <v>17</v>
      </c>
      <c r="S50746" s="1" t="s">
        <v>17</v>
      </c>
      <c r="T50746" s="1" t="s">
        <v>17</v>
      </c>
    </row>
    <row r="50747" spans="8:20" hidden="1" x14ac:dyDescent="0.2">
      <c r="H50747" s="1" t="s">
        <v>107145</v>
      </c>
      <c r="I50747" s="1" t="s">
        <v>107146</v>
      </c>
      <c r="J50747" s="1" t="s">
        <v>107147</v>
      </c>
      <c r="K50747" s="1" t="s">
        <v>107156</v>
      </c>
      <c r="L50747" s="1"/>
      <c r="M50747" s="1"/>
      <c r="N50747" s="1" t="s">
        <v>107157</v>
      </c>
      <c r="O50747" s="1" t="s">
        <v>36255</v>
      </c>
      <c r="P50747" s="1" t="s">
        <v>17</v>
      </c>
      <c r="Q50747" s="1" t="s">
        <v>17</v>
      </c>
      <c r="R50747" s="1" t="s">
        <v>17</v>
      </c>
      <c r="S50747" s="1" t="s">
        <v>17</v>
      </c>
      <c r="T50747" s="1" t="s">
        <v>17</v>
      </c>
    </row>
    <row r="50748" spans="8:20" hidden="1" x14ac:dyDescent="0.2">
      <c r="H50748" s="1" t="s">
        <v>107145</v>
      </c>
      <c r="I50748" s="1" t="s">
        <v>107146</v>
      </c>
      <c r="J50748" s="1" t="s">
        <v>107147</v>
      </c>
      <c r="K50748" s="1" t="s">
        <v>107158</v>
      </c>
      <c r="L50748" s="1"/>
      <c r="M50748" s="1"/>
      <c r="N50748" s="1" t="s">
        <v>107159</v>
      </c>
      <c r="O50748" s="1" t="s">
        <v>36255</v>
      </c>
      <c r="P50748" s="1" t="s">
        <v>17</v>
      </c>
      <c r="Q50748" s="1" t="s">
        <v>17</v>
      </c>
      <c r="R50748" s="1" t="s">
        <v>17</v>
      </c>
      <c r="S50748" s="1" t="s">
        <v>17</v>
      </c>
      <c r="T50748" s="1" t="s">
        <v>17</v>
      </c>
    </row>
    <row r="50749" spans="8:20" hidden="1" x14ac:dyDescent="0.2">
      <c r="H50749" s="1" t="s">
        <v>107145</v>
      </c>
      <c r="I50749" s="1" t="s">
        <v>107146</v>
      </c>
      <c r="J50749" s="1" t="s">
        <v>107147</v>
      </c>
      <c r="K50749" s="1" t="s">
        <v>107160</v>
      </c>
      <c r="L50749" s="1"/>
      <c r="M50749" s="1"/>
      <c r="N50749" s="1" t="s">
        <v>107161</v>
      </c>
      <c r="O50749" s="1" t="s">
        <v>36255</v>
      </c>
      <c r="P50749" s="1" t="s">
        <v>17</v>
      </c>
      <c r="Q50749" s="1" t="s">
        <v>17</v>
      </c>
      <c r="R50749" s="1" t="s">
        <v>17</v>
      </c>
      <c r="S50749" s="1" t="s">
        <v>17</v>
      </c>
      <c r="T50749" s="1" t="s">
        <v>17</v>
      </c>
    </row>
    <row r="50750" spans="8:20" hidden="1" x14ac:dyDescent="0.2">
      <c r="H50750" s="1" t="s">
        <v>107145</v>
      </c>
      <c r="I50750" s="1" t="s">
        <v>107146</v>
      </c>
      <c r="J50750" s="1" t="s">
        <v>107147</v>
      </c>
      <c r="K50750" s="1" t="s">
        <v>107162</v>
      </c>
      <c r="L50750" s="1"/>
      <c r="M50750" s="1"/>
      <c r="N50750" s="1" t="s">
        <v>107163</v>
      </c>
      <c r="O50750" s="1" t="s">
        <v>36255</v>
      </c>
      <c r="P50750" s="1" t="s">
        <v>17</v>
      </c>
      <c r="Q50750" s="1" t="s">
        <v>17</v>
      </c>
      <c r="R50750" s="1" t="s">
        <v>17</v>
      </c>
      <c r="S50750" s="1" t="s">
        <v>17</v>
      </c>
      <c r="T50750" s="1" t="s">
        <v>17</v>
      </c>
    </row>
    <row r="50751" spans="8:20" hidden="1" x14ac:dyDescent="0.2">
      <c r="H50751" s="1" t="s">
        <v>107145</v>
      </c>
      <c r="I50751" s="1" t="s">
        <v>107146</v>
      </c>
      <c r="J50751" s="1" t="s">
        <v>107147</v>
      </c>
      <c r="K50751" s="1" t="s">
        <v>107164</v>
      </c>
      <c r="L50751" s="1"/>
      <c r="M50751" s="1"/>
      <c r="N50751" s="1" t="s">
        <v>107165</v>
      </c>
      <c r="O50751" s="1" t="s">
        <v>36255</v>
      </c>
      <c r="P50751" s="1" t="s">
        <v>17</v>
      </c>
      <c r="Q50751" s="1" t="s">
        <v>17</v>
      </c>
      <c r="R50751" s="1" t="s">
        <v>17</v>
      </c>
      <c r="S50751" s="1" t="s">
        <v>17</v>
      </c>
      <c r="T50751" s="1" t="s">
        <v>17</v>
      </c>
    </row>
    <row r="50752" spans="8:20" hidden="1" x14ac:dyDescent="0.2">
      <c r="H50752" s="1" t="s">
        <v>107145</v>
      </c>
      <c r="I50752" s="1" t="s">
        <v>107146</v>
      </c>
      <c r="J50752" s="1" t="s">
        <v>107147</v>
      </c>
      <c r="K50752" s="1" t="s">
        <v>107166</v>
      </c>
      <c r="L50752" s="1"/>
      <c r="M50752" s="1"/>
      <c r="N50752" s="1" t="s">
        <v>107167</v>
      </c>
      <c r="O50752" s="1" t="s">
        <v>36255</v>
      </c>
      <c r="P50752" s="1" t="s">
        <v>17</v>
      </c>
      <c r="Q50752" s="1" t="s">
        <v>17</v>
      </c>
      <c r="R50752" s="1" t="s">
        <v>17</v>
      </c>
      <c r="S50752" s="1" t="s">
        <v>17</v>
      </c>
      <c r="T50752" s="1" t="s">
        <v>17</v>
      </c>
    </row>
    <row r="50753" spans="8:20" hidden="1" x14ac:dyDescent="0.2">
      <c r="H50753" s="1" t="s">
        <v>107145</v>
      </c>
      <c r="I50753" s="1" t="s">
        <v>107146</v>
      </c>
      <c r="J50753" s="1" t="s">
        <v>107147</v>
      </c>
      <c r="K50753" s="1" t="s">
        <v>107168</v>
      </c>
      <c r="L50753" s="1"/>
      <c r="M50753" s="1"/>
      <c r="N50753" s="1" t="s">
        <v>107169</v>
      </c>
      <c r="O50753" s="1" t="s">
        <v>36255</v>
      </c>
      <c r="P50753" s="1" t="s">
        <v>17</v>
      </c>
      <c r="Q50753" s="1" t="s">
        <v>17</v>
      </c>
      <c r="R50753" s="1" t="s">
        <v>17</v>
      </c>
      <c r="S50753" s="1" t="s">
        <v>17</v>
      </c>
      <c r="T50753" s="1" t="s">
        <v>17</v>
      </c>
    </row>
    <row r="50754" spans="8:20" hidden="1" x14ac:dyDescent="0.2">
      <c r="H50754" s="1" t="s">
        <v>107145</v>
      </c>
      <c r="I50754" s="1" t="s">
        <v>107146</v>
      </c>
      <c r="J50754" s="1" t="s">
        <v>107147</v>
      </c>
      <c r="K50754" s="1" t="s">
        <v>107170</v>
      </c>
      <c r="L50754" s="1"/>
      <c r="M50754" s="1"/>
      <c r="N50754" s="1" t="s">
        <v>107171</v>
      </c>
      <c r="O50754" s="1" t="s">
        <v>36255</v>
      </c>
      <c r="P50754" s="1" t="s">
        <v>17</v>
      </c>
      <c r="Q50754" s="1" t="s">
        <v>17</v>
      </c>
      <c r="R50754" s="1" t="s">
        <v>17</v>
      </c>
      <c r="S50754" s="1" t="s">
        <v>17</v>
      </c>
      <c r="T50754" s="1" t="s">
        <v>17</v>
      </c>
    </row>
    <row r="50755" spans="8:20" hidden="1" x14ac:dyDescent="0.2">
      <c r="H50755" s="1" t="s">
        <v>107145</v>
      </c>
      <c r="I50755" s="1" t="s">
        <v>107146</v>
      </c>
      <c r="J50755" s="1" t="s">
        <v>107147</v>
      </c>
      <c r="K50755" s="1" t="s">
        <v>107172</v>
      </c>
      <c r="L50755" s="1"/>
      <c r="M50755" s="1"/>
      <c r="N50755" s="1" t="s">
        <v>107173</v>
      </c>
      <c r="O50755" s="1" t="s">
        <v>36255</v>
      </c>
      <c r="P50755" s="1" t="s">
        <v>17</v>
      </c>
      <c r="Q50755" s="1" t="s">
        <v>17</v>
      </c>
      <c r="R50755" s="1" t="s">
        <v>17</v>
      </c>
      <c r="S50755" s="1" t="s">
        <v>17</v>
      </c>
      <c r="T50755" s="1" t="s">
        <v>17</v>
      </c>
    </row>
    <row r="50756" spans="8:20" hidden="1" x14ac:dyDescent="0.2">
      <c r="H50756" s="1" t="s">
        <v>107145</v>
      </c>
      <c r="I50756" s="1" t="s">
        <v>107146</v>
      </c>
      <c r="J50756" s="1" t="s">
        <v>107147</v>
      </c>
      <c r="K50756" s="1" t="s">
        <v>107174</v>
      </c>
      <c r="L50756" s="1"/>
      <c r="M50756" s="1"/>
      <c r="N50756" s="1" t="s">
        <v>107175</v>
      </c>
      <c r="O50756" s="1" t="s">
        <v>36255</v>
      </c>
      <c r="P50756" s="1" t="s">
        <v>17</v>
      </c>
      <c r="Q50756" s="1" t="s">
        <v>17</v>
      </c>
      <c r="R50756" s="1" t="s">
        <v>17</v>
      </c>
      <c r="S50756" s="1" t="s">
        <v>17</v>
      </c>
      <c r="T50756" s="1" t="s">
        <v>17</v>
      </c>
    </row>
    <row r="50757" spans="8:20" hidden="1" x14ac:dyDescent="0.2">
      <c r="H50757" s="1" t="s">
        <v>107145</v>
      </c>
      <c r="I50757" s="1" t="s">
        <v>107146</v>
      </c>
      <c r="J50757" s="1" t="s">
        <v>107147</v>
      </c>
      <c r="K50757" s="1" t="s">
        <v>107176</v>
      </c>
      <c r="L50757" s="1"/>
      <c r="M50757" s="1"/>
      <c r="N50757" s="1" t="s">
        <v>107177</v>
      </c>
      <c r="O50757" s="1" t="s">
        <v>36255</v>
      </c>
      <c r="P50757" s="1" t="s">
        <v>17</v>
      </c>
      <c r="Q50757" s="1" t="s">
        <v>17</v>
      </c>
      <c r="R50757" s="1" t="s">
        <v>17</v>
      </c>
      <c r="S50757" s="1" t="s">
        <v>17</v>
      </c>
      <c r="T50757" s="1" t="s">
        <v>17</v>
      </c>
    </row>
    <row r="50758" spans="8:20" hidden="1" x14ac:dyDescent="0.2">
      <c r="H50758" s="1" t="s">
        <v>107145</v>
      </c>
      <c r="I50758" s="1" t="s">
        <v>107146</v>
      </c>
      <c r="J50758" s="1" t="s">
        <v>107147</v>
      </c>
      <c r="K50758" s="1" t="s">
        <v>107178</v>
      </c>
      <c r="L50758" s="1"/>
      <c r="M50758" s="1"/>
      <c r="N50758" s="1" t="s">
        <v>107179</v>
      </c>
      <c r="O50758" s="1" t="s">
        <v>36255</v>
      </c>
      <c r="P50758" s="1" t="s">
        <v>17</v>
      </c>
      <c r="Q50758" s="1" t="s">
        <v>17</v>
      </c>
      <c r="R50758" s="1" t="s">
        <v>17</v>
      </c>
      <c r="S50758" s="1" t="s">
        <v>17</v>
      </c>
      <c r="T50758" s="1" t="s">
        <v>17</v>
      </c>
    </row>
    <row r="50759" spans="8:20" hidden="1" x14ac:dyDescent="0.2">
      <c r="H50759" s="1" t="s">
        <v>107145</v>
      </c>
      <c r="I50759" s="1" t="s">
        <v>107146</v>
      </c>
      <c r="J50759" s="1" t="s">
        <v>107147</v>
      </c>
      <c r="K50759" s="1" t="s">
        <v>107180</v>
      </c>
      <c r="L50759" s="1"/>
      <c r="M50759" s="1"/>
      <c r="N50759" s="1" t="s">
        <v>107181</v>
      </c>
      <c r="O50759" s="1" t="s">
        <v>36255</v>
      </c>
      <c r="P50759" s="1" t="s">
        <v>17</v>
      </c>
      <c r="Q50759" s="1" t="s">
        <v>17</v>
      </c>
      <c r="R50759" s="1" t="s">
        <v>17</v>
      </c>
      <c r="S50759" s="1" t="s">
        <v>17</v>
      </c>
      <c r="T50759" s="1" t="s">
        <v>17</v>
      </c>
    </row>
    <row r="50760" spans="8:20" hidden="1" x14ac:dyDescent="0.2">
      <c r="H50760" s="1" t="s">
        <v>107145</v>
      </c>
      <c r="I50760" s="1" t="s">
        <v>107146</v>
      </c>
      <c r="J50760" s="1" t="s">
        <v>107147</v>
      </c>
      <c r="K50760" s="1" t="s">
        <v>107182</v>
      </c>
      <c r="L50760" s="1"/>
      <c r="M50760" s="1"/>
      <c r="N50760" s="1" t="s">
        <v>107183</v>
      </c>
      <c r="O50760" s="1" t="s">
        <v>36255</v>
      </c>
      <c r="P50760" s="1" t="s">
        <v>17</v>
      </c>
      <c r="Q50760" s="1" t="s">
        <v>17</v>
      </c>
      <c r="R50760" s="1" t="s">
        <v>17</v>
      </c>
      <c r="S50760" s="1" t="s">
        <v>17</v>
      </c>
      <c r="T50760" s="1" t="s">
        <v>17</v>
      </c>
    </row>
    <row r="50761" spans="8:20" hidden="1" x14ac:dyDescent="0.2">
      <c r="H50761" s="1" t="s">
        <v>107145</v>
      </c>
      <c r="I50761" s="1" t="s">
        <v>107146</v>
      </c>
      <c r="J50761" s="1" t="s">
        <v>107147</v>
      </c>
      <c r="K50761" s="1" t="s">
        <v>107184</v>
      </c>
      <c r="L50761" s="1"/>
      <c r="M50761" s="1"/>
      <c r="N50761" s="1" t="s">
        <v>107185</v>
      </c>
      <c r="O50761" s="1" t="s">
        <v>36255</v>
      </c>
      <c r="P50761" s="1" t="s">
        <v>17</v>
      </c>
      <c r="Q50761" s="1" t="s">
        <v>17</v>
      </c>
      <c r="R50761" s="1" t="s">
        <v>17</v>
      </c>
      <c r="S50761" s="1" t="s">
        <v>17</v>
      </c>
      <c r="T50761" s="1" t="s">
        <v>17</v>
      </c>
    </row>
    <row r="50762" spans="8:20" hidden="1" x14ac:dyDescent="0.2">
      <c r="H50762" s="1" t="s">
        <v>107145</v>
      </c>
      <c r="I50762" s="1" t="s">
        <v>107146</v>
      </c>
      <c r="J50762" s="1" t="s">
        <v>107147</v>
      </c>
      <c r="K50762" s="1" t="s">
        <v>107186</v>
      </c>
      <c r="L50762" s="1"/>
      <c r="M50762" s="1"/>
      <c r="N50762" s="1" t="s">
        <v>107187</v>
      </c>
      <c r="O50762" s="1" t="s">
        <v>36255</v>
      </c>
      <c r="P50762" s="1" t="s">
        <v>17</v>
      </c>
      <c r="Q50762" s="1" t="s">
        <v>17</v>
      </c>
      <c r="R50762" s="1" t="s">
        <v>17</v>
      </c>
      <c r="S50762" s="1" t="s">
        <v>17</v>
      </c>
      <c r="T50762" s="1" t="s">
        <v>17</v>
      </c>
    </row>
    <row r="50763" spans="8:20" hidden="1" x14ac:dyDescent="0.2">
      <c r="H50763" s="1" t="s">
        <v>107145</v>
      </c>
      <c r="I50763" s="1" t="s">
        <v>107146</v>
      </c>
      <c r="J50763" s="1" t="s">
        <v>107147</v>
      </c>
      <c r="K50763" s="1" t="s">
        <v>107188</v>
      </c>
      <c r="L50763" s="1"/>
      <c r="M50763" s="1"/>
      <c r="N50763" s="1" t="s">
        <v>107189</v>
      </c>
      <c r="O50763" s="1" t="s">
        <v>36255</v>
      </c>
      <c r="P50763" s="1" t="s">
        <v>17</v>
      </c>
      <c r="Q50763" s="1" t="s">
        <v>17</v>
      </c>
      <c r="R50763" s="1" t="s">
        <v>17</v>
      </c>
      <c r="S50763" s="1" t="s">
        <v>17</v>
      </c>
      <c r="T50763" s="1" t="s">
        <v>17</v>
      </c>
    </row>
    <row r="50764" spans="8:20" hidden="1" x14ac:dyDescent="0.2">
      <c r="H50764" s="1" t="s">
        <v>107145</v>
      </c>
      <c r="I50764" s="1" t="s">
        <v>107146</v>
      </c>
      <c r="J50764" s="1" t="s">
        <v>107147</v>
      </c>
      <c r="K50764" s="1" t="s">
        <v>107190</v>
      </c>
      <c r="L50764" s="1"/>
      <c r="M50764" s="1"/>
      <c r="N50764" s="1" t="s">
        <v>107191</v>
      </c>
      <c r="O50764" s="1" t="s">
        <v>36255</v>
      </c>
      <c r="P50764" s="1" t="s">
        <v>17</v>
      </c>
      <c r="Q50764" s="1" t="s">
        <v>17</v>
      </c>
      <c r="R50764" s="1" t="s">
        <v>17</v>
      </c>
      <c r="S50764" s="1" t="s">
        <v>17</v>
      </c>
      <c r="T50764" s="1" t="s">
        <v>17</v>
      </c>
    </row>
    <row r="50765" spans="8:20" hidden="1" x14ac:dyDescent="0.2">
      <c r="H50765" s="1" t="s">
        <v>107145</v>
      </c>
      <c r="I50765" s="1" t="s">
        <v>107146</v>
      </c>
      <c r="J50765" s="1" t="s">
        <v>107147</v>
      </c>
      <c r="K50765" s="1" t="s">
        <v>107192</v>
      </c>
      <c r="L50765" s="1"/>
      <c r="M50765" s="1"/>
      <c r="N50765" s="1" t="s">
        <v>107193</v>
      </c>
      <c r="O50765" s="1" t="s">
        <v>36255</v>
      </c>
      <c r="P50765" s="1" t="s">
        <v>17</v>
      </c>
      <c r="Q50765" s="1" t="s">
        <v>17</v>
      </c>
      <c r="R50765" s="1" t="s">
        <v>17</v>
      </c>
      <c r="S50765" s="1" t="s">
        <v>17</v>
      </c>
      <c r="T50765" s="1" t="s">
        <v>17</v>
      </c>
    </row>
    <row r="50766" spans="8:20" hidden="1" x14ac:dyDescent="0.2">
      <c r="H50766" s="1" t="s">
        <v>107145</v>
      </c>
      <c r="I50766" s="1" t="s">
        <v>107146</v>
      </c>
      <c r="J50766" s="1" t="s">
        <v>107147</v>
      </c>
      <c r="K50766" s="1" t="s">
        <v>107194</v>
      </c>
      <c r="L50766" s="1"/>
      <c r="M50766" s="1"/>
      <c r="N50766" s="1" t="s">
        <v>107195</v>
      </c>
      <c r="O50766" s="1" t="s">
        <v>36255</v>
      </c>
      <c r="P50766" s="1" t="s">
        <v>17</v>
      </c>
      <c r="Q50766" s="1" t="s">
        <v>17</v>
      </c>
      <c r="R50766" s="1" t="s">
        <v>17</v>
      </c>
      <c r="S50766" s="1" t="s">
        <v>17</v>
      </c>
      <c r="T50766" s="1" t="s">
        <v>17</v>
      </c>
    </row>
    <row r="50767" spans="8:20" hidden="1" x14ac:dyDescent="0.2">
      <c r="H50767" s="1" t="s">
        <v>107145</v>
      </c>
      <c r="I50767" s="1" t="s">
        <v>107146</v>
      </c>
      <c r="J50767" s="1" t="s">
        <v>107147</v>
      </c>
      <c r="K50767" s="1" t="s">
        <v>107196</v>
      </c>
      <c r="L50767" s="1"/>
      <c r="M50767" s="1"/>
      <c r="N50767" s="1" t="s">
        <v>107197</v>
      </c>
      <c r="O50767" s="1" t="s">
        <v>36255</v>
      </c>
      <c r="P50767" s="1" t="s">
        <v>17</v>
      </c>
      <c r="Q50767" s="1" t="s">
        <v>17</v>
      </c>
      <c r="R50767" s="1" t="s">
        <v>17</v>
      </c>
      <c r="S50767" s="1" t="s">
        <v>17</v>
      </c>
      <c r="T50767" s="1" t="s">
        <v>17</v>
      </c>
    </row>
    <row r="50768" spans="8:20" hidden="1" x14ac:dyDescent="0.2">
      <c r="H50768" s="1" t="s">
        <v>107145</v>
      </c>
      <c r="I50768" s="1" t="s">
        <v>107146</v>
      </c>
      <c r="J50768" s="1" t="s">
        <v>107147</v>
      </c>
      <c r="K50768" s="1" t="s">
        <v>107198</v>
      </c>
      <c r="L50768" s="1"/>
      <c r="M50768" s="1"/>
      <c r="N50768" s="1" t="s">
        <v>107199</v>
      </c>
      <c r="O50768" s="1" t="s">
        <v>36255</v>
      </c>
      <c r="P50768" s="1" t="s">
        <v>17</v>
      </c>
      <c r="Q50768" s="1" t="s">
        <v>17</v>
      </c>
      <c r="R50768" s="1" t="s">
        <v>17</v>
      </c>
      <c r="S50768" s="1" t="s">
        <v>17</v>
      </c>
      <c r="T50768" s="1" t="s">
        <v>17</v>
      </c>
    </row>
    <row r="50769" spans="8:20" hidden="1" x14ac:dyDescent="0.2">
      <c r="H50769" s="1" t="s">
        <v>107145</v>
      </c>
      <c r="I50769" s="1" t="s">
        <v>107146</v>
      </c>
      <c r="J50769" s="1" t="s">
        <v>107147</v>
      </c>
      <c r="K50769" s="1" t="s">
        <v>107200</v>
      </c>
      <c r="L50769" s="1"/>
      <c r="M50769" s="1"/>
      <c r="N50769" s="1" t="s">
        <v>107201</v>
      </c>
      <c r="O50769" s="1" t="s">
        <v>36255</v>
      </c>
      <c r="P50769" s="1" t="s">
        <v>17</v>
      </c>
      <c r="Q50769" s="1" t="s">
        <v>17</v>
      </c>
      <c r="R50769" s="1" t="s">
        <v>17</v>
      </c>
      <c r="S50769" s="1" t="s">
        <v>17</v>
      </c>
      <c r="T50769" s="1" t="s">
        <v>17</v>
      </c>
    </row>
    <row r="50770" spans="8:20" hidden="1" x14ac:dyDescent="0.2">
      <c r="H50770" s="1" t="s">
        <v>107145</v>
      </c>
      <c r="I50770" s="1" t="s">
        <v>107146</v>
      </c>
      <c r="J50770" s="1" t="s">
        <v>107147</v>
      </c>
      <c r="K50770" s="1" t="s">
        <v>107202</v>
      </c>
      <c r="L50770" s="1"/>
      <c r="M50770" s="1"/>
      <c r="N50770" s="1" t="s">
        <v>107203</v>
      </c>
      <c r="O50770" s="1" t="s">
        <v>36255</v>
      </c>
      <c r="P50770" s="1" t="s">
        <v>17</v>
      </c>
      <c r="Q50770" s="1" t="s">
        <v>17</v>
      </c>
      <c r="R50770" s="1" t="s">
        <v>17</v>
      </c>
      <c r="S50770" s="1" t="s">
        <v>17</v>
      </c>
      <c r="T50770" s="1" t="s">
        <v>17</v>
      </c>
    </row>
    <row r="50771" spans="8:20" hidden="1" x14ac:dyDescent="0.2">
      <c r="H50771" s="1" t="s">
        <v>107145</v>
      </c>
      <c r="I50771" s="1" t="s">
        <v>107146</v>
      </c>
      <c r="J50771" s="1" t="s">
        <v>107147</v>
      </c>
      <c r="K50771" s="1" t="s">
        <v>107204</v>
      </c>
      <c r="L50771" s="1"/>
      <c r="M50771" s="1"/>
      <c r="N50771" s="1" t="s">
        <v>107205</v>
      </c>
      <c r="O50771" s="1" t="s">
        <v>36255</v>
      </c>
      <c r="P50771" s="1" t="s">
        <v>17</v>
      </c>
      <c r="Q50771" s="1" t="s">
        <v>17</v>
      </c>
      <c r="R50771" s="1" t="s">
        <v>17</v>
      </c>
      <c r="S50771" s="1" t="s">
        <v>17</v>
      </c>
      <c r="T50771" s="1" t="s">
        <v>17</v>
      </c>
    </row>
    <row r="50772" spans="8:20" hidden="1" x14ac:dyDescent="0.2">
      <c r="H50772" s="1" t="s">
        <v>107145</v>
      </c>
      <c r="I50772" s="1" t="s">
        <v>107146</v>
      </c>
      <c r="J50772" s="1" t="s">
        <v>107147</v>
      </c>
      <c r="K50772" s="1" t="s">
        <v>107206</v>
      </c>
      <c r="L50772" s="1"/>
      <c r="M50772" s="1"/>
      <c r="N50772" s="1" t="s">
        <v>107207</v>
      </c>
      <c r="O50772" s="1" t="s">
        <v>36255</v>
      </c>
      <c r="P50772" s="1" t="s">
        <v>17</v>
      </c>
      <c r="Q50772" s="1" t="s">
        <v>17</v>
      </c>
      <c r="R50772" s="1" t="s">
        <v>17</v>
      </c>
      <c r="S50772" s="1" t="s">
        <v>17</v>
      </c>
      <c r="T50772" s="1" t="s">
        <v>17</v>
      </c>
    </row>
    <row r="50773" spans="8:20" hidden="1" x14ac:dyDescent="0.2">
      <c r="H50773" s="1" t="s">
        <v>107145</v>
      </c>
      <c r="I50773" s="1" t="s">
        <v>107146</v>
      </c>
      <c r="J50773" s="1" t="s">
        <v>107147</v>
      </c>
      <c r="K50773" s="1" t="s">
        <v>107208</v>
      </c>
      <c r="L50773" s="1"/>
      <c r="M50773" s="1"/>
      <c r="N50773" s="1" t="s">
        <v>107209</v>
      </c>
      <c r="O50773" s="1" t="s">
        <v>36255</v>
      </c>
      <c r="P50773" s="1" t="s">
        <v>17</v>
      </c>
      <c r="Q50773" s="1" t="s">
        <v>17</v>
      </c>
      <c r="R50773" s="1" t="s">
        <v>17</v>
      </c>
      <c r="S50773" s="1" t="s">
        <v>17</v>
      </c>
      <c r="T50773" s="1" t="s">
        <v>17</v>
      </c>
    </row>
    <row r="50774" spans="8:20" hidden="1" x14ac:dyDescent="0.2">
      <c r="H50774" s="1" t="s">
        <v>107145</v>
      </c>
      <c r="I50774" s="1" t="s">
        <v>107146</v>
      </c>
      <c r="J50774" s="1" t="s">
        <v>107147</v>
      </c>
      <c r="K50774" s="1" t="s">
        <v>107210</v>
      </c>
      <c r="L50774" s="1"/>
      <c r="M50774" s="1"/>
      <c r="N50774" s="1" t="s">
        <v>107211</v>
      </c>
      <c r="O50774" s="1" t="s">
        <v>36255</v>
      </c>
      <c r="P50774" s="1" t="s">
        <v>17</v>
      </c>
      <c r="Q50774" s="1" t="s">
        <v>17</v>
      </c>
      <c r="R50774" s="1" t="s">
        <v>17</v>
      </c>
      <c r="S50774" s="1" t="s">
        <v>17</v>
      </c>
      <c r="T50774" s="1" t="s">
        <v>17</v>
      </c>
    </row>
    <row r="50775" spans="8:20" hidden="1" x14ac:dyDescent="0.2">
      <c r="H50775" s="1" t="s">
        <v>107145</v>
      </c>
      <c r="I50775" s="1" t="s">
        <v>107146</v>
      </c>
      <c r="J50775" s="1" t="s">
        <v>107147</v>
      </c>
      <c r="K50775" s="1" t="s">
        <v>107212</v>
      </c>
      <c r="L50775" s="1"/>
      <c r="M50775" s="1"/>
      <c r="N50775" s="1" t="s">
        <v>107213</v>
      </c>
      <c r="O50775" s="1" t="s">
        <v>36255</v>
      </c>
      <c r="P50775" s="1" t="s">
        <v>17</v>
      </c>
      <c r="Q50775" s="1" t="s">
        <v>17</v>
      </c>
      <c r="R50775" s="1" t="s">
        <v>17</v>
      </c>
      <c r="S50775" s="1" t="s">
        <v>17</v>
      </c>
      <c r="T50775" s="1" t="s">
        <v>17</v>
      </c>
    </row>
    <row r="50776" spans="8:20" hidden="1" x14ac:dyDescent="0.2">
      <c r="H50776" s="1" t="s">
        <v>107145</v>
      </c>
      <c r="I50776" s="1" t="s">
        <v>107146</v>
      </c>
      <c r="J50776" s="1" t="s">
        <v>107147</v>
      </c>
      <c r="K50776" s="1" t="s">
        <v>107214</v>
      </c>
      <c r="L50776" s="1"/>
      <c r="M50776" s="1"/>
      <c r="N50776" s="1" t="s">
        <v>107215</v>
      </c>
      <c r="O50776" s="1" t="s">
        <v>36255</v>
      </c>
      <c r="P50776" s="1" t="s">
        <v>17</v>
      </c>
      <c r="Q50776" s="1" t="s">
        <v>17</v>
      </c>
      <c r="R50776" s="1" t="s">
        <v>17</v>
      </c>
      <c r="S50776" s="1" t="s">
        <v>17</v>
      </c>
      <c r="T50776" s="1" t="s">
        <v>17</v>
      </c>
    </row>
    <row r="50777" spans="8:20" hidden="1" x14ac:dyDescent="0.2">
      <c r="H50777" s="1" t="s">
        <v>107145</v>
      </c>
      <c r="I50777" s="1" t="s">
        <v>107146</v>
      </c>
      <c r="J50777" s="1" t="s">
        <v>107147</v>
      </c>
      <c r="K50777" s="1" t="s">
        <v>107216</v>
      </c>
      <c r="L50777" s="1"/>
      <c r="M50777" s="1"/>
      <c r="N50777" s="1" t="s">
        <v>107217</v>
      </c>
      <c r="O50777" s="1" t="s">
        <v>36255</v>
      </c>
      <c r="P50777" s="1" t="s">
        <v>17</v>
      </c>
      <c r="Q50777" s="1" t="s">
        <v>17</v>
      </c>
      <c r="R50777" s="1" t="s">
        <v>17</v>
      </c>
      <c r="S50777" s="1" t="s">
        <v>17</v>
      </c>
      <c r="T50777" s="1" t="s">
        <v>17</v>
      </c>
    </row>
    <row r="50778" spans="8:20" hidden="1" x14ac:dyDescent="0.2">
      <c r="H50778" s="1" t="s">
        <v>107145</v>
      </c>
      <c r="I50778" s="1" t="s">
        <v>107146</v>
      </c>
      <c r="J50778" s="1" t="s">
        <v>107147</v>
      </c>
      <c r="K50778" s="1" t="s">
        <v>107218</v>
      </c>
      <c r="L50778" s="1"/>
      <c r="M50778" s="1"/>
      <c r="N50778" s="1" t="s">
        <v>107219</v>
      </c>
      <c r="O50778" s="1" t="s">
        <v>36255</v>
      </c>
      <c r="P50778" s="1" t="s">
        <v>17</v>
      </c>
      <c r="Q50778" s="1" t="s">
        <v>17</v>
      </c>
      <c r="R50778" s="1" t="s">
        <v>17</v>
      </c>
      <c r="S50778" s="1" t="s">
        <v>17</v>
      </c>
      <c r="T50778" s="1" t="s">
        <v>17</v>
      </c>
    </row>
    <row r="50779" spans="8:20" hidden="1" x14ac:dyDescent="0.2">
      <c r="H50779" s="1" t="s">
        <v>107145</v>
      </c>
      <c r="I50779" s="1" t="s">
        <v>107146</v>
      </c>
      <c r="J50779" s="1" t="s">
        <v>107147</v>
      </c>
      <c r="K50779" s="1" t="s">
        <v>107220</v>
      </c>
      <c r="L50779" s="1"/>
      <c r="M50779" s="1"/>
      <c r="N50779" s="1" t="s">
        <v>107221</v>
      </c>
      <c r="O50779" s="1" t="s">
        <v>36255</v>
      </c>
      <c r="P50779" s="1" t="s">
        <v>17</v>
      </c>
      <c r="Q50779" s="1" t="s">
        <v>17</v>
      </c>
      <c r="R50779" s="1" t="s">
        <v>17</v>
      </c>
      <c r="S50779" s="1" t="s">
        <v>17</v>
      </c>
      <c r="T50779" s="1" t="s">
        <v>17</v>
      </c>
    </row>
    <row r="50780" spans="8:20" hidden="1" x14ac:dyDescent="0.2">
      <c r="H50780" s="1" t="s">
        <v>107145</v>
      </c>
      <c r="I50780" s="1" t="s">
        <v>107146</v>
      </c>
      <c r="J50780" s="1" t="s">
        <v>107147</v>
      </c>
      <c r="K50780" s="1" t="s">
        <v>107222</v>
      </c>
      <c r="L50780" s="1"/>
      <c r="M50780" s="1"/>
      <c r="N50780" s="1" t="s">
        <v>107223</v>
      </c>
      <c r="O50780" s="1" t="s">
        <v>36255</v>
      </c>
      <c r="P50780" s="1" t="s">
        <v>17</v>
      </c>
      <c r="Q50780" s="1" t="s">
        <v>17</v>
      </c>
      <c r="R50780" s="1" t="s">
        <v>17</v>
      </c>
      <c r="S50780" s="1" t="s">
        <v>17</v>
      </c>
      <c r="T50780" s="1" t="s">
        <v>17</v>
      </c>
    </row>
    <row r="50781" spans="8:20" hidden="1" x14ac:dyDescent="0.2">
      <c r="H50781" s="1" t="s">
        <v>107145</v>
      </c>
      <c r="I50781" s="1" t="s">
        <v>107146</v>
      </c>
      <c r="J50781" s="1" t="s">
        <v>107147</v>
      </c>
      <c r="K50781" s="1" t="s">
        <v>107224</v>
      </c>
      <c r="L50781" s="1"/>
      <c r="M50781" s="1"/>
      <c r="N50781" s="1" t="s">
        <v>107225</v>
      </c>
      <c r="O50781" s="1" t="s">
        <v>36255</v>
      </c>
      <c r="P50781" s="1" t="s">
        <v>17</v>
      </c>
      <c r="Q50781" s="1" t="s">
        <v>17</v>
      </c>
      <c r="R50781" s="1" t="s">
        <v>17</v>
      </c>
      <c r="S50781" s="1" t="s">
        <v>17</v>
      </c>
      <c r="T50781" s="1" t="s">
        <v>17</v>
      </c>
    </row>
    <row r="50782" spans="8:20" hidden="1" x14ac:dyDescent="0.2">
      <c r="H50782" s="1" t="s">
        <v>107145</v>
      </c>
      <c r="I50782" s="1" t="s">
        <v>107146</v>
      </c>
      <c r="J50782" s="1" t="s">
        <v>107147</v>
      </c>
      <c r="K50782" s="1" t="s">
        <v>107226</v>
      </c>
      <c r="L50782" s="1"/>
      <c r="M50782" s="1"/>
      <c r="N50782" s="1" t="s">
        <v>107227</v>
      </c>
      <c r="O50782" s="1" t="s">
        <v>36255</v>
      </c>
      <c r="P50782" s="1" t="s">
        <v>17</v>
      </c>
      <c r="Q50782" s="1" t="s">
        <v>17</v>
      </c>
      <c r="R50782" s="1" t="s">
        <v>17</v>
      </c>
      <c r="S50782" s="1" t="s">
        <v>17</v>
      </c>
      <c r="T50782" s="1" t="s">
        <v>17</v>
      </c>
    </row>
    <row r="50783" spans="8:20" hidden="1" x14ac:dyDescent="0.2">
      <c r="H50783" s="1" t="s">
        <v>107145</v>
      </c>
      <c r="I50783" s="1" t="s">
        <v>107146</v>
      </c>
      <c r="J50783" s="1" t="s">
        <v>107147</v>
      </c>
      <c r="K50783" s="1" t="s">
        <v>107228</v>
      </c>
      <c r="L50783" s="1"/>
      <c r="M50783" s="1"/>
      <c r="N50783" s="1" t="s">
        <v>107229</v>
      </c>
      <c r="O50783" s="1" t="s">
        <v>36255</v>
      </c>
      <c r="P50783" s="1" t="s">
        <v>17</v>
      </c>
      <c r="Q50783" s="1" t="s">
        <v>17</v>
      </c>
      <c r="R50783" s="1" t="s">
        <v>17</v>
      </c>
      <c r="S50783" s="1" t="s">
        <v>17</v>
      </c>
      <c r="T50783" s="1" t="s">
        <v>17</v>
      </c>
    </row>
    <row r="50784" spans="8:20" hidden="1" x14ac:dyDescent="0.2">
      <c r="H50784" s="1" t="s">
        <v>107145</v>
      </c>
      <c r="I50784" s="1" t="s">
        <v>107146</v>
      </c>
      <c r="J50784" s="1" t="s">
        <v>107147</v>
      </c>
      <c r="K50784" s="1" t="s">
        <v>107230</v>
      </c>
      <c r="L50784" s="1"/>
      <c r="M50784" s="1"/>
      <c r="N50784" s="1" t="s">
        <v>107231</v>
      </c>
      <c r="O50784" s="1" t="s">
        <v>36255</v>
      </c>
      <c r="P50784" s="1" t="s">
        <v>17</v>
      </c>
      <c r="Q50784" s="1" t="s">
        <v>17</v>
      </c>
      <c r="R50784" s="1" t="s">
        <v>17</v>
      </c>
      <c r="S50784" s="1" t="s">
        <v>17</v>
      </c>
      <c r="T50784" s="1" t="s">
        <v>17</v>
      </c>
    </row>
    <row r="50785" spans="8:20" hidden="1" x14ac:dyDescent="0.2">
      <c r="H50785" s="1" t="s">
        <v>107145</v>
      </c>
      <c r="I50785" s="1" t="s">
        <v>107146</v>
      </c>
      <c r="J50785" s="1" t="s">
        <v>107147</v>
      </c>
      <c r="K50785" s="1" t="s">
        <v>107232</v>
      </c>
      <c r="L50785" s="1"/>
      <c r="M50785" s="1"/>
      <c r="N50785" s="1" t="s">
        <v>107233</v>
      </c>
      <c r="O50785" s="1" t="s">
        <v>36255</v>
      </c>
      <c r="P50785" s="1" t="s">
        <v>17</v>
      </c>
      <c r="Q50785" s="1" t="s">
        <v>17</v>
      </c>
      <c r="R50785" s="1" t="s">
        <v>17</v>
      </c>
      <c r="S50785" s="1" t="s">
        <v>17</v>
      </c>
      <c r="T50785" s="1" t="s">
        <v>17</v>
      </c>
    </row>
    <row r="50786" spans="8:20" hidden="1" x14ac:dyDescent="0.2">
      <c r="H50786" s="1" t="s">
        <v>107145</v>
      </c>
      <c r="I50786" s="1" t="s">
        <v>107146</v>
      </c>
      <c r="J50786" s="1" t="s">
        <v>107147</v>
      </c>
      <c r="K50786" s="1" t="s">
        <v>107234</v>
      </c>
      <c r="L50786" s="1"/>
      <c r="M50786" s="1"/>
      <c r="N50786" s="1" t="s">
        <v>107235</v>
      </c>
      <c r="O50786" s="1" t="s">
        <v>36255</v>
      </c>
      <c r="P50786" s="1" t="s">
        <v>17</v>
      </c>
      <c r="Q50786" s="1" t="s">
        <v>17</v>
      </c>
      <c r="R50786" s="1" t="s">
        <v>17</v>
      </c>
      <c r="S50786" s="1" t="s">
        <v>17</v>
      </c>
      <c r="T50786" s="1" t="s">
        <v>17</v>
      </c>
    </row>
    <row r="50787" spans="8:20" hidden="1" x14ac:dyDescent="0.2">
      <c r="H50787" s="1" t="s">
        <v>107145</v>
      </c>
      <c r="I50787" s="1" t="s">
        <v>107146</v>
      </c>
      <c r="J50787" s="1" t="s">
        <v>107147</v>
      </c>
      <c r="K50787" s="1" t="s">
        <v>107236</v>
      </c>
      <c r="L50787" s="1"/>
      <c r="M50787" s="1"/>
      <c r="N50787" s="1" t="s">
        <v>107237</v>
      </c>
      <c r="O50787" s="1" t="s">
        <v>36255</v>
      </c>
      <c r="P50787" s="1" t="s">
        <v>17</v>
      </c>
      <c r="Q50787" s="1" t="s">
        <v>17</v>
      </c>
      <c r="R50787" s="1" t="s">
        <v>17</v>
      </c>
      <c r="S50787" s="1" t="s">
        <v>17</v>
      </c>
      <c r="T50787" s="1" t="s">
        <v>17</v>
      </c>
    </row>
    <row r="50788" spans="8:20" hidden="1" x14ac:dyDescent="0.2">
      <c r="H50788" s="1" t="s">
        <v>107145</v>
      </c>
      <c r="I50788" s="1" t="s">
        <v>107146</v>
      </c>
      <c r="J50788" s="1" t="s">
        <v>107147</v>
      </c>
      <c r="K50788" s="1" t="s">
        <v>107238</v>
      </c>
      <c r="L50788" s="1"/>
      <c r="M50788" s="1"/>
      <c r="N50788" s="1" t="s">
        <v>107239</v>
      </c>
      <c r="O50788" s="1" t="s">
        <v>36255</v>
      </c>
      <c r="P50788" s="1" t="s">
        <v>17</v>
      </c>
      <c r="Q50788" s="1" t="s">
        <v>17</v>
      </c>
      <c r="R50788" s="1" t="s">
        <v>17</v>
      </c>
      <c r="S50788" s="1" t="s">
        <v>17</v>
      </c>
      <c r="T50788" s="1" t="s">
        <v>17</v>
      </c>
    </row>
    <row r="50789" spans="8:20" hidden="1" x14ac:dyDescent="0.2">
      <c r="H50789" s="1" t="s">
        <v>107145</v>
      </c>
      <c r="I50789" s="1" t="s">
        <v>107146</v>
      </c>
      <c r="J50789" s="1" t="s">
        <v>107147</v>
      </c>
      <c r="K50789" s="1" t="s">
        <v>107240</v>
      </c>
      <c r="L50789" s="1"/>
      <c r="M50789" s="1"/>
      <c r="N50789" s="1" t="s">
        <v>107241</v>
      </c>
      <c r="O50789" s="1" t="s">
        <v>36255</v>
      </c>
      <c r="P50789" s="1" t="s">
        <v>17</v>
      </c>
      <c r="Q50789" s="1" t="s">
        <v>17</v>
      </c>
      <c r="R50789" s="1" t="s">
        <v>17</v>
      </c>
      <c r="S50789" s="1" t="s">
        <v>17</v>
      </c>
      <c r="T50789" s="1" t="s">
        <v>17</v>
      </c>
    </row>
    <row r="50790" spans="8:20" hidden="1" x14ac:dyDescent="0.2">
      <c r="H50790" s="1" t="s">
        <v>107145</v>
      </c>
      <c r="I50790" s="1" t="s">
        <v>107146</v>
      </c>
      <c r="J50790" s="1" t="s">
        <v>107147</v>
      </c>
      <c r="K50790" s="1" t="s">
        <v>107242</v>
      </c>
      <c r="L50790" s="1"/>
      <c r="M50790" s="1"/>
      <c r="N50790" s="1" t="s">
        <v>107243</v>
      </c>
      <c r="O50790" s="1" t="s">
        <v>36255</v>
      </c>
      <c r="P50790" s="1" t="s">
        <v>17</v>
      </c>
      <c r="Q50790" s="1" t="s">
        <v>17</v>
      </c>
      <c r="R50790" s="1" t="s">
        <v>17</v>
      </c>
      <c r="S50790" s="1" t="s">
        <v>17</v>
      </c>
      <c r="T50790" s="1" t="s">
        <v>17</v>
      </c>
    </row>
    <row r="50791" spans="8:20" hidden="1" x14ac:dyDescent="0.2">
      <c r="H50791" s="1" t="s">
        <v>107145</v>
      </c>
      <c r="I50791" s="1" t="s">
        <v>107146</v>
      </c>
      <c r="J50791" s="1" t="s">
        <v>107147</v>
      </c>
      <c r="K50791" s="1" t="s">
        <v>107244</v>
      </c>
      <c r="L50791" s="1"/>
      <c r="M50791" s="1"/>
      <c r="N50791" s="1" t="s">
        <v>107245</v>
      </c>
      <c r="O50791" s="1" t="s">
        <v>36255</v>
      </c>
      <c r="P50791" s="1" t="s">
        <v>17</v>
      </c>
      <c r="Q50791" s="1" t="s">
        <v>17</v>
      </c>
      <c r="R50791" s="1" t="s">
        <v>17</v>
      </c>
      <c r="S50791" s="1" t="s">
        <v>17</v>
      </c>
      <c r="T50791" s="1" t="s">
        <v>17</v>
      </c>
    </row>
    <row r="50792" spans="8:20" hidden="1" x14ac:dyDescent="0.2">
      <c r="H50792" s="1" t="s">
        <v>107145</v>
      </c>
      <c r="I50792" s="1" t="s">
        <v>107146</v>
      </c>
      <c r="J50792" s="1" t="s">
        <v>107147</v>
      </c>
      <c r="K50792" s="1" t="s">
        <v>107246</v>
      </c>
      <c r="L50792" s="1"/>
      <c r="M50792" s="1"/>
      <c r="N50792" s="1" t="s">
        <v>107247</v>
      </c>
      <c r="O50792" s="1" t="s">
        <v>36255</v>
      </c>
      <c r="P50792" s="1" t="s">
        <v>17</v>
      </c>
      <c r="Q50792" s="1" t="s">
        <v>17</v>
      </c>
      <c r="R50792" s="1" t="s">
        <v>17</v>
      </c>
      <c r="S50792" s="1" t="s">
        <v>17</v>
      </c>
      <c r="T50792" s="1" t="s">
        <v>17</v>
      </c>
    </row>
    <row r="50793" spans="8:20" hidden="1" x14ac:dyDescent="0.2">
      <c r="H50793" s="1" t="s">
        <v>107145</v>
      </c>
      <c r="I50793" s="1" t="s">
        <v>107146</v>
      </c>
      <c r="J50793" s="1" t="s">
        <v>107147</v>
      </c>
      <c r="K50793" s="1" t="s">
        <v>107248</v>
      </c>
      <c r="L50793" s="1"/>
      <c r="M50793" s="1"/>
      <c r="N50793" s="1" t="s">
        <v>107249</v>
      </c>
      <c r="O50793" s="1" t="s">
        <v>36255</v>
      </c>
      <c r="P50793" s="1" t="s">
        <v>17</v>
      </c>
      <c r="Q50793" s="1" t="s">
        <v>17</v>
      </c>
      <c r="R50793" s="1" t="s">
        <v>17</v>
      </c>
      <c r="S50793" s="1" t="s">
        <v>17</v>
      </c>
      <c r="T50793" s="1" t="s">
        <v>17</v>
      </c>
    </row>
    <row r="50794" spans="8:20" hidden="1" x14ac:dyDescent="0.2">
      <c r="H50794" s="1" t="s">
        <v>107145</v>
      </c>
      <c r="I50794" s="1" t="s">
        <v>107146</v>
      </c>
      <c r="J50794" s="1" t="s">
        <v>107147</v>
      </c>
      <c r="K50794" s="1" t="s">
        <v>107250</v>
      </c>
      <c r="L50794" s="1"/>
      <c r="M50794" s="1"/>
      <c r="N50794" s="1" t="s">
        <v>107251</v>
      </c>
      <c r="O50794" s="1" t="s">
        <v>36255</v>
      </c>
      <c r="P50794" s="1" t="s">
        <v>17</v>
      </c>
      <c r="Q50794" s="1" t="s">
        <v>17</v>
      </c>
      <c r="R50794" s="1" t="s">
        <v>17</v>
      </c>
      <c r="S50794" s="1" t="s">
        <v>17</v>
      </c>
      <c r="T50794" s="1" t="s">
        <v>17</v>
      </c>
    </row>
    <row r="50795" spans="8:20" hidden="1" x14ac:dyDescent="0.2">
      <c r="H50795" s="1" t="s">
        <v>107145</v>
      </c>
      <c r="I50795" s="1" t="s">
        <v>107146</v>
      </c>
      <c r="J50795" s="1" t="s">
        <v>107147</v>
      </c>
      <c r="K50795" s="1" t="s">
        <v>107252</v>
      </c>
      <c r="L50795" s="1"/>
      <c r="M50795" s="1"/>
      <c r="N50795" s="1" t="s">
        <v>107253</v>
      </c>
      <c r="O50795" s="1" t="s">
        <v>36255</v>
      </c>
      <c r="P50795" s="1" t="s">
        <v>17</v>
      </c>
      <c r="Q50795" s="1" t="s">
        <v>17</v>
      </c>
      <c r="R50795" s="1" t="s">
        <v>17</v>
      </c>
      <c r="S50795" s="1" t="s">
        <v>17</v>
      </c>
      <c r="T50795" s="1" t="s">
        <v>17</v>
      </c>
    </row>
    <row r="50796" spans="8:20" hidden="1" x14ac:dyDescent="0.2">
      <c r="H50796" s="1" t="s">
        <v>107145</v>
      </c>
      <c r="I50796" s="1" t="s">
        <v>107146</v>
      </c>
      <c r="J50796" s="1" t="s">
        <v>107147</v>
      </c>
      <c r="K50796" s="1" t="s">
        <v>107254</v>
      </c>
      <c r="L50796" s="1"/>
      <c r="M50796" s="1"/>
      <c r="N50796" s="1" t="s">
        <v>107255</v>
      </c>
      <c r="O50796" s="1" t="s">
        <v>36255</v>
      </c>
      <c r="P50796" s="1" t="s">
        <v>17</v>
      </c>
      <c r="Q50796" s="1" t="s">
        <v>17</v>
      </c>
      <c r="R50796" s="1" t="s">
        <v>17</v>
      </c>
      <c r="S50796" s="1" t="s">
        <v>17</v>
      </c>
      <c r="T50796" s="1" t="s">
        <v>17</v>
      </c>
    </row>
    <row r="50797" spans="8:20" hidden="1" x14ac:dyDescent="0.2">
      <c r="H50797" s="1" t="s">
        <v>107145</v>
      </c>
      <c r="I50797" s="1" t="s">
        <v>107146</v>
      </c>
      <c r="J50797" s="1" t="s">
        <v>107147</v>
      </c>
      <c r="K50797" s="1" t="s">
        <v>107256</v>
      </c>
      <c r="L50797" s="1"/>
      <c r="M50797" s="1"/>
      <c r="N50797" s="1" t="s">
        <v>107257</v>
      </c>
      <c r="O50797" s="1" t="s">
        <v>36255</v>
      </c>
      <c r="P50797" s="1" t="s">
        <v>17</v>
      </c>
      <c r="Q50797" s="1" t="s">
        <v>17</v>
      </c>
      <c r="R50797" s="1" t="s">
        <v>17</v>
      </c>
      <c r="S50797" s="1" t="s">
        <v>17</v>
      </c>
      <c r="T50797" s="1" t="s">
        <v>17</v>
      </c>
    </row>
    <row r="50798" spans="8:20" hidden="1" x14ac:dyDescent="0.2">
      <c r="H50798" s="1" t="s">
        <v>107145</v>
      </c>
      <c r="I50798" s="1" t="s">
        <v>107146</v>
      </c>
      <c r="J50798" s="1" t="s">
        <v>107147</v>
      </c>
      <c r="K50798" s="1" t="s">
        <v>107258</v>
      </c>
      <c r="L50798" s="1"/>
      <c r="M50798" s="1"/>
      <c r="N50798" s="1" t="s">
        <v>107259</v>
      </c>
      <c r="O50798" s="1" t="s">
        <v>36255</v>
      </c>
      <c r="P50798" s="1" t="s">
        <v>17</v>
      </c>
      <c r="Q50798" s="1" t="s">
        <v>17</v>
      </c>
      <c r="R50798" s="1" t="s">
        <v>17</v>
      </c>
      <c r="S50798" s="1" t="s">
        <v>17</v>
      </c>
      <c r="T50798" s="1" t="s">
        <v>17</v>
      </c>
    </row>
    <row r="50799" spans="8:20" hidden="1" x14ac:dyDescent="0.2">
      <c r="H50799" s="1" t="s">
        <v>107145</v>
      </c>
      <c r="I50799" s="1" t="s">
        <v>107146</v>
      </c>
      <c r="J50799" s="1" t="s">
        <v>107147</v>
      </c>
      <c r="K50799" s="1" t="s">
        <v>107260</v>
      </c>
      <c r="L50799" s="1"/>
      <c r="M50799" s="1"/>
      <c r="N50799" s="1" t="s">
        <v>107261</v>
      </c>
      <c r="O50799" s="1" t="s">
        <v>36255</v>
      </c>
      <c r="P50799" s="1" t="s">
        <v>17</v>
      </c>
      <c r="Q50799" s="1" t="s">
        <v>17</v>
      </c>
      <c r="R50799" s="1" t="s">
        <v>17</v>
      </c>
      <c r="S50799" s="1" t="s">
        <v>17</v>
      </c>
      <c r="T50799" s="1" t="s">
        <v>17</v>
      </c>
    </row>
    <row r="50800" spans="8:20" hidden="1" x14ac:dyDescent="0.2">
      <c r="H50800" s="1" t="s">
        <v>107145</v>
      </c>
      <c r="I50800" s="1" t="s">
        <v>107146</v>
      </c>
      <c r="J50800" s="1" t="s">
        <v>107147</v>
      </c>
      <c r="K50800" s="1" t="s">
        <v>107262</v>
      </c>
      <c r="L50800" s="1"/>
      <c r="M50800" s="1"/>
      <c r="N50800" s="1" t="s">
        <v>107263</v>
      </c>
      <c r="O50800" s="1" t="s">
        <v>36255</v>
      </c>
      <c r="P50800" s="1" t="s">
        <v>17</v>
      </c>
      <c r="Q50800" s="1" t="s">
        <v>17</v>
      </c>
      <c r="R50800" s="1" t="s">
        <v>17</v>
      </c>
      <c r="S50800" s="1" t="s">
        <v>17</v>
      </c>
      <c r="T50800" s="1" t="s">
        <v>17</v>
      </c>
    </row>
    <row r="50801" spans="8:20" hidden="1" x14ac:dyDescent="0.2">
      <c r="H50801" s="1" t="s">
        <v>107145</v>
      </c>
      <c r="I50801" s="1" t="s">
        <v>107146</v>
      </c>
      <c r="J50801" s="1" t="s">
        <v>107147</v>
      </c>
      <c r="K50801" s="1" t="s">
        <v>107264</v>
      </c>
      <c r="L50801" s="1"/>
      <c r="M50801" s="1"/>
      <c r="N50801" s="1" t="s">
        <v>107265</v>
      </c>
      <c r="O50801" s="1" t="s">
        <v>36255</v>
      </c>
      <c r="P50801" s="1" t="s">
        <v>17</v>
      </c>
      <c r="Q50801" s="1" t="s">
        <v>17</v>
      </c>
      <c r="R50801" s="1" t="s">
        <v>17</v>
      </c>
      <c r="S50801" s="1" t="s">
        <v>17</v>
      </c>
      <c r="T50801" s="1" t="s">
        <v>17</v>
      </c>
    </row>
    <row r="50802" spans="8:20" hidden="1" x14ac:dyDescent="0.2">
      <c r="H50802" s="1" t="s">
        <v>107145</v>
      </c>
      <c r="I50802" s="1" t="s">
        <v>107146</v>
      </c>
      <c r="J50802" s="1" t="s">
        <v>107147</v>
      </c>
      <c r="K50802" s="1" t="s">
        <v>107266</v>
      </c>
      <c r="L50802" s="1"/>
      <c r="M50802" s="1"/>
      <c r="N50802" s="1" t="s">
        <v>107267</v>
      </c>
      <c r="O50802" s="1" t="s">
        <v>36255</v>
      </c>
      <c r="P50802" s="1" t="s">
        <v>17</v>
      </c>
      <c r="Q50802" s="1" t="s">
        <v>17</v>
      </c>
      <c r="R50802" s="1" t="s">
        <v>17</v>
      </c>
      <c r="S50802" s="1" t="s">
        <v>17</v>
      </c>
      <c r="T50802" s="1" t="s">
        <v>17</v>
      </c>
    </row>
    <row r="50803" spans="8:20" hidden="1" x14ac:dyDescent="0.2">
      <c r="H50803" s="1" t="s">
        <v>107145</v>
      </c>
      <c r="I50803" s="1" t="s">
        <v>107146</v>
      </c>
      <c r="J50803" s="1" t="s">
        <v>107147</v>
      </c>
      <c r="K50803" s="1" t="s">
        <v>107268</v>
      </c>
      <c r="L50803" s="1"/>
      <c r="M50803" s="1"/>
      <c r="N50803" s="1" t="s">
        <v>107269</v>
      </c>
      <c r="O50803" s="1" t="s">
        <v>36255</v>
      </c>
      <c r="P50803" s="1" t="s">
        <v>17</v>
      </c>
      <c r="Q50803" s="1" t="s">
        <v>17</v>
      </c>
      <c r="R50803" s="1" t="s">
        <v>17</v>
      </c>
      <c r="S50803" s="1" t="s">
        <v>17</v>
      </c>
      <c r="T50803" s="1" t="s">
        <v>17</v>
      </c>
    </row>
    <row r="50804" spans="8:20" hidden="1" x14ac:dyDescent="0.2">
      <c r="H50804" s="1" t="s">
        <v>107145</v>
      </c>
      <c r="I50804" s="1" t="s">
        <v>107146</v>
      </c>
      <c r="J50804" s="1" t="s">
        <v>107147</v>
      </c>
      <c r="K50804" s="1" t="s">
        <v>107270</v>
      </c>
      <c r="L50804" s="1"/>
      <c r="M50804" s="1"/>
      <c r="N50804" s="1" t="s">
        <v>107271</v>
      </c>
      <c r="O50804" s="1" t="s">
        <v>36255</v>
      </c>
      <c r="P50804" s="1" t="s">
        <v>17</v>
      </c>
      <c r="Q50804" s="1" t="s">
        <v>17</v>
      </c>
      <c r="R50804" s="1" t="s">
        <v>17</v>
      </c>
      <c r="S50804" s="1" t="s">
        <v>17</v>
      </c>
      <c r="T50804" s="1" t="s">
        <v>17</v>
      </c>
    </row>
    <row r="50805" spans="8:20" hidden="1" x14ac:dyDescent="0.2">
      <c r="H50805" s="1" t="s">
        <v>107145</v>
      </c>
      <c r="I50805" s="1" t="s">
        <v>107146</v>
      </c>
      <c r="J50805" s="1" t="s">
        <v>107147</v>
      </c>
      <c r="K50805" s="1" t="s">
        <v>107272</v>
      </c>
      <c r="L50805" s="1"/>
      <c r="M50805" s="1"/>
      <c r="N50805" s="1" t="s">
        <v>107273</v>
      </c>
      <c r="O50805" s="1" t="s">
        <v>36255</v>
      </c>
      <c r="P50805" s="1" t="s">
        <v>17</v>
      </c>
      <c r="Q50805" s="1" t="s">
        <v>17</v>
      </c>
      <c r="R50805" s="1" t="s">
        <v>17</v>
      </c>
      <c r="S50805" s="1" t="s">
        <v>17</v>
      </c>
      <c r="T50805" s="1" t="s">
        <v>17</v>
      </c>
    </row>
    <row r="50806" spans="8:20" hidden="1" x14ac:dyDescent="0.2">
      <c r="H50806" s="1" t="s">
        <v>107145</v>
      </c>
      <c r="I50806" s="1" t="s">
        <v>107146</v>
      </c>
      <c r="J50806" s="1" t="s">
        <v>107147</v>
      </c>
      <c r="K50806" s="1" t="s">
        <v>107274</v>
      </c>
      <c r="L50806" s="1"/>
      <c r="M50806" s="1"/>
      <c r="N50806" s="1" t="s">
        <v>107275</v>
      </c>
      <c r="O50806" s="1" t="s">
        <v>36255</v>
      </c>
      <c r="P50806" s="1" t="s">
        <v>17</v>
      </c>
      <c r="Q50806" s="1" t="s">
        <v>17</v>
      </c>
      <c r="R50806" s="1" t="s">
        <v>17</v>
      </c>
      <c r="S50806" s="1" t="s">
        <v>17</v>
      </c>
      <c r="T50806" s="1" t="s">
        <v>17</v>
      </c>
    </row>
    <row r="50807" spans="8:20" hidden="1" x14ac:dyDescent="0.2">
      <c r="H50807" s="1" t="s">
        <v>107145</v>
      </c>
      <c r="I50807" s="1" t="s">
        <v>107146</v>
      </c>
      <c r="J50807" s="1" t="s">
        <v>107147</v>
      </c>
      <c r="K50807" s="1" t="s">
        <v>107276</v>
      </c>
      <c r="L50807" s="1"/>
      <c r="M50807" s="1"/>
      <c r="N50807" s="1" t="s">
        <v>107277</v>
      </c>
      <c r="O50807" s="1" t="s">
        <v>36255</v>
      </c>
      <c r="P50807" s="1" t="s">
        <v>17</v>
      </c>
      <c r="Q50807" s="1" t="s">
        <v>17</v>
      </c>
      <c r="R50807" s="1" t="s">
        <v>17</v>
      </c>
      <c r="S50807" s="1" t="s">
        <v>17</v>
      </c>
      <c r="T50807" s="1" t="s">
        <v>17</v>
      </c>
    </row>
    <row r="50808" spans="8:20" hidden="1" x14ac:dyDescent="0.2">
      <c r="H50808" s="1" t="s">
        <v>107145</v>
      </c>
      <c r="I50808" s="1" t="s">
        <v>107146</v>
      </c>
      <c r="J50808" s="1" t="s">
        <v>107147</v>
      </c>
      <c r="K50808" s="1" t="s">
        <v>107278</v>
      </c>
      <c r="L50808" s="1"/>
      <c r="M50808" s="1"/>
      <c r="N50808" s="1" t="s">
        <v>107279</v>
      </c>
      <c r="O50808" s="1" t="s">
        <v>36255</v>
      </c>
      <c r="P50808" s="1" t="s">
        <v>17</v>
      </c>
      <c r="Q50808" s="1" t="s">
        <v>17</v>
      </c>
      <c r="R50808" s="1" t="s">
        <v>17</v>
      </c>
      <c r="S50808" s="1" t="s">
        <v>17</v>
      </c>
      <c r="T50808" s="1" t="s">
        <v>17</v>
      </c>
    </row>
    <row r="50809" spans="8:20" hidden="1" x14ac:dyDescent="0.2">
      <c r="H50809" s="1" t="s">
        <v>107145</v>
      </c>
      <c r="I50809" s="1" t="s">
        <v>107146</v>
      </c>
      <c r="J50809" s="1" t="s">
        <v>107147</v>
      </c>
      <c r="K50809" s="1" t="s">
        <v>107280</v>
      </c>
      <c r="L50809" s="1"/>
      <c r="M50809" s="1"/>
      <c r="N50809" s="1" t="s">
        <v>107281</v>
      </c>
      <c r="O50809" s="1" t="s">
        <v>36255</v>
      </c>
      <c r="P50809" s="1" t="s">
        <v>17</v>
      </c>
      <c r="Q50809" s="1" t="s">
        <v>17</v>
      </c>
      <c r="R50809" s="1" t="s">
        <v>17</v>
      </c>
      <c r="S50809" s="1" t="s">
        <v>17</v>
      </c>
      <c r="T50809" s="1" t="s">
        <v>17</v>
      </c>
    </row>
    <row r="50810" spans="8:20" hidden="1" x14ac:dyDescent="0.2">
      <c r="H50810" s="1" t="s">
        <v>107145</v>
      </c>
      <c r="I50810" s="1" t="s">
        <v>107146</v>
      </c>
      <c r="J50810" s="1" t="s">
        <v>107147</v>
      </c>
      <c r="K50810" s="1" t="s">
        <v>107282</v>
      </c>
      <c r="L50810" s="1"/>
      <c r="M50810" s="1"/>
      <c r="N50810" s="1" t="s">
        <v>107283</v>
      </c>
      <c r="O50810" s="1" t="s">
        <v>36255</v>
      </c>
      <c r="P50810" s="1" t="s">
        <v>17</v>
      </c>
      <c r="Q50810" s="1" t="s">
        <v>17</v>
      </c>
      <c r="R50810" s="1" t="s">
        <v>17</v>
      </c>
      <c r="S50810" s="1" t="s">
        <v>17</v>
      </c>
      <c r="T50810" s="1" t="s">
        <v>17</v>
      </c>
    </row>
    <row r="50811" spans="8:20" hidden="1" x14ac:dyDescent="0.2">
      <c r="H50811" s="1" t="s">
        <v>107145</v>
      </c>
      <c r="I50811" s="1" t="s">
        <v>107146</v>
      </c>
      <c r="J50811" s="1" t="s">
        <v>107147</v>
      </c>
      <c r="K50811" s="1" t="s">
        <v>107284</v>
      </c>
      <c r="L50811" s="1"/>
      <c r="M50811" s="1"/>
      <c r="N50811" s="1" t="s">
        <v>107285</v>
      </c>
      <c r="O50811" s="1" t="s">
        <v>36255</v>
      </c>
      <c r="P50811" s="1" t="s">
        <v>17</v>
      </c>
      <c r="Q50811" s="1" t="s">
        <v>17</v>
      </c>
      <c r="R50811" s="1" t="s">
        <v>17</v>
      </c>
      <c r="S50811" s="1" t="s">
        <v>17</v>
      </c>
      <c r="T50811" s="1" t="s">
        <v>17</v>
      </c>
    </row>
    <row r="50812" spans="8:20" hidden="1" x14ac:dyDescent="0.2">
      <c r="H50812" s="1" t="s">
        <v>107145</v>
      </c>
      <c r="I50812" s="1" t="s">
        <v>107146</v>
      </c>
      <c r="J50812" s="1" t="s">
        <v>107147</v>
      </c>
      <c r="K50812" s="1" t="s">
        <v>107286</v>
      </c>
      <c r="L50812" s="1"/>
      <c r="M50812" s="1"/>
      <c r="N50812" s="1" t="s">
        <v>107287</v>
      </c>
      <c r="O50812" s="1" t="s">
        <v>36255</v>
      </c>
      <c r="P50812" s="1" t="s">
        <v>17</v>
      </c>
      <c r="Q50812" s="1" t="s">
        <v>17</v>
      </c>
      <c r="R50812" s="1" t="s">
        <v>17</v>
      </c>
      <c r="S50812" s="1" t="s">
        <v>17</v>
      </c>
      <c r="T50812" s="1" t="s">
        <v>17</v>
      </c>
    </row>
    <row r="50813" spans="8:20" hidden="1" x14ac:dyDescent="0.2">
      <c r="H50813" s="1" t="s">
        <v>107145</v>
      </c>
      <c r="I50813" s="1" t="s">
        <v>107146</v>
      </c>
      <c r="J50813" s="1" t="s">
        <v>107147</v>
      </c>
      <c r="K50813" s="1" t="s">
        <v>107288</v>
      </c>
      <c r="L50813" s="1"/>
      <c r="M50813" s="1"/>
      <c r="N50813" s="1" t="s">
        <v>107289</v>
      </c>
      <c r="O50813" s="1" t="s">
        <v>36255</v>
      </c>
      <c r="P50813" s="1" t="s">
        <v>17</v>
      </c>
      <c r="Q50813" s="1" t="s">
        <v>17</v>
      </c>
      <c r="R50813" s="1" t="s">
        <v>17</v>
      </c>
      <c r="S50813" s="1" t="s">
        <v>17</v>
      </c>
      <c r="T50813" s="1" t="s">
        <v>17</v>
      </c>
    </row>
    <row r="50814" spans="8:20" hidden="1" x14ac:dyDescent="0.2">
      <c r="H50814" s="1" t="s">
        <v>107145</v>
      </c>
      <c r="I50814" s="1" t="s">
        <v>107146</v>
      </c>
      <c r="J50814" s="1" t="s">
        <v>107147</v>
      </c>
      <c r="K50814" s="1" t="s">
        <v>107290</v>
      </c>
      <c r="L50814" s="1"/>
      <c r="M50814" s="1"/>
      <c r="N50814" s="1" t="s">
        <v>107291</v>
      </c>
      <c r="O50814" s="1" t="s">
        <v>36255</v>
      </c>
      <c r="P50814" s="1" t="s">
        <v>17</v>
      </c>
      <c r="Q50814" s="1" t="s">
        <v>17</v>
      </c>
      <c r="R50814" s="1" t="s">
        <v>17</v>
      </c>
      <c r="S50814" s="1" t="s">
        <v>17</v>
      </c>
      <c r="T50814" s="1" t="s">
        <v>17</v>
      </c>
    </row>
    <row r="50815" spans="8:20" hidden="1" x14ac:dyDescent="0.2">
      <c r="H50815" s="1" t="s">
        <v>107145</v>
      </c>
      <c r="I50815" s="1" t="s">
        <v>107146</v>
      </c>
      <c r="J50815" s="1" t="s">
        <v>107147</v>
      </c>
      <c r="K50815" s="1" t="s">
        <v>107292</v>
      </c>
      <c r="L50815" s="1"/>
      <c r="M50815" s="1"/>
      <c r="N50815" s="1" t="s">
        <v>107293</v>
      </c>
      <c r="O50815" s="1" t="s">
        <v>36255</v>
      </c>
      <c r="P50815" s="1" t="s">
        <v>17</v>
      </c>
      <c r="Q50815" s="1" t="s">
        <v>17</v>
      </c>
      <c r="R50815" s="1" t="s">
        <v>17</v>
      </c>
      <c r="S50815" s="1" t="s">
        <v>17</v>
      </c>
      <c r="T50815" s="1" t="s">
        <v>17</v>
      </c>
    </row>
    <row r="50816" spans="8:20" hidden="1" x14ac:dyDescent="0.2">
      <c r="H50816" s="1" t="s">
        <v>107145</v>
      </c>
      <c r="I50816" s="1" t="s">
        <v>107146</v>
      </c>
      <c r="J50816" s="1" t="s">
        <v>107147</v>
      </c>
      <c r="K50816" s="1" t="s">
        <v>107294</v>
      </c>
      <c r="L50816" s="1"/>
      <c r="M50816" s="1"/>
      <c r="N50816" s="1" t="s">
        <v>107295</v>
      </c>
      <c r="O50816" s="1" t="s">
        <v>36255</v>
      </c>
      <c r="P50816" s="1" t="s">
        <v>17</v>
      </c>
      <c r="Q50816" s="1" t="s">
        <v>17</v>
      </c>
      <c r="R50816" s="1" t="s">
        <v>17</v>
      </c>
      <c r="S50816" s="1" t="s">
        <v>17</v>
      </c>
      <c r="T50816" s="1" t="s">
        <v>17</v>
      </c>
    </row>
    <row r="50817" spans="8:20" hidden="1" x14ac:dyDescent="0.2">
      <c r="H50817" s="1" t="s">
        <v>107145</v>
      </c>
      <c r="I50817" s="1" t="s">
        <v>107146</v>
      </c>
      <c r="J50817" s="1" t="s">
        <v>107147</v>
      </c>
      <c r="K50817" s="1" t="s">
        <v>107296</v>
      </c>
      <c r="L50817" s="1"/>
      <c r="M50817" s="1"/>
      <c r="N50817" s="1" t="s">
        <v>107297</v>
      </c>
      <c r="O50817" s="1" t="s">
        <v>36255</v>
      </c>
      <c r="P50817" s="1" t="s">
        <v>17</v>
      </c>
      <c r="Q50817" s="1" t="s">
        <v>17</v>
      </c>
      <c r="R50817" s="1" t="s">
        <v>17</v>
      </c>
      <c r="S50817" s="1" t="s">
        <v>17</v>
      </c>
      <c r="T50817" s="1" t="s">
        <v>17</v>
      </c>
    </row>
    <row r="50818" spans="8:20" hidden="1" x14ac:dyDescent="0.2">
      <c r="H50818" s="1" t="s">
        <v>107145</v>
      </c>
      <c r="I50818" s="1" t="s">
        <v>107146</v>
      </c>
      <c r="J50818" s="1" t="s">
        <v>107147</v>
      </c>
      <c r="K50818" s="1" t="s">
        <v>107298</v>
      </c>
      <c r="L50818" s="1"/>
      <c r="M50818" s="1"/>
      <c r="N50818" s="1" t="s">
        <v>107299</v>
      </c>
      <c r="O50818" s="1" t="s">
        <v>36255</v>
      </c>
      <c r="P50818" s="1" t="s">
        <v>17</v>
      </c>
      <c r="Q50818" s="1" t="s">
        <v>17</v>
      </c>
      <c r="R50818" s="1" t="s">
        <v>17</v>
      </c>
      <c r="S50818" s="1" t="s">
        <v>17</v>
      </c>
      <c r="T50818" s="1" t="s">
        <v>17</v>
      </c>
    </row>
    <row r="50819" spans="8:20" hidden="1" x14ac:dyDescent="0.2">
      <c r="H50819" s="1" t="s">
        <v>107145</v>
      </c>
      <c r="I50819" s="1" t="s">
        <v>107146</v>
      </c>
      <c r="J50819" s="1" t="s">
        <v>107147</v>
      </c>
      <c r="K50819" s="1" t="s">
        <v>107300</v>
      </c>
      <c r="L50819" s="1"/>
      <c r="M50819" s="1"/>
      <c r="N50819" s="1" t="s">
        <v>107301</v>
      </c>
      <c r="O50819" s="1" t="s">
        <v>36255</v>
      </c>
      <c r="P50819" s="1" t="s">
        <v>17</v>
      </c>
      <c r="Q50819" s="1" t="s">
        <v>17</v>
      </c>
      <c r="R50819" s="1" t="s">
        <v>17</v>
      </c>
      <c r="S50819" s="1" t="s">
        <v>17</v>
      </c>
      <c r="T50819" s="1" t="s">
        <v>17</v>
      </c>
    </row>
    <row r="50820" spans="8:20" hidden="1" x14ac:dyDescent="0.2">
      <c r="H50820" s="1" t="s">
        <v>107145</v>
      </c>
      <c r="I50820" s="1" t="s">
        <v>107146</v>
      </c>
      <c r="J50820" s="1" t="s">
        <v>107147</v>
      </c>
      <c r="K50820" s="1" t="s">
        <v>107302</v>
      </c>
      <c r="L50820" s="1"/>
      <c r="M50820" s="1"/>
      <c r="N50820" s="1" t="s">
        <v>107303</v>
      </c>
      <c r="O50820" s="1" t="s">
        <v>36255</v>
      </c>
      <c r="P50820" s="1" t="s">
        <v>17</v>
      </c>
      <c r="Q50820" s="1" t="s">
        <v>17</v>
      </c>
      <c r="R50820" s="1" t="s">
        <v>17</v>
      </c>
      <c r="S50820" s="1" t="s">
        <v>17</v>
      </c>
      <c r="T50820" s="1" t="s">
        <v>17</v>
      </c>
    </row>
    <row r="50821" spans="8:20" hidden="1" x14ac:dyDescent="0.2">
      <c r="H50821" s="1" t="s">
        <v>107145</v>
      </c>
      <c r="I50821" s="1" t="s">
        <v>107146</v>
      </c>
      <c r="J50821" s="1" t="s">
        <v>107147</v>
      </c>
      <c r="K50821" s="1" t="s">
        <v>107304</v>
      </c>
      <c r="L50821" s="1"/>
      <c r="M50821" s="1"/>
      <c r="N50821" s="1" t="s">
        <v>107305</v>
      </c>
      <c r="O50821" s="1" t="s">
        <v>36255</v>
      </c>
      <c r="P50821" s="1" t="s">
        <v>17</v>
      </c>
      <c r="Q50821" s="1" t="s">
        <v>17</v>
      </c>
      <c r="R50821" s="1" t="s">
        <v>17</v>
      </c>
      <c r="S50821" s="1" t="s">
        <v>17</v>
      </c>
      <c r="T50821" s="1" t="s">
        <v>17</v>
      </c>
    </row>
    <row r="50822" spans="8:20" hidden="1" x14ac:dyDescent="0.2">
      <c r="H50822" s="1" t="s">
        <v>107145</v>
      </c>
      <c r="I50822" s="1" t="s">
        <v>107146</v>
      </c>
      <c r="J50822" s="1" t="s">
        <v>107147</v>
      </c>
      <c r="K50822" s="1" t="s">
        <v>107306</v>
      </c>
      <c r="L50822" s="1"/>
      <c r="M50822" s="1"/>
      <c r="N50822" s="1" t="s">
        <v>107307</v>
      </c>
      <c r="O50822" s="1" t="s">
        <v>36255</v>
      </c>
      <c r="P50822" s="1" t="s">
        <v>17</v>
      </c>
      <c r="Q50822" s="1" t="s">
        <v>17</v>
      </c>
      <c r="R50822" s="1" t="s">
        <v>17</v>
      </c>
      <c r="S50822" s="1" t="s">
        <v>17</v>
      </c>
      <c r="T50822" s="1" t="s">
        <v>17</v>
      </c>
    </row>
    <row r="50823" spans="8:20" hidden="1" x14ac:dyDescent="0.2">
      <c r="H50823" s="1" t="s">
        <v>107145</v>
      </c>
      <c r="I50823" s="1" t="s">
        <v>107146</v>
      </c>
      <c r="J50823" s="1" t="s">
        <v>107147</v>
      </c>
      <c r="K50823" s="1" t="s">
        <v>107308</v>
      </c>
      <c r="L50823" s="1"/>
      <c r="M50823" s="1"/>
      <c r="N50823" s="1" t="s">
        <v>107309</v>
      </c>
      <c r="O50823" s="1" t="s">
        <v>36255</v>
      </c>
      <c r="P50823" s="1" t="s">
        <v>17</v>
      </c>
      <c r="Q50823" s="1" t="s">
        <v>17</v>
      </c>
      <c r="R50823" s="1" t="s">
        <v>17</v>
      </c>
      <c r="S50823" s="1" t="s">
        <v>17</v>
      </c>
      <c r="T50823" s="1" t="s">
        <v>17</v>
      </c>
    </row>
    <row r="50824" spans="8:20" hidden="1" x14ac:dyDescent="0.2">
      <c r="H50824" s="1" t="s">
        <v>107145</v>
      </c>
      <c r="I50824" s="1" t="s">
        <v>107146</v>
      </c>
      <c r="J50824" s="1" t="s">
        <v>107147</v>
      </c>
      <c r="K50824" s="1" t="s">
        <v>107310</v>
      </c>
      <c r="L50824" s="1"/>
      <c r="M50824" s="1"/>
      <c r="N50824" s="1" t="s">
        <v>107311</v>
      </c>
      <c r="O50824" s="1" t="s">
        <v>36255</v>
      </c>
      <c r="P50824" s="1" t="s">
        <v>17</v>
      </c>
      <c r="Q50824" s="1" t="s">
        <v>17</v>
      </c>
      <c r="R50824" s="1" t="s">
        <v>17</v>
      </c>
      <c r="S50824" s="1" t="s">
        <v>17</v>
      </c>
      <c r="T50824" s="1" t="s">
        <v>17</v>
      </c>
    </row>
    <row r="50825" spans="8:20" hidden="1" x14ac:dyDescent="0.2">
      <c r="H50825" s="1" t="s">
        <v>107145</v>
      </c>
      <c r="I50825" s="1" t="s">
        <v>107146</v>
      </c>
      <c r="J50825" s="1" t="s">
        <v>107147</v>
      </c>
      <c r="K50825" s="1" t="s">
        <v>107312</v>
      </c>
      <c r="L50825" s="1"/>
      <c r="M50825" s="1"/>
      <c r="N50825" s="1" t="s">
        <v>107313</v>
      </c>
      <c r="O50825" s="1" t="s">
        <v>36255</v>
      </c>
      <c r="P50825" s="1" t="s">
        <v>17</v>
      </c>
      <c r="Q50825" s="1" t="s">
        <v>17</v>
      </c>
      <c r="R50825" s="1" t="s">
        <v>17</v>
      </c>
      <c r="S50825" s="1" t="s">
        <v>17</v>
      </c>
      <c r="T50825" s="1" t="s">
        <v>17</v>
      </c>
    </row>
    <row r="50826" spans="8:20" hidden="1" x14ac:dyDescent="0.2">
      <c r="H50826" s="1" t="s">
        <v>107328</v>
      </c>
      <c r="I50826" s="1" t="s">
        <v>107329</v>
      </c>
      <c r="J50826" s="1" t="s">
        <v>107330</v>
      </c>
      <c r="K50826" s="1" t="s">
        <v>107331</v>
      </c>
      <c r="L50826" s="1"/>
      <c r="M50826" s="1"/>
      <c r="N50826" s="1" t="s">
        <v>107332</v>
      </c>
      <c r="O50826" s="1" t="s">
        <v>107333</v>
      </c>
      <c r="P50826" s="1" t="s">
        <v>17</v>
      </c>
      <c r="Q50826" s="1" t="s">
        <v>17</v>
      </c>
      <c r="R50826" s="1" t="s">
        <v>17</v>
      </c>
      <c r="S50826" s="1" t="s">
        <v>210</v>
      </c>
      <c r="T50826" s="1" t="s">
        <v>17</v>
      </c>
    </row>
    <row r="50827" spans="8:20" hidden="1" x14ac:dyDescent="0.2">
      <c r="H50827" s="1" t="s">
        <v>107328</v>
      </c>
      <c r="I50827" s="1" t="s">
        <v>107329</v>
      </c>
      <c r="J50827" s="1" t="s">
        <v>107330</v>
      </c>
      <c r="K50827" s="1" t="s">
        <v>107334</v>
      </c>
      <c r="L50827" s="1"/>
      <c r="M50827" s="1"/>
      <c r="N50827" s="1" t="s">
        <v>107335</v>
      </c>
      <c r="O50827" s="1" t="s">
        <v>107336</v>
      </c>
      <c r="P50827" s="1" t="s">
        <v>17</v>
      </c>
      <c r="Q50827" s="1" t="s">
        <v>17</v>
      </c>
      <c r="R50827" s="1" t="s">
        <v>17</v>
      </c>
      <c r="S50827" s="1" t="s">
        <v>210</v>
      </c>
      <c r="T50827" s="1" t="s">
        <v>17</v>
      </c>
    </row>
    <row r="50828" spans="8:20" hidden="1" x14ac:dyDescent="0.2">
      <c r="H50828" s="1" t="s">
        <v>107328</v>
      </c>
      <c r="I50828" s="1" t="s">
        <v>107329</v>
      </c>
      <c r="J50828" s="1" t="s">
        <v>107330</v>
      </c>
      <c r="K50828" s="1" t="s">
        <v>107337</v>
      </c>
      <c r="L50828" s="1"/>
      <c r="M50828" s="1"/>
      <c r="N50828" s="1" t="s">
        <v>107338</v>
      </c>
      <c r="O50828" s="1" t="s">
        <v>107339</v>
      </c>
      <c r="P50828" s="1" t="s">
        <v>17</v>
      </c>
      <c r="Q50828" s="1" t="s">
        <v>17</v>
      </c>
      <c r="R50828" s="1" t="s">
        <v>17</v>
      </c>
      <c r="S50828" s="1" t="s">
        <v>210</v>
      </c>
      <c r="T50828" s="1" t="s">
        <v>17</v>
      </c>
    </row>
    <row r="50829" spans="8:20" hidden="1" x14ac:dyDescent="0.2">
      <c r="H50829" s="1" t="s">
        <v>107328</v>
      </c>
      <c r="I50829" s="1" t="s">
        <v>107329</v>
      </c>
      <c r="J50829" s="1" t="s">
        <v>107330</v>
      </c>
      <c r="K50829" s="1" t="s">
        <v>107340</v>
      </c>
      <c r="L50829" s="1"/>
      <c r="M50829" s="1"/>
      <c r="N50829" s="1" t="s">
        <v>107341</v>
      </c>
      <c r="O50829" s="1" t="s">
        <v>107342</v>
      </c>
      <c r="P50829" s="1" t="s">
        <v>17</v>
      </c>
      <c r="Q50829" s="1" t="s">
        <v>17</v>
      </c>
      <c r="R50829" s="1" t="s">
        <v>17</v>
      </c>
      <c r="S50829" s="1" t="s">
        <v>210</v>
      </c>
      <c r="T50829" s="1" t="s">
        <v>17</v>
      </c>
    </row>
    <row r="50830" spans="8:20" hidden="1" x14ac:dyDescent="0.2">
      <c r="H50830" s="1" t="s">
        <v>107328</v>
      </c>
      <c r="I50830" s="1" t="s">
        <v>107329</v>
      </c>
      <c r="J50830" s="1" t="s">
        <v>107330</v>
      </c>
      <c r="K50830" s="1" t="s">
        <v>107343</v>
      </c>
      <c r="L50830" s="1"/>
      <c r="M50830" s="1"/>
      <c r="N50830" s="1" t="s">
        <v>107344</v>
      </c>
      <c r="O50830" s="1" t="s">
        <v>107345</v>
      </c>
      <c r="P50830" s="1" t="s">
        <v>17</v>
      </c>
      <c r="Q50830" s="1" t="s">
        <v>17</v>
      </c>
      <c r="R50830" s="1" t="s">
        <v>17</v>
      </c>
      <c r="S50830" s="1" t="s">
        <v>210</v>
      </c>
      <c r="T50830" s="1" t="s">
        <v>17</v>
      </c>
    </row>
    <row r="50831" spans="8:20" hidden="1" x14ac:dyDescent="0.2">
      <c r="H50831" s="1" t="s">
        <v>107328</v>
      </c>
      <c r="I50831" s="1" t="s">
        <v>107329</v>
      </c>
      <c r="J50831" s="1" t="s">
        <v>107330</v>
      </c>
      <c r="K50831" s="1" t="s">
        <v>107346</v>
      </c>
      <c r="L50831" s="1"/>
      <c r="M50831" s="1"/>
      <c r="N50831" s="1" t="s">
        <v>107347</v>
      </c>
      <c r="O50831" s="1" t="s">
        <v>107348</v>
      </c>
      <c r="P50831" s="1" t="s">
        <v>17</v>
      </c>
      <c r="Q50831" s="1" t="s">
        <v>17</v>
      </c>
      <c r="R50831" s="1" t="s">
        <v>17</v>
      </c>
      <c r="S50831" s="1" t="s">
        <v>210</v>
      </c>
      <c r="T50831" s="1" t="s">
        <v>17</v>
      </c>
    </row>
    <row r="50832" spans="8:20" hidden="1" x14ac:dyDescent="0.2">
      <c r="H50832" s="1" t="s">
        <v>107328</v>
      </c>
      <c r="I50832" s="1" t="s">
        <v>107329</v>
      </c>
      <c r="J50832" s="1" t="s">
        <v>107330</v>
      </c>
      <c r="K50832" s="1" t="s">
        <v>107349</v>
      </c>
      <c r="L50832" s="1"/>
      <c r="M50832" s="1"/>
      <c r="N50832" s="1" t="s">
        <v>107350</v>
      </c>
      <c r="O50832" s="1" t="s">
        <v>107351</v>
      </c>
      <c r="P50832" s="1" t="s">
        <v>17</v>
      </c>
      <c r="Q50832" s="1" t="s">
        <v>17</v>
      </c>
      <c r="R50832" s="1" t="s">
        <v>17</v>
      </c>
      <c r="S50832" s="1" t="s">
        <v>210</v>
      </c>
      <c r="T50832" s="1" t="s">
        <v>17</v>
      </c>
    </row>
    <row r="50833" spans="8:20" hidden="1" x14ac:dyDescent="0.2">
      <c r="H50833" s="1" t="s">
        <v>107328</v>
      </c>
      <c r="I50833" s="1" t="s">
        <v>107329</v>
      </c>
      <c r="J50833" s="1" t="s">
        <v>107330</v>
      </c>
      <c r="K50833" s="1" t="s">
        <v>107352</v>
      </c>
      <c r="L50833" s="1"/>
      <c r="M50833" s="1"/>
      <c r="N50833" s="1" t="s">
        <v>107353</v>
      </c>
      <c r="O50833" s="1" t="s">
        <v>107354</v>
      </c>
      <c r="P50833" s="1" t="s">
        <v>17</v>
      </c>
      <c r="Q50833" s="1" t="s">
        <v>17</v>
      </c>
      <c r="R50833" s="1" t="s">
        <v>17</v>
      </c>
      <c r="S50833" s="1" t="s">
        <v>210</v>
      </c>
      <c r="T50833" s="1" t="s">
        <v>17</v>
      </c>
    </row>
    <row r="50834" spans="8:20" hidden="1" x14ac:dyDescent="0.2">
      <c r="H50834" s="1" t="s">
        <v>107328</v>
      </c>
      <c r="I50834" s="1" t="s">
        <v>107329</v>
      </c>
      <c r="J50834" s="1" t="s">
        <v>107330</v>
      </c>
      <c r="K50834" s="1" t="s">
        <v>107355</v>
      </c>
      <c r="L50834" s="1"/>
      <c r="M50834" s="1"/>
      <c r="N50834" s="1" t="s">
        <v>107356</v>
      </c>
      <c r="O50834" s="1" t="s">
        <v>107357</v>
      </c>
      <c r="P50834" s="1" t="s">
        <v>17</v>
      </c>
      <c r="Q50834" s="1" t="s">
        <v>17</v>
      </c>
      <c r="R50834" s="1" t="s">
        <v>17</v>
      </c>
      <c r="S50834" s="1" t="s">
        <v>210</v>
      </c>
      <c r="T50834" s="1" t="s">
        <v>17</v>
      </c>
    </row>
    <row r="50835" spans="8:20" hidden="1" x14ac:dyDescent="0.2">
      <c r="H50835" s="1" t="s">
        <v>107328</v>
      </c>
      <c r="I50835" s="1" t="s">
        <v>107329</v>
      </c>
      <c r="J50835" s="1" t="s">
        <v>107330</v>
      </c>
      <c r="K50835" s="1" t="s">
        <v>107358</v>
      </c>
      <c r="L50835" s="1"/>
      <c r="M50835" s="1"/>
      <c r="N50835" s="1" t="s">
        <v>107359</v>
      </c>
      <c r="O50835" s="1" t="s">
        <v>107360</v>
      </c>
      <c r="P50835" s="1" t="s">
        <v>17</v>
      </c>
      <c r="Q50835" s="1" t="s">
        <v>17</v>
      </c>
      <c r="R50835" s="1" t="s">
        <v>17</v>
      </c>
      <c r="S50835" s="1" t="s">
        <v>210</v>
      </c>
      <c r="T50835" s="1" t="s">
        <v>17</v>
      </c>
    </row>
    <row r="50836" spans="8:20" hidden="1" x14ac:dyDescent="0.2">
      <c r="H50836" s="1" t="s">
        <v>107328</v>
      </c>
      <c r="I50836" s="1" t="s">
        <v>107329</v>
      </c>
      <c r="J50836" s="1" t="s">
        <v>107330</v>
      </c>
      <c r="K50836" s="1" t="s">
        <v>107361</v>
      </c>
      <c r="L50836" s="1"/>
      <c r="M50836" s="1"/>
      <c r="N50836" s="1" t="s">
        <v>107362</v>
      </c>
      <c r="O50836" s="1" t="s">
        <v>107363</v>
      </c>
      <c r="P50836" s="1" t="s">
        <v>17</v>
      </c>
      <c r="Q50836" s="1" t="s">
        <v>17</v>
      </c>
      <c r="R50836" s="1" t="s">
        <v>17</v>
      </c>
      <c r="S50836" s="1" t="s">
        <v>210</v>
      </c>
      <c r="T50836" s="1" t="s">
        <v>17</v>
      </c>
    </row>
    <row r="50837" spans="8:20" hidden="1" x14ac:dyDescent="0.2">
      <c r="H50837" s="1" t="s">
        <v>107328</v>
      </c>
      <c r="I50837" s="1" t="s">
        <v>107329</v>
      </c>
      <c r="J50837" s="1" t="s">
        <v>107330</v>
      </c>
      <c r="K50837" s="1" t="s">
        <v>107364</v>
      </c>
      <c r="L50837" s="1"/>
      <c r="M50837" s="1"/>
      <c r="N50837" s="1" t="s">
        <v>107365</v>
      </c>
      <c r="O50837" s="1" t="s">
        <v>107366</v>
      </c>
      <c r="P50837" s="1" t="s">
        <v>17</v>
      </c>
      <c r="Q50837" s="1" t="s">
        <v>17</v>
      </c>
      <c r="R50837" s="1" t="s">
        <v>17</v>
      </c>
      <c r="S50837" s="1" t="s">
        <v>210</v>
      </c>
      <c r="T50837" s="1" t="s">
        <v>17</v>
      </c>
    </row>
    <row r="50838" spans="8:20" hidden="1" x14ac:dyDescent="0.2">
      <c r="H50838" s="1" t="s">
        <v>107367</v>
      </c>
      <c r="I50838" s="1" t="s">
        <v>107368</v>
      </c>
      <c r="J50838" s="1" t="s">
        <v>107369</v>
      </c>
      <c r="K50838" s="1" t="s">
        <v>107370</v>
      </c>
      <c r="L50838" s="1"/>
      <c r="M50838" s="1"/>
      <c r="N50838" s="1" t="s">
        <v>107371</v>
      </c>
      <c r="O50838" s="1" t="s">
        <v>36255</v>
      </c>
      <c r="P50838" s="1" t="s">
        <v>17</v>
      </c>
      <c r="Q50838" s="1" t="s">
        <v>17</v>
      </c>
      <c r="R50838" s="1" t="s">
        <v>17</v>
      </c>
      <c r="S50838" s="1" t="s">
        <v>17</v>
      </c>
      <c r="T50838" s="1" t="s">
        <v>17</v>
      </c>
    </row>
    <row r="50839" spans="8:20" hidden="1" x14ac:dyDescent="0.2">
      <c r="H50839" s="1" t="s">
        <v>107367</v>
      </c>
      <c r="I50839" s="1" t="s">
        <v>107368</v>
      </c>
      <c r="J50839" s="1" t="s">
        <v>107369</v>
      </c>
      <c r="K50839" s="1" t="s">
        <v>107372</v>
      </c>
      <c r="L50839" s="1"/>
      <c r="M50839" s="1"/>
      <c r="N50839" s="1" t="s">
        <v>107373</v>
      </c>
      <c r="O50839" s="1" t="s">
        <v>36255</v>
      </c>
      <c r="P50839" s="1" t="s">
        <v>17</v>
      </c>
      <c r="Q50839" s="1" t="s">
        <v>17</v>
      </c>
      <c r="R50839" s="1" t="s">
        <v>17</v>
      </c>
      <c r="S50839" s="1" t="s">
        <v>17</v>
      </c>
      <c r="T50839" s="1" t="s">
        <v>17</v>
      </c>
    </row>
    <row r="50840" spans="8:20" hidden="1" x14ac:dyDescent="0.2">
      <c r="H50840" s="1" t="s">
        <v>107367</v>
      </c>
      <c r="I50840" s="1" t="s">
        <v>107368</v>
      </c>
      <c r="J50840" s="1" t="s">
        <v>107369</v>
      </c>
      <c r="K50840" s="1" t="s">
        <v>107374</v>
      </c>
      <c r="L50840" s="1"/>
      <c r="M50840" s="1"/>
      <c r="N50840" s="1" t="s">
        <v>107375</v>
      </c>
      <c r="O50840" s="1" t="s">
        <v>36255</v>
      </c>
      <c r="P50840" s="1" t="s">
        <v>17</v>
      </c>
      <c r="Q50840" s="1" t="s">
        <v>17</v>
      </c>
      <c r="R50840" s="1" t="s">
        <v>17</v>
      </c>
      <c r="S50840" s="1" t="s">
        <v>17</v>
      </c>
      <c r="T50840" s="1" t="s">
        <v>17</v>
      </c>
    </row>
    <row r="50841" spans="8:20" hidden="1" x14ac:dyDescent="0.2">
      <c r="H50841" s="1" t="s">
        <v>107367</v>
      </c>
      <c r="I50841" s="1" t="s">
        <v>107368</v>
      </c>
      <c r="J50841" s="1" t="s">
        <v>107369</v>
      </c>
      <c r="K50841" s="1" t="s">
        <v>107376</v>
      </c>
      <c r="L50841" s="1"/>
      <c r="M50841" s="1"/>
      <c r="N50841" s="1" t="s">
        <v>107377</v>
      </c>
      <c r="O50841" s="1" t="s">
        <v>36255</v>
      </c>
      <c r="P50841" s="1" t="s">
        <v>17</v>
      </c>
      <c r="Q50841" s="1" t="s">
        <v>17</v>
      </c>
      <c r="R50841" s="1" t="s">
        <v>17</v>
      </c>
      <c r="S50841" s="1" t="s">
        <v>17</v>
      </c>
      <c r="T50841" s="1" t="s">
        <v>17</v>
      </c>
    </row>
    <row r="50842" spans="8:20" hidden="1" x14ac:dyDescent="0.2">
      <c r="H50842" s="1" t="s">
        <v>107367</v>
      </c>
      <c r="I50842" s="1" t="s">
        <v>107368</v>
      </c>
      <c r="J50842" s="1" t="s">
        <v>107369</v>
      </c>
      <c r="K50842" s="1" t="s">
        <v>107378</v>
      </c>
      <c r="L50842" s="1"/>
      <c r="M50842" s="1"/>
      <c r="N50842" s="1" t="s">
        <v>107379</v>
      </c>
      <c r="O50842" s="1" t="s">
        <v>36255</v>
      </c>
      <c r="P50842" s="1" t="s">
        <v>17</v>
      </c>
      <c r="Q50842" s="1" t="s">
        <v>17</v>
      </c>
      <c r="R50842" s="1" t="s">
        <v>17</v>
      </c>
      <c r="S50842" s="1" t="s">
        <v>17</v>
      </c>
      <c r="T50842" s="1" t="s">
        <v>17</v>
      </c>
    </row>
    <row r="50843" spans="8:20" hidden="1" x14ac:dyDescent="0.2">
      <c r="H50843" s="1" t="s">
        <v>107367</v>
      </c>
      <c r="I50843" s="1" t="s">
        <v>107368</v>
      </c>
      <c r="J50843" s="1" t="s">
        <v>107369</v>
      </c>
      <c r="K50843" s="1" t="s">
        <v>107380</v>
      </c>
      <c r="L50843" s="1"/>
      <c r="M50843" s="1"/>
      <c r="N50843" s="1" t="s">
        <v>107381</v>
      </c>
      <c r="O50843" s="1" t="s">
        <v>36255</v>
      </c>
      <c r="P50843" s="1" t="s">
        <v>17</v>
      </c>
      <c r="Q50843" s="1" t="s">
        <v>17</v>
      </c>
      <c r="R50843" s="1" t="s">
        <v>17</v>
      </c>
      <c r="S50843" s="1" t="s">
        <v>17</v>
      </c>
      <c r="T50843" s="1" t="s">
        <v>17</v>
      </c>
    </row>
    <row r="50844" spans="8:20" hidden="1" x14ac:dyDescent="0.2">
      <c r="H50844" s="1" t="s">
        <v>107367</v>
      </c>
      <c r="I50844" s="1" t="s">
        <v>107368</v>
      </c>
      <c r="J50844" s="1" t="s">
        <v>107369</v>
      </c>
      <c r="K50844" s="1" t="s">
        <v>107382</v>
      </c>
      <c r="L50844" s="1"/>
      <c r="M50844" s="1"/>
      <c r="N50844" s="1" t="s">
        <v>107383</v>
      </c>
      <c r="O50844" s="1" t="s">
        <v>36255</v>
      </c>
      <c r="P50844" s="1" t="s">
        <v>17</v>
      </c>
      <c r="Q50844" s="1" t="s">
        <v>17</v>
      </c>
      <c r="R50844" s="1" t="s">
        <v>17</v>
      </c>
      <c r="S50844" s="1" t="s">
        <v>17</v>
      </c>
      <c r="T50844" s="1" t="s">
        <v>17</v>
      </c>
    </row>
    <row r="50845" spans="8:20" hidden="1" x14ac:dyDescent="0.2">
      <c r="H50845" s="1" t="s">
        <v>107367</v>
      </c>
      <c r="I50845" s="1" t="s">
        <v>107368</v>
      </c>
      <c r="J50845" s="1" t="s">
        <v>107369</v>
      </c>
      <c r="K50845" s="1" t="s">
        <v>107384</v>
      </c>
      <c r="L50845" s="1"/>
      <c r="M50845" s="1"/>
      <c r="N50845" s="1" t="s">
        <v>107385</v>
      </c>
      <c r="O50845" s="1" t="s">
        <v>36255</v>
      </c>
      <c r="P50845" s="1" t="s">
        <v>17</v>
      </c>
      <c r="Q50845" s="1" t="s">
        <v>17</v>
      </c>
      <c r="R50845" s="1" t="s">
        <v>17</v>
      </c>
      <c r="S50845" s="1" t="s">
        <v>17</v>
      </c>
      <c r="T50845" s="1" t="s">
        <v>17</v>
      </c>
    </row>
    <row r="50846" spans="8:20" hidden="1" x14ac:dyDescent="0.2">
      <c r="H50846" s="1" t="s">
        <v>107367</v>
      </c>
      <c r="I50846" s="1" t="s">
        <v>107368</v>
      </c>
      <c r="J50846" s="1" t="s">
        <v>107369</v>
      </c>
      <c r="K50846" s="1" t="s">
        <v>107386</v>
      </c>
      <c r="L50846" s="1"/>
      <c r="M50846" s="1"/>
      <c r="N50846" s="1" t="s">
        <v>107387</v>
      </c>
      <c r="O50846" s="1" t="s">
        <v>36255</v>
      </c>
      <c r="P50846" s="1" t="s">
        <v>17</v>
      </c>
      <c r="Q50846" s="1" t="s">
        <v>17</v>
      </c>
      <c r="R50846" s="1" t="s">
        <v>17</v>
      </c>
      <c r="S50846" s="1" t="s">
        <v>17</v>
      </c>
      <c r="T50846" s="1" t="s">
        <v>17</v>
      </c>
    </row>
    <row r="50847" spans="8:20" hidden="1" x14ac:dyDescent="0.2">
      <c r="H50847" s="1" t="s">
        <v>107367</v>
      </c>
      <c r="I50847" s="1" t="s">
        <v>107368</v>
      </c>
      <c r="J50847" s="1" t="s">
        <v>107369</v>
      </c>
      <c r="K50847" s="1" t="s">
        <v>107388</v>
      </c>
      <c r="L50847" s="1"/>
      <c r="M50847" s="1"/>
      <c r="N50847" s="1" t="s">
        <v>107389</v>
      </c>
      <c r="O50847" s="1" t="s">
        <v>36255</v>
      </c>
      <c r="P50847" s="1" t="s">
        <v>17</v>
      </c>
      <c r="Q50847" s="1" t="s">
        <v>17</v>
      </c>
      <c r="R50847" s="1" t="s">
        <v>17</v>
      </c>
      <c r="S50847" s="1" t="s">
        <v>17</v>
      </c>
      <c r="T50847" s="1" t="s">
        <v>17</v>
      </c>
    </row>
    <row r="50848" spans="8:20" hidden="1" x14ac:dyDescent="0.2">
      <c r="H50848" s="1" t="s">
        <v>107367</v>
      </c>
      <c r="I50848" s="1" t="s">
        <v>107368</v>
      </c>
      <c r="J50848" s="1" t="s">
        <v>107369</v>
      </c>
      <c r="K50848" s="1" t="s">
        <v>107390</v>
      </c>
      <c r="L50848" s="1"/>
      <c r="M50848" s="1"/>
      <c r="N50848" s="1" t="s">
        <v>107391</v>
      </c>
      <c r="O50848" s="1" t="s">
        <v>36255</v>
      </c>
      <c r="P50848" s="1" t="s">
        <v>17</v>
      </c>
      <c r="Q50848" s="1" t="s">
        <v>17</v>
      </c>
      <c r="R50848" s="1" t="s">
        <v>17</v>
      </c>
      <c r="S50848" s="1" t="s">
        <v>17</v>
      </c>
      <c r="T50848" s="1" t="s">
        <v>17</v>
      </c>
    </row>
    <row r="50849" spans="8:20" hidden="1" x14ac:dyDescent="0.2">
      <c r="H50849" s="1" t="s">
        <v>107367</v>
      </c>
      <c r="I50849" s="1" t="s">
        <v>107368</v>
      </c>
      <c r="J50849" s="1" t="s">
        <v>107369</v>
      </c>
      <c r="K50849" s="1" t="s">
        <v>107392</v>
      </c>
      <c r="L50849" s="1"/>
      <c r="M50849" s="1"/>
      <c r="N50849" s="1" t="s">
        <v>107393</v>
      </c>
      <c r="O50849" s="1" t="s">
        <v>36255</v>
      </c>
      <c r="P50849" s="1" t="s">
        <v>17</v>
      </c>
      <c r="Q50849" s="1" t="s">
        <v>17</v>
      </c>
      <c r="R50849" s="1" t="s">
        <v>17</v>
      </c>
      <c r="S50849" s="1" t="s">
        <v>17</v>
      </c>
      <c r="T50849" s="1" t="s">
        <v>17</v>
      </c>
    </row>
    <row r="50850" spans="8:20" hidden="1" x14ac:dyDescent="0.2">
      <c r="H50850" s="1" t="s">
        <v>107367</v>
      </c>
      <c r="I50850" s="1" t="s">
        <v>107368</v>
      </c>
      <c r="J50850" s="1" t="s">
        <v>107369</v>
      </c>
      <c r="K50850" s="1" t="s">
        <v>107394</v>
      </c>
      <c r="L50850" s="1"/>
      <c r="M50850" s="1"/>
      <c r="N50850" s="1" t="s">
        <v>107395</v>
      </c>
      <c r="O50850" s="1" t="s">
        <v>36255</v>
      </c>
      <c r="P50850" s="1" t="s">
        <v>17</v>
      </c>
      <c r="Q50850" s="1" t="s">
        <v>17</v>
      </c>
      <c r="R50850" s="1" t="s">
        <v>17</v>
      </c>
      <c r="S50850" s="1" t="s">
        <v>17</v>
      </c>
      <c r="T50850" s="1" t="s">
        <v>17</v>
      </c>
    </row>
    <row r="50851" spans="8:20" hidden="1" x14ac:dyDescent="0.2">
      <c r="H50851" s="1" t="s">
        <v>107367</v>
      </c>
      <c r="I50851" s="1" t="s">
        <v>107368</v>
      </c>
      <c r="J50851" s="1" t="s">
        <v>107369</v>
      </c>
      <c r="K50851" s="1" t="s">
        <v>107396</v>
      </c>
      <c r="L50851" s="1"/>
      <c r="M50851" s="1"/>
      <c r="N50851" s="1" t="s">
        <v>107397</v>
      </c>
      <c r="O50851" s="1" t="s">
        <v>36255</v>
      </c>
      <c r="P50851" s="1" t="s">
        <v>17</v>
      </c>
      <c r="Q50851" s="1" t="s">
        <v>17</v>
      </c>
      <c r="R50851" s="1" t="s">
        <v>17</v>
      </c>
      <c r="S50851" s="1" t="s">
        <v>17</v>
      </c>
      <c r="T50851" s="1" t="s">
        <v>17</v>
      </c>
    </row>
    <row r="50852" spans="8:20" hidden="1" x14ac:dyDescent="0.2">
      <c r="H50852" s="1" t="s">
        <v>107367</v>
      </c>
      <c r="I50852" s="1" t="s">
        <v>107368</v>
      </c>
      <c r="J50852" s="1" t="s">
        <v>107369</v>
      </c>
      <c r="K50852" s="1" t="s">
        <v>107398</v>
      </c>
      <c r="L50852" s="1"/>
      <c r="M50852" s="1"/>
      <c r="N50852" s="1" t="s">
        <v>107399</v>
      </c>
      <c r="O50852" s="1" t="s">
        <v>36255</v>
      </c>
      <c r="P50852" s="1" t="s">
        <v>17</v>
      </c>
      <c r="Q50852" s="1" t="s">
        <v>17</v>
      </c>
      <c r="R50852" s="1" t="s">
        <v>17</v>
      </c>
      <c r="S50852" s="1" t="s">
        <v>17</v>
      </c>
      <c r="T50852" s="1" t="s">
        <v>17</v>
      </c>
    </row>
    <row r="50853" spans="8:20" hidden="1" x14ac:dyDescent="0.2">
      <c r="H50853" s="1" t="s">
        <v>107367</v>
      </c>
      <c r="I50853" s="1" t="s">
        <v>107368</v>
      </c>
      <c r="J50853" s="1" t="s">
        <v>107369</v>
      </c>
      <c r="K50853" s="1" t="s">
        <v>107400</v>
      </c>
      <c r="L50853" s="1"/>
      <c r="M50853" s="1"/>
      <c r="N50853" s="1" t="s">
        <v>107401</v>
      </c>
      <c r="O50853" s="1" t="s">
        <v>36255</v>
      </c>
      <c r="P50853" s="1" t="s">
        <v>17</v>
      </c>
      <c r="Q50853" s="1" t="s">
        <v>17</v>
      </c>
      <c r="R50853" s="1" t="s">
        <v>17</v>
      </c>
      <c r="S50853" s="1" t="s">
        <v>17</v>
      </c>
      <c r="T50853" s="1" t="s">
        <v>17</v>
      </c>
    </row>
    <row r="50854" spans="8:20" hidden="1" x14ac:dyDescent="0.2">
      <c r="H50854" s="1" t="s">
        <v>107367</v>
      </c>
      <c r="I50854" s="1" t="s">
        <v>107368</v>
      </c>
      <c r="J50854" s="1" t="s">
        <v>107369</v>
      </c>
      <c r="K50854" s="1" t="s">
        <v>107402</v>
      </c>
      <c r="L50854" s="1"/>
      <c r="M50854" s="1"/>
      <c r="N50854" s="1" t="s">
        <v>107403</v>
      </c>
      <c r="O50854" s="1" t="s">
        <v>36255</v>
      </c>
      <c r="P50854" s="1" t="s">
        <v>17</v>
      </c>
      <c r="Q50854" s="1" t="s">
        <v>17</v>
      </c>
      <c r="R50854" s="1" t="s">
        <v>17</v>
      </c>
      <c r="S50854" s="1" t="s">
        <v>17</v>
      </c>
      <c r="T50854" s="1" t="s">
        <v>17</v>
      </c>
    </row>
    <row r="50855" spans="8:20" hidden="1" x14ac:dyDescent="0.2">
      <c r="H50855" s="1" t="s">
        <v>107367</v>
      </c>
      <c r="I50855" s="1" t="s">
        <v>107368</v>
      </c>
      <c r="J50855" s="1" t="s">
        <v>107369</v>
      </c>
      <c r="K50855" s="1" t="s">
        <v>107404</v>
      </c>
      <c r="L50855" s="1"/>
      <c r="M50855" s="1"/>
      <c r="N50855" s="1" t="s">
        <v>107405</v>
      </c>
      <c r="O50855" s="1" t="s">
        <v>36255</v>
      </c>
      <c r="P50855" s="1" t="s">
        <v>17</v>
      </c>
      <c r="Q50855" s="1" t="s">
        <v>17</v>
      </c>
      <c r="R50855" s="1" t="s">
        <v>17</v>
      </c>
      <c r="S50855" s="1" t="s">
        <v>17</v>
      </c>
      <c r="T50855" s="1" t="s">
        <v>17</v>
      </c>
    </row>
    <row r="50856" spans="8:20" hidden="1" x14ac:dyDescent="0.2">
      <c r="H50856" s="1" t="s">
        <v>107367</v>
      </c>
      <c r="I50856" s="1" t="s">
        <v>107368</v>
      </c>
      <c r="J50856" s="1" t="s">
        <v>107369</v>
      </c>
      <c r="K50856" s="1" t="s">
        <v>107406</v>
      </c>
      <c r="L50856" s="1"/>
      <c r="M50856" s="1"/>
      <c r="N50856" s="1" t="s">
        <v>107407</v>
      </c>
      <c r="O50856" s="1" t="s">
        <v>36255</v>
      </c>
      <c r="P50856" s="1" t="s">
        <v>17</v>
      </c>
      <c r="Q50856" s="1" t="s">
        <v>17</v>
      </c>
      <c r="R50856" s="1" t="s">
        <v>17</v>
      </c>
      <c r="S50856" s="1" t="s">
        <v>17</v>
      </c>
      <c r="T50856" s="1" t="s">
        <v>17</v>
      </c>
    </row>
    <row r="50857" spans="8:20" hidden="1" x14ac:dyDescent="0.2">
      <c r="H50857" s="1" t="s">
        <v>107367</v>
      </c>
      <c r="I50857" s="1" t="s">
        <v>107368</v>
      </c>
      <c r="J50857" s="1" t="s">
        <v>107369</v>
      </c>
      <c r="K50857" s="1" t="s">
        <v>107408</v>
      </c>
      <c r="L50857" s="1"/>
      <c r="M50857" s="1"/>
      <c r="N50857" s="1" t="s">
        <v>107409</v>
      </c>
      <c r="O50857" s="1" t="s">
        <v>36255</v>
      </c>
      <c r="P50857" s="1" t="s">
        <v>17</v>
      </c>
      <c r="Q50857" s="1" t="s">
        <v>17</v>
      </c>
      <c r="R50857" s="1" t="s">
        <v>17</v>
      </c>
      <c r="S50857" s="1" t="s">
        <v>17</v>
      </c>
      <c r="T50857" s="1" t="s">
        <v>17</v>
      </c>
    </row>
    <row r="50858" spans="8:20" hidden="1" x14ac:dyDescent="0.2">
      <c r="H50858" s="1" t="s">
        <v>107367</v>
      </c>
      <c r="I50858" s="1" t="s">
        <v>107368</v>
      </c>
      <c r="J50858" s="1" t="s">
        <v>107369</v>
      </c>
      <c r="K50858" s="1" t="s">
        <v>107410</v>
      </c>
      <c r="L50858" s="1"/>
      <c r="M50858" s="1"/>
      <c r="N50858" s="1" t="s">
        <v>107411</v>
      </c>
      <c r="O50858" s="1" t="s">
        <v>36255</v>
      </c>
      <c r="P50858" s="1" t="s">
        <v>17</v>
      </c>
      <c r="Q50858" s="1" t="s">
        <v>17</v>
      </c>
      <c r="R50858" s="1" t="s">
        <v>17</v>
      </c>
      <c r="S50858" s="1" t="s">
        <v>17</v>
      </c>
      <c r="T50858" s="1" t="s">
        <v>17</v>
      </c>
    </row>
    <row r="50859" spans="8:20" hidden="1" x14ac:dyDescent="0.2">
      <c r="H50859" s="1" t="s">
        <v>107367</v>
      </c>
      <c r="I50859" s="1" t="s">
        <v>107368</v>
      </c>
      <c r="J50859" s="1" t="s">
        <v>107369</v>
      </c>
      <c r="K50859" s="1" t="s">
        <v>107412</v>
      </c>
      <c r="L50859" s="1"/>
      <c r="M50859" s="1"/>
      <c r="N50859" s="1" t="s">
        <v>90283</v>
      </c>
      <c r="O50859" s="1" t="s">
        <v>36255</v>
      </c>
      <c r="P50859" s="1" t="s">
        <v>17</v>
      </c>
      <c r="Q50859" s="1" t="s">
        <v>17</v>
      </c>
      <c r="R50859" s="1" t="s">
        <v>17</v>
      </c>
      <c r="S50859" s="1" t="s">
        <v>17</v>
      </c>
      <c r="T50859" s="1" t="s">
        <v>17</v>
      </c>
    </row>
    <row r="50860" spans="8:20" hidden="1" x14ac:dyDescent="0.2">
      <c r="H50860" s="1" t="s">
        <v>107367</v>
      </c>
      <c r="I50860" s="1" t="s">
        <v>107368</v>
      </c>
      <c r="J50860" s="1" t="s">
        <v>107369</v>
      </c>
      <c r="K50860" s="1" t="s">
        <v>107413</v>
      </c>
      <c r="L50860" s="1"/>
      <c r="M50860" s="1"/>
      <c r="N50860" s="1" t="s">
        <v>107414</v>
      </c>
      <c r="O50860" s="1" t="s">
        <v>36255</v>
      </c>
      <c r="P50860" s="1" t="s">
        <v>17</v>
      </c>
      <c r="Q50860" s="1" t="s">
        <v>17</v>
      </c>
      <c r="R50860" s="1" t="s">
        <v>17</v>
      </c>
      <c r="S50860" s="1" t="s">
        <v>17</v>
      </c>
      <c r="T50860" s="1" t="s">
        <v>17</v>
      </c>
    </row>
    <row r="50861" spans="8:20" hidden="1" x14ac:dyDescent="0.2">
      <c r="H50861" s="1" t="s">
        <v>107367</v>
      </c>
      <c r="I50861" s="1" t="s">
        <v>107368</v>
      </c>
      <c r="J50861" s="1" t="s">
        <v>107369</v>
      </c>
      <c r="K50861" s="1" t="s">
        <v>107415</v>
      </c>
      <c r="L50861" s="1"/>
      <c r="M50861" s="1"/>
      <c r="N50861" s="1" t="s">
        <v>66675</v>
      </c>
      <c r="O50861" s="1" t="s">
        <v>36255</v>
      </c>
      <c r="P50861" s="1" t="s">
        <v>17</v>
      </c>
      <c r="Q50861" s="1" t="s">
        <v>17</v>
      </c>
      <c r="R50861" s="1" t="s">
        <v>17</v>
      </c>
      <c r="S50861" s="1" t="s">
        <v>17</v>
      </c>
      <c r="T50861" s="1" t="s">
        <v>17</v>
      </c>
    </row>
    <row r="50862" spans="8:20" hidden="1" x14ac:dyDescent="0.2">
      <c r="H50862" s="1" t="s">
        <v>107367</v>
      </c>
      <c r="I50862" s="1" t="s">
        <v>107368</v>
      </c>
      <c r="J50862" s="1" t="s">
        <v>107369</v>
      </c>
      <c r="K50862" s="1" t="s">
        <v>107416</v>
      </c>
      <c r="L50862" s="1"/>
      <c r="M50862" s="1"/>
      <c r="N50862" s="1" t="s">
        <v>90389</v>
      </c>
      <c r="O50862" s="1" t="s">
        <v>36255</v>
      </c>
      <c r="P50862" s="1" t="s">
        <v>17</v>
      </c>
      <c r="Q50862" s="1" t="s">
        <v>17</v>
      </c>
      <c r="R50862" s="1" t="s">
        <v>17</v>
      </c>
      <c r="S50862" s="1" t="s">
        <v>17</v>
      </c>
      <c r="T50862" s="1" t="s">
        <v>17</v>
      </c>
    </row>
    <row r="50863" spans="8:20" hidden="1" x14ac:dyDescent="0.2">
      <c r="H50863" s="1" t="s">
        <v>107367</v>
      </c>
      <c r="I50863" s="1" t="s">
        <v>107368</v>
      </c>
      <c r="J50863" s="1" t="s">
        <v>107369</v>
      </c>
      <c r="K50863" s="1" t="s">
        <v>107417</v>
      </c>
      <c r="L50863" s="1"/>
      <c r="M50863" s="1"/>
      <c r="N50863" s="1" t="s">
        <v>107418</v>
      </c>
      <c r="O50863" s="1" t="s">
        <v>36255</v>
      </c>
      <c r="P50863" s="1" t="s">
        <v>17</v>
      </c>
      <c r="Q50863" s="1" t="s">
        <v>17</v>
      </c>
      <c r="R50863" s="1" t="s">
        <v>17</v>
      </c>
      <c r="S50863" s="1" t="s">
        <v>17</v>
      </c>
      <c r="T50863" s="1" t="s">
        <v>17</v>
      </c>
    </row>
    <row r="50864" spans="8:20" hidden="1" x14ac:dyDescent="0.2">
      <c r="H50864" s="1" t="s">
        <v>107367</v>
      </c>
      <c r="I50864" s="1" t="s">
        <v>107368</v>
      </c>
      <c r="J50864" s="1" t="s">
        <v>107369</v>
      </c>
      <c r="K50864" s="1" t="s">
        <v>107419</v>
      </c>
      <c r="L50864" s="1"/>
      <c r="M50864" s="1"/>
      <c r="N50864" s="1" t="s">
        <v>107420</v>
      </c>
      <c r="O50864" s="1" t="s">
        <v>36255</v>
      </c>
      <c r="P50864" s="1" t="s">
        <v>17</v>
      </c>
      <c r="Q50864" s="1" t="s">
        <v>17</v>
      </c>
      <c r="R50864" s="1" t="s">
        <v>17</v>
      </c>
      <c r="S50864" s="1" t="s">
        <v>17</v>
      </c>
      <c r="T50864" s="1" t="s">
        <v>17</v>
      </c>
    </row>
    <row r="50865" spans="8:20" hidden="1" x14ac:dyDescent="0.2">
      <c r="H50865" s="1" t="s">
        <v>107367</v>
      </c>
      <c r="I50865" s="1" t="s">
        <v>107368</v>
      </c>
      <c r="J50865" s="1" t="s">
        <v>107369</v>
      </c>
      <c r="K50865" s="1" t="s">
        <v>107421</v>
      </c>
      <c r="L50865" s="1"/>
      <c r="M50865" s="1"/>
      <c r="N50865" s="1" t="s">
        <v>107422</v>
      </c>
      <c r="O50865" s="1" t="s">
        <v>36255</v>
      </c>
      <c r="P50865" s="1" t="s">
        <v>17</v>
      </c>
      <c r="Q50865" s="1" t="s">
        <v>17</v>
      </c>
      <c r="R50865" s="1" t="s">
        <v>17</v>
      </c>
      <c r="S50865" s="1" t="s">
        <v>17</v>
      </c>
      <c r="T50865" s="1" t="s">
        <v>17</v>
      </c>
    </row>
    <row r="50866" spans="8:20" hidden="1" x14ac:dyDescent="0.2">
      <c r="H50866" s="1" t="s">
        <v>107367</v>
      </c>
      <c r="I50866" s="1" t="s">
        <v>107368</v>
      </c>
      <c r="J50866" s="1" t="s">
        <v>107369</v>
      </c>
      <c r="K50866" s="1" t="s">
        <v>107423</v>
      </c>
      <c r="L50866" s="1"/>
      <c r="M50866" s="1"/>
      <c r="N50866" s="1" t="s">
        <v>107424</v>
      </c>
      <c r="O50866" s="1" t="s">
        <v>36255</v>
      </c>
      <c r="P50866" s="1" t="s">
        <v>17</v>
      </c>
      <c r="Q50866" s="1" t="s">
        <v>17</v>
      </c>
      <c r="R50866" s="1" t="s">
        <v>17</v>
      </c>
      <c r="S50866" s="1" t="s">
        <v>17</v>
      </c>
      <c r="T50866" s="1" t="s">
        <v>17</v>
      </c>
    </row>
    <row r="50867" spans="8:20" hidden="1" x14ac:dyDescent="0.2">
      <c r="H50867" s="1" t="s">
        <v>107367</v>
      </c>
      <c r="I50867" s="1" t="s">
        <v>107368</v>
      </c>
      <c r="J50867" s="1" t="s">
        <v>107369</v>
      </c>
      <c r="K50867" s="1" t="s">
        <v>107425</v>
      </c>
      <c r="L50867" s="1"/>
      <c r="M50867" s="1"/>
      <c r="N50867" s="1" t="s">
        <v>107426</v>
      </c>
      <c r="O50867" s="1" t="s">
        <v>36255</v>
      </c>
      <c r="P50867" s="1" t="s">
        <v>17</v>
      </c>
      <c r="Q50867" s="1" t="s">
        <v>17</v>
      </c>
      <c r="R50867" s="1" t="s">
        <v>17</v>
      </c>
      <c r="S50867" s="1" t="s">
        <v>17</v>
      </c>
      <c r="T50867" s="1" t="s">
        <v>17</v>
      </c>
    </row>
    <row r="50868" spans="8:20" hidden="1" x14ac:dyDescent="0.2">
      <c r="H50868" s="1" t="s">
        <v>107367</v>
      </c>
      <c r="I50868" s="1" t="s">
        <v>107368</v>
      </c>
      <c r="J50868" s="1" t="s">
        <v>107369</v>
      </c>
      <c r="K50868" s="1" t="s">
        <v>107427</v>
      </c>
      <c r="L50868" s="1"/>
      <c r="M50868" s="1"/>
      <c r="N50868" s="1" t="s">
        <v>107428</v>
      </c>
      <c r="O50868" s="1" t="s">
        <v>36255</v>
      </c>
      <c r="P50868" s="1" t="s">
        <v>17</v>
      </c>
      <c r="Q50868" s="1" t="s">
        <v>17</v>
      </c>
      <c r="R50868" s="1" t="s">
        <v>17</v>
      </c>
      <c r="S50868" s="1" t="s">
        <v>17</v>
      </c>
      <c r="T50868" s="1" t="s">
        <v>17</v>
      </c>
    </row>
    <row r="50869" spans="8:20" hidden="1" x14ac:dyDescent="0.2">
      <c r="H50869" s="1" t="s">
        <v>107367</v>
      </c>
      <c r="I50869" s="1" t="s">
        <v>107368</v>
      </c>
      <c r="J50869" s="1" t="s">
        <v>107369</v>
      </c>
      <c r="K50869" s="1" t="s">
        <v>107429</v>
      </c>
      <c r="L50869" s="1"/>
      <c r="M50869" s="1"/>
      <c r="N50869" s="1" t="s">
        <v>107430</v>
      </c>
      <c r="O50869" s="1" t="s">
        <v>36255</v>
      </c>
      <c r="P50869" s="1" t="s">
        <v>17</v>
      </c>
      <c r="Q50869" s="1" t="s">
        <v>17</v>
      </c>
      <c r="R50869" s="1" t="s">
        <v>17</v>
      </c>
      <c r="S50869" s="1" t="s">
        <v>17</v>
      </c>
      <c r="T50869" s="1" t="s">
        <v>17</v>
      </c>
    </row>
    <row r="50870" spans="8:20" hidden="1" x14ac:dyDescent="0.2">
      <c r="H50870" s="1" t="s">
        <v>107367</v>
      </c>
      <c r="I50870" s="1" t="s">
        <v>107368</v>
      </c>
      <c r="J50870" s="1" t="s">
        <v>107369</v>
      </c>
      <c r="K50870" s="1" t="s">
        <v>107431</v>
      </c>
      <c r="L50870" s="1"/>
      <c r="M50870" s="1"/>
      <c r="N50870" s="1" t="s">
        <v>107432</v>
      </c>
      <c r="O50870" s="1" t="s">
        <v>36255</v>
      </c>
      <c r="P50870" s="1" t="s">
        <v>17</v>
      </c>
      <c r="Q50870" s="1" t="s">
        <v>17</v>
      </c>
      <c r="R50870" s="1" t="s">
        <v>17</v>
      </c>
      <c r="S50870" s="1" t="s">
        <v>17</v>
      </c>
      <c r="T50870" s="1" t="s">
        <v>17</v>
      </c>
    </row>
    <row r="50871" spans="8:20" hidden="1" x14ac:dyDescent="0.2">
      <c r="H50871" s="1" t="s">
        <v>107367</v>
      </c>
      <c r="I50871" s="1" t="s">
        <v>107368</v>
      </c>
      <c r="J50871" s="1" t="s">
        <v>107369</v>
      </c>
      <c r="K50871" s="1" t="s">
        <v>107433</v>
      </c>
      <c r="L50871" s="1"/>
      <c r="M50871" s="1"/>
      <c r="N50871" s="1" t="s">
        <v>107434</v>
      </c>
      <c r="O50871" s="1" t="s">
        <v>36255</v>
      </c>
      <c r="P50871" s="1" t="s">
        <v>17</v>
      </c>
      <c r="Q50871" s="1" t="s">
        <v>17</v>
      </c>
      <c r="R50871" s="1" t="s">
        <v>17</v>
      </c>
      <c r="S50871" s="1" t="s">
        <v>17</v>
      </c>
      <c r="T50871" s="1" t="s">
        <v>17</v>
      </c>
    </row>
    <row r="50872" spans="8:20" hidden="1" x14ac:dyDescent="0.2">
      <c r="H50872" s="1" t="s">
        <v>107435</v>
      </c>
      <c r="I50872" s="1" t="s">
        <v>107436</v>
      </c>
      <c r="J50872" s="1" t="s">
        <v>107437</v>
      </c>
      <c r="K50872" s="1" t="s">
        <v>107438</v>
      </c>
      <c r="L50872" s="1"/>
      <c r="M50872" s="1"/>
      <c r="N50872" s="1" t="s">
        <v>107439</v>
      </c>
      <c r="O50872" s="1" t="s">
        <v>36255</v>
      </c>
      <c r="P50872" s="1" t="s">
        <v>17</v>
      </c>
      <c r="Q50872" s="1" t="s">
        <v>17</v>
      </c>
      <c r="R50872" s="1" t="s">
        <v>210</v>
      </c>
      <c r="S50872" s="1" t="s">
        <v>17</v>
      </c>
      <c r="T50872" s="1" t="s">
        <v>17</v>
      </c>
    </row>
    <row r="50873" spans="8:20" hidden="1" x14ac:dyDescent="0.2">
      <c r="H50873" s="1" t="s">
        <v>107435</v>
      </c>
      <c r="I50873" s="1" t="s">
        <v>107436</v>
      </c>
      <c r="J50873" s="1" t="s">
        <v>107437</v>
      </c>
      <c r="K50873" s="1" t="s">
        <v>107440</v>
      </c>
      <c r="L50873" s="1"/>
      <c r="M50873" s="1"/>
      <c r="N50873" s="1" t="s">
        <v>107441</v>
      </c>
      <c r="O50873" s="1" t="s">
        <v>36255</v>
      </c>
      <c r="P50873" s="1" t="s">
        <v>17</v>
      </c>
      <c r="Q50873" s="1" t="s">
        <v>17</v>
      </c>
      <c r="R50873" s="1" t="s">
        <v>210</v>
      </c>
      <c r="S50873" s="1" t="s">
        <v>17</v>
      </c>
      <c r="T50873" s="1" t="s">
        <v>17</v>
      </c>
    </row>
    <row r="50874" spans="8:20" hidden="1" x14ac:dyDescent="0.2">
      <c r="H50874" s="1" t="s">
        <v>107435</v>
      </c>
      <c r="I50874" s="1" t="s">
        <v>107436</v>
      </c>
      <c r="J50874" s="1" t="s">
        <v>107437</v>
      </c>
      <c r="K50874" s="1" t="s">
        <v>107442</v>
      </c>
      <c r="L50874" s="1"/>
      <c r="M50874" s="1"/>
      <c r="N50874" s="1" t="s">
        <v>107443</v>
      </c>
      <c r="O50874" s="1" t="s">
        <v>36255</v>
      </c>
      <c r="P50874" s="1" t="s">
        <v>17</v>
      </c>
      <c r="Q50874" s="1" t="s">
        <v>17</v>
      </c>
      <c r="R50874" s="1" t="s">
        <v>210</v>
      </c>
      <c r="S50874" s="1" t="s">
        <v>17</v>
      </c>
      <c r="T50874" s="1" t="s">
        <v>17</v>
      </c>
    </row>
    <row r="50875" spans="8:20" hidden="1" x14ac:dyDescent="0.2">
      <c r="H50875" s="1" t="s">
        <v>107435</v>
      </c>
      <c r="I50875" s="1" t="s">
        <v>107436</v>
      </c>
      <c r="J50875" s="1" t="s">
        <v>107437</v>
      </c>
      <c r="K50875" s="1" t="s">
        <v>107444</v>
      </c>
      <c r="L50875" s="1"/>
      <c r="M50875" s="1"/>
      <c r="N50875" s="1" t="s">
        <v>107445</v>
      </c>
      <c r="O50875" s="1" t="s">
        <v>36255</v>
      </c>
      <c r="P50875" s="1" t="s">
        <v>17</v>
      </c>
      <c r="Q50875" s="1" t="s">
        <v>17</v>
      </c>
      <c r="R50875" s="1" t="s">
        <v>210</v>
      </c>
      <c r="S50875" s="1" t="s">
        <v>17</v>
      </c>
      <c r="T50875" s="1" t="s">
        <v>17</v>
      </c>
    </row>
    <row r="50876" spans="8:20" hidden="1" x14ac:dyDescent="0.2">
      <c r="H50876" s="1" t="s">
        <v>107435</v>
      </c>
      <c r="I50876" s="1" t="s">
        <v>107436</v>
      </c>
      <c r="J50876" s="1" t="s">
        <v>107437</v>
      </c>
      <c r="K50876" s="1" t="s">
        <v>107446</v>
      </c>
      <c r="L50876" s="1"/>
      <c r="M50876" s="1"/>
      <c r="N50876" s="1" t="s">
        <v>107447</v>
      </c>
      <c r="O50876" s="1" t="s">
        <v>36255</v>
      </c>
      <c r="P50876" s="1" t="s">
        <v>17</v>
      </c>
      <c r="Q50876" s="1" t="s">
        <v>17</v>
      </c>
      <c r="R50876" s="1" t="s">
        <v>210</v>
      </c>
      <c r="S50876" s="1" t="s">
        <v>17</v>
      </c>
      <c r="T50876" s="1" t="s">
        <v>17</v>
      </c>
    </row>
    <row r="50877" spans="8:20" hidden="1" x14ac:dyDescent="0.2">
      <c r="H50877" s="1" t="s">
        <v>107435</v>
      </c>
      <c r="I50877" s="1" t="s">
        <v>107436</v>
      </c>
      <c r="J50877" s="1" t="s">
        <v>107437</v>
      </c>
      <c r="K50877" s="1" t="s">
        <v>107448</v>
      </c>
      <c r="L50877" s="1"/>
      <c r="M50877" s="1"/>
      <c r="N50877" s="1" t="s">
        <v>107449</v>
      </c>
      <c r="O50877" s="1" t="s">
        <v>36255</v>
      </c>
      <c r="P50877" s="1" t="s">
        <v>17</v>
      </c>
      <c r="Q50877" s="1" t="s">
        <v>17</v>
      </c>
      <c r="R50877" s="1" t="s">
        <v>210</v>
      </c>
      <c r="S50877" s="1" t="s">
        <v>17</v>
      </c>
      <c r="T50877" s="1" t="s">
        <v>17</v>
      </c>
    </row>
    <row r="50878" spans="8:20" hidden="1" x14ac:dyDescent="0.2">
      <c r="H50878" s="1" t="s">
        <v>107435</v>
      </c>
      <c r="I50878" s="1" t="s">
        <v>107436</v>
      </c>
      <c r="J50878" s="1" t="s">
        <v>107437</v>
      </c>
      <c r="K50878" s="1" t="s">
        <v>107450</v>
      </c>
      <c r="L50878" s="1"/>
      <c r="M50878" s="1"/>
      <c r="N50878" s="1" t="s">
        <v>107451</v>
      </c>
      <c r="O50878" s="1" t="s">
        <v>36255</v>
      </c>
      <c r="P50878" s="1" t="s">
        <v>17</v>
      </c>
      <c r="Q50878" s="1" t="s">
        <v>17</v>
      </c>
      <c r="R50878" s="1" t="s">
        <v>210</v>
      </c>
      <c r="S50878" s="1" t="s">
        <v>17</v>
      </c>
      <c r="T50878" s="1" t="s">
        <v>17</v>
      </c>
    </row>
    <row r="50879" spans="8:20" hidden="1" x14ac:dyDescent="0.2">
      <c r="H50879" s="1" t="s">
        <v>107435</v>
      </c>
      <c r="I50879" s="1" t="s">
        <v>107436</v>
      </c>
      <c r="J50879" s="1" t="s">
        <v>107437</v>
      </c>
      <c r="K50879" s="1" t="s">
        <v>107452</v>
      </c>
      <c r="L50879" s="1"/>
      <c r="M50879" s="1"/>
      <c r="N50879" s="1" t="s">
        <v>107453</v>
      </c>
      <c r="O50879" s="1" t="s">
        <v>36255</v>
      </c>
      <c r="P50879" s="1" t="s">
        <v>17</v>
      </c>
      <c r="Q50879" s="1" t="s">
        <v>17</v>
      </c>
      <c r="R50879" s="1" t="s">
        <v>210</v>
      </c>
      <c r="S50879" s="1" t="s">
        <v>17</v>
      </c>
      <c r="T50879" s="1" t="s">
        <v>17</v>
      </c>
    </row>
    <row r="50880" spans="8:20" hidden="1" x14ac:dyDescent="0.2">
      <c r="H50880" s="1" t="s">
        <v>107435</v>
      </c>
      <c r="I50880" s="1" t="s">
        <v>107436</v>
      </c>
      <c r="J50880" s="1" t="s">
        <v>107437</v>
      </c>
      <c r="K50880" s="1" t="s">
        <v>107454</v>
      </c>
      <c r="L50880" s="1"/>
      <c r="M50880" s="1"/>
      <c r="N50880" s="1" t="s">
        <v>107455</v>
      </c>
      <c r="O50880" s="1" t="s">
        <v>36255</v>
      </c>
      <c r="P50880" s="1" t="s">
        <v>17</v>
      </c>
      <c r="Q50880" s="1" t="s">
        <v>17</v>
      </c>
      <c r="R50880" s="1" t="s">
        <v>210</v>
      </c>
      <c r="S50880" s="1" t="s">
        <v>17</v>
      </c>
      <c r="T50880" s="1" t="s">
        <v>17</v>
      </c>
    </row>
    <row r="50881" spans="8:20" hidden="1" x14ac:dyDescent="0.2">
      <c r="H50881" s="1" t="s">
        <v>107435</v>
      </c>
      <c r="I50881" s="1" t="s">
        <v>107436</v>
      </c>
      <c r="J50881" s="1" t="s">
        <v>107437</v>
      </c>
      <c r="K50881" s="1" t="s">
        <v>107456</v>
      </c>
      <c r="L50881" s="1"/>
      <c r="M50881" s="1"/>
      <c r="N50881" s="1" t="s">
        <v>107457</v>
      </c>
      <c r="O50881" s="1" t="s">
        <v>36255</v>
      </c>
      <c r="P50881" s="1" t="s">
        <v>17</v>
      </c>
      <c r="Q50881" s="1" t="s">
        <v>17</v>
      </c>
      <c r="R50881" s="1" t="s">
        <v>210</v>
      </c>
      <c r="S50881" s="1" t="s">
        <v>17</v>
      </c>
      <c r="T50881" s="1" t="s">
        <v>17</v>
      </c>
    </row>
    <row r="50882" spans="8:20" hidden="1" x14ac:dyDescent="0.2">
      <c r="H50882" s="1" t="s">
        <v>107435</v>
      </c>
      <c r="I50882" s="1" t="s">
        <v>107436</v>
      </c>
      <c r="J50882" s="1" t="s">
        <v>107437</v>
      </c>
      <c r="K50882" s="1" t="s">
        <v>107458</v>
      </c>
      <c r="L50882" s="1"/>
      <c r="M50882" s="1"/>
      <c r="N50882" s="1" t="s">
        <v>107459</v>
      </c>
      <c r="O50882" s="1" t="s">
        <v>36255</v>
      </c>
      <c r="P50882" s="1" t="s">
        <v>17</v>
      </c>
      <c r="Q50882" s="1" t="s">
        <v>17</v>
      </c>
      <c r="R50882" s="1" t="s">
        <v>210</v>
      </c>
      <c r="S50882" s="1" t="s">
        <v>17</v>
      </c>
      <c r="T50882" s="1" t="s">
        <v>17</v>
      </c>
    </row>
    <row r="50883" spans="8:20" hidden="1" x14ac:dyDescent="0.2">
      <c r="H50883" s="1" t="s">
        <v>107435</v>
      </c>
      <c r="I50883" s="1" t="s">
        <v>107436</v>
      </c>
      <c r="J50883" s="1" t="s">
        <v>107437</v>
      </c>
      <c r="K50883" s="1" t="s">
        <v>107460</v>
      </c>
      <c r="L50883" s="1"/>
      <c r="M50883" s="1"/>
      <c r="N50883" s="1" t="s">
        <v>107461</v>
      </c>
      <c r="O50883" s="1" t="s">
        <v>36255</v>
      </c>
      <c r="P50883" s="1" t="s">
        <v>17</v>
      </c>
      <c r="Q50883" s="1" t="s">
        <v>17</v>
      </c>
      <c r="R50883" s="1" t="s">
        <v>210</v>
      </c>
      <c r="S50883" s="1" t="s">
        <v>17</v>
      </c>
      <c r="T50883" s="1" t="s">
        <v>17</v>
      </c>
    </row>
    <row r="50884" spans="8:20" hidden="1" x14ac:dyDescent="0.2">
      <c r="H50884" s="1" t="s">
        <v>107435</v>
      </c>
      <c r="I50884" s="1" t="s">
        <v>107436</v>
      </c>
      <c r="J50884" s="1" t="s">
        <v>107437</v>
      </c>
      <c r="K50884" s="1" t="s">
        <v>107462</v>
      </c>
      <c r="L50884" s="1"/>
      <c r="M50884" s="1"/>
      <c r="N50884" s="1" t="s">
        <v>107463</v>
      </c>
      <c r="O50884" s="1" t="s">
        <v>36255</v>
      </c>
      <c r="P50884" s="1" t="s">
        <v>17</v>
      </c>
      <c r="Q50884" s="1" t="s">
        <v>17</v>
      </c>
      <c r="R50884" s="1" t="s">
        <v>210</v>
      </c>
      <c r="S50884" s="1" t="s">
        <v>17</v>
      </c>
      <c r="T50884" s="1" t="s">
        <v>17</v>
      </c>
    </row>
    <row r="50885" spans="8:20" hidden="1" x14ac:dyDescent="0.2">
      <c r="H50885" s="1" t="s">
        <v>107435</v>
      </c>
      <c r="I50885" s="1" t="s">
        <v>107436</v>
      </c>
      <c r="J50885" s="1" t="s">
        <v>107437</v>
      </c>
      <c r="K50885" s="1" t="s">
        <v>107464</v>
      </c>
      <c r="L50885" s="1"/>
      <c r="M50885" s="1"/>
      <c r="N50885" s="1" t="s">
        <v>107465</v>
      </c>
      <c r="O50885" s="1" t="s">
        <v>36255</v>
      </c>
      <c r="P50885" s="1" t="s">
        <v>17</v>
      </c>
      <c r="Q50885" s="1" t="s">
        <v>17</v>
      </c>
      <c r="R50885" s="1" t="s">
        <v>210</v>
      </c>
      <c r="S50885" s="1" t="s">
        <v>17</v>
      </c>
      <c r="T50885" s="1" t="s">
        <v>17</v>
      </c>
    </row>
    <row r="50886" spans="8:20" hidden="1" x14ac:dyDescent="0.2">
      <c r="H50886" s="1" t="s">
        <v>107435</v>
      </c>
      <c r="I50886" s="1" t="s">
        <v>107436</v>
      </c>
      <c r="J50886" s="1" t="s">
        <v>107437</v>
      </c>
      <c r="K50886" s="1" t="s">
        <v>107466</v>
      </c>
      <c r="L50886" s="1"/>
      <c r="M50886" s="1"/>
      <c r="N50886" s="1" t="s">
        <v>107467</v>
      </c>
      <c r="O50886" s="1" t="s">
        <v>36255</v>
      </c>
      <c r="P50886" s="1" t="s">
        <v>17</v>
      </c>
      <c r="Q50886" s="1" t="s">
        <v>17</v>
      </c>
      <c r="R50886" s="1" t="s">
        <v>210</v>
      </c>
      <c r="S50886" s="1" t="s">
        <v>17</v>
      </c>
      <c r="T50886" s="1" t="s">
        <v>17</v>
      </c>
    </row>
    <row r="50887" spans="8:20" hidden="1" x14ac:dyDescent="0.2">
      <c r="H50887" s="1" t="s">
        <v>107468</v>
      </c>
      <c r="I50887" s="1" t="s">
        <v>107469</v>
      </c>
      <c r="J50887" s="1" t="s">
        <v>107470</v>
      </c>
      <c r="K50887" s="1" t="s">
        <v>107471</v>
      </c>
      <c r="L50887" s="1"/>
      <c r="M50887" s="1"/>
      <c r="N50887" s="1" t="s">
        <v>107472</v>
      </c>
      <c r="O50887" s="1" t="s">
        <v>107473</v>
      </c>
      <c r="P50887" s="1" t="s">
        <v>17</v>
      </c>
      <c r="Q50887" s="1" t="s">
        <v>17</v>
      </c>
      <c r="R50887" s="1" t="s">
        <v>210</v>
      </c>
      <c r="S50887" s="1" t="s">
        <v>17</v>
      </c>
      <c r="T50887" s="1" t="s">
        <v>17</v>
      </c>
    </row>
    <row r="50888" spans="8:20" hidden="1" x14ac:dyDescent="0.2">
      <c r="H50888" s="1" t="s">
        <v>107468</v>
      </c>
      <c r="I50888" s="1" t="s">
        <v>107469</v>
      </c>
      <c r="J50888" s="1" t="s">
        <v>107470</v>
      </c>
      <c r="K50888" s="1" t="s">
        <v>107474</v>
      </c>
      <c r="L50888" s="1"/>
      <c r="M50888" s="1"/>
      <c r="N50888" s="1" t="s">
        <v>107475</v>
      </c>
      <c r="O50888" s="1" t="s">
        <v>107476</v>
      </c>
      <c r="P50888" s="1" t="s">
        <v>17</v>
      </c>
      <c r="Q50888" s="1" t="s">
        <v>17</v>
      </c>
      <c r="R50888" s="1" t="s">
        <v>210</v>
      </c>
      <c r="S50888" s="1" t="s">
        <v>17</v>
      </c>
      <c r="T50888" s="1" t="s">
        <v>17</v>
      </c>
    </row>
    <row r="50889" spans="8:20" hidden="1" x14ac:dyDescent="0.2">
      <c r="H50889" s="1" t="s">
        <v>107468</v>
      </c>
      <c r="I50889" s="1" t="s">
        <v>107469</v>
      </c>
      <c r="J50889" s="1" t="s">
        <v>107470</v>
      </c>
      <c r="K50889" s="1" t="s">
        <v>107477</v>
      </c>
      <c r="L50889" s="1"/>
      <c r="M50889" s="1"/>
      <c r="N50889" s="1" t="s">
        <v>107478</v>
      </c>
      <c r="O50889" s="1" t="s">
        <v>107479</v>
      </c>
      <c r="P50889" s="1" t="s">
        <v>17</v>
      </c>
      <c r="Q50889" s="1" t="s">
        <v>17</v>
      </c>
      <c r="R50889" s="1" t="s">
        <v>210</v>
      </c>
      <c r="S50889" s="1" t="s">
        <v>17</v>
      </c>
      <c r="T50889" s="1" t="s">
        <v>17</v>
      </c>
    </row>
    <row r="50890" spans="8:20" hidden="1" x14ac:dyDescent="0.2">
      <c r="H50890" s="1" t="s">
        <v>107468</v>
      </c>
      <c r="I50890" s="1" t="s">
        <v>107469</v>
      </c>
      <c r="J50890" s="1" t="s">
        <v>107470</v>
      </c>
      <c r="K50890" s="1" t="s">
        <v>107480</v>
      </c>
      <c r="L50890" s="1"/>
      <c r="M50890" s="1"/>
      <c r="N50890" s="1" t="s">
        <v>107481</v>
      </c>
      <c r="O50890" s="1" t="s">
        <v>107482</v>
      </c>
      <c r="P50890" s="1" t="s">
        <v>17</v>
      </c>
      <c r="Q50890" s="1" t="s">
        <v>17</v>
      </c>
      <c r="R50890" s="1" t="s">
        <v>210</v>
      </c>
      <c r="S50890" s="1" t="s">
        <v>17</v>
      </c>
      <c r="T50890" s="1" t="s">
        <v>17</v>
      </c>
    </row>
    <row r="50891" spans="8:20" hidden="1" x14ac:dyDescent="0.2">
      <c r="H50891" s="1" t="s">
        <v>107468</v>
      </c>
      <c r="I50891" s="1" t="s">
        <v>107469</v>
      </c>
      <c r="J50891" s="1" t="s">
        <v>107470</v>
      </c>
      <c r="K50891" s="1" t="s">
        <v>107483</v>
      </c>
      <c r="L50891" s="1"/>
      <c r="M50891" s="1"/>
      <c r="N50891" s="1" t="s">
        <v>107484</v>
      </c>
      <c r="O50891" s="1" t="s">
        <v>107485</v>
      </c>
      <c r="P50891" s="1" t="s">
        <v>17</v>
      </c>
      <c r="Q50891" s="1" t="s">
        <v>17</v>
      </c>
      <c r="R50891" s="1" t="s">
        <v>210</v>
      </c>
      <c r="S50891" s="1" t="s">
        <v>17</v>
      </c>
      <c r="T50891" s="1" t="s">
        <v>17</v>
      </c>
    </row>
    <row r="50892" spans="8:20" hidden="1" x14ac:dyDescent="0.2">
      <c r="H50892" s="1" t="s">
        <v>107468</v>
      </c>
      <c r="I50892" s="1" t="s">
        <v>107469</v>
      </c>
      <c r="J50892" s="1" t="s">
        <v>107470</v>
      </c>
      <c r="K50892" s="1" t="s">
        <v>107486</v>
      </c>
      <c r="L50892" s="1"/>
      <c r="M50892" s="1"/>
      <c r="N50892" s="1" t="s">
        <v>107487</v>
      </c>
      <c r="O50892" s="1" t="s">
        <v>107488</v>
      </c>
      <c r="P50892" s="1" t="s">
        <v>17</v>
      </c>
      <c r="Q50892" s="1" t="s">
        <v>17</v>
      </c>
      <c r="R50892" s="1" t="s">
        <v>210</v>
      </c>
      <c r="S50892" s="1" t="s">
        <v>17</v>
      </c>
      <c r="T50892" s="1" t="s">
        <v>17</v>
      </c>
    </row>
    <row r="50893" spans="8:20" hidden="1" x14ac:dyDescent="0.2">
      <c r="H50893" s="1" t="s">
        <v>107468</v>
      </c>
      <c r="I50893" s="1" t="s">
        <v>107469</v>
      </c>
      <c r="J50893" s="1" t="s">
        <v>107470</v>
      </c>
      <c r="K50893" s="1" t="s">
        <v>107489</v>
      </c>
      <c r="L50893" s="1"/>
      <c r="M50893" s="1"/>
      <c r="N50893" s="1" t="s">
        <v>107490</v>
      </c>
      <c r="O50893" s="1" t="s">
        <v>107491</v>
      </c>
      <c r="P50893" s="1" t="s">
        <v>17</v>
      </c>
      <c r="Q50893" s="1" t="s">
        <v>17</v>
      </c>
      <c r="R50893" s="1" t="s">
        <v>210</v>
      </c>
      <c r="S50893" s="1" t="s">
        <v>17</v>
      </c>
      <c r="T50893" s="1" t="s">
        <v>17</v>
      </c>
    </row>
    <row r="50894" spans="8:20" hidden="1" x14ac:dyDescent="0.2">
      <c r="H50894" s="1" t="s">
        <v>107468</v>
      </c>
      <c r="I50894" s="1" t="s">
        <v>107469</v>
      </c>
      <c r="J50894" s="1" t="s">
        <v>107470</v>
      </c>
      <c r="K50894" s="1" t="s">
        <v>107492</v>
      </c>
      <c r="L50894" s="1"/>
      <c r="M50894" s="1"/>
      <c r="N50894" s="1" t="s">
        <v>107493</v>
      </c>
      <c r="O50894" s="1" t="s">
        <v>107494</v>
      </c>
      <c r="P50894" s="1" t="s">
        <v>17</v>
      </c>
      <c r="Q50894" s="1" t="s">
        <v>17</v>
      </c>
      <c r="R50894" s="1" t="s">
        <v>210</v>
      </c>
      <c r="S50894" s="1" t="s">
        <v>17</v>
      </c>
      <c r="T50894" s="1" t="s">
        <v>17</v>
      </c>
    </row>
    <row r="50895" spans="8:20" hidden="1" x14ac:dyDescent="0.2">
      <c r="H50895" s="1" t="s">
        <v>107468</v>
      </c>
      <c r="I50895" s="1" t="s">
        <v>107469</v>
      </c>
      <c r="J50895" s="1" t="s">
        <v>107470</v>
      </c>
      <c r="K50895" s="1" t="s">
        <v>107495</v>
      </c>
      <c r="L50895" s="1"/>
      <c r="M50895" s="1"/>
      <c r="N50895" s="1" t="s">
        <v>107496</v>
      </c>
      <c r="O50895" s="1" t="s">
        <v>107497</v>
      </c>
      <c r="P50895" s="1" t="s">
        <v>17</v>
      </c>
      <c r="Q50895" s="1" t="s">
        <v>17</v>
      </c>
      <c r="R50895" s="1" t="s">
        <v>210</v>
      </c>
      <c r="S50895" s="1" t="s">
        <v>17</v>
      </c>
      <c r="T50895" s="1" t="s">
        <v>17</v>
      </c>
    </row>
    <row r="50896" spans="8:20" hidden="1" x14ac:dyDescent="0.2">
      <c r="H50896" s="1" t="s">
        <v>107468</v>
      </c>
      <c r="I50896" s="1" t="s">
        <v>107469</v>
      </c>
      <c r="J50896" s="1" t="s">
        <v>107470</v>
      </c>
      <c r="K50896" s="1" t="s">
        <v>107498</v>
      </c>
      <c r="L50896" s="1"/>
      <c r="M50896" s="1"/>
      <c r="N50896" s="1" t="s">
        <v>107499</v>
      </c>
      <c r="O50896" s="1" t="s">
        <v>107500</v>
      </c>
      <c r="P50896" s="1" t="s">
        <v>17</v>
      </c>
      <c r="Q50896" s="1" t="s">
        <v>17</v>
      </c>
      <c r="R50896" s="1" t="s">
        <v>210</v>
      </c>
      <c r="S50896" s="1" t="s">
        <v>17</v>
      </c>
      <c r="T50896" s="1" t="s">
        <v>17</v>
      </c>
    </row>
    <row r="50897" spans="8:20" hidden="1" x14ac:dyDescent="0.2">
      <c r="H50897" s="1" t="s">
        <v>107468</v>
      </c>
      <c r="I50897" s="1" t="s">
        <v>107469</v>
      </c>
      <c r="J50897" s="1" t="s">
        <v>107470</v>
      </c>
      <c r="K50897" s="1" t="s">
        <v>107501</v>
      </c>
      <c r="L50897" s="1"/>
      <c r="M50897" s="1"/>
      <c r="N50897" s="1" t="s">
        <v>107502</v>
      </c>
      <c r="O50897" s="1" t="s">
        <v>107503</v>
      </c>
      <c r="P50897" s="1" t="s">
        <v>17</v>
      </c>
      <c r="Q50897" s="1" t="s">
        <v>17</v>
      </c>
      <c r="R50897" s="1" t="s">
        <v>210</v>
      </c>
      <c r="S50897" s="1" t="s">
        <v>17</v>
      </c>
      <c r="T50897" s="1" t="s">
        <v>17</v>
      </c>
    </row>
    <row r="50898" spans="8:20" hidden="1" x14ac:dyDescent="0.2">
      <c r="H50898" s="1" t="s">
        <v>107468</v>
      </c>
      <c r="I50898" s="1" t="s">
        <v>107469</v>
      </c>
      <c r="J50898" s="1" t="s">
        <v>107470</v>
      </c>
      <c r="K50898" s="1" t="s">
        <v>107504</v>
      </c>
      <c r="L50898" s="1"/>
      <c r="M50898" s="1"/>
      <c r="N50898" s="1" t="s">
        <v>107505</v>
      </c>
      <c r="O50898" s="1" t="s">
        <v>107506</v>
      </c>
      <c r="P50898" s="1" t="s">
        <v>17</v>
      </c>
      <c r="Q50898" s="1" t="s">
        <v>17</v>
      </c>
      <c r="R50898" s="1" t="s">
        <v>210</v>
      </c>
      <c r="S50898" s="1" t="s">
        <v>17</v>
      </c>
      <c r="T50898" s="1" t="s">
        <v>17</v>
      </c>
    </row>
    <row r="50899" spans="8:20" hidden="1" x14ac:dyDescent="0.2">
      <c r="H50899" s="1" t="s">
        <v>107468</v>
      </c>
      <c r="I50899" s="1" t="s">
        <v>107469</v>
      </c>
      <c r="J50899" s="1" t="s">
        <v>107470</v>
      </c>
      <c r="K50899" s="1" t="s">
        <v>107507</v>
      </c>
      <c r="L50899" s="1"/>
      <c r="M50899" s="1"/>
      <c r="N50899" s="1" t="s">
        <v>107508</v>
      </c>
      <c r="O50899" s="1" t="s">
        <v>107509</v>
      </c>
      <c r="P50899" s="1" t="s">
        <v>17</v>
      </c>
      <c r="Q50899" s="1" t="s">
        <v>17</v>
      </c>
      <c r="R50899" s="1" t="s">
        <v>210</v>
      </c>
      <c r="S50899" s="1" t="s">
        <v>17</v>
      </c>
      <c r="T50899" s="1" t="s">
        <v>17</v>
      </c>
    </row>
    <row r="50900" spans="8:20" hidden="1" x14ac:dyDescent="0.2">
      <c r="H50900" s="1" t="s">
        <v>107468</v>
      </c>
      <c r="I50900" s="1" t="s">
        <v>107469</v>
      </c>
      <c r="J50900" s="1" t="s">
        <v>107470</v>
      </c>
      <c r="K50900" s="1" t="s">
        <v>107510</v>
      </c>
      <c r="L50900" s="1"/>
      <c r="M50900" s="1"/>
      <c r="N50900" s="1" t="s">
        <v>107511</v>
      </c>
      <c r="O50900" s="1" t="s">
        <v>107512</v>
      </c>
      <c r="P50900" s="1" t="s">
        <v>17</v>
      </c>
      <c r="Q50900" s="1" t="s">
        <v>17</v>
      </c>
      <c r="R50900" s="1" t="s">
        <v>210</v>
      </c>
      <c r="S50900" s="1" t="s">
        <v>17</v>
      </c>
      <c r="T50900" s="1" t="s">
        <v>17</v>
      </c>
    </row>
    <row r="50901" spans="8:20" hidden="1" x14ac:dyDescent="0.2">
      <c r="H50901" s="1" t="s">
        <v>107468</v>
      </c>
      <c r="I50901" s="1" t="s">
        <v>107469</v>
      </c>
      <c r="J50901" s="1" t="s">
        <v>107470</v>
      </c>
      <c r="K50901" s="1" t="s">
        <v>107513</v>
      </c>
      <c r="L50901" s="1"/>
      <c r="M50901" s="1"/>
      <c r="N50901" s="1" t="s">
        <v>107514</v>
      </c>
      <c r="O50901" s="1" t="s">
        <v>107515</v>
      </c>
      <c r="P50901" s="1" t="s">
        <v>17</v>
      </c>
      <c r="Q50901" s="1" t="s">
        <v>17</v>
      </c>
      <c r="R50901" s="1" t="s">
        <v>210</v>
      </c>
      <c r="S50901" s="1" t="s">
        <v>17</v>
      </c>
      <c r="T50901" s="1" t="s">
        <v>17</v>
      </c>
    </row>
    <row r="50902" spans="8:20" hidden="1" x14ac:dyDescent="0.2">
      <c r="H50902" s="1" t="s">
        <v>107468</v>
      </c>
      <c r="I50902" s="1" t="s">
        <v>107469</v>
      </c>
      <c r="J50902" s="1" t="s">
        <v>107470</v>
      </c>
      <c r="K50902" s="1" t="s">
        <v>107516</v>
      </c>
      <c r="L50902" s="1"/>
      <c r="M50902" s="1"/>
      <c r="N50902" s="1" t="s">
        <v>107517</v>
      </c>
      <c r="O50902" s="1" t="s">
        <v>107518</v>
      </c>
      <c r="P50902" s="1" t="s">
        <v>17</v>
      </c>
      <c r="Q50902" s="1" t="s">
        <v>17</v>
      </c>
      <c r="R50902" s="1" t="s">
        <v>210</v>
      </c>
      <c r="S50902" s="1" t="s">
        <v>17</v>
      </c>
      <c r="T50902" s="1" t="s">
        <v>17</v>
      </c>
    </row>
    <row r="50903" spans="8:20" hidden="1" x14ac:dyDescent="0.2">
      <c r="H50903" s="1" t="s">
        <v>107468</v>
      </c>
      <c r="I50903" s="1" t="s">
        <v>107469</v>
      </c>
      <c r="J50903" s="1" t="s">
        <v>107470</v>
      </c>
      <c r="K50903" s="1" t="s">
        <v>107519</v>
      </c>
      <c r="L50903" s="1"/>
      <c r="M50903" s="1"/>
      <c r="N50903" s="1" t="s">
        <v>107520</v>
      </c>
      <c r="O50903" s="1" t="s">
        <v>107521</v>
      </c>
      <c r="P50903" s="1" t="s">
        <v>17</v>
      </c>
      <c r="Q50903" s="1" t="s">
        <v>17</v>
      </c>
      <c r="R50903" s="1" t="s">
        <v>210</v>
      </c>
      <c r="S50903" s="1" t="s">
        <v>17</v>
      </c>
      <c r="T50903" s="1" t="s">
        <v>17</v>
      </c>
    </row>
    <row r="50904" spans="8:20" hidden="1" x14ac:dyDescent="0.2">
      <c r="H50904" s="1" t="s">
        <v>107468</v>
      </c>
      <c r="I50904" s="1" t="s">
        <v>107469</v>
      </c>
      <c r="J50904" s="1" t="s">
        <v>107470</v>
      </c>
      <c r="K50904" s="1" t="s">
        <v>107522</v>
      </c>
      <c r="L50904" s="1"/>
      <c r="M50904" s="1"/>
      <c r="N50904" s="1" t="s">
        <v>107523</v>
      </c>
      <c r="O50904" s="1" t="s">
        <v>107524</v>
      </c>
      <c r="P50904" s="1" t="s">
        <v>17</v>
      </c>
      <c r="Q50904" s="1" t="s">
        <v>17</v>
      </c>
      <c r="R50904" s="1" t="s">
        <v>210</v>
      </c>
      <c r="S50904" s="1" t="s">
        <v>17</v>
      </c>
      <c r="T50904" s="1" t="s">
        <v>17</v>
      </c>
    </row>
    <row r="50905" spans="8:20" hidden="1" x14ac:dyDescent="0.2">
      <c r="H50905" s="1" t="s">
        <v>107468</v>
      </c>
      <c r="I50905" s="1" t="s">
        <v>107469</v>
      </c>
      <c r="J50905" s="1" t="s">
        <v>107470</v>
      </c>
      <c r="K50905" s="1" t="s">
        <v>107525</v>
      </c>
      <c r="L50905" s="1"/>
      <c r="M50905" s="1"/>
      <c r="N50905" s="1" t="s">
        <v>107526</v>
      </c>
      <c r="O50905" s="1" t="s">
        <v>107527</v>
      </c>
      <c r="P50905" s="1" t="s">
        <v>17</v>
      </c>
      <c r="Q50905" s="1" t="s">
        <v>17</v>
      </c>
      <c r="R50905" s="1" t="s">
        <v>210</v>
      </c>
      <c r="S50905" s="1" t="s">
        <v>17</v>
      </c>
      <c r="T50905" s="1" t="s">
        <v>17</v>
      </c>
    </row>
    <row r="50906" spans="8:20" hidden="1" x14ac:dyDescent="0.2">
      <c r="H50906" s="1" t="s">
        <v>107468</v>
      </c>
      <c r="I50906" s="1" t="s">
        <v>107469</v>
      </c>
      <c r="J50906" s="1" t="s">
        <v>107470</v>
      </c>
      <c r="K50906" s="1" t="s">
        <v>107528</v>
      </c>
      <c r="L50906" s="1"/>
      <c r="M50906" s="1"/>
      <c r="N50906" s="1" t="s">
        <v>107529</v>
      </c>
      <c r="O50906" s="1" t="s">
        <v>107530</v>
      </c>
      <c r="P50906" s="1" t="s">
        <v>17</v>
      </c>
      <c r="Q50906" s="1" t="s">
        <v>17</v>
      </c>
      <c r="R50906" s="1" t="s">
        <v>210</v>
      </c>
      <c r="S50906" s="1" t="s">
        <v>17</v>
      </c>
      <c r="T50906" s="1" t="s">
        <v>17</v>
      </c>
    </row>
    <row r="50907" spans="8:20" hidden="1" x14ac:dyDescent="0.2">
      <c r="H50907" s="1" t="s">
        <v>107468</v>
      </c>
      <c r="I50907" s="1" t="s">
        <v>107469</v>
      </c>
      <c r="J50907" s="1" t="s">
        <v>107470</v>
      </c>
      <c r="K50907" s="1" t="s">
        <v>107531</v>
      </c>
      <c r="L50907" s="1"/>
      <c r="M50907" s="1"/>
      <c r="N50907" s="1" t="s">
        <v>107532</v>
      </c>
      <c r="O50907" s="1" t="s">
        <v>107533</v>
      </c>
      <c r="P50907" s="1" t="s">
        <v>17</v>
      </c>
      <c r="Q50907" s="1" t="s">
        <v>17</v>
      </c>
      <c r="R50907" s="1" t="s">
        <v>210</v>
      </c>
      <c r="S50907" s="1" t="s">
        <v>17</v>
      </c>
      <c r="T50907" s="1" t="s">
        <v>17</v>
      </c>
    </row>
    <row r="50908" spans="8:20" hidden="1" x14ac:dyDescent="0.2">
      <c r="H50908" s="1" t="s">
        <v>107468</v>
      </c>
      <c r="I50908" s="1" t="s">
        <v>107469</v>
      </c>
      <c r="J50908" s="1" t="s">
        <v>107470</v>
      </c>
      <c r="K50908" s="1" t="s">
        <v>107534</v>
      </c>
      <c r="L50908" s="1"/>
      <c r="M50908" s="1"/>
      <c r="N50908" s="1" t="s">
        <v>107535</v>
      </c>
      <c r="O50908" s="1" t="s">
        <v>107536</v>
      </c>
      <c r="P50908" s="1" t="s">
        <v>17</v>
      </c>
      <c r="Q50908" s="1" t="s">
        <v>17</v>
      </c>
      <c r="R50908" s="1" t="s">
        <v>210</v>
      </c>
      <c r="S50908" s="1" t="s">
        <v>17</v>
      </c>
      <c r="T50908" s="1" t="s">
        <v>17</v>
      </c>
    </row>
    <row r="50909" spans="8:20" hidden="1" x14ac:dyDescent="0.2">
      <c r="H50909" s="1" t="s">
        <v>107468</v>
      </c>
      <c r="I50909" s="1" t="s">
        <v>107469</v>
      </c>
      <c r="J50909" s="1" t="s">
        <v>107470</v>
      </c>
      <c r="K50909" s="1" t="s">
        <v>107537</v>
      </c>
      <c r="L50909" s="1"/>
      <c r="M50909" s="1"/>
      <c r="N50909" s="1" t="s">
        <v>107538</v>
      </c>
      <c r="O50909" s="1" t="s">
        <v>107539</v>
      </c>
      <c r="P50909" s="1" t="s">
        <v>17</v>
      </c>
      <c r="Q50909" s="1" t="s">
        <v>17</v>
      </c>
      <c r="R50909" s="1" t="s">
        <v>210</v>
      </c>
      <c r="S50909" s="1" t="s">
        <v>17</v>
      </c>
      <c r="T50909" s="1" t="s">
        <v>17</v>
      </c>
    </row>
    <row r="50910" spans="8:20" hidden="1" x14ac:dyDescent="0.2">
      <c r="H50910" s="1" t="s">
        <v>107468</v>
      </c>
      <c r="I50910" s="1" t="s">
        <v>107469</v>
      </c>
      <c r="J50910" s="1" t="s">
        <v>107470</v>
      </c>
      <c r="K50910" s="1" t="s">
        <v>107540</v>
      </c>
      <c r="L50910" s="1"/>
      <c r="M50910" s="1"/>
      <c r="N50910" s="1" t="s">
        <v>107541</v>
      </c>
      <c r="O50910" s="1" t="s">
        <v>107542</v>
      </c>
      <c r="P50910" s="1" t="s">
        <v>17</v>
      </c>
      <c r="Q50910" s="1" t="s">
        <v>17</v>
      </c>
      <c r="R50910" s="1" t="s">
        <v>210</v>
      </c>
      <c r="S50910" s="1" t="s">
        <v>17</v>
      </c>
      <c r="T50910" s="1" t="s">
        <v>17</v>
      </c>
    </row>
    <row r="50911" spans="8:20" hidden="1" x14ac:dyDescent="0.2">
      <c r="H50911" s="1" t="s">
        <v>87650</v>
      </c>
      <c r="I50911" s="1" t="s">
        <v>87651</v>
      </c>
      <c r="J50911" s="1" t="s">
        <v>87652</v>
      </c>
      <c r="K50911" s="1" t="s">
        <v>87647</v>
      </c>
      <c r="L50911" s="1"/>
      <c r="M50911" s="1"/>
      <c r="N50911" s="1" t="s">
        <v>87648</v>
      </c>
      <c r="O50911" s="1" t="s">
        <v>87649</v>
      </c>
      <c r="P50911" s="1" t="s">
        <v>17</v>
      </c>
      <c r="Q50911" s="1" t="s">
        <v>17</v>
      </c>
      <c r="R50911" s="1" t="s">
        <v>17</v>
      </c>
      <c r="S50911" s="1" t="s">
        <v>17</v>
      </c>
      <c r="T50911" s="1" t="s">
        <v>17</v>
      </c>
    </row>
    <row r="50912" spans="8:20" hidden="1" x14ac:dyDescent="0.2">
      <c r="H50912" s="1" t="s">
        <v>87650</v>
      </c>
      <c r="I50912" s="1" t="s">
        <v>87651</v>
      </c>
      <c r="J50912" s="1" t="s">
        <v>87652</v>
      </c>
      <c r="K50912" s="1" t="s">
        <v>87653</v>
      </c>
      <c r="L50912" s="1"/>
      <c r="M50912" s="1"/>
      <c r="N50912" s="1" t="s">
        <v>87654</v>
      </c>
      <c r="O50912" s="1" t="s">
        <v>87649</v>
      </c>
      <c r="P50912" s="1" t="s">
        <v>17</v>
      </c>
      <c r="Q50912" s="1" t="s">
        <v>17</v>
      </c>
      <c r="R50912" s="1" t="s">
        <v>17</v>
      </c>
      <c r="S50912" s="1" t="s">
        <v>17</v>
      </c>
      <c r="T50912" s="1" t="s">
        <v>17</v>
      </c>
    </row>
    <row r="50913" spans="8:20" hidden="1" x14ac:dyDescent="0.2">
      <c r="H50913" s="1" t="s">
        <v>87650</v>
      </c>
      <c r="I50913" s="1" t="s">
        <v>87651</v>
      </c>
      <c r="J50913" s="1" t="s">
        <v>87652</v>
      </c>
      <c r="K50913" s="1" t="s">
        <v>87655</v>
      </c>
      <c r="L50913" s="1"/>
      <c r="M50913" s="1"/>
      <c r="N50913" s="1" t="s">
        <v>87656</v>
      </c>
      <c r="O50913" s="1" t="s">
        <v>87649</v>
      </c>
      <c r="P50913" s="1" t="s">
        <v>17</v>
      </c>
      <c r="Q50913" s="1" t="s">
        <v>17</v>
      </c>
      <c r="R50913" s="1" t="s">
        <v>17</v>
      </c>
      <c r="S50913" s="1" t="s">
        <v>17</v>
      </c>
      <c r="T50913" s="1" t="s">
        <v>17</v>
      </c>
    </row>
    <row r="50914" spans="8:20" hidden="1" x14ac:dyDescent="0.2">
      <c r="H50914" s="1" t="s">
        <v>87650</v>
      </c>
      <c r="I50914" s="1" t="s">
        <v>87651</v>
      </c>
      <c r="J50914" s="1" t="s">
        <v>87652</v>
      </c>
      <c r="K50914" s="1" t="s">
        <v>87657</v>
      </c>
      <c r="L50914" s="1"/>
      <c r="M50914" s="1"/>
      <c r="N50914" s="1" t="s">
        <v>87658</v>
      </c>
      <c r="O50914" s="1" t="s">
        <v>87649</v>
      </c>
      <c r="P50914" s="1" t="s">
        <v>17</v>
      </c>
      <c r="Q50914" s="1" t="s">
        <v>17</v>
      </c>
      <c r="R50914" s="1" t="s">
        <v>17</v>
      </c>
      <c r="S50914" s="1" t="s">
        <v>17</v>
      </c>
      <c r="T50914" s="1" t="s">
        <v>17</v>
      </c>
    </row>
    <row r="50915" spans="8:20" hidden="1" x14ac:dyDescent="0.2">
      <c r="H50915" s="1" t="s">
        <v>87650</v>
      </c>
      <c r="I50915" s="1" t="s">
        <v>87651</v>
      </c>
      <c r="J50915" s="1" t="s">
        <v>87652</v>
      </c>
      <c r="K50915" s="1" t="s">
        <v>87659</v>
      </c>
      <c r="L50915" s="1"/>
      <c r="M50915" s="1"/>
      <c r="N50915" s="1" t="s">
        <v>87660</v>
      </c>
      <c r="O50915" s="1" t="s">
        <v>87649</v>
      </c>
      <c r="P50915" s="1" t="s">
        <v>17</v>
      </c>
      <c r="Q50915" s="1" t="s">
        <v>17</v>
      </c>
      <c r="R50915" s="1" t="s">
        <v>17</v>
      </c>
      <c r="S50915" s="1" t="s">
        <v>17</v>
      </c>
      <c r="T50915" s="1" t="s">
        <v>17</v>
      </c>
    </row>
    <row r="50916" spans="8:20" hidden="1" x14ac:dyDescent="0.2">
      <c r="H50916" s="1" t="s">
        <v>87650</v>
      </c>
      <c r="I50916" s="1" t="s">
        <v>87651</v>
      </c>
      <c r="J50916" s="1" t="s">
        <v>87652</v>
      </c>
      <c r="K50916" s="1" t="s">
        <v>107543</v>
      </c>
      <c r="L50916" s="1"/>
      <c r="M50916" s="1"/>
      <c r="N50916" s="1" t="s">
        <v>107544</v>
      </c>
      <c r="O50916" s="1" t="s">
        <v>107545</v>
      </c>
      <c r="P50916" s="1" t="s">
        <v>17</v>
      </c>
      <c r="Q50916" s="1" t="s">
        <v>17</v>
      </c>
      <c r="R50916" s="1" t="s">
        <v>17</v>
      </c>
      <c r="S50916" s="1" t="s">
        <v>17</v>
      </c>
      <c r="T50916" s="1" t="s">
        <v>17</v>
      </c>
    </row>
    <row r="50917" spans="8:20" hidden="1" x14ac:dyDescent="0.2">
      <c r="H50917" s="1" t="s">
        <v>87650</v>
      </c>
      <c r="I50917" s="1" t="s">
        <v>87651</v>
      </c>
      <c r="J50917" s="1" t="s">
        <v>87652</v>
      </c>
      <c r="K50917" s="1" t="s">
        <v>107546</v>
      </c>
      <c r="L50917" s="1"/>
      <c r="M50917" s="1"/>
      <c r="N50917" s="1" t="s">
        <v>107547</v>
      </c>
      <c r="O50917" s="1" t="s">
        <v>107545</v>
      </c>
      <c r="P50917" s="1" t="s">
        <v>17</v>
      </c>
      <c r="Q50917" s="1" t="s">
        <v>17</v>
      </c>
      <c r="R50917" s="1" t="s">
        <v>17</v>
      </c>
      <c r="S50917" s="1" t="s">
        <v>17</v>
      </c>
      <c r="T50917" s="1" t="s">
        <v>17</v>
      </c>
    </row>
    <row r="50918" spans="8:20" hidden="1" x14ac:dyDescent="0.2">
      <c r="H50918" s="1" t="s">
        <v>87650</v>
      </c>
      <c r="I50918" s="1" t="s">
        <v>87651</v>
      </c>
      <c r="J50918" s="1" t="s">
        <v>87652</v>
      </c>
      <c r="K50918" s="1" t="s">
        <v>107548</v>
      </c>
      <c r="L50918" s="1"/>
      <c r="M50918" s="1"/>
      <c r="N50918" s="1" t="s">
        <v>107549</v>
      </c>
      <c r="O50918" s="1" t="s">
        <v>107545</v>
      </c>
      <c r="P50918" s="1" t="s">
        <v>17</v>
      </c>
      <c r="Q50918" s="1" t="s">
        <v>17</v>
      </c>
      <c r="R50918" s="1" t="s">
        <v>17</v>
      </c>
      <c r="S50918" s="1" t="s">
        <v>17</v>
      </c>
      <c r="T50918" s="1" t="s">
        <v>17</v>
      </c>
    </row>
    <row r="50919" spans="8:20" hidden="1" x14ac:dyDescent="0.2">
      <c r="H50919" s="1" t="s">
        <v>87650</v>
      </c>
      <c r="I50919" s="1" t="s">
        <v>87651</v>
      </c>
      <c r="J50919" s="1" t="s">
        <v>87652</v>
      </c>
      <c r="K50919" s="1" t="s">
        <v>107550</v>
      </c>
      <c r="L50919" s="1"/>
      <c r="M50919" s="1"/>
      <c r="N50919" s="1" t="s">
        <v>107551</v>
      </c>
      <c r="O50919" s="1" t="s">
        <v>107545</v>
      </c>
      <c r="P50919" s="1" t="s">
        <v>17</v>
      </c>
      <c r="Q50919" s="1" t="s">
        <v>17</v>
      </c>
      <c r="R50919" s="1" t="s">
        <v>17</v>
      </c>
      <c r="S50919" s="1" t="s">
        <v>17</v>
      </c>
      <c r="T50919" s="1" t="s">
        <v>17</v>
      </c>
    </row>
    <row r="50920" spans="8:20" hidden="1" x14ac:dyDescent="0.2">
      <c r="H50920" s="1" t="s">
        <v>87650</v>
      </c>
      <c r="I50920" s="1" t="s">
        <v>87651</v>
      </c>
      <c r="J50920" s="1" t="s">
        <v>87652</v>
      </c>
      <c r="K50920" s="1" t="s">
        <v>107552</v>
      </c>
      <c r="L50920" s="1"/>
      <c r="M50920" s="1"/>
      <c r="N50920" s="1" t="s">
        <v>107553</v>
      </c>
      <c r="O50920" s="1" t="s">
        <v>107545</v>
      </c>
      <c r="P50920" s="1" t="s">
        <v>17</v>
      </c>
      <c r="Q50920" s="1" t="s">
        <v>17</v>
      </c>
      <c r="R50920" s="1" t="s">
        <v>17</v>
      </c>
      <c r="S50920" s="1" t="s">
        <v>17</v>
      </c>
      <c r="T50920" s="1" t="s">
        <v>17</v>
      </c>
    </row>
    <row r="50921" spans="8:20" hidden="1" x14ac:dyDescent="0.2">
      <c r="H50921" s="1" t="s">
        <v>107554</v>
      </c>
      <c r="I50921" s="1" t="s">
        <v>107555</v>
      </c>
      <c r="J50921" s="1" t="s">
        <v>107556</v>
      </c>
      <c r="K50921" s="1" t="s">
        <v>107557</v>
      </c>
      <c r="L50921" s="1"/>
      <c r="M50921" s="1"/>
      <c r="N50921" s="1" t="s">
        <v>107558</v>
      </c>
      <c r="O50921" s="1" t="s">
        <v>107559</v>
      </c>
      <c r="P50921" s="1" t="s">
        <v>17</v>
      </c>
      <c r="Q50921" s="1" t="s">
        <v>17</v>
      </c>
      <c r="R50921" s="1" t="s">
        <v>210</v>
      </c>
      <c r="S50921" s="1" t="s">
        <v>17</v>
      </c>
      <c r="T50921" s="1" t="s">
        <v>17</v>
      </c>
    </row>
    <row r="50922" spans="8:20" hidden="1" x14ac:dyDescent="0.2">
      <c r="H50922" s="1" t="s">
        <v>107554</v>
      </c>
      <c r="I50922" s="1" t="s">
        <v>107555</v>
      </c>
      <c r="J50922" s="1" t="s">
        <v>107556</v>
      </c>
      <c r="K50922" s="1" t="s">
        <v>107560</v>
      </c>
      <c r="L50922" s="1"/>
      <c r="M50922" s="1"/>
      <c r="N50922" s="1" t="s">
        <v>107561</v>
      </c>
      <c r="O50922" s="1" t="s">
        <v>107562</v>
      </c>
      <c r="P50922" s="1" t="s">
        <v>17</v>
      </c>
      <c r="Q50922" s="1" t="s">
        <v>17</v>
      </c>
      <c r="R50922" s="1" t="s">
        <v>210</v>
      </c>
      <c r="S50922" s="1" t="s">
        <v>17</v>
      </c>
      <c r="T50922" s="1" t="s">
        <v>17</v>
      </c>
    </row>
    <row r="50923" spans="8:20" hidden="1" x14ac:dyDescent="0.2">
      <c r="H50923" s="1" t="s">
        <v>107554</v>
      </c>
      <c r="I50923" s="1" t="s">
        <v>107555</v>
      </c>
      <c r="J50923" s="1" t="s">
        <v>107556</v>
      </c>
      <c r="K50923" s="1" t="s">
        <v>107563</v>
      </c>
      <c r="L50923" s="1"/>
      <c r="M50923" s="1"/>
      <c r="N50923" s="1" t="s">
        <v>107564</v>
      </c>
      <c r="O50923" s="1" t="s">
        <v>107565</v>
      </c>
      <c r="P50923" s="1" t="s">
        <v>17</v>
      </c>
      <c r="Q50923" s="1" t="s">
        <v>17</v>
      </c>
      <c r="R50923" s="1" t="s">
        <v>210</v>
      </c>
      <c r="S50923" s="1" t="s">
        <v>17</v>
      </c>
      <c r="T50923" s="1" t="s">
        <v>17</v>
      </c>
    </row>
    <row r="50924" spans="8:20" hidden="1" x14ac:dyDescent="0.2">
      <c r="H50924" s="1" t="s">
        <v>107554</v>
      </c>
      <c r="I50924" s="1" t="s">
        <v>107555</v>
      </c>
      <c r="J50924" s="1" t="s">
        <v>107556</v>
      </c>
      <c r="K50924" s="1" t="s">
        <v>107566</v>
      </c>
      <c r="L50924" s="1"/>
      <c r="M50924" s="1"/>
      <c r="N50924" s="1" t="s">
        <v>107567</v>
      </c>
      <c r="O50924" s="1" t="s">
        <v>107568</v>
      </c>
      <c r="P50924" s="1" t="s">
        <v>17</v>
      </c>
      <c r="Q50924" s="1" t="s">
        <v>17</v>
      </c>
      <c r="R50924" s="1" t="s">
        <v>210</v>
      </c>
      <c r="S50924" s="1" t="s">
        <v>17</v>
      </c>
      <c r="T50924" s="1" t="s">
        <v>17</v>
      </c>
    </row>
    <row r="50925" spans="8:20" hidden="1" x14ac:dyDescent="0.2">
      <c r="H50925" s="1" t="s">
        <v>107554</v>
      </c>
      <c r="I50925" s="1" t="s">
        <v>107555</v>
      </c>
      <c r="J50925" s="1" t="s">
        <v>107556</v>
      </c>
      <c r="K50925" s="1" t="s">
        <v>107569</v>
      </c>
      <c r="L50925" s="1"/>
      <c r="M50925" s="1"/>
      <c r="N50925" s="1" t="s">
        <v>107570</v>
      </c>
      <c r="O50925" s="1" t="s">
        <v>107571</v>
      </c>
      <c r="P50925" s="1" t="s">
        <v>17</v>
      </c>
      <c r="Q50925" s="1" t="s">
        <v>17</v>
      </c>
      <c r="R50925" s="1" t="s">
        <v>210</v>
      </c>
      <c r="S50925" s="1" t="s">
        <v>17</v>
      </c>
      <c r="T50925" s="1" t="s">
        <v>17</v>
      </c>
    </row>
    <row r="50926" spans="8:20" hidden="1" x14ac:dyDescent="0.2">
      <c r="H50926" s="1" t="s">
        <v>107554</v>
      </c>
      <c r="I50926" s="1" t="s">
        <v>107555</v>
      </c>
      <c r="J50926" s="1" t="s">
        <v>107556</v>
      </c>
      <c r="K50926" s="1" t="s">
        <v>107572</v>
      </c>
      <c r="L50926" s="1"/>
      <c r="M50926" s="1"/>
      <c r="N50926" s="1" t="s">
        <v>107573</v>
      </c>
      <c r="O50926" s="1" t="s">
        <v>107574</v>
      </c>
      <c r="P50926" s="1" t="s">
        <v>17</v>
      </c>
      <c r="Q50926" s="1" t="s">
        <v>17</v>
      </c>
      <c r="R50926" s="1" t="s">
        <v>210</v>
      </c>
      <c r="S50926" s="1" t="s">
        <v>17</v>
      </c>
      <c r="T50926" s="1" t="s">
        <v>17</v>
      </c>
    </row>
    <row r="50927" spans="8:20" hidden="1" x14ac:dyDescent="0.2">
      <c r="H50927" s="1" t="s">
        <v>107554</v>
      </c>
      <c r="I50927" s="1" t="s">
        <v>107555</v>
      </c>
      <c r="J50927" s="1" t="s">
        <v>107556</v>
      </c>
      <c r="K50927" s="1" t="s">
        <v>107575</v>
      </c>
      <c r="L50927" s="1"/>
      <c r="M50927" s="1"/>
      <c r="N50927" s="1" t="s">
        <v>107576</v>
      </c>
      <c r="O50927" s="1" t="s">
        <v>107577</v>
      </c>
      <c r="P50927" s="1" t="s">
        <v>17</v>
      </c>
      <c r="Q50927" s="1" t="s">
        <v>17</v>
      </c>
      <c r="R50927" s="1" t="s">
        <v>210</v>
      </c>
      <c r="S50927" s="1" t="s">
        <v>17</v>
      </c>
      <c r="T50927" s="1" t="s">
        <v>17</v>
      </c>
    </row>
    <row r="50928" spans="8:20" hidden="1" x14ac:dyDescent="0.2">
      <c r="H50928" s="1" t="s">
        <v>107554</v>
      </c>
      <c r="I50928" s="1" t="s">
        <v>107555</v>
      </c>
      <c r="J50928" s="1" t="s">
        <v>107556</v>
      </c>
      <c r="K50928" s="1" t="s">
        <v>107578</v>
      </c>
      <c r="L50928" s="1"/>
      <c r="M50928" s="1"/>
      <c r="N50928" s="1" t="s">
        <v>107579</v>
      </c>
      <c r="O50928" s="1" t="s">
        <v>107580</v>
      </c>
      <c r="P50928" s="1" t="s">
        <v>17</v>
      </c>
      <c r="Q50928" s="1" t="s">
        <v>17</v>
      </c>
      <c r="R50928" s="1" t="s">
        <v>210</v>
      </c>
      <c r="S50928" s="1" t="s">
        <v>17</v>
      </c>
      <c r="T50928" s="1" t="s">
        <v>17</v>
      </c>
    </row>
    <row r="50929" spans="8:20" hidden="1" x14ac:dyDescent="0.2">
      <c r="H50929" s="1" t="s">
        <v>107554</v>
      </c>
      <c r="I50929" s="1" t="s">
        <v>107555</v>
      </c>
      <c r="J50929" s="1" t="s">
        <v>107556</v>
      </c>
      <c r="K50929" s="1" t="s">
        <v>107581</v>
      </c>
      <c r="L50929" s="1"/>
      <c r="M50929" s="1"/>
      <c r="N50929" s="1" t="s">
        <v>107582</v>
      </c>
      <c r="O50929" s="1" t="s">
        <v>107583</v>
      </c>
      <c r="P50929" s="1" t="s">
        <v>17</v>
      </c>
      <c r="Q50929" s="1" t="s">
        <v>17</v>
      </c>
      <c r="R50929" s="1" t="s">
        <v>210</v>
      </c>
      <c r="S50929" s="1" t="s">
        <v>17</v>
      </c>
      <c r="T50929" s="1" t="s">
        <v>17</v>
      </c>
    </row>
    <row r="50930" spans="8:20" hidden="1" x14ac:dyDescent="0.2">
      <c r="H50930" s="1" t="s">
        <v>107554</v>
      </c>
      <c r="I50930" s="1" t="s">
        <v>107555</v>
      </c>
      <c r="J50930" s="1" t="s">
        <v>107556</v>
      </c>
      <c r="K50930" s="1" t="s">
        <v>107584</v>
      </c>
      <c r="L50930" s="1"/>
      <c r="M50930" s="1"/>
      <c r="N50930" s="1" t="s">
        <v>107585</v>
      </c>
      <c r="O50930" s="1" t="s">
        <v>107586</v>
      </c>
      <c r="P50930" s="1" t="s">
        <v>17</v>
      </c>
      <c r="Q50930" s="1" t="s">
        <v>17</v>
      </c>
      <c r="R50930" s="1" t="s">
        <v>210</v>
      </c>
      <c r="S50930" s="1" t="s">
        <v>17</v>
      </c>
      <c r="T50930" s="1" t="s">
        <v>17</v>
      </c>
    </row>
    <row r="50931" spans="8:20" hidden="1" x14ac:dyDescent="0.2">
      <c r="H50931" s="1" t="s">
        <v>107554</v>
      </c>
      <c r="I50931" s="1" t="s">
        <v>107555</v>
      </c>
      <c r="J50931" s="1" t="s">
        <v>107556</v>
      </c>
      <c r="K50931" s="1" t="s">
        <v>107587</v>
      </c>
      <c r="L50931" s="1"/>
      <c r="M50931" s="1"/>
      <c r="N50931" s="1" t="s">
        <v>107588</v>
      </c>
      <c r="O50931" s="1" t="s">
        <v>107589</v>
      </c>
      <c r="P50931" s="1" t="s">
        <v>17</v>
      </c>
      <c r="Q50931" s="1" t="s">
        <v>17</v>
      </c>
      <c r="R50931" s="1" t="s">
        <v>210</v>
      </c>
      <c r="S50931" s="1" t="s">
        <v>17</v>
      </c>
      <c r="T50931" s="1" t="s">
        <v>17</v>
      </c>
    </row>
    <row r="50932" spans="8:20" hidden="1" x14ac:dyDescent="0.2">
      <c r="H50932" s="1" t="s">
        <v>107554</v>
      </c>
      <c r="I50932" s="1" t="s">
        <v>107555</v>
      </c>
      <c r="J50932" s="1" t="s">
        <v>107556</v>
      </c>
      <c r="K50932" s="1" t="s">
        <v>107590</v>
      </c>
      <c r="L50932" s="1"/>
      <c r="M50932" s="1"/>
      <c r="N50932" s="1" t="s">
        <v>107591</v>
      </c>
      <c r="O50932" s="1" t="s">
        <v>107592</v>
      </c>
      <c r="P50932" s="1" t="s">
        <v>17</v>
      </c>
      <c r="Q50932" s="1" t="s">
        <v>17</v>
      </c>
      <c r="R50932" s="1" t="s">
        <v>210</v>
      </c>
      <c r="S50932" s="1" t="s">
        <v>17</v>
      </c>
      <c r="T50932" s="1" t="s">
        <v>17</v>
      </c>
    </row>
    <row r="50933" spans="8:20" hidden="1" x14ac:dyDescent="0.2">
      <c r="H50933" s="1" t="s">
        <v>107554</v>
      </c>
      <c r="I50933" s="1" t="s">
        <v>107555</v>
      </c>
      <c r="J50933" s="1" t="s">
        <v>107556</v>
      </c>
      <c r="K50933" s="1" t="s">
        <v>107593</v>
      </c>
      <c r="L50933" s="1"/>
      <c r="M50933" s="1"/>
      <c r="N50933" s="1" t="s">
        <v>107594</v>
      </c>
      <c r="O50933" s="1" t="s">
        <v>107595</v>
      </c>
      <c r="P50933" s="1" t="s">
        <v>17</v>
      </c>
      <c r="Q50933" s="1" t="s">
        <v>17</v>
      </c>
      <c r="R50933" s="1" t="s">
        <v>210</v>
      </c>
      <c r="S50933" s="1" t="s">
        <v>17</v>
      </c>
      <c r="T50933" s="1" t="s">
        <v>17</v>
      </c>
    </row>
    <row r="50934" spans="8:20" hidden="1" x14ac:dyDescent="0.2">
      <c r="H50934" s="1" t="s">
        <v>107554</v>
      </c>
      <c r="I50934" s="1" t="s">
        <v>107555</v>
      </c>
      <c r="J50934" s="1" t="s">
        <v>107556</v>
      </c>
      <c r="K50934" s="1" t="s">
        <v>107596</v>
      </c>
      <c r="L50934" s="1"/>
      <c r="M50934" s="1"/>
      <c r="N50934" s="1" t="s">
        <v>107597</v>
      </c>
      <c r="O50934" s="1" t="s">
        <v>107598</v>
      </c>
      <c r="P50934" s="1" t="s">
        <v>17</v>
      </c>
      <c r="Q50934" s="1" t="s">
        <v>17</v>
      </c>
      <c r="R50934" s="1" t="s">
        <v>210</v>
      </c>
      <c r="S50934" s="1" t="s">
        <v>17</v>
      </c>
      <c r="T50934" s="1" t="s">
        <v>17</v>
      </c>
    </row>
    <row r="50935" spans="8:20" hidden="1" x14ac:dyDescent="0.2">
      <c r="H50935" s="1" t="s">
        <v>107554</v>
      </c>
      <c r="I50935" s="1" t="s">
        <v>107555</v>
      </c>
      <c r="J50935" s="1" t="s">
        <v>107556</v>
      </c>
      <c r="K50935" s="1" t="s">
        <v>107599</v>
      </c>
      <c r="L50935" s="1"/>
      <c r="M50935" s="1"/>
      <c r="N50935" s="1" t="s">
        <v>107600</v>
      </c>
      <c r="O50935" s="1" t="s">
        <v>107601</v>
      </c>
      <c r="P50935" s="1" t="s">
        <v>17</v>
      </c>
      <c r="Q50935" s="1" t="s">
        <v>17</v>
      </c>
      <c r="R50935" s="1" t="s">
        <v>210</v>
      </c>
      <c r="S50935" s="1" t="s">
        <v>17</v>
      </c>
      <c r="T50935" s="1" t="s">
        <v>17</v>
      </c>
    </row>
    <row r="50936" spans="8:20" hidden="1" x14ac:dyDescent="0.2">
      <c r="H50936" s="1" t="s">
        <v>107554</v>
      </c>
      <c r="I50936" s="1" t="s">
        <v>107555</v>
      </c>
      <c r="J50936" s="1" t="s">
        <v>107556</v>
      </c>
      <c r="K50936" s="1" t="s">
        <v>107602</v>
      </c>
      <c r="L50936" s="1"/>
      <c r="M50936" s="1"/>
      <c r="N50936" s="1" t="s">
        <v>107603</v>
      </c>
      <c r="O50936" s="1" t="s">
        <v>107604</v>
      </c>
      <c r="P50936" s="1" t="s">
        <v>17</v>
      </c>
      <c r="Q50936" s="1" t="s">
        <v>17</v>
      </c>
      <c r="R50936" s="1" t="s">
        <v>210</v>
      </c>
      <c r="S50936" s="1" t="s">
        <v>17</v>
      </c>
      <c r="T50936" s="1" t="s">
        <v>17</v>
      </c>
    </row>
    <row r="50937" spans="8:20" hidden="1" x14ac:dyDescent="0.2">
      <c r="H50937" s="1" t="s">
        <v>107554</v>
      </c>
      <c r="I50937" s="1" t="s">
        <v>107555</v>
      </c>
      <c r="J50937" s="1" t="s">
        <v>107556</v>
      </c>
      <c r="K50937" s="1" t="s">
        <v>107605</v>
      </c>
      <c r="L50937" s="1"/>
      <c r="M50937" s="1"/>
      <c r="N50937" s="1" t="s">
        <v>107606</v>
      </c>
      <c r="O50937" s="1" t="s">
        <v>107607</v>
      </c>
      <c r="P50937" s="1" t="s">
        <v>17</v>
      </c>
      <c r="Q50937" s="1" t="s">
        <v>17</v>
      </c>
      <c r="R50937" s="1" t="s">
        <v>210</v>
      </c>
      <c r="S50937" s="1" t="s">
        <v>17</v>
      </c>
      <c r="T50937" s="1" t="s">
        <v>17</v>
      </c>
    </row>
    <row r="50938" spans="8:20" hidden="1" x14ac:dyDescent="0.2">
      <c r="H50938" s="1" t="s">
        <v>107554</v>
      </c>
      <c r="I50938" s="1" t="s">
        <v>107555</v>
      </c>
      <c r="J50938" s="1" t="s">
        <v>107556</v>
      </c>
      <c r="K50938" s="1" t="s">
        <v>107608</v>
      </c>
      <c r="L50938" s="1"/>
      <c r="M50938" s="1"/>
      <c r="N50938" s="1" t="s">
        <v>107609</v>
      </c>
      <c r="O50938" s="1" t="s">
        <v>107610</v>
      </c>
      <c r="P50938" s="1" t="s">
        <v>17</v>
      </c>
      <c r="Q50938" s="1" t="s">
        <v>17</v>
      </c>
      <c r="R50938" s="1" t="s">
        <v>210</v>
      </c>
      <c r="S50938" s="1" t="s">
        <v>17</v>
      </c>
      <c r="T50938" s="1" t="s">
        <v>17</v>
      </c>
    </row>
    <row r="50939" spans="8:20" hidden="1" x14ac:dyDescent="0.2">
      <c r="H50939" s="1" t="s">
        <v>107554</v>
      </c>
      <c r="I50939" s="1" t="s">
        <v>107555</v>
      </c>
      <c r="J50939" s="1" t="s">
        <v>107556</v>
      </c>
      <c r="K50939" s="1" t="s">
        <v>107611</v>
      </c>
      <c r="L50939" s="1"/>
      <c r="M50939" s="1"/>
      <c r="N50939" s="1" t="s">
        <v>107612</v>
      </c>
      <c r="O50939" s="1" t="s">
        <v>107613</v>
      </c>
      <c r="P50939" s="1" t="s">
        <v>17</v>
      </c>
      <c r="Q50939" s="1" t="s">
        <v>17</v>
      </c>
      <c r="R50939" s="1" t="s">
        <v>210</v>
      </c>
      <c r="S50939" s="1" t="s">
        <v>17</v>
      </c>
      <c r="T50939" s="1" t="s">
        <v>17</v>
      </c>
    </row>
    <row r="50940" spans="8:20" hidden="1" x14ac:dyDescent="0.2">
      <c r="H50940" s="1" t="s">
        <v>107554</v>
      </c>
      <c r="I50940" s="1" t="s">
        <v>107555</v>
      </c>
      <c r="J50940" s="1" t="s">
        <v>107556</v>
      </c>
      <c r="K50940" s="1" t="s">
        <v>107614</v>
      </c>
      <c r="L50940" s="1"/>
      <c r="M50940" s="1"/>
      <c r="N50940" s="1" t="s">
        <v>107615</v>
      </c>
      <c r="O50940" s="1" t="s">
        <v>107616</v>
      </c>
      <c r="P50940" s="1" t="s">
        <v>17</v>
      </c>
      <c r="Q50940" s="1" t="s">
        <v>17</v>
      </c>
      <c r="R50940" s="1" t="s">
        <v>210</v>
      </c>
      <c r="S50940" s="1" t="s">
        <v>17</v>
      </c>
      <c r="T50940" s="1" t="s">
        <v>17</v>
      </c>
    </row>
    <row r="50941" spans="8:20" hidden="1" x14ac:dyDescent="0.2">
      <c r="H50941" s="1" t="s">
        <v>107554</v>
      </c>
      <c r="I50941" s="1" t="s">
        <v>107555</v>
      </c>
      <c r="J50941" s="1" t="s">
        <v>107556</v>
      </c>
      <c r="K50941" s="1" t="s">
        <v>107617</v>
      </c>
      <c r="L50941" s="1"/>
      <c r="M50941" s="1"/>
      <c r="N50941" s="1" t="s">
        <v>107618</v>
      </c>
      <c r="O50941" s="1" t="s">
        <v>107619</v>
      </c>
      <c r="P50941" s="1" t="s">
        <v>17</v>
      </c>
      <c r="Q50941" s="1" t="s">
        <v>17</v>
      </c>
      <c r="R50941" s="1" t="s">
        <v>210</v>
      </c>
      <c r="S50941" s="1" t="s">
        <v>17</v>
      </c>
      <c r="T50941" s="1" t="s">
        <v>17</v>
      </c>
    </row>
    <row r="50942" spans="8:20" hidden="1" x14ac:dyDescent="0.2">
      <c r="H50942" s="1" t="s">
        <v>107554</v>
      </c>
      <c r="I50942" s="1" t="s">
        <v>107555</v>
      </c>
      <c r="J50942" s="1" t="s">
        <v>107556</v>
      </c>
      <c r="K50942" s="1" t="s">
        <v>107620</v>
      </c>
      <c r="L50942" s="1"/>
      <c r="M50942" s="1"/>
      <c r="N50942" s="1" t="s">
        <v>107621</v>
      </c>
      <c r="O50942" s="1" t="s">
        <v>107622</v>
      </c>
      <c r="P50942" s="1" t="s">
        <v>17</v>
      </c>
      <c r="Q50942" s="1" t="s">
        <v>17</v>
      </c>
      <c r="R50942" s="1" t="s">
        <v>210</v>
      </c>
      <c r="S50942" s="1" t="s">
        <v>17</v>
      </c>
      <c r="T50942" s="1" t="s">
        <v>17</v>
      </c>
    </row>
    <row r="50943" spans="8:20" hidden="1" x14ac:dyDescent="0.2">
      <c r="H50943" s="1" t="s">
        <v>107554</v>
      </c>
      <c r="I50943" s="1" t="s">
        <v>107555</v>
      </c>
      <c r="J50943" s="1" t="s">
        <v>107556</v>
      </c>
      <c r="K50943" s="1" t="s">
        <v>107623</v>
      </c>
      <c r="L50943" s="1"/>
      <c r="M50943" s="1"/>
      <c r="N50943" s="1" t="s">
        <v>107624</v>
      </c>
      <c r="O50943" s="1" t="s">
        <v>107625</v>
      </c>
      <c r="P50943" s="1" t="s">
        <v>17</v>
      </c>
      <c r="Q50943" s="1" t="s">
        <v>17</v>
      </c>
      <c r="R50943" s="1" t="s">
        <v>210</v>
      </c>
      <c r="S50943" s="1" t="s">
        <v>17</v>
      </c>
      <c r="T50943" s="1" t="s">
        <v>17</v>
      </c>
    </row>
    <row r="50944" spans="8:20" hidden="1" x14ac:dyDescent="0.2">
      <c r="H50944" s="1" t="s">
        <v>107554</v>
      </c>
      <c r="I50944" s="1" t="s">
        <v>107555</v>
      </c>
      <c r="J50944" s="1" t="s">
        <v>107556</v>
      </c>
      <c r="K50944" s="1" t="s">
        <v>107626</v>
      </c>
      <c r="L50944" s="1"/>
      <c r="M50944" s="1"/>
      <c r="N50944" s="1" t="s">
        <v>107627</v>
      </c>
      <c r="O50944" s="1" t="s">
        <v>107628</v>
      </c>
      <c r="P50944" s="1" t="s">
        <v>17</v>
      </c>
      <c r="Q50944" s="1" t="s">
        <v>17</v>
      </c>
      <c r="R50944" s="1" t="s">
        <v>210</v>
      </c>
      <c r="S50944" s="1" t="s">
        <v>17</v>
      </c>
      <c r="T50944" s="1" t="s">
        <v>17</v>
      </c>
    </row>
    <row r="50945" spans="8:20" hidden="1" x14ac:dyDescent="0.2">
      <c r="H50945" s="1" t="s">
        <v>107554</v>
      </c>
      <c r="I50945" s="1" t="s">
        <v>107555</v>
      </c>
      <c r="J50945" s="1" t="s">
        <v>107556</v>
      </c>
      <c r="K50945" s="1" t="s">
        <v>107629</v>
      </c>
      <c r="L50945" s="1"/>
      <c r="M50945" s="1"/>
      <c r="N50945" s="1" t="s">
        <v>107630</v>
      </c>
      <c r="O50945" s="1" t="s">
        <v>107631</v>
      </c>
      <c r="P50945" s="1" t="s">
        <v>17</v>
      </c>
      <c r="Q50945" s="1" t="s">
        <v>17</v>
      </c>
      <c r="R50945" s="1" t="s">
        <v>210</v>
      </c>
      <c r="S50945" s="1" t="s">
        <v>17</v>
      </c>
      <c r="T50945" s="1" t="s">
        <v>17</v>
      </c>
    </row>
    <row r="50946" spans="8:20" hidden="1" x14ac:dyDescent="0.2">
      <c r="H50946" s="1" t="s">
        <v>107554</v>
      </c>
      <c r="I50946" s="1" t="s">
        <v>107555</v>
      </c>
      <c r="J50946" s="1" t="s">
        <v>107556</v>
      </c>
      <c r="K50946" s="1" t="s">
        <v>107632</v>
      </c>
      <c r="L50946" s="1"/>
      <c r="M50946" s="1"/>
      <c r="N50946" s="1" t="s">
        <v>107633</v>
      </c>
      <c r="O50946" s="1" t="s">
        <v>107634</v>
      </c>
      <c r="P50946" s="1" t="s">
        <v>17</v>
      </c>
      <c r="Q50946" s="1" t="s">
        <v>17</v>
      </c>
      <c r="R50946" s="1" t="s">
        <v>210</v>
      </c>
      <c r="S50946" s="1" t="s">
        <v>17</v>
      </c>
      <c r="T50946" s="1" t="s">
        <v>17</v>
      </c>
    </row>
    <row r="50947" spans="8:20" hidden="1" x14ac:dyDescent="0.2">
      <c r="H50947" s="1" t="s">
        <v>107554</v>
      </c>
      <c r="I50947" s="1" t="s">
        <v>107555</v>
      </c>
      <c r="J50947" s="1" t="s">
        <v>107556</v>
      </c>
      <c r="K50947" s="1" t="s">
        <v>107635</v>
      </c>
      <c r="L50947" s="1"/>
      <c r="M50947" s="1"/>
      <c r="N50947" s="1" t="s">
        <v>107636</v>
      </c>
      <c r="O50947" s="1" t="s">
        <v>107637</v>
      </c>
      <c r="P50947" s="1" t="s">
        <v>17</v>
      </c>
      <c r="Q50947" s="1" t="s">
        <v>17</v>
      </c>
      <c r="R50947" s="1" t="s">
        <v>210</v>
      </c>
      <c r="S50947" s="1" t="s">
        <v>17</v>
      </c>
      <c r="T50947" s="1" t="s">
        <v>17</v>
      </c>
    </row>
    <row r="50948" spans="8:20" hidden="1" x14ac:dyDescent="0.2">
      <c r="H50948" s="1" t="s">
        <v>107554</v>
      </c>
      <c r="I50948" s="1" t="s">
        <v>107555</v>
      </c>
      <c r="J50948" s="1" t="s">
        <v>107556</v>
      </c>
      <c r="K50948" s="1" t="s">
        <v>107638</v>
      </c>
      <c r="L50948" s="1"/>
      <c r="M50948" s="1"/>
      <c r="N50948" s="1" t="s">
        <v>107639</v>
      </c>
      <c r="O50948" s="1" t="s">
        <v>107640</v>
      </c>
      <c r="P50948" s="1" t="s">
        <v>17</v>
      </c>
      <c r="Q50948" s="1" t="s">
        <v>17</v>
      </c>
      <c r="R50948" s="1" t="s">
        <v>210</v>
      </c>
      <c r="S50948" s="1" t="s">
        <v>17</v>
      </c>
      <c r="T50948" s="1" t="s">
        <v>17</v>
      </c>
    </row>
    <row r="50949" spans="8:20" hidden="1" x14ac:dyDescent="0.2">
      <c r="H50949" s="1" t="s">
        <v>107554</v>
      </c>
      <c r="I50949" s="1" t="s">
        <v>107555</v>
      </c>
      <c r="J50949" s="1" t="s">
        <v>107556</v>
      </c>
      <c r="K50949" s="1" t="s">
        <v>107641</v>
      </c>
      <c r="L50949" s="1"/>
      <c r="M50949" s="1"/>
      <c r="N50949" s="1" t="s">
        <v>107642</v>
      </c>
      <c r="O50949" s="1" t="s">
        <v>107643</v>
      </c>
      <c r="P50949" s="1" t="s">
        <v>17</v>
      </c>
      <c r="Q50949" s="1" t="s">
        <v>17</v>
      </c>
      <c r="R50949" s="1" t="s">
        <v>210</v>
      </c>
      <c r="S50949" s="1" t="s">
        <v>17</v>
      </c>
      <c r="T50949" s="1" t="s">
        <v>17</v>
      </c>
    </row>
    <row r="50950" spans="8:20" hidden="1" x14ac:dyDescent="0.2">
      <c r="H50950" s="1" t="s">
        <v>107554</v>
      </c>
      <c r="I50950" s="1" t="s">
        <v>107555</v>
      </c>
      <c r="J50950" s="1" t="s">
        <v>107556</v>
      </c>
      <c r="K50950" s="1" t="s">
        <v>107644</v>
      </c>
      <c r="L50950" s="1"/>
      <c r="M50950" s="1"/>
      <c r="N50950" s="1" t="s">
        <v>107645</v>
      </c>
      <c r="O50950" s="1" t="s">
        <v>107646</v>
      </c>
      <c r="P50950" s="1" t="s">
        <v>17</v>
      </c>
      <c r="Q50950" s="1" t="s">
        <v>17</v>
      </c>
      <c r="R50950" s="1" t="s">
        <v>210</v>
      </c>
      <c r="S50950" s="1" t="s">
        <v>17</v>
      </c>
      <c r="T50950" s="1" t="s">
        <v>17</v>
      </c>
    </row>
    <row r="50951" spans="8:20" hidden="1" x14ac:dyDescent="0.2">
      <c r="H50951" s="1" t="s">
        <v>107554</v>
      </c>
      <c r="I50951" s="1" t="s">
        <v>107555</v>
      </c>
      <c r="J50951" s="1" t="s">
        <v>107556</v>
      </c>
      <c r="K50951" s="1" t="s">
        <v>107647</v>
      </c>
      <c r="L50951" s="1"/>
      <c r="M50951" s="1"/>
      <c r="N50951" s="1" t="s">
        <v>107648</v>
      </c>
      <c r="O50951" s="1" t="s">
        <v>107649</v>
      </c>
      <c r="P50951" s="1" t="s">
        <v>17</v>
      </c>
      <c r="Q50951" s="1" t="s">
        <v>17</v>
      </c>
      <c r="R50951" s="1" t="s">
        <v>210</v>
      </c>
      <c r="S50951" s="1" t="s">
        <v>17</v>
      </c>
      <c r="T50951" s="1" t="s">
        <v>17</v>
      </c>
    </row>
    <row r="50952" spans="8:20" hidden="1" x14ac:dyDescent="0.2">
      <c r="H50952" s="1" t="s">
        <v>107554</v>
      </c>
      <c r="I50952" s="1" t="s">
        <v>107555</v>
      </c>
      <c r="J50952" s="1" t="s">
        <v>107556</v>
      </c>
      <c r="K50952" s="1" t="s">
        <v>107650</v>
      </c>
      <c r="L50952" s="1"/>
      <c r="M50952" s="1"/>
      <c r="N50952" s="1" t="s">
        <v>107651</v>
      </c>
      <c r="O50952" s="1" t="s">
        <v>107652</v>
      </c>
      <c r="P50952" s="1" t="s">
        <v>17</v>
      </c>
      <c r="Q50952" s="1" t="s">
        <v>17</v>
      </c>
      <c r="R50952" s="1" t="s">
        <v>210</v>
      </c>
      <c r="S50952" s="1" t="s">
        <v>17</v>
      </c>
      <c r="T50952" s="1" t="s">
        <v>17</v>
      </c>
    </row>
    <row r="50953" spans="8:20" hidden="1" x14ac:dyDescent="0.2">
      <c r="H50953" s="1" t="s">
        <v>107554</v>
      </c>
      <c r="I50953" s="1" t="s">
        <v>107555</v>
      </c>
      <c r="J50953" s="1" t="s">
        <v>107556</v>
      </c>
      <c r="K50953" s="1" t="s">
        <v>107653</v>
      </c>
      <c r="L50953" s="1"/>
      <c r="M50953" s="1"/>
      <c r="N50953" s="1" t="s">
        <v>107654</v>
      </c>
      <c r="O50953" s="1" t="s">
        <v>107655</v>
      </c>
      <c r="P50953" s="1" t="s">
        <v>17</v>
      </c>
      <c r="Q50953" s="1" t="s">
        <v>17</v>
      </c>
      <c r="R50953" s="1" t="s">
        <v>210</v>
      </c>
      <c r="S50953" s="1" t="s">
        <v>17</v>
      </c>
      <c r="T50953" s="1" t="s">
        <v>17</v>
      </c>
    </row>
    <row r="50954" spans="8:20" hidden="1" x14ac:dyDescent="0.2">
      <c r="H50954" s="1" t="s">
        <v>107554</v>
      </c>
      <c r="I50954" s="1" t="s">
        <v>107555</v>
      </c>
      <c r="J50954" s="1" t="s">
        <v>107556</v>
      </c>
      <c r="K50954" s="1" t="s">
        <v>107656</v>
      </c>
      <c r="L50954" s="1"/>
      <c r="M50954" s="1"/>
      <c r="N50954" s="1" t="s">
        <v>107657</v>
      </c>
      <c r="O50954" s="1" t="s">
        <v>107658</v>
      </c>
      <c r="P50954" s="1" t="s">
        <v>17</v>
      </c>
      <c r="Q50954" s="1" t="s">
        <v>17</v>
      </c>
      <c r="R50954" s="1" t="s">
        <v>210</v>
      </c>
      <c r="S50954" s="1" t="s">
        <v>17</v>
      </c>
      <c r="T50954" s="1" t="s">
        <v>17</v>
      </c>
    </row>
    <row r="50955" spans="8:20" hidden="1" x14ac:dyDescent="0.2">
      <c r="H50955" s="1" t="s">
        <v>107554</v>
      </c>
      <c r="I50955" s="1" t="s">
        <v>107555</v>
      </c>
      <c r="J50955" s="1" t="s">
        <v>107556</v>
      </c>
      <c r="K50955" s="1" t="s">
        <v>107659</v>
      </c>
      <c r="L50955" s="1"/>
      <c r="M50955" s="1"/>
      <c r="N50955" s="1" t="s">
        <v>107660</v>
      </c>
      <c r="O50955" s="1" t="s">
        <v>107661</v>
      </c>
      <c r="P50955" s="1" t="s">
        <v>17</v>
      </c>
      <c r="Q50955" s="1" t="s">
        <v>17</v>
      </c>
      <c r="R50955" s="1" t="s">
        <v>210</v>
      </c>
      <c r="S50955" s="1" t="s">
        <v>17</v>
      </c>
      <c r="T50955" s="1" t="s">
        <v>17</v>
      </c>
    </row>
    <row r="50956" spans="8:20" hidden="1" x14ac:dyDescent="0.2">
      <c r="H50956" s="1" t="s">
        <v>107554</v>
      </c>
      <c r="I50956" s="1" t="s">
        <v>107555</v>
      </c>
      <c r="J50956" s="1" t="s">
        <v>107556</v>
      </c>
      <c r="K50956" s="1" t="s">
        <v>107662</v>
      </c>
      <c r="L50956" s="1"/>
      <c r="M50956" s="1"/>
      <c r="N50956" s="1" t="s">
        <v>107663</v>
      </c>
      <c r="O50956" s="1" t="s">
        <v>107664</v>
      </c>
      <c r="P50956" s="1" t="s">
        <v>17</v>
      </c>
      <c r="Q50956" s="1" t="s">
        <v>17</v>
      </c>
      <c r="R50956" s="1" t="s">
        <v>210</v>
      </c>
      <c r="S50956" s="1" t="s">
        <v>17</v>
      </c>
      <c r="T50956" s="1" t="s">
        <v>17</v>
      </c>
    </row>
    <row r="50957" spans="8:20" hidden="1" x14ac:dyDescent="0.2">
      <c r="H50957" s="1" t="s">
        <v>107554</v>
      </c>
      <c r="I50957" s="1" t="s">
        <v>107555</v>
      </c>
      <c r="J50957" s="1" t="s">
        <v>107556</v>
      </c>
      <c r="K50957" s="1" t="s">
        <v>107665</v>
      </c>
      <c r="L50957" s="1"/>
      <c r="M50957" s="1"/>
      <c r="N50957" s="1" t="s">
        <v>107666</v>
      </c>
      <c r="O50957" s="1" t="s">
        <v>107667</v>
      </c>
      <c r="P50957" s="1" t="s">
        <v>17</v>
      </c>
      <c r="Q50957" s="1" t="s">
        <v>17</v>
      </c>
      <c r="R50957" s="1" t="s">
        <v>210</v>
      </c>
      <c r="S50957" s="1" t="s">
        <v>17</v>
      </c>
      <c r="T50957" s="1" t="s">
        <v>17</v>
      </c>
    </row>
    <row r="50958" spans="8:20" hidden="1" x14ac:dyDescent="0.2">
      <c r="H50958" s="1" t="s">
        <v>107554</v>
      </c>
      <c r="I50958" s="1" t="s">
        <v>107555</v>
      </c>
      <c r="J50958" s="1" t="s">
        <v>107556</v>
      </c>
      <c r="K50958" s="1" t="s">
        <v>107668</v>
      </c>
      <c r="L50958" s="1"/>
      <c r="M50958" s="1"/>
      <c r="N50958" s="1" t="s">
        <v>107669</v>
      </c>
      <c r="O50958" s="1" t="s">
        <v>107670</v>
      </c>
      <c r="P50958" s="1" t="s">
        <v>17</v>
      </c>
      <c r="Q50958" s="1" t="s">
        <v>17</v>
      </c>
      <c r="R50958" s="1" t="s">
        <v>210</v>
      </c>
      <c r="S50958" s="1" t="s">
        <v>17</v>
      </c>
      <c r="T50958" s="1" t="s">
        <v>17</v>
      </c>
    </row>
    <row r="50959" spans="8:20" hidden="1" x14ac:dyDescent="0.2">
      <c r="H50959" s="1" t="s">
        <v>107554</v>
      </c>
      <c r="I50959" s="1" t="s">
        <v>107555</v>
      </c>
      <c r="J50959" s="1" t="s">
        <v>107556</v>
      </c>
      <c r="K50959" s="1" t="s">
        <v>107671</v>
      </c>
      <c r="L50959" s="1"/>
      <c r="M50959" s="1"/>
      <c r="N50959" s="1" t="s">
        <v>107672</v>
      </c>
      <c r="O50959" s="1" t="s">
        <v>107673</v>
      </c>
      <c r="P50959" s="1" t="s">
        <v>17</v>
      </c>
      <c r="Q50959" s="1" t="s">
        <v>17</v>
      </c>
      <c r="R50959" s="1" t="s">
        <v>210</v>
      </c>
      <c r="S50959" s="1" t="s">
        <v>17</v>
      </c>
      <c r="T50959" s="1" t="s">
        <v>17</v>
      </c>
    </row>
    <row r="50960" spans="8:20" hidden="1" x14ac:dyDescent="0.2">
      <c r="H50960" s="1" t="s">
        <v>107554</v>
      </c>
      <c r="I50960" s="1" t="s">
        <v>107555</v>
      </c>
      <c r="J50960" s="1" t="s">
        <v>107556</v>
      </c>
      <c r="K50960" s="1" t="s">
        <v>107674</v>
      </c>
      <c r="L50960" s="1"/>
      <c r="M50960" s="1"/>
      <c r="N50960" s="1" t="s">
        <v>107675</v>
      </c>
      <c r="O50960" s="1" t="s">
        <v>107676</v>
      </c>
      <c r="P50960" s="1" t="s">
        <v>17</v>
      </c>
      <c r="Q50960" s="1" t="s">
        <v>17</v>
      </c>
      <c r="R50960" s="1" t="s">
        <v>210</v>
      </c>
      <c r="S50960" s="1" t="s">
        <v>17</v>
      </c>
      <c r="T50960" s="1" t="s">
        <v>17</v>
      </c>
    </row>
    <row r="50961" spans="8:20" hidden="1" x14ac:dyDescent="0.2">
      <c r="H50961" s="1" t="s">
        <v>107554</v>
      </c>
      <c r="I50961" s="1" t="s">
        <v>107555</v>
      </c>
      <c r="J50961" s="1" t="s">
        <v>107556</v>
      </c>
      <c r="K50961" s="1" t="s">
        <v>107677</v>
      </c>
      <c r="L50961" s="1"/>
      <c r="M50961" s="1"/>
      <c r="N50961" s="1" t="s">
        <v>107678</v>
      </c>
      <c r="O50961" s="1" t="s">
        <v>107679</v>
      </c>
      <c r="P50961" s="1" t="s">
        <v>17</v>
      </c>
      <c r="Q50961" s="1" t="s">
        <v>17</v>
      </c>
      <c r="R50961" s="1" t="s">
        <v>210</v>
      </c>
      <c r="S50961" s="1" t="s">
        <v>17</v>
      </c>
      <c r="T50961" s="1" t="s">
        <v>17</v>
      </c>
    </row>
    <row r="50962" spans="8:20" hidden="1" x14ac:dyDescent="0.2">
      <c r="H50962" s="1" t="s">
        <v>107554</v>
      </c>
      <c r="I50962" s="1" t="s">
        <v>107555</v>
      </c>
      <c r="J50962" s="1" t="s">
        <v>107556</v>
      </c>
      <c r="K50962" s="1" t="s">
        <v>107680</v>
      </c>
      <c r="L50962" s="1"/>
      <c r="M50962" s="1"/>
      <c r="N50962" s="1" t="s">
        <v>107681</v>
      </c>
      <c r="O50962" s="1" t="s">
        <v>107682</v>
      </c>
      <c r="P50962" s="1" t="s">
        <v>17</v>
      </c>
      <c r="Q50962" s="1" t="s">
        <v>17</v>
      </c>
      <c r="R50962" s="1" t="s">
        <v>210</v>
      </c>
      <c r="S50962" s="1" t="s">
        <v>17</v>
      </c>
      <c r="T50962" s="1" t="s">
        <v>17</v>
      </c>
    </row>
    <row r="50963" spans="8:20" hidden="1" x14ac:dyDescent="0.2">
      <c r="H50963" s="1" t="s">
        <v>107554</v>
      </c>
      <c r="I50963" s="1" t="s">
        <v>107555</v>
      </c>
      <c r="J50963" s="1" t="s">
        <v>107556</v>
      </c>
      <c r="K50963" s="1" t="s">
        <v>107683</v>
      </c>
      <c r="L50963" s="1"/>
      <c r="M50963" s="1"/>
      <c r="N50963" s="1" t="s">
        <v>107684</v>
      </c>
      <c r="O50963" s="1" t="s">
        <v>107685</v>
      </c>
      <c r="P50963" s="1" t="s">
        <v>17</v>
      </c>
      <c r="Q50963" s="1" t="s">
        <v>17</v>
      </c>
      <c r="R50963" s="1" t="s">
        <v>210</v>
      </c>
      <c r="S50963" s="1" t="s">
        <v>17</v>
      </c>
      <c r="T50963" s="1" t="s">
        <v>17</v>
      </c>
    </row>
    <row r="50964" spans="8:20" hidden="1" x14ac:dyDescent="0.2">
      <c r="H50964" s="1" t="s">
        <v>107554</v>
      </c>
      <c r="I50964" s="1" t="s">
        <v>107555</v>
      </c>
      <c r="J50964" s="1" t="s">
        <v>107556</v>
      </c>
      <c r="K50964" s="1" t="s">
        <v>107686</v>
      </c>
      <c r="L50964" s="1"/>
      <c r="M50964" s="1"/>
      <c r="N50964" s="1" t="s">
        <v>107687</v>
      </c>
      <c r="O50964" s="1" t="s">
        <v>107688</v>
      </c>
      <c r="P50964" s="1" t="s">
        <v>17</v>
      </c>
      <c r="Q50964" s="1" t="s">
        <v>17</v>
      </c>
      <c r="R50964" s="1" t="s">
        <v>210</v>
      </c>
      <c r="S50964" s="1" t="s">
        <v>17</v>
      </c>
      <c r="T50964" s="1" t="s">
        <v>17</v>
      </c>
    </row>
    <row r="50965" spans="8:20" hidden="1" x14ac:dyDescent="0.2">
      <c r="H50965" s="1" t="s">
        <v>107554</v>
      </c>
      <c r="I50965" s="1" t="s">
        <v>107555</v>
      </c>
      <c r="J50965" s="1" t="s">
        <v>107556</v>
      </c>
      <c r="K50965" s="1" t="s">
        <v>107689</v>
      </c>
      <c r="L50965" s="1"/>
      <c r="M50965" s="1"/>
      <c r="N50965" s="1" t="s">
        <v>107690</v>
      </c>
      <c r="O50965" s="1" t="s">
        <v>107691</v>
      </c>
      <c r="P50965" s="1" t="s">
        <v>17</v>
      </c>
      <c r="Q50965" s="1" t="s">
        <v>17</v>
      </c>
      <c r="R50965" s="1" t="s">
        <v>210</v>
      </c>
      <c r="S50965" s="1" t="s">
        <v>17</v>
      </c>
      <c r="T50965" s="1" t="s">
        <v>17</v>
      </c>
    </row>
    <row r="50966" spans="8:20" hidden="1" x14ac:dyDescent="0.2">
      <c r="H50966" s="1" t="s">
        <v>107554</v>
      </c>
      <c r="I50966" s="1" t="s">
        <v>107555</v>
      </c>
      <c r="J50966" s="1" t="s">
        <v>107556</v>
      </c>
      <c r="K50966" s="1" t="s">
        <v>107692</v>
      </c>
      <c r="L50966" s="1"/>
      <c r="M50966" s="1"/>
      <c r="N50966" s="1" t="s">
        <v>107693</v>
      </c>
      <c r="O50966" s="1" t="s">
        <v>107694</v>
      </c>
      <c r="P50966" s="1" t="s">
        <v>17</v>
      </c>
      <c r="Q50966" s="1" t="s">
        <v>17</v>
      </c>
      <c r="R50966" s="1" t="s">
        <v>210</v>
      </c>
      <c r="S50966" s="1" t="s">
        <v>17</v>
      </c>
      <c r="T50966" s="1" t="s">
        <v>17</v>
      </c>
    </row>
    <row r="50967" spans="8:20" hidden="1" x14ac:dyDescent="0.2">
      <c r="H50967" s="1" t="s">
        <v>107554</v>
      </c>
      <c r="I50967" s="1" t="s">
        <v>107555</v>
      </c>
      <c r="J50967" s="1" t="s">
        <v>107556</v>
      </c>
      <c r="K50967" s="1" t="s">
        <v>107695</v>
      </c>
      <c r="L50967" s="1"/>
      <c r="M50967" s="1"/>
      <c r="N50967" s="1" t="s">
        <v>107696</v>
      </c>
      <c r="O50967" s="1" t="s">
        <v>107697</v>
      </c>
      <c r="P50967" s="1" t="s">
        <v>17</v>
      </c>
      <c r="Q50967" s="1" t="s">
        <v>17</v>
      </c>
      <c r="R50967" s="1" t="s">
        <v>210</v>
      </c>
      <c r="S50967" s="1" t="s">
        <v>17</v>
      </c>
      <c r="T50967" s="1" t="s">
        <v>17</v>
      </c>
    </row>
    <row r="50968" spans="8:20" hidden="1" x14ac:dyDescent="0.2">
      <c r="H50968" s="1" t="s">
        <v>107554</v>
      </c>
      <c r="I50968" s="1" t="s">
        <v>107555</v>
      </c>
      <c r="J50968" s="1" t="s">
        <v>107556</v>
      </c>
      <c r="K50968" s="1" t="s">
        <v>107698</v>
      </c>
      <c r="L50968" s="1"/>
      <c r="M50968" s="1"/>
      <c r="N50968" s="1" t="s">
        <v>107699</v>
      </c>
      <c r="O50968" s="1" t="s">
        <v>107700</v>
      </c>
      <c r="P50968" s="1" t="s">
        <v>17</v>
      </c>
      <c r="Q50968" s="1" t="s">
        <v>17</v>
      </c>
      <c r="R50968" s="1" t="s">
        <v>210</v>
      </c>
      <c r="S50968" s="1" t="s">
        <v>17</v>
      </c>
      <c r="T50968" s="1" t="s">
        <v>17</v>
      </c>
    </row>
    <row r="50969" spans="8:20" hidden="1" x14ac:dyDescent="0.2">
      <c r="H50969" s="1" t="s">
        <v>107554</v>
      </c>
      <c r="I50969" s="1" t="s">
        <v>107555</v>
      </c>
      <c r="J50969" s="1" t="s">
        <v>107556</v>
      </c>
      <c r="K50969" s="1" t="s">
        <v>107701</v>
      </c>
      <c r="L50969" s="1"/>
      <c r="M50969" s="1"/>
      <c r="N50969" s="1" t="s">
        <v>107702</v>
      </c>
      <c r="O50969" s="1" t="s">
        <v>107703</v>
      </c>
      <c r="P50969" s="1" t="s">
        <v>17</v>
      </c>
      <c r="Q50969" s="1" t="s">
        <v>17</v>
      </c>
      <c r="R50969" s="1" t="s">
        <v>210</v>
      </c>
      <c r="S50969" s="1" t="s">
        <v>17</v>
      </c>
      <c r="T50969" s="1" t="s">
        <v>17</v>
      </c>
    </row>
    <row r="50970" spans="8:20" hidden="1" x14ac:dyDescent="0.2">
      <c r="H50970" s="1" t="s">
        <v>107554</v>
      </c>
      <c r="I50970" s="1" t="s">
        <v>107555</v>
      </c>
      <c r="J50970" s="1" t="s">
        <v>107556</v>
      </c>
      <c r="K50970" s="1" t="s">
        <v>107704</v>
      </c>
      <c r="L50970" s="1"/>
      <c r="M50970" s="1"/>
      <c r="N50970" s="1" t="s">
        <v>107705</v>
      </c>
      <c r="O50970" s="1" t="s">
        <v>107706</v>
      </c>
      <c r="P50970" s="1" t="s">
        <v>17</v>
      </c>
      <c r="Q50970" s="1" t="s">
        <v>17</v>
      </c>
      <c r="R50970" s="1" t="s">
        <v>210</v>
      </c>
      <c r="S50970" s="1" t="s">
        <v>17</v>
      </c>
      <c r="T50970" s="1" t="s">
        <v>17</v>
      </c>
    </row>
    <row r="50971" spans="8:20" hidden="1" x14ac:dyDescent="0.2">
      <c r="H50971" s="1" t="s">
        <v>107554</v>
      </c>
      <c r="I50971" s="1" t="s">
        <v>107555</v>
      </c>
      <c r="J50971" s="1" t="s">
        <v>107556</v>
      </c>
      <c r="K50971" s="1" t="s">
        <v>107707</v>
      </c>
      <c r="L50971" s="1"/>
      <c r="M50971" s="1"/>
      <c r="N50971" s="1" t="s">
        <v>107708</v>
      </c>
      <c r="O50971" s="1" t="s">
        <v>107709</v>
      </c>
      <c r="P50971" s="1" t="s">
        <v>17</v>
      </c>
      <c r="Q50971" s="1" t="s">
        <v>17</v>
      </c>
      <c r="R50971" s="1" t="s">
        <v>210</v>
      </c>
      <c r="S50971" s="1" t="s">
        <v>17</v>
      </c>
      <c r="T50971" s="1" t="s">
        <v>17</v>
      </c>
    </row>
    <row r="50972" spans="8:20" hidden="1" x14ac:dyDescent="0.2">
      <c r="H50972" s="1" t="s">
        <v>107554</v>
      </c>
      <c r="I50972" s="1" t="s">
        <v>107555</v>
      </c>
      <c r="J50972" s="1" t="s">
        <v>107556</v>
      </c>
      <c r="K50972" s="1" t="s">
        <v>107710</v>
      </c>
      <c r="L50972" s="1"/>
      <c r="M50972" s="1"/>
      <c r="N50972" s="1" t="s">
        <v>107711</v>
      </c>
      <c r="O50972" s="1" t="s">
        <v>107712</v>
      </c>
      <c r="P50972" s="1" t="s">
        <v>17</v>
      </c>
      <c r="Q50972" s="1" t="s">
        <v>17</v>
      </c>
      <c r="R50972" s="1" t="s">
        <v>210</v>
      </c>
      <c r="S50972" s="1" t="s">
        <v>17</v>
      </c>
      <c r="T50972" s="1" t="s">
        <v>17</v>
      </c>
    </row>
    <row r="50973" spans="8:20" hidden="1" x14ac:dyDescent="0.2">
      <c r="H50973" s="1" t="s">
        <v>107554</v>
      </c>
      <c r="I50973" s="1" t="s">
        <v>107555</v>
      </c>
      <c r="J50973" s="1" t="s">
        <v>107556</v>
      </c>
      <c r="K50973" s="1" t="s">
        <v>107713</v>
      </c>
      <c r="L50973" s="1"/>
      <c r="M50973" s="1"/>
      <c r="N50973" s="1" t="s">
        <v>107714</v>
      </c>
      <c r="O50973" s="1" t="s">
        <v>107715</v>
      </c>
      <c r="P50973" s="1" t="s">
        <v>17</v>
      </c>
      <c r="Q50973" s="1" t="s">
        <v>17</v>
      </c>
      <c r="R50973" s="1" t="s">
        <v>210</v>
      </c>
      <c r="S50973" s="1" t="s">
        <v>17</v>
      </c>
      <c r="T50973" s="1" t="s">
        <v>17</v>
      </c>
    </row>
    <row r="50974" spans="8:20" hidden="1" x14ac:dyDescent="0.2">
      <c r="H50974" s="1" t="s">
        <v>107554</v>
      </c>
      <c r="I50974" s="1" t="s">
        <v>107555</v>
      </c>
      <c r="J50974" s="1" t="s">
        <v>107556</v>
      </c>
      <c r="K50974" s="1" t="s">
        <v>107716</v>
      </c>
      <c r="L50974" s="1"/>
      <c r="M50974" s="1"/>
      <c r="N50974" s="1" t="s">
        <v>107717</v>
      </c>
      <c r="O50974" s="1" t="s">
        <v>107718</v>
      </c>
      <c r="P50974" s="1" t="s">
        <v>17</v>
      </c>
      <c r="Q50974" s="1" t="s">
        <v>17</v>
      </c>
      <c r="R50974" s="1" t="s">
        <v>210</v>
      </c>
      <c r="S50974" s="1" t="s">
        <v>17</v>
      </c>
      <c r="T50974" s="1" t="s">
        <v>17</v>
      </c>
    </row>
    <row r="50975" spans="8:20" hidden="1" x14ac:dyDescent="0.2">
      <c r="H50975" s="1" t="s">
        <v>107554</v>
      </c>
      <c r="I50975" s="1" t="s">
        <v>107555</v>
      </c>
      <c r="J50975" s="1" t="s">
        <v>107556</v>
      </c>
      <c r="K50975" s="1" t="s">
        <v>107719</v>
      </c>
      <c r="L50975" s="1"/>
      <c r="M50975" s="1"/>
      <c r="N50975" s="1" t="s">
        <v>107720</v>
      </c>
      <c r="O50975" s="1" t="s">
        <v>107721</v>
      </c>
      <c r="P50975" s="1" t="s">
        <v>17</v>
      </c>
      <c r="Q50975" s="1" t="s">
        <v>17</v>
      </c>
      <c r="R50975" s="1" t="s">
        <v>210</v>
      </c>
      <c r="S50975" s="1" t="s">
        <v>17</v>
      </c>
      <c r="T50975" s="1" t="s">
        <v>17</v>
      </c>
    </row>
    <row r="50976" spans="8:20" hidden="1" x14ac:dyDescent="0.2">
      <c r="H50976" s="1" t="s">
        <v>107554</v>
      </c>
      <c r="I50976" s="1" t="s">
        <v>107555</v>
      </c>
      <c r="J50976" s="1" t="s">
        <v>107556</v>
      </c>
      <c r="K50976" s="1" t="s">
        <v>107722</v>
      </c>
      <c r="L50976" s="1"/>
      <c r="M50976" s="1"/>
      <c r="N50976" s="1" t="s">
        <v>107723</v>
      </c>
      <c r="O50976" s="1" t="s">
        <v>107724</v>
      </c>
      <c r="P50976" s="1" t="s">
        <v>17</v>
      </c>
      <c r="Q50976" s="1" t="s">
        <v>17</v>
      </c>
      <c r="R50976" s="1" t="s">
        <v>210</v>
      </c>
      <c r="S50976" s="1" t="s">
        <v>17</v>
      </c>
      <c r="T50976" s="1" t="s">
        <v>17</v>
      </c>
    </row>
    <row r="50977" spans="8:20" hidden="1" x14ac:dyDescent="0.2">
      <c r="H50977" s="1" t="s">
        <v>107554</v>
      </c>
      <c r="I50977" s="1" t="s">
        <v>107555</v>
      </c>
      <c r="J50977" s="1" t="s">
        <v>107556</v>
      </c>
      <c r="K50977" s="1" t="s">
        <v>107725</v>
      </c>
      <c r="L50977" s="1"/>
      <c r="M50977" s="1"/>
      <c r="N50977" s="1" t="s">
        <v>107726</v>
      </c>
      <c r="O50977" s="1" t="s">
        <v>107727</v>
      </c>
      <c r="P50977" s="1" t="s">
        <v>17</v>
      </c>
      <c r="Q50977" s="1" t="s">
        <v>17</v>
      </c>
      <c r="R50977" s="1" t="s">
        <v>210</v>
      </c>
      <c r="S50977" s="1" t="s">
        <v>17</v>
      </c>
      <c r="T50977" s="1" t="s">
        <v>17</v>
      </c>
    </row>
    <row r="50978" spans="8:20" hidden="1" x14ac:dyDescent="0.2">
      <c r="H50978" s="1" t="s">
        <v>107554</v>
      </c>
      <c r="I50978" s="1" t="s">
        <v>107555</v>
      </c>
      <c r="J50978" s="1" t="s">
        <v>107556</v>
      </c>
      <c r="K50978" s="1" t="s">
        <v>107728</v>
      </c>
      <c r="L50978" s="1"/>
      <c r="M50978" s="1"/>
      <c r="N50978" s="1" t="s">
        <v>107729</v>
      </c>
      <c r="O50978" s="1" t="s">
        <v>107730</v>
      </c>
      <c r="P50978" s="1" t="s">
        <v>17</v>
      </c>
      <c r="Q50978" s="1" t="s">
        <v>17</v>
      </c>
      <c r="R50978" s="1" t="s">
        <v>210</v>
      </c>
      <c r="S50978" s="1" t="s">
        <v>17</v>
      </c>
      <c r="T50978" s="1" t="s">
        <v>17</v>
      </c>
    </row>
    <row r="50979" spans="8:20" hidden="1" x14ac:dyDescent="0.2">
      <c r="H50979" s="1" t="s">
        <v>107554</v>
      </c>
      <c r="I50979" s="1" t="s">
        <v>107555</v>
      </c>
      <c r="J50979" s="1" t="s">
        <v>107556</v>
      </c>
      <c r="K50979" s="1" t="s">
        <v>107731</v>
      </c>
      <c r="L50979" s="1"/>
      <c r="M50979" s="1"/>
      <c r="N50979" s="1" t="s">
        <v>107732</v>
      </c>
      <c r="O50979" s="1" t="s">
        <v>107733</v>
      </c>
      <c r="P50979" s="1" t="s">
        <v>17</v>
      </c>
      <c r="Q50979" s="1" t="s">
        <v>17</v>
      </c>
      <c r="R50979" s="1" t="s">
        <v>210</v>
      </c>
      <c r="S50979" s="1" t="s">
        <v>17</v>
      </c>
      <c r="T50979" s="1" t="s">
        <v>17</v>
      </c>
    </row>
    <row r="50980" spans="8:20" hidden="1" x14ac:dyDescent="0.2">
      <c r="H50980" s="1" t="s">
        <v>107554</v>
      </c>
      <c r="I50980" s="1" t="s">
        <v>107555</v>
      </c>
      <c r="J50980" s="1" t="s">
        <v>107556</v>
      </c>
      <c r="K50980" s="1" t="s">
        <v>107734</v>
      </c>
      <c r="L50980" s="1"/>
      <c r="M50980" s="1"/>
      <c r="N50980" s="1" t="s">
        <v>107735</v>
      </c>
      <c r="O50980" s="1" t="s">
        <v>107736</v>
      </c>
      <c r="P50980" s="1" t="s">
        <v>17</v>
      </c>
      <c r="Q50980" s="1" t="s">
        <v>17</v>
      </c>
      <c r="R50980" s="1" t="s">
        <v>210</v>
      </c>
      <c r="S50980" s="1" t="s">
        <v>17</v>
      </c>
      <c r="T50980" s="1" t="s">
        <v>17</v>
      </c>
    </row>
    <row r="50981" spans="8:20" hidden="1" x14ac:dyDescent="0.2">
      <c r="H50981" s="1" t="s">
        <v>107554</v>
      </c>
      <c r="I50981" s="1" t="s">
        <v>107555</v>
      </c>
      <c r="J50981" s="1" t="s">
        <v>107556</v>
      </c>
      <c r="K50981" s="1" t="s">
        <v>107737</v>
      </c>
      <c r="L50981" s="1"/>
      <c r="M50981" s="1"/>
      <c r="N50981" s="1" t="s">
        <v>107738</v>
      </c>
      <c r="O50981" s="1" t="s">
        <v>107739</v>
      </c>
      <c r="P50981" s="1" t="s">
        <v>17</v>
      </c>
      <c r="Q50981" s="1" t="s">
        <v>17</v>
      </c>
      <c r="R50981" s="1" t="s">
        <v>210</v>
      </c>
      <c r="S50981" s="1" t="s">
        <v>17</v>
      </c>
      <c r="T50981" s="1" t="s">
        <v>17</v>
      </c>
    </row>
    <row r="50982" spans="8:20" hidden="1" x14ac:dyDescent="0.2">
      <c r="H50982" s="1" t="s">
        <v>107554</v>
      </c>
      <c r="I50982" s="1" t="s">
        <v>107555</v>
      </c>
      <c r="J50982" s="1" t="s">
        <v>107556</v>
      </c>
      <c r="K50982" s="1" t="s">
        <v>107740</v>
      </c>
      <c r="L50982" s="1"/>
      <c r="M50982" s="1"/>
      <c r="N50982" s="1" t="s">
        <v>107741</v>
      </c>
      <c r="O50982" s="1" t="s">
        <v>107742</v>
      </c>
      <c r="P50982" s="1" t="s">
        <v>17</v>
      </c>
      <c r="Q50982" s="1" t="s">
        <v>17</v>
      </c>
      <c r="R50982" s="1" t="s">
        <v>210</v>
      </c>
      <c r="S50982" s="1" t="s">
        <v>17</v>
      </c>
      <c r="T50982" s="1" t="s">
        <v>17</v>
      </c>
    </row>
    <row r="50983" spans="8:20" hidden="1" x14ac:dyDescent="0.2">
      <c r="H50983" s="1" t="s">
        <v>107554</v>
      </c>
      <c r="I50983" s="1" t="s">
        <v>107555</v>
      </c>
      <c r="J50983" s="1" t="s">
        <v>107556</v>
      </c>
      <c r="K50983" s="1" t="s">
        <v>107743</v>
      </c>
      <c r="L50983" s="1"/>
      <c r="M50983" s="1"/>
      <c r="N50983" s="1" t="s">
        <v>107744</v>
      </c>
      <c r="O50983" s="1" t="s">
        <v>107745</v>
      </c>
      <c r="P50983" s="1" t="s">
        <v>17</v>
      </c>
      <c r="Q50983" s="1" t="s">
        <v>17</v>
      </c>
      <c r="R50983" s="1" t="s">
        <v>210</v>
      </c>
      <c r="S50983" s="1" t="s">
        <v>17</v>
      </c>
      <c r="T50983" s="1" t="s">
        <v>17</v>
      </c>
    </row>
    <row r="50984" spans="8:20" hidden="1" x14ac:dyDescent="0.2">
      <c r="H50984" s="1" t="s">
        <v>107554</v>
      </c>
      <c r="I50984" s="1" t="s">
        <v>107555</v>
      </c>
      <c r="J50984" s="1" t="s">
        <v>107556</v>
      </c>
      <c r="K50984" s="1" t="s">
        <v>107746</v>
      </c>
      <c r="L50984" s="1"/>
      <c r="M50984" s="1"/>
      <c r="N50984" s="1" t="s">
        <v>107747</v>
      </c>
      <c r="O50984" s="1" t="s">
        <v>107748</v>
      </c>
      <c r="P50984" s="1" t="s">
        <v>17</v>
      </c>
      <c r="Q50984" s="1" t="s">
        <v>17</v>
      </c>
      <c r="R50984" s="1" t="s">
        <v>210</v>
      </c>
      <c r="S50984" s="1" t="s">
        <v>17</v>
      </c>
      <c r="T50984" s="1" t="s">
        <v>17</v>
      </c>
    </row>
    <row r="50985" spans="8:20" hidden="1" x14ac:dyDescent="0.2">
      <c r="H50985" s="1" t="s">
        <v>107554</v>
      </c>
      <c r="I50985" s="1" t="s">
        <v>107555</v>
      </c>
      <c r="J50985" s="1" t="s">
        <v>107556</v>
      </c>
      <c r="K50985" s="1" t="s">
        <v>107749</v>
      </c>
      <c r="L50985" s="1"/>
      <c r="M50985" s="1"/>
      <c r="N50985" s="1" t="s">
        <v>107750</v>
      </c>
      <c r="O50985" s="1" t="s">
        <v>107751</v>
      </c>
      <c r="P50985" s="1" t="s">
        <v>17</v>
      </c>
      <c r="Q50985" s="1" t="s">
        <v>17</v>
      </c>
      <c r="R50985" s="1" t="s">
        <v>210</v>
      </c>
      <c r="S50985" s="1" t="s">
        <v>17</v>
      </c>
      <c r="T50985" s="1" t="s">
        <v>17</v>
      </c>
    </row>
    <row r="50986" spans="8:20" hidden="1" x14ac:dyDescent="0.2">
      <c r="H50986" s="1" t="s">
        <v>107554</v>
      </c>
      <c r="I50986" s="1" t="s">
        <v>107555</v>
      </c>
      <c r="J50986" s="1" t="s">
        <v>107556</v>
      </c>
      <c r="K50986" s="1" t="s">
        <v>107752</v>
      </c>
      <c r="L50986" s="1"/>
      <c r="M50986" s="1"/>
      <c r="N50986" s="1" t="s">
        <v>107753</v>
      </c>
      <c r="O50986" s="1" t="s">
        <v>107754</v>
      </c>
      <c r="P50986" s="1" t="s">
        <v>17</v>
      </c>
      <c r="Q50986" s="1" t="s">
        <v>17</v>
      </c>
      <c r="R50986" s="1" t="s">
        <v>210</v>
      </c>
      <c r="S50986" s="1" t="s">
        <v>17</v>
      </c>
      <c r="T50986" s="1" t="s">
        <v>17</v>
      </c>
    </row>
    <row r="50987" spans="8:20" hidden="1" x14ac:dyDescent="0.2">
      <c r="H50987" s="1" t="s">
        <v>107554</v>
      </c>
      <c r="I50987" s="1" t="s">
        <v>107555</v>
      </c>
      <c r="J50987" s="1" t="s">
        <v>107556</v>
      </c>
      <c r="K50987" s="1" t="s">
        <v>107755</v>
      </c>
      <c r="L50987" s="1"/>
      <c r="M50987" s="1"/>
      <c r="N50987" s="1" t="s">
        <v>107756</v>
      </c>
      <c r="O50987" s="1" t="s">
        <v>107757</v>
      </c>
      <c r="P50987" s="1" t="s">
        <v>17</v>
      </c>
      <c r="Q50987" s="1" t="s">
        <v>17</v>
      </c>
      <c r="R50987" s="1" t="s">
        <v>210</v>
      </c>
      <c r="S50987" s="1" t="s">
        <v>17</v>
      </c>
      <c r="T50987" s="1" t="s">
        <v>17</v>
      </c>
    </row>
    <row r="50988" spans="8:20" hidden="1" x14ac:dyDescent="0.2">
      <c r="H50988" s="1" t="s">
        <v>107554</v>
      </c>
      <c r="I50988" s="1" t="s">
        <v>107555</v>
      </c>
      <c r="J50988" s="1" t="s">
        <v>107556</v>
      </c>
      <c r="K50988" s="1" t="s">
        <v>107758</v>
      </c>
      <c r="L50988" s="1"/>
      <c r="M50988" s="1"/>
      <c r="N50988" s="1" t="s">
        <v>107759</v>
      </c>
      <c r="O50988" s="1" t="s">
        <v>107760</v>
      </c>
      <c r="P50988" s="1" t="s">
        <v>17</v>
      </c>
      <c r="Q50988" s="1" t="s">
        <v>17</v>
      </c>
      <c r="R50988" s="1" t="s">
        <v>210</v>
      </c>
      <c r="S50988" s="1" t="s">
        <v>17</v>
      </c>
      <c r="T50988" s="1" t="s">
        <v>17</v>
      </c>
    </row>
    <row r="50989" spans="8:20" hidden="1" x14ac:dyDescent="0.2">
      <c r="H50989" s="1" t="s">
        <v>107554</v>
      </c>
      <c r="I50989" s="1" t="s">
        <v>107555</v>
      </c>
      <c r="J50989" s="1" t="s">
        <v>107556</v>
      </c>
      <c r="K50989" s="1" t="s">
        <v>107761</v>
      </c>
      <c r="L50989" s="1"/>
      <c r="M50989" s="1"/>
      <c r="N50989" s="1" t="s">
        <v>107762</v>
      </c>
      <c r="O50989" s="1" t="s">
        <v>107763</v>
      </c>
      <c r="P50989" s="1" t="s">
        <v>17</v>
      </c>
      <c r="Q50989" s="1" t="s">
        <v>17</v>
      </c>
      <c r="R50989" s="1" t="s">
        <v>210</v>
      </c>
      <c r="S50989" s="1" t="s">
        <v>17</v>
      </c>
      <c r="T50989" s="1" t="s">
        <v>17</v>
      </c>
    </row>
    <row r="50990" spans="8:20" hidden="1" x14ac:dyDescent="0.2">
      <c r="H50990" s="1" t="s">
        <v>107554</v>
      </c>
      <c r="I50990" s="1" t="s">
        <v>107555</v>
      </c>
      <c r="J50990" s="1" t="s">
        <v>107556</v>
      </c>
      <c r="K50990" s="1" t="s">
        <v>107764</v>
      </c>
      <c r="L50990" s="1"/>
      <c r="M50990" s="1"/>
      <c r="N50990" s="1" t="s">
        <v>107765</v>
      </c>
      <c r="O50990" s="1" t="s">
        <v>107766</v>
      </c>
      <c r="P50990" s="1" t="s">
        <v>17</v>
      </c>
      <c r="Q50990" s="1" t="s">
        <v>17</v>
      </c>
      <c r="R50990" s="1" t="s">
        <v>210</v>
      </c>
      <c r="S50990" s="1" t="s">
        <v>17</v>
      </c>
      <c r="T50990" s="1" t="s">
        <v>17</v>
      </c>
    </row>
    <row r="50991" spans="8:20" hidden="1" x14ac:dyDescent="0.2">
      <c r="H50991" s="1" t="s">
        <v>107554</v>
      </c>
      <c r="I50991" s="1" t="s">
        <v>107555</v>
      </c>
      <c r="J50991" s="1" t="s">
        <v>107556</v>
      </c>
      <c r="K50991" s="1" t="s">
        <v>107767</v>
      </c>
      <c r="L50991" s="1"/>
      <c r="M50991" s="1"/>
      <c r="N50991" s="1" t="s">
        <v>107768</v>
      </c>
      <c r="O50991" s="1" t="s">
        <v>107769</v>
      </c>
      <c r="P50991" s="1" t="s">
        <v>17</v>
      </c>
      <c r="Q50991" s="1" t="s">
        <v>17</v>
      </c>
      <c r="R50991" s="1" t="s">
        <v>210</v>
      </c>
      <c r="S50991" s="1" t="s">
        <v>17</v>
      </c>
      <c r="T50991" s="1" t="s">
        <v>17</v>
      </c>
    </row>
    <row r="50992" spans="8:20" hidden="1" x14ac:dyDescent="0.2">
      <c r="H50992" s="1" t="s">
        <v>107554</v>
      </c>
      <c r="I50992" s="1" t="s">
        <v>107555</v>
      </c>
      <c r="J50992" s="1" t="s">
        <v>107556</v>
      </c>
      <c r="K50992" s="1" t="s">
        <v>107770</v>
      </c>
      <c r="L50992" s="1"/>
      <c r="M50992" s="1"/>
      <c r="N50992" s="1" t="s">
        <v>107771</v>
      </c>
      <c r="O50992" s="1" t="s">
        <v>107772</v>
      </c>
      <c r="P50992" s="1" t="s">
        <v>17</v>
      </c>
      <c r="Q50992" s="1" t="s">
        <v>17</v>
      </c>
      <c r="R50992" s="1" t="s">
        <v>210</v>
      </c>
      <c r="S50992" s="1" t="s">
        <v>17</v>
      </c>
      <c r="T50992" s="1" t="s">
        <v>17</v>
      </c>
    </row>
    <row r="50993" spans="8:20" hidden="1" x14ac:dyDescent="0.2">
      <c r="H50993" s="1" t="s">
        <v>107554</v>
      </c>
      <c r="I50993" s="1" t="s">
        <v>107555</v>
      </c>
      <c r="J50993" s="1" t="s">
        <v>107556</v>
      </c>
      <c r="K50993" s="1" t="s">
        <v>107773</v>
      </c>
      <c r="L50993" s="1"/>
      <c r="M50993" s="1"/>
      <c r="N50993" s="1" t="s">
        <v>107774</v>
      </c>
      <c r="O50993" s="1" t="s">
        <v>107775</v>
      </c>
      <c r="P50993" s="1" t="s">
        <v>17</v>
      </c>
      <c r="Q50993" s="1" t="s">
        <v>17</v>
      </c>
      <c r="R50993" s="1" t="s">
        <v>210</v>
      </c>
      <c r="S50993" s="1" t="s">
        <v>17</v>
      </c>
      <c r="T50993" s="1" t="s">
        <v>17</v>
      </c>
    </row>
    <row r="50994" spans="8:20" hidden="1" x14ac:dyDescent="0.2">
      <c r="H50994" s="1" t="s">
        <v>107554</v>
      </c>
      <c r="I50994" s="1" t="s">
        <v>107555</v>
      </c>
      <c r="J50994" s="1" t="s">
        <v>107556</v>
      </c>
      <c r="K50994" s="1" t="s">
        <v>107776</v>
      </c>
      <c r="L50994" s="1"/>
      <c r="M50994" s="1"/>
      <c r="N50994" s="1" t="s">
        <v>107777</v>
      </c>
      <c r="O50994" s="1" t="s">
        <v>107778</v>
      </c>
      <c r="P50994" s="1" t="s">
        <v>17</v>
      </c>
      <c r="Q50994" s="1" t="s">
        <v>17</v>
      </c>
      <c r="R50994" s="1" t="s">
        <v>210</v>
      </c>
      <c r="S50994" s="1" t="s">
        <v>17</v>
      </c>
      <c r="T50994" s="1" t="s">
        <v>17</v>
      </c>
    </row>
    <row r="50995" spans="8:20" hidden="1" x14ac:dyDescent="0.2">
      <c r="H50995" s="1" t="s">
        <v>107554</v>
      </c>
      <c r="I50995" s="1" t="s">
        <v>107555</v>
      </c>
      <c r="J50995" s="1" t="s">
        <v>107556</v>
      </c>
      <c r="K50995" s="1" t="s">
        <v>107779</v>
      </c>
      <c r="L50995" s="1"/>
      <c r="M50995" s="1"/>
      <c r="N50995" s="1" t="s">
        <v>107780</v>
      </c>
      <c r="O50995" s="1" t="s">
        <v>107781</v>
      </c>
      <c r="P50995" s="1" t="s">
        <v>17</v>
      </c>
      <c r="Q50995" s="1" t="s">
        <v>17</v>
      </c>
      <c r="R50995" s="1" t="s">
        <v>210</v>
      </c>
      <c r="S50995" s="1" t="s">
        <v>17</v>
      </c>
      <c r="T50995" s="1" t="s">
        <v>17</v>
      </c>
    </row>
    <row r="50996" spans="8:20" hidden="1" x14ac:dyDescent="0.2">
      <c r="H50996" s="1" t="s">
        <v>107554</v>
      </c>
      <c r="I50996" s="1" t="s">
        <v>107555</v>
      </c>
      <c r="J50996" s="1" t="s">
        <v>107556</v>
      </c>
      <c r="K50996" s="1" t="s">
        <v>107782</v>
      </c>
      <c r="L50996" s="1"/>
      <c r="M50996" s="1"/>
      <c r="N50996" s="1" t="s">
        <v>107783</v>
      </c>
      <c r="O50996" s="1" t="s">
        <v>107784</v>
      </c>
      <c r="P50996" s="1" t="s">
        <v>17</v>
      </c>
      <c r="Q50996" s="1" t="s">
        <v>17</v>
      </c>
      <c r="R50996" s="1" t="s">
        <v>210</v>
      </c>
      <c r="S50996" s="1" t="s">
        <v>17</v>
      </c>
      <c r="T50996" s="1" t="s">
        <v>17</v>
      </c>
    </row>
    <row r="50997" spans="8:20" hidden="1" x14ac:dyDescent="0.2">
      <c r="H50997" s="1" t="s">
        <v>107554</v>
      </c>
      <c r="I50997" s="1" t="s">
        <v>107555</v>
      </c>
      <c r="J50997" s="1" t="s">
        <v>107556</v>
      </c>
      <c r="K50997" s="1" t="s">
        <v>107785</v>
      </c>
      <c r="L50997" s="1"/>
      <c r="M50997" s="1"/>
      <c r="N50997" s="1" t="s">
        <v>107786</v>
      </c>
      <c r="O50997" s="1" t="s">
        <v>107787</v>
      </c>
      <c r="P50997" s="1" t="s">
        <v>17</v>
      </c>
      <c r="Q50997" s="1" t="s">
        <v>17</v>
      </c>
      <c r="R50997" s="1" t="s">
        <v>210</v>
      </c>
      <c r="S50997" s="1" t="s">
        <v>17</v>
      </c>
      <c r="T50997" s="1" t="s">
        <v>17</v>
      </c>
    </row>
    <row r="50998" spans="8:20" hidden="1" x14ac:dyDescent="0.2">
      <c r="H50998" s="1" t="s">
        <v>107554</v>
      </c>
      <c r="I50998" s="1" t="s">
        <v>107555</v>
      </c>
      <c r="J50998" s="1" t="s">
        <v>107556</v>
      </c>
      <c r="K50998" s="1" t="s">
        <v>107788</v>
      </c>
      <c r="L50998" s="1"/>
      <c r="M50998" s="1"/>
      <c r="N50998" s="1" t="s">
        <v>107789</v>
      </c>
      <c r="O50998" s="1" t="s">
        <v>107790</v>
      </c>
      <c r="P50998" s="1" t="s">
        <v>17</v>
      </c>
      <c r="Q50998" s="1" t="s">
        <v>17</v>
      </c>
      <c r="R50998" s="1" t="s">
        <v>210</v>
      </c>
      <c r="S50998" s="1" t="s">
        <v>17</v>
      </c>
      <c r="T50998" s="1" t="s">
        <v>17</v>
      </c>
    </row>
    <row r="50999" spans="8:20" hidden="1" x14ac:dyDescent="0.2">
      <c r="H50999" s="1" t="s">
        <v>107554</v>
      </c>
      <c r="I50999" s="1" t="s">
        <v>107555</v>
      </c>
      <c r="J50999" s="1" t="s">
        <v>107556</v>
      </c>
      <c r="K50999" s="1" t="s">
        <v>107791</v>
      </c>
      <c r="L50999" s="1"/>
      <c r="M50999" s="1"/>
      <c r="N50999" s="1" t="s">
        <v>107792</v>
      </c>
      <c r="O50999" s="1" t="s">
        <v>107793</v>
      </c>
      <c r="P50999" s="1" t="s">
        <v>17</v>
      </c>
      <c r="Q50999" s="1" t="s">
        <v>17</v>
      </c>
      <c r="R50999" s="1" t="s">
        <v>210</v>
      </c>
      <c r="S50999" s="1" t="s">
        <v>17</v>
      </c>
      <c r="T50999" s="1" t="s">
        <v>17</v>
      </c>
    </row>
    <row r="51000" spans="8:20" hidden="1" x14ac:dyDescent="0.2">
      <c r="H51000" s="1" t="s">
        <v>107554</v>
      </c>
      <c r="I51000" s="1" t="s">
        <v>107555</v>
      </c>
      <c r="J51000" s="1" t="s">
        <v>107556</v>
      </c>
      <c r="K51000" s="1" t="s">
        <v>107794</v>
      </c>
      <c r="L51000" s="1"/>
      <c r="M51000" s="1"/>
      <c r="N51000" s="1" t="s">
        <v>107795</v>
      </c>
      <c r="O51000" s="1" t="s">
        <v>107796</v>
      </c>
      <c r="P51000" s="1" t="s">
        <v>17</v>
      </c>
      <c r="Q51000" s="1" t="s">
        <v>17</v>
      </c>
      <c r="R51000" s="1" t="s">
        <v>210</v>
      </c>
      <c r="S51000" s="1" t="s">
        <v>17</v>
      </c>
      <c r="T51000" s="1" t="s">
        <v>17</v>
      </c>
    </row>
    <row r="51001" spans="8:20" hidden="1" x14ac:dyDescent="0.2">
      <c r="H51001" s="1" t="s">
        <v>107554</v>
      </c>
      <c r="I51001" s="1" t="s">
        <v>107555</v>
      </c>
      <c r="J51001" s="1" t="s">
        <v>107556</v>
      </c>
      <c r="K51001" s="1" t="s">
        <v>107797</v>
      </c>
      <c r="L51001" s="1"/>
      <c r="M51001" s="1"/>
      <c r="N51001" s="1" t="s">
        <v>107798</v>
      </c>
      <c r="O51001" s="1" t="s">
        <v>107799</v>
      </c>
      <c r="P51001" s="1" t="s">
        <v>17</v>
      </c>
      <c r="Q51001" s="1" t="s">
        <v>17</v>
      </c>
      <c r="R51001" s="1" t="s">
        <v>210</v>
      </c>
      <c r="S51001" s="1" t="s">
        <v>17</v>
      </c>
      <c r="T51001" s="1" t="s">
        <v>17</v>
      </c>
    </row>
    <row r="51002" spans="8:20" hidden="1" x14ac:dyDescent="0.2">
      <c r="H51002" s="1" t="s">
        <v>107554</v>
      </c>
      <c r="I51002" s="1" t="s">
        <v>107555</v>
      </c>
      <c r="J51002" s="1" t="s">
        <v>107556</v>
      </c>
      <c r="K51002" s="1" t="s">
        <v>107800</v>
      </c>
      <c r="L51002" s="1"/>
      <c r="M51002" s="1"/>
      <c r="N51002" s="1" t="s">
        <v>107801</v>
      </c>
      <c r="O51002" s="1" t="s">
        <v>107802</v>
      </c>
      <c r="P51002" s="1" t="s">
        <v>17</v>
      </c>
      <c r="Q51002" s="1" t="s">
        <v>17</v>
      </c>
      <c r="R51002" s="1" t="s">
        <v>210</v>
      </c>
      <c r="S51002" s="1" t="s">
        <v>17</v>
      </c>
      <c r="T51002" s="1" t="s">
        <v>17</v>
      </c>
    </row>
    <row r="51003" spans="8:20" hidden="1" x14ac:dyDescent="0.2">
      <c r="H51003" s="1" t="s">
        <v>107554</v>
      </c>
      <c r="I51003" s="1" t="s">
        <v>107555</v>
      </c>
      <c r="J51003" s="1" t="s">
        <v>107556</v>
      </c>
      <c r="K51003" s="1" t="s">
        <v>107803</v>
      </c>
      <c r="L51003" s="1"/>
      <c r="M51003" s="1"/>
      <c r="N51003" s="1" t="s">
        <v>107804</v>
      </c>
      <c r="O51003" s="1" t="s">
        <v>107805</v>
      </c>
      <c r="P51003" s="1" t="s">
        <v>17</v>
      </c>
      <c r="Q51003" s="1" t="s">
        <v>17</v>
      </c>
      <c r="R51003" s="1" t="s">
        <v>210</v>
      </c>
      <c r="S51003" s="1" t="s">
        <v>17</v>
      </c>
      <c r="T51003" s="1" t="s">
        <v>17</v>
      </c>
    </row>
    <row r="51004" spans="8:20" hidden="1" x14ac:dyDescent="0.2">
      <c r="H51004" s="1" t="s">
        <v>107554</v>
      </c>
      <c r="I51004" s="1" t="s">
        <v>107555</v>
      </c>
      <c r="J51004" s="1" t="s">
        <v>107556</v>
      </c>
      <c r="K51004" s="1" t="s">
        <v>107806</v>
      </c>
      <c r="L51004" s="1"/>
      <c r="M51004" s="1"/>
      <c r="N51004" s="1" t="s">
        <v>107807</v>
      </c>
      <c r="O51004" s="1" t="s">
        <v>107808</v>
      </c>
      <c r="P51004" s="1" t="s">
        <v>17</v>
      </c>
      <c r="Q51004" s="1" t="s">
        <v>17</v>
      </c>
      <c r="R51004" s="1" t="s">
        <v>210</v>
      </c>
      <c r="S51004" s="1" t="s">
        <v>17</v>
      </c>
      <c r="T51004" s="1" t="s">
        <v>17</v>
      </c>
    </row>
    <row r="51005" spans="8:20" hidden="1" x14ac:dyDescent="0.2">
      <c r="H51005" s="1" t="s">
        <v>107554</v>
      </c>
      <c r="I51005" s="1" t="s">
        <v>107555</v>
      </c>
      <c r="J51005" s="1" t="s">
        <v>107556</v>
      </c>
      <c r="K51005" s="1" t="s">
        <v>107809</v>
      </c>
      <c r="L51005" s="1"/>
      <c r="M51005" s="1"/>
      <c r="N51005" s="1" t="s">
        <v>107810</v>
      </c>
      <c r="O51005" s="1" t="s">
        <v>107811</v>
      </c>
      <c r="P51005" s="1" t="s">
        <v>17</v>
      </c>
      <c r="Q51005" s="1" t="s">
        <v>17</v>
      </c>
      <c r="R51005" s="1" t="s">
        <v>210</v>
      </c>
      <c r="S51005" s="1" t="s">
        <v>17</v>
      </c>
      <c r="T51005" s="1" t="s">
        <v>17</v>
      </c>
    </row>
    <row r="51006" spans="8:20" hidden="1" x14ac:dyDescent="0.2">
      <c r="H51006" s="1" t="s">
        <v>107554</v>
      </c>
      <c r="I51006" s="1" t="s">
        <v>107555</v>
      </c>
      <c r="J51006" s="1" t="s">
        <v>107556</v>
      </c>
      <c r="K51006" s="1" t="s">
        <v>107812</v>
      </c>
      <c r="L51006" s="1"/>
      <c r="M51006" s="1"/>
      <c r="N51006" s="1" t="s">
        <v>107813</v>
      </c>
      <c r="O51006" s="1" t="s">
        <v>107814</v>
      </c>
      <c r="P51006" s="1" t="s">
        <v>17</v>
      </c>
      <c r="Q51006" s="1" t="s">
        <v>17</v>
      </c>
      <c r="R51006" s="1" t="s">
        <v>210</v>
      </c>
      <c r="S51006" s="1" t="s">
        <v>17</v>
      </c>
      <c r="T51006" s="1" t="s">
        <v>17</v>
      </c>
    </row>
    <row r="51007" spans="8:20" hidden="1" x14ac:dyDescent="0.2">
      <c r="H51007" s="1" t="s">
        <v>107554</v>
      </c>
      <c r="I51007" s="1" t="s">
        <v>107555</v>
      </c>
      <c r="J51007" s="1" t="s">
        <v>107556</v>
      </c>
      <c r="K51007" s="1" t="s">
        <v>107815</v>
      </c>
      <c r="L51007" s="1"/>
      <c r="M51007" s="1"/>
      <c r="N51007" s="1" t="s">
        <v>107816</v>
      </c>
      <c r="O51007" s="1" t="s">
        <v>107817</v>
      </c>
      <c r="P51007" s="1" t="s">
        <v>17</v>
      </c>
      <c r="Q51007" s="1" t="s">
        <v>17</v>
      </c>
      <c r="R51007" s="1" t="s">
        <v>210</v>
      </c>
      <c r="S51007" s="1" t="s">
        <v>17</v>
      </c>
      <c r="T51007" s="1" t="s">
        <v>17</v>
      </c>
    </row>
    <row r="51008" spans="8:20" hidden="1" x14ac:dyDescent="0.2">
      <c r="H51008" s="1" t="s">
        <v>107554</v>
      </c>
      <c r="I51008" s="1" t="s">
        <v>107555</v>
      </c>
      <c r="J51008" s="1" t="s">
        <v>107556</v>
      </c>
      <c r="K51008" s="1" t="s">
        <v>107818</v>
      </c>
      <c r="L51008" s="1"/>
      <c r="M51008" s="1"/>
      <c r="N51008" s="1" t="s">
        <v>107819</v>
      </c>
      <c r="O51008" s="1" t="s">
        <v>107820</v>
      </c>
      <c r="P51008" s="1" t="s">
        <v>17</v>
      </c>
      <c r="Q51008" s="1" t="s">
        <v>17</v>
      </c>
      <c r="R51008" s="1" t="s">
        <v>210</v>
      </c>
      <c r="S51008" s="1" t="s">
        <v>17</v>
      </c>
      <c r="T51008" s="1" t="s">
        <v>17</v>
      </c>
    </row>
    <row r="51009" spans="8:20" hidden="1" x14ac:dyDescent="0.2">
      <c r="H51009" s="1" t="s">
        <v>107554</v>
      </c>
      <c r="I51009" s="1" t="s">
        <v>107555</v>
      </c>
      <c r="J51009" s="1" t="s">
        <v>107556</v>
      </c>
      <c r="K51009" s="1" t="s">
        <v>107821</v>
      </c>
      <c r="L51009" s="1"/>
      <c r="M51009" s="1"/>
      <c r="N51009" s="1" t="s">
        <v>107822</v>
      </c>
      <c r="O51009" s="1" t="s">
        <v>107823</v>
      </c>
      <c r="P51009" s="1" t="s">
        <v>17</v>
      </c>
      <c r="Q51009" s="1" t="s">
        <v>17</v>
      </c>
      <c r="R51009" s="1" t="s">
        <v>210</v>
      </c>
      <c r="S51009" s="1" t="s">
        <v>17</v>
      </c>
      <c r="T51009" s="1" t="s">
        <v>17</v>
      </c>
    </row>
    <row r="51010" spans="8:20" hidden="1" x14ac:dyDescent="0.2">
      <c r="H51010" s="1" t="s">
        <v>107129</v>
      </c>
      <c r="I51010" s="1" t="s">
        <v>107130</v>
      </c>
      <c r="J51010" s="1" t="s">
        <v>106512</v>
      </c>
      <c r="K51010" s="1" t="s">
        <v>107131</v>
      </c>
      <c r="L51010" s="1"/>
      <c r="M51010" s="1"/>
      <c r="N51010" s="1" t="s">
        <v>107132</v>
      </c>
      <c r="O51010" s="1" t="s">
        <v>106515</v>
      </c>
      <c r="P51010" s="1" t="s">
        <v>17</v>
      </c>
      <c r="Q51010" s="1" t="s">
        <v>17</v>
      </c>
      <c r="R51010" s="1" t="s">
        <v>210</v>
      </c>
      <c r="S51010" s="1" t="s">
        <v>17</v>
      </c>
      <c r="T51010" s="1" t="s">
        <v>17</v>
      </c>
    </row>
    <row r="51011" spans="8:20" hidden="1" x14ac:dyDescent="0.2">
      <c r="H51011" s="1" t="s">
        <v>107129</v>
      </c>
      <c r="I51011" s="1" t="s">
        <v>107130</v>
      </c>
      <c r="J51011" s="1" t="s">
        <v>106512</v>
      </c>
      <c r="K51011" s="1" t="s">
        <v>107133</v>
      </c>
      <c r="L51011" s="1"/>
      <c r="M51011" s="1"/>
      <c r="N51011" s="1" t="s">
        <v>107134</v>
      </c>
      <c r="O51011" s="1" t="s">
        <v>106515</v>
      </c>
      <c r="P51011" s="1" t="s">
        <v>17</v>
      </c>
      <c r="Q51011" s="1" t="s">
        <v>17</v>
      </c>
      <c r="R51011" s="1" t="s">
        <v>210</v>
      </c>
      <c r="S51011" s="1" t="s">
        <v>17</v>
      </c>
      <c r="T51011" s="1" t="s">
        <v>17</v>
      </c>
    </row>
    <row r="51012" spans="8:20" hidden="1" x14ac:dyDescent="0.2">
      <c r="H51012" s="1" t="s">
        <v>107129</v>
      </c>
      <c r="I51012" s="1" t="s">
        <v>107130</v>
      </c>
      <c r="J51012" s="1" t="s">
        <v>106512</v>
      </c>
      <c r="K51012" s="1" t="s">
        <v>107135</v>
      </c>
      <c r="L51012" s="1"/>
      <c r="M51012" s="1"/>
      <c r="N51012" s="1" t="s">
        <v>107136</v>
      </c>
      <c r="O51012" s="1" t="s">
        <v>106515</v>
      </c>
      <c r="P51012" s="1" t="s">
        <v>17</v>
      </c>
      <c r="Q51012" s="1" t="s">
        <v>17</v>
      </c>
      <c r="R51012" s="1" t="s">
        <v>210</v>
      </c>
      <c r="S51012" s="1" t="s">
        <v>17</v>
      </c>
      <c r="T51012" s="1" t="s">
        <v>17</v>
      </c>
    </row>
    <row r="51013" spans="8:20" hidden="1" x14ac:dyDescent="0.2">
      <c r="H51013" s="1" t="s">
        <v>107129</v>
      </c>
      <c r="I51013" s="1" t="s">
        <v>107130</v>
      </c>
      <c r="J51013" s="1" t="s">
        <v>106512</v>
      </c>
      <c r="K51013" s="1" t="s">
        <v>107137</v>
      </c>
      <c r="L51013" s="1"/>
      <c r="M51013" s="1"/>
      <c r="N51013" s="1" t="s">
        <v>107138</v>
      </c>
      <c r="O51013" s="1" t="s">
        <v>106515</v>
      </c>
      <c r="P51013" s="1" t="s">
        <v>17</v>
      </c>
      <c r="Q51013" s="1" t="s">
        <v>17</v>
      </c>
      <c r="R51013" s="1" t="s">
        <v>210</v>
      </c>
      <c r="S51013" s="1" t="s">
        <v>17</v>
      </c>
      <c r="T51013" s="1" t="s">
        <v>17</v>
      </c>
    </row>
    <row r="51014" spans="8:20" hidden="1" x14ac:dyDescent="0.2">
      <c r="H51014" s="1" t="s">
        <v>107129</v>
      </c>
      <c r="I51014" s="1" t="s">
        <v>107130</v>
      </c>
      <c r="J51014" s="1" t="s">
        <v>106512</v>
      </c>
      <c r="K51014" s="1" t="s">
        <v>107139</v>
      </c>
      <c r="L51014" s="1"/>
      <c r="M51014" s="1"/>
      <c r="N51014" s="1" t="s">
        <v>107140</v>
      </c>
      <c r="O51014" s="1" t="s">
        <v>106515</v>
      </c>
      <c r="P51014" s="1" t="s">
        <v>17</v>
      </c>
      <c r="Q51014" s="1" t="s">
        <v>17</v>
      </c>
      <c r="R51014" s="1" t="s">
        <v>210</v>
      </c>
      <c r="S51014" s="1" t="s">
        <v>17</v>
      </c>
      <c r="T51014" s="1" t="s">
        <v>17</v>
      </c>
    </row>
    <row r="51015" spans="8:20" hidden="1" x14ac:dyDescent="0.2">
      <c r="H51015" s="1" t="s">
        <v>107129</v>
      </c>
      <c r="I51015" s="1" t="s">
        <v>107130</v>
      </c>
      <c r="J51015" s="1" t="s">
        <v>106512</v>
      </c>
      <c r="K51015" s="1" t="s">
        <v>107141</v>
      </c>
      <c r="L51015" s="1"/>
      <c r="M51015" s="1"/>
      <c r="N51015" s="1" t="s">
        <v>107142</v>
      </c>
      <c r="O51015" s="1" t="s">
        <v>106515</v>
      </c>
      <c r="P51015" s="1" t="s">
        <v>17</v>
      </c>
      <c r="Q51015" s="1" t="s">
        <v>17</v>
      </c>
      <c r="R51015" s="1" t="s">
        <v>210</v>
      </c>
      <c r="S51015" s="1" t="s">
        <v>17</v>
      </c>
      <c r="T51015" s="1" t="s">
        <v>17</v>
      </c>
    </row>
    <row r="51016" spans="8:20" hidden="1" x14ac:dyDescent="0.2">
      <c r="H51016" s="1" t="s">
        <v>107129</v>
      </c>
      <c r="I51016" s="1" t="s">
        <v>107130</v>
      </c>
      <c r="J51016" s="1" t="s">
        <v>106512</v>
      </c>
      <c r="K51016" s="1" t="s">
        <v>107143</v>
      </c>
      <c r="L51016" s="1"/>
      <c r="M51016" s="1"/>
      <c r="N51016" s="1" t="s">
        <v>107144</v>
      </c>
      <c r="O51016" s="1" t="s">
        <v>106515</v>
      </c>
      <c r="P51016" s="1" t="s">
        <v>17</v>
      </c>
      <c r="Q51016" s="1" t="s">
        <v>17</v>
      </c>
      <c r="R51016" s="1" t="s">
        <v>210</v>
      </c>
      <c r="S51016" s="1" t="s">
        <v>17</v>
      </c>
      <c r="T51016" s="1" t="s">
        <v>17</v>
      </c>
    </row>
    <row r="51017" spans="8:20" hidden="1" x14ac:dyDescent="0.2">
      <c r="H51017" s="1" t="s">
        <v>107129</v>
      </c>
      <c r="I51017" s="1" t="s">
        <v>107130</v>
      </c>
      <c r="J51017" s="1" t="s">
        <v>106512</v>
      </c>
      <c r="K51017" s="1" t="s">
        <v>107314</v>
      </c>
      <c r="L51017" s="1"/>
      <c r="M51017" s="1"/>
      <c r="N51017" s="1" t="s">
        <v>107315</v>
      </c>
      <c r="O51017" s="1" t="s">
        <v>106515</v>
      </c>
      <c r="P51017" s="1" t="s">
        <v>17</v>
      </c>
      <c r="Q51017" s="1" t="s">
        <v>17</v>
      </c>
      <c r="R51017" s="1" t="s">
        <v>210</v>
      </c>
      <c r="S51017" s="1" t="s">
        <v>17</v>
      </c>
      <c r="T51017" s="1" t="s">
        <v>17</v>
      </c>
    </row>
    <row r="51018" spans="8:20" hidden="1" x14ac:dyDescent="0.2">
      <c r="H51018" s="1" t="s">
        <v>107129</v>
      </c>
      <c r="I51018" s="1" t="s">
        <v>107130</v>
      </c>
      <c r="J51018" s="1" t="s">
        <v>106512</v>
      </c>
      <c r="K51018" s="1" t="s">
        <v>107316</v>
      </c>
      <c r="L51018" s="1"/>
      <c r="M51018" s="1"/>
      <c r="N51018" s="1" t="s">
        <v>107317</v>
      </c>
      <c r="O51018" s="1" t="s">
        <v>106515</v>
      </c>
      <c r="P51018" s="1" t="s">
        <v>17</v>
      </c>
      <c r="Q51018" s="1" t="s">
        <v>17</v>
      </c>
      <c r="R51018" s="1" t="s">
        <v>210</v>
      </c>
      <c r="S51018" s="1" t="s">
        <v>17</v>
      </c>
      <c r="T51018" s="1" t="s">
        <v>17</v>
      </c>
    </row>
    <row r="51019" spans="8:20" hidden="1" x14ac:dyDescent="0.2">
      <c r="H51019" s="1" t="s">
        <v>107129</v>
      </c>
      <c r="I51019" s="1" t="s">
        <v>107130</v>
      </c>
      <c r="J51019" s="1" t="s">
        <v>106512</v>
      </c>
      <c r="K51019" s="1" t="s">
        <v>107318</v>
      </c>
      <c r="L51019" s="1"/>
      <c r="M51019" s="1"/>
      <c r="N51019" s="1" t="s">
        <v>107319</v>
      </c>
      <c r="O51019" s="1" t="s">
        <v>106515</v>
      </c>
      <c r="P51019" s="1" t="s">
        <v>17</v>
      </c>
      <c r="Q51019" s="1" t="s">
        <v>17</v>
      </c>
      <c r="R51019" s="1" t="s">
        <v>210</v>
      </c>
      <c r="S51019" s="1" t="s">
        <v>17</v>
      </c>
      <c r="T51019" s="1" t="s">
        <v>17</v>
      </c>
    </row>
    <row r="51020" spans="8:20" hidden="1" x14ac:dyDescent="0.2">
      <c r="H51020" s="1" t="s">
        <v>107129</v>
      </c>
      <c r="I51020" s="1" t="s">
        <v>107130</v>
      </c>
      <c r="J51020" s="1" t="s">
        <v>106512</v>
      </c>
      <c r="K51020" s="1" t="s">
        <v>107320</v>
      </c>
      <c r="L51020" s="1"/>
      <c r="M51020" s="1"/>
      <c r="N51020" s="1" t="s">
        <v>107321</v>
      </c>
      <c r="O51020" s="1" t="s">
        <v>106515</v>
      </c>
      <c r="P51020" s="1" t="s">
        <v>17</v>
      </c>
      <c r="Q51020" s="1" t="s">
        <v>17</v>
      </c>
      <c r="R51020" s="1" t="s">
        <v>210</v>
      </c>
      <c r="S51020" s="1" t="s">
        <v>17</v>
      </c>
      <c r="T51020" s="1" t="s">
        <v>17</v>
      </c>
    </row>
    <row r="51021" spans="8:20" hidden="1" x14ac:dyDescent="0.2">
      <c r="H51021" s="1" t="s">
        <v>107129</v>
      </c>
      <c r="I51021" s="1" t="s">
        <v>107130</v>
      </c>
      <c r="J51021" s="1" t="s">
        <v>106512</v>
      </c>
      <c r="K51021" s="1" t="s">
        <v>107322</v>
      </c>
      <c r="L51021" s="1"/>
      <c r="M51021" s="1"/>
      <c r="N51021" s="1" t="s">
        <v>107323</v>
      </c>
      <c r="O51021" s="1" t="s">
        <v>106515</v>
      </c>
      <c r="P51021" s="1" t="s">
        <v>17</v>
      </c>
      <c r="Q51021" s="1" t="s">
        <v>17</v>
      </c>
      <c r="R51021" s="1" t="s">
        <v>210</v>
      </c>
      <c r="S51021" s="1" t="s">
        <v>17</v>
      </c>
      <c r="T51021" s="1" t="s">
        <v>17</v>
      </c>
    </row>
    <row r="51022" spans="8:20" hidden="1" x14ac:dyDescent="0.2">
      <c r="H51022" s="1" t="s">
        <v>107129</v>
      </c>
      <c r="I51022" s="1" t="s">
        <v>107130</v>
      </c>
      <c r="J51022" s="1" t="s">
        <v>106512</v>
      </c>
      <c r="K51022" s="1" t="s">
        <v>107324</v>
      </c>
      <c r="L51022" s="1"/>
      <c r="M51022" s="1"/>
      <c r="N51022" s="1" t="s">
        <v>107325</v>
      </c>
      <c r="O51022" s="1" t="s">
        <v>106515</v>
      </c>
      <c r="P51022" s="1" t="s">
        <v>17</v>
      </c>
      <c r="Q51022" s="1" t="s">
        <v>17</v>
      </c>
      <c r="R51022" s="1" t="s">
        <v>210</v>
      </c>
      <c r="S51022" s="1" t="s">
        <v>17</v>
      </c>
      <c r="T51022" s="1" t="s">
        <v>17</v>
      </c>
    </row>
    <row r="51023" spans="8:20" hidden="1" x14ac:dyDescent="0.2">
      <c r="H51023" s="1" t="s">
        <v>107129</v>
      </c>
      <c r="I51023" s="1" t="s">
        <v>107130</v>
      </c>
      <c r="J51023" s="1" t="s">
        <v>106512</v>
      </c>
      <c r="K51023" s="1" t="s">
        <v>107326</v>
      </c>
      <c r="L51023" s="1"/>
      <c r="M51023" s="1"/>
      <c r="N51023" s="1" t="s">
        <v>107327</v>
      </c>
      <c r="O51023" s="1" t="s">
        <v>106515</v>
      </c>
      <c r="P51023" s="1" t="s">
        <v>17</v>
      </c>
      <c r="Q51023" s="1" t="s">
        <v>17</v>
      </c>
      <c r="R51023" s="1" t="s">
        <v>210</v>
      </c>
      <c r="S51023" s="1" t="s">
        <v>17</v>
      </c>
      <c r="T51023" s="1" t="s">
        <v>17</v>
      </c>
    </row>
    <row r="51024" spans="8:20" hidden="1" x14ac:dyDescent="0.2">
      <c r="H51024" s="1" t="s">
        <v>107129</v>
      </c>
      <c r="I51024" s="1" t="s">
        <v>107130</v>
      </c>
      <c r="J51024" s="1" t="s">
        <v>106512</v>
      </c>
      <c r="K51024" s="1" t="s">
        <v>107824</v>
      </c>
      <c r="L51024" s="1"/>
      <c r="M51024" s="1"/>
      <c r="N51024" s="1" t="s">
        <v>107825</v>
      </c>
      <c r="O51024" s="1" t="s">
        <v>106515</v>
      </c>
      <c r="P51024" s="1" t="s">
        <v>17</v>
      </c>
      <c r="Q51024" s="1" t="s">
        <v>17</v>
      </c>
      <c r="R51024" s="1" t="s">
        <v>210</v>
      </c>
      <c r="S51024" s="1" t="s">
        <v>17</v>
      </c>
      <c r="T51024" s="1" t="s">
        <v>17</v>
      </c>
    </row>
    <row r="51025" spans="8:20" hidden="1" x14ac:dyDescent="0.2">
      <c r="H51025" s="1" t="s">
        <v>107129</v>
      </c>
      <c r="I51025" s="1" t="s">
        <v>107130</v>
      </c>
      <c r="J51025" s="1" t="s">
        <v>106512</v>
      </c>
      <c r="K51025" s="1" t="s">
        <v>107826</v>
      </c>
      <c r="L51025" s="1"/>
      <c r="M51025" s="1"/>
      <c r="N51025" s="1" t="s">
        <v>107827</v>
      </c>
      <c r="O51025" s="1" t="s">
        <v>106515</v>
      </c>
      <c r="P51025" s="1" t="s">
        <v>17</v>
      </c>
      <c r="Q51025" s="1" t="s">
        <v>17</v>
      </c>
      <c r="R51025" s="1" t="s">
        <v>210</v>
      </c>
      <c r="S51025" s="1" t="s">
        <v>17</v>
      </c>
      <c r="T51025" s="1" t="s">
        <v>17</v>
      </c>
    </row>
    <row r="51026" spans="8:20" hidden="1" x14ac:dyDescent="0.2">
      <c r="H51026" s="1" t="s">
        <v>107129</v>
      </c>
      <c r="I51026" s="1" t="s">
        <v>107130</v>
      </c>
      <c r="J51026" s="1" t="s">
        <v>106512</v>
      </c>
      <c r="K51026" s="1" t="s">
        <v>107828</v>
      </c>
      <c r="L51026" s="1"/>
      <c r="M51026" s="1"/>
      <c r="N51026" s="1" t="s">
        <v>107829</v>
      </c>
      <c r="O51026" s="1" t="s">
        <v>106515</v>
      </c>
      <c r="P51026" s="1" t="s">
        <v>17</v>
      </c>
      <c r="Q51026" s="1" t="s">
        <v>17</v>
      </c>
      <c r="R51026" s="1" t="s">
        <v>210</v>
      </c>
      <c r="S51026" s="1" t="s">
        <v>17</v>
      </c>
      <c r="T51026" s="1" t="s">
        <v>17</v>
      </c>
    </row>
    <row r="51027" spans="8:20" hidden="1" x14ac:dyDescent="0.2">
      <c r="H51027" s="1" t="s">
        <v>107129</v>
      </c>
      <c r="I51027" s="1" t="s">
        <v>107130</v>
      </c>
      <c r="J51027" s="1" t="s">
        <v>106512</v>
      </c>
      <c r="K51027" s="1" t="s">
        <v>107830</v>
      </c>
      <c r="L51027" s="1"/>
      <c r="M51027" s="1"/>
      <c r="N51027" s="1" t="s">
        <v>107831</v>
      </c>
      <c r="O51027" s="1" t="s">
        <v>106515</v>
      </c>
      <c r="P51027" s="1" t="s">
        <v>17</v>
      </c>
      <c r="Q51027" s="1" t="s">
        <v>17</v>
      </c>
      <c r="R51027" s="1" t="s">
        <v>210</v>
      </c>
      <c r="S51027" s="1" t="s">
        <v>17</v>
      </c>
      <c r="T51027" s="1" t="s">
        <v>17</v>
      </c>
    </row>
    <row r="51028" spans="8:20" hidden="1" x14ac:dyDescent="0.2">
      <c r="H51028" s="1" t="s">
        <v>107129</v>
      </c>
      <c r="I51028" s="1" t="s">
        <v>107130</v>
      </c>
      <c r="J51028" s="1" t="s">
        <v>106512</v>
      </c>
      <c r="K51028" s="1" t="s">
        <v>107832</v>
      </c>
      <c r="L51028" s="1"/>
      <c r="M51028" s="1"/>
      <c r="N51028" s="1" t="s">
        <v>107833</v>
      </c>
      <c r="O51028" s="1" t="s">
        <v>106515</v>
      </c>
      <c r="P51028" s="1" t="s">
        <v>17</v>
      </c>
      <c r="Q51028" s="1" t="s">
        <v>17</v>
      </c>
      <c r="R51028" s="1" t="s">
        <v>210</v>
      </c>
      <c r="S51028" s="1" t="s">
        <v>17</v>
      </c>
      <c r="T51028" s="1" t="s">
        <v>17</v>
      </c>
    </row>
    <row r="51029" spans="8:20" hidden="1" x14ac:dyDescent="0.2">
      <c r="H51029" s="1" t="s">
        <v>107129</v>
      </c>
      <c r="I51029" s="1" t="s">
        <v>107130</v>
      </c>
      <c r="J51029" s="1" t="s">
        <v>106512</v>
      </c>
      <c r="K51029" s="1" t="s">
        <v>107834</v>
      </c>
      <c r="L51029" s="1"/>
      <c r="M51029" s="1"/>
      <c r="N51029" s="1" t="s">
        <v>107835</v>
      </c>
      <c r="O51029" s="1" t="s">
        <v>106515</v>
      </c>
      <c r="P51029" s="1" t="s">
        <v>17</v>
      </c>
      <c r="Q51029" s="1" t="s">
        <v>17</v>
      </c>
      <c r="R51029" s="1" t="s">
        <v>210</v>
      </c>
      <c r="S51029" s="1" t="s">
        <v>17</v>
      </c>
      <c r="T51029" s="1" t="s">
        <v>17</v>
      </c>
    </row>
    <row r="51030" spans="8:20" hidden="1" x14ac:dyDescent="0.2">
      <c r="H51030" s="1" t="s">
        <v>107129</v>
      </c>
      <c r="I51030" s="1" t="s">
        <v>107130</v>
      </c>
      <c r="J51030" s="1" t="s">
        <v>106512</v>
      </c>
      <c r="K51030" s="1" t="s">
        <v>107836</v>
      </c>
      <c r="L51030" s="1"/>
      <c r="M51030" s="1"/>
      <c r="N51030" s="1" t="s">
        <v>107837</v>
      </c>
      <c r="O51030" s="1" t="s">
        <v>106515</v>
      </c>
      <c r="P51030" s="1" t="s">
        <v>17</v>
      </c>
      <c r="Q51030" s="1" t="s">
        <v>17</v>
      </c>
      <c r="R51030" s="1" t="s">
        <v>210</v>
      </c>
      <c r="S51030" s="1" t="s">
        <v>17</v>
      </c>
      <c r="T51030" s="1" t="s">
        <v>17</v>
      </c>
    </row>
    <row r="51031" spans="8:20" hidden="1" x14ac:dyDescent="0.2">
      <c r="H51031" s="1" t="s">
        <v>107129</v>
      </c>
      <c r="I51031" s="1" t="s">
        <v>107130</v>
      </c>
      <c r="J51031" s="1" t="s">
        <v>106512</v>
      </c>
      <c r="K51031" s="1" t="s">
        <v>107838</v>
      </c>
      <c r="L51031" s="1"/>
      <c r="M51031" s="1"/>
      <c r="N51031" s="1" t="s">
        <v>107839</v>
      </c>
      <c r="O51031" s="1" t="s">
        <v>106515</v>
      </c>
      <c r="P51031" s="1" t="s">
        <v>17</v>
      </c>
      <c r="Q51031" s="1" t="s">
        <v>17</v>
      </c>
      <c r="R51031" s="1" t="s">
        <v>210</v>
      </c>
      <c r="S51031" s="1" t="s">
        <v>17</v>
      </c>
      <c r="T51031" s="1" t="s">
        <v>17</v>
      </c>
    </row>
    <row r="51032" spans="8:20" hidden="1" x14ac:dyDescent="0.2">
      <c r="H51032" s="1" t="s">
        <v>107129</v>
      </c>
      <c r="I51032" s="1" t="s">
        <v>107130</v>
      </c>
      <c r="J51032" s="1" t="s">
        <v>106512</v>
      </c>
      <c r="K51032" s="1" t="s">
        <v>107840</v>
      </c>
      <c r="L51032" s="1"/>
      <c r="M51032" s="1"/>
      <c r="N51032" s="1" t="s">
        <v>107841</v>
      </c>
      <c r="O51032" s="1" t="s">
        <v>106515</v>
      </c>
      <c r="P51032" s="1" t="s">
        <v>17</v>
      </c>
      <c r="Q51032" s="1" t="s">
        <v>17</v>
      </c>
      <c r="R51032" s="1" t="s">
        <v>210</v>
      </c>
      <c r="S51032" s="1" t="s">
        <v>17</v>
      </c>
      <c r="T51032" s="1" t="s">
        <v>17</v>
      </c>
    </row>
    <row r="51033" spans="8:20" hidden="1" x14ac:dyDescent="0.2">
      <c r="H51033" s="1" t="s">
        <v>107129</v>
      </c>
      <c r="I51033" s="1" t="s">
        <v>107130</v>
      </c>
      <c r="J51033" s="1" t="s">
        <v>106512</v>
      </c>
      <c r="K51033" s="1" t="s">
        <v>107842</v>
      </c>
      <c r="L51033" s="1"/>
      <c r="M51033" s="1"/>
      <c r="N51033" s="1" t="s">
        <v>107843</v>
      </c>
      <c r="O51033" s="1" t="s">
        <v>106515</v>
      </c>
      <c r="P51033" s="1" t="s">
        <v>17</v>
      </c>
      <c r="Q51033" s="1" t="s">
        <v>17</v>
      </c>
      <c r="R51033" s="1" t="s">
        <v>210</v>
      </c>
      <c r="S51033" s="1" t="s">
        <v>17</v>
      </c>
      <c r="T51033" s="1" t="s">
        <v>17</v>
      </c>
    </row>
    <row r="51034" spans="8:20" hidden="1" x14ac:dyDescent="0.2">
      <c r="H51034" s="1" t="s">
        <v>107129</v>
      </c>
      <c r="I51034" s="1" t="s">
        <v>107130</v>
      </c>
      <c r="J51034" s="1" t="s">
        <v>106512</v>
      </c>
      <c r="K51034" s="1" t="s">
        <v>107844</v>
      </c>
      <c r="L51034" s="1"/>
      <c r="M51034" s="1"/>
      <c r="N51034" s="1" t="s">
        <v>107845</v>
      </c>
      <c r="O51034" s="1" t="s">
        <v>106515</v>
      </c>
      <c r="P51034" s="1" t="s">
        <v>17</v>
      </c>
      <c r="Q51034" s="1" t="s">
        <v>17</v>
      </c>
      <c r="R51034" s="1" t="s">
        <v>210</v>
      </c>
      <c r="S51034" s="1" t="s">
        <v>17</v>
      </c>
      <c r="T51034" s="1" t="s">
        <v>17</v>
      </c>
    </row>
    <row r="51035" spans="8:20" hidden="1" x14ac:dyDescent="0.2">
      <c r="H51035" s="1" t="s">
        <v>107129</v>
      </c>
      <c r="I51035" s="1" t="s">
        <v>107130</v>
      </c>
      <c r="J51035" s="1" t="s">
        <v>106512</v>
      </c>
      <c r="K51035" s="1" t="s">
        <v>107846</v>
      </c>
      <c r="L51035" s="1"/>
      <c r="M51035" s="1"/>
      <c r="N51035" s="1" t="s">
        <v>107847</v>
      </c>
      <c r="O51035" s="1" t="s">
        <v>106515</v>
      </c>
      <c r="P51035" s="1" t="s">
        <v>17</v>
      </c>
      <c r="Q51035" s="1" t="s">
        <v>17</v>
      </c>
      <c r="R51035" s="1" t="s">
        <v>210</v>
      </c>
      <c r="S51035" s="1" t="s">
        <v>17</v>
      </c>
      <c r="T51035" s="1" t="s">
        <v>17</v>
      </c>
    </row>
    <row r="51036" spans="8:20" hidden="1" x14ac:dyDescent="0.2">
      <c r="H51036" s="1" t="s">
        <v>107129</v>
      </c>
      <c r="I51036" s="1" t="s">
        <v>107130</v>
      </c>
      <c r="J51036" s="1" t="s">
        <v>106512</v>
      </c>
      <c r="K51036" s="1" t="s">
        <v>107848</v>
      </c>
      <c r="L51036" s="1"/>
      <c r="M51036" s="1"/>
      <c r="N51036" s="1" t="s">
        <v>107849</v>
      </c>
      <c r="O51036" s="1" t="s">
        <v>106515</v>
      </c>
      <c r="P51036" s="1" t="s">
        <v>17</v>
      </c>
      <c r="Q51036" s="1" t="s">
        <v>17</v>
      </c>
      <c r="R51036" s="1" t="s">
        <v>210</v>
      </c>
      <c r="S51036" s="1" t="s">
        <v>17</v>
      </c>
      <c r="T51036" s="1" t="s">
        <v>17</v>
      </c>
    </row>
    <row r="51037" spans="8:20" hidden="1" x14ac:dyDescent="0.2">
      <c r="H51037" s="1" t="s">
        <v>107129</v>
      </c>
      <c r="I51037" s="1" t="s">
        <v>107130</v>
      </c>
      <c r="J51037" s="1" t="s">
        <v>106512</v>
      </c>
      <c r="K51037" s="1" t="s">
        <v>107850</v>
      </c>
      <c r="L51037" s="1"/>
      <c r="M51037" s="1"/>
      <c r="N51037" s="1" t="s">
        <v>107851</v>
      </c>
      <c r="O51037" s="1" t="s">
        <v>106515</v>
      </c>
      <c r="P51037" s="1" t="s">
        <v>17</v>
      </c>
      <c r="Q51037" s="1" t="s">
        <v>17</v>
      </c>
      <c r="R51037" s="1" t="s">
        <v>210</v>
      </c>
      <c r="S51037" s="1" t="s">
        <v>17</v>
      </c>
      <c r="T51037" s="1" t="s">
        <v>17</v>
      </c>
    </row>
    <row r="51038" spans="8:20" hidden="1" x14ac:dyDescent="0.2">
      <c r="H51038" s="1" t="s">
        <v>107852</v>
      </c>
      <c r="I51038" s="1" t="s">
        <v>107853</v>
      </c>
      <c r="J51038" s="1" t="s">
        <v>107854</v>
      </c>
      <c r="K51038" s="1" t="s">
        <v>107855</v>
      </c>
      <c r="L51038" s="1"/>
      <c r="M51038" s="1"/>
      <c r="N51038" s="1" t="s">
        <v>107856</v>
      </c>
      <c r="O51038" s="1" t="s">
        <v>107857</v>
      </c>
      <c r="P51038" s="1" t="s">
        <v>17</v>
      </c>
      <c r="Q51038" s="1" t="s">
        <v>17</v>
      </c>
      <c r="R51038" s="1" t="s">
        <v>17</v>
      </c>
      <c r="S51038" s="1" t="s">
        <v>17</v>
      </c>
      <c r="T51038" s="1" t="s">
        <v>17</v>
      </c>
    </row>
    <row r="51039" spans="8:20" hidden="1" x14ac:dyDescent="0.2">
      <c r="H51039" s="1" t="s">
        <v>107852</v>
      </c>
      <c r="I51039" s="1" t="s">
        <v>107853</v>
      </c>
      <c r="J51039" s="1" t="s">
        <v>107854</v>
      </c>
      <c r="K51039" s="1" t="s">
        <v>107858</v>
      </c>
      <c r="L51039" s="1"/>
      <c r="M51039" s="1"/>
      <c r="N51039" s="1" t="s">
        <v>107859</v>
      </c>
      <c r="O51039" s="1" t="s">
        <v>107857</v>
      </c>
      <c r="P51039" s="1" t="s">
        <v>17</v>
      </c>
      <c r="Q51039" s="1" t="s">
        <v>17</v>
      </c>
      <c r="R51039" s="1" t="s">
        <v>17</v>
      </c>
      <c r="S51039" s="1" t="s">
        <v>17</v>
      </c>
      <c r="T51039" s="1" t="s">
        <v>17</v>
      </c>
    </row>
    <row r="51040" spans="8:20" hidden="1" x14ac:dyDescent="0.2">
      <c r="H51040" s="1" t="s">
        <v>107852</v>
      </c>
      <c r="I51040" s="1" t="s">
        <v>107853</v>
      </c>
      <c r="J51040" s="1" t="s">
        <v>107854</v>
      </c>
      <c r="K51040" s="1" t="s">
        <v>107860</v>
      </c>
      <c r="L51040" s="1"/>
      <c r="M51040" s="1"/>
      <c r="N51040" s="1" t="s">
        <v>107861</v>
      </c>
      <c r="O51040" s="1" t="s">
        <v>107857</v>
      </c>
      <c r="P51040" s="1" t="s">
        <v>17</v>
      </c>
      <c r="Q51040" s="1" t="s">
        <v>17</v>
      </c>
      <c r="R51040" s="1" t="s">
        <v>17</v>
      </c>
      <c r="S51040" s="1" t="s">
        <v>17</v>
      </c>
      <c r="T51040" s="1" t="s">
        <v>17</v>
      </c>
    </row>
    <row r="51041" spans="8:20" hidden="1" x14ac:dyDescent="0.2">
      <c r="H51041" s="1" t="s">
        <v>107852</v>
      </c>
      <c r="I51041" s="1" t="s">
        <v>107853</v>
      </c>
      <c r="J51041" s="1" t="s">
        <v>107854</v>
      </c>
      <c r="K51041" s="1" t="s">
        <v>107862</v>
      </c>
      <c r="L51041" s="1"/>
      <c r="M51041" s="1"/>
      <c r="N51041" s="1" t="s">
        <v>107863</v>
      </c>
      <c r="O51041" s="1" t="s">
        <v>107857</v>
      </c>
      <c r="P51041" s="1" t="s">
        <v>17</v>
      </c>
      <c r="Q51041" s="1" t="s">
        <v>17</v>
      </c>
      <c r="R51041" s="1" t="s">
        <v>17</v>
      </c>
      <c r="S51041" s="1" t="s">
        <v>17</v>
      </c>
      <c r="T51041" s="1" t="s">
        <v>17</v>
      </c>
    </row>
    <row r="51042" spans="8:20" hidden="1" x14ac:dyDescent="0.2">
      <c r="H51042" s="1" t="s">
        <v>107852</v>
      </c>
      <c r="I51042" s="1" t="s">
        <v>107853</v>
      </c>
      <c r="J51042" s="1" t="s">
        <v>107854</v>
      </c>
      <c r="K51042" s="1" t="s">
        <v>107864</v>
      </c>
      <c r="L51042" s="1"/>
      <c r="M51042" s="1"/>
      <c r="N51042" s="1" t="s">
        <v>107865</v>
      </c>
      <c r="O51042" s="1" t="s">
        <v>107857</v>
      </c>
      <c r="P51042" s="1" t="s">
        <v>17</v>
      </c>
      <c r="Q51042" s="1" t="s">
        <v>17</v>
      </c>
      <c r="R51042" s="1" t="s">
        <v>17</v>
      </c>
      <c r="S51042" s="1" t="s">
        <v>17</v>
      </c>
      <c r="T51042" s="1" t="s">
        <v>17</v>
      </c>
    </row>
    <row r="51043" spans="8:20" hidden="1" x14ac:dyDescent="0.2">
      <c r="H51043" s="1" t="s">
        <v>107852</v>
      </c>
      <c r="I51043" s="1" t="s">
        <v>107853</v>
      </c>
      <c r="J51043" s="1" t="s">
        <v>107854</v>
      </c>
      <c r="K51043" s="1" t="s">
        <v>107866</v>
      </c>
      <c r="L51043" s="1"/>
      <c r="M51043" s="1"/>
      <c r="N51043" s="1" t="s">
        <v>107867</v>
      </c>
      <c r="O51043" s="1" t="s">
        <v>107857</v>
      </c>
      <c r="P51043" s="1" t="s">
        <v>17</v>
      </c>
      <c r="Q51043" s="1" t="s">
        <v>17</v>
      </c>
      <c r="R51043" s="1" t="s">
        <v>17</v>
      </c>
      <c r="S51043" s="1" t="s">
        <v>17</v>
      </c>
      <c r="T51043" s="1" t="s">
        <v>17</v>
      </c>
    </row>
    <row r="51044" spans="8:20" hidden="1" x14ac:dyDescent="0.2">
      <c r="H51044" s="1" t="s">
        <v>107852</v>
      </c>
      <c r="I51044" s="1" t="s">
        <v>107853</v>
      </c>
      <c r="J51044" s="1" t="s">
        <v>107854</v>
      </c>
      <c r="K51044" s="1" t="s">
        <v>107868</v>
      </c>
      <c r="L51044" s="1"/>
      <c r="M51044" s="1"/>
      <c r="N51044" s="1" t="s">
        <v>107869</v>
      </c>
      <c r="O51044" s="1" t="s">
        <v>107857</v>
      </c>
      <c r="P51044" s="1" t="s">
        <v>17</v>
      </c>
      <c r="Q51044" s="1" t="s">
        <v>17</v>
      </c>
      <c r="R51044" s="1" t="s">
        <v>17</v>
      </c>
      <c r="S51044" s="1" t="s">
        <v>17</v>
      </c>
      <c r="T51044" s="1" t="s">
        <v>17</v>
      </c>
    </row>
    <row r="51045" spans="8:20" hidden="1" x14ac:dyDescent="0.2">
      <c r="H51045" s="1" t="s">
        <v>107852</v>
      </c>
      <c r="I51045" s="1" t="s">
        <v>107853</v>
      </c>
      <c r="J51045" s="1" t="s">
        <v>107854</v>
      </c>
      <c r="K51045" s="1" t="s">
        <v>107870</v>
      </c>
      <c r="L51045" s="1"/>
      <c r="M51045" s="1"/>
      <c r="N51045" s="1" t="s">
        <v>107871</v>
      </c>
      <c r="O51045" s="1" t="s">
        <v>107857</v>
      </c>
      <c r="P51045" s="1" t="s">
        <v>17</v>
      </c>
      <c r="Q51045" s="1" t="s">
        <v>17</v>
      </c>
      <c r="R51045" s="1" t="s">
        <v>17</v>
      </c>
      <c r="S51045" s="1" t="s">
        <v>17</v>
      </c>
      <c r="T51045" s="1" t="s">
        <v>17</v>
      </c>
    </row>
    <row r="51046" spans="8:20" hidden="1" x14ac:dyDescent="0.2">
      <c r="H51046" s="1" t="s">
        <v>107852</v>
      </c>
      <c r="I51046" s="1" t="s">
        <v>107853</v>
      </c>
      <c r="J51046" s="1" t="s">
        <v>107854</v>
      </c>
      <c r="K51046" s="1" t="s">
        <v>107872</v>
      </c>
      <c r="L51046" s="1"/>
      <c r="M51046" s="1"/>
      <c r="N51046" s="1" t="s">
        <v>107873</v>
      </c>
      <c r="O51046" s="1" t="s">
        <v>107857</v>
      </c>
      <c r="P51046" s="1" t="s">
        <v>17</v>
      </c>
      <c r="Q51046" s="1" t="s">
        <v>17</v>
      </c>
      <c r="R51046" s="1" t="s">
        <v>17</v>
      </c>
      <c r="S51046" s="1" t="s">
        <v>17</v>
      </c>
      <c r="T51046" s="1" t="s">
        <v>17</v>
      </c>
    </row>
    <row r="51047" spans="8:20" hidden="1" x14ac:dyDescent="0.2">
      <c r="H51047" s="1" t="s">
        <v>107852</v>
      </c>
      <c r="I51047" s="1" t="s">
        <v>107853</v>
      </c>
      <c r="J51047" s="1" t="s">
        <v>107854</v>
      </c>
      <c r="K51047" s="1" t="s">
        <v>107874</v>
      </c>
      <c r="L51047" s="1"/>
      <c r="M51047" s="1"/>
      <c r="N51047" s="1" t="s">
        <v>107875</v>
      </c>
      <c r="O51047" s="1" t="s">
        <v>107857</v>
      </c>
      <c r="P51047" s="1" t="s">
        <v>17</v>
      </c>
      <c r="Q51047" s="1" t="s">
        <v>17</v>
      </c>
      <c r="R51047" s="1" t="s">
        <v>17</v>
      </c>
      <c r="S51047" s="1" t="s">
        <v>17</v>
      </c>
      <c r="T51047" s="1" t="s">
        <v>17</v>
      </c>
    </row>
    <row r="51048" spans="8:20" hidden="1" x14ac:dyDescent="0.2">
      <c r="H51048" s="1" t="s">
        <v>107852</v>
      </c>
      <c r="I51048" s="1" t="s">
        <v>107853</v>
      </c>
      <c r="J51048" s="1" t="s">
        <v>107854</v>
      </c>
      <c r="K51048" s="1" t="s">
        <v>107876</v>
      </c>
      <c r="L51048" s="1"/>
      <c r="M51048" s="1"/>
      <c r="N51048" s="1" t="s">
        <v>107877</v>
      </c>
      <c r="O51048" s="1" t="s">
        <v>107857</v>
      </c>
      <c r="P51048" s="1" t="s">
        <v>17</v>
      </c>
      <c r="Q51048" s="1" t="s">
        <v>17</v>
      </c>
      <c r="R51048" s="1" t="s">
        <v>17</v>
      </c>
      <c r="S51048" s="1" t="s">
        <v>17</v>
      </c>
      <c r="T51048" s="1" t="s">
        <v>17</v>
      </c>
    </row>
    <row r="51049" spans="8:20" hidden="1" x14ac:dyDescent="0.2">
      <c r="H51049" s="1" t="s">
        <v>107852</v>
      </c>
      <c r="I51049" s="1" t="s">
        <v>107853</v>
      </c>
      <c r="J51049" s="1" t="s">
        <v>107854</v>
      </c>
      <c r="K51049" s="1" t="s">
        <v>107878</v>
      </c>
      <c r="L51049" s="1"/>
      <c r="M51049" s="1"/>
      <c r="N51049" s="1" t="s">
        <v>107879</v>
      </c>
      <c r="O51049" s="1" t="s">
        <v>107857</v>
      </c>
      <c r="P51049" s="1" t="s">
        <v>17</v>
      </c>
      <c r="Q51049" s="1" t="s">
        <v>17</v>
      </c>
      <c r="R51049" s="1" t="s">
        <v>17</v>
      </c>
      <c r="S51049" s="1" t="s">
        <v>17</v>
      </c>
      <c r="T51049" s="1" t="s">
        <v>17</v>
      </c>
    </row>
    <row r="51050" spans="8:20" hidden="1" x14ac:dyDescent="0.2">
      <c r="H51050" s="1" t="s">
        <v>107852</v>
      </c>
      <c r="I51050" s="1" t="s">
        <v>107853</v>
      </c>
      <c r="J51050" s="1" t="s">
        <v>107854</v>
      </c>
      <c r="K51050" s="1" t="s">
        <v>107880</v>
      </c>
      <c r="L51050" s="1"/>
      <c r="M51050" s="1"/>
      <c r="N51050" s="1" t="s">
        <v>107881</v>
      </c>
      <c r="O51050" s="1" t="s">
        <v>107857</v>
      </c>
      <c r="P51050" s="1" t="s">
        <v>17</v>
      </c>
      <c r="Q51050" s="1" t="s">
        <v>17</v>
      </c>
      <c r="R51050" s="1" t="s">
        <v>17</v>
      </c>
      <c r="S51050" s="1" t="s">
        <v>17</v>
      </c>
      <c r="T51050" s="1" t="s">
        <v>17</v>
      </c>
    </row>
    <row r="51051" spans="8:20" hidden="1" x14ac:dyDescent="0.2">
      <c r="H51051" s="1" t="s">
        <v>107852</v>
      </c>
      <c r="I51051" s="1" t="s">
        <v>107853</v>
      </c>
      <c r="J51051" s="1" t="s">
        <v>107854</v>
      </c>
      <c r="K51051" s="1" t="s">
        <v>107882</v>
      </c>
      <c r="L51051" s="1"/>
      <c r="M51051" s="1"/>
      <c r="N51051" s="1" t="s">
        <v>107883</v>
      </c>
      <c r="O51051" s="1" t="s">
        <v>107857</v>
      </c>
      <c r="P51051" s="1" t="s">
        <v>17</v>
      </c>
      <c r="Q51051" s="1" t="s">
        <v>17</v>
      </c>
      <c r="R51051" s="1" t="s">
        <v>17</v>
      </c>
      <c r="S51051" s="1" t="s">
        <v>17</v>
      </c>
      <c r="T51051" s="1" t="s">
        <v>17</v>
      </c>
    </row>
    <row r="51052" spans="8:20" hidden="1" x14ac:dyDescent="0.2">
      <c r="H51052" s="1" t="s">
        <v>107852</v>
      </c>
      <c r="I51052" s="1" t="s">
        <v>107853</v>
      </c>
      <c r="J51052" s="1" t="s">
        <v>107854</v>
      </c>
      <c r="K51052" s="1" t="s">
        <v>107884</v>
      </c>
      <c r="L51052" s="1"/>
      <c r="M51052" s="1"/>
      <c r="N51052" s="1" t="s">
        <v>107885</v>
      </c>
      <c r="O51052" s="1" t="s">
        <v>107857</v>
      </c>
      <c r="P51052" s="1" t="s">
        <v>17</v>
      </c>
      <c r="Q51052" s="1" t="s">
        <v>17</v>
      </c>
      <c r="R51052" s="1" t="s">
        <v>17</v>
      </c>
      <c r="S51052" s="1" t="s">
        <v>17</v>
      </c>
      <c r="T51052" s="1" t="s">
        <v>17</v>
      </c>
    </row>
    <row r="51053" spans="8:20" hidden="1" x14ac:dyDescent="0.2">
      <c r="H51053" s="1" t="s">
        <v>107852</v>
      </c>
      <c r="I51053" s="1" t="s">
        <v>107853</v>
      </c>
      <c r="J51053" s="1" t="s">
        <v>107854</v>
      </c>
      <c r="K51053" s="1" t="s">
        <v>107886</v>
      </c>
      <c r="L51053" s="1"/>
      <c r="M51053" s="1"/>
      <c r="N51053" s="1" t="s">
        <v>107887</v>
      </c>
      <c r="O51053" s="1" t="s">
        <v>107857</v>
      </c>
      <c r="P51053" s="1" t="s">
        <v>17</v>
      </c>
      <c r="Q51053" s="1" t="s">
        <v>17</v>
      </c>
      <c r="R51053" s="1" t="s">
        <v>17</v>
      </c>
      <c r="S51053" s="1" t="s">
        <v>17</v>
      </c>
      <c r="T51053" s="1" t="s">
        <v>17</v>
      </c>
    </row>
    <row r="51054" spans="8:20" hidden="1" x14ac:dyDescent="0.2">
      <c r="H51054" s="1" t="s">
        <v>107852</v>
      </c>
      <c r="I51054" s="1" t="s">
        <v>107853</v>
      </c>
      <c r="J51054" s="1" t="s">
        <v>107854</v>
      </c>
      <c r="K51054" s="1" t="s">
        <v>107888</v>
      </c>
      <c r="L51054" s="1"/>
      <c r="M51054" s="1"/>
      <c r="N51054" s="1" t="s">
        <v>107889</v>
      </c>
      <c r="O51054" s="1" t="s">
        <v>107890</v>
      </c>
      <c r="P51054" s="1" t="s">
        <v>17</v>
      </c>
      <c r="Q51054" s="1" t="s">
        <v>17</v>
      </c>
      <c r="R51054" s="1" t="s">
        <v>17</v>
      </c>
      <c r="S51054" s="1" t="s">
        <v>17</v>
      </c>
      <c r="T51054" s="1" t="s">
        <v>17</v>
      </c>
    </row>
    <row r="51055" spans="8:20" hidden="1" x14ac:dyDescent="0.2">
      <c r="H51055" s="1" t="s">
        <v>107852</v>
      </c>
      <c r="I51055" s="1" t="s">
        <v>107853</v>
      </c>
      <c r="J51055" s="1" t="s">
        <v>107854</v>
      </c>
      <c r="K51055" s="1" t="s">
        <v>107891</v>
      </c>
      <c r="L51055" s="1"/>
      <c r="M51055" s="1"/>
      <c r="N51055" s="1" t="s">
        <v>107892</v>
      </c>
      <c r="O51055" s="1" t="s">
        <v>107890</v>
      </c>
      <c r="P51055" s="1" t="s">
        <v>17</v>
      </c>
      <c r="Q51055" s="1" t="s">
        <v>17</v>
      </c>
      <c r="R51055" s="1" t="s">
        <v>17</v>
      </c>
      <c r="S51055" s="1" t="s">
        <v>17</v>
      </c>
      <c r="T51055" s="1" t="s">
        <v>17</v>
      </c>
    </row>
    <row r="51056" spans="8:20" hidden="1" x14ac:dyDescent="0.2">
      <c r="H51056" s="1" t="s">
        <v>107852</v>
      </c>
      <c r="I51056" s="1" t="s">
        <v>107853</v>
      </c>
      <c r="J51056" s="1" t="s">
        <v>107854</v>
      </c>
      <c r="K51056" s="1" t="s">
        <v>107893</v>
      </c>
      <c r="L51056" s="1"/>
      <c r="M51056" s="1"/>
      <c r="N51056" s="1" t="s">
        <v>107894</v>
      </c>
      <c r="O51056" s="1" t="s">
        <v>107890</v>
      </c>
      <c r="P51056" s="1" t="s">
        <v>17</v>
      </c>
      <c r="Q51056" s="1" t="s">
        <v>17</v>
      </c>
      <c r="R51056" s="1" t="s">
        <v>17</v>
      </c>
      <c r="S51056" s="1" t="s">
        <v>17</v>
      </c>
      <c r="T51056" s="1" t="s">
        <v>17</v>
      </c>
    </row>
    <row r="51057" spans="8:20" hidden="1" x14ac:dyDescent="0.2">
      <c r="H51057" s="1" t="s">
        <v>107852</v>
      </c>
      <c r="I51057" s="1" t="s">
        <v>107853</v>
      </c>
      <c r="J51057" s="1" t="s">
        <v>107854</v>
      </c>
      <c r="K51057" s="1" t="s">
        <v>107895</v>
      </c>
      <c r="L51057" s="1"/>
      <c r="M51057" s="1"/>
      <c r="N51057" s="1" t="s">
        <v>107896</v>
      </c>
      <c r="O51057" s="1" t="s">
        <v>107890</v>
      </c>
      <c r="P51057" s="1" t="s">
        <v>17</v>
      </c>
      <c r="Q51057" s="1" t="s">
        <v>17</v>
      </c>
      <c r="R51057" s="1" t="s">
        <v>17</v>
      </c>
      <c r="S51057" s="1" t="s">
        <v>17</v>
      </c>
      <c r="T51057" s="1" t="s">
        <v>17</v>
      </c>
    </row>
    <row r="51058" spans="8:20" hidden="1" x14ac:dyDescent="0.2">
      <c r="H51058" s="1" t="s">
        <v>107852</v>
      </c>
      <c r="I51058" s="1" t="s">
        <v>107853</v>
      </c>
      <c r="J51058" s="1" t="s">
        <v>107854</v>
      </c>
      <c r="K51058" s="1" t="s">
        <v>107897</v>
      </c>
      <c r="L51058" s="1"/>
      <c r="M51058" s="1"/>
      <c r="N51058" s="1" t="s">
        <v>107898</v>
      </c>
      <c r="O51058" s="1" t="s">
        <v>107890</v>
      </c>
      <c r="P51058" s="1" t="s">
        <v>17</v>
      </c>
      <c r="Q51058" s="1" t="s">
        <v>17</v>
      </c>
      <c r="R51058" s="1" t="s">
        <v>17</v>
      </c>
      <c r="S51058" s="1" t="s">
        <v>17</v>
      </c>
      <c r="T51058" s="1" t="s">
        <v>17</v>
      </c>
    </row>
    <row r="51059" spans="8:20" hidden="1" x14ac:dyDescent="0.2">
      <c r="H51059" s="1" t="s">
        <v>107852</v>
      </c>
      <c r="I51059" s="1" t="s">
        <v>107853</v>
      </c>
      <c r="J51059" s="1" t="s">
        <v>107854</v>
      </c>
      <c r="K51059" s="1" t="s">
        <v>107899</v>
      </c>
      <c r="L51059" s="1"/>
      <c r="M51059" s="1"/>
      <c r="N51059" s="1" t="s">
        <v>107900</v>
      </c>
      <c r="O51059" s="1" t="s">
        <v>107890</v>
      </c>
      <c r="P51059" s="1" t="s">
        <v>17</v>
      </c>
      <c r="Q51059" s="1" t="s">
        <v>17</v>
      </c>
      <c r="R51059" s="1" t="s">
        <v>17</v>
      </c>
      <c r="S51059" s="1" t="s">
        <v>17</v>
      </c>
      <c r="T51059" s="1" t="s">
        <v>17</v>
      </c>
    </row>
    <row r="51060" spans="8:20" hidden="1" x14ac:dyDescent="0.2">
      <c r="H51060" s="1" t="s">
        <v>107852</v>
      </c>
      <c r="I51060" s="1" t="s">
        <v>107853</v>
      </c>
      <c r="J51060" s="1" t="s">
        <v>107854</v>
      </c>
      <c r="K51060" s="1" t="s">
        <v>107901</v>
      </c>
      <c r="L51060" s="1"/>
      <c r="M51060" s="1"/>
      <c r="N51060" s="1" t="s">
        <v>107902</v>
      </c>
      <c r="O51060" s="1" t="s">
        <v>107890</v>
      </c>
      <c r="P51060" s="1" t="s">
        <v>17</v>
      </c>
      <c r="Q51060" s="1" t="s">
        <v>17</v>
      </c>
      <c r="R51060" s="1" t="s">
        <v>17</v>
      </c>
      <c r="S51060" s="1" t="s">
        <v>17</v>
      </c>
      <c r="T51060" s="1" t="s">
        <v>17</v>
      </c>
    </row>
    <row r="51061" spans="8:20" hidden="1" x14ac:dyDescent="0.2">
      <c r="H51061" s="1" t="s">
        <v>107852</v>
      </c>
      <c r="I51061" s="1" t="s">
        <v>107853</v>
      </c>
      <c r="J51061" s="1" t="s">
        <v>107854</v>
      </c>
      <c r="K51061" s="1" t="s">
        <v>107903</v>
      </c>
      <c r="L51061" s="1"/>
      <c r="M51061" s="1"/>
      <c r="N51061" s="1" t="s">
        <v>107904</v>
      </c>
      <c r="O51061" s="1" t="s">
        <v>107890</v>
      </c>
      <c r="P51061" s="1" t="s">
        <v>17</v>
      </c>
      <c r="Q51061" s="1" t="s">
        <v>17</v>
      </c>
      <c r="R51061" s="1" t="s">
        <v>17</v>
      </c>
      <c r="S51061" s="1" t="s">
        <v>17</v>
      </c>
      <c r="T51061" s="1" t="s">
        <v>17</v>
      </c>
    </row>
    <row r="51062" spans="8:20" hidden="1" x14ac:dyDescent="0.2">
      <c r="H51062" s="1" t="s">
        <v>107852</v>
      </c>
      <c r="I51062" s="1" t="s">
        <v>107853</v>
      </c>
      <c r="J51062" s="1" t="s">
        <v>107854</v>
      </c>
      <c r="K51062" s="1" t="s">
        <v>107905</v>
      </c>
      <c r="L51062" s="1"/>
      <c r="M51062" s="1"/>
      <c r="N51062" s="1" t="s">
        <v>107906</v>
      </c>
      <c r="O51062" s="1" t="s">
        <v>107890</v>
      </c>
      <c r="P51062" s="1" t="s">
        <v>17</v>
      </c>
      <c r="Q51062" s="1" t="s">
        <v>17</v>
      </c>
      <c r="R51062" s="1" t="s">
        <v>17</v>
      </c>
      <c r="S51062" s="1" t="s">
        <v>17</v>
      </c>
      <c r="T51062" s="1" t="s">
        <v>17</v>
      </c>
    </row>
    <row r="51063" spans="8:20" hidden="1" x14ac:dyDescent="0.2">
      <c r="H51063" s="1" t="s">
        <v>107852</v>
      </c>
      <c r="I51063" s="1" t="s">
        <v>107853</v>
      </c>
      <c r="J51063" s="1" t="s">
        <v>107854</v>
      </c>
      <c r="K51063" s="1" t="s">
        <v>107907</v>
      </c>
      <c r="L51063" s="1"/>
      <c r="M51063" s="1"/>
      <c r="N51063" s="1" t="s">
        <v>107908</v>
      </c>
      <c r="O51063" s="1" t="s">
        <v>107890</v>
      </c>
      <c r="P51063" s="1" t="s">
        <v>17</v>
      </c>
      <c r="Q51063" s="1" t="s">
        <v>17</v>
      </c>
      <c r="R51063" s="1" t="s">
        <v>17</v>
      </c>
      <c r="S51063" s="1" t="s">
        <v>17</v>
      </c>
      <c r="T51063" s="1" t="s">
        <v>17</v>
      </c>
    </row>
    <row r="51064" spans="8:20" hidden="1" x14ac:dyDescent="0.2">
      <c r="H51064" s="1" t="s">
        <v>107852</v>
      </c>
      <c r="I51064" s="1" t="s">
        <v>107853</v>
      </c>
      <c r="J51064" s="1" t="s">
        <v>107854</v>
      </c>
      <c r="K51064" s="1" t="s">
        <v>107909</v>
      </c>
      <c r="L51064" s="1"/>
      <c r="M51064" s="1"/>
      <c r="N51064" s="1" t="s">
        <v>107910</v>
      </c>
      <c r="O51064" s="1" t="s">
        <v>107890</v>
      </c>
      <c r="P51064" s="1" t="s">
        <v>17</v>
      </c>
      <c r="Q51064" s="1" t="s">
        <v>17</v>
      </c>
      <c r="R51064" s="1" t="s">
        <v>17</v>
      </c>
      <c r="S51064" s="1" t="s">
        <v>17</v>
      </c>
      <c r="T51064" s="1" t="s">
        <v>17</v>
      </c>
    </row>
    <row r="51065" spans="8:20" hidden="1" x14ac:dyDescent="0.2">
      <c r="H51065" s="1" t="s">
        <v>107852</v>
      </c>
      <c r="I51065" s="1" t="s">
        <v>107853</v>
      </c>
      <c r="J51065" s="1" t="s">
        <v>107854</v>
      </c>
      <c r="K51065" s="1" t="s">
        <v>107911</v>
      </c>
      <c r="L51065" s="1"/>
      <c r="M51065" s="1"/>
      <c r="N51065" s="1" t="s">
        <v>107912</v>
      </c>
      <c r="O51065" s="1" t="s">
        <v>107890</v>
      </c>
      <c r="P51065" s="1" t="s">
        <v>17</v>
      </c>
      <c r="Q51065" s="1" t="s">
        <v>17</v>
      </c>
      <c r="R51065" s="1" t="s">
        <v>17</v>
      </c>
      <c r="S51065" s="1" t="s">
        <v>17</v>
      </c>
      <c r="T51065" s="1" t="s">
        <v>17</v>
      </c>
    </row>
    <row r="51066" spans="8:20" hidden="1" x14ac:dyDescent="0.2">
      <c r="H51066" s="1" t="s">
        <v>107852</v>
      </c>
      <c r="I51066" s="1" t="s">
        <v>107853</v>
      </c>
      <c r="J51066" s="1" t="s">
        <v>107854</v>
      </c>
      <c r="K51066" s="1" t="s">
        <v>107913</v>
      </c>
      <c r="L51066" s="1"/>
      <c r="M51066" s="1"/>
      <c r="N51066" s="1" t="s">
        <v>107914</v>
      </c>
      <c r="O51066" s="1" t="s">
        <v>107890</v>
      </c>
      <c r="P51066" s="1" t="s">
        <v>17</v>
      </c>
      <c r="Q51066" s="1" t="s">
        <v>17</v>
      </c>
      <c r="R51066" s="1" t="s">
        <v>17</v>
      </c>
      <c r="S51066" s="1" t="s">
        <v>17</v>
      </c>
      <c r="T51066" s="1" t="s">
        <v>17</v>
      </c>
    </row>
    <row r="51067" spans="8:20" hidden="1" x14ac:dyDescent="0.2">
      <c r="H51067" s="1" t="s">
        <v>107915</v>
      </c>
      <c r="I51067" s="1" t="s">
        <v>107916</v>
      </c>
      <c r="J51067" s="1" t="s">
        <v>107917</v>
      </c>
      <c r="K51067" s="1" t="s">
        <v>107918</v>
      </c>
      <c r="L51067" s="1"/>
      <c r="M51067" s="1"/>
      <c r="N51067" s="1" t="s">
        <v>107919</v>
      </c>
      <c r="O51067" s="1" t="s">
        <v>107920</v>
      </c>
      <c r="P51067" s="1" t="s">
        <v>17</v>
      </c>
      <c r="Q51067" s="1" t="s">
        <v>210</v>
      </c>
      <c r="R51067" s="1" t="s">
        <v>17</v>
      </c>
      <c r="S51067" s="1" t="s">
        <v>17</v>
      </c>
      <c r="T51067" s="1" t="s">
        <v>17</v>
      </c>
    </row>
    <row r="51068" spans="8:20" hidden="1" x14ac:dyDescent="0.2">
      <c r="H51068" s="1" t="s">
        <v>107915</v>
      </c>
      <c r="I51068" s="1" t="s">
        <v>107916</v>
      </c>
      <c r="J51068" s="1" t="s">
        <v>107917</v>
      </c>
      <c r="K51068" s="1" t="s">
        <v>107921</v>
      </c>
      <c r="L51068" s="1"/>
      <c r="M51068" s="1"/>
      <c r="N51068" s="1" t="s">
        <v>107922</v>
      </c>
      <c r="O51068" s="1" t="s">
        <v>107920</v>
      </c>
      <c r="P51068" s="1" t="s">
        <v>17</v>
      </c>
      <c r="Q51068" s="1" t="s">
        <v>210</v>
      </c>
      <c r="R51068" s="1" t="s">
        <v>17</v>
      </c>
      <c r="S51068" s="1" t="s">
        <v>17</v>
      </c>
      <c r="T51068" s="1" t="s">
        <v>17</v>
      </c>
    </row>
    <row r="51069" spans="8:20" hidden="1" x14ac:dyDescent="0.2">
      <c r="H51069" s="1" t="s">
        <v>107915</v>
      </c>
      <c r="I51069" s="1" t="s">
        <v>107916</v>
      </c>
      <c r="J51069" s="1" t="s">
        <v>107917</v>
      </c>
      <c r="K51069" s="1" t="s">
        <v>107923</v>
      </c>
      <c r="L51069" s="1"/>
      <c r="M51069" s="1"/>
      <c r="N51069" s="1" t="s">
        <v>107924</v>
      </c>
      <c r="O51069" s="1" t="s">
        <v>107920</v>
      </c>
      <c r="P51069" s="1" t="s">
        <v>17</v>
      </c>
      <c r="Q51069" s="1" t="s">
        <v>210</v>
      </c>
      <c r="R51069" s="1" t="s">
        <v>17</v>
      </c>
      <c r="S51069" s="1" t="s">
        <v>17</v>
      </c>
      <c r="T51069" s="1" t="s">
        <v>17</v>
      </c>
    </row>
    <row r="51070" spans="8:20" hidden="1" x14ac:dyDescent="0.2">
      <c r="H51070" s="1" t="s">
        <v>107915</v>
      </c>
      <c r="I51070" s="1" t="s">
        <v>107916</v>
      </c>
      <c r="J51070" s="1" t="s">
        <v>107917</v>
      </c>
      <c r="K51070" s="1" t="s">
        <v>107925</v>
      </c>
      <c r="L51070" s="1"/>
      <c r="M51070" s="1"/>
      <c r="N51070" s="1" t="s">
        <v>107926</v>
      </c>
      <c r="O51070" s="1" t="s">
        <v>107920</v>
      </c>
      <c r="P51070" s="1" t="s">
        <v>17</v>
      </c>
      <c r="Q51070" s="1" t="s">
        <v>210</v>
      </c>
      <c r="R51070" s="1" t="s">
        <v>17</v>
      </c>
      <c r="S51070" s="1" t="s">
        <v>17</v>
      </c>
      <c r="T51070" s="1" t="s">
        <v>17</v>
      </c>
    </row>
    <row r="51071" spans="8:20" hidden="1" x14ac:dyDescent="0.2">
      <c r="H51071" s="1" t="s">
        <v>107915</v>
      </c>
      <c r="I51071" s="1" t="s">
        <v>107916</v>
      </c>
      <c r="J51071" s="1" t="s">
        <v>107917</v>
      </c>
      <c r="K51071" s="1" t="s">
        <v>107927</v>
      </c>
      <c r="L51071" s="1"/>
      <c r="M51071" s="1"/>
      <c r="N51071" s="1" t="s">
        <v>107928</v>
      </c>
      <c r="O51071" s="1" t="s">
        <v>107920</v>
      </c>
      <c r="P51071" s="1" t="s">
        <v>17</v>
      </c>
      <c r="Q51071" s="1" t="s">
        <v>210</v>
      </c>
      <c r="R51071" s="1" t="s">
        <v>17</v>
      </c>
      <c r="S51071" s="1" t="s">
        <v>17</v>
      </c>
      <c r="T51071" s="1" t="s">
        <v>17</v>
      </c>
    </row>
    <row r="51072" spans="8:20" hidden="1" x14ac:dyDescent="0.2">
      <c r="H51072" s="1" t="s">
        <v>107915</v>
      </c>
      <c r="I51072" s="1" t="s">
        <v>107916</v>
      </c>
      <c r="J51072" s="1" t="s">
        <v>107917</v>
      </c>
      <c r="K51072" s="1" t="s">
        <v>107929</v>
      </c>
      <c r="L51072" s="1"/>
      <c r="M51072" s="1"/>
      <c r="N51072" s="1" t="s">
        <v>107930</v>
      </c>
      <c r="O51072" s="1" t="s">
        <v>107920</v>
      </c>
      <c r="P51072" s="1" t="s">
        <v>17</v>
      </c>
      <c r="Q51072" s="1" t="s">
        <v>210</v>
      </c>
      <c r="R51072" s="1" t="s">
        <v>17</v>
      </c>
      <c r="S51072" s="1" t="s">
        <v>17</v>
      </c>
      <c r="T51072" s="1" t="s">
        <v>17</v>
      </c>
    </row>
    <row r="51073" spans="8:20" hidden="1" x14ac:dyDescent="0.2">
      <c r="H51073" s="1" t="s">
        <v>107915</v>
      </c>
      <c r="I51073" s="1" t="s">
        <v>107916</v>
      </c>
      <c r="J51073" s="1" t="s">
        <v>107917</v>
      </c>
      <c r="K51073" s="1" t="s">
        <v>107931</v>
      </c>
      <c r="L51073" s="1"/>
      <c r="M51073" s="1"/>
      <c r="N51073" s="1" t="s">
        <v>107932</v>
      </c>
      <c r="O51073" s="1" t="s">
        <v>107920</v>
      </c>
      <c r="P51073" s="1" t="s">
        <v>17</v>
      </c>
      <c r="Q51073" s="1" t="s">
        <v>210</v>
      </c>
      <c r="R51073" s="1" t="s">
        <v>17</v>
      </c>
      <c r="S51073" s="1" t="s">
        <v>17</v>
      </c>
      <c r="T51073" s="1" t="s">
        <v>17</v>
      </c>
    </row>
    <row r="51074" spans="8:20" hidden="1" x14ac:dyDescent="0.2">
      <c r="H51074" s="1" t="s">
        <v>107915</v>
      </c>
      <c r="I51074" s="1" t="s">
        <v>107916</v>
      </c>
      <c r="J51074" s="1" t="s">
        <v>107917</v>
      </c>
      <c r="K51074" s="1" t="s">
        <v>107933</v>
      </c>
      <c r="L51074" s="1"/>
      <c r="M51074" s="1"/>
      <c r="N51074" s="1" t="s">
        <v>107934</v>
      </c>
      <c r="O51074" s="1" t="s">
        <v>107920</v>
      </c>
      <c r="P51074" s="1" t="s">
        <v>17</v>
      </c>
      <c r="Q51074" s="1" t="s">
        <v>210</v>
      </c>
      <c r="R51074" s="1" t="s">
        <v>17</v>
      </c>
      <c r="S51074" s="1" t="s">
        <v>17</v>
      </c>
      <c r="T51074" s="1" t="s">
        <v>17</v>
      </c>
    </row>
    <row r="51075" spans="8:20" hidden="1" x14ac:dyDescent="0.2">
      <c r="H51075" s="1" t="s">
        <v>107915</v>
      </c>
      <c r="I51075" s="1" t="s">
        <v>107916</v>
      </c>
      <c r="J51075" s="1" t="s">
        <v>107917</v>
      </c>
      <c r="K51075" s="1" t="s">
        <v>107935</v>
      </c>
      <c r="L51075" s="1"/>
      <c r="M51075" s="1"/>
      <c r="N51075" s="1" t="s">
        <v>107936</v>
      </c>
      <c r="O51075" s="1" t="s">
        <v>107920</v>
      </c>
      <c r="P51075" s="1" t="s">
        <v>17</v>
      </c>
      <c r="Q51075" s="1" t="s">
        <v>210</v>
      </c>
      <c r="R51075" s="1" t="s">
        <v>17</v>
      </c>
      <c r="S51075" s="1" t="s">
        <v>17</v>
      </c>
      <c r="T51075" s="1" t="s">
        <v>17</v>
      </c>
    </row>
    <row r="51076" spans="8:20" hidden="1" x14ac:dyDescent="0.2">
      <c r="H51076" s="1" t="s">
        <v>107915</v>
      </c>
      <c r="I51076" s="1" t="s">
        <v>107916</v>
      </c>
      <c r="J51076" s="1" t="s">
        <v>107917</v>
      </c>
      <c r="K51076" s="1" t="s">
        <v>107937</v>
      </c>
      <c r="L51076" s="1"/>
      <c r="M51076" s="1"/>
      <c r="N51076" s="1" t="s">
        <v>107938</v>
      </c>
      <c r="O51076" s="1" t="s">
        <v>107920</v>
      </c>
      <c r="P51076" s="1" t="s">
        <v>17</v>
      </c>
      <c r="Q51076" s="1" t="s">
        <v>210</v>
      </c>
      <c r="R51076" s="1" t="s">
        <v>17</v>
      </c>
      <c r="S51076" s="1" t="s">
        <v>17</v>
      </c>
      <c r="T51076" s="1" t="s">
        <v>17</v>
      </c>
    </row>
    <row r="51077" spans="8:20" hidden="1" x14ac:dyDescent="0.2">
      <c r="H51077" s="1" t="s">
        <v>107915</v>
      </c>
      <c r="I51077" s="1" t="s">
        <v>107916</v>
      </c>
      <c r="J51077" s="1" t="s">
        <v>107917</v>
      </c>
      <c r="K51077" s="1" t="s">
        <v>107939</v>
      </c>
      <c r="L51077" s="1"/>
      <c r="M51077" s="1"/>
      <c r="N51077" s="1" t="s">
        <v>107940</v>
      </c>
      <c r="O51077" s="1" t="s">
        <v>107920</v>
      </c>
      <c r="P51077" s="1" t="s">
        <v>17</v>
      </c>
      <c r="Q51077" s="1" t="s">
        <v>210</v>
      </c>
      <c r="R51077" s="1" t="s">
        <v>17</v>
      </c>
      <c r="S51077" s="1" t="s">
        <v>17</v>
      </c>
      <c r="T51077" s="1" t="s">
        <v>17</v>
      </c>
    </row>
    <row r="51078" spans="8:20" hidden="1" x14ac:dyDescent="0.2">
      <c r="H51078" s="1" t="s">
        <v>107915</v>
      </c>
      <c r="I51078" s="1" t="s">
        <v>107916</v>
      </c>
      <c r="J51078" s="1" t="s">
        <v>107917</v>
      </c>
      <c r="K51078" s="1" t="s">
        <v>107941</v>
      </c>
      <c r="L51078" s="1"/>
      <c r="M51078" s="1"/>
      <c r="N51078" s="1" t="s">
        <v>107942</v>
      </c>
      <c r="O51078" s="1" t="s">
        <v>107920</v>
      </c>
      <c r="P51078" s="1" t="s">
        <v>17</v>
      </c>
      <c r="Q51078" s="1" t="s">
        <v>210</v>
      </c>
      <c r="R51078" s="1" t="s">
        <v>17</v>
      </c>
      <c r="S51078" s="1" t="s">
        <v>17</v>
      </c>
      <c r="T51078" s="1" t="s">
        <v>17</v>
      </c>
    </row>
    <row r="51079" spans="8:20" hidden="1" x14ac:dyDescent="0.2">
      <c r="H51079" s="1" t="s">
        <v>107915</v>
      </c>
      <c r="I51079" s="1" t="s">
        <v>107916</v>
      </c>
      <c r="J51079" s="1" t="s">
        <v>107917</v>
      </c>
      <c r="K51079" s="1" t="s">
        <v>107943</v>
      </c>
      <c r="L51079" s="1"/>
      <c r="M51079" s="1"/>
      <c r="N51079" s="1" t="s">
        <v>107944</v>
      </c>
      <c r="O51079" s="1" t="s">
        <v>107945</v>
      </c>
      <c r="P51079" s="1" t="s">
        <v>17</v>
      </c>
      <c r="Q51079" s="1" t="s">
        <v>210</v>
      </c>
      <c r="R51079" s="1" t="s">
        <v>17</v>
      </c>
      <c r="S51079" s="1" t="s">
        <v>17</v>
      </c>
      <c r="T51079" s="1" t="s">
        <v>17</v>
      </c>
    </row>
    <row r="51080" spans="8:20" hidden="1" x14ac:dyDescent="0.2">
      <c r="H51080" s="1" t="s">
        <v>107915</v>
      </c>
      <c r="I51080" s="1" t="s">
        <v>107916</v>
      </c>
      <c r="J51080" s="1" t="s">
        <v>107917</v>
      </c>
      <c r="K51080" s="1" t="s">
        <v>107946</v>
      </c>
      <c r="L51080" s="1"/>
      <c r="M51080" s="1"/>
      <c r="N51080" s="1" t="s">
        <v>107947</v>
      </c>
      <c r="O51080" s="1" t="s">
        <v>107920</v>
      </c>
      <c r="P51080" s="1" t="s">
        <v>17</v>
      </c>
      <c r="Q51080" s="1" t="s">
        <v>210</v>
      </c>
      <c r="R51080" s="1" t="s">
        <v>17</v>
      </c>
      <c r="S51080" s="1" t="s">
        <v>17</v>
      </c>
      <c r="T51080" s="1" t="s">
        <v>17</v>
      </c>
    </row>
    <row r="51081" spans="8:20" hidden="1" x14ac:dyDescent="0.2">
      <c r="H51081" s="1" t="s">
        <v>107915</v>
      </c>
      <c r="I51081" s="1" t="s">
        <v>107916</v>
      </c>
      <c r="J51081" s="1" t="s">
        <v>107917</v>
      </c>
      <c r="K51081" s="1" t="s">
        <v>107948</v>
      </c>
      <c r="L51081" s="1"/>
      <c r="M51081" s="1"/>
      <c r="N51081" s="1" t="s">
        <v>107949</v>
      </c>
      <c r="O51081" s="1" t="s">
        <v>107920</v>
      </c>
      <c r="P51081" s="1" t="s">
        <v>17</v>
      </c>
      <c r="Q51081" s="1" t="s">
        <v>210</v>
      </c>
      <c r="R51081" s="1" t="s">
        <v>17</v>
      </c>
      <c r="S51081" s="1" t="s">
        <v>17</v>
      </c>
      <c r="T51081" s="1" t="s">
        <v>17</v>
      </c>
    </row>
    <row r="51082" spans="8:20" hidden="1" x14ac:dyDescent="0.2">
      <c r="H51082" s="1" t="s">
        <v>107915</v>
      </c>
      <c r="I51082" s="1" t="s">
        <v>107916</v>
      </c>
      <c r="J51082" s="1" t="s">
        <v>107917</v>
      </c>
      <c r="K51082" s="1" t="s">
        <v>107950</v>
      </c>
      <c r="L51082" s="1"/>
      <c r="M51082" s="1"/>
      <c r="N51082" s="1" t="s">
        <v>107951</v>
      </c>
      <c r="O51082" s="1" t="s">
        <v>107920</v>
      </c>
      <c r="P51082" s="1" t="s">
        <v>17</v>
      </c>
      <c r="Q51082" s="1" t="s">
        <v>210</v>
      </c>
      <c r="R51082" s="1" t="s">
        <v>17</v>
      </c>
      <c r="S51082" s="1" t="s">
        <v>17</v>
      </c>
      <c r="T51082" s="1" t="s">
        <v>17</v>
      </c>
    </row>
    <row r="51083" spans="8:20" hidden="1" x14ac:dyDescent="0.2">
      <c r="H51083" s="1" t="s">
        <v>107915</v>
      </c>
      <c r="I51083" s="1" t="s">
        <v>107916</v>
      </c>
      <c r="J51083" s="1" t="s">
        <v>107917</v>
      </c>
      <c r="K51083" s="1" t="s">
        <v>107952</v>
      </c>
      <c r="L51083" s="1"/>
      <c r="M51083" s="1"/>
      <c r="N51083" s="1" t="s">
        <v>107953</v>
      </c>
      <c r="O51083" s="1" t="s">
        <v>107920</v>
      </c>
      <c r="P51083" s="1" t="s">
        <v>17</v>
      </c>
      <c r="Q51083" s="1" t="s">
        <v>210</v>
      </c>
      <c r="R51083" s="1" t="s">
        <v>17</v>
      </c>
      <c r="S51083" s="1" t="s">
        <v>17</v>
      </c>
      <c r="T51083" s="1" t="s">
        <v>17</v>
      </c>
    </row>
    <row r="51084" spans="8:20" hidden="1" x14ac:dyDescent="0.2">
      <c r="H51084" s="1" t="s">
        <v>107915</v>
      </c>
      <c r="I51084" s="1" t="s">
        <v>107916</v>
      </c>
      <c r="J51084" s="1" t="s">
        <v>107917</v>
      </c>
      <c r="K51084" s="1" t="s">
        <v>107954</v>
      </c>
      <c r="L51084" s="1"/>
      <c r="M51084" s="1"/>
      <c r="N51084" s="1" t="s">
        <v>107955</v>
      </c>
      <c r="O51084" s="1" t="s">
        <v>107920</v>
      </c>
      <c r="P51084" s="1" t="s">
        <v>17</v>
      </c>
      <c r="Q51084" s="1" t="s">
        <v>210</v>
      </c>
      <c r="R51084" s="1" t="s">
        <v>17</v>
      </c>
      <c r="S51084" s="1" t="s">
        <v>17</v>
      </c>
      <c r="T51084" s="1" t="s">
        <v>17</v>
      </c>
    </row>
    <row r="51085" spans="8:20" hidden="1" x14ac:dyDescent="0.2">
      <c r="H51085" s="1" t="s">
        <v>107915</v>
      </c>
      <c r="I51085" s="1" t="s">
        <v>107916</v>
      </c>
      <c r="J51085" s="1" t="s">
        <v>107917</v>
      </c>
      <c r="K51085" s="1" t="s">
        <v>107956</v>
      </c>
      <c r="L51085" s="1"/>
      <c r="M51085" s="1"/>
      <c r="N51085" s="1" t="s">
        <v>107957</v>
      </c>
      <c r="O51085" s="1" t="s">
        <v>107920</v>
      </c>
      <c r="P51085" s="1" t="s">
        <v>17</v>
      </c>
      <c r="Q51085" s="1" t="s">
        <v>210</v>
      </c>
      <c r="R51085" s="1" t="s">
        <v>17</v>
      </c>
      <c r="S51085" s="1" t="s">
        <v>17</v>
      </c>
      <c r="T51085" s="1" t="s">
        <v>17</v>
      </c>
    </row>
    <row r="51086" spans="8:20" hidden="1" x14ac:dyDescent="0.2">
      <c r="H51086" s="1" t="s">
        <v>107915</v>
      </c>
      <c r="I51086" s="1" t="s">
        <v>107916</v>
      </c>
      <c r="J51086" s="1" t="s">
        <v>107917</v>
      </c>
      <c r="K51086" s="1" t="s">
        <v>107958</v>
      </c>
      <c r="L51086" s="1"/>
      <c r="M51086" s="1"/>
      <c r="N51086" s="1" t="s">
        <v>107959</v>
      </c>
      <c r="O51086" s="1" t="s">
        <v>107920</v>
      </c>
      <c r="P51086" s="1" t="s">
        <v>17</v>
      </c>
      <c r="Q51086" s="1" t="s">
        <v>210</v>
      </c>
      <c r="R51086" s="1" t="s">
        <v>17</v>
      </c>
      <c r="S51086" s="1" t="s">
        <v>17</v>
      </c>
      <c r="T51086" s="1" t="s">
        <v>17</v>
      </c>
    </row>
    <row r="51087" spans="8:20" hidden="1" x14ac:dyDescent="0.2">
      <c r="H51087" s="1" t="s">
        <v>107915</v>
      </c>
      <c r="I51087" s="1" t="s">
        <v>107916</v>
      </c>
      <c r="J51087" s="1" t="s">
        <v>107917</v>
      </c>
      <c r="K51087" s="1" t="s">
        <v>107960</v>
      </c>
      <c r="L51087" s="1"/>
      <c r="M51087" s="1"/>
      <c r="N51087" s="1" t="s">
        <v>107961</v>
      </c>
      <c r="O51087" s="1" t="s">
        <v>107920</v>
      </c>
      <c r="P51087" s="1" t="s">
        <v>17</v>
      </c>
      <c r="Q51087" s="1" t="s">
        <v>210</v>
      </c>
      <c r="R51087" s="1" t="s">
        <v>17</v>
      </c>
      <c r="S51087" s="1" t="s">
        <v>17</v>
      </c>
      <c r="T51087" s="1" t="s">
        <v>17</v>
      </c>
    </row>
    <row r="51088" spans="8:20" hidden="1" x14ac:dyDescent="0.2">
      <c r="H51088" s="1" t="s">
        <v>107915</v>
      </c>
      <c r="I51088" s="1" t="s">
        <v>107916</v>
      </c>
      <c r="J51088" s="1" t="s">
        <v>107917</v>
      </c>
      <c r="K51088" s="1" t="s">
        <v>107962</v>
      </c>
      <c r="L51088" s="1"/>
      <c r="M51088" s="1"/>
      <c r="N51088" s="1" t="s">
        <v>107963</v>
      </c>
      <c r="O51088" s="1" t="s">
        <v>107964</v>
      </c>
      <c r="P51088" s="1" t="s">
        <v>17</v>
      </c>
      <c r="Q51088" s="1" t="s">
        <v>210</v>
      </c>
      <c r="R51088" s="1" t="s">
        <v>17</v>
      </c>
      <c r="S51088" s="1" t="s">
        <v>17</v>
      </c>
      <c r="T51088" s="1" t="s">
        <v>17</v>
      </c>
    </row>
    <row r="51089" spans="8:20" hidden="1" x14ac:dyDescent="0.2">
      <c r="H51089" s="1" t="s">
        <v>107915</v>
      </c>
      <c r="I51089" s="1" t="s">
        <v>107916</v>
      </c>
      <c r="J51089" s="1" t="s">
        <v>107917</v>
      </c>
      <c r="K51089" s="1" t="s">
        <v>107965</v>
      </c>
      <c r="L51089" s="1"/>
      <c r="M51089" s="1"/>
      <c r="N51089" s="1" t="s">
        <v>107966</v>
      </c>
      <c r="O51089" s="1" t="s">
        <v>107964</v>
      </c>
      <c r="P51089" s="1" t="s">
        <v>17</v>
      </c>
      <c r="Q51089" s="1" t="s">
        <v>210</v>
      </c>
      <c r="R51089" s="1" t="s">
        <v>17</v>
      </c>
      <c r="S51089" s="1" t="s">
        <v>17</v>
      </c>
      <c r="T51089" s="1" t="s">
        <v>17</v>
      </c>
    </row>
    <row r="51090" spans="8:20" hidden="1" x14ac:dyDescent="0.2">
      <c r="H51090" s="1" t="s">
        <v>107915</v>
      </c>
      <c r="I51090" s="1" t="s">
        <v>107916</v>
      </c>
      <c r="J51090" s="1" t="s">
        <v>107917</v>
      </c>
      <c r="K51090" s="1" t="s">
        <v>107967</v>
      </c>
      <c r="L51090" s="1"/>
      <c r="M51090" s="1"/>
      <c r="N51090" s="1" t="s">
        <v>107968</v>
      </c>
      <c r="O51090" s="1" t="s">
        <v>107964</v>
      </c>
      <c r="P51090" s="1" t="s">
        <v>17</v>
      </c>
      <c r="Q51090" s="1" t="s">
        <v>210</v>
      </c>
      <c r="R51090" s="1" t="s">
        <v>17</v>
      </c>
      <c r="S51090" s="1" t="s">
        <v>17</v>
      </c>
      <c r="T51090" s="1" t="s">
        <v>17</v>
      </c>
    </row>
    <row r="51091" spans="8:20" hidden="1" x14ac:dyDescent="0.2">
      <c r="H51091" s="1" t="s">
        <v>107915</v>
      </c>
      <c r="I51091" s="1" t="s">
        <v>107916</v>
      </c>
      <c r="J51091" s="1" t="s">
        <v>107917</v>
      </c>
      <c r="K51091" s="1" t="s">
        <v>107969</v>
      </c>
      <c r="L51091" s="1"/>
      <c r="M51091" s="1"/>
      <c r="N51091" s="1" t="s">
        <v>107970</v>
      </c>
      <c r="O51091" s="1" t="s">
        <v>107964</v>
      </c>
      <c r="P51091" s="1" t="s">
        <v>17</v>
      </c>
      <c r="Q51091" s="1" t="s">
        <v>210</v>
      </c>
      <c r="R51091" s="1" t="s">
        <v>17</v>
      </c>
      <c r="S51091" s="1" t="s">
        <v>17</v>
      </c>
      <c r="T51091" s="1" t="s">
        <v>17</v>
      </c>
    </row>
    <row r="51092" spans="8:20" hidden="1" x14ac:dyDescent="0.2">
      <c r="H51092" s="1" t="s">
        <v>107915</v>
      </c>
      <c r="I51092" s="1" t="s">
        <v>107916</v>
      </c>
      <c r="J51092" s="1" t="s">
        <v>107917</v>
      </c>
      <c r="K51092" s="1" t="s">
        <v>107971</v>
      </c>
      <c r="L51092" s="1"/>
      <c r="M51092" s="1"/>
      <c r="N51092" s="1" t="s">
        <v>107972</v>
      </c>
      <c r="O51092" s="1" t="s">
        <v>107964</v>
      </c>
      <c r="P51092" s="1" t="s">
        <v>17</v>
      </c>
      <c r="Q51092" s="1" t="s">
        <v>210</v>
      </c>
      <c r="R51092" s="1" t="s">
        <v>17</v>
      </c>
      <c r="S51092" s="1" t="s">
        <v>17</v>
      </c>
      <c r="T51092" s="1" t="s">
        <v>17</v>
      </c>
    </row>
    <row r="51093" spans="8:20" hidden="1" x14ac:dyDescent="0.2">
      <c r="H51093" s="1" t="s">
        <v>107915</v>
      </c>
      <c r="I51093" s="1" t="s">
        <v>107916</v>
      </c>
      <c r="J51093" s="1" t="s">
        <v>107917</v>
      </c>
      <c r="K51093" s="1" t="s">
        <v>107973</v>
      </c>
      <c r="L51093" s="1"/>
      <c r="M51093" s="1"/>
      <c r="N51093" s="1" t="s">
        <v>107974</v>
      </c>
      <c r="O51093" s="1" t="s">
        <v>107964</v>
      </c>
      <c r="P51093" s="1" t="s">
        <v>17</v>
      </c>
      <c r="Q51093" s="1" t="s">
        <v>210</v>
      </c>
      <c r="R51093" s="1" t="s">
        <v>17</v>
      </c>
      <c r="S51093" s="1" t="s">
        <v>17</v>
      </c>
      <c r="T51093" s="1" t="s">
        <v>17</v>
      </c>
    </row>
    <row r="51094" spans="8:20" hidden="1" x14ac:dyDescent="0.2">
      <c r="H51094" s="1" t="s">
        <v>107915</v>
      </c>
      <c r="I51094" s="1" t="s">
        <v>107916</v>
      </c>
      <c r="J51094" s="1" t="s">
        <v>107917</v>
      </c>
      <c r="K51094" s="1" t="s">
        <v>107975</v>
      </c>
      <c r="L51094" s="1"/>
      <c r="M51094" s="1"/>
      <c r="N51094" s="1" t="s">
        <v>107976</v>
      </c>
      <c r="O51094" s="1" t="s">
        <v>107964</v>
      </c>
      <c r="P51094" s="1" t="s">
        <v>17</v>
      </c>
      <c r="Q51094" s="1" t="s">
        <v>210</v>
      </c>
      <c r="R51094" s="1" t="s">
        <v>17</v>
      </c>
      <c r="S51094" s="1" t="s">
        <v>17</v>
      </c>
      <c r="T51094" s="1" t="s">
        <v>17</v>
      </c>
    </row>
    <row r="51095" spans="8:20" hidden="1" x14ac:dyDescent="0.2">
      <c r="H51095" s="1" t="s">
        <v>107915</v>
      </c>
      <c r="I51095" s="1" t="s">
        <v>107916</v>
      </c>
      <c r="J51095" s="1" t="s">
        <v>107917</v>
      </c>
      <c r="K51095" s="1" t="s">
        <v>107977</v>
      </c>
      <c r="L51095" s="1"/>
      <c r="M51095" s="1"/>
      <c r="N51095" s="1" t="s">
        <v>107978</v>
      </c>
      <c r="O51095" s="1" t="s">
        <v>107964</v>
      </c>
      <c r="P51095" s="1" t="s">
        <v>17</v>
      </c>
      <c r="Q51095" s="1" t="s">
        <v>210</v>
      </c>
      <c r="R51095" s="1" t="s">
        <v>17</v>
      </c>
      <c r="S51095" s="1" t="s">
        <v>17</v>
      </c>
      <c r="T51095" s="1" t="s">
        <v>17</v>
      </c>
    </row>
    <row r="51096" spans="8:20" hidden="1" x14ac:dyDescent="0.2">
      <c r="H51096" s="1" t="s">
        <v>107915</v>
      </c>
      <c r="I51096" s="1" t="s">
        <v>107916</v>
      </c>
      <c r="J51096" s="1" t="s">
        <v>107917</v>
      </c>
      <c r="K51096" s="1" t="s">
        <v>107979</v>
      </c>
      <c r="L51096" s="1"/>
      <c r="M51096" s="1"/>
      <c r="N51096" s="1" t="s">
        <v>107980</v>
      </c>
      <c r="O51096" s="1" t="s">
        <v>107964</v>
      </c>
      <c r="P51096" s="1" t="s">
        <v>17</v>
      </c>
      <c r="Q51096" s="1" t="s">
        <v>210</v>
      </c>
      <c r="R51096" s="1" t="s">
        <v>17</v>
      </c>
      <c r="S51096" s="1" t="s">
        <v>17</v>
      </c>
      <c r="T51096" s="1" t="s">
        <v>17</v>
      </c>
    </row>
    <row r="51097" spans="8:20" hidden="1" x14ac:dyDescent="0.2">
      <c r="H51097" s="1" t="s">
        <v>107915</v>
      </c>
      <c r="I51097" s="1" t="s">
        <v>107916</v>
      </c>
      <c r="J51097" s="1" t="s">
        <v>107917</v>
      </c>
      <c r="K51097" s="1" t="s">
        <v>107981</v>
      </c>
      <c r="L51097" s="1"/>
      <c r="M51097" s="1"/>
      <c r="N51097" s="1" t="s">
        <v>107982</v>
      </c>
      <c r="O51097" s="1" t="s">
        <v>107964</v>
      </c>
      <c r="P51097" s="1" t="s">
        <v>17</v>
      </c>
      <c r="Q51097" s="1" t="s">
        <v>210</v>
      </c>
      <c r="R51097" s="1" t="s">
        <v>17</v>
      </c>
      <c r="S51097" s="1" t="s">
        <v>17</v>
      </c>
      <c r="T51097" s="1" t="s">
        <v>17</v>
      </c>
    </row>
    <row r="51098" spans="8:20" hidden="1" x14ac:dyDescent="0.2">
      <c r="H51098" s="1" t="s">
        <v>107915</v>
      </c>
      <c r="I51098" s="1" t="s">
        <v>107916</v>
      </c>
      <c r="J51098" s="1" t="s">
        <v>107917</v>
      </c>
      <c r="K51098" s="1" t="s">
        <v>107983</v>
      </c>
      <c r="L51098" s="1"/>
      <c r="M51098" s="1"/>
      <c r="N51098" s="1" t="s">
        <v>107984</v>
      </c>
      <c r="O51098" s="1" t="s">
        <v>107964</v>
      </c>
      <c r="P51098" s="1" t="s">
        <v>17</v>
      </c>
      <c r="Q51098" s="1" t="s">
        <v>210</v>
      </c>
      <c r="R51098" s="1" t="s">
        <v>17</v>
      </c>
      <c r="S51098" s="1" t="s">
        <v>17</v>
      </c>
      <c r="T51098" s="1" t="s">
        <v>17</v>
      </c>
    </row>
    <row r="51099" spans="8:20" hidden="1" x14ac:dyDescent="0.2">
      <c r="H51099" s="1" t="s">
        <v>107915</v>
      </c>
      <c r="I51099" s="1" t="s">
        <v>107916</v>
      </c>
      <c r="J51099" s="1" t="s">
        <v>107917</v>
      </c>
      <c r="K51099" s="1" t="s">
        <v>107985</v>
      </c>
      <c r="L51099" s="1"/>
      <c r="M51099" s="1"/>
      <c r="N51099" s="1" t="s">
        <v>107986</v>
      </c>
      <c r="O51099" s="1" t="s">
        <v>107964</v>
      </c>
      <c r="P51099" s="1" t="s">
        <v>17</v>
      </c>
      <c r="Q51099" s="1" t="s">
        <v>210</v>
      </c>
      <c r="R51099" s="1" t="s">
        <v>17</v>
      </c>
      <c r="S51099" s="1" t="s">
        <v>17</v>
      </c>
      <c r="T51099" s="1" t="s">
        <v>17</v>
      </c>
    </row>
    <row r="51100" spans="8:20" hidden="1" x14ac:dyDescent="0.2">
      <c r="H51100" s="1" t="s">
        <v>107915</v>
      </c>
      <c r="I51100" s="1" t="s">
        <v>107916</v>
      </c>
      <c r="J51100" s="1" t="s">
        <v>107917</v>
      </c>
      <c r="K51100" s="1" t="s">
        <v>107987</v>
      </c>
      <c r="L51100" s="1"/>
      <c r="M51100" s="1"/>
      <c r="N51100" s="1" t="s">
        <v>107988</v>
      </c>
      <c r="O51100" s="1" t="s">
        <v>107964</v>
      </c>
      <c r="P51100" s="1" t="s">
        <v>17</v>
      </c>
      <c r="Q51100" s="1" t="s">
        <v>210</v>
      </c>
      <c r="R51100" s="1" t="s">
        <v>17</v>
      </c>
      <c r="S51100" s="1" t="s">
        <v>17</v>
      </c>
      <c r="T51100" s="1" t="s">
        <v>17</v>
      </c>
    </row>
    <row r="51101" spans="8:20" hidden="1" x14ac:dyDescent="0.2">
      <c r="H51101" s="1" t="s">
        <v>107915</v>
      </c>
      <c r="I51101" s="1" t="s">
        <v>107916</v>
      </c>
      <c r="J51101" s="1" t="s">
        <v>107917</v>
      </c>
      <c r="K51101" s="1" t="s">
        <v>107989</v>
      </c>
      <c r="L51101" s="1"/>
      <c r="M51101" s="1"/>
      <c r="N51101" s="1" t="s">
        <v>107990</v>
      </c>
      <c r="O51101" s="1" t="s">
        <v>107964</v>
      </c>
      <c r="P51101" s="1" t="s">
        <v>17</v>
      </c>
      <c r="Q51101" s="1" t="s">
        <v>210</v>
      </c>
      <c r="R51101" s="1" t="s">
        <v>17</v>
      </c>
      <c r="S51101" s="1" t="s">
        <v>17</v>
      </c>
      <c r="T51101" s="1" t="s">
        <v>17</v>
      </c>
    </row>
    <row r="51102" spans="8:20" hidden="1" x14ac:dyDescent="0.2">
      <c r="H51102" s="1" t="s">
        <v>107915</v>
      </c>
      <c r="I51102" s="1" t="s">
        <v>107916</v>
      </c>
      <c r="J51102" s="1" t="s">
        <v>107917</v>
      </c>
      <c r="K51102" s="1" t="s">
        <v>107991</v>
      </c>
      <c r="L51102" s="1"/>
      <c r="M51102" s="1"/>
      <c r="N51102" s="1" t="s">
        <v>107992</v>
      </c>
      <c r="O51102" s="1" t="s">
        <v>107964</v>
      </c>
      <c r="P51102" s="1" t="s">
        <v>17</v>
      </c>
      <c r="Q51102" s="1" t="s">
        <v>210</v>
      </c>
      <c r="R51102" s="1" t="s">
        <v>17</v>
      </c>
      <c r="S51102" s="1" t="s">
        <v>17</v>
      </c>
      <c r="T51102" s="1" t="s">
        <v>17</v>
      </c>
    </row>
    <row r="51103" spans="8:20" hidden="1" x14ac:dyDescent="0.2">
      <c r="H51103" s="1" t="s">
        <v>107915</v>
      </c>
      <c r="I51103" s="1" t="s">
        <v>107916</v>
      </c>
      <c r="J51103" s="1" t="s">
        <v>107917</v>
      </c>
      <c r="K51103" s="1" t="s">
        <v>107993</v>
      </c>
      <c r="L51103" s="1"/>
      <c r="M51103" s="1"/>
      <c r="N51103" s="1" t="s">
        <v>107994</v>
      </c>
      <c r="O51103" s="1" t="s">
        <v>107964</v>
      </c>
      <c r="P51103" s="1" t="s">
        <v>17</v>
      </c>
      <c r="Q51103" s="1" t="s">
        <v>210</v>
      </c>
      <c r="R51103" s="1" t="s">
        <v>17</v>
      </c>
      <c r="S51103" s="1" t="s">
        <v>17</v>
      </c>
      <c r="T51103" s="1" t="s">
        <v>17</v>
      </c>
    </row>
    <row r="51104" spans="8:20" hidden="1" x14ac:dyDescent="0.2">
      <c r="H51104" s="1" t="s">
        <v>107915</v>
      </c>
      <c r="I51104" s="1" t="s">
        <v>107916</v>
      </c>
      <c r="J51104" s="1" t="s">
        <v>107917</v>
      </c>
      <c r="K51104" s="1" t="s">
        <v>107995</v>
      </c>
      <c r="L51104" s="1"/>
      <c r="M51104" s="1"/>
      <c r="N51104" s="1" t="s">
        <v>107996</v>
      </c>
      <c r="O51104" s="1" t="s">
        <v>107964</v>
      </c>
      <c r="P51104" s="1" t="s">
        <v>17</v>
      </c>
      <c r="Q51104" s="1" t="s">
        <v>210</v>
      </c>
      <c r="R51104" s="1" t="s">
        <v>17</v>
      </c>
      <c r="S51104" s="1" t="s">
        <v>17</v>
      </c>
      <c r="T51104" s="1" t="s">
        <v>17</v>
      </c>
    </row>
    <row r="51105" spans="8:20" hidden="1" x14ac:dyDescent="0.2">
      <c r="H51105" s="1" t="s">
        <v>107915</v>
      </c>
      <c r="I51105" s="1" t="s">
        <v>107916</v>
      </c>
      <c r="J51105" s="1" t="s">
        <v>107917</v>
      </c>
      <c r="K51105" s="1" t="s">
        <v>107997</v>
      </c>
      <c r="L51105" s="1"/>
      <c r="M51105" s="1"/>
      <c r="N51105" s="1" t="s">
        <v>107998</v>
      </c>
      <c r="O51105" s="1" t="s">
        <v>107964</v>
      </c>
      <c r="P51105" s="1" t="s">
        <v>17</v>
      </c>
      <c r="Q51105" s="1" t="s">
        <v>210</v>
      </c>
      <c r="R51105" s="1" t="s">
        <v>17</v>
      </c>
      <c r="S51105" s="1" t="s">
        <v>17</v>
      </c>
      <c r="T51105" s="1" t="s">
        <v>17</v>
      </c>
    </row>
    <row r="51106" spans="8:20" hidden="1" x14ac:dyDescent="0.2">
      <c r="H51106" s="1" t="s">
        <v>107915</v>
      </c>
      <c r="I51106" s="1" t="s">
        <v>107916</v>
      </c>
      <c r="J51106" s="1" t="s">
        <v>107917</v>
      </c>
      <c r="K51106" s="1" t="s">
        <v>107999</v>
      </c>
      <c r="L51106" s="1"/>
      <c r="M51106" s="1"/>
      <c r="N51106" s="1" t="s">
        <v>108000</v>
      </c>
      <c r="O51106" s="1" t="s">
        <v>107964</v>
      </c>
      <c r="P51106" s="1" t="s">
        <v>17</v>
      </c>
      <c r="Q51106" s="1" t="s">
        <v>210</v>
      </c>
      <c r="R51106" s="1" t="s">
        <v>17</v>
      </c>
      <c r="S51106" s="1" t="s">
        <v>17</v>
      </c>
      <c r="T51106" s="1" t="s">
        <v>17</v>
      </c>
    </row>
    <row r="51107" spans="8:20" hidden="1" x14ac:dyDescent="0.2">
      <c r="H51107" s="1" t="s">
        <v>107915</v>
      </c>
      <c r="I51107" s="1" t="s">
        <v>107916</v>
      </c>
      <c r="J51107" s="1" t="s">
        <v>107917</v>
      </c>
      <c r="K51107" s="1" t="s">
        <v>108001</v>
      </c>
      <c r="L51107" s="1"/>
      <c r="M51107" s="1"/>
      <c r="N51107" s="1" t="s">
        <v>108002</v>
      </c>
      <c r="O51107" s="1" t="s">
        <v>107964</v>
      </c>
      <c r="P51107" s="1" t="s">
        <v>17</v>
      </c>
      <c r="Q51107" s="1" t="s">
        <v>210</v>
      </c>
      <c r="R51107" s="1" t="s">
        <v>17</v>
      </c>
      <c r="S51107" s="1" t="s">
        <v>17</v>
      </c>
      <c r="T51107" s="1" t="s">
        <v>17</v>
      </c>
    </row>
    <row r="51108" spans="8:20" hidden="1" x14ac:dyDescent="0.2">
      <c r="H51108" s="1" t="s">
        <v>107915</v>
      </c>
      <c r="I51108" s="1" t="s">
        <v>107916</v>
      </c>
      <c r="J51108" s="1" t="s">
        <v>107917</v>
      </c>
      <c r="K51108" s="1" t="s">
        <v>108003</v>
      </c>
      <c r="L51108" s="1"/>
      <c r="M51108" s="1"/>
      <c r="N51108" s="1" t="s">
        <v>108004</v>
      </c>
      <c r="O51108" s="1" t="s">
        <v>107964</v>
      </c>
      <c r="P51108" s="1" t="s">
        <v>17</v>
      </c>
      <c r="Q51108" s="1" t="s">
        <v>210</v>
      </c>
      <c r="R51108" s="1" t="s">
        <v>17</v>
      </c>
      <c r="S51108" s="1" t="s">
        <v>17</v>
      </c>
      <c r="T51108" s="1" t="s">
        <v>17</v>
      </c>
    </row>
    <row r="51109" spans="8:20" hidden="1" x14ac:dyDescent="0.2">
      <c r="H51109" s="1" t="s">
        <v>107915</v>
      </c>
      <c r="I51109" s="1" t="s">
        <v>107916</v>
      </c>
      <c r="J51109" s="1" t="s">
        <v>107917</v>
      </c>
      <c r="K51109" s="1" t="s">
        <v>108005</v>
      </c>
      <c r="L51109" s="1"/>
      <c r="M51109" s="1"/>
      <c r="N51109" s="1" t="s">
        <v>108006</v>
      </c>
      <c r="O51109" s="1" t="s">
        <v>107964</v>
      </c>
      <c r="P51109" s="1" t="s">
        <v>17</v>
      </c>
      <c r="Q51109" s="1" t="s">
        <v>210</v>
      </c>
      <c r="R51109" s="1" t="s">
        <v>17</v>
      </c>
      <c r="S51109" s="1" t="s">
        <v>17</v>
      </c>
      <c r="T51109" s="1" t="s">
        <v>17</v>
      </c>
    </row>
    <row r="51110" spans="8:20" hidden="1" x14ac:dyDescent="0.2">
      <c r="H51110" s="1" t="s">
        <v>107915</v>
      </c>
      <c r="I51110" s="1" t="s">
        <v>107916</v>
      </c>
      <c r="J51110" s="1" t="s">
        <v>107917</v>
      </c>
      <c r="K51110" s="1" t="s">
        <v>108007</v>
      </c>
      <c r="L51110" s="1"/>
      <c r="M51110" s="1"/>
      <c r="N51110" s="1" t="s">
        <v>108008</v>
      </c>
      <c r="O51110" s="1" t="s">
        <v>107964</v>
      </c>
      <c r="P51110" s="1" t="s">
        <v>17</v>
      </c>
      <c r="Q51110" s="1" t="s">
        <v>210</v>
      </c>
      <c r="R51110" s="1" t="s">
        <v>17</v>
      </c>
      <c r="S51110" s="1" t="s">
        <v>17</v>
      </c>
      <c r="T51110" s="1" t="s">
        <v>17</v>
      </c>
    </row>
    <row r="51111" spans="8:20" hidden="1" x14ac:dyDescent="0.2">
      <c r="H51111" s="1" t="s">
        <v>107915</v>
      </c>
      <c r="I51111" s="1" t="s">
        <v>107916</v>
      </c>
      <c r="J51111" s="1" t="s">
        <v>107917</v>
      </c>
      <c r="K51111" s="1" t="s">
        <v>108009</v>
      </c>
      <c r="L51111" s="1"/>
      <c r="M51111" s="1"/>
      <c r="N51111" s="1" t="s">
        <v>108010</v>
      </c>
      <c r="O51111" s="1" t="s">
        <v>107964</v>
      </c>
      <c r="P51111" s="1" t="s">
        <v>17</v>
      </c>
      <c r="Q51111" s="1" t="s">
        <v>210</v>
      </c>
      <c r="R51111" s="1" t="s">
        <v>17</v>
      </c>
      <c r="S51111" s="1" t="s">
        <v>17</v>
      </c>
      <c r="T51111" s="1" t="s">
        <v>17</v>
      </c>
    </row>
    <row r="51112" spans="8:20" hidden="1" x14ac:dyDescent="0.2">
      <c r="H51112" s="1" t="s">
        <v>107915</v>
      </c>
      <c r="I51112" s="1" t="s">
        <v>107916</v>
      </c>
      <c r="J51112" s="1" t="s">
        <v>107917</v>
      </c>
      <c r="K51112" s="1" t="s">
        <v>108011</v>
      </c>
      <c r="L51112" s="1"/>
      <c r="M51112" s="1"/>
      <c r="N51112" s="1" t="s">
        <v>108012</v>
      </c>
      <c r="O51112" s="1" t="s">
        <v>107964</v>
      </c>
      <c r="P51112" s="1" t="s">
        <v>17</v>
      </c>
      <c r="Q51112" s="1" t="s">
        <v>210</v>
      </c>
      <c r="R51112" s="1" t="s">
        <v>17</v>
      </c>
      <c r="S51112" s="1" t="s">
        <v>17</v>
      </c>
      <c r="T51112" s="1" t="s">
        <v>17</v>
      </c>
    </row>
    <row r="51113" spans="8:20" hidden="1" x14ac:dyDescent="0.2">
      <c r="H51113" s="1" t="s">
        <v>107915</v>
      </c>
      <c r="I51113" s="1" t="s">
        <v>107916</v>
      </c>
      <c r="J51113" s="1" t="s">
        <v>107917</v>
      </c>
      <c r="K51113" s="1" t="s">
        <v>108013</v>
      </c>
      <c r="L51113" s="1"/>
      <c r="M51113" s="1"/>
      <c r="N51113" s="1" t="s">
        <v>108014</v>
      </c>
      <c r="O51113" s="1" t="s">
        <v>108015</v>
      </c>
      <c r="P51113" s="1" t="s">
        <v>17</v>
      </c>
      <c r="Q51113" s="1" t="s">
        <v>210</v>
      </c>
      <c r="R51113" s="1" t="s">
        <v>17</v>
      </c>
      <c r="S51113" s="1" t="s">
        <v>17</v>
      </c>
      <c r="T51113" s="1" t="s">
        <v>17</v>
      </c>
    </row>
    <row r="51114" spans="8:20" hidden="1" x14ac:dyDescent="0.2">
      <c r="H51114" s="1" t="s">
        <v>107915</v>
      </c>
      <c r="I51114" s="1" t="s">
        <v>107916</v>
      </c>
      <c r="J51114" s="1" t="s">
        <v>107917</v>
      </c>
      <c r="K51114" s="1" t="s">
        <v>108016</v>
      </c>
      <c r="L51114" s="1"/>
      <c r="M51114" s="1"/>
      <c r="N51114" s="1" t="s">
        <v>108017</v>
      </c>
      <c r="O51114" s="1" t="s">
        <v>108015</v>
      </c>
      <c r="P51114" s="1" t="s">
        <v>17</v>
      </c>
      <c r="Q51114" s="1" t="s">
        <v>210</v>
      </c>
      <c r="R51114" s="1" t="s">
        <v>17</v>
      </c>
      <c r="S51114" s="1" t="s">
        <v>17</v>
      </c>
      <c r="T51114" s="1" t="s">
        <v>17</v>
      </c>
    </row>
    <row r="51115" spans="8:20" hidden="1" x14ac:dyDescent="0.2">
      <c r="H51115" s="1" t="s">
        <v>107915</v>
      </c>
      <c r="I51115" s="1" t="s">
        <v>107916</v>
      </c>
      <c r="J51115" s="1" t="s">
        <v>107917</v>
      </c>
      <c r="K51115" s="1" t="s">
        <v>108018</v>
      </c>
      <c r="L51115" s="1"/>
      <c r="M51115" s="1"/>
      <c r="N51115" s="1" t="s">
        <v>108019</v>
      </c>
      <c r="O51115" s="1" t="s">
        <v>108015</v>
      </c>
      <c r="P51115" s="1" t="s">
        <v>17</v>
      </c>
      <c r="Q51115" s="1" t="s">
        <v>210</v>
      </c>
      <c r="R51115" s="1" t="s">
        <v>17</v>
      </c>
      <c r="S51115" s="1" t="s">
        <v>17</v>
      </c>
      <c r="T51115" s="1" t="s">
        <v>17</v>
      </c>
    </row>
    <row r="51116" spans="8:20" hidden="1" x14ac:dyDescent="0.2">
      <c r="H51116" s="1" t="s">
        <v>107915</v>
      </c>
      <c r="I51116" s="1" t="s">
        <v>107916</v>
      </c>
      <c r="J51116" s="1" t="s">
        <v>107917</v>
      </c>
      <c r="K51116" s="1" t="s">
        <v>108020</v>
      </c>
      <c r="L51116" s="1"/>
      <c r="M51116" s="1"/>
      <c r="N51116" s="1" t="s">
        <v>108021</v>
      </c>
      <c r="O51116" s="1" t="s">
        <v>108015</v>
      </c>
      <c r="P51116" s="1" t="s">
        <v>17</v>
      </c>
      <c r="Q51116" s="1" t="s">
        <v>210</v>
      </c>
      <c r="R51116" s="1" t="s">
        <v>17</v>
      </c>
      <c r="S51116" s="1" t="s">
        <v>17</v>
      </c>
      <c r="T51116" s="1" t="s">
        <v>17</v>
      </c>
    </row>
    <row r="51117" spans="8:20" hidden="1" x14ac:dyDescent="0.2">
      <c r="H51117" s="1" t="s">
        <v>107915</v>
      </c>
      <c r="I51117" s="1" t="s">
        <v>107916</v>
      </c>
      <c r="J51117" s="1" t="s">
        <v>107917</v>
      </c>
      <c r="K51117" s="1" t="s">
        <v>108022</v>
      </c>
      <c r="L51117" s="1"/>
      <c r="M51117" s="1"/>
      <c r="N51117" s="1" t="s">
        <v>108023</v>
      </c>
      <c r="O51117" s="1" t="s">
        <v>108015</v>
      </c>
      <c r="P51117" s="1" t="s">
        <v>17</v>
      </c>
      <c r="Q51117" s="1" t="s">
        <v>210</v>
      </c>
      <c r="R51117" s="1" t="s">
        <v>17</v>
      </c>
      <c r="S51117" s="1" t="s">
        <v>17</v>
      </c>
      <c r="T51117" s="1" t="s">
        <v>17</v>
      </c>
    </row>
    <row r="51118" spans="8:20" hidden="1" x14ac:dyDescent="0.2">
      <c r="H51118" s="1" t="s">
        <v>107915</v>
      </c>
      <c r="I51118" s="1" t="s">
        <v>107916</v>
      </c>
      <c r="J51118" s="1" t="s">
        <v>107917</v>
      </c>
      <c r="K51118" s="1" t="s">
        <v>108024</v>
      </c>
      <c r="L51118" s="1"/>
      <c r="M51118" s="1"/>
      <c r="N51118" s="1" t="s">
        <v>108025</v>
      </c>
      <c r="O51118" s="1" t="s">
        <v>108015</v>
      </c>
      <c r="P51118" s="1" t="s">
        <v>17</v>
      </c>
      <c r="Q51118" s="1" t="s">
        <v>210</v>
      </c>
      <c r="R51118" s="1" t="s">
        <v>17</v>
      </c>
      <c r="S51118" s="1" t="s">
        <v>17</v>
      </c>
      <c r="T51118" s="1" t="s">
        <v>17</v>
      </c>
    </row>
    <row r="51119" spans="8:20" hidden="1" x14ac:dyDescent="0.2">
      <c r="H51119" s="1" t="s">
        <v>107915</v>
      </c>
      <c r="I51119" s="1" t="s">
        <v>107916</v>
      </c>
      <c r="J51119" s="1" t="s">
        <v>107917</v>
      </c>
      <c r="K51119" s="1" t="s">
        <v>108026</v>
      </c>
      <c r="L51119" s="1"/>
      <c r="M51119" s="1"/>
      <c r="N51119" s="1" t="s">
        <v>108027</v>
      </c>
      <c r="O51119" s="1" t="s">
        <v>108015</v>
      </c>
      <c r="P51119" s="1" t="s">
        <v>17</v>
      </c>
      <c r="Q51119" s="1" t="s">
        <v>210</v>
      </c>
      <c r="R51119" s="1" t="s">
        <v>17</v>
      </c>
      <c r="S51119" s="1" t="s">
        <v>17</v>
      </c>
      <c r="T51119" s="1" t="s">
        <v>17</v>
      </c>
    </row>
    <row r="51120" spans="8:20" hidden="1" x14ac:dyDescent="0.2">
      <c r="H51120" s="1" t="s">
        <v>107915</v>
      </c>
      <c r="I51120" s="1" t="s">
        <v>107916</v>
      </c>
      <c r="J51120" s="1" t="s">
        <v>107917</v>
      </c>
      <c r="K51120" s="1" t="s">
        <v>108028</v>
      </c>
      <c r="L51120" s="1"/>
      <c r="M51120" s="1"/>
      <c r="N51120" s="1" t="s">
        <v>108029</v>
      </c>
      <c r="O51120" s="1" t="s">
        <v>108015</v>
      </c>
      <c r="P51120" s="1" t="s">
        <v>17</v>
      </c>
      <c r="Q51120" s="1" t="s">
        <v>210</v>
      </c>
      <c r="R51120" s="1" t="s">
        <v>17</v>
      </c>
      <c r="S51120" s="1" t="s">
        <v>17</v>
      </c>
      <c r="T51120" s="1" t="s">
        <v>17</v>
      </c>
    </row>
    <row r="51121" spans="8:20" hidden="1" x14ac:dyDescent="0.2">
      <c r="H51121" s="1" t="s">
        <v>107915</v>
      </c>
      <c r="I51121" s="1" t="s">
        <v>107916</v>
      </c>
      <c r="J51121" s="1" t="s">
        <v>107917</v>
      </c>
      <c r="K51121" s="1" t="s">
        <v>108030</v>
      </c>
      <c r="L51121" s="1"/>
      <c r="M51121" s="1"/>
      <c r="N51121" s="1" t="s">
        <v>108031</v>
      </c>
      <c r="O51121" s="1" t="s">
        <v>107945</v>
      </c>
      <c r="P51121" s="1" t="s">
        <v>17</v>
      </c>
      <c r="Q51121" s="1" t="s">
        <v>210</v>
      </c>
      <c r="R51121" s="1" t="s">
        <v>17</v>
      </c>
      <c r="S51121" s="1" t="s">
        <v>17</v>
      </c>
      <c r="T51121" s="1" t="s">
        <v>17</v>
      </c>
    </row>
    <row r="51122" spans="8:20" hidden="1" x14ac:dyDescent="0.2">
      <c r="H51122" s="1" t="s">
        <v>107915</v>
      </c>
      <c r="I51122" s="1" t="s">
        <v>107916</v>
      </c>
      <c r="J51122" s="1" t="s">
        <v>107917</v>
      </c>
      <c r="K51122" s="1" t="s">
        <v>108032</v>
      </c>
      <c r="L51122" s="1"/>
      <c r="M51122" s="1"/>
      <c r="N51122" s="1" t="s">
        <v>108033</v>
      </c>
      <c r="O51122" s="1" t="s">
        <v>108015</v>
      </c>
      <c r="P51122" s="1" t="s">
        <v>17</v>
      </c>
      <c r="Q51122" s="1" t="s">
        <v>210</v>
      </c>
      <c r="R51122" s="1" t="s">
        <v>17</v>
      </c>
      <c r="S51122" s="1" t="s">
        <v>17</v>
      </c>
      <c r="T51122" s="1" t="s">
        <v>17</v>
      </c>
    </row>
    <row r="51123" spans="8:20" hidden="1" x14ac:dyDescent="0.2">
      <c r="H51123" s="1" t="s">
        <v>107915</v>
      </c>
      <c r="I51123" s="1" t="s">
        <v>107916</v>
      </c>
      <c r="J51123" s="1" t="s">
        <v>107917</v>
      </c>
      <c r="K51123" s="1" t="s">
        <v>108034</v>
      </c>
      <c r="L51123" s="1"/>
      <c r="M51123" s="1"/>
      <c r="N51123" s="1" t="s">
        <v>108035</v>
      </c>
      <c r="O51123" s="1" t="s">
        <v>108015</v>
      </c>
      <c r="P51123" s="1" t="s">
        <v>17</v>
      </c>
      <c r="Q51123" s="1" t="s">
        <v>210</v>
      </c>
      <c r="R51123" s="1" t="s">
        <v>17</v>
      </c>
      <c r="S51123" s="1" t="s">
        <v>17</v>
      </c>
      <c r="T51123" s="1" t="s">
        <v>17</v>
      </c>
    </row>
    <row r="51124" spans="8:20" hidden="1" x14ac:dyDescent="0.2">
      <c r="H51124" s="1" t="s">
        <v>107915</v>
      </c>
      <c r="I51124" s="1" t="s">
        <v>107916</v>
      </c>
      <c r="J51124" s="1" t="s">
        <v>107917</v>
      </c>
      <c r="K51124" s="1" t="s">
        <v>108036</v>
      </c>
      <c r="L51124" s="1"/>
      <c r="M51124" s="1"/>
      <c r="N51124" s="1" t="s">
        <v>108037</v>
      </c>
      <c r="O51124" s="1" t="s">
        <v>108015</v>
      </c>
      <c r="P51124" s="1" t="s">
        <v>17</v>
      </c>
      <c r="Q51124" s="1" t="s">
        <v>210</v>
      </c>
      <c r="R51124" s="1" t="s">
        <v>17</v>
      </c>
      <c r="S51124" s="1" t="s">
        <v>17</v>
      </c>
      <c r="T51124" s="1" t="s">
        <v>17</v>
      </c>
    </row>
    <row r="51125" spans="8:20" hidden="1" x14ac:dyDescent="0.2">
      <c r="H51125" s="1" t="s">
        <v>107915</v>
      </c>
      <c r="I51125" s="1" t="s">
        <v>107916</v>
      </c>
      <c r="J51125" s="1" t="s">
        <v>107917</v>
      </c>
      <c r="K51125" s="1" t="s">
        <v>108038</v>
      </c>
      <c r="L51125" s="1"/>
      <c r="M51125" s="1"/>
      <c r="N51125" s="1" t="s">
        <v>108039</v>
      </c>
      <c r="O51125" s="1" t="s">
        <v>108015</v>
      </c>
      <c r="P51125" s="1" t="s">
        <v>17</v>
      </c>
      <c r="Q51125" s="1" t="s">
        <v>210</v>
      </c>
      <c r="R51125" s="1" t="s">
        <v>17</v>
      </c>
      <c r="S51125" s="1" t="s">
        <v>17</v>
      </c>
      <c r="T51125" s="1" t="s">
        <v>17</v>
      </c>
    </row>
    <row r="51126" spans="8:20" hidden="1" x14ac:dyDescent="0.2">
      <c r="H51126" s="1" t="s">
        <v>107915</v>
      </c>
      <c r="I51126" s="1" t="s">
        <v>107916</v>
      </c>
      <c r="J51126" s="1" t="s">
        <v>107917</v>
      </c>
      <c r="K51126" s="1" t="s">
        <v>108040</v>
      </c>
      <c r="L51126" s="1"/>
      <c r="M51126" s="1"/>
      <c r="N51126" s="1" t="s">
        <v>108041</v>
      </c>
      <c r="O51126" s="1" t="s">
        <v>108015</v>
      </c>
      <c r="P51126" s="1" t="s">
        <v>17</v>
      </c>
      <c r="Q51126" s="1" t="s">
        <v>210</v>
      </c>
      <c r="R51126" s="1" t="s">
        <v>17</v>
      </c>
      <c r="S51126" s="1" t="s">
        <v>17</v>
      </c>
      <c r="T51126" s="1" t="s">
        <v>17</v>
      </c>
    </row>
    <row r="51127" spans="8:20" hidden="1" x14ac:dyDescent="0.2">
      <c r="H51127" s="1" t="s">
        <v>107915</v>
      </c>
      <c r="I51127" s="1" t="s">
        <v>107916</v>
      </c>
      <c r="J51127" s="1" t="s">
        <v>107917</v>
      </c>
      <c r="K51127" s="1" t="s">
        <v>108042</v>
      </c>
      <c r="L51127" s="1"/>
      <c r="M51127" s="1"/>
      <c r="N51127" s="1" t="s">
        <v>108043</v>
      </c>
      <c r="O51127" s="1" t="s">
        <v>108015</v>
      </c>
      <c r="P51127" s="1" t="s">
        <v>17</v>
      </c>
      <c r="Q51127" s="1" t="s">
        <v>210</v>
      </c>
      <c r="R51127" s="1" t="s">
        <v>17</v>
      </c>
      <c r="S51127" s="1" t="s">
        <v>17</v>
      </c>
      <c r="T51127" s="1" t="s">
        <v>17</v>
      </c>
    </row>
    <row r="51128" spans="8:20" hidden="1" x14ac:dyDescent="0.2">
      <c r="H51128" s="1" t="s">
        <v>107915</v>
      </c>
      <c r="I51128" s="1" t="s">
        <v>107916</v>
      </c>
      <c r="J51128" s="1" t="s">
        <v>107917</v>
      </c>
      <c r="K51128" s="1" t="s">
        <v>108044</v>
      </c>
      <c r="L51128" s="1"/>
      <c r="M51128" s="1"/>
      <c r="N51128" s="1" t="s">
        <v>108045</v>
      </c>
      <c r="O51128" s="1" t="s">
        <v>107945</v>
      </c>
      <c r="P51128" s="1" t="s">
        <v>17</v>
      </c>
      <c r="Q51128" s="1" t="s">
        <v>210</v>
      </c>
      <c r="R51128" s="1" t="s">
        <v>17</v>
      </c>
      <c r="S51128" s="1" t="s">
        <v>17</v>
      </c>
      <c r="T51128" s="1" t="s">
        <v>17</v>
      </c>
    </row>
    <row r="51129" spans="8:20" hidden="1" x14ac:dyDescent="0.2">
      <c r="H51129" s="1" t="s">
        <v>107915</v>
      </c>
      <c r="I51129" s="1" t="s">
        <v>107916</v>
      </c>
      <c r="J51129" s="1" t="s">
        <v>107917</v>
      </c>
      <c r="K51129" s="1" t="s">
        <v>108046</v>
      </c>
      <c r="L51129" s="1"/>
      <c r="M51129" s="1"/>
      <c r="N51129" s="1" t="s">
        <v>108047</v>
      </c>
      <c r="O51129" s="1" t="s">
        <v>107945</v>
      </c>
      <c r="P51129" s="1" t="s">
        <v>17</v>
      </c>
      <c r="Q51129" s="1" t="s">
        <v>210</v>
      </c>
      <c r="R51129" s="1" t="s">
        <v>17</v>
      </c>
      <c r="S51129" s="1" t="s">
        <v>17</v>
      </c>
      <c r="T51129" s="1" t="s">
        <v>17</v>
      </c>
    </row>
    <row r="51130" spans="8:20" hidden="1" x14ac:dyDescent="0.2">
      <c r="H51130" s="1" t="s">
        <v>107915</v>
      </c>
      <c r="I51130" s="1" t="s">
        <v>107916</v>
      </c>
      <c r="J51130" s="1" t="s">
        <v>107917</v>
      </c>
      <c r="K51130" s="1" t="s">
        <v>108048</v>
      </c>
      <c r="L51130" s="1"/>
      <c r="M51130" s="1"/>
      <c r="N51130" s="1" t="s">
        <v>108049</v>
      </c>
      <c r="O51130" s="1" t="s">
        <v>107945</v>
      </c>
      <c r="P51130" s="1" t="s">
        <v>17</v>
      </c>
      <c r="Q51130" s="1" t="s">
        <v>210</v>
      </c>
      <c r="R51130" s="1" t="s">
        <v>17</v>
      </c>
      <c r="S51130" s="1" t="s">
        <v>17</v>
      </c>
      <c r="T51130" s="1" t="s">
        <v>17</v>
      </c>
    </row>
    <row r="51131" spans="8:20" hidden="1" x14ac:dyDescent="0.2">
      <c r="H51131" s="1" t="s">
        <v>107915</v>
      </c>
      <c r="I51131" s="1" t="s">
        <v>107916</v>
      </c>
      <c r="J51131" s="1" t="s">
        <v>107917</v>
      </c>
      <c r="K51131" s="1" t="s">
        <v>108050</v>
      </c>
      <c r="L51131" s="1"/>
      <c r="M51131" s="1"/>
      <c r="N51131" s="1" t="s">
        <v>108051</v>
      </c>
      <c r="O51131" s="1" t="s">
        <v>107945</v>
      </c>
      <c r="P51131" s="1" t="s">
        <v>17</v>
      </c>
      <c r="Q51131" s="1" t="s">
        <v>210</v>
      </c>
      <c r="R51131" s="1" t="s">
        <v>17</v>
      </c>
      <c r="S51131" s="1" t="s">
        <v>17</v>
      </c>
      <c r="T51131" s="1" t="s">
        <v>17</v>
      </c>
    </row>
    <row r="51132" spans="8:20" hidden="1" x14ac:dyDescent="0.2">
      <c r="H51132" s="1" t="s">
        <v>107915</v>
      </c>
      <c r="I51132" s="1" t="s">
        <v>107916</v>
      </c>
      <c r="J51132" s="1" t="s">
        <v>107917</v>
      </c>
      <c r="K51132" s="1" t="s">
        <v>108052</v>
      </c>
      <c r="L51132" s="1"/>
      <c r="M51132" s="1"/>
      <c r="N51132" s="1" t="s">
        <v>108053</v>
      </c>
      <c r="O51132" s="1" t="s">
        <v>107945</v>
      </c>
      <c r="P51132" s="1" t="s">
        <v>17</v>
      </c>
      <c r="Q51132" s="1" t="s">
        <v>210</v>
      </c>
      <c r="R51132" s="1" t="s">
        <v>17</v>
      </c>
      <c r="S51132" s="1" t="s">
        <v>17</v>
      </c>
      <c r="T51132" s="1" t="s">
        <v>17</v>
      </c>
    </row>
    <row r="51133" spans="8:20" hidden="1" x14ac:dyDescent="0.2">
      <c r="H51133" s="1" t="s">
        <v>107915</v>
      </c>
      <c r="I51133" s="1" t="s">
        <v>107916</v>
      </c>
      <c r="J51133" s="1" t="s">
        <v>107917</v>
      </c>
      <c r="K51133" s="1" t="s">
        <v>108054</v>
      </c>
      <c r="L51133" s="1"/>
      <c r="M51133" s="1"/>
      <c r="N51133" s="1" t="s">
        <v>108055</v>
      </c>
      <c r="O51133" s="1" t="s">
        <v>107945</v>
      </c>
      <c r="P51133" s="1" t="s">
        <v>17</v>
      </c>
      <c r="Q51133" s="1" t="s">
        <v>210</v>
      </c>
      <c r="R51133" s="1" t="s">
        <v>17</v>
      </c>
      <c r="S51133" s="1" t="s">
        <v>17</v>
      </c>
      <c r="T51133" s="1" t="s">
        <v>17</v>
      </c>
    </row>
    <row r="51134" spans="8:20" hidden="1" x14ac:dyDescent="0.2">
      <c r="H51134" s="1" t="s">
        <v>107915</v>
      </c>
      <c r="I51134" s="1" t="s">
        <v>107916</v>
      </c>
      <c r="J51134" s="1" t="s">
        <v>107917</v>
      </c>
      <c r="K51134" s="1" t="s">
        <v>108056</v>
      </c>
      <c r="L51134" s="1"/>
      <c r="M51134" s="1"/>
      <c r="N51134" s="1" t="s">
        <v>108057</v>
      </c>
      <c r="O51134" s="1" t="s">
        <v>107945</v>
      </c>
      <c r="P51134" s="1" t="s">
        <v>17</v>
      </c>
      <c r="Q51134" s="1" t="s">
        <v>210</v>
      </c>
      <c r="R51134" s="1" t="s">
        <v>17</v>
      </c>
      <c r="S51134" s="1" t="s">
        <v>17</v>
      </c>
      <c r="T51134" s="1" t="s">
        <v>17</v>
      </c>
    </row>
    <row r="51135" spans="8:20" hidden="1" x14ac:dyDescent="0.2">
      <c r="H51135" s="1" t="s">
        <v>107915</v>
      </c>
      <c r="I51135" s="1" t="s">
        <v>107916</v>
      </c>
      <c r="J51135" s="1" t="s">
        <v>107917</v>
      </c>
      <c r="K51135" s="1" t="s">
        <v>108058</v>
      </c>
      <c r="L51135" s="1"/>
      <c r="M51135" s="1"/>
      <c r="N51135" s="1" t="s">
        <v>108059</v>
      </c>
      <c r="O51135" s="1" t="s">
        <v>107945</v>
      </c>
      <c r="P51135" s="1" t="s">
        <v>17</v>
      </c>
      <c r="Q51135" s="1" t="s">
        <v>210</v>
      </c>
      <c r="R51135" s="1" t="s">
        <v>17</v>
      </c>
      <c r="S51135" s="1" t="s">
        <v>17</v>
      </c>
      <c r="T51135" s="1" t="s">
        <v>17</v>
      </c>
    </row>
    <row r="51136" spans="8:20" hidden="1" x14ac:dyDescent="0.2">
      <c r="H51136" s="1" t="s">
        <v>107915</v>
      </c>
      <c r="I51136" s="1" t="s">
        <v>107916</v>
      </c>
      <c r="J51136" s="1" t="s">
        <v>107917</v>
      </c>
      <c r="K51136" s="1" t="s">
        <v>108060</v>
      </c>
      <c r="L51136" s="1"/>
      <c r="M51136" s="1"/>
      <c r="N51136" s="1" t="s">
        <v>108061</v>
      </c>
      <c r="O51136" s="1" t="s">
        <v>107945</v>
      </c>
      <c r="P51136" s="1" t="s">
        <v>17</v>
      </c>
      <c r="Q51136" s="1" t="s">
        <v>210</v>
      </c>
      <c r="R51136" s="1" t="s">
        <v>17</v>
      </c>
      <c r="S51136" s="1" t="s">
        <v>17</v>
      </c>
      <c r="T51136" s="1" t="s">
        <v>17</v>
      </c>
    </row>
    <row r="51137" spans="8:20" hidden="1" x14ac:dyDescent="0.2">
      <c r="H51137" s="1" t="s">
        <v>107915</v>
      </c>
      <c r="I51137" s="1" t="s">
        <v>107916</v>
      </c>
      <c r="J51137" s="1" t="s">
        <v>107917</v>
      </c>
      <c r="K51137" s="1" t="s">
        <v>108062</v>
      </c>
      <c r="L51137" s="1"/>
      <c r="M51137" s="1"/>
      <c r="N51137" s="1" t="s">
        <v>108063</v>
      </c>
      <c r="O51137" s="1" t="s">
        <v>107945</v>
      </c>
      <c r="P51137" s="1" t="s">
        <v>17</v>
      </c>
      <c r="Q51137" s="1" t="s">
        <v>210</v>
      </c>
      <c r="R51137" s="1" t="s">
        <v>17</v>
      </c>
      <c r="S51137" s="1" t="s">
        <v>17</v>
      </c>
      <c r="T51137" s="1" t="s">
        <v>17</v>
      </c>
    </row>
    <row r="51138" spans="8:20" hidden="1" x14ac:dyDescent="0.2">
      <c r="H51138" s="1" t="s">
        <v>106516</v>
      </c>
      <c r="I51138" s="1" t="s">
        <v>106517</v>
      </c>
      <c r="J51138" s="1" t="s">
        <v>9075</v>
      </c>
      <c r="K51138" s="1" t="s">
        <v>106513</v>
      </c>
      <c r="L51138" s="1"/>
      <c r="M51138" s="1"/>
      <c r="N51138" s="1" t="s">
        <v>106514</v>
      </c>
      <c r="O51138" s="1" t="s">
        <v>106515</v>
      </c>
      <c r="P51138" s="1" t="s">
        <v>17</v>
      </c>
      <c r="Q51138" s="1" t="s">
        <v>17</v>
      </c>
      <c r="R51138" s="1" t="s">
        <v>210</v>
      </c>
      <c r="S51138" s="1" t="s">
        <v>17</v>
      </c>
      <c r="T51138" s="1" t="s">
        <v>17</v>
      </c>
    </row>
    <row r="51139" spans="8:20" hidden="1" x14ac:dyDescent="0.2">
      <c r="H51139" s="1" t="s">
        <v>106516</v>
      </c>
      <c r="I51139" s="1" t="s">
        <v>106517</v>
      </c>
      <c r="J51139" s="1" t="s">
        <v>9075</v>
      </c>
      <c r="K51139" s="1" t="s">
        <v>106518</v>
      </c>
      <c r="L51139" s="1"/>
      <c r="M51139" s="1"/>
      <c r="N51139" s="1" t="s">
        <v>106519</v>
      </c>
      <c r="O51139" s="1" t="s">
        <v>106515</v>
      </c>
      <c r="P51139" s="1" t="s">
        <v>17</v>
      </c>
      <c r="Q51139" s="1" t="s">
        <v>17</v>
      </c>
      <c r="R51139" s="1" t="s">
        <v>210</v>
      </c>
      <c r="S51139" s="1" t="s">
        <v>17</v>
      </c>
      <c r="T51139" s="1" t="s">
        <v>17</v>
      </c>
    </row>
    <row r="51140" spans="8:20" hidden="1" x14ac:dyDescent="0.2">
      <c r="H51140" s="1" t="s">
        <v>106516</v>
      </c>
      <c r="I51140" s="1" t="s">
        <v>106517</v>
      </c>
      <c r="J51140" s="1" t="s">
        <v>9075</v>
      </c>
      <c r="K51140" s="1" t="s">
        <v>106520</v>
      </c>
      <c r="L51140" s="1"/>
      <c r="M51140" s="1"/>
      <c r="N51140" s="1" t="s">
        <v>106521</v>
      </c>
      <c r="O51140" s="1" t="s">
        <v>106515</v>
      </c>
      <c r="P51140" s="1" t="s">
        <v>17</v>
      </c>
      <c r="Q51140" s="1" t="s">
        <v>17</v>
      </c>
      <c r="R51140" s="1" t="s">
        <v>210</v>
      </c>
      <c r="S51140" s="1" t="s">
        <v>17</v>
      </c>
      <c r="T51140" s="1" t="s">
        <v>17</v>
      </c>
    </row>
    <row r="51141" spans="8:20" hidden="1" x14ac:dyDescent="0.2">
      <c r="H51141" s="1" t="s">
        <v>106516</v>
      </c>
      <c r="I51141" s="1" t="s">
        <v>106517</v>
      </c>
      <c r="J51141" s="1" t="s">
        <v>9075</v>
      </c>
      <c r="K51141" s="1" t="s">
        <v>106522</v>
      </c>
      <c r="L51141" s="1"/>
      <c r="M51141" s="1"/>
      <c r="N51141" s="1" t="s">
        <v>106523</v>
      </c>
      <c r="O51141" s="1" t="s">
        <v>106515</v>
      </c>
      <c r="P51141" s="1" t="s">
        <v>17</v>
      </c>
      <c r="Q51141" s="1" t="s">
        <v>17</v>
      </c>
      <c r="R51141" s="1" t="s">
        <v>210</v>
      </c>
      <c r="S51141" s="1" t="s">
        <v>17</v>
      </c>
      <c r="T51141" s="1" t="s">
        <v>17</v>
      </c>
    </row>
    <row r="51142" spans="8:20" hidden="1" x14ac:dyDescent="0.2">
      <c r="H51142" s="1" t="s">
        <v>106516</v>
      </c>
      <c r="I51142" s="1" t="s">
        <v>106517</v>
      </c>
      <c r="J51142" s="1" t="s">
        <v>9075</v>
      </c>
      <c r="K51142" s="1" t="s">
        <v>106524</v>
      </c>
      <c r="L51142" s="1"/>
      <c r="M51142" s="1"/>
      <c r="N51142" s="1" t="s">
        <v>106525</v>
      </c>
      <c r="O51142" s="1" t="s">
        <v>106515</v>
      </c>
      <c r="P51142" s="1" t="s">
        <v>17</v>
      </c>
      <c r="Q51142" s="1" t="s">
        <v>17</v>
      </c>
      <c r="R51142" s="1" t="s">
        <v>210</v>
      </c>
      <c r="S51142" s="1" t="s">
        <v>17</v>
      </c>
      <c r="T51142" s="1" t="s">
        <v>17</v>
      </c>
    </row>
    <row r="51143" spans="8:20" hidden="1" x14ac:dyDescent="0.2">
      <c r="H51143" s="1" t="s">
        <v>106516</v>
      </c>
      <c r="I51143" s="1" t="s">
        <v>106517</v>
      </c>
      <c r="J51143" s="1" t="s">
        <v>9075</v>
      </c>
      <c r="K51143" s="1" t="s">
        <v>106526</v>
      </c>
      <c r="L51143" s="1"/>
      <c r="M51143" s="1"/>
      <c r="N51143" s="1" t="s">
        <v>106527</v>
      </c>
      <c r="O51143" s="1" t="s">
        <v>106515</v>
      </c>
      <c r="P51143" s="1" t="s">
        <v>17</v>
      </c>
      <c r="Q51143" s="1" t="s">
        <v>17</v>
      </c>
      <c r="R51143" s="1" t="s">
        <v>210</v>
      </c>
      <c r="S51143" s="1" t="s">
        <v>17</v>
      </c>
      <c r="T51143" s="1" t="s">
        <v>17</v>
      </c>
    </row>
    <row r="51144" spans="8:20" hidden="1" x14ac:dyDescent="0.2">
      <c r="H51144" s="1" t="s">
        <v>106516</v>
      </c>
      <c r="I51144" s="1" t="s">
        <v>106517</v>
      </c>
      <c r="J51144" s="1" t="s">
        <v>9075</v>
      </c>
      <c r="K51144" s="1" t="s">
        <v>106528</v>
      </c>
      <c r="L51144" s="1"/>
      <c r="M51144" s="1"/>
      <c r="N51144" s="1" t="s">
        <v>106529</v>
      </c>
      <c r="O51144" s="1" t="s">
        <v>106515</v>
      </c>
      <c r="P51144" s="1" t="s">
        <v>17</v>
      </c>
      <c r="Q51144" s="1" t="s">
        <v>17</v>
      </c>
      <c r="R51144" s="1" t="s">
        <v>210</v>
      </c>
      <c r="S51144" s="1" t="s">
        <v>17</v>
      </c>
      <c r="T51144" s="1" t="s">
        <v>17</v>
      </c>
    </row>
    <row r="51145" spans="8:20" hidden="1" x14ac:dyDescent="0.2">
      <c r="H51145" s="1" t="s">
        <v>106516</v>
      </c>
      <c r="I51145" s="1" t="s">
        <v>106517</v>
      </c>
      <c r="J51145" s="1" t="s">
        <v>9075</v>
      </c>
      <c r="K51145" s="1" t="s">
        <v>106530</v>
      </c>
      <c r="L51145" s="1"/>
      <c r="M51145" s="1"/>
      <c r="N51145" s="1" t="s">
        <v>106531</v>
      </c>
      <c r="O51145" s="1" t="s">
        <v>106515</v>
      </c>
      <c r="P51145" s="1" t="s">
        <v>17</v>
      </c>
      <c r="Q51145" s="1" t="s">
        <v>17</v>
      </c>
      <c r="R51145" s="1" t="s">
        <v>210</v>
      </c>
      <c r="S51145" s="1" t="s">
        <v>17</v>
      </c>
      <c r="T51145" s="1" t="s">
        <v>17</v>
      </c>
    </row>
    <row r="51146" spans="8:20" hidden="1" x14ac:dyDescent="0.2">
      <c r="H51146" s="1" t="s">
        <v>106516</v>
      </c>
      <c r="I51146" s="1" t="s">
        <v>106517</v>
      </c>
      <c r="J51146" s="1" t="s">
        <v>9075</v>
      </c>
      <c r="K51146" s="1" t="s">
        <v>106532</v>
      </c>
      <c r="L51146" s="1"/>
      <c r="M51146" s="1"/>
      <c r="N51146" s="1" t="s">
        <v>106533</v>
      </c>
      <c r="O51146" s="1" t="s">
        <v>106515</v>
      </c>
      <c r="P51146" s="1" t="s">
        <v>17</v>
      </c>
      <c r="Q51146" s="1" t="s">
        <v>17</v>
      </c>
      <c r="R51146" s="1" t="s">
        <v>210</v>
      </c>
      <c r="S51146" s="1" t="s">
        <v>17</v>
      </c>
      <c r="T51146" s="1" t="s">
        <v>17</v>
      </c>
    </row>
    <row r="51147" spans="8:20" hidden="1" x14ac:dyDescent="0.2">
      <c r="H51147" s="1" t="s">
        <v>106516</v>
      </c>
      <c r="I51147" s="1" t="s">
        <v>106517</v>
      </c>
      <c r="J51147" s="1" t="s">
        <v>9075</v>
      </c>
      <c r="K51147" s="1" t="s">
        <v>106534</v>
      </c>
      <c r="L51147" s="1"/>
      <c r="M51147" s="1"/>
      <c r="N51147" s="1" t="s">
        <v>106535</v>
      </c>
      <c r="O51147" s="1" t="s">
        <v>106515</v>
      </c>
      <c r="P51147" s="1" t="s">
        <v>17</v>
      </c>
      <c r="Q51147" s="1" t="s">
        <v>17</v>
      </c>
      <c r="R51147" s="1" t="s">
        <v>210</v>
      </c>
      <c r="S51147" s="1" t="s">
        <v>17</v>
      </c>
      <c r="T51147" s="1" t="s">
        <v>17</v>
      </c>
    </row>
    <row r="51148" spans="8:20" hidden="1" x14ac:dyDescent="0.2">
      <c r="H51148" s="1" t="s">
        <v>106516</v>
      </c>
      <c r="I51148" s="1" t="s">
        <v>106517</v>
      </c>
      <c r="J51148" s="1" t="s">
        <v>9075</v>
      </c>
      <c r="K51148" s="1" t="s">
        <v>106898</v>
      </c>
      <c r="L51148" s="1"/>
      <c r="M51148" s="1"/>
      <c r="N51148" s="1" t="s">
        <v>106899</v>
      </c>
      <c r="O51148" s="1" t="s">
        <v>106515</v>
      </c>
      <c r="P51148" s="1" t="s">
        <v>17</v>
      </c>
      <c r="Q51148" s="1" t="s">
        <v>17</v>
      </c>
      <c r="R51148" s="1" t="s">
        <v>210</v>
      </c>
      <c r="S51148" s="1" t="s">
        <v>17</v>
      </c>
      <c r="T51148" s="1" t="s">
        <v>17</v>
      </c>
    </row>
    <row r="51149" spans="8:20" hidden="1" x14ac:dyDescent="0.2">
      <c r="H51149" s="1" t="s">
        <v>106516</v>
      </c>
      <c r="I51149" s="1" t="s">
        <v>106517</v>
      </c>
      <c r="J51149" s="1" t="s">
        <v>9075</v>
      </c>
      <c r="K51149" s="1" t="s">
        <v>106900</v>
      </c>
      <c r="L51149" s="1"/>
      <c r="M51149" s="1"/>
      <c r="N51149" s="1" t="s">
        <v>106901</v>
      </c>
      <c r="O51149" s="1" t="s">
        <v>106515</v>
      </c>
      <c r="P51149" s="1" t="s">
        <v>17</v>
      </c>
      <c r="Q51149" s="1" t="s">
        <v>17</v>
      </c>
      <c r="R51149" s="1" t="s">
        <v>210</v>
      </c>
      <c r="S51149" s="1" t="s">
        <v>17</v>
      </c>
      <c r="T51149" s="1" t="s">
        <v>17</v>
      </c>
    </row>
    <row r="51150" spans="8:20" hidden="1" x14ac:dyDescent="0.2">
      <c r="H51150" s="1" t="s">
        <v>106516</v>
      </c>
      <c r="I51150" s="1" t="s">
        <v>106517</v>
      </c>
      <c r="J51150" s="1" t="s">
        <v>9075</v>
      </c>
      <c r="K51150" s="1" t="s">
        <v>106902</v>
      </c>
      <c r="L51150" s="1"/>
      <c r="M51150" s="1"/>
      <c r="N51150" s="1" t="s">
        <v>106903</v>
      </c>
      <c r="O51150" s="1" t="s">
        <v>106515</v>
      </c>
      <c r="P51150" s="1" t="s">
        <v>17</v>
      </c>
      <c r="Q51150" s="1" t="s">
        <v>17</v>
      </c>
      <c r="R51150" s="1" t="s">
        <v>210</v>
      </c>
      <c r="S51150" s="1" t="s">
        <v>17</v>
      </c>
      <c r="T51150" s="1" t="s">
        <v>17</v>
      </c>
    </row>
    <row r="51151" spans="8:20" hidden="1" x14ac:dyDescent="0.2">
      <c r="H51151" s="1" t="s">
        <v>106516</v>
      </c>
      <c r="I51151" s="1" t="s">
        <v>106517</v>
      </c>
      <c r="J51151" s="1" t="s">
        <v>9075</v>
      </c>
      <c r="K51151" s="1" t="s">
        <v>106904</v>
      </c>
      <c r="L51151" s="1"/>
      <c r="M51151" s="1"/>
      <c r="N51151" s="1" t="s">
        <v>106905</v>
      </c>
      <c r="O51151" s="1" t="s">
        <v>106515</v>
      </c>
      <c r="P51151" s="1" t="s">
        <v>17</v>
      </c>
      <c r="Q51151" s="1" t="s">
        <v>17</v>
      </c>
      <c r="R51151" s="1" t="s">
        <v>210</v>
      </c>
      <c r="S51151" s="1" t="s">
        <v>17</v>
      </c>
      <c r="T51151" s="1" t="s">
        <v>17</v>
      </c>
    </row>
    <row r="51152" spans="8:20" hidden="1" x14ac:dyDescent="0.2">
      <c r="H51152" s="1" t="s">
        <v>106516</v>
      </c>
      <c r="I51152" s="1" t="s">
        <v>106517</v>
      </c>
      <c r="J51152" s="1" t="s">
        <v>9075</v>
      </c>
      <c r="K51152" s="1" t="s">
        <v>106906</v>
      </c>
      <c r="L51152" s="1"/>
      <c r="M51152" s="1"/>
      <c r="N51152" s="1" t="s">
        <v>106907</v>
      </c>
      <c r="O51152" s="1" t="s">
        <v>106515</v>
      </c>
      <c r="P51152" s="1" t="s">
        <v>17</v>
      </c>
      <c r="Q51152" s="1" t="s">
        <v>17</v>
      </c>
      <c r="R51152" s="1" t="s">
        <v>210</v>
      </c>
      <c r="S51152" s="1" t="s">
        <v>17</v>
      </c>
      <c r="T51152" s="1" t="s">
        <v>17</v>
      </c>
    </row>
    <row r="51153" spans="8:20" hidden="1" x14ac:dyDescent="0.2">
      <c r="H51153" s="1" t="s">
        <v>106516</v>
      </c>
      <c r="I51153" s="1" t="s">
        <v>106517</v>
      </c>
      <c r="J51153" s="1" t="s">
        <v>9075</v>
      </c>
      <c r="K51153" s="1" t="s">
        <v>106908</v>
      </c>
      <c r="L51153" s="1"/>
      <c r="M51153" s="1"/>
      <c r="N51153" s="1" t="s">
        <v>106909</v>
      </c>
      <c r="O51153" s="1" t="s">
        <v>106515</v>
      </c>
      <c r="P51153" s="1" t="s">
        <v>17</v>
      </c>
      <c r="Q51153" s="1" t="s">
        <v>17</v>
      </c>
      <c r="R51153" s="1" t="s">
        <v>210</v>
      </c>
      <c r="S51153" s="1" t="s">
        <v>17</v>
      </c>
      <c r="T51153" s="1" t="s">
        <v>17</v>
      </c>
    </row>
    <row r="51154" spans="8:20" hidden="1" x14ac:dyDescent="0.2">
      <c r="H51154" s="1" t="s">
        <v>106516</v>
      </c>
      <c r="I51154" s="1" t="s">
        <v>106517</v>
      </c>
      <c r="J51154" s="1" t="s">
        <v>9075</v>
      </c>
      <c r="K51154" s="1" t="s">
        <v>106910</v>
      </c>
      <c r="L51154" s="1"/>
      <c r="M51154" s="1"/>
      <c r="N51154" s="1" t="s">
        <v>106911</v>
      </c>
      <c r="O51154" s="1" t="s">
        <v>106515</v>
      </c>
      <c r="P51154" s="1" t="s">
        <v>17</v>
      </c>
      <c r="Q51154" s="1" t="s">
        <v>17</v>
      </c>
      <c r="R51154" s="1" t="s">
        <v>210</v>
      </c>
      <c r="S51154" s="1" t="s">
        <v>17</v>
      </c>
      <c r="T51154" s="1" t="s">
        <v>17</v>
      </c>
    </row>
    <row r="51155" spans="8:20" hidden="1" x14ac:dyDescent="0.2">
      <c r="H51155" s="1" t="s">
        <v>106516</v>
      </c>
      <c r="I51155" s="1" t="s">
        <v>106517</v>
      </c>
      <c r="J51155" s="1" t="s">
        <v>9075</v>
      </c>
      <c r="K51155" s="1" t="s">
        <v>106912</v>
      </c>
      <c r="L51155" s="1"/>
      <c r="M51155" s="1"/>
      <c r="N51155" s="1" t="s">
        <v>106913</v>
      </c>
      <c r="O51155" s="1" t="s">
        <v>106515</v>
      </c>
      <c r="P51155" s="1" t="s">
        <v>17</v>
      </c>
      <c r="Q51155" s="1" t="s">
        <v>17</v>
      </c>
      <c r="R51155" s="1" t="s">
        <v>210</v>
      </c>
      <c r="S51155" s="1" t="s">
        <v>17</v>
      </c>
      <c r="T51155" s="1" t="s">
        <v>17</v>
      </c>
    </row>
    <row r="51156" spans="8:20" hidden="1" x14ac:dyDescent="0.2">
      <c r="H51156" s="1" t="s">
        <v>106516</v>
      </c>
      <c r="I51156" s="1" t="s">
        <v>106517</v>
      </c>
      <c r="J51156" s="1" t="s">
        <v>9075</v>
      </c>
      <c r="K51156" s="1" t="s">
        <v>106914</v>
      </c>
      <c r="L51156" s="1"/>
      <c r="M51156" s="1"/>
      <c r="N51156" s="1" t="s">
        <v>106915</v>
      </c>
      <c r="O51156" s="1" t="s">
        <v>106515</v>
      </c>
      <c r="P51156" s="1" t="s">
        <v>17</v>
      </c>
      <c r="Q51156" s="1" t="s">
        <v>17</v>
      </c>
      <c r="R51156" s="1" t="s">
        <v>210</v>
      </c>
      <c r="S51156" s="1" t="s">
        <v>17</v>
      </c>
      <c r="T51156" s="1" t="s">
        <v>17</v>
      </c>
    </row>
    <row r="51157" spans="8:20" hidden="1" x14ac:dyDescent="0.2">
      <c r="H51157" s="1" t="s">
        <v>106516</v>
      </c>
      <c r="I51157" s="1" t="s">
        <v>106517</v>
      </c>
      <c r="J51157" s="1" t="s">
        <v>9075</v>
      </c>
      <c r="K51157" s="1" t="s">
        <v>106916</v>
      </c>
      <c r="L51157" s="1"/>
      <c r="M51157" s="1"/>
      <c r="N51157" s="1" t="s">
        <v>106917</v>
      </c>
      <c r="O51157" s="1" t="s">
        <v>106515</v>
      </c>
      <c r="P51157" s="1" t="s">
        <v>17</v>
      </c>
      <c r="Q51157" s="1" t="s">
        <v>17</v>
      </c>
      <c r="R51157" s="1" t="s">
        <v>210</v>
      </c>
      <c r="S51157" s="1" t="s">
        <v>17</v>
      </c>
      <c r="T51157" s="1" t="s">
        <v>17</v>
      </c>
    </row>
    <row r="51158" spans="8:20" hidden="1" x14ac:dyDescent="0.2">
      <c r="H51158" s="1" t="s">
        <v>106516</v>
      </c>
      <c r="I51158" s="1" t="s">
        <v>106517</v>
      </c>
      <c r="J51158" s="1" t="s">
        <v>9075</v>
      </c>
      <c r="K51158" s="1" t="s">
        <v>107103</v>
      </c>
      <c r="L51158" s="1"/>
      <c r="M51158" s="1"/>
      <c r="N51158" s="1" t="s">
        <v>107104</v>
      </c>
      <c r="O51158" s="1" t="s">
        <v>106515</v>
      </c>
      <c r="P51158" s="1" t="s">
        <v>17</v>
      </c>
      <c r="Q51158" s="1" t="s">
        <v>17</v>
      </c>
      <c r="R51158" s="1" t="s">
        <v>210</v>
      </c>
      <c r="S51158" s="1" t="s">
        <v>17</v>
      </c>
      <c r="T51158" s="1" t="s">
        <v>17</v>
      </c>
    </row>
    <row r="51159" spans="8:20" hidden="1" x14ac:dyDescent="0.2">
      <c r="H51159" s="1" t="s">
        <v>106516</v>
      </c>
      <c r="I51159" s="1" t="s">
        <v>106517</v>
      </c>
      <c r="J51159" s="1" t="s">
        <v>9075</v>
      </c>
      <c r="K51159" s="1" t="s">
        <v>107105</v>
      </c>
      <c r="L51159" s="1"/>
      <c r="M51159" s="1"/>
      <c r="N51159" s="1" t="s">
        <v>107106</v>
      </c>
      <c r="O51159" s="1" t="s">
        <v>106515</v>
      </c>
      <c r="P51159" s="1" t="s">
        <v>17</v>
      </c>
      <c r="Q51159" s="1" t="s">
        <v>17</v>
      </c>
      <c r="R51159" s="1" t="s">
        <v>210</v>
      </c>
      <c r="S51159" s="1" t="s">
        <v>17</v>
      </c>
      <c r="T51159" s="1" t="s">
        <v>17</v>
      </c>
    </row>
    <row r="51160" spans="8:20" hidden="1" x14ac:dyDescent="0.2">
      <c r="H51160" s="1" t="s">
        <v>106516</v>
      </c>
      <c r="I51160" s="1" t="s">
        <v>106517</v>
      </c>
      <c r="J51160" s="1" t="s">
        <v>9075</v>
      </c>
      <c r="K51160" s="1" t="s">
        <v>107107</v>
      </c>
      <c r="L51160" s="1"/>
      <c r="M51160" s="1"/>
      <c r="N51160" s="1" t="s">
        <v>107108</v>
      </c>
      <c r="O51160" s="1" t="s">
        <v>106515</v>
      </c>
      <c r="P51160" s="1" t="s">
        <v>17</v>
      </c>
      <c r="Q51160" s="1" t="s">
        <v>17</v>
      </c>
      <c r="R51160" s="1" t="s">
        <v>210</v>
      </c>
      <c r="S51160" s="1" t="s">
        <v>17</v>
      </c>
      <c r="T51160" s="1" t="s">
        <v>17</v>
      </c>
    </row>
    <row r="51161" spans="8:20" hidden="1" x14ac:dyDescent="0.2">
      <c r="H51161" s="1" t="s">
        <v>106516</v>
      </c>
      <c r="I51161" s="1" t="s">
        <v>106517</v>
      </c>
      <c r="J51161" s="1" t="s">
        <v>9075</v>
      </c>
      <c r="K51161" s="1" t="s">
        <v>107109</v>
      </c>
      <c r="L51161" s="1"/>
      <c r="M51161" s="1"/>
      <c r="N51161" s="1" t="s">
        <v>107110</v>
      </c>
      <c r="O51161" s="1" t="s">
        <v>106515</v>
      </c>
      <c r="P51161" s="1" t="s">
        <v>17</v>
      </c>
      <c r="Q51161" s="1" t="s">
        <v>17</v>
      </c>
      <c r="R51161" s="1" t="s">
        <v>210</v>
      </c>
      <c r="S51161" s="1" t="s">
        <v>17</v>
      </c>
      <c r="T51161" s="1" t="s">
        <v>17</v>
      </c>
    </row>
    <row r="51162" spans="8:20" hidden="1" x14ac:dyDescent="0.2">
      <c r="H51162" s="1" t="s">
        <v>106516</v>
      </c>
      <c r="I51162" s="1" t="s">
        <v>106517</v>
      </c>
      <c r="J51162" s="1" t="s">
        <v>9075</v>
      </c>
      <c r="K51162" s="1" t="s">
        <v>107111</v>
      </c>
      <c r="L51162" s="1"/>
      <c r="M51162" s="1"/>
      <c r="N51162" s="1" t="s">
        <v>107112</v>
      </c>
      <c r="O51162" s="1" t="s">
        <v>106515</v>
      </c>
      <c r="P51162" s="1" t="s">
        <v>17</v>
      </c>
      <c r="Q51162" s="1" t="s">
        <v>17</v>
      </c>
      <c r="R51162" s="1" t="s">
        <v>210</v>
      </c>
      <c r="S51162" s="1" t="s">
        <v>17</v>
      </c>
      <c r="T51162" s="1" t="s">
        <v>17</v>
      </c>
    </row>
    <row r="51163" spans="8:20" hidden="1" x14ac:dyDescent="0.2">
      <c r="H51163" s="1" t="s">
        <v>106516</v>
      </c>
      <c r="I51163" s="1" t="s">
        <v>106517</v>
      </c>
      <c r="J51163" s="1" t="s">
        <v>9075</v>
      </c>
      <c r="K51163" s="1" t="s">
        <v>107113</v>
      </c>
      <c r="L51163" s="1"/>
      <c r="M51163" s="1"/>
      <c r="N51163" s="1" t="s">
        <v>107114</v>
      </c>
      <c r="O51163" s="1" t="s">
        <v>106515</v>
      </c>
      <c r="P51163" s="1" t="s">
        <v>17</v>
      </c>
      <c r="Q51163" s="1" t="s">
        <v>17</v>
      </c>
      <c r="R51163" s="1" t="s">
        <v>210</v>
      </c>
      <c r="S51163" s="1" t="s">
        <v>17</v>
      </c>
      <c r="T51163" s="1" t="s">
        <v>17</v>
      </c>
    </row>
    <row r="51164" spans="8:20" hidden="1" x14ac:dyDescent="0.2">
      <c r="H51164" s="1" t="s">
        <v>106516</v>
      </c>
      <c r="I51164" s="1" t="s">
        <v>106517</v>
      </c>
      <c r="J51164" s="1" t="s">
        <v>9075</v>
      </c>
      <c r="K51164" s="1" t="s">
        <v>107115</v>
      </c>
      <c r="L51164" s="1"/>
      <c r="M51164" s="1"/>
      <c r="N51164" s="1" t="s">
        <v>107116</v>
      </c>
      <c r="O51164" s="1" t="s">
        <v>106515</v>
      </c>
      <c r="P51164" s="1" t="s">
        <v>17</v>
      </c>
      <c r="Q51164" s="1" t="s">
        <v>17</v>
      </c>
      <c r="R51164" s="1" t="s">
        <v>210</v>
      </c>
      <c r="S51164" s="1" t="s">
        <v>17</v>
      </c>
      <c r="T51164" s="1" t="s">
        <v>17</v>
      </c>
    </row>
    <row r="51165" spans="8:20" hidden="1" x14ac:dyDescent="0.2">
      <c r="H51165" s="1" t="s">
        <v>106516</v>
      </c>
      <c r="I51165" s="1" t="s">
        <v>106517</v>
      </c>
      <c r="J51165" s="1" t="s">
        <v>9075</v>
      </c>
      <c r="K51165" s="1" t="s">
        <v>107117</v>
      </c>
      <c r="L51165" s="1"/>
      <c r="M51165" s="1"/>
      <c r="N51165" s="1" t="s">
        <v>107118</v>
      </c>
      <c r="O51165" s="1" t="s">
        <v>106515</v>
      </c>
      <c r="P51165" s="1" t="s">
        <v>17</v>
      </c>
      <c r="Q51165" s="1" t="s">
        <v>17</v>
      </c>
      <c r="R51165" s="1" t="s">
        <v>210</v>
      </c>
      <c r="S51165" s="1" t="s">
        <v>17</v>
      </c>
      <c r="T51165" s="1" t="s">
        <v>17</v>
      </c>
    </row>
    <row r="51166" spans="8:20" hidden="1" x14ac:dyDescent="0.2">
      <c r="H51166" s="1" t="s">
        <v>106516</v>
      </c>
      <c r="I51166" s="1" t="s">
        <v>106517</v>
      </c>
      <c r="J51166" s="1" t="s">
        <v>9075</v>
      </c>
      <c r="K51166" s="1" t="s">
        <v>107119</v>
      </c>
      <c r="L51166" s="1"/>
      <c r="M51166" s="1"/>
      <c r="N51166" s="1" t="s">
        <v>107120</v>
      </c>
      <c r="O51166" s="1" t="s">
        <v>106515</v>
      </c>
      <c r="P51166" s="1" t="s">
        <v>17</v>
      </c>
      <c r="Q51166" s="1" t="s">
        <v>17</v>
      </c>
      <c r="R51166" s="1" t="s">
        <v>210</v>
      </c>
      <c r="S51166" s="1" t="s">
        <v>17</v>
      </c>
      <c r="T51166" s="1" t="s">
        <v>17</v>
      </c>
    </row>
    <row r="51167" spans="8:20" hidden="1" x14ac:dyDescent="0.2">
      <c r="H51167" s="1" t="s">
        <v>106516</v>
      </c>
      <c r="I51167" s="1" t="s">
        <v>106517</v>
      </c>
      <c r="J51167" s="1" t="s">
        <v>9075</v>
      </c>
      <c r="K51167" s="1" t="s">
        <v>107121</v>
      </c>
      <c r="L51167" s="1"/>
      <c r="M51167" s="1"/>
      <c r="N51167" s="1" t="s">
        <v>107122</v>
      </c>
      <c r="O51167" s="1" t="s">
        <v>106515</v>
      </c>
      <c r="P51167" s="1" t="s">
        <v>17</v>
      </c>
      <c r="Q51167" s="1" t="s">
        <v>17</v>
      </c>
      <c r="R51167" s="1" t="s">
        <v>210</v>
      </c>
      <c r="S51167" s="1" t="s">
        <v>17</v>
      </c>
      <c r="T51167" s="1" t="s">
        <v>17</v>
      </c>
    </row>
    <row r="51168" spans="8:20" hidden="1" x14ac:dyDescent="0.2">
      <c r="H51168" s="1" t="s">
        <v>106516</v>
      </c>
      <c r="I51168" s="1" t="s">
        <v>106517</v>
      </c>
      <c r="J51168" s="1" t="s">
        <v>9075</v>
      </c>
      <c r="K51168" s="1" t="s">
        <v>107123</v>
      </c>
      <c r="L51168" s="1"/>
      <c r="M51168" s="1"/>
      <c r="N51168" s="1" t="s">
        <v>107124</v>
      </c>
      <c r="O51168" s="1" t="s">
        <v>106515</v>
      </c>
      <c r="P51168" s="1" t="s">
        <v>17</v>
      </c>
      <c r="Q51168" s="1" t="s">
        <v>17</v>
      </c>
      <c r="R51168" s="1" t="s">
        <v>210</v>
      </c>
      <c r="S51168" s="1" t="s">
        <v>17</v>
      </c>
      <c r="T51168" s="1" t="s">
        <v>17</v>
      </c>
    </row>
    <row r="51169" spans="8:20" hidden="1" x14ac:dyDescent="0.2">
      <c r="H51169" s="1" t="s">
        <v>106516</v>
      </c>
      <c r="I51169" s="1" t="s">
        <v>106517</v>
      </c>
      <c r="J51169" s="1" t="s">
        <v>9075</v>
      </c>
      <c r="K51169" s="1" t="s">
        <v>107125</v>
      </c>
      <c r="L51169" s="1"/>
      <c r="M51169" s="1"/>
      <c r="N51169" s="1" t="s">
        <v>107126</v>
      </c>
      <c r="O51169" s="1" t="s">
        <v>106515</v>
      </c>
      <c r="P51169" s="1" t="s">
        <v>17</v>
      </c>
      <c r="Q51169" s="1" t="s">
        <v>17</v>
      </c>
      <c r="R51169" s="1" t="s">
        <v>210</v>
      </c>
      <c r="S51169" s="1" t="s">
        <v>17</v>
      </c>
      <c r="T51169" s="1" t="s">
        <v>17</v>
      </c>
    </row>
    <row r="51170" spans="8:20" hidden="1" x14ac:dyDescent="0.2">
      <c r="H51170" s="1" t="s">
        <v>106516</v>
      </c>
      <c r="I51170" s="1" t="s">
        <v>106517</v>
      </c>
      <c r="J51170" s="1" t="s">
        <v>9075</v>
      </c>
      <c r="K51170" s="1" t="s">
        <v>107127</v>
      </c>
      <c r="L51170" s="1"/>
      <c r="M51170" s="1"/>
      <c r="N51170" s="1" t="s">
        <v>107128</v>
      </c>
      <c r="O51170" s="1" t="s">
        <v>106515</v>
      </c>
      <c r="P51170" s="1" t="s">
        <v>17</v>
      </c>
      <c r="Q51170" s="1" t="s">
        <v>17</v>
      </c>
      <c r="R51170" s="1" t="s">
        <v>210</v>
      </c>
      <c r="S51170" s="1" t="s">
        <v>17</v>
      </c>
      <c r="T51170" s="1" t="s">
        <v>17</v>
      </c>
    </row>
    <row r="51171" spans="8:20" hidden="1" x14ac:dyDescent="0.2">
      <c r="H51171" s="1" t="s">
        <v>106516</v>
      </c>
      <c r="I51171" s="1" t="s">
        <v>106517</v>
      </c>
      <c r="J51171" s="1" t="s">
        <v>9075</v>
      </c>
      <c r="K51171" s="1" t="s">
        <v>107131</v>
      </c>
      <c r="L51171" s="1"/>
      <c r="M51171" s="1"/>
      <c r="N51171" s="1" t="s">
        <v>107132</v>
      </c>
      <c r="O51171" s="1" t="s">
        <v>106515</v>
      </c>
      <c r="P51171" s="1" t="s">
        <v>17</v>
      </c>
      <c r="Q51171" s="1" t="s">
        <v>17</v>
      </c>
      <c r="R51171" s="1" t="s">
        <v>210</v>
      </c>
      <c r="S51171" s="1" t="s">
        <v>17</v>
      </c>
      <c r="T51171" s="1" t="s">
        <v>17</v>
      </c>
    </row>
    <row r="51172" spans="8:20" hidden="1" x14ac:dyDescent="0.2">
      <c r="H51172" s="1" t="s">
        <v>106516</v>
      </c>
      <c r="I51172" s="1" t="s">
        <v>106517</v>
      </c>
      <c r="J51172" s="1" t="s">
        <v>9075</v>
      </c>
      <c r="K51172" s="1" t="s">
        <v>107133</v>
      </c>
      <c r="L51172" s="1"/>
      <c r="M51172" s="1"/>
      <c r="N51172" s="1" t="s">
        <v>107134</v>
      </c>
      <c r="O51172" s="1" t="s">
        <v>106515</v>
      </c>
      <c r="P51172" s="1" t="s">
        <v>17</v>
      </c>
      <c r="Q51172" s="1" t="s">
        <v>17</v>
      </c>
      <c r="R51172" s="1" t="s">
        <v>210</v>
      </c>
      <c r="S51172" s="1" t="s">
        <v>17</v>
      </c>
      <c r="T51172" s="1" t="s">
        <v>17</v>
      </c>
    </row>
    <row r="51173" spans="8:20" hidden="1" x14ac:dyDescent="0.2">
      <c r="H51173" s="1" t="s">
        <v>106516</v>
      </c>
      <c r="I51173" s="1" t="s">
        <v>106517</v>
      </c>
      <c r="J51173" s="1" t="s">
        <v>9075</v>
      </c>
      <c r="K51173" s="1" t="s">
        <v>107135</v>
      </c>
      <c r="L51173" s="1"/>
      <c r="M51173" s="1"/>
      <c r="N51173" s="1" t="s">
        <v>107136</v>
      </c>
      <c r="O51173" s="1" t="s">
        <v>106515</v>
      </c>
      <c r="P51173" s="1" t="s">
        <v>17</v>
      </c>
      <c r="Q51173" s="1" t="s">
        <v>17</v>
      </c>
      <c r="R51173" s="1" t="s">
        <v>210</v>
      </c>
      <c r="S51173" s="1" t="s">
        <v>17</v>
      </c>
      <c r="T51173" s="1" t="s">
        <v>17</v>
      </c>
    </row>
    <row r="51174" spans="8:20" hidden="1" x14ac:dyDescent="0.2">
      <c r="H51174" s="1" t="s">
        <v>106516</v>
      </c>
      <c r="I51174" s="1" t="s">
        <v>106517</v>
      </c>
      <c r="J51174" s="1" t="s">
        <v>9075</v>
      </c>
      <c r="K51174" s="1" t="s">
        <v>107137</v>
      </c>
      <c r="L51174" s="1"/>
      <c r="M51174" s="1"/>
      <c r="N51174" s="1" t="s">
        <v>107138</v>
      </c>
      <c r="O51174" s="1" t="s">
        <v>106515</v>
      </c>
      <c r="P51174" s="1" t="s">
        <v>17</v>
      </c>
      <c r="Q51174" s="1" t="s">
        <v>17</v>
      </c>
      <c r="R51174" s="1" t="s">
        <v>210</v>
      </c>
      <c r="S51174" s="1" t="s">
        <v>17</v>
      </c>
      <c r="T51174" s="1" t="s">
        <v>17</v>
      </c>
    </row>
    <row r="51175" spans="8:20" hidden="1" x14ac:dyDescent="0.2">
      <c r="H51175" s="1" t="s">
        <v>106516</v>
      </c>
      <c r="I51175" s="1" t="s">
        <v>106517</v>
      </c>
      <c r="J51175" s="1" t="s">
        <v>9075</v>
      </c>
      <c r="K51175" s="1" t="s">
        <v>107139</v>
      </c>
      <c r="L51175" s="1"/>
      <c r="M51175" s="1"/>
      <c r="N51175" s="1" t="s">
        <v>107140</v>
      </c>
      <c r="O51175" s="1" t="s">
        <v>106515</v>
      </c>
      <c r="P51175" s="1" t="s">
        <v>17</v>
      </c>
      <c r="Q51175" s="1" t="s">
        <v>17</v>
      </c>
      <c r="R51175" s="1" t="s">
        <v>210</v>
      </c>
      <c r="S51175" s="1" t="s">
        <v>17</v>
      </c>
      <c r="T51175" s="1" t="s">
        <v>17</v>
      </c>
    </row>
    <row r="51176" spans="8:20" hidden="1" x14ac:dyDescent="0.2">
      <c r="H51176" s="1" t="s">
        <v>106516</v>
      </c>
      <c r="I51176" s="1" t="s">
        <v>106517</v>
      </c>
      <c r="J51176" s="1" t="s">
        <v>9075</v>
      </c>
      <c r="K51176" s="1" t="s">
        <v>107141</v>
      </c>
      <c r="L51176" s="1"/>
      <c r="M51176" s="1"/>
      <c r="N51176" s="1" t="s">
        <v>107142</v>
      </c>
      <c r="O51176" s="1" t="s">
        <v>106515</v>
      </c>
      <c r="P51176" s="1" t="s">
        <v>17</v>
      </c>
      <c r="Q51176" s="1" t="s">
        <v>17</v>
      </c>
      <c r="R51176" s="1" t="s">
        <v>210</v>
      </c>
      <c r="S51176" s="1" t="s">
        <v>17</v>
      </c>
      <c r="T51176" s="1" t="s">
        <v>17</v>
      </c>
    </row>
    <row r="51177" spans="8:20" hidden="1" x14ac:dyDescent="0.2">
      <c r="H51177" s="1" t="s">
        <v>106516</v>
      </c>
      <c r="I51177" s="1" t="s">
        <v>106517</v>
      </c>
      <c r="J51177" s="1" t="s">
        <v>9075</v>
      </c>
      <c r="K51177" s="1" t="s">
        <v>107143</v>
      </c>
      <c r="L51177" s="1"/>
      <c r="M51177" s="1"/>
      <c r="N51177" s="1" t="s">
        <v>107144</v>
      </c>
      <c r="O51177" s="1" t="s">
        <v>106515</v>
      </c>
      <c r="P51177" s="1" t="s">
        <v>17</v>
      </c>
      <c r="Q51177" s="1" t="s">
        <v>17</v>
      </c>
      <c r="R51177" s="1" t="s">
        <v>210</v>
      </c>
      <c r="S51177" s="1" t="s">
        <v>17</v>
      </c>
      <c r="T51177" s="1" t="s">
        <v>17</v>
      </c>
    </row>
    <row r="51178" spans="8:20" hidden="1" x14ac:dyDescent="0.2">
      <c r="H51178" s="1" t="s">
        <v>106516</v>
      </c>
      <c r="I51178" s="1" t="s">
        <v>106517</v>
      </c>
      <c r="J51178" s="1" t="s">
        <v>9075</v>
      </c>
      <c r="K51178" s="1" t="s">
        <v>107314</v>
      </c>
      <c r="L51178" s="1"/>
      <c r="M51178" s="1"/>
      <c r="N51178" s="1" t="s">
        <v>107315</v>
      </c>
      <c r="O51178" s="1" t="s">
        <v>106515</v>
      </c>
      <c r="P51178" s="1" t="s">
        <v>17</v>
      </c>
      <c r="Q51178" s="1" t="s">
        <v>17</v>
      </c>
      <c r="R51178" s="1" t="s">
        <v>210</v>
      </c>
      <c r="S51178" s="1" t="s">
        <v>17</v>
      </c>
      <c r="T51178" s="1" t="s">
        <v>17</v>
      </c>
    </row>
    <row r="51179" spans="8:20" hidden="1" x14ac:dyDescent="0.2">
      <c r="H51179" s="1" t="s">
        <v>106516</v>
      </c>
      <c r="I51179" s="1" t="s">
        <v>106517</v>
      </c>
      <c r="J51179" s="1" t="s">
        <v>9075</v>
      </c>
      <c r="K51179" s="1" t="s">
        <v>107316</v>
      </c>
      <c r="L51179" s="1"/>
      <c r="M51179" s="1"/>
      <c r="N51179" s="1" t="s">
        <v>107317</v>
      </c>
      <c r="O51179" s="1" t="s">
        <v>106515</v>
      </c>
      <c r="P51179" s="1" t="s">
        <v>17</v>
      </c>
      <c r="Q51179" s="1" t="s">
        <v>17</v>
      </c>
      <c r="R51179" s="1" t="s">
        <v>210</v>
      </c>
      <c r="S51179" s="1" t="s">
        <v>17</v>
      </c>
      <c r="T51179" s="1" t="s">
        <v>17</v>
      </c>
    </row>
    <row r="51180" spans="8:20" hidden="1" x14ac:dyDescent="0.2">
      <c r="H51180" s="1" t="s">
        <v>106516</v>
      </c>
      <c r="I51180" s="1" t="s">
        <v>106517</v>
      </c>
      <c r="J51180" s="1" t="s">
        <v>9075</v>
      </c>
      <c r="K51180" s="1" t="s">
        <v>107318</v>
      </c>
      <c r="L51180" s="1"/>
      <c r="M51180" s="1"/>
      <c r="N51180" s="1" t="s">
        <v>107319</v>
      </c>
      <c r="O51180" s="1" t="s">
        <v>106515</v>
      </c>
      <c r="P51180" s="1" t="s">
        <v>17</v>
      </c>
      <c r="Q51180" s="1" t="s">
        <v>17</v>
      </c>
      <c r="R51180" s="1" t="s">
        <v>210</v>
      </c>
      <c r="S51180" s="1" t="s">
        <v>17</v>
      </c>
      <c r="T51180" s="1" t="s">
        <v>17</v>
      </c>
    </row>
    <row r="51181" spans="8:20" hidden="1" x14ac:dyDescent="0.2">
      <c r="H51181" s="1" t="s">
        <v>106516</v>
      </c>
      <c r="I51181" s="1" t="s">
        <v>106517</v>
      </c>
      <c r="J51181" s="1" t="s">
        <v>9075</v>
      </c>
      <c r="K51181" s="1" t="s">
        <v>107320</v>
      </c>
      <c r="L51181" s="1"/>
      <c r="M51181" s="1"/>
      <c r="N51181" s="1" t="s">
        <v>107321</v>
      </c>
      <c r="O51181" s="1" t="s">
        <v>106515</v>
      </c>
      <c r="P51181" s="1" t="s">
        <v>17</v>
      </c>
      <c r="Q51181" s="1" t="s">
        <v>17</v>
      </c>
      <c r="R51181" s="1" t="s">
        <v>210</v>
      </c>
      <c r="S51181" s="1" t="s">
        <v>17</v>
      </c>
      <c r="T51181" s="1" t="s">
        <v>17</v>
      </c>
    </row>
    <row r="51182" spans="8:20" hidden="1" x14ac:dyDescent="0.2">
      <c r="H51182" s="1" t="s">
        <v>106516</v>
      </c>
      <c r="I51182" s="1" t="s">
        <v>106517</v>
      </c>
      <c r="J51182" s="1" t="s">
        <v>9075</v>
      </c>
      <c r="K51182" s="1" t="s">
        <v>107322</v>
      </c>
      <c r="L51182" s="1"/>
      <c r="M51182" s="1"/>
      <c r="N51182" s="1" t="s">
        <v>107323</v>
      </c>
      <c r="O51182" s="1" t="s">
        <v>106515</v>
      </c>
      <c r="P51182" s="1" t="s">
        <v>17</v>
      </c>
      <c r="Q51182" s="1" t="s">
        <v>17</v>
      </c>
      <c r="R51182" s="1" t="s">
        <v>210</v>
      </c>
      <c r="S51182" s="1" t="s">
        <v>17</v>
      </c>
      <c r="T51182" s="1" t="s">
        <v>17</v>
      </c>
    </row>
    <row r="51183" spans="8:20" hidden="1" x14ac:dyDescent="0.2">
      <c r="H51183" s="1" t="s">
        <v>106516</v>
      </c>
      <c r="I51183" s="1" t="s">
        <v>106517</v>
      </c>
      <c r="J51183" s="1" t="s">
        <v>9075</v>
      </c>
      <c r="K51183" s="1" t="s">
        <v>107324</v>
      </c>
      <c r="L51183" s="1"/>
      <c r="M51183" s="1"/>
      <c r="N51183" s="1" t="s">
        <v>107325</v>
      </c>
      <c r="O51183" s="1" t="s">
        <v>106515</v>
      </c>
      <c r="P51183" s="1" t="s">
        <v>17</v>
      </c>
      <c r="Q51183" s="1" t="s">
        <v>17</v>
      </c>
      <c r="R51183" s="1" t="s">
        <v>210</v>
      </c>
      <c r="S51183" s="1" t="s">
        <v>17</v>
      </c>
      <c r="T51183" s="1" t="s">
        <v>17</v>
      </c>
    </row>
    <row r="51184" spans="8:20" hidden="1" x14ac:dyDescent="0.2">
      <c r="H51184" s="1" t="s">
        <v>106516</v>
      </c>
      <c r="I51184" s="1" t="s">
        <v>106517</v>
      </c>
      <c r="J51184" s="1" t="s">
        <v>9075</v>
      </c>
      <c r="K51184" s="1" t="s">
        <v>107326</v>
      </c>
      <c r="L51184" s="1"/>
      <c r="M51184" s="1"/>
      <c r="N51184" s="1" t="s">
        <v>107327</v>
      </c>
      <c r="O51184" s="1" t="s">
        <v>106515</v>
      </c>
      <c r="P51184" s="1" t="s">
        <v>17</v>
      </c>
      <c r="Q51184" s="1" t="s">
        <v>17</v>
      </c>
      <c r="R51184" s="1" t="s">
        <v>210</v>
      </c>
      <c r="S51184" s="1" t="s">
        <v>17</v>
      </c>
      <c r="T51184" s="1" t="s">
        <v>17</v>
      </c>
    </row>
    <row r="51185" spans="8:20" hidden="1" x14ac:dyDescent="0.2">
      <c r="H51185" s="1" t="s">
        <v>106516</v>
      </c>
      <c r="I51185" s="1" t="s">
        <v>106517</v>
      </c>
      <c r="J51185" s="1" t="s">
        <v>9075</v>
      </c>
      <c r="K51185" s="1" t="s">
        <v>107824</v>
      </c>
      <c r="L51185" s="1"/>
      <c r="M51185" s="1"/>
      <c r="N51185" s="1" t="s">
        <v>107825</v>
      </c>
      <c r="O51185" s="1" t="s">
        <v>106515</v>
      </c>
      <c r="P51185" s="1" t="s">
        <v>17</v>
      </c>
      <c r="Q51185" s="1" t="s">
        <v>17</v>
      </c>
      <c r="R51185" s="1" t="s">
        <v>210</v>
      </c>
      <c r="S51185" s="1" t="s">
        <v>17</v>
      </c>
      <c r="T51185" s="1" t="s">
        <v>17</v>
      </c>
    </row>
    <row r="51186" spans="8:20" hidden="1" x14ac:dyDescent="0.2">
      <c r="H51186" s="1" t="s">
        <v>106516</v>
      </c>
      <c r="I51186" s="1" t="s">
        <v>106517</v>
      </c>
      <c r="J51186" s="1" t="s">
        <v>9075</v>
      </c>
      <c r="K51186" s="1" t="s">
        <v>107826</v>
      </c>
      <c r="L51186" s="1"/>
      <c r="M51186" s="1"/>
      <c r="N51186" s="1" t="s">
        <v>107827</v>
      </c>
      <c r="O51186" s="1" t="s">
        <v>106515</v>
      </c>
      <c r="P51186" s="1" t="s">
        <v>17</v>
      </c>
      <c r="Q51186" s="1" t="s">
        <v>17</v>
      </c>
      <c r="R51186" s="1" t="s">
        <v>210</v>
      </c>
      <c r="S51186" s="1" t="s">
        <v>17</v>
      </c>
      <c r="T51186" s="1" t="s">
        <v>17</v>
      </c>
    </row>
    <row r="51187" spans="8:20" hidden="1" x14ac:dyDescent="0.2">
      <c r="H51187" s="1" t="s">
        <v>106516</v>
      </c>
      <c r="I51187" s="1" t="s">
        <v>106517</v>
      </c>
      <c r="J51187" s="1" t="s">
        <v>9075</v>
      </c>
      <c r="K51187" s="1" t="s">
        <v>107828</v>
      </c>
      <c r="L51187" s="1"/>
      <c r="M51187" s="1"/>
      <c r="N51187" s="1" t="s">
        <v>107829</v>
      </c>
      <c r="O51187" s="1" t="s">
        <v>106515</v>
      </c>
      <c r="P51187" s="1" t="s">
        <v>17</v>
      </c>
      <c r="Q51187" s="1" t="s">
        <v>17</v>
      </c>
      <c r="R51187" s="1" t="s">
        <v>210</v>
      </c>
      <c r="S51187" s="1" t="s">
        <v>17</v>
      </c>
      <c r="T51187" s="1" t="s">
        <v>17</v>
      </c>
    </row>
    <row r="51188" spans="8:20" hidden="1" x14ac:dyDescent="0.2">
      <c r="H51188" s="1" t="s">
        <v>106516</v>
      </c>
      <c r="I51188" s="1" t="s">
        <v>106517</v>
      </c>
      <c r="J51188" s="1" t="s">
        <v>9075</v>
      </c>
      <c r="K51188" s="1" t="s">
        <v>107830</v>
      </c>
      <c r="L51188" s="1"/>
      <c r="M51188" s="1"/>
      <c r="N51188" s="1" t="s">
        <v>107831</v>
      </c>
      <c r="O51188" s="1" t="s">
        <v>106515</v>
      </c>
      <c r="P51188" s="1" t="s">
        <v>17</v>
      </c>
      <c r="Q51188" s="1" t="s">
        <v>17</v>
      </c>
      <c r="R51188" s="1" t="s">
        <v>210</v>
      </c>
      <c r="S51188" s="1" t="s">
        <v>17</v>
      </c>
      <c r="T51188" s="1" t="s">
        <v>17</v>
      </c>
    </row>
    <row r="51189" spans="8:20" hidden="1" x14ac:dyDescent="0.2">
      <c r="H51189" s="1" t="s">
        <v>106516</v>
      </c>
      <c r="I51189" s="1" t="s">
        <v>106517</v>
      </c>
      <c r="J51189" s="1" t="s">
        <v>9075</v>
      </c>
      <c r="K51189" s="1" t="s">
        <v>107832</v>
      </c>
      <c r="L51189" s="1"/>
      <c r="M51189" s="1"/>
      <c r="N51189" s="1" t="s">
        <v>107833</v>
      </c>
      <c r="O51189" s="1" t="s">
        <v>106515</v>
      </c>
      <c r="P51189" s="1" t="s">
        <v>17</v>
      </c>
      <c r="Q51189" s="1" t="s">
        <v>17</v>
      </c>
      <c r="R51189" s="1" t="s">
        <v>210</v>
      </c>
      <c r="S51189" s="1" t="s">
        <v>17</v>
      </c>
      <c r="T51189" s="1" t="s">
        <v>17</v>
      </c>
    </row>
    <row r="51190" spans="8:20" hidden="1" x14ac:dyDescent="0.2">
      <c r="H51190" s="1" t="s">
        <v>106516</v>
      </c>
      <c r="I51190" s="1" t="s">
        <v>106517</v>
      </c>
      <c r="J51190" s="1" t="s">
        <v>9075</v>
      </c>
      <c r="K51190" s="1" t="s">
        <v>107834</v>
      </c>
      <c r="L51190" s="1"/>
      <c r="M51190" s="1"/>
      <c r="N51190" s="1" t="s">
        <v>107835</v>
      </c>
      <c r="O51190" s="1" t="s">
        <v>106515</v>
      </c>
      <c r="P51190" s="1" t="s">
        <v>17</v>
      </c>
      <c r="Q51190" s="1" t="s">
        <v>17</v>
      </c>
      <c r="R51190" s="1" t="s">
        <v>210</v>
      </c>
      <c r="S51190" s="1" t="s">
        <v>17</v>
      </c>
      <c r="T51190" s="1" t="s">
        <v>17</v>
      </c>
    </row>
    <row r="51191" spans="8:20" hidden="1" x14ac:dyDescent="0.2">
      <c r="H51191" s="1" t="s">
        <v>106516</v>
      </c>
      <c r="I51191" s="1" t="s">
        <v>106517</v>
      </c>
      <c r="J51191" s="1" t="s">
        <v>9075</v>
      </c>
      <c r="K51191" s="1" t="s">
        <v>107836</v>
      </c>
      <c r="L51191" s="1"/>
      <c r="M51191" s="1"/>
      <c r="N51191" s="1" t="s">
        <v>107837</v>
      </c>
      <c r="O51191" s="1" t="s">
        <v>106515</v>
      </c>
      <c r="P51191" s="1" t="s">
        <v>17</v>
      </c>
      <c r="Q51191" s="1" t="s">
        <v>17</v>
      </c>
      <c r="R51191" s="1" t="s">
        <v>210</v>
      </c>
      <c r="S51191" s="1" t="s">
        <v>17</v>
      </c>
      <c r="T51191" s="1" t="s">
        <v>17</v>
      </c>
    </row>
    <row r="51192" spans="8:20" hidden="1" x14ac:dyDescent="0.2">
      <c r="H51192" s="1" t="s">
        <v>106516</v>
      </c>
      <c r="I51192" s="1" t="s">
        <v>106517</v>
      </c>
      <c r="J51192" s="1" t="s">
        <v>9075</v>
      </c>
      <c r="K51192" s="1" t="s">
        <v>107838</v>
      </c>
      <c r="L51192" s="1"/>
      <c r="M51192" s="1"/>
      <c r="N51192" s="1" t="s">
        <v>107839</v>
      </c>
      <c r="O51192" s="1" t="s">
        <v>106515</v>
      </c>
      <c r="P51192" s="1" t="s">
        <v>17</v>
      </c>
      <c r="Q51192" s="1" t="s">
        <v>17</v>
      </c>
      <c r="R51192" s="1" t="s">
        <v>210</v>
      </c>
      <c r="S51192" s="1" t="s">
        <v>17</v>
      </c>
      <c r="T51192" s="1" t="s">
        <v>17</v>
      </c>
    </row>
    <row r="51193" spans="8:20" hidden="1" x14ac:dyDescent="0.2">
      <c r="H51193" s="1" t="s">
        <v>106516</v>
      </c>
      <c r="I51193" s="1" t="s">
        <v>106517</v>
      </c>
      <c r="J51193" s="1" t="s">
        <v>9075</v>
      </c>
      <c r="K51193" s="1" t="s">
        <v>107840</v>
      </c>
      <c r="L51193" s="1"/>
      <c r="M51193" s="1"/>
      <c r="N51193" s="1" t="s">
        <v>107841</v>
      </c>
      <c r="O51193" s="1" t="s">
        <v>106515</v>
      </c>
      <c r="P51193" s="1" t="s">
        <v>17</v>
      </c>
      <c r="Q51193" s="1" t="s">
        <v>17</v>
      </c>
      <c r="R51193" s="1" t="s">
        <v>210</v>
      </c>
      <c r="S51193" s="1" t="s">
        <v>17</v>
      </c>
      <c r="T51193" s="1" t="s">
        <v>17</v>
      </c>
    </row>
    <row r="51194" spans="8:20" hidden="1" x14ac:dyDescent="0.2">
      <c r="H51194" s="1" t="s">
        <v>106516</v>
      </c>
      <c r="I51194" s="1" t="s">
        <v>106517</v>
      </c>
      <c r="J51194" s="1" t="s">
        <v>9075</v>
      </c>
      <c r="K51194" s="1" t="s">
        <v>107842</v>
      </c>
      <c r="L51194" s="1"/>
      <c r="M51194" s="1"/>
      <c r="N51194" s="1" t="s">
        <v>107843</v>
      </c>
      <c r="O51194" s="1" t="s">
        <v>106515</v>
      </c>
      <c r="P51194" s="1" t="s">
        <v>17</v>
      </c>
      <c r="Q51194" s="1" t="s">
        <v>17</v>
      </c>
      <c r="R51194" s="1" t="s">
        <v>210</v>
      </c>
      <c r="S51194" s="1" t="s">
        <v>17</v>
      </c>
      <c r="T51194" s="1" t="s">
        <v>17</v>
      </c>
    </row>
    <row r="51195" spans="8:20" hidden="1" x14ac:dyDescent="0.2">
      <c r="H51195" s="1" t="s">
        <v>106516</v>
      </c>
      <c r="I51195" s="1" t="s">
        <v>106517</v>
      </c>
      <c r="J51195" s="1" t="s">
        <v>9075</v>
      </c>
      <c r="K51195" s="1" t="s">
        <v>107844</v>
      </c>
      <c r="L51195" s="1"/>
      <c r="M51195" s="1"/>
      <c r="N51195" s="1" t="s">
        <v>107845</v>
      </c>
      <c r="O51195" s="1" t="s">
        <v>106515</v>
      </c>
      <c r="P51195" s="1" t="s">
        <v>17</v>
      </c>
      <c r="Q51195" s="1" t="s">
        <v>17</v>
      </c>
      <c r="R51195" s="1" t="s">
        <v>210</v>
      </c>
      <c r="S51195" s="1" t="s">
        <v>17</v>
      </c>
      <c r="T51195" s="1" t="s">
        <v>17</v>
      </c>
    </row>
    <row r="51196" spans="8:20" hidden="1" x14ac:dyDescent="0.2">
      <c r="H51196" s="1" t="s">
        <v>106516</v>
      </c>
      <c r="I51196" s="1" t="s">
        <v>106517</v>
      </c>
      <c r="J51196" s="1" t="s">
        <v>9075</v>
      </c>
      <c r="K51196" s="1" t="s">
        <v>107846</v>
      </c>
      <c r="L51196" s="1"/>
      <c r="M51196" s="1"/>
      <c r="N51196" s="1" t="s">
        <v>107847</v>
      </c>
      <c r="O51196" s="1" t="s">
        <v>106515</v>
      </c>
      <c r="P51196" s="1" t="s">
        <v>17</v>
      </c>
      <c r="Q51196" s="1" t="s">
        <v>17</v>
      </c>
      <c r="R51196" s="1" t="s">
        <v>210</v>
      </c>
      <c r="S51196" s="1" t="s">
        <v>17</v>
      </c>
      <c r="T51196" s="1" t="s">
        <v>17</v>
      </c>
    </row>
    <row r="51197" spans="8:20" hidden="1" x14ac:dyDescent="0.2">
      <c r="H51197" s="1" t="s">
        <v>106516</v>
      </c>
      <c r="I51197" s="1" t="s">
        <v>106517</v>
      </c>
      <c r="J51197" s="1" t="s">
        <v>9075</v>
      </c>
      <c r="K51197" s="1" t="s">
        <v>107848</v>
      </c>
      <c r="L51197" s="1"/>
      <c r="M51197" s="1"/>
      <c r="N51197" s="1" t="s">
        <v>107849</v>
      </c>
      <c r="O51197" s="1" t="s">
        <v>106515</v>
      </c>
      <c r="P51197" s="1" t="s">
        <v>17</v>
      </c>
      <c r="Q51197" s="1" t="s">
        <v>17</v>
      </c>
      <c r="R51197" s="1" t="s">
        <v>210</v>
      </c>
      <c r="S51197" s="1" t="s">
        <v>17</v>
      </c>
      <c r="T51197" s="1" t="s">
        <v>17</v>
      </c>
    </row>
    <row r="51198" spans="8:20" hidden="1" x14ac:dyDescent="0.2">
      <c r="H51198" s="1" t="s">
        <v>106516</v>
      </c>
      <c r="I51198" s="1" t="s">
        <v>106517</v>
      </c>
      <c r="J51198" s="1" t="s">
        <v>9075</v>
      </c>
      <c r="K51198" s="1" t="s">
        <v>107850</v>
      </c>
      <c r="L51198" s="1"/>
      <c r="M51198" s="1"/>
      <c r="N51198" s="1" t="s">
        <v>107851</v>
      </c>
      <c r="O51198" s="1" t="s">
        <v>106515</v>
      </c>
      <c r="P51198" s="1" t="s">
        <v>17</v>
      </c>
      <c r="Q51198" s="1" t="s">
        <v>17</v>
      </c>
      <c r="R51198" s="1" t="s">
        <v>210</v>
      </c>
      <c r="S51198" s="1" t="s">
        <v>17</v>
      </c>
      <c r="T51198" s="1" t="s">
        <v>17</v>
      </c>
    </row>
    <row r="51199" spans="8:20" hidden="1" x14ac:dyDescent="0.2">
      <c r="H51199" s="1" t="s">
        <v>108064</v>
      </c>
      <c r="I51199" s="1" t="s">
        <v>108065</v>
      </c>
      <c r="J51199" s="1" t="s">
        <v>108066</v>
      </c>
      <c r="K51199" s="1" t="s">
        <v>108067</v>
      </c>
      <c r="L51199" s="1"/>
      <c r="M51199" s="1"/>
      <c r="N51199" s="1" t="s">
        <v>108068</v>
      </c>
      <c r="O51199" s="1" t="s">
        <v>108069</v>
      </c>
      <c r="P51199" s="1" t="s">
        <v>17</v>
      </c>
      <c r="Q51199" s="1" t="s">
        <v>17</v>
      </c>
      <c r="R51199" s="1" t="s">
        <v>17</v>
      </c>
      <c r="S51199" s="1" t="s">
        <v>17</v>
      </c>
      <c r="T51199" s="1" t="s">
        <v>210</v>
      </c>
    </row>
    <row r="51200" spans="8:20" hidden="1" x14ac:dyDescent="0.2">
      <c r="H51200" s="1" t="s">
        <v>108064</v>
      </c>
      <c r="I51200" s="1" t="s">
        <v>108065</v>
      </c>
      <c r="J51200" s="1" t="s">
        <v>108066</v>
      </c>
      <c r="K51200" s="1" t="s">
        <v>108070</v>
      </c>
      <c r="L51200" s="1"/>
      <c r="M51200" s="1"/>
      <c r="N51200" s="1" t="s">
        <v>108071</v>
      </c>
      <c r="O51200" s="1" t="s">
        <v>108069</v>
      </c>
      <c r="P51200" s="1" t="s">
        <v>17</v>
      </c>
      <c r="Q51200" s="1" t="s">
        <v>17</v>
      </c>
      <c r="R51200" s="1" t="s">
        <v>17</v>
      </c>
      <c r="S51200" s="1" t="s">
        <v>17</v>
      </c>
      <c r="T51200" s="1" t="s">
        <v>210</v>
      </c>
    </row>
    <row r="51201" spans="8:20" hidden="1" x14ac:dyDescent="0.2">
      <c r="H51201" s="1" t="s">
        <v>108064</v>
      </c>
      <c r="I51201" s="1" t="s">
        <v>108065</v>
      </c>
      <c r="J51201" s="1" t="s">
        <v>108066</v>
      </c>
      <c r="K51201" s="1" t="s">
        <v>108072</v>
      </c>
      <c r="L51201" s="1"/>
      <c r="M51201" s="1"/>
      <c r="N51201" s="1" t="s">
        <v>108073</v>
      </c>
      <c r="O51201" s="1" t="s">
        <v>108069</v>
      </c>
      <c r="P51201" s="1" t="s">
        <v>17</v>
      </c>
      <c r="Q51201" s="1" t="s">
        <v>17</v>
      </c>
      <c r="R51201" s="1" t="s">
        <v>17</v>
      </c>
      <c r="S51201" s="1" t="s">
        <v>17</v>
      </c>
      <c r="T51201" s="1" t="s">
        <v>210</v>
      </c>
    </row>
    <row r="51202" spans="8:20" hidden="1" x14ac:dyDescent="0.2">
      <c r="H51202" s="1" t="s">
        <v>108064</v>
      </c>
      <c r="I51202" s="1" t="s">
        <v>108065</v>
      </c>
      <c r="J51202" s="1" t="s">
        <v>108066</v>
      </c>
      <c r="K51202" s="1" t="s">
        <v>108074</v>
      </c>
      <c r="L51202" s="1"/>
      <c r="M51202" s="1"/>
      <c r="N51202" s="1" t="s">
        <v>108075</v>
      </c>
      <c r="O51202" s="1" t="s">
        <v>108076</v>
      </c>
      <c r="P51202" s="1" t="s">
        <v>17</v>
      </c>
      <c r="Q51202" s="1" t="s">
        <v>17</v>
      </c>
      <c r="R51202" s="1" t="s">
        <v>17</v>
      </c>
      <c r="S51202" s="1" t="s">
        <v>17</v>
      </c>
      <c r="T51202" s="1" t="s">
        <v>210</v>
      </c>
    </row>
    <row r="51203" spans="8:20" hidden="1" x14ac:dyDescent="0.2">
      <c r="H51203" s="1" t="s">
        <v>108064</v>
      </c>
      <c r="I51203" s="1" t="s">
        <v>108065</v>
      </c>
      <c r="J51203" s="1" t="s">
        <v>108066</v>
      </c>
      <c r="K51203" s="1" t="s">
        <v>108077</v>
      </c>
      <c r="L51203" s="1"/>
      <c r="M51203" s="1"/>
      <c r="N51203" s="1" t="s">
        <v>108078</v>
      </c>
      <c r="O51203" s="1" t="s">
        <v>108076</v>
      </c>
      <c r="P51203" s="1" t="s">
        <v>17</v>
      </c>
      <c r="Q51203" s="1" t="s">
        <v>17</v>
      </c>
      <c r="R51203" s="1" t="s">
        <v>17</v>
      </c>
      <c r="S51203" s="1" t="s">
        <v>17</v>
      </c>
      <c r="T51203" s="1" t="s">
        <v>210</v>
      </c>
    </row>
    <row r="51204" spans="8:20" hidden="1" x14ac:dyDescent="0.2">
      <c r="H51204" s="1" t="s">
        <v>108064</v>
      </c>
      <c r="I51204" s="1" t="s">
        <v>108065</v>
      </c>
      <c r="J51204" s="1" t="s">
        <v>108066</v>
      </c>
      <c r="K51204" s="1" t="s">
        <v>108079</v>
      </c>
      <c r="L51204" s="1"/>
      <c r="M51204" s="1"/>
      <c r="N51204" s="1" t="s">
        <v>108080</v>
      </c>
      <c r="O51204" s="1" t="s">
        <v>108076</v>
      </c>
      <c r="P51204" s="1" t="s">
        <v>17</v>
      </c>
      <c r="Q51204" s="1" t="s">
        <v>17</v>
      </c>
      <c r="R51204" s="1" t="s">
        <v>17</v>
      </c>
      <c r="S51204" s="1" t="s">
        <v>17</v>
      </c>
      <c r="T51204" s="1" t="s">
        <v>210</v>
      </c>
    </row>
    <row r="51205" spans="8:20" hidden="1" x14ac:dyDescent="0.2">
      <c r="H51205" s="1" t="s">
        <v>108081</v>
      </c>
      <c r="I51205" s="1" t="s">
        <v>108082</v>
      </c>
      <c r="J51205" s="1" t="s">
        <v>108083</v>
      </c>
      <c r="K51205" s="1" t="s">
        <v>108084</v>
      </c>
      <c r="L51205" s="1"/>
      <c r="M51205" s="1"/>
      <c r="N51205" s="1" t="s">
        <v>108085</v>
      </c>
      <c r="O51205" s="1" t="s">
        <v>108086</v>
      </c>
      <c r="P51205" s="1" t="s">
        <v>17</v>
      </c>
      <c r="Q51205" s="1" t="s">
        <v>17</v>
      </c>
      <c r="R51205" s="1" t="s">
        <v>17</v>
      </c>
      <c r="S51205" s="1" t="s">
        <v>17</v>
      </c>
      <c r="T51205" s="1" t="s">
        <v>17</v>
      </c>
    </row>
    <row r="51206" spans="8:20" hidden="1" x14ac:dyDescent="0.2">
      <c r="H51206" s="1" t="s">
        <v>108081</v>
      </c>
      <c r="I51206" s="1" t="s">
        <v>108082</v>
      </c>
      <c r="J51206" s="1" t="s">
        <v>108083</v>
      </c>
      <c r="K51206" s="1" t="s">
        <v>108087</v>
      </c>
      <c r="L51206" s="1"/>
      <c r="M51206" s="1"/>
      <c r="N51206" s="1" t="s">
        <v>108088</v>
      </c>
      <c r="O51206" s="1" t="s">
        <v>108086</v>
      </c>
      <c r="P51206" s="1" t="s">
        <v>17</v>
      </c>
      <c r="Q51206" s="1" t="s">
        <v>17</v>
      </c>
      <c r="R51206" s="1" t="s">
        <v>17</v>
      </c>
      <c r="S51206" s="1" t="s">
        <v>17</v>
      </c>
      <c r="T51206" s="1" t="s">
        <v>17</v>
      </c>
    </row>
    <row r="51207" spans="8:20" hidden="1" x14ac:dyDescent="0.2">
      <c r="H51207" s="1" t="s">
        <v>108081</v>
      </c>
      <c r="I51207" s="1" t="s">
        <v>108082</v>
      </c>
      <c r="J51207" s="1" t="s">
        <v>108083</v>
      </c>
      <c r="K51207" s="1" t="s">
        <v>108089</v>
      </c>
      <c r="L51207" s="1"/>
      <c r="M51207" s="1"/>
      <c r="N51207" s="1" t="s">
        <v>108090</v>
      </c>
      <c r="O51207" s="1" t="s">
        <v>108086</v>
      </c>
      <c r="P51207" s="1" t="s">
        <v>17</v>
      </c>
      <c r="Q51207" s="1" t="s">
        <v>17</v>
      </c>
      <c r="R51207" s="1" t="s">
        <v>17</v>
      </c>
      <c r="S51207" s="1" t="s">
        <v>17</v>
      </c>
      <c r="T51207" s="1" t="s">
        <v>17</v>
      </c>
    </row>
    <row r="51208" spans="8:20" hidden="1" x14ac:dyDescent="0.2">
      <c r="H51208" s="1" t="s">
        <v>108081</v>
      </c>
      <c r="I51208" s="1" t="s">
        <v>108082</v>
      </c>
      <c r="J51208" s="1" t="s">
        <v>108083</v>
      </c>
      <c r="K51208" s="1" t="s">
        <v>108091</v>
      </c>
      <c r="L51208" s="1"/>
      <c r="M51208" s="1"/>
      <c r="N51208" s="1" t="s">
        <v>108092</v>
      </c>
      <c r="O51208" s="1" t="s">
        <v>108086</v>
      </c>
      <c r="P51208" s="1" t="s">
        <v>17</v>
      </c>
      <c r="Q51208" s="1" t="s">
        <v>17</v>
      </c>
      <c r="R51208" s="1" t="s">
        <v>17</v>
      </c>
      <c r="S51208" s="1" t="s">
        <v>17</v>
      </c>
      <c r="T51208" s="1" t="s">
        <v>17</v>
      </c>
    </row>
    <row r="51209" spans="8:20" hidden="1" x14ac:dyDescent="0.2">
      <c r="H51209" s="1" t="s">
        <v>108081</v>
      </c>
      <c r="I51209" s="1" t="s">
        <v>108082</v>
      </c>
      <c r="J51209" s="1" t="s">
        <v>108083</v>
      </c>
      <c r="K51209" s="1" t="s">
        <v>108093</v>
      </c>
      <c r="L51209" s="1"/>
      <c r="M51209" s="1"/>
      <c r="N51209" s="1" t="s">
        <v>108094</v>
      </c>
      <c r="O51209" s="1" t="s">
        <v>108086</v>
      </c>
      <c r="P51209" s="1" t="s">
        <v>17</v>
      </c>
      <c r="Q51209" s="1" t="s">
        <v>17</v>
      </c>
      <c r="R51209" s="1" t="s">
        <v>17</v>
      </c>
      <c r="S51209" s="1" t="s">
        <v>17</v>
      </c>
      <c r="T51209" s="1" t="s">
        <v>17</v>
      </c>
    </row>
    <row r="51210" spans="8:20" hidden="1" x14ac:dyDescent="0.2">
      <c r="H51210" s="1" t="s">
        <v>108081</v>
      </c>
      <c r="I51210" s="1" t="s">
        <v>108082</v>
      </c>
      <c r="J51210" s="1" t="s">
        <v>108083</v>
      </c>
      <c r="K51210" s="1" t="s">
        <v>108095</v>
      </c>
      <c r="L51210" s="1"/>
      <c r="M51210" s="1"/>
      <c r="N51210" s="1" t="s">
        <v>108096</v>
      </c>
      <c r="O51210" s="1" t="s">
        <v>108086</v>
      </c>
      <c r="P51210" s="1" t="s">
        <v>17</v>
      </c>
      <c r="Q51210" s="1" t="s">
        <v>17</v>
      </c>
      <c r="R51210" s="1" t="s">
        <v>17</v>
      </c>
      <c r="S51210" s="1" t="s">
        <v>17</v>
      </c>
      <c r="T51210" s="1" t="s">
        <v>17</v>
      </c>
    </row>
    <row r="51211" spans="8:20" hidden="1" x14ac:dyDescent="0.2">
      <c r="H51211" s="1" t="s">
        <v>108081</v>
      </c>
      <c r="I51211" s="1" t="s">
        <v>108082</v>
      </c>
      <c r="J51211" s="1" t="s">
        <v>108083</v>
      </c>
      <c r="K51211" s="1" t="s">
        <v>108097</v>
      </c>
      <c r="L51211" s="1"/>
      <c r="M51211" s="1"/>
      <c r="N51211" s="1" t="s">
        <v>108098</v>
      </c>
      <c r="O51211" s="1" t="s">
        <v>108086</v>
      </c>
      <c r="P51211" s="1" t="s">
        <v>17</v>
      </c>
      <c r="Q51211" s="1" t="s">
        <v>17</v>
      </c>
      <c r="R51211" s="1" t="s">
        <v>17</v>
      </c>
      <c r="S51211" s="1" t="s">
        <v>17</v>
      </c>
      <c r="T51211" s="1" t="s">
        <v>17</v>
      </c>
    </row>
    <row r="51212" spans="8:20" hidden="1" x14ac:dyDescent="0.2">
      <c r="H51212" s="1" t="s">
        <v>108081</v>
      </c>
      <c r="I51212" s="1" t="s">
        <v>108082</v>
      </c>
      <c r="J51212" s="1" t="s">
        <v>108083</v>
      </c>
      <c r="K51212" s="1" t="s">
        <v>108099</v>
      </c>
      <c r="L51212" s="1"/>
      <c r="M51212" s="1"/>
      <c r="N51212" s="1" t="s">
        <v>108100</v>
      </c>
      <c r="O51212" s="1" t="s">
        <v>108086</v>
      </c>
      <c r="P51212" s="1" t="s">
        <v>17</v>
      </c>
      <c r="Q51212" s="1" t="s">
        <v>17</v>
      </c>
      <c r="R51212" s="1" t="s">
        <v>17</v>
      </c>
      <c r="S51212" s="1" t="s">
        <v>17</v>
      </c>
      <c r="T51212" s="1" t="s">
        <v>17</v>
      </c>
    </row>
    <row r="51213" spans="8:20" hidden="1" x14ac:dyDescent="0.2">
      <c r="H51213" s="1" t="s">
        <v>108081</v>
      </c>
      <c r="I51213" s="1" t="s">
        <v>108082</v>
      </c>
      <c r="J51213" s="1" t="s">
        <v>108083</v>
      </c>
      <c r="K51213" s="1" t="s">
        <v>108101</v>
      </c>
      <c r="L51213" s="1"/>
      <c r="M51213" s="1"/>
      <c r="N51213" s="1" t="s">
        <v>108102</v>
      </c>
      <c r="O51213" s="1" t="s">
        <v>108086</v>
      </c>
      <c r="P51213" s="1" t="s">
        <v>17</v>
      </c>
      <c r="Q51213" s="1" t="s">
        <v>17</v>
      </c>
      <c r="R51213" s="1" t="s">
        <v>17</v>
      </c>
      <c r="S51213" s="1" t="s">
        <v>17</v>
      </c>
      <c r="T51213" s="1" t="s">
        <v>17</v>
      </c>
    </row>
    <row r="51214" spans="8:20" hidden="1" x14ac:dyDescent="0.2">
      <c r="H51214" s="1" t="s">
        <v>108081</v>
      </c>
      <c r="I51214" s="1" t="s">
        <v>108082</v>
      </c>
      <c r="J51214" s="1" t="s">
        <v>108083</v>
      </c>
      <c r="K51214" s="1" t="s">
        <v>108103</v>
      </c>
      <c r="L51214" s="1"/>
      <c r="M51214" s="1"/>
      <c r="N51214" s="1" t="s">
        <v>108104</v>
      </c>
      <c r="O51214" s="1" t="s">
        <v>108086</v>
      </c>
      <c r="P51214" s="1" t="s">
        <v>17</v>
      </c>
      <c r="Q51214" s="1" t="s">
        <v>17</v>
      </c>
      <c r="R51214" s="1" t="s">
        <v>17</v>
      </c>
      <c r="S51214" s="1" t="s">
        <v>17</v>
      </c>
      <c r="T51214" s="1" t="s">
        <v>17</v>
      </c>
    </row>
    <row r="51215" spans="8:20" hidden="1" x14ac:dyDescent="0.2">
      <c r="H51215" s="1" t="s">
        <v>108081</v>
      </c>
      <c r="I51215" s="1" t="s">
        <v>108082</v>
      </c>
      <c r="J51215" s="1" t="s">
        <v>108083</v>
      </c>
      <c r="K51215" s="1" t="s">
        <v>108105</v>
      </c>
      <c r="L51215" s="1"/>
      <c r="M51215" s="1"/>
      <c r="N51215" s="1" t="s">
        <v>108106</v>
      </c>
      <c r="O51215" s="1" t="s">
        <v>108086</v>
      </c>
      <c r="P51215" s="1" t="s">
        <v>17</v>
      </c>
      <c r="Q51215" s="1" t="s">
        <v>17</v>
      </c>
      <c r="R51215" s="1" t="s">
        <v>17</v>
      </c>
      <c r="S51215" s="1" t="s">
        <v>17</v>
      </c>
      <c r="T51215" s="1" t="s">
        <v>17</v>
      </c>
    </row>
    <row r="51216" spans="8:20" hidden="1" x14ac:dyDescent="0.2">
      <c r="H51216" s="1" t="s">
        <v>108081</v>
      </c>
      <c r="I51216" s="1" t="s">
        <v>108082</v>
      </c>
      <c r="J51216" s="1" t="s">
        <v>108083</v>
      </c>
      <c r="K51216" s="1" t="s">
        <v>108107</v>
      </c>
      <c r="L51216" s="1"/>
      <c r="M51216" s="1"/>
      <c r="N51216" s="1" t="s">
        <v>108108</v>
      </c>
      <c r="O51216" s="1" t="s">
        <v>108086</v>
      </c>
      <c r="P51216" s="1" t="s">
        <v>17</v>
      </c>
      <c r="Q51216" s="1" t="s">
        <v>17</v>
      </c>
      <c r="R51216" s="1" t="s">
        <v>17</v>
      </c>
      <c r="S51216" s="1" t="s">
        <v>17</v>
      </c>
      <c r="T51216" s="1" t="s">
        <v>17</v>
      </c>
    </row>
    <row r="51217" spans="8:20" hidden="1" x14ac:dyDescent="0.2">
      <c r="H51217" s="1" t="s">
        <v>108081</v>
      </c>
      <c r="I51217" s="1" t="s">
        <v>108082</v>
      </c>
      <c r="J51217" s="1" t="s">
        <v>108083</v>
      </c>
      <c r="K51217" s="1" t="s">
        <v>108109</v>
      </c>
      <c r="L51217" s="1"/>
      <c r="M51217" s="1"/>
      <c r="N51217" s="1" t="s">
        <v>108110</v>
      </c>
      <c r="O51217" s="1" t="s">
        <v>108086</v>
      </c>
      <c r="P51217" s="1" t="s">
        <v>17</v>
      </c>
      <c r="Q51217" s="1" t="s">
        <v>17</v>
      </c>
      <c r="R51217" s="1" t="s">
        <v>17</v>
      </c>
      <c r="S51217" s="1" t="s">
        <v>17</v>
      </c>
      <c r="T51217" s="1" t="s">
        <v>17</v>
      </c>
    </row>
    <row r="51218" spans="8:20" hidden="1" x14ac:dyDescent="0.2">
      <c r="H51218" s="1" t="s">
        <v>108081</v>
      </c>
      <c r="I51218" s="1" t="s">
        <v>108082</v>
      </c>
      <c r="J51218" s="1" t="s">
        <v>108083</v>
      </c>
      <c r="K51218" s="1" t="s">
        <v>108111</v>
      </c>
      <c r="L51218" s="1"/>
      <c r="M51218" s="1"/>
      <c r="N51218" s="1" t="s">
        <v>108112</v>
      </c>
      <c r="O51218" s="1" t="s">
        <v>108086</v>
      </c>
      <c r="P51218" s="1" t="s">
        <v>17</v>
      </c>
      <c r="Q51218" s="1" t="s">
        <v>17</v>
      </c>
      <c r="R51218" s="1" t="s">
        <v>17</v>
      </c>
      <c r="S51218" s="1" t="s">
        <v>17</v>
      </c>
      <c r="T51218" s="1" t="s">
        <v>17</v>
      </c>
    </row>
    <row r="51219" spans="8:20" hidden="1" x14ac:dyDescent="0.2">
      <c r="H51219" s="1" t="s">
        <v>108081</v>
      </c>
      <c r="I51219" s="1" t="s">
        <v>108082</v>
      </c>
      <c r="J51219" s="1" t="s">
        <v>108083</v>
      </c>
      <c r="K51219" s="1" t="s">
        <v>108113</v>
      </c>
      <c r="L51219" s="1"/>
      <c r="M51219" s="1"/>
      <c r="N51219" s="1" t="s">
        <v>108114</v>
      </c>
      <c r="O51219" s="1" t="s">
        <v>108086</v>
      </c>
      <c r="P51219" s="1" t="s">
        <v>17</v>
      </c>
      <c r="Q51219" s="1" t="s">
        <v>17</v>
      </c>
      <c r="R51219" s="1" t="s">
        <v>17</v>
      </c>
      <c r="S51219" s="1" t="s">
        <v>17</v>
      </c>
      <c r="T51219" s="1" t="s">
        <v>17</v>
      </c>
    </row>
    <row r="51220" spans="8:20" hidden="1" x14ac:dyDescent="0.2">
      <c r="H51220" s="1" t="s">
        <v>108081</v>
      </c>
      <c r="I51220" s="1" t="s">
        <v>108082</v>
      </c>
      <c r="J51220" s="1" t="s">
        <v>108083</v>
      </c>
      <c r="K51220" s="1" t="s">
        <v>108115</v>
      </c>
      <c r="L51220" s="1"/>
      <c r="M51220" s="1"/>
      <c r="N51220" s="1" t="s">
        <v>108116</v>
      </c>
      <c r="O51220" s="1" t="s">
        <v>108086</v>
      </c>
      <c r="P51220" s="1" t="s">
        <v>17</v>
      </c>
      <c r="Q51220" s="1" t="s">
        <v>17</v>
      </c>
      <c r="R51220" s="1" t="s">
        <v>17</v>
      </c>
      <c r="S51220" s="1" t="s">
        <v>17</v>
      </c>
      <c r="T51220" s="1" t="s">
        <v>17</v>
      </c>
    </row>
    <row r="51221" spans="8:20" hidden="1" x14ac:dyDescent="0.2">
      <c r="H51221" s="1" t="s">
        <v>108081</v>
      </c>
      <c r="I51221" s="1" t="s">
        <v>108082</v>
      </c>
      <c r="J51221" s="1" t="s">
        <v>108083</v>
      </c>
      <c r="K51221" s="1" t="s">
        <v>108117</v>
      </c>
      <c r="L51221" s="1"/>
      <c r="M51221" s="1"/>
      <c r="N51221" s="1" t="s">
        <v>108118</v>
      </c>
      <c r="O51221" s="1" t="s">
        <v>108086</v>
      </c>
      <c r="P51221" s="1" t="s">
        <v>17</v>
      </c>
      <c r="Q51221" s="1" t="s">
        <v>17</v>
      </c>
      <c r="R51221" s="1" t="s">
        <v>17</v>
      </c>
      <c r="S51221" s="1" t="s">
        <v>17</v>
      </c>
      <c r="T51221" s="1" t="s">
        <v>17</v>
      </c>
    </row>
    <row r="51222" spans="8:20" hidden="1" x14ac:dyDescent="0.2">
      <c r="H51222" s="1" t="s">
        <v>108081</v>
      </c>
      <c r="I51222" s="1" t="s">
        <v>108082</v>
      </c>
      <c r="J51222" s="1" t="s">
        <v>108083</v>
      </c>
      <c r="K51222" s="1" t="s">
        <v>108119</v>
      </c>
      <c r="L51222" s="1"/>
      <c r="M51222" s="1"/>
      <c r="N51222" s="1" t="s">
        <v>108120</v>
      </c>
      <c r="O51222" s="1" t="s">
        <v>108086</v>
      </c>
      <c r="P51222" s="1" t="s">
        <v>17</v>
      </c>
      <c r="Q51222" s="1" t="s">
        <v>17</v>
      </c>
      <c r="R51222" s="1" t="s">
        <v>17</v>
      </c>
      <c r="S51222" s="1" t="s">
        <v>17</v>
      </c>
      <c r="T51222" s="1" t="s">
        <v>17</v>
      </c>
    </row>
    <row r="51223" spans="8:20" hidden="1" x14ac:dyDescent="0.2">
      <c r="H51223" s="1" t="s">
        <v>108081</v>
      </c>
      <c r="I51223" s="1" t="s">
        <v>108082</v>
      </c>
      <c r="J51223" s="1" t="s">
        <v>108083</v>
      </c>
      <c r="K51223" s="1" t="s">
        <v>108121</v>
      </c>
      <c r="L51223" s="1"/>
      <c r="M51223" s="1"/>
      <c r="N51223" s="1" t="s">
        <v>108122</v>
      </c>
      <c r="O51223" s="1" t="s">
        <v>108086</v>
      </c>
      <c r="P51223" s="1" t="s">
        <v>17</v>
      </c>
      <c r="Q51223" s="1" t="s">
        <v>17</v>
      </c>
      <c r="R51223" s="1" t="s">
        <v>17</v>
      </c>
      <c r="S51223" s="1" t="s">
        <v>17</v>
      </c>
      <c r="T51223" s="1" t="s">
        <v>17</v>
      </c>
    </row>
    <row r="51224" spans="8:20" hidden="1" x14ac:dyDescent="0.2">
      <c r="H51224" s="1" t="s">
        <v>108081</v>
      </c>
      <c r="I51224" s="1" t="s">
        <v>108082</v>
      </c>
      <c r="J51224" s="1" t="s">
        <v>108083</v>
      </c>
      <c r="K51224" s="1" t="s">
        <v>108123</v>
      </c>
      <c r="L51224" s="1"/>
      <c r="M51224" s="1"/>
      <c r="N51224" s="1" t="s">
        <v>108124</v>
      </c>
      <c r="O51224" s="1" t="s">
        <v>108086</v>
      </c>
      <c r="P51224" s="1" t="s">
        <v>17</v>
      </c>
      <c r="Q51224" s="1" t="s">
        <v>17</v>
      </c>
      <c r="R51224" s="1" t="s">
        <v>17</v>
      </c>
      <c r="S51224" s="1" t="s">
        <v>17</v>
      </c>
      <c r="T51224" s="1" t="s">
        <v>17</v>
      </c>
    </row>
    <row r="51225" spans="8:20" hidden="1" x14ac:dyDescent="0.2">
      <c r="H51225" s="1" t="s">
        <v>108081</v>
      </c>
      <c r="I51225" s="1" t="s">
        <v>108082</v>
      </c>
      <c r="J51225" s="1" t="s">
        <v>108083</v>
      </c>
      <c r="K51225" s="1" t="s">
        <v>108125</v>
      </c>
      <c r="L51225" s="1"/>
      <c r="M51225" s="1"/>
      <c r="N51225" s="1" t="s">
        <v>108126</v>
      </c>
      <c r="O51225" s="1" t="s">
        <v>108086</v>
      </c>
      <c r="P51225" s="1" t="s">
        <v>17</v>
      </c>
      <c r="Q51225" s="1" t="s">
        <v>17</v>
      </c>
      <c r="R51225" s="1" t="s">
        <v>17</v>
      </c>
      <c r="S51225" s="1" t="s">
        <v>17</v>
      </c>
      <c r="T51225" s="1" t="s">
        <v>17</v>
      </c>
    </row>
    <row r="51226" spans="8:20" hidden="1" x14ac:dyDescent="0.2">
      <c r="H51226" s="1" t="s">
        <v>108081</v>
      </c>
      <c r="I51226" s="1" t="s">
        <v>108082</v>
      </c>
      <c r="J51226" s="1" t="s">
        <v>108083</v>
      </c>
      <c r="K51226" s="1" t="s">
        <v>108127</v>
      </c>
      <c r="L51226" s="1"/>
      <c r="M51226" s="1"/>
      <c r="N51226" s="1" t="s">
        <v>108128</v>
      </c>
      <c r="O51226" s="1" t="s">
        <v>108086</v>
      </c>
      <c r="P51226" s="1" t="s">
        <v>17</v>
      </c>
      <c r="Q51226" s="1" t="s">
        <v>17</v>
      </c>
      <c r="R51226" s="1" t="s">
        <v>17</v>
      </c>
      <c r="S51226" s="1" t="s">
        <v>17</v>
      </c>
      <c r="T51226" s="1" t="s">
        <v>17</v>
      </c>
    </row>
    <row r="51227" spans="8:20" hidden="1" x14ac:dyDescent="0.2">
      <c r="H51227" s="1" t="s">
        <v>108081</v>
      </c>
      <c r="I51227" s="1" t="s">
        <v>108082</v>
      </c>
      <c r="J51227" s="1" t="s">
        <v>108083</v>
      </c>
      <c r="K51227" s="1" t="s">
        <v>108129</v>
      </c>
      <c r="L51227" s="1"/>
      <c r="M51227" s="1"/>
      <c r="N51227" s="1" t="s">
        <v>108130</v>
      </c>
      <c r="O51227" s="1" t="s">
        <v>108086</v>
      </c>
      <c r="P51227" s="1" t="s">
        <v>17</v>
      </c>
      <c r="Q51227" s="1" t="s">
        <v>17</v>
      </c>
      <c r="R51227" s="1" t="s">
        <v>17</v>
      </c>
      <c r="S51227" s="1" t="s">
        <v>17</v>
      </c>
      <c r="T51227" s="1" t="s">
        <v>17</v>
      </c>
    </row>
    <row r="51228" spans="8:20" hidden="1" x14ac:dyDescent="0.2">
      <c r="H51228" s="1" t="s">
        <v>108081</v>
      </c>
      <c r="I51228" s="1" t="s">
        <v>108082</v>
      </c>
      <c r="J51228" s="1" t="s">
        <v>108083</v>
      </c>
      <c r="K51228" s="1" t="s">
        <v>108131</v>
      </c>
      <c r="L51228" s="1"/>
      <c r="M51228" s="1"/>
      <c r="N51228" s="1" t="s">
        <v>108132</v>
      </c>
      <c r="O51228" s="1" t="s">
        <v>108086</v>
      </c>
      <c r="P51228" s="1" t="s">
        <v>17</v>
      </c>
      <c r="Q51228" s="1" t="s">
        <v>17</v>
      </c>
      <c r="R51228" s="1" t="s">
        <v>17</v>
      </c>
      <c r="S51228" s="1" t="s">
        <v>17</v>
      </c>
      <c r="T51228" s="1" t="s">
        <v>17</v>
      </c>
    </row>
    <row r="51229" spans="8:20" hidden="1" x14ac:dyDescent="0.2">
      <c r="H51229" s="1" t="s">
        <v>108081</v>
      </c>
      <c r="I51229" s="1" t="s">
        <v>108082</v>
      </c>
      <c r="J51229" s="1" t="s">
        <v>108083</v>
      </c>
      <c r="K51229" s="1" t="s">
        <v>108133</v>
      </c>
      <c r="L51229" s="1"/>
      <c r="M51229" s="1"/>
      <c r="N51229" s="1" t="s">
        <v>108134</v>
      </c>
      <c r="O51229" s="1" t="s">
        <v>108086</v>
      </c>
      <c r="P51229" s="1" t="s">
        <v>17</v>
      </c>
      <c r="Q51229" s="1" t="s">
        <v>17</v>
      </c>
      <c r="R51229" s="1" t="s">
        <v>17</v>
      </c>
      <c r="S51229" s="1" t="s">
        <v>17</v>
      </c>
      <c r="T51229" s="1" t="s">
        <v>17</v>
      </c>
    </row>
    <row r="51230" spans="8:20" hidden="1" x14ac:dyDescent="0.2">
      <c r="H51230" s="1" t="s">
        <v>108237</v>
      </c>
      <c r="I51230" s="1" t="s">
        <v>108238</v>
      </c>
      <c r="J51230" s="1" t="s">
        <v>108239</v>
      </c>
      <c r="K51230" s="1" t="s">
        <v>108240</v>
      </c>
      <c r="L51230" s="1"/>
      <c r="M51230" s="1"/>
      <c r="N51230" s="1" t="s">
        <v>108241</v>
      </c>
      <c r="O51230" s="1" t="s">
        <v>36255</v>
      </c>
      <c r="P51230" s="1" t="s">
        <v>17</v>
      </c>
      <c r="Q51230" s="1" t="s">
        <v>17</v>
      </c>
      <c r="R51230" s="1" t="s">
        <v>17</v>
      </c>
      <c r="S51230" s="1" t="s">
        <v>17</v>
      </c>
      <c r="T51230" s="1" t="s">
        <v>17</v>
      </c>
    </row>
    <row r="51231" spans="8:20" hidden="1" x14ac:dyDescent="0.2">
      <c r="H51231" s="1" t="s">
        <v>108237</v>
      </c>
      <c r="I51231" s="1" t="s">
        <v>108238</v>
      </c>
      <c r="J51231" s="1" t="s">
        <v>108239</v>
      </c>
      <c r="K51231" s="1" t="s">
        <v>108242</v>
      </c>
      <c r="L51231" s="1"/>
      <c r="M51231" s="1"/>
      <c r="N51231" s="1" t="s">
        <v>108243</v>
      </c>
      <c r="O51231" s="1" t="s">
        <v>36255</v>
      </c>
      <c r="P51231" s="1" t="s">
        <v>17</v>
      </c>
      <c r="Q51231" s="1" t="s">
        <v>17</v>
      </c>
      <c r="R51231" s="1" t="s">
        <v>17</v>
      </c>
      <c r="S51231" s="1" t="s">
        <v>17</v>
      </c>
      <c r="T51231" s="1" t="s">
        <v>17</v>
      </c>
    </row>
    <row r="51232" spans="8:20" hidden="1" x14ac:dyDescent="0.2">
      <c r="H51232" s="1" t="s">
        <v>108237</v>
      </c>
      <c r="I51232" s="1" t="s">
        <v>108238</v>
      </c>
      <c r="J51232" s="1" t="s">
        <v>108239</v>
      </c>
      <c r="K51232" s="1" t="s">
        <v>108244</v>
      </c>
      <c r="L51232" s="1"/>
      <c r="M51232" s="1"/>
      <c r="N51232" s="1" t="s">
        <v>108245</v>
      </c>
      <c r="O51232" s="1" t="s">
        <v>36255</v>
      </c>
      <c r="P51232" s="1" t="s">
        <v>17</v>
      </c>
      <c r="Q51232" s="1" t="s">
        <v>17</v>
      </c>
      <c r="R51232" s="1" t="s">
        <v>17</v>
      </c>
      <c r="S51232" s="1" t="s">
        <v>17</v>
      </c>
      <c r="T51232" s="1" t="s">
        <v>17</v>
      </c>
    </row>
    <row r="51233" spans="8:20" hidden="1" x14ac:dyDescent="0.2">
      <c r="H51233" s="1" t="s">
        <v>108237</v>
      </c>
      <c r="I51233" s="1" t="s">
        <v>108238</v>
      </c>
      <c r="J51233" s="1" t="s">
        <v>108239</v>
      </c>
      <c r="K51233" s="1" t="s">
        <v>108246</v>
      </c>
      <c r="L51233" s="1"/>
      <c r="M51233" s="1"/>
      <c r="N51233" s="1" t="s">
        <v>108247</v>
      </c>
      <c r="O51233" s="1" t="s">
        <v>36255</v>
      </c>
      <c r="P51233" s="1" t="s">
        <v>17</v>
      </c>
      <c r="Q51233" s="1" t="s">
        <v>17</v>
      </c>
      <c r="R51233" s="1" t="s">
        <v>17</v>
      </c>
      <c r="S51233" s="1" t="s">
        <v>17</v>
      </c>
      <c r="T51233" s="1" t="s">
        <v>17</v>
      </c>
    </row>
    <row r="51234" spans="8:20" hidden="1" x14ac:dyDescent="0.2">
      <c r="H51234" s="1" t="s">
        <v>108237</v>
      </c>
      <c r="I51234" s="1" t="s">
        <v>108238</v>
      </c>
      <c r="J51234" s="1" t="s">
        <v>108239</v>
      </c>
      <c r="K51234" s="1" t="s">
        <v>108248</v>
      </c>
      <c r="L51234" s="1"/>
      <c r="M51234" s="1"/>
      <c r="N51234" s="1" t="s">
        <v>108249</v>
      </c>
      <c r="O51234" s="1" t="s">
        <v>36255</v>
      </c>
      <c r="P51234" s="1" t="s">
        <v>17</v>
      </c>
      <c r="Q51234" s="1" t="s">
        <v>17</v>
      </c>
      <c r="R51234" s="1" t="s">
        <v>17</v>
      </c>
      <c r="S51234" s="1" t="s">
        <v>17</v>
      </c>
      <c r="T51234" s="1" t="s">
        <v>17</v>
      </c>
    </row>
    <row r="51235" spans="8:20" hidden="1" x14ac:dyDescent="0.2">
      <c r="H51235" s="1" t="s">
        <v>108237</v>
      </c>
      <c r="I51235" s="1" t="s">
        <v>108238</v>
      </c>
      <c r="J51235" s="1" t="s">
        <v>108239</v>
      </c>
      <c r="K51235" s="1" t="s">
        <v>108250</v>
      </c>
      <c r="L51235" s="1"/>
      <c r="M51235" s="1"/>
      <c r="N51235" s="1" t="s">
        <v>108251</v>
      </c>
      <c r="O51235" s="1" t="s">
        <v>36255</v>
      </c>
      <c r="P51235" s="1" t="s">
        <v>17</v>
      </c>
      <c r="Q51235" s="1" t="s">
        <v>17</v>
      </c>
      <c r="R51235" s="1" t="s">
        <v>17</v>
      </c>
      <c r="S51235" s="1" t="s">
        <v>17</v>
      </c>
      <c r="T51235" s="1" t="s">
        <v>17</v>
      </c>
    </row>
    <row r="51236" spans="8:20" hidden="1" x14ac:dyDescent="0.2">
      <c r="H51236" s="1" t="s">
        <v>108237</v>
      </c>
      <c r="I51236" s="1" t="s">
        <v>108238</v>
      </c>
      <c r="J51236" s="1" t="s">
        <v>108239</v>
      </c>
      <c r="K51236" s="1" t="s">
        <v>108252</v>
      </c>
      <c r="L51236" s="1"/>
      <c r="M51236" s="1"/>
      <c r="N51236" s="1" t="s">
        <v>108253</v>
      </c>
      <c r="O51236" s="1" t="s">
        <v>36255</v>
      </c>
      <c r="P51236" s="1" t="s">
        <v>17</v>
      </c>
      <c r="Q51236" s="1" t="s">
        <v>17</v>
      </c>
      <c r="R51236" s="1" t="s">
        <v>17</v>
      </c>
      <c r="S51236" s="1" t="s">
        <v>17</v>
      </c>
      <c r="T51236" s="1" t="s">
        <v>17</v>
      </c>
    </row>
    <row r="51237" spans="8:20" hidden="1" x14ac:dyDescent="0.2">
      <c r="H51237" s="1" t="s">
        <v>108237</v>
      </c>
      <c r="I51237" s="1" t="s">
        <v>108238</v>
      </c>
      <c r="J51237" s="1" t="s">
        <v>108239</v>
      </c>
      <c r="K51237" s="1" t="s">
        <v>108254</v>
      </c>
      <c r="L51237" s="1"/>
      <c r="M51237" s="1"/>
      <c r="N51237" s="1" t="s">
        <v>108255</v>
      </c>
      <c r="O51237" s="1" t="s">
        <v>36255</v>
      </c>
      <c r="P51237" s="1" t="s">
        <v>17</v>
      </c>
      <c r="Q51237" s="1" t="s">
        <v>17</v>
      </c>
      <c r="R51237" s="1" t="s">
        <v>17</v>
      </c>
      <c r="S51237" s="1" t="s">
        <v>17</v>
      </c>
      <c r="T51237" s="1" t="s">
        <v>17</v>
      </c>
    </row>
    <row r="51238" spans="8:20" hidden="1" x14ac:dyDescent="0.2">
      <c r="H51238" s="1" t="s">
        <v>108237</v>
      </c>
      <c r="I51238" s="1" t="s">
        <v>108238</v>
      </c>
      <c r="J51238" s="1" t="s">
        <v>108239</v>
      </c>
      <c r="K51238" s="1" t="s">
        <v>108256</v>
      </c>
      <c r="L51238" s="1"/>
      <c r="M51238" s="1"/>
      <c r="N51238" s="1" t="s">
        <v>108257</v>
      </c>
      <c r="O51238" s="1" t="s">
        <v>36255</v>
      </c>
      <c r="P51238" s="1" t="s">
        <v>17</v>
      </c>
      <c r="Q51238" s="1" t="s">
        <v>17</v>
      </c>
      <c r="R51238" s="1" t="s">
        <v>17</v>
      </c>
      <c r="S51238" s="1" t="s">
        <v>17</v>
      </c>
      <c r="T51238" s="1" t="s">
        <v>17</v>
      </c>
    </row>
    <row r="51239" spans="8:20" hidden="1" x14ac:dyDescent="0.2">
      <c r="H51239" s="1" t="s">
        <v>108237</v>
      </c>
      <c r="I51239" s="1" t="s">
        <v>108238</v>
      </c>
      <c r="J51239" s="1" t="s">
        <v>108239</v>
      </c>
      <c r="K51239" s="1" t="s">
        <v>108258</v>
      </c>
      <c r="L51239" s="1"/>
      <c r="M51239" s="1"/>
      <c r="N51239" s="1" t="s">
        <v>108259</v>
      </c>
      <c r="O51239" s="1" t="s">
        <v>36255</v>
      </c>
      <c r="P51239" s="1" t="s">
        <v>17</v>
      </c>
      <c r="Q51239" s="1" t="s">
        <v>17</v>
      </c>
      <c r="R51239" s="1" t="s">
        <v>17</v>
      </c>
      <c r="S51239" s="1" t="s">
        <v>17</v>
      </c>
      <c r="T51239" s="1" t="s">
        <v>17</v>
      </c>
    </row>
    <row r="51240" spans="8:20" hidden="1" x14ac:dyDescent="0.2">
      <c r="H51240" s="1" t="s">
        <v>108237</v>
      </c>
      <c r="I51240" s="1" t="s">
        <v>108238</v>
      </c>
      <c r="J51240" s="1" t="s">
        <v>108239</v>
      </c>
      <c r="K51240" s="1" t="s">
        <v>108260</v>
      </c>
      <c r="L51240" s="1"/>
      <c r="M51240" s="1"/>
      <c r="N51240" s="1" t="s">
        <v>108261</v>
      </c>
      <c r="O51240" s="1" t="s">
        <v>36255</v>
      </c>
      <c r="P51240" s="1" t="s">
        <v>17</v>
      </c>
      <c r="Q51240" s="1" t="s">
        <v>17</v>
      </c>
      <c r="R51240" s="1" t="s">
        <v>17</v>
      </c>
      <c r="S51240" s="1" t="s">
        <v>17</v>
      </c>
      <c r="T51240" s="1" t="s">
        <v>17</v>
      </c>
    </row>
    <row r="51241" spans="8:20" hidden="1" x14ac:dyDescent="0.2">
      <c r="H51241" s="1" t="s">
        <v>108237</v>
      </c>
      <c r="I51241" s="1" t="s">
        <v>108238</v>
      </c>
      <c r="J51241" s="1" t="s">
        <v>108239</v>
      </c>
      <c r="K51241" s="1" t="s">
        <v>108262</v>
      </c>
      <c r="L51241" s="1"/>
      <c r="M51241" s="1"/>
      <c r="N51241" s="1" t="s">
        <v>108263</v>
      </c>
      <c r="O51241" s="1" t="s">
        <v>36255</v>
      </c>
      <c r="P51241" s="1" t="s">
        <v>17</v>
      </c>
      <c r="Q51241" s="1" t="s">
        <v>17</v>
      </c>
      <c r="R51241" s="1" t="s">
        <v>17</v>
      </c>
      <c r="S51241" s="1" t="s">
        <v>17</v>
      </c>
      <c r="T51241" s="1" t="s">
        <v>17</v>
      </c>
    </row>
    <row r="51242" spans="8:20" hidden="1" x14ac:dyDescent="0.2">
      <c r="H51242" s="1" t="s">
        <v>108237</v>
      </c>
      <c r="I51242" s="1" t="s">
        <v>108238</v>
      </c>
      <c r="J51242" s="1" t="s">
        <v>108239</v>
      </c>
      <c r="K51242" s="1" t="s">
        <v>108264</v>
      </c>
      <c r="L51242" s="1"/>
      <c r="M51242" s="1"/>
      <c r="N51242" s="1" t="s">
        <v>108265</v>
      </c>
      <c r="O51242" s="1" t="s">
        <v>36255</v>
      </c>
      <c r="P51242" s="1" t="s">
        <v>17</v>
      </c>
      <c r="Q51242" s="1" t="s">
        <v>17</v>
      </c>
      <c r="R51242" s="1" t="s">
        <v>17</v>
      </c>
      <c r="S51242" s="1" t="s">
        <v>17</v>
      </c>
      <c r="T51242" s="1" t="s">
        <v>17</v>
      </c>
    </row>
    <row r="51243" spans="8:20" hidden="1" x14ac:dyDescent="0.2">
      <c r="H51243" s="1" t="s">
        <v>108237</v>
      </c>
      <c r="I51243" s="1" t="s">
        <v>108238</v>
      </c>
      <c r="J51243" s="1" t="s">
        <v>108239</v>
      </c>
      <c r="K51243" s="1" t="s">
        <v>108266</v>
      </c>
      <c r="L51243" s="1"/>
      <c r="M51243" s="1"/>
      <c r="N51243" s="1" t="s">
        <v>108267</v>
      </c>
      <c r="O51243" s="1" t="s">
        <v>36255</v>
      </c>
      <c r="P51243" s="1" t="s">
        <v>17</v>
      </c>
      <c r="Q51243" s="1" t="s">
        <v>17</v>
      </c>
      <c r="R51243" s="1" t="s">
        <v>17</v>
      </c>
      <c r="S51243" s="1" t="s">
        <v>17</v>
      </c>
      <c r="T51243" s="1" t="s">
        <v>17</v>
      </c>
    </row>
    <row r="51244" spans="8:20" hidden="1" x14ac:dyDescent="0.2">
      <c r="H51244" s="1" t="s">
        <v>108237</v>
      </c>
      <c r="I51244" s="1" t="s">
        <v>108238</v>
      </c>
      <c r="J51244" s="1" t="s">
        <v>108239</v>
      </c>
      <c r="K51244" s="1" t="s">
        <v>108268</v>
      </c>
      <c r="L51244" s="1"/>
      <c r="M51244" s="1"/>
      <c r="N51244" s="1" t="s">
        <v>108269</v>
      </c>
      <c r="O51244" s="1" t="s">
        <v>36255</v>
      </c>
      <c r="P51244" s="1" t="s">
        <v>17</v>
      </c>
      <c r="Q51244" s="1" t="s">
        <v>17</v>
      </c>
      <c r="R51244" s="1" t="s">
        <v>17</v>
      </c>
      <c r="S51244" s="1" t="s">
        <v>17</v>
      </c>
      <c r="T51244" s="1" t="s">
        <v>17</v>
      </c>
    </row>
    <row r="51245" spans="8:20" hidden="1" x14ac:dyDescent="0.2">
      <c r="H51245" s="1" t="s">
        <v>108237</v>
      </c>
      <c r="I51245" s="1" t="s">
        <v>108238</v>
      </c>
      <c r="J51245" s="1" t="s">
        <v>108239</v>
      </c>
      <c r="K51245" s="1" t="s">
        <v>108270</v>
      </c>
      <c r="L51245" s="1"/>
      <c r="M51245" s="1"/>
      <c r="N51245" s="1" t="s">
        <v>108271</v>
      </c>
      <c r="O51245" s="1" t="s">
        <v>36255</v>
      </c>
      <c r="P51245" s="1" t="s">
        <v>17</v>
      </c>
      <c r="Q51245" s="1" t="s">
        <v>17</v>
      </c>
      <c r="R51245" s="1" t="s">
        <v>17</v>
      </c>
      <c r="S51245" s="1" t="s">
        <v>17</v>
      </c>
      <c r="T51245" s="1" t="s">
        <v>17</v>
      </c>
    </row>
    <row r="51246" spans="8:20" hidden="1" x14ac:dyDescent="0.2">
      <c r="H51246" s="1" t="s">
        <v>108237</v>
      </c>
      <c r="I51246" s="1" t="s">
        <v>108238</v>
      </c>
      <c r="J51246" s="1" t="s">
        <v>108239</v>
      </c>
      <c r="K51246" s="1" t="s">
        <v>108272</v>
      </c>
      <c r="L51246" s="1"/>
      <c r="M51246" s="1"/>
      <c r="N51246" s="1" t="s">
        <v>108273</v>
      </c>
      <c r="O51246" s="1" t="s">
        <v>36255</v>
      </c>
      <c r="P51246" s="1" t="s">
        <v>17</v>
      </c>
      <c r="Q51246" s="1" t="s">
        <v>17</v>
      </c>
      <c r="R51246" s="1" t="s">
        <v>17</v>
      </c>
      <c r="S51246" s="1" t="s">
        <v>17</v>
      </c>
      <c r="T51246" s="1" t="s">
        <v>17</v>
      </c>
    </row>
    <row r="51247" spans="8:20" hidden="1" x14ac:dyDescent="0.2">
      <c r="H51247" s="1" t="s">
        <v>108237</v>
      </c>
      <c r="I51247" s="1" t="s">
        <v>108238</v>
      </c>
      <c r="J51247" s="1" t="s">
        <v>108239</v>
      </c>
      <c r="K51247" s="1" t="s">
        <v>108274</v>
      </c>
      <c r="L51247" s="1"/>
      <c r="M51247" s="1"/>
      <c r="N51247" s="1" t="s">
        <v>108275</v>
      </c>
      <c r="O51247" s="1" t="s">
        <v>36255</v>
      </c>
      <c r="P51247" s="1" t="s">
        <v>17</v>
      </c>
      <c r="Q51247" s="1" t="s">
        <v>17</v>
      </c>
      <c r="R51247" s="1" t="s">
        <v>17</v>
      </c>
      <c r="S51247" s="1" t="s">
        <v>17</v>
      </c>
      <c r="T51247" s="1" t="s">
        <v>17</v>
      </c>
    </row>
    <row r="51248" spans="8:20" hidden="1" x14ac:dyDescent="0.2">
      <c r="H51248" s="1" t="s">
        <v>108237</v>
      </c>
      <c r="I51248" s="1" t="s">
        <v>108238</v>
      </c>
      <c r="J51248" s="1" t="s">
        <v>108239</v>
      </c>
      <c r="K51248" s="1" t="s">
        <v>108276</v>
      </c>
      <c r="L51248" s="1"/>
      <c r="M51248" s="1"/>
      <c r="N51248" s="1" t="s">
        <v>108277</v>
      </c>
      <c r="O51248" s="1" t="s">
        <v>36255</v>
      </c>
      <c r="P51248" s="1" t="s">
        <v>17</v>
      </c>
      <c r="Q51248" s="1" t="s">
        <v>17</v>
      </c>
      <c r="R51248" s="1" t="s">
        <v>17</v>
      </c>
      <c r="S51248" s="1" t="s">
        <v>17</v>
      </c>
      <c r="T51248" s="1" t="s">
        <v>17</v>
      </c>
    </row>
    <row r="51249" spans="8:20" hidden="1" x14ac:dyDescent="0.2">
      <c r="H51249" s="1" t="s">
        <v>108237</v>
      </c>
      <c r="I51249" s="1" t="s">
        <v>108238</v>
      </c>
      <c r="J51249" s="1" t="s">
        <v>108239</v>
      </c>
      <c r="K51249" s="1" t="s">
        <v>108278</v>
      </c>
      <c r="L51249" s="1"/>
      <c r="M51249" s="1"/>
      <c r="N51249" s="1" t="s">
        <v>108279</v>
      </c>
      <c r="O51249" s="1" t="s">
        <v>36255</v>
      </c>
      <c r="P51249" s="1" t="s">
        <v>17</v>
      </c>
      <c r="Q51249" s="1" t="s">
        <v>17</v>
      </c>
      <c r="R51249" s="1" t="s">
        <v>17</v>
      </c>
      <c r="S51249" s="1" t="s">
        <v>17</v>
      </c>
      <c r="T51249" s="1" t="s">
        <v>17</v>
      </c>
    </row>
    <row r="51250" spans="8:20" hidden="1" x14ac:dyDescent="0.2">
      <c r="H51250" s="1" t="s">
        <v>108237</v>
      </c>
      <c r="I51250" s="1" t="s">
        <v>108238</v>
      </c>
      <c r="J51250" s="1" t="s">
        <v>108239</v>
      </c>
      <c r="K51250" s="1" t="s">
        <v>108280</v>
      </c>
      <c r="L51250" s="1"/>
      <c r="M51250" s="1"/>
      <c r="N51250" s="1" t="s">
        <v>108281</v>
      </c>
      <c r="O51250" s="1" t="s">
        <v>36255</v>
      </c>
      <c r="P51250" s="1" t="s">
        <v>17</v>
      </c>
      <c r="Q51250" s="1" t="s">
        <v>17</v>
      </c>
      <c r="R51250" s="1" t="s">
        <v>17</v>
      </c>
      <c r="S51250" s="1" t="s">
        <v>17</v>
      </c>
      <c r="T51250" s="1" t="s">
        <v>17</v>
      </c>
    </row>
    <row r="51251" spans="8:20" hidden="1" x14ac:dyDescent="0.2">
      <c r="H51251" s="1" t="s">
        <v>108237</v>
      </c>
      <c r="I51251" s="1" t="s">
        <v>108238</v>
      </c>
      <c r="J51251" s="1" t="s">
        <v>108239</v>
      </c>
      <c r="K51251" s="1" t="s">
        <v>108282</v>
      </c>
      <c r="L51251" s="1"/>
      <c r="M51251" s="1"/>
      <c r="N51251" s="1" t="s">
        <v>108283</v>
      </c>
      <c r="O51251" s="1" t="s">
        <v>36255</v>
      </c>
      <c r="P51251" s="1" t="s">
        <v>17</v>
      </c>
      <c r="Q51251" s="1" t="s">
        <v>17</v>
      </c>
      <c r="R51251" s="1" t="s">
        <v>17</v>
      </c>
      <c r="S51251" s="1" t="s">
        <v>17</v>
      </c>
      <c r="T51251" s="1" t="s">
        <v>17</v>
      </c>
    </row>
    <row r="51252" spans="8:20" hidden="1" x14ac:dyDescent="0.2">
      <c r="H51252" s="1" t="s">
        <v>108284</v>
      </c>
      <c r="I51252" s="1" t="s">
        <v>108285</v>
      </c>
      <c r="J51252" s="1" t="s">
        <v>108286</v>
      </c>
      <c r="K51252" s="1" t="s">
        <v>108287</v>
      </c>
      <c r="L51252" s="1"/>
      <c r="M51252" s="1"/>
      <c r="N51252" s="1" t="s">
        <v>108288</v>
      </c>
      <c r="O51252" s="1" t="s">
        <v>108289</v>
      </c>
      <c r="P51252" s="1" t="s">
        <v>17</v>
      </c>
      <c r="Q51252" s="1" t="s">
        <v>17</v>
      </c>
      <c r="R51252" s="1" t="s">
        <v>17</v>
      </c>
      <c r="S51252" s="1" t="s">
        <v>17</v>
      </c>
      <c r="T51252" s="1" t="s">
        <v>17</v>
      </c>
    </row>
    <row r="51253" spans="8:20" hidden="1" x14ac:dyDescent="0.2">
      <c r="H51253" s="1" t="s">
        <v>108284</v>
      </c>
      <c r="I51253" s="1" t="s">
        <v>108285</v>
      </c>
      <c r="J51253" s="1" t="s">
        <v>108286</v>
      </c>
      <c r="K51253" s="1" t="s">
        <v>108290</v>
      </c>
      <c r="L51253" s="1"/>
      <c r="M51253" s="1"/>
      <c r="N51253" s="1" t="s">
        <v>108291</v>
      </c>
      <c r="O51253" s="1" t="s">
        <v>108292</v>
      </c>
      <c r="P51253" s="1" t="s">
        <v>17</v>
      </c>
      <c r="Q51253" s="1" t="s">
        <v>17</v>
      </c>
      <c r="R51253" s="1" t="s">
        <v>17</v>
      </c>
      <c r="S51253" s="1" t="s">
        <v>17</v>
      </c>
      <c r="T51253" s="1" t="s">
        <v>17</v>
      </c>
    </row>
    <row r="51254" spans="8:20" hidden="1" x14ac:dyDescent="0.2">
      <c r="H51254" s="1" t="s">
        <v>108284</v>
      </c>
      <c r="I51254" s="1" t="s">
        <v>108285</v>
      </c>
      <c r="J51254" s="1" t="s">
        <v>108286</v>
      </c>
      <c r="K51254" s="1" t="s">
        <v>108293</v>
      </c>
      <c r="L51254" s="1"/>
      <c r="M51254" s="1"/>
      <c r="N51254" s="1" t="s">
        <v>108294</v>
      </c>
      <c r="O51254" s="1" t="s">
        <v>108295</v>
      </c>
      <c r="P51254" s="1" t="s">
        <v>17</v>
      </c>
      <c r="Q51254" s="1" t="s">
        <v>17</v>
      </c>
      <c r="R51254" s="1" t="s">
        <v>17</v>
      </c>
      <c r="S51254" s="1" t="s">
        <v>17</v>
      </c>
      <c r="T51254" s="1" t="s">
        <v>17</v>
      </c>
    </row>
    <row r="51255" spans="8:20" hidden="1" x14ac:dyDescent="0.2">
      <c r="H51255" s="1" t="s">
        <v>108284</v>
      </c>
      <c r="I51255" s="1" t="s">
        <v>108285</v>
      </c>
      <c r="J51255" s="1" t="s">
        <v>108286</v>
      </c>
      <c r="K51255" s="1" t="s">
        <v>108296</v>
      </c>
      <c r="L51255" s="1"/>
      <c r="M51255" s="1"/>
      <c r="N51255" s="1" t="s">
        <v>108297</v>
      </c>
      <c r="O51255" s="1" t="s">
        <v>108298</v>
      </c>
      <c r="P51255" s="1" t="s">
        <v>17</v>
      </c>
      <c r="Q51255" s="1" t="s">
        <v>17</v>
      </c>
      <c r="R51255" s="1" t="s">
        <v>17</v>
      </c>
      <c r="S51255" s="1" t="s">
        <v>17</v>
      </c>
      <c r="T51255" s="1" t="s">
        <v>17</v>
      </c>
    </row>
    <row r="51256" spans="8:20" hidden="1" x14ac:dyDescent="0.2">
      <c r="H51256" s="1" t="s">
        <v>108284</v>
      </c>
      <c r="I51256" s="1" t="s">
        <v>108285</v>
      </c>
      <c r="J51256" s="1" t="s">
        <v>108286</v>
      </c>
      <c r="K51256" s="1" t="s">
        <v>108299</v>
      </c>
      <c r="L51256" s="1"/>
      <c r="M51256" s="1"/>
      <c r="N51256" s="1" t="s">
        <v>108300</v>
      </c>
      <c r="O51256" s="1" t="s">
        <v>108301</v>
      </c>
      <c r="P51256" s="1" t="s">
        <v>17</v>
      </c>
      <c r="Q51256" s="1" t="s">
        <v>17</v>
      </c>
      <c r="R51256" s="1" t="s">
        <v>17</v>
      </c>
      <c r="S51256" s="1" t="s">
        <v>17</v>
      </c>
      <c r="T51256" s="1" t="s">
        <v>17</v>
      </c>
    </row>
    <row r="51257" spans="8:20" hidden="1" x14ac:dyDescent="0.2">
      <c r="H51257" s="1" t="s">
        <v>108284</v>
      </c>
      <c r="I51257" s="1" t="s">
        <v>108285</v>
      </c>
      <c r="J51257" s="1" t="s">
        <v>108286</v>
      </c>
      <c r="K51257" s="1" t="s">
        <v>108302</v>
      </c>
      <c r="L51257" s="1"/>
      <c r="M51257" s="1"/>
      <c r="N51257" s="1" t="s">
        <v>108303</v>
      </c>
      <c r="O51257" s="1" t="s">
        <v>108304</v>
      </c>
      <c r="P51257" s="1" t="s">
        <v>17</v>
      </c>
      <c r="Q51257" s="1" t="s">
        <v>17</v>
      </c>
      <c r="R51257" s="1" t="s">
        <v>17</v>
      </c>
      <c r="S51257" s="1" t="s">
        <v>17</v>
      </c>
      <c r="T51257" s="1" t="s">
        <v>17</v>
      </c>
    </row>
    <row r="51258" spans="8:20" hidden="1" x14ac:dyDescent="0.2">
      <c r="H51258" s="1" t="s">
        <v>108284</v>
      </c>
      <c r="I51258" s="1" t="s">
        <v>108285</v>
      </c>
      <c r="J51258" s="1" t="s">
        <v>108286</v>
      </c>
      <c r="K51258" s="1" t="s">
        <v>108305</v>
      </c>
      <c r="L51258" s="1"/>
      <c r="M51258" s="1"/>
      <c r="N51258" s="1" t="s">
        <v>108306</v>
      </c>
      <c r="O51258" s="1" t="s">
        <v>108307</v>
      </c>
      <c r="P51258" s="1" t="s">
        <v>17</v>
      </c>
      <c r="Q51258" s="1" t="s">
        <v>17</v>
      </c>
      <c r="R51258" s="1" t="s">
        <v>17</v>
      </c>
      <c r="S51258" s="1" t="s">
        <v>17</v>
      </c>
      <c r="T51258" s="1" t="s">
        <v>17</v>
      </c>
    </row>
    <row r="51259" spans="8:20" hidden="1" x14ac:dyDescent="0.2">
      <c r="H51259" s="1" t="s">
        <v>108284</v>
      </c>
      <c r="I51259" s="1" t="s">
        <v>108285</v>
      </c>
      <c r="J51259" s="1" t="s">
        <v>108286</v>
      </c>
      <c r="K51259" s="1" t="s">
        <v>108308</v>
      </c>
      <c r="L51259" s="1"/>
      <c r="M51259" s="1"/>
      <c r="N51259" s="1" t="s">
        <v>108309</v>
      </c>
      <c r="O51259" s="1" t="s">
        <v>108310</v>
      </c>
      <c r="P51259" s="1" t="s">
        <v>17</v>
      </c>
      <c r="Q51259" s="1" t="s">
        <v>17</v>
      </c>
      <c r="R51259" s="1" t="s">
        <v>17</v>
      </c>
      <c r="S51259" s="1" t="s">
        <v>17</v>
      </c>
      <c r="T51259" s="1" t="s">
        <v>17</v>
      </c>
    </row>
    <row r="51260" spans="8:20" hidden="1" x14ac:dyDescent="0.2">
      <c r="H51260" s="1" t="s">
        <v>108284</v>
      </c>
      <c r="I51260" s="1" t="s">
        <v>108285</v>
      </c>
      <c r="J51260" s="1" t="s">
        <v>108286</v>
      </c>
      <c r="K51260" s="1" t="s">
        <v>108311</v>
      </c>
      <c r="L51260" s="1"/>
      <c r="M51260" s="1"/>
      <c r="N51260" s="1" t="s">
        <v>108312</v>
      </c>
      <c r="O51260" s="1" t="s">
        <v>108313</v>
      </c>
      <c r="P51260" s="1" t="s">
        <v>17</v>
      </c>
      <c r="Q51260" s="1" t="s">
        <v>17</v>
      </c>
      <c r="R51260" s="1" t="s">
        <v>17</v>
      </c>
      <c r="S51260" s="1" t="s">
        <v>17</v>
      </c>
      <c r="T51260" s="1" t="s">
        <v>17</v>
      </c>
    </row>
    <row r="51261" spans="8:20" hidden="1" x14ac:dyDescent="0.2">
      <c r="H51261" s="1" t="s">
        <v>108284</v>
      </c>
      <c r="I51261" s="1" t="s">
        <v>108285</v>
      </c>
      <c r="J51261" s="1" t="s">
        <v>108286</v>
      </c>
      <c r="K51261" s="1" t="s">
        <v>108314</v>
      </c>
      <c r="L51261" s="1"/>
      <c r="M51261" s="1"/>
      <c r="N51261" s="1" t="s">
        <v>108315</v>
      </c>
      <c r="O51261" s="1" t="s">
        <v>108316</v>
      </c>
      <c r="P51261" s="1" t="s">
        <v>17</v>
      </c>
      <c r="Q51261" s="1" t="s">
        <v>17</v>
      </c>
      <c r="R51261" s="1" t="s">
        <v>17</v>
      </c>
      <c r="S51261" s="1" t="s">
        <v>17</v>
      </c>
      <c r="T51261" s="1" t="s">
        <v>17</v>
      </c>
    </row>
    <row r="51262" spans="8:20" hidden="1" x14ac:dyDescent="0.2">
      <c r="H51262" s="1" t="s">
        <v>108284</v>
      </c>
      <c r="I51262" s="1" t="s">
        <v>108285</v>
      </c>
      <c r="J51262" s="1" t="s">
        <v>108286</v>
      </c>
      <c r="K51262" s="1" t="s">
        <v>108317</v>
      </c>
      <c r="L51262" s="1"/>
      <c r="M51262" s="1"/>
      <c r="N51262" s="1" t="s">
        <v>108318</v>
      </c>
      <c r="O51262" s="1" t="s">
        <v>108319</v>
      </c>
      <c r="P51262" s="1" t="s">
        <v>17</v>
      </c>
      <c r="Q51262" s="1" t="s">
        <v>17</v>
      </c>
      <c r="R51262" s="1" t="s">
        <v>17</v>
      </c>
      <c r="S51262" s="1" t="s">
        <v>17</v>
      </c>
      <c r="T51262" s="1" t="s">
        <v>17</v>
      </c>
    </row>
    <row r="51263" spans="8:20" hidden="1" x14ac:dyDescent="0.2">
      <c r="H51263" s="1" t="s">
        <v>108284</v>
      </c>
      <c r="I51263" s="1" t="s">
        <v>108285</v>
      </c>
      <c r="J51263" s="1" t="s">
        <v>108286</v>
      </c>
      <c r="K51263" s="1" t="s">
        <v>108320</v>
      </c>
      <c r="L51263" s="1"/>
      <c r="M51263" s="1"/>
      <c r="N51263" s="1" t="s">
        <v>108321</v>
      </c>
      <c r="O51263" s="1" t="s">
        <v>108322</v>
      </c>
      <c r="P51263" s="1" t="s">
        <v>17</v>
      </c>
      <c r="Q51263" s="1" t="s">
        <v>17</v>
      </c>
      <c r="R51263" s="1" t="s">
        <v>17</v>
      </c>
      <c r="S51263" s="1" t="s">
        <v>17</v>
      </c>
      <c r="T51263" s="1" t="s">
        <v>17</v>
      </c>
    </row>
    <row r="51264" spans="8:20" hidden="1" x14ac:dyDescent="0.2">
      <c r="H51264" s="1" t="s">
        <v>108284</v>
      </c>
      <c r="I51264" s="1" t="s">
        <v>108285</v>
      </c>
      <c r="J51264" s="1" t="s">
        <v>108286</v>
      </c>
      <c r="K51264" s="1" t="s">
        <v>108323</v>
      </c>
      <c r="L51264" s="1"/>
      <c r="M51264" s="1"/>
      <c r="N51264" s="1" t="s">
        <v>108324</v>
      </c>
      <c r="O51264" s="1" t="s">
        <v>108325</v>
      </c>
      <c r="P51264" s="1" t="s">
        <v>17</v>
      </c>
      <c r="Q51264" s="1" t="s">
        <v>17</v>
      </c>
      <c r="R51264" s="1" t="s">
        <v>17</v>
      </c>
      <c r="S51264" s="1" t="s">
        <v>17</v>
      </c>
      <c r="T51264" s="1" t="s">
        <v>17</v>
      </c>
    </row>
    <row r="51265" spans="8:20" hidden="1" x14ac:dyDescent="0.2">
      <c r="H51265" s="1" t="s">
        <v>108284</v>
      </c>
      <c r="I51265" s="1" t="s">
        <v>108285</v>
      </c>
      <c r="J51265" s="1" t="s">
        <v>108286</v>
      </c>
      <c r="K51265" s="1" t="s">
        <v>108326</v>
      </c>
      <c r="L51265" s="1"/>
      <c r="M51265" s="1"/>
      <c r="N51265" s="1" t="s">
        <v>108327</v>
      </c>
      <c r="O51265" s="1" t="s">
        <v>108328</v>
      </c>
      <c r="P51265" s="1" t="s">
        <v>17</v>
      </c>
      <c r="Q51265" s="1" t="s">
        <v>17</v>
      </c>
      <c r="R51265" s="1" t="s">
        <v>17</v>
      </c>
      <c r="S51265" s="1" t="s">
        <v>17</v>
      </c>
      <c r="T51265" s="1" t="s">
        <v>17</v>
      </c>
    </row>
    <row r="51266" spans="8:20" hidden="1" x14ac:dyDescent="0.2">
      <c r="H51266" s="1" t="s">
        <v>108329</v>
      </c>
      <c r="I51266" s="1" t="s">
        <v>108330</v>
      </c>
      <c r="J51266" s="1" t="s">
        <v>108331</v>
      </c>
      <c r="K51266" s="1" t="s">
        <v>108332</v>
      </c>
      <c r="L51266" s="1"/>
      <c r="M51266" s="1"/>
      <c r="N51266" s="1" t="s">
        <v>108333</v>
      </c>
      <c r="O51266" s="1" t="s">
        <v>36255</v>
      </c>
      <c r="P51266" s="1" t="s">
        <v>17</v>
      </c>
      <c r="Q51266" s="1" t="s">
        <v>17</v>
      </c>
      <c r="R51266" s="1" t="s">
        <v>210</v>
      </c>
      <c r="S51266" s="1" t="s">
        <v>17</v>
      </c>
      <c r="T51266" s="1" t="s">
        <v>17</v>
      </c>
    </row>
    <row r="51267" spans="8:20" hidden="1" x14ac:dyDescent="0.2">
      <c r="H51267" s="1" t="s">
        <v>108329</v>
      </c>
      <c r="I51267" s="1" t="s">
        <v>108330</v>
      </c>
      <c r="J51267" s="1" t="s">
        <v>108331</v>
      </c>
      <c r="K51267" s="1" t="s">
        <v>108334</v>
      </c>
      <c r="L51267" s="1"/>
      <c r="M51267" s="1"/>
      <c r="N51267" s="1" t="s">
        <v>108335</v>
      </c>
      <c r="O51267" s="1" t="s">
        <v>36255</v>
      </c>
      <c r="P51267" s="1" t="s">
        <v>17</v>
      </c>
      <c r="Q51267" s="1" t="s">
        <v>17</v>
      </c>
      <c r="R51267" s="1" t="s">
        <v>210</v>
      </c>
      <c r="S51267" s="1" t="s">
        <v>17</v>
      </c>
      <c r="T51267" s="1" t="s">
        <v>17</v>
      </c>
    </row>
    <row r="51268" spans="8:20" hidden="1" x14ac:dyDescent="0.2">
      <c r="H51268" s="1" t="s">
        <v>108329</v>
      </c>
      <c r="I51268" s="1" t="s">
        <v>108330</v>
      </c>
      <c r="J51268" s="1" t="s">
        <v>108331</v>
      </c>
      <c r="K51268" s="1" t="s">
        <v>108336</v>
      </c>
      <c r="L51268" s="1"/>
      <c r="M51268" s="1"/>
      <c r="N51268" s="1" t="s">
        <v>108337</v>
      </c>
      <c r="O51268" s="1" t="s">
        <v>36255</v>
      </c>
      <c r="P51268" s="1" t="s">
        <v>17</v>
      </c>
      <c r="Q51268" s="1" t="s">
        <v>17</v>
      </c>
      <c r="R51268" s="1" t="s">
        <v>210</v>
      </c>
      <c r="S51268" s="1" t="s">
        <v>17</v>
      </c>
      <c r="T51268" s="1" t="s">
        <v>17</v>
      </c>
    </row>
    <row r="51269" spans="8:20" hidden="1" x14ac:dyDescent="0.2">
      <c r="H51269" s="1" t="s">
        <v>108329</v>
      </c>
      <c r="I51269" s="1" t="s">
        <v>108330</v>
      </c>
      <c r="J51269" s="1" t="s">
        <v>108331</v>
      </c>
      <c r="K51269" s="1" t="s">
        <v>108338</v>
      </c>
      <c r="L51269" s="1"/>
      <c r="M51269" s="1"/>
      <c r="N51269" s="1" t="s">
        <v>108339</v>
      </c>
      <c r="O51269" s="1" t="s">
        <v>36255</v>
      </c>
      <c r="P51269" s="1" t="s">
        <v>17</v>
      </c>
      <c r="Q51269" s="1" t="s">
        <v>17</v>
      </c>
      <c r="R51269" s="1" t="s">
        <v>210</v>
      </c>
      <c r="S51269" s="1" t="s">
        <v>17</v>
      </c>
      <c r="T51269" s="1" t="s">
        <v>17</v>
      </c>
    </row>
    <row r="51270" spans="8:20" hidden="1" x14ac:dyDescent="0.2">
      <c r="H51270" s="1" t="s">
        <v>108329</v>
      </c>
      <c r="I51270" s="1" t="s">
        <v>108330</v>
      </c>
      <c r="J51270" s="1" t="s">
        <v>108331</v>
      </c>
      <c r="K51270" s="1" t="s">
        <v>108340</v>
      </c>
      <c r="L51270" s="1"/>
      <c r="M51270" s="1"/>
      <c r="N51270" s="1" t="s">
        <v>108341</v>
      </c>
      <c r="O51270" s="1" t="s">
        <v>36255</v>
      </c>
      <c r="P51270" s="1" t="s">
        <v>17</v>
      </c>
      <c r="Q51270" s="1" t="s">
        <v>17</v>
      </c>
      <c r="R51270" s="1" t="s">
        <v>210</v>
      </c>
      <c r="S51270" s="1" t="s">
        <v>17</v>
      </c>
      <c r="T51270" s="1" t="s">
        <v>17</v>
      </c>
    </row>
    <row r="51271" spans="8:20" hidden="1" x14ac:dyDescent="0.2">
      <c r="H51271" s="1" t="s">
        <v>108329</v>
      </c>
      <c r="I51271" s="1" t="s">
        <v>108330</v>
      </c>
      <c r="J51271" s="1" t="s">
        <v>108331</v>
      </c>
      <c r="K51271" s="1" t="s">
        <v>108342</v>
      </c>
      <c r="L51271" s="1"/>
      <c r="M51271" s="1"/>
      <c r="N51271" s="1" t="s">
        <v>108343</v>
      </c>
      <c r="O51271" s="1" t="s">
        <v>36255</v>
      </c>
      <c r="P51271" s="1" t="s">
        <v>17</v>
      </c>
      <c r="Q51271" s="1" t="s">
        <v>17</v>
      </c>
      <c r="R51271" s="1" t="s">
        <v>210</v>
      </c>
      <c r="S51271" s="1" t="s">
        <v>17</v>
      </c>
      <c r="T51271" s="1" t="s">
        <v>17</v>
      </c>
    </row>
    <row r="51272" spans="8:20" hidden="1" x14ac:dyDescent="0.2">
      <c r="H51272" s="1" t="s">
        <v>108329</v>
      </c>
      <c r="I51272" s="1" t="s">
        <v>108330</v>
      </c>
      <c r="J51272" s="1" t="s">
        <v>108331</v>
      </c>
      <c r="K51272" s="1" t="s">
        <v>108344</v>
      </c>
      <c r="L51272" s="1"/>
      <c r="M51272" s="1"/>
      <c r="N51272" s="1" t="s">
        <v>108345</v>
      </c>
      <c r="O51272" s="1" t="s">
        <v>36255</v>
      </c>
      <c r="P51272" s="1" t="s">
        <v>17</v>
      </c>
      <c r="Q51272" s="1" t="s">
        <v>17</v>
      </c>
      <c r="R51272" s="1" t="s">
        <v>210</v>
      </c>
      <c r="S51272" s="1" t="s">
        <v>17</v>
      </c>
      <c r="T51272" s="1" t="s">
        <v>17</v>
      </c>
    </row>
    <row r="51273" spans="8:20" hidden="1" x14ac:dyDescent="0.2">
      <c r="H51273" s="1" t="s">
        <v>108329</v>
      </c>
      <c r="I51273" s="1" t="s">
        <v>108330</v>
      </c>
      <c r="J51273" s="1" t="s">
        <v>108331</v>
      </c>
      <c r="K51273" s="1" t="s">
        <v>108346</v>
      </c>
      <c r="L51273" s="1"/>
      <c r="M51273" s="1"/>
      <c r="N51273" s="1" t="s">
        <v>108347</v>
      </c>
      <c r="O51273" s="1" t="s">
        <v>36255</v>
      </c>
      <c r="P51273" s="1" t="s">
        <v>17</v>
      </c>
      <c r="Q51273" s="1" t="s">
        <v>17</v>
      </c>
      <c r="R51273" s="1" t="s">
        <v>210</v>
      </c>
      <c r="S51273" s="1" t="s">
        <v>17</v>
      </c>
      <c r="T51273" s="1" t="s">
        <v>17</v>
      </c>
    </row>
    <row r="51274" spans="8:20" hidden="1" x14ac:dyDescent="0.2">
      <c r="H51274" s="1" t="s">
        <v>108329</v>
      </c>
      <c r="I51274" s="1" t="s">
        <v>108330</v>
      </c>
      <c r="J51274" s="1" t="s">
        <v>108331</v>
      </c>
      <c r="K51274" s="1" t="s">
        <v>108348</v>
      </c>
      <c r="L51274" s="1"/>
      <c r="M51274" s="1"/>
      <c r="N51274" s="1" t="s">
        <v>108349</v>
      </c>
      <c r="O51274" s="1" t="s">
        <v>36255</v>
      </c>
      <c r="P51274" s="1" t="s">
        <v>17</v>
      </c>
      <c r="Q51274" s="1" t="s">
        <v>17</v>
      </c>
      <c r="R51274" s="1" t="s">
        <v>210</v>
      </c>
      <c r="S51274" s="1" t="s">
        <v>17</v>
      </c>
      <c r="T51274" s="1" t="s">
        <v>17</v>
      </c>
    </row>
    <row r="51275" spans="8:20" hidden="1" x14ac:dyDescent="0.2">
      <c r="H51275" s="1" t="s">
        <v>108329</v>
      </c>
      <c r="I51275" s="1" t="s">
        <v>108330</v>
      </c>
      <c r="J51275" s="1" t="s">
        <v>108331</v>
      </c>
      <c r="K51275" s="1" t="s">
        <v>108350</v>
      </c>
      <c r="L51275" s="1"/>
      <c r="M51275" s="1"/>
      <c r="N51275" s="1" t="s">
        <v>108351</v>
      </c>
      <c r="O51275" s="1" t="s">
        <v>36255</v>
      </c>
      <c r="P51275" s="1" t="s">
        <v>17</v>
      </c>
      <c r="Q51275" s="1" t="s">
        <v>17</v>
      </c>
      <c r="R51275" s="1" t="s">
        <v>210</v>
      </c>
      <c r="S51275" s="1" t="s">
        <v>17</v>
      </c>
      <c r="T51275" s="1" t="s">
        <v>17</v>
      </c>
    </row>
    <row r="51276" spans="8:20" hidden="1" x14ac:dyDescent="0.2">
      <c r="H51276" s="1" t="s">
        <v>108329</v>
      </c>
      <c r="I51276" s="1" t="s">
        <v>108330</v>
      </c>
      <c r="J51276" s="1" t="s">
        <v>108331</v>
      </c>
      <c r="K51276" s="1" t="s">
        <v>108352</v>
      </c>
      <c r="L51276" s="1"/>
      <c r="M51276" s="1"/>
      <c r="N51276" s="1" t="s">
        <v>108353</v>
      </c>
      <c r="O51276" s="1" t="s">
        <v>36255</v>
      </c>
      <c r="P51276" s="1" t="s">
        <v>17</v>
      </c>
      <c r="Q51276" s="1" t="s">
        <v>17</v>
      </c>
      <c r="R51276" s="1" t="s">
        <v>210</v>
      </c>
      <c r="S51276" s="1" t="s">
        <v>17</v>
      </c>
      <c r="T51276" s="1" t="s">
        <v>17</v>
      </c>
    </row>
    <row r="51277" spans="8:20" hidden="1" x14ac:dyDescent="0.2">
      <c r="H51277" s="1" t="s">
        <v>108329</v>
      </c>
      <c r="I51277" s="1" t="s">
        <v>108330</v>
      </c>
      <c r="J51277" s="1" t="s">
        <v>108331</v>
      </c>
      <c r="K51277" s="1" t="s">
        <v>108354</v>
      </c>
      <c r="L51277" s="1"/>
      <c r="M51277" s="1"/>
      <c r="N51277" s="1" t="s">
        <v>108355</v>
      </c>
      <c r="O51277" s="1" t="s">
        <v>36255</v>
      </c>
      <c r="P51277" s="1" t="s">
        <v>17</v>
      </c>
      <c r="Q51277" s="1" t="s">
        <v>17</v>
      </c>
      <c r="R51277" s="1" t="s">
        <v>210</v>
      </c>
      <c r="S51277" s="1" t="s">
        <v>17</v>
      </c>
      <c r="T51277" s="1" t="s">
        <v>17</v>
      </c>
    </row>
    <row r="51278" spans="8:20" hidden="1" x14ac:dyDescent="0.2">
      <c r="H51278" s="1" t="s">
        <v>108329</v>
      </c>
      <c r="I51278" s="1" t="s">
        <v>108330</v>
      </c>
      <c r="J51278" s="1" t="s">
        <v>108331</v>
      </c>
      <c r="K51278" s="1" t="s">
        <v>108356</v>
      </c>
      <c r="L51278" s="1"/>
      <c r="M51278" s="1"/>
      <c r="N51278" s="1" t="s">
        <v>108357</v>
      </c>
      <c r="O51278" s="1" t="s">
        <v>36255</v>
      </c>
      <c r="P51278" s="1" t="s">
        <v>17</v>
      </c>
      <c r="Q51278" s="1" t="s">
        <v>17</v>
      </c>
      <c r="R51278" s="1" t="s">
        <v>210</v>
      </c>
      <c r="S51278" s="1" t="s">
        <v>17</v>
      </c>
      <c r="T51278" s="1" t="s">
        <v>17</v>
      </c>
    </row>
    <row r="51279" spans="8:20" hidden="1" x14ac:dyDescent="0.2">
      <c r="H51279" s="1" t="s">
        <v>108329</v>
      </c>
      <c r="I51279" s="1" t="s">
        <v>108330</v>
      </c>
      <c r="J51279" s="1" t="s">
        <v>108331</v>
      </c>
      <c r="K51279" s="1" t="s">
        <v>108358</v>
      </c>
      <c r="L51279" s="1"/>
      <c r="M51279" s="1"/>
      <c r="N51279" s="1" t="s">
        <v>108359</v>
      </c>
      <c r="O51279" s="1" t="s">
        <v>36255</v>
      </c>
      <c r="P51279" s="1" t="s">
        <v>17</v>
      </c>
      <c r="Q51279" s="1" t="s">
        <v>17</v>
      </c>
      <c r="R51279" s="1" t="s">
        <v>210</v>
      </c>
      <c r="S51279" s="1" t="s">
        <v>17</v>
      </c>
      <c r="T51279" s="1" t="s">
        <v>17</v>
      </c>
    </row>
    <row r="51280" spans="8:20" hidden="1" x14ac:dyDescent="0.2">
      <c r="H51280" s="1" t="s">
        <v>108329</v>
      </c>
      <c r="I51280" s="1" t="s">
        <v>108330</v>
      </c>
      <c r="J51280" s="1" t="s">
        <v>108331</v>
      </c>
      <c r="K51280" s="1" t="s">
        <v>108360</v>
      </c>
      <c r="L51280" s="1"/>
      <c r="M51280" s="1"/>
      <c r="N51280" s="1" t="s">
        <v>108361</v>
      </c>
      <c r="O51280" s="1" t="s">
        <v>36255</v>
      </c>
      <c r="P51280" s="1" t="s">
        <v>17</v>
      </c>
      <c r="Q51280" s="1" t="s">
        <v>17</v>
      </c>
      <c r="R51280" s="1" t="s">
        <v>210</v>
      </c>
      <c r="S51280" s="1" t="s">
        <v>17</v>
      </c>
      <c r="T51280" s="1" t="s">
        <v>17</v>
      </c>
    </row>
    <row r="51281" spans="8:20" hidden="1" x14ac:dyDescent="0.2">
      <c r="H51281" s="1" t="s">
        <v>108329</v>
      </c>
      <c r="I51281" s="1" t="s">
        <v>108330</v>
      </c>
      <c r="J51281" s="1" t="s">
        <v>108331</v>
      </c>
      <c r="K51281" s="1" t="s">
        <v>108362</v>
      </c>
      <c r="L51281" s="1"/>
      <c r="M51281" s="1"/>
      <c r="N51281" s="1" t="s">
        <v>108363</v>
      </c>
      <c r="O51281" s="1" t="s">
        <v>36255</v>
      </c>
      <c r="P51281" s="1" t="s">
        <v>17</v>
      </c>
      <c r="Q51281" s="1" t="s">
        <v>17</v>
      </c>
      <c r="R51281" s="1" t="s">
        <v>210</v>
      </c>
      <c r="S51281" s="1" t="s">
        <v>17</v>
      </c>
      <c r="T51281" s="1" t="s">
        <v>17</v>
      </c>
    </row>
    <row r="51282" spans="8:20" hidden="1" x14ac:dyDescent="0.2">
      <c r="H51282" s="1" t="s">
        <v>108329</v>
      </c>
      <c r="I51282" s="1" t="s">
        <v>108330</v>
      </c>
      <c r="J51282" s="1" t="s">
        <v>108331</v>
      </c>
      <c r="K51282" s="1" t="s">
        <v>108364</v>
      </c>
      <c r="L51282" s="1"/>
      <c r="M51282" s="1"/>
      <c r="N51282" s="1" t="s">
        <v>108365</v>
      </c>
      <c r="O51282" s="1" t="s">
        <v>36255</v>
      </c>
      <c r="P51282" s="1" t="s">
        <v>17</v>
      </c>
      <c r="Q51282" s="1" t="s">
        <v>17</v>
      </c>
      <c r="R51282" s="1" t="s">
        <v>210</v>
      </c>
      <c r="S51282" s="1" t="s">
        <v>17</v>
      </c>
      <c r="T51282" s="1" t="s">
        <v>17</v>
      </c>
    </row>
    <row r="51283" spans="8:20" hidden="1" x14ac:dyDescent="0.2">
      <c r="H51283" s="1" t="s">
        <v>108329</v>
      </c>
      <c r="I51283" s="1" t="s">
        <v>108330</v>
      </c>
      <c r="J51283" s="1" t="s">
        <v>108331</v>
      </c>
      <c r="K51283" s="1" t="s">
        <v>108366</v>
      </c>
      <c r="L51283" s="1"/>
      <c r="M51283" s="1"/>
      <c r="N51283" s="1" t="s">
        <v>108367</v>
      </c>
      <c r="O51283" s="1" t="s">
        <v>36255</v>
      </c>
      <c r="P51283" s="1" t="s">
        <v>17</v>
      </c>
      <c r="Q51283" s="1" t="s">
        <v>17</v>
      </c>
      <c r="R51283" s="1" t="s">
        <v>210</v>
      </c>
      <c r="S51283" s="1" t="s">
        <v>17</v>
      </c>
      <c r="T51283" s="1" t="s">
        <v>17</v>
      </c>
    </row>
    <row r="51284" spans="8:20" hidden="1" x14ac:dyDescent="0.2">
      <c r="H51284" s="1" t="s">
        <v>108329</v>
      </c>
      <c r="I51284" s="1" t="s">
        <v>108330</v>
      </c>
      <c r="J51284" s="1" t="s">
        <v>108331</v>
      </c>
      <c r="K51284" s="1" t="s">
        <v>108368</v>
      </c>
      <c r="L51284" s="1"/>
      <c r="M51284" s="1"/>
      <c r="N51284" s="1" t="s">
        <v>108369</v>
      </c>
      <c r="O51284" s="1" t="s">
        <v>36255</v>
      </c>
      <c r="P51284" s="1" t="s">
        <v>17</v>
      </c>
      <c r="Q51284" s="1" t="s">
        <v>17</v>
      </c>
      <c r="R51284" s="1" t="s">
        <v>210</v>
      </c>
      <c r="S51284" s="1" t="s">
        <v>17</v>
      </c>
      <c r="T51284" s="1" t="s">
        <v>17</v>
      </c>
    </row>
    <row r="51285" spans="8:20" hidden="1" x14ac:dyDescent="0.2">
      <c r="H51285" s="1" t="s">
        <v>108329</v>
      </c>
      <c r="I51285" s="1" t="s">
        <v>108330</v>
      </c>
      <c r="J51285" s="1" t="s">
        <v>108331</v>
      </c>
      <c r="K51285" s="1" t="s">
        <v>108370</v>
      </c>
      <c r="L51285" s="1"/>
      <c r="M51285" s="1"/>
      <c r="N51285" s="1" t="s">
        <v>108371</v>
      </c>
      <c r="O51285" s="1" t="s">
        <v>36255</v>
      </c>
      <c r="P51285" s="1" t="s">
        <v>17</v>
      </c>
      <c r="Q51285" s="1" t="s">
        <v>17</v>
      </c>
      <c r="R51285" s="1" t="s">
        <v>210</v>
      </c>
      <c r="S51285" s="1" t="s">
        <v>17</v>
      </c>
      <c r="T51285" s="1" t="s">
        <v>17</v>
      </c>
    </row>
    <row r="51286" spans="8:20" hidden="1" x14ac:dyDescent="0.2">
      <c r="H51286" s="1" t="s">
        <v>108372</v>
      </c>
      <c r="I51286" s="1" t="s">
        <v>108373</v>
      </c>
      <c r="J51286" s="1" t="s">
        <v>108374</v>
      </c>
      <c r="K51286" s="1" t="s">
        <v>108375</v>
      </c>
      <c r="L51286" s="1"/>
      <c r="M51286" s="1"/>
      <c r="N51286" s="1" t="s">
        <v>108376</v>
      </c>
      <c r="O51286" s="1" t="s">
        <v>108377</v>
      </c>
      <c r="P51286" s="1" t="s">
        <v>17</v>
      </c>
      <c r="Q51286" s="1" t="s">
        <v>17</v>
      </c>
      <c r="R51286" s="1" t="s">
        <v>17</v>
      </c>
      <c r="S51286" s="1" t="s">
        <v>17</v>
      </c>
      <c r="T51286" s="1" t="s">
        <v>17</v>
      </c>
    </row>
    <row r="51287" spans="8:20" hidden="1" x14ac:dyDescent="0.2">
      <c r="H51287" s="1" t="s">
        <v>108372</v>
      </c>
      <c r="I51287" s="1" t="s">
        <v>108373</v>
      </c>
      <c r="J51287" s="1" t="s">
        <v>108374</v>
      </c>
      <c r="K51287" s="1" t="s">
        <v>108378</v>
      </c>
      <c r="L51287" s="1"/>
      <c r="M51287" s="1"/>
      <c r="N51287" s="1" t="s">
        <v>108379</v>
      </c>
      <c r="O51287" s="1" t="s">
        <v>108377</v>
      </c>
      <c r="P51287" s="1" t="s">
        <v>17</v>
      </c>
      <c r="Q51287" s="1" t="s">
        <v>17</v>
      </c>
      <c r="R51287" s="1" t="s">
        <v>17</v>
      </c>
      <c r="S51287" s="1" t="s">
        <v>17</v>
      </c>
      <c r="T51287" s="1" t="s">
        <v>17</v>
      </c>
    </row>
    <row r="51288" spans="8:20" hidden="1" x14ac:dyDescent="0.2">
      <c r="H51288" s="1" t="s">
        <v>108372</v>
      </c>
      <c r="I51288" s="1" t="s">
        <v>108373</v>
      </c>
      <c r="J51288" s="1" t="s">
        <v>108374</v>
      </c>
      <c r="K51288" s="1" t="s">
        <v>108380</v>
      </c>
      <c r="L51288" s="1"/>
      <c r="M51288" s="1"/>
      <c r="N51288" s="1" t="s">
        <v>108381</v>
      </c>
      <c r="O51288" s="1" t="s">
        <v>108377</v>
      </c>
      <c r="P51288" s="1" t="s">
        <v>17</v>
      </c>
      <c r="Q51288" s="1" t="s">
        <v>17</v>
      </c>
      <c r="R51288" s="1" t="s">
        <v>17</v>
      </c>
      <c r="S51288" s="1" t="s">
        <v>17</v>
      </c>
      <c r="T51288" s="1" t="s">
        <v>17</v>
      </c>
    </row>
    <row r="51289" spans="8:20" hidden="1" x14ac:dyDescent="0.2">
      <c r="H51289" s="1" t="s">
        <v>108372</v>
      </c>
      <c r="I51289" s="1" t="s">
        <v>108373</v>
      </c>
      <c r="J51289" s="1" t="s">
        <v>108374</v>
      </c>
      <c r="K51289" s="1" t="s">
        <v>108382</v>
      </c>
      <c r="L51289" s="1"/>
      <c r="M51289" s="1"/>
      <c r="N51289" s="1" t="s">
        <v>108383</v>
      </c>
      <c r="O51289" s="1" t="s">
        <v>108377</v>
      </c>
      <c r="P51289" s="1" t="s">
        <v>17</v>
      </c>
      <c r="Q51289" s="1" t="s">
        <v>17</v>
      </c>
      <c r="R51289" s="1" t="s">
        <v>17</v>
      </c>
      <c r="S51289" s="1" t="s">
        <v>17</v>
      </c>
      <c r="T51289" s="1" t="s">
        <v>17</v>
      </c>
    </row>
    <row r="51290" spans="8:20" hidden="1" x14ac:dyDescent="0.2">
      <c r="H51290" s="1" t="s">
        <v>108372</v>
      </c>
      <c r="I51290" s="1" t="s">
        <v>108373</v>
      </c>
      <c r="J51290" s="1" t="s">
        <v>108374</v>
      </c>
      <c r="K51290" s="1" t="s">
        <v>108384</v>
      </c>
      <c r="L51290" s="1"/>
      <c r="M51290" s="1"/>
      <c r="N51290" s="1" t="s">
        <v>108385</v>
      </c>
      <c r="O51290" s="1" t="s">
        <v>108377</v>
      </c>
      <c r="P51290" s="1" t="s">
        <v>17</v>
      </c>
      <c r="Q51290" s="1" t="s">
        <v>17</v>
      </c>
      <c r="R51290" s="1" t="s">
        <v>17</v>
      </c>
      <c r="S51290" s="1" t="s">
        <v>17</v>
      </c>
      <c r="T51290" s="1" t="s">
        <v>17</v>
      </c>
    </row>
    <row r="51291" spans="8:20" hidden="1" x14ac:dyDescent="0.2">
      <c r="H51291" s="1" t="s">
        <v>108372</v>
      </c>
      <c r="I51291" s="1" t="s">
        <v>108373</v>
      </c>
      <c r="J51291" s="1" t="s">
        <v>108374</v>
      </c>
      <c r="K51291" s="1" t="s">
        <v>108386</v>
      </c>
      <c r="L51291" s="1"/>
      <c r="M51291" s="1"/>
      <c r="N51291" s="1" t="s">
        <v>108387</v>
      </c>
      <c r="O51291" s="1" t="s">
        <v>108377</v>
      </c>
      <c r="P51291" s="1" t="s">
        <v>17</v>
      </c>
      <c r="Q51291" s="1" t="s">
        <v>17</v>
      </c>
      <c r="R51291" s="1" t="s">
        <v>17</v>
      </c>
      <c r="S51291" s="1" t="s">
        <v>17</v>
      </c>
      <c r="T51291" s="1" t="s">
        <v>17</v>
      </c>
    </row>
    <row r="51292" spans="8:20" hidden="1" x14ac:dyDescent="0.2">
      <c r="H51292" s="1" t="s">
        <v>108372</v>
      </c>
      <c r="I51292" s="1" t="s">
        <v>108373</v>
      </c>
      <c r="J51292" s="1" t="s">
        <v>108374</v>
      </c>
      <c r="K51292" s="1" t="s">
        <v>108388</v>
      </c>
      <c r="L51292" s="1"/>
      <c r="M51292" s="1"/>
      <c r="N51292" s="1" t="s">
        <v>108389</v>
      </c>
      <c r="O51292" s="1" t="s">
        <v>108377</v>
      </c>
      <c r="P51292" s="1" t="s">
        <v>17</v>
      </c>
      <c r="Q51292" s="1" t="s">
        <v>17</v>
      </c>
      <c r="R51292" s="1" t="s">
        <v>17</v>
      </c>
      <c r="S51292" s="1" t="s">
        <v>17</v>
      </c>
      <c r="T51292" s="1" t="s">
        <v>17</v>
      </c>
    </row>
    <row r="51293" spans="8:20" hidden="1" x14ac:dyDescent="0.2">
      <c r="H51293" s="1" t="s">
        <v>108372</v>
      </c>
      <c r="I51293" s="1" t="s">
        <v>108373</v>
      </c>
      <c r="J51293" s="1" t="s">
        <v>108374</v>
      </c>
      <c r="K51293" s="1" t="s">
        <v>108390</v>
      </c>
      <c r="L51293" s="1"/>
      <c r="M51293" s="1"/>
      <c r="N51293" s="1" t="s">
        <v>108391</v>
      </c>
      <c r="O51293" s="1" t="s">
        <v>108377</v>
      </c>
      <c r="P51293" s="1" t="s">
        <v>17</v>
      </c>
      <c r="Q51293" s="1" t="s">
        <v>17</v>
      </c>
      <c r="R51293" s="1" t="s">
        <v>17</v>
      </c>
      <c r="S51293" s="1" t="s">
        <v>17</v>
      </c>
      <c r="T51293" s="1" t="s">
        <v>17</v>
      </c>
    </row>
    <row r="51294" spans="8:20" hidden="1" x14ac:dyDescent="0.2">
      <c r="H51294" s="1" t="s">
        <v>108372</v>
      </c>
      <c r="I51294" s="1" t="s">
        <v>108373</v>
      </c>
      <c r="J51294" s="1" t="s">
        <v>108374</v>
      </c>
      <c r="K51294" s="1" t="s">
        <v>108392</v>
      </c>
      <c r="L51294" s="1"/>
      <c r="M51294" s="1"/>
      <c r="N51294" s="1" t="s">
        <v>108393</v>
      </c>
      <c r="O51294" s="1" t="s">
        <v>108377</v>
      </c>
      <c r="P51294" s="1" t="s">
        <v>17</v>
      </c>
      <c r="Q51294" s="1" t="s">
        <v>17</v>
      </c>
      <c r="R51294" s="1" t="s">
        <v>17</v>
      </c>
      <c r="S51294" s="1" t="s">
        <v>17</v>
      </c>
      <c r="T51294" s="1" t="s">
        <v>17</v>
      </c>
    </row>
    <row r="51295" spans="8:20" hidden="1" x14ac:dyDescent="0.2">
      <c r="H51295" s="1" t="s">
        <v>108372</v>
      </c>
      <c r="I51295" s="1" t="s">
        <v>108373</v>
      </c>
      <c r="J51295" s="1" t="s">
        <v>108374</v>
      </c>
      <c r="K51295" s="1" t="s">
        <v>108394</v>
      </c>
      <c r="L51295" s="1"/>
      <c r="M51295" s="1"/>
      <c r="N51295" s="1" t="s">
        <v>108395</v>
      </c>
      <c r="O51295" s="1" t="s">
        <v>108377</v>
      </c>
      <c r="P51295" s="1" t="s">
        <v>17</v>
      </c>
      <c r="Q51295" s="1" t="s">
        <v>17</v>
      </c>
      <c r="R51295" s="1" t="s">
        <v>17</v>
      </c>
      <c r="S51295" s="1" t="s">
        <v>17</v>
      </c>
      <c r="T51295" s="1" t="s">
        <v>17</v>
      </c>
    </row>
    <row r="51296" spans="8:20" hidden="1" x14ac:dyDescent="0.2">
      <c r="H51296" s="1" t="s">
        <v>108372</v>
      </c>
      <c r="I51296" s="1" t="s">
        <v>108373</v>
      </c>
      <c r="J51296" s="1" t="s">
        <v>108374</v>
      </c>
      <c r="K51296" s="1" t="s">
        <v>108396</v>
      </c>
      <c r="L51296" s="1"/>
      <c r="M51296" s="1"/>
      <c r="N51296" s="1" t="s">
        <v>108397</v>
      </c>
      <c r="O51296" s="1" t="s">
        <v>108377</v>
      </c>
      <c r="P51296" s="1" t="s">
        <v>17</v>
      </c>
      <c r="Q51296" s="1" t="s">
        <v>17</v>
      </c>
      <c r="R51296" s="1" t="s">
        <v>17</v>
      </c>
      <c r="S51296" s="1" t="s">
        <v>17</v>
      </c>
      <c r="T51296" s="1" t="s">
        <v>17</v>
      </c>
    </row>
    <row r="51297" spans="8:20" hidden="1" x14ac:dyDescent="0.2">
      <c r="H51297" s="1" t="s">
        <v>108372</v>
      </c>
      <c r="I51297" s="1" t="s">
        <v>108373</v>
      </c>
      <c r="J51297" s="1" t="s">
        <v>108374</v>
      </c>
      <c r="K51297" s="1" t="s">
        <v>108398</v>
      </c>
      <c r="L51297" s="1"/>
      <c r="M51297" s="1"/>
      <c r="N51297" s="1" t="s">
        <v>108399</v>
      </c>
      <c r="O51297" s="1" t="s">
        <v>108377</v>
      </c>
      <c r="P51297" s="1" t="s">
        <v>17</v>
      </c>
      <c r="Q51297" s="1" t="s">
        <v>17</v>
      </c>
      <c r="R51297" s="1" t="s">
        <v>17</v>
      </c>
      <c r="S51297" s="1" t="s">
        <v>17</v>
      </c>
      <c r="T51297" s="1" t="s">
        <v>17</v>
      </c>
    </row>
    <row r="51298" spans="8:20" hidden="1" x14ac:dyDescent="0.2">
      <c r="H51298" s="1" t="s">
        <v>108372</v>
      </c>
      <c r="I51298" s="1" t="s">
        <v>108373</v>
      </c>
      <c r="J51298" s="1" t="s">
        <v>108374</v>
      </c>
      <c r="K51298" s="1" t="s">
        <v>108400</v>
      </c>
      <c r="L51298" s="1"/>
      <c r="M51298" s="1"/>
      <c r="N51298" s="1" t="s">
        <v>108401</v>
      </c>
      <c r="O51298" s="1" t="s">
        <v>108377</v>
      </c>
      <c r="P51298" s="1" t="s">
        <v>17</v>
      </c>
      <c r="Q51298" s="1" t="s">
        <v>17</v>
      </c>
      <c r="R51298" s="1" t="s">
        <v>17</v>
      </c>
      <c r="S51298" s="1" t="s">
        <v>17</v>
      </c>
      <c r="T51298" s="1" t="s">
        <v>17</v>
      </c>
    </row>
    <row r="51299" spans="8:20" hidden="1" x14ac:dyDescent="0.2">
      <c r="H51299" s="1" t="s">
        <v>108372</v>
      </c>
      <c r="I51299" s="1" t="s">
        <v>108373</v>
      </c>
      <c r="J51299" s="1" t="s">
        <v>108374</v>
      </c>
      <c r="K51299" s="1" t="s">
        <v>108402</v>
      </c>
      <c r="L51299" s="1"/>
      <c r="M51299" s="1"/>
      <c r="N51299" s="1" t="s">
        <v>108403</v>
      </c>
      <c r="O51299" s="1" t="s">
        <v>108377</v>
      </c>
      <c r="P51299" s="1" t="s">
        <v>17</v>
      </c>
      <c r="Q51299" s="1" t="s">
        <v>17</v>
      </c>
      <c r="R51299" s="1" t="s">
        <v>17</v>
      </c>
      <c r="S51299" s="1" t="s">
        <v>17</v>
      </c>
      <c r="T51299" s="1" t="s">
        <v>17</v>
      </c>
    </row>
    <row r="51300" spans="8:20" hidden="1" x14ac:dyDescent="0.2">
      <c r="H51300" s="1" t="s">
        <v>108372</v>
      </c>
      <c r="I51300" s="1" t="s">
        <v>108373</v>
      </c>
      <c r="J51300" s="1" t="s">
        <v>108374</v>
      </c>
      <c r="K51300" s="1" t="s">
        <v>108404</v>
      </c>
      <c r="L51300" s="1"/>
      <c r="M51300" s="1"/>
      <c r="N51300" s="1" t="s">
        <v>108405</v>
      </c>
      <c r="O51300" s="1" t="s">
        <v>108377</v>
      </c>
      <c r="P51300" s="1" t="s">
        <v>17</v>
      </c>
      <c r="Q51300" s="1" t="s">
        <v>17</v>
      </c>
      <c r="R51300" s="1" t="s">
        <v>17</v>
      </c>
      <c r="S51300" s="1" t="s">
        <v>17</v>
      </c>
      <c r="T51300" s="1" t="s">
        <v>17</v>
      </c>
    </row>
    <row r="51301" spans="8:20" hidden="1" x14ac:dyDescent="0.2">
      <c r="H51301" s="1" t="s">
        <v>108372</v>
      </c>
      <c r="I51301" s="1" t="s">
        <v>108373</v>
      </c>
      <c r="J51301" s="1" t="s">
        <v>108374</v>
      </c>
      <c r="K51301" s="1" t="s">
        <v>108406</v>
      </c>
      <c r="L51301" s="1"/>
      <c r="M51301" s="1"/>
      <c r="N51301" s="1" t="s">
        <v>108407</v>
      </c>
      <c r="O51301" s="1" t="s">
        <v>108377</v>
      </c>
      <c r="P51301" s="1" t="s">
        <v>17</v>
      </c>
      <c r="Q51301" s="1" t="s">
        <v>17</v>
      </c>
      <c r="R51301" s="1" t="s">
        <v>17</v>
      </c>
      <c r="S51301" s="1" t="s">
        <v>17</v>
      </c>
      <c r="T51301" s="1" t="s">
        <v>17</v>
      </c>
    </row>
    <row r="51302" spans="8:20" hidden="1" x14ac:dyDescent="0.2">
      <c r="H51302" s="1" t="s">
        <v>108372</v>
      </c>
      <c r="I51302" s="1" t="s">
        <v>108373</v>
      </c>
      <c r="J51302" s="1" t="s">
        <v>108374</v>
      </c>
      <c r="K51302" s="1" t="s">
        <v>108408</v>
      </c>
      <c r="L51302" s="1"/>
      <c r="M51302" s="1"/>
      <c r="N51302" s="1" t="s">
        <v>108409</v>
      </c>
      <c r="O51302" s="1" t="s">
        <v>108377</v>
      </c>
      <c r="P51302" s="1" t="s">
        <v>17</v>
      </c>
      <c r="Q51302" s="1" t="s">
        <v>17</v>
      </c>
      <c r="R51302" s="1" t="s">
        <v>17</v>
      </c>
      <c r="S51302" s="1" t="s">
        <v>17</v>
      </c>
      <c r="T51302" s="1" t="s">
        <v>17</v>
      </c>
    </row>
    <row r="51303" spans="8:20" hidden="1" x14ac:dyDescent="0.2">
      <c r="H51303" s="1" t="s">
        <v>108372</v>
      </c>
      <c r="I51303" s="1" t="s">
        <v>108373</v>
      </c>
      <c r="J51303" s="1" t="s">
        <v>108374</v>
      </c>
      <c r="K51303" s="1" t="s">
        <v>108410</v>
      </c>
      <c r="L51303" s="1"/>
      <c r="M51303" s="1"/>
      <c r="N51303" s="1" t="s">
        <v>108411</v>
      </c>
      <c r="O51303" s="1" t="s">
        <v>108377</v>
      </c>
      <c r="P51303" s="1" t="s">
        <v>17</v>
      </c>
      <c r="Q51303" s="1" t="s">
        <v>17</v>
      </c>
      <c r="R51303" s="1" t="s">
        <v>17</v>
      </c>
      <c r="S51303" s="1" t="s">
        <v>17</v>
      </c>
      <c r="T51303" s="1" t="s">
        <v>17</v>
      </c>
    </row>
    <row r="51304" spans="8:20" hidden="1" x14ac:dyDescent="0.2">
      <c r="H51304" s="1" t="s">
        <v>108372</v>
      </c>
      <c r="I51304" s="1" t="s">
        <v>108373</v>
      </c>
      <c r="J51304" s="1" t="s">
        <v>108374</v>
      </c>
      <c r="K51304" s="1" t="s">
        <v>108412</v>
      </c>
      <c r="L51304" s="1"/>
      <c r="M51304" s="1"/>
      <c r="N51304" s="1" t="s">
        <v>108413</v>
      </c>
      <c r="O51304" s="1" t="s">
        <v>108377</v>
      </c>
      <c r="P51304" s="1" t="s">
        <v>17</v>
      </c>
      <c r="Q51304" s="1" t="s">
        <v>17</v>
      </c>
      <c r="R51304" s="1" t="s">
        <v>17</v>
      </c>
      <c r="S51304" s="1" t="s">
        <v>17</v>
      </c>
      <c r="T51304" s="1" t="s">
        <v>17</v>
      </c>
    </row>
    <row r="51305" spans="8:20" hidden="1" x14ac:dyDescent="0.2">
      <c r="H51305" s="1" t="s">
        <v>108372</v>
      </c>
      <c r="I51305" s="1" t="s">
        <v>108373</v>
      </c>
      <c r="J51305" s="1" t="s">
        <v>108374</v>
      </c>
      <c r="K51305" s="1" t="s">
        <v>108414</v>
      </c>
      <c r="L51305" s="1"/>
      <c r="M51305" s="1"/>
      <c r="N51305" s="1" t="s">
        <v>108415</v>
      </c>
      <c r="O51305" s="1" t="s">
        <v>108377</v>
      </c>
      <c r="P51305" s="1" t="s">
        <v>17</v>
      </c>
      <c r="Q51305" s="1" t="s">
        <v>17</v>
      </c>
      <c r="R51305" s="1" t="s">
        <v>17</v>
      </c>
      <c r="S51305" s="1" t="s">
        <v>17</v>
      </c>
      <c r="T51305" s="1" t="s">
        <v>17</v>
      </c>
    </row>
    <row r="51306" spans="8:20" hidden="1" x14ac:dyDescent="0.2">
      <c r="H51306" s="1" t="s">
        <v>108372</v>
      </c>
      <c r="I51306" s="1" t="s">
        <v>108373</v>
      </c>
      <c r="J51306" s="1" t="s">
        <v>108374</v>
      </c>
      <c r="K51306" s="1" t="s">
        <v>108416</v>
      </c>
      <c r="L51306" s="1"/>
      <c r="M51306" s="1"/>
      <c r="N51306" s="1" t="s">
        <v>108417</v>
      </c>
      <c r="O51306" s="1" t="s">
        <v>108377</v>
      </c>
      <c r="P51306" s="1" t="s">
        <v>17</v>
      </c>
      <c r="Q51306" s="1" t="s">
        <v>17</v>
      </c>
      <c r="R51306" s="1" t="s">
        <v>17</v>
      </c>
      <c r="S51306" s="1" t="s">
        <v>17</v>
      </c>
      <c r="T51306" s="1" t="s">
        <v>17</v>
      </c>
    </row>
    <row r="51307" spans="8:20" hidden="1" x14ac:dyDescent="0.2">
      <c r="H51307" s="1" t="s">
        <v>108372</v>
      </c>
      <c r="I51307" s="1" t="s">
        <v>108373</v>
      </c>
      <c r="J51307" s="1" t="s">
        <v>108374</v>
      </c>
      <c r="K51307" s="1" t="s">
        <v>108418</v>
      </c>
      <c r="L51307" s="1"/>
      <c r="M51307" s="1"/>
      <c r="N51307" s="1" t="s">
        <v>108419</v>
      </c>
      <c r="O51307" s="1" t="s">
        <v>108377</v>
      </c>
      <c r="P51307" s="1" t="s">
        <v>17</v>
      </c>
      <c r="Q51307" s="1" t="s">
        <v>17</v>
      </c>
      <c r="R51307" s="1" t="s">
        <v>17</v>
      </c>
      <c r="S51307" s="1" t="s">
        <v>17</v>
      </c>
      <c r="T51307" s="1" t="s">
        <v>17</v>
      </c>
    </row>
    <row r="51308" spans="8:20" hidden="1" x14ac:dyDescent="0.2">
      <c r="H51308" s="1" t="s">
        <v>108372</v>
      </c>
      <c r="I51308" s="1" t="s">
        <v>108373</v>
      </c>
      <c r="J51308" s="1" t="s">
        <v>108374</v>
      </c>
      <c r="K51308" s="1" t="s">
        <v>108420</v>
      </c>
      <c r="L51308" s="1"/>
      <c r="M51308" s="1"/>
      <c r="N51308" s="1" t="s">
        <v>108421</v>
      </c>
      <c r="O51308" s="1" t="s">
        <v>108377</v>
      </c>
      <c r="P51308" s="1" t="s">
        <v>17</v>
      </c>
      <c r="Q51308" s="1" t="s">
        <v>17</v>
      </c>
      <c r="R51308" s="1" t="s">
        <v>17</v>
      </c>
      <c r="S51308" s="1" t="s">
        <v>17</v>
      </c>
      <c r="T51308" s="1" t="s">
        <v>17</v>
      </c>
    </row>
    <row r="51309" spans="8:20" hidden="1" x14ac:dyDescent="0.2">
      <c r="H51309" s="1" t="s">
        <v>108372</v>
      </c>
      <c r="I51309" s="1" t="s">
        <v>108373</v>
      </c>
      <c r="J51309" s="1" t="s">
        <v>108374</v>
      </c>
      <c r="K51309" s="1" t="s">
        <v>108422</v>
      </c>
      <c r="L51309" s="1"/>
      <c r="M51309" s="1"/>
      <c r="N51309" s="1" t="s">
        <v>108423</v>
      </c>
      <c r="O51309" s="1" t="s">
        <v>108377</v>
      </c>
      <c r="P51309" s="1" t="s">
        <v>17</v>
      </c>
      <c r="Q51309" s="1" t="s">
        <v>17</v>
      </c>
      <c r="R51309" s="1" t="s">
        <v>17</v>
      </c>
      <c r="S51309" s="1" t="s">
        <v>17</v>
      </c>
      <c r="T51309" s="1" t="s">
        <v>17</v>
      </c>
    </row>
    <row r="51310" spans="8:20" hidden="1" x14ac:dyDescent="0.2">
      <c r="H51310" s="1" t="s">
        <v>108372</v>
      </c>
      <c r="I51310" s="1" t="s">
        <v>108373</v>
      </c>
      <c r="J51310" s="1" t="s">
        <v>108374</v>
      </c>
      <c r="K51310" s="1" t="s">
        <v>108424</v>
      </c>
      <c r="L51310" s="1"/>
      <c r="M51310" s="1"/>
      <c r="N51310" s="1" t="s">
        <v>108425</v>
      </c>
      <c r="O51310" s="1" t="s">
        <v>108377</v>
      </c>
      <c r="P51310" s="1" t="s">
        <v>17</v>
      </c>
      <c r="Q51310" s="1" t="s">
        <v>17</v>
      </c>
      <c r="R51310" s="1" t="s">
        <v>17</v>
      </c>
      <c r="S51310" s="1" t="s">
        <v>17</v>
      </c>
      <c r="T51310" s="1" t="s">
        <v>17</v>
      </c>
    </row>
    <row r="51311" spans="8:20" hidden="1" x14ac:dyDescent="0.2">
      <c r="H51311" s="1" t="s">
        <v>108372</v>
      </c>
      <c r="I51311" s="1" t="s">
        <v>108373</v>
      </c>
      <c r="J51311" s="1" t="s">
        <v>108374</v>
      </c>
      <c r="K51311" s="1" t="s">
        <v>108426</v>
      </c>
      <c r="L51311" s="1"/>
      <c r="M51311" s="1"/>
      <c r="N51311" s="1" t="s">
        <v>108427</v>
      </c>
      <c r="O51311" s="1" t="s">
        <v>108377</v>
      </c>
      <c r="P51311" s="1" t="s">
        <v>17</v>
      </c>
      <c r="Q51311" s="1" t="s">
        <v>17</v>
      </c>
      <c r="R51311" s="1" t="s">
        <v>17</v>
      </c>
      <c r="S51311" s="1" t="s">
        <v>17</v>
      </c>
      <c r="T51311" s="1" t="s">
        <v>17</v>
      </c>
    </row>
    <row r="51312" spans="8:20" hidden="1" x14ac:dyDescent="0.2">
      <c r="H51312" s="1" t="s">
        <v>108372</v>
      </c>
      <c r="I51312" s="1" t="s">
        <v>108373</v>
      </c>
      <c r="J51312" s="1" t="s">
        <v>108374</v>
      </c>
      <c r="K51312" s="1" t="s">
        <v>108428</v>
      </c>
      <c r="L51312" s="1"/>
      <c r="M51312" s="1"/>
      <c r="N51312" s="1" t="s">
        <v>108429</v>
      </c>
      <c r="O51312" s="1" t="s">
        <v>108377</v>
      </c>
      <c r="P51312" s="1" t="s">
        <v>17</v>
      </c>
      <c r="Q51312" s="1" t="s">
        <v>17</v>
      </c>
      <c r="R51312" s="1" t="s">
        <v>17</v>
      </c>
      <c r="S51312" s="1" t="s">
        <v>17</v>
      </c>
      <c r="T51312" s="1" t="s">
        <v>17</v>
      </c>
    </row>
    <row r="51313" spans="8:20" hidden="1" x14ac:dyDescent="0.2">
      <c r="H51313" s="1" t="s">
        <v>108372</v>
      </c>
      <c r="I51313" s="1" t="s">
        <v>108373</v>
      </c>
      <c r="J51313" s="1" t="s">
        <v>108374</v>
      </c>
      <c r="K51313" s="1" t="s">
        <v>108430</v>
      </c>
      <c r="L51313" s="1"/>
      <c r="M51313" s="1"/>
      <c r="N51313" s="1" t="s">
        <v>108431</v>
      </c>
      <c r="O51313" s="1" t="s">
        <v>108377</v>
      </c>
      <c r="P51313" s="1" t="s">
        <v>17</v>
      </c>
      <c r="Q51313" s="1" t="s">
        <v>17</v>
      </c>
      <c r="R51313" s="1" t="s">
        <v>17</v>
      </c>
      <c r="S51313" s="1" t="s">
        <v>17</v>
      </c>
      <c r="T51313" s="1" t="s">
        <v>17</v>
      </c>
    </row>
    <row r="51314" spans="8:20" hidden="1" x14ac:dyDescent="0.2">
      <c r="H51314" s="1" t="s">
        <v>108372</v>
      </c>
      <c r="I51314" s="1" t="s">
        <v>108373</v>
      </c>
      <c r="J51314" s="1" t="s">
        <v>108374</v>
      </c>
      <c r="K51314" s="1" t="s">
        <v>108432</v>
      </c>
      <c r="L51314" s="1"/>
      <c r="M51314" s="1"/>
      <c r="N51314" s="1" t="s">
        <v>108433</v>
      </c>
      <c r="O51314" s="1" t="s">
        <v>108377</v>
      </c>
      <c r="P51314" s="1" t="s">
        <v>17</v>
      </c>
      <c r="Q51314" s="1" t="s">
        <v>17</v>
      </c>
      <c r="R51314" s="1" t="s">
        <v>17</v>
      </c>
      <c r="S51314" s="1" t="s">
        <v>17</v>
      </c>
      <c r="T51314" s="1" t="s">
        <v>17</v>
      </c>
    </row>
    <row r="51315" spans="8:20" hidden="1" x14ac:dyDescent="0.2">
      <c r="H51315" s="1" t="s">
        <v>108372</v>
      </c>
      <c r="I51315" s="1" t="s">
        <v>108373</v>
      </c>
      <c r="J51315" s="1" t="s">
        <v>108374</v>
      </c>
      <c r="K51315" s="1" t="s">
        <v>108434</v>
      </c>
      <c r="L51315" s="1"/>
      <c r="M51315" s="1"/>
      <c r="N51315" s="1" t="s">
        <v>108435</v>
      </c>
      <c r="O51315" s="1" t="s">
        <v>108377</v>
      </c>
      <c r="P51315" s="1" t="s">
        <v>17</v>
      </c>
      <c r="Q51315" s="1" t="s">
        <v>17</v>
      </c>
      <c r="R51315" s="1" t="s">
        <v>17</v>
      </c>
      <c r="S51315" s="1" t="s">
        <v>17</v>
      </c>
      <c r="T51315" s="1" t="s">
        <v>17</v>
      </c>
    </row>
    <row r="51316" spans="8:20" hidden="1" x14ac:dyDescent="0.2">
      <c r="H51316" s="1" t="s">
        <v>108372</v>
      </c>
      <c r="I51316" s="1" t="s">
        <v>108373</v>
      </c>
      <c r="J51316" s="1" t="s">
        <v>108374</v>
      </c>
      <c r="K51316" s="1" t="s">
        <v>108436</v>
      </c>
      <c r="L51316" s="1"/>
      <c r="M51316" s="1"/>
      <c r="N51316" s="1" t="s">
        <v>108437</v>
      </c>
      <c r="O51316" s="1" t="s">
        <v>108377</v>
      </c>
      <c r="P51316" s="1" t="s">
        <v>17</v>
      </c>
      <c r="Q51316" s="1" t="s">
        <v>17</v>
      </c>
      <c r="R51316" s="1" t="s">
        <v>17</v>
      </c>
      <c r="S51316" s="1" t="s">
        <v>17</v>
      </c>
      <c r="T51316" s="1" t="s">
        <v>17</v>
      </c>
    </row>
    <row r="51317" spans="8:20" hidden="1" x14ac:dyDescent="0.2">
      <c r="H51317" s="1" t="s">
        <v>108372</v>
      </c>
      <c r="I51317" s="1" t="s">
        <v>108373</v>
      </c>
      <c r="J51317" s="1" t="s">
        <v>108374</v>
      </c>
      <c r="K51317" s="1" t="s">
        <v>108438</v>
      </c>
      <c r="L51317" s="1"/>
      <c r="M51317" s="1"/>
      <c r="N51317" s="1" t="s">
        <v>108439</v>
      </c>
      <c r="O51317" s="1" t="s">
        <v>108377</v>
      </c>
      <c r="P51317" s="1" t="s">
        <v>17</v>
      </c>
      <c r="Q51317" s="1" t="s">
        <v>17</v>
      </c>
      <c r="R51317" s="1" t="s">
        <v>17</v>
      </c>
      <c r="S51317" s="1" t="s">
        <v>17</v>
      </c>
      <c r="T51317" s="1" t="s">
        <v>17</v>
      </c>
    </row>
    <row r="51318" spans="8:20" hidden="1" x14ac:dyDescent="0.2">
      <c r="H51318" s="1" t="s">
        <v>108372</v>
      </c>
      <c r="I51318" s="1" t="s">
        <v>108373</v>
      </c>
      <c r="J51318" s="1" t="s">
        <v>108374</v>
      </c>
      <c r="K51318" s="1" t="s">
        <v>108440</v>
      </c>
      <c r="L51318" s="1"/>
      <c r="M51318" s="1"/>
      <c r="N51318" s="1" t="s">
        <v>108441</v>
      </c>
      <c r="O51318" s="1" t="s">
        <v>108377</v>
      </c>
      <c r="P51318" s="1" t="s">
        <v>17</v>
      </c>
      <c r="Q51318" s="1" t="s">
        <v>17</v>
      </c>
      <c r="R51318" s="1" t="s">
        <v>17</v>
      </c>
      <c r="S51318" s="1" t="s">
        <v>17</v>
      </c>
      <c r="T51318" s="1" t="s">
        <v>17</v>
      </c>
    </row>
    <row r="51319" spans="8:20" hidden="1" x14ac:dyDescent="0.2">
      <c r="H51319" s="1" t="s">
        <v>108372</v>
      </c>
      <c r="I51319" s="1" t="s">
        <v>108373</v>
      </c>
      <c r="J51319" s="1" t="s">
        <v>108374</v>
      </c>
      <c r="K51319" s="1" t="s">
        <v>108442</v>
      </c>
      <c r="L51319" s="1"/>
      <c r="M51319" s="1"/>
      <c r="N51319" s="1" t="s">
        <v>108443</v>
      </c>
      <c r="O51319" s="1" t="s">
        <v>108377</v>
      </c>
      <c r="P51319" s="1" t="s">
        <v>17</v>
      </c>
      <c r="Q51319" s="1" t="s">
        <v>17</v>
      </c>
      <c r="R51319" s="1" t="s">
        <v>17</v>
      </c>
      <c r="S51319" s="1" t="s">
        <v>17</v>
      </c>
      <c r="T51319" s="1" t="s">
        <v>17</v>
      </c>
    </row>
    <row r="51320" spans="8:20" hidden="1" x14ac:dyDescent="0.2">
      <c r="H51320" s="1" t="s">
        <v>108372</v>
      </c>
      <c r="I51320" s="1" t="s">
        <v>108373</v>
      </c>
      <c r="J51320" s="1" t="s">
        <v>108374</v>
      </c>
      <c r="K51320" s="1" t="s">
        <v>108444</v>
      </c>
      <c r="L51320" s="1"/>
      <c r="M51320" s="1"/>
      <c r="N51320" s="1" t="s">
        <v>108445</v>
      </c>
      <c r="O51320" s="1" t="s">
        <v>108377</v>
      </c>
      <c r="P51320" s="1" t="s">
        <v>17</v>
      </c>
      <c r="Q51320" s="1" t="s">
        <v>17</v>
      </c>
      <c r="R51320" s="1" t="s">
        <v>17</v>
      </c>
      <c r="S51320" s="1" t="s">
        <v>17</v>
      </c>
      <c r="T51320" s="1" t="s">
        <v>17</v>
      </c>
    </row>
    <row r="51321" spans="8:20" hidden="1" x14ac:dyDescent="0.2">
      <c r="H51321" s="1" t="s">
        <v>108372</v>
      </c>
      <c r="I51321" s="1" t="s">
        <v>108373</v>
      </c>
      <c r="J51321" s="1" t="s">
        <v>108374</v>
      </c>
      <c r="K51321" s="1" t="s">
        <v>108446</v>
      </c>
      <c r="L51321" s="1"/>
      <c r="M51321" s="1"/>
      <c r="N51321" s="1" t="s">
        <v>108447</v>
      </c>
      <c r="O51321" s="1" t="s">
        <v>108377</v>
      </c>
      <c r="P51321" s="1" t="s">
        <v>17</v>
      </c>
      <c r="Q51321" s="1" t="s">
        <v>17</v>
      </c>
      <c r="R51321" s="1" t="s">
        <v>17</v>
      </c>
      <c r="S51321" s="1" t="s">
        <v>17</v>
      </c>
      <c r="T51321" s="1" t="s">
        <v>17</v>
      </c>
    </row>
    <row r="51322" spans="8:20" hidden="1" x14ac:dyDescent="0.2">
      <c r="H51322" s="1" t="s">
        <v>108372</v>
      </c>
      <c r="I51322" s="1" t="s">
        <v>108373</v>
      </c>
      <c r="J51322" s="1" t="s">
        <v>108374</v>
      </c>
      <c r="K51322" s="1" t="s">
        <v>108448</v>
      </c>
      <c r="L51322" s="1"/>
      <c r="M51322" s="1"/>
      <c r="N51322" s="1" t="s">
        <v>108449</v>
      </c>
      <c r="O51322" s="1" t="s">
        <v>108377</v>
      </c>
      <c r="P51322" s="1" t="s">
        <v>17</v>
      </c>
      <c r="Q51322" s="1" t="s">
        <v>17</v>
      </c>
      <c r="R51322" s="1" t="s">
        <v>17</v>
      </c>
      <c r="S51322" s="1" t="s">
        <v>17</v>
      </c>
      <c r="T51322" s="1" t="s">
        <v>17</v>
      </c>
    </row>
    <row r="51323" spans="8:20" hidden="1" x14ac:dyDescent="0.2">
      <c r="H51323" s="1" t="s">
        <v>108372</v>
      </c>
      <c r="I51323" s="1" t="s">
        <v>108373</v>
      </c>
      <c r="J51323" s="1" t="s">
        <v>108374</v>
      </c>
      <c r="K51323" s="1" t="s">
        <v>108450</v>
      </c>
      <c r="L51323" s="1"/>
      <c r="M51323" s="1"/>
      <c r="N51323" s="1" t="s">
        <v>108451</v>
      </c>
      <c r="O51323" s="1" t="s">
        <v>108377</v>
      </c>
      <c r="P51323" s="1" t="s">
        <v>17</v>
      </c>
      <c r="Q51323" s="1" t="s">
        <v>17</v>
      </c>
      <c r="R51323" s="1" t="s">
        <v>17</v>
      </c>
      <c r="S51323" s="1" t="s">
        <v>17</v>
      </c>
      <c r="T51323" s="1" t="s">
        <v>17</v>
      </c>
    </row>
    <row r="51324" spans="8:20" hidden="1" x14ac:dyDescent="0.2">
      <c r="H51324" s="1" t="s">
        <v>108372</v>
      </c>
      <c r="I51324" s="1" t="s">
        <v>108373</v>
      </c>
      <c r="J51324" s="1" t="s">
        <v>108374</v>
      </c>
      <c r="K51324" s="1" t="s">
        <v>108452</v>
      </c>
      <c r="L51324" s="1"/>
      <c r="M51324" s="1"/>
      <c r="N51324" s="1" t="s">
        <v>108453</v>
      </c>
      <c r="O51324" s="1" t="s">
        <v>108377</v>
      </c>
      <c r="P51324" s="1" t="s">
        <v>17</v>
      </c>
      <c r="Q51324" s="1" t="s">
        <v>17</v>
      </c>
      <c r="R51324" s="1" t="s">
        <v>17</v>
      </c>
      <c r="S51324" s="1" t="s">
        <v>17</v>
      </c>
      <c r="T51324" s="1" t="s">
        <v>17</v>
      </c>
    </row>
    <row r="51325" spans="8:20" hidden="1" x14ac:dyDescent="0.2">
      <c r="H51325" s="1" t="s">
        <v>108372</v>
      </c>
      <c r="I51325" s="1" t="s">
        <v>108373</v>
      </c>
      <c r="J51325" s="1" t="s">
        <v>108374</v>
      </c>
      <c r="K51325" s="1" t="s">
        <v>108454</v>
      </c>
      <c r="L51325" s="1"/>
      <c r="M51325" s="1"/>
      <c r="N51325" s="1" t="s">
        <v>108455</v>
      </c>
      <c r="O51325" s="1" t="s">
        <v>108377</v>
      </c>
      <c r="P51325" s="1" t="s">
        <v>17</v>
      </c>
      <c r="Q51325" s="1" t="s">
        <v>17</v>
      </c>
      <c r="R51325" s="1" t="s">
        <v>17</v>
      </c>
      <c r="S51325" s="1" t="s">
        <v>17</v>
      </c>
      <c r="T51325" s="1" t="s">
        <v>17</v>
      </c>
    </row>
    <row r="51326" spans="8:20" hidden="1" x14ac:dyDescent="0.2">
      <c r="H51326" s="1" t="s">
        <v>108372</v>
      </c>
      <c r="I51326" s="1" t="s">
        <v>108373</v>
      </c>
      <c r="J51326" s="1" t="s">
        <v>108374</v>
      </c>
      <c r="K51326" s="1" t="s">
        <v>108456</v>
      </c>
      <c r="L51326" s="1"/>
      <c r="M51326" s="1"/>
      <c r="N51326" s="1" t="s">
        <v>108457</v>
      </c>
      <c r="O51326" s="1" t="s">
        <v>108377</v>
      </c>
      <c r="P51326" s="1" t="s">
        <v>17</v>
      </c>
      <c r="Q51326" s="1" t="s">
        <v>17</v>
      </c>
      <c r="R51326" s="1" t="s">
        <v>17</v>
      </c>
      <c r="S51326" s="1" t="s">
        <v>17</v>
      </c>
      <c r="T51326" s="1" t="s">
        <v>17</v>
      </c>
    </row>
    <row r="51327" spans="8:20" hidden="1" x14ac:dyDescent="0.2">
      <c r="H51327" s="1" t="s">
        <v>108372</v>
      </c>
      <c r="I51327" s="1" t="s">
        <v>108373</v>
      </c>
      <c r="J51327" s="1" t="s">
        <v>108374</v>
      </c>
      <c r="K51327" s="1" t="s">
        <v>108458</v>
      </c>
      <c r="L51327" s="1"/>
      <c r="M51327" s="1"/>
      <c r="N51327" s="1" t="s">
        <v>108459</v>
      </c>
      <c r="O51327" s="1" t="s">
        <v>108377</v>
      </c>
      <c r="P51327" s="1" t="s">
        <v>17</v>
      </c>
      <c r="Q51327" s="1" t="s">
        <v>17</v>
      </c>
      <c r="R51327" s="1" t="s">
        <v>17</v>
      </c>
      <c r="S51327" s="1" t="s">
        <v>17</v>
      </c>
      <c r="T51327" s="1" t="s">
        <v>17</v>
      </c>
    </row>
    <row r="51328" spans="8:20" hidden="1" x14ac:dyDescent="0.2">
      <c r="H51328" s="1" t="s">
        <v>108372</v>
      </c>
      <c r="I51328" s="1" t="s">
        <v>108373</v>
      </c>
      <c r="J51328" s="1" t="s">
        <v>108374</v>
      </c>
      <c r="K51328" s="1" t="s">
        <v>108460</v>
      </c>
      <c r="L51328" s="1"/>
      <c r="M51328" s="1"/>
      <c r="N51328" s="1" t="s">
        <v>108461</v>
      </c>
      <c r="O51328" s="1" t="s">
        <v>108377</v>
      </c>
      <c r="P51328" s="1" t="s">
        <v>17</v>
      </c>
      <c r="Q51328" s="1" t="s">
        <v>17</v>
      </c>
      <c r="R51328" s="1" t="s">
        <v>17</v>
      </c>
      <c r="S51328" s="1" t="s">
        <v>17</v>
      </c>
      <c r="T51328" s="1" t="s">
        <v>17</v>
      </c>
    </row>
    <row r="51329" spans="8:20" hidden="1" x14ac:dyDescent="0.2">
      <c r="H51329" s="1" t="s">
        <v>108372</v>
      </c>
      <c r="I51329" s="1" t="s">
        <v>108373</v>
      </c>
      <c r="J51329" s="1" t="s">
        <v>108374</v>
      </c>
      <c r="K51329" s="1" t="s">
        <v>108462</v>
      </c>
      <c r="L51329" s="1"/>
      <c r="M51329" s="1"/>
      <c r="N51329" s="1" t="s">
        <v>108463</v>
      </c>
      <c r="O51329" s="1" t="s">
        <v>108377</v>
      </c>
      <c r="P51329" s="1" t="s">
        <v>17</v>
      </c>
      <c r="Q51329" s="1" t="s">
        <v>17</v>
      </c>
      <c r="R51329" s="1" t="s">
        <v>17</v>
      </c>
      <c r="S51329" s="1" t="s">
        <v>17</v>
      </c>
      <c r="T51329" s="1" t="s">
        <v>17</v>
      </c>
    </row>
    <row r="51330" spans="8:20" hidden="1" x14ac:dyDescent="0.2">
      <c r="H51330" s="1" t="s">
        <v>108372</v>
      </c>
      <c r="I51330" s="1" t="s">
        <v>108373</v>
      </c>
      <c r="J51330" s="1" t="s">
        <v>108374</v>
      </c>
      <c r="K51330" s="1" t="s">
        <v>108464</v>
      </c>
      <c r="L51330" s="1"/>
      <c r="M51330" s="1"/>
      <c r="N51330" s="1" t="s">
        <v>108465</v>
      </c>
      <c r="O51330" s="1" t="s">
        <v>108377</v>
      </c>
      <c r="P51330" s="1" t="s">
        <v>17</v>
      </c>
      <c r="Q51330" s="1" t="s">
        <v>17</v>
      </c>
      <c r="R51330" s="1" t="s">
        <v>17</v>
      </c>
      <c r="S51330" s="1" t="s">
        <v>17</v>
      </c>
      <c r="T51330" s="1" t="s">
        <v>17</v>
      </c>
    </row>
    <row r="51331" spans="8:20" hidden="1" x14ac:dyDescent="0.2">
      <c r="H51331" s="1" t="s">
        <v>108372</v>
      </c>
      <c r="I51331" s="1" t="s">
        <v>108373</v>
      </c>
      <c r="J51331" s="1" t="s">
        <v>108374</v>
      </c>
      <c r="K51331" s="1" t="s">
        <v>108466</v>
      </c>
      <c r="L51331" s="1"/>
      <c r="M51331" s="1"/>
      <c r="N51331" s="1" t="s">
        <v>108467</v>
      </c>
      <c r="O51331" s="1" t="s">
        <v>108377</v>
      </c>
      <c r="P51331" s="1" t="s">
        <v>17</v>
      </c>
      <c r="Q51331" s="1" t="s">
        <v>17</v>
      </c>
      <c r="R51331" s="1" t="s">
        <v>17</v>
      </c>
      <c r="S51331" s="1" t="s">
        <v>17</v>
      </c>
      <c r="T51331" s="1" t="s">
        <v>17</v>
      </c>
    </row>
    <row r="51332" spans="8:20" hidden="1" x14ac:dyDescent="0.2">
      <c r="H51332" s="1" t="s">
        <v>108372</v>
      </c>
      <c r="I51332" s="1" t="s">
        <v>108373</v>
      </c>
      <c r="J51332" s="1" t="s">
        <v>108374</v>
      </c>
      <c r="K51332" s="1" t="s">
        <v>108468</v>
      </c>
      <c r="L51332" s="1"/>
      <c r="M51332" s="1"/>
      <c r="N51332" s="1" t="s">
        <v>108469</v>
      </c>
      <c r="O51332" s="1" t="s">
        <v>108377</v>
      </c>
      <c r="P51332" s="1" t="s">
        <v>17</v>
      </c>
      <c r="Q51332" s="1" t="s">
        <v>17</v>
      </c>
      <c r="R51332" s="1" t="s">
        <v>17</v>
      </c>
      <c r="S51332" s="1" t="s">
        <v>17</v>
      </c>
      <c r="T51332" s="1" t="s">
        <v>17</v>
      </c>
    </row>
    <row r="51333" spans="8:20" hidden="1" x14ac:dyDescent="0.2">
      <c r="H51333" s="1" t="s">
        <v>108372</v>
      </c>
      <c r="I51333" s="1" t="s">
        <v>108373</v>
      </c>
      <c r="J51333" s="1" t="s">
        <v>108374</v>
      </c>
      <c r="K51333" s="1" t="s">
        <v>108470</v>
      </c>
      <c r="L51333" s="1"/>
      <c r="M51333" s="1"/>
      <c r="N51333" s="1" t="s">
        <v>108471</v>
      </c>
      <c r="O51333" s="1" t="s">
        <v>108377</v>
      </c>
      <c r="P51333" s="1" t="s">
        <v>17</v>
      </c>
      <c r="Q51333" s="1" t="s">
        <v>17</v>
      </c>
      <c r="R51333" s="1" t="s">
        <v>17</v>
      </c>
      <c r="S51333" s="1" t="s">
        <v>17</v>
      </c>
      <c r="T51333" s="1" t="s">
        <v>17</v>
      </c>
    </row>
    <row r="51334" spans="8:20" hidden="1" x14ac:dyDescent="0.2">
      <c r="H51334" s="1" t="s">
        <v>108372</v>
      </c>
      <c r="I51334" s="1" t="s">
        <v>108373</v>
      </c>
      <c r="J51334" s="1" t="s">
        <v>108374</v>
      </c>
      <c r="K51334" s="1" t="s">
        <v>108472</v>
      </c>
      <c r="L51334" s="1"/>
      <c r="M51334" s="1"/>
      <c r="N51334" s="1" t="s">
        <v>108473</v>
      </c>
      <c r="O51334" s="1" t="s">
        <v>108377</v>
      </c>
      <c r="P51334" s="1" t="s">
        <v>17</v>
      </c>
      <c r="Q51334" s="1" t="s">
        <v>17</v>
      </c>
      <c r="R51334" s="1" t="s">
        <v>17</v>
      </c>
      <c r="S51334" s="1" t="s">
        <v>17</v>
      </c>
      <c r="T51334" s="1" t="s">
        <v>17</v>
      </c>
    </row>
    <row r="51335" spans="8:20" hidden="1" x14ac:dyDescent="0.2">
      <c r="H51335" s="1" t="s">
        <v>108372</v>
      </c>
      <c r="I51335" s="1" t="s">
        <v>108373</v>
      </c>
      <c r="J51335" s="1" t="s">
        <v>108374</v>
      </c>
      <c r="K51335" s="1" t="s">
        <v>108474</v>
      </c>
      <c r="L51335" s="1"/>
      <c r="M51335" s="1"/>
      <c r="N51335" s="1" t="s">
        <v>108475</v>
      </c>
      <c r="O51335" s="1" t="s">
        <v>108377</v>
      </c>
      <c r="P51335" s="1" t="s">
        <v>17</v>
      </c>
      <c r="Q51335" s="1" t="s">
        <v>17</v>
      </c>
      <c r="R51335" s="1" t="s">
        <v>17</v>
      </c>
      <c r="S51335" s="1" t="s">
        <v>17</v>
      </c>
      <c r="T51335" s="1" t="s">
        <v>17</v>
      </c>
    </row>
    <row r="51336" spans="8:20" hidden="1" x14ac:dyDescent="0.2">
      <c r="H51336" s="1" t="s">
        <v>108372</v>
      </c>
      <c r="I51336" s="1" t="s">
        <v>108373</v>
      </c>
      <c r="J51336" s="1" t="s">
        <v>108374</v>
      </c>
      <c r="K51336" s="1" t="s">
        <v>108476</v>
      </c>
      <c r="L51336" s="1"/>
      <c r="M51336" s="1"/>
      <c r="N51336" s="1" t="s">
        <v>108477</v>
      </c>
      <c r="O51336" s="1" t="s">
        <v>108377</v>
      </c>
      <c r="P51336" s="1" t="s">
        <v>17</v>
      </c>
      <c r="Q51336" s="1" t="s">
        <v>17</v>
      </c>
      <c r="R51336" s="1" t="s">
        <v>17</v>
      </c>
      <c r="S51336" s="1" t="s">
        <v>17</v>
      </c>
      <c r="T51336" s="1" t="s">
        <v>17</v>
      </c>
    </row>
    <row r="51337" spans="8:20" hidden="1" x14ac:dyDescent="0.2">
      <c r="H51337" s="1" t="s">
        <v>108372</v>
      </c>
      <c r="I51337" s="1" t="s">
        <v>108373</v>
      </c>
      <c r="J51337" s="1" t="s">
        <v>108374</v>
      </c>
      <c r="K51337" s="1" t="s">
        <v>108478</v>
      </c>
      <c r="L51337" s="1"/>
      <c r="M51337" s="1"/>
      <c r="N51337" s="1" t="s">
        <v>108479</v>
      </c>
      <c r="O51337" s="1" t="s">
        <v>108377</v>
      </c>
      <c r="P51337" s="1" t="s">
        <v>17</v>
      </c>
      <c r="Q51337" s="1" t="s">
        <v>17</v>
      </c>
      <c r="R51337" s="1" t="s">
        <v>17</v>
      </c>
      <c r="S51337" s="1" t="s">
        <v>17</v>
      </c>
      <c r="T51337" s="1" t="s">
        <v>17</v>
      </c>
    </row>
    <row r="51338" spans="8:20" hidden="1" x14ac:dyDescent="0.2">
      <c r="H51338" s="1" t="s">
        <v>108372</v>
      </c>
      <c r="I51338" s="1" t="s">
        <v>108373</v>
      </c>
      <c r="J51338" s="1" t="s">
        <v>108374</v>
      </c>
      <c r="K51338" s="1" t="s">
        <v>108480</v>
      </c>
      <c r="L51338" s="1"/>
      <c r="M51338" s="1"/>
      <c r="N51338" s="1" t="s">
        <v>108481</v>
      </c>
      <c r="O51338" s="1" t="s">
        <v>108377</v>
      </c>
      <c r="P51338" s="1" t="s">
        <v>17</v>
      </c>
      <c r="Q51338" s="1" t="s">
        <v>17</v>
      </c>
      <c r="R51338" s="1" t="s">
        <v>17</v>
      </c>
      <c r="S51338" s="1" t="s">
        <v>17</v>
      </c>
      <c r="T51338" s="1" t="s">
        <v>17</v>
      </c>
    </row>
    <row r="51339" spans="8:20" hidden="1" x14ac:dyDescent="0.2">
      <c r="H51339" s="1" t="s">
        <v>108372</v>
      </c>
      <c r="I51339" s="1" t="s">
        <v>108373</v>
      </c>
      <c r="J51339" s="1" t="s">
        <v>108374</v>
      </c>
      <c r="K51339" s="1" t="s">
        <v>108482</v>
      </c>
      <c r="L51339" s="1"/>
      <c r="M51339" s="1"/>
      <c r="N51339" s="1" t="s">
        <v>108483</v>
      </c>
      <c r="O51339" s="1" t="s">
        <v>108377</v>
      </c>
      <c r="P51339" s="1" t="s">
        <v>17</v>
      </c>
      <c r="Q51339" s="1" t="s">
        <v>17</v>
      </c>
      <c r="R51339" s="1" t="s">
        <v>17</v>
      </c>
      <c r="S51339" s="1" t="s">
        <v>17</v>
      </c>
      <c r="T51339" s="1" t="s">
        <v>17</v>
      </c>
    </row>
    <row r="51340" spans="8:20" hidden="1" x14ac:dyDescent="0.2">
      <c r="H51340" s="1" t="s">
        <v>108372</v>
      </c>
      <c r="I51340" s="1" t="s">
        <v>108373</v>
      </c>
      <c r="J51340" s="1" t="s">
        <v>108374</v>
      </c>
      <c r="K51340" s="1" t="s">
        <v>108484</v>
      </c>
      <c r="L51340" s="1"/>
      <c r="M51340" s="1"/>
      <c r="N51340" s="1" t="s">
        <v>108485</v>
      </c>
      <c r="O51340" s="1" t="s">
        <v>108377</v>
      </c>
      <c r="P51340" s="1" t="s">
        <v>17</v>
      </c>
      <c r="Q51340" s="1" t="s">
        <v>17</v>
      </c>
      <c r="R51340" s="1" t="s">
        <v>17</v>
      </c>
      <c r="S51340" s="1" t="s">
        <v>17</v>
      </c>
      <c r="T51340" s="1" t="s">
        <v>17</v>
      </c>
    </row>
    <row r="51341" spans="8:20" hidden="1" x14ac:dyDescent="0.2">
      <c r="H51341" s="1" t="s">
        <v>108486</v>
      </c>
      <c r="I51341" s="1" t="s">
        <v>108487</v>
      </c>
      <c r="J51341" s="1" t="s">
        <v>108488</v>
      </c>
      <c r="K51341" s="1" t="s">
        <v>108489</v>
      </c>
      <c r="L51341" s="1"/>
      <c r="M51341" s="1"/>
      <c r="N51341" s="1" t="s">
        <v>108490</v>
      </c>
      <c r="O51341" s="1" t="s">
        <v>108491</v>
      </c>
      <c r="P51341" s="1" t="s">
        <v>17</v>
      </c>
      <c r="Q51341" s="1" t="s">
        <v>17</v>
      </c>
      <c r="R51341" s="1" t="s">
        <v>17</v>
      </c>
      <c r="S51341" s="1" t="s">
        <v>17</v>
      </c>
      <c r="T51341" s="1" t="s">
        <v>17</v>
      </c>
    </row>
    <row r="51342" spans="8:20" hidden="1" x14ac:dyDescent="0.2">
      <c r="H51342" s="1" t="s">
        <v>108486</v>
      </c>
      <c r="I51342" s="1" t="s">
        <v>108487</v>
      </c>
      <c r="J51342" s="1" t="s">
        <v>108488</v>
      </c>
      <c r="K51342" s="1" t="s">
        <v>108492</v>
      </c>
      <c r="L51342" s="1"/>
      <c r="M51342" s="1"/>
      <c r="N51342" s="1" t="s">
        <v>108493</v>
      </c>
      <c r="O51342" s="1" t="s">
        <v>108494</v>
      </c>
      <c r="P51342" s="1" t="s">
        <v>17</v>
      </c>
      <c r="Q51342" s="1" t="s">
        <v>17</v>
      </c>
      <c r="R51342" s="1" t="s">
        <v>17</v>
      </c>
      <c r="S51342" s="1" t="s">
        <v>17</v>
      </c>
      <c r="T51342" s="1" t="s">
        <v>17</v>
      </c>
    </row>
    <row r="51343" spans="8:20" hidden="1" x14ac:dyDescent="0.2">
      <c r="H51343" s="1" t="s">
        <v>108486</v>
      </c>
      <c r="I51343" s="1" t="s">
        <v>108487</v>
      </c>
      <c r="J51343" s="1" t="s">
        <v>108488</v>
      </c>
      <c r="K51343" s="1" t="s">
        <v>108495</v>
      </c>
      <c r="L51343" s="1"/>
      <c r="M51343" s="1"/>
      <c r="N51343" s="1" t="s">
        <v>108496</v>
      </c>
      <c r="O51343" s="1" t="s">
        <v>108497</v>
      </c>
      <c r="P51343" s="1" t="s">
        <v>17</v>
      </c>
      <c r="Q51343" s="1" t="s">
        <v>17</v>
      </c>
      <c r="R51343" s="1" t="s">
        <v>17</v>
      </c>
      <c r="S51343" s="1" t="s">
        <v>17</v>
      </c>
      <c r="T51343" s="1" t="s">
        <v>17</v>
      </c>
    </row>
    <row r="51344" spans="8:20" hidden="1" x14ac:dyDescent="0.2">
      <c r="H51344" s="1" t="s">
        <v>108486</v>
      </c>
      <c r="I51344" s="1" t="s">
        <v>108487</v>
      </c>
      <c r="J51344" s="1" t="s">
        <v>108488</v>
      </c>
      <c r="K51344" s="1" t="s">
        <v>108498</v>
      </c>
      <c r="L51344" s="1"/>
      <c r="M51344" s="1"/>
      <c r="N51344" s="1" t="s">
        <v>108499</v>
      </c>
      <c r="O51344" s="1" t="s">
        <v>108500</v>
      </c>
      <c r="P51344" s="1" t="s">
        <v>17</v>
      </c>
      <c r="Q51344" s="1" t="s">
        <v>17</v>
      </c>
      <c r="R51344" s="1" t="s">
        <v>17</v>
      </c>
      <c r="S51344" s="1" t="s">
        <v>17</v>
      </c>
      <c r="T51344" s="1" t="s">
        <v>17</v>
      </c>
    </row>
    <row r="51345" spans="8:20" hidden="1" x14ac:dyDescent="0.2">
      <c r="H51345" s="1" t="s">
        <v>108486</v>
      </c>
      <c r="I51345" s="1" t="s">
        <v>108487</v>
      </c>
      <c r="J51345" s="1" t="s">
        <v>108488</v>
      </c>
      <c r="K51345" s="1" t="s">
        <v>108501</v>
      </c>
      <c r="L51345" s="1"/>
      <c r="M51345" s="1"/>
      <c r="N51345" s="1" t="s">
        <v>108502</v>
      </c>
      <c r="O51345" s="1" t="s">
        <v>108503</v>
      </c>
      <c r="P51345" s="1" t="s">
        <v>17</v>
      </c>
      <c r="Q51345" s="1" t="s">
        <v>17</v>
      </c>
      <c r="R51345" s="1" t="s">
        <v>17</v>
      </c>
      <c r="S51345" s="1" t="s">
        <v>17</v>
      </c>
      <c r="T51345" s="1" t="s">
        <v>17</v>
      </c>
    </row>
    <row r="51346" spans="8:20" hidden="1" x14ac:dyDescent="0.2">
      <c r="H51346" s="1" t="s">
        <v>108486</v>
      </c>
      <c r="I51346" s="1" t="s">
        <v>108487</v>
      </c>
      <c r="J51346" s="1" t="s">
        <v>108488</v>
      </c>
      <c r="K51346" s="1" t="s">
        <v>108504</v>
      </c>
      <c r="L51346" s="1"/>
      <c r="M51346" s="1"/>
      <c r="N51346" s="1" t="s">
        <v>108505</v>
      </c>
      <c r="O51346" s="1" t="s">
        <v>108506</v>
      </c>
      <c r="P51346" s="1" t="s">
        <v>17</v>
      </c>
      <c r="Q51346" s="1" t="s">
        <v>17</v>
      </c>
      <c r="R51346" s="1" t="s">
        <v>17</v>
      </c>
      <c r="S51346" s="1" t="s">
        <v>17</v>
      </c>
      <c r="T51346" s="1" t="s">
        <v>17</v>
      </c>
    </row>
    <row r="51347" spans="8:20" hidden="1" x14ac:dyDescent="0.2">
      <c r="H51347" s="1" t="s">
        <v>108486</v>
      </c>
      <c r="I51347" s="1" t="s">
        <v>108487</v>
      </c>
      <c r="J51347" s="1" t="s">
        <v>108488</v>
      </c>
      <c r="K51347" s="1" t="s">
        <v>108507</v>
      </c>
      <c r="L51347" s="1"/>
      <c r="M51347" s="1"/>
      <c r="N51347" s="1" t="s">
        <v>108508</v>
      </c>
      <c r="O51347" s="1" t="s">
        <v>108509</v>
      </c>
      <c r="P51347" s="1" t="s">
        <v>17</v>
      </c>
      <c r="Q51347" s="1" t="s">
        <v>17</v>
      </c>
      <c r="R51347" s="1" t="s">
        <v>17</v>
      </c>
      <c r="S51347" s="1" t="s">
        <v>17</v>
      </c>
      <c r="T51347" s="1" t="s">
        <v>17</v>
      </c>
    </row>
    <row r="51348" spans="8:20" hidden="1" x14ac:dyDescent="0.2">
      <c r="H51348" s="1" t="s">
        <v>108486</v>
      </c>
      <c r="I51348" s="1" t="s">
        <v>108487</v>
      </c>
      <c r="J51348" s="1" t="s">
        <v>108488</v>
      </c>
      <c r="K51348" s="1" t="s">
        <v>108510</v>
      </c>
      <c r="L51348" s="1"/>
      <c r="M51348" s="1"/>
      <c r="N51348" s="1" t="s">
        <v>108511</v>
      </c>
      <c r="O51348" s="1" t="s">
        <v>108512</v>
      </c>
      <c r="P51348" s="1" t="s">
        <v>17</v>
      </c>
      <c r="Q51348" s="1" t="s">
        <v>17</v>
      </c>
      <c r="R51348" s="1" t="s">
        <v>17</v>
      </c>
      <c r="S51348" s="1" t="s">
        <v>17</v>
      </c>
      <c r="T51348" s="1" t="s">
        <v>17</v>
      </c>
    </row>
    <row r="51349" spans="8:20" hidden="1" x14ac:dyDescent="0.2">
      <c r="H51349" s="1" t="s">
        <v>108486</v>
      </c>
      <c r="I51349" s="1" t="s">
        <v>108487</v>
      </c>
      <c r="J51349" s="1" t="s">
        <v>108488</v>
      </c>
      <c r="K51349" s="1" t="s">
        <v>108513</v>
      </c>
      <c r="L51349" s="1"/>
      <c r="M51349" s="1"/>
      <c r="N51349" s="1" t="s">
        <v>108514</v>
      </c>
      <c r="O51349" s="1" t="s">
        <v>108515</v>
      </c>
      <c r="P51349" s="1" t="s">
        <v>17</v>
      </c>
      <c r="Q51349" s="1" t="s">
        <v>17</v>
      </c>
      <c r="R51349" s="1" t="s">
        <v>17</v>
      </c>
      <c r="S51349" s="1" t="s">
        <v>17</v>
      </c>
      <c r="T51349" s="1" t="s">
        <v>17</v>
      </c>
    </row>
    <row r="51350" spans="8:20" hidden="1" x14ac:dyDescent="0.2">
      <c r="H51350" s="1" t="s">
        <v>108486</v>
      </c>
      <c r="I51350" s="1" t="s">
        <v>108487</v>
      </c>
      <c r="J51350" s="1" t="s">
        <v>108488</v>
      </c>
      <c r="K51350" s="1" t="s">
        <v>108516</v>
      </c>
      <c r="L51350" s="1"/>
      <c r="M51350" s="1"/>
      <c r="N51350" s="1" t="s">
        <v>108517</v>
      </c>
      <c r="O51350" s="1" t="s">
        <v>108518</v>
      </c>
      <c r="P51350" s="1" t="s">
        <v>17</v>
      </c>
      <c r="Q51350" s="1" t="s">
        <v>17</v>
      </c>
      <c r="R51350" s="1" t="s">
        <v>17</v>
      </c>
      <c r="S51350" s="1" t="s">
        <v>17</v>
      </c>
      <c r="T51350" s="1" t="s">
        <v>17</v>
      </c>
    </row>
    <row r="51351" spans="8:20" hidden="1" x14ac:dyDescent="0.2">
      <c r="H51351" s="1" t="s">
        <v>108486</v>
      </c>
      <c r="I51351" s="1" t="s">
        <v>108487</v>
      </c>
      <c r="J51351" s="1" t="s">
        <v>108488</v>
      </c>
      <c r="K51351" s="1" t="s">
        <v>108519</v>
      </c>
      <c r="L51351" s="1"/>
      <c r="M51351" s="1"/>
      <c r="N51351" s="1" t="s">
        <v>108520</v>
      </c>
      <c r="O51351" s="1" t="s">
        <v>108521</v>
      </c>
      <c r="P51351" s="1" t="s">
        <v>17</v>
      </c>
      <c r="Q51351" s="1" t="s">
        <v>17</v>
      </c>
      <c r="R51351" s="1" t="s">
        <v>17</v>
      </c>
      <c r="S51351" s="1" t="s">
        <v>17</v>
      </c>
      <c r="T51351" s="1" t="s">
        <v>17</v>
      </c>
    </row>
    <row r="51352" spans="8:20" hidden="1" x14ac:dyDescent="0.2">
      <c r="H51352" s="1" t="s">
        <v>108486</v>
      </c>
      <c r="I51352" s="1" t="s">
        <v>108487</v>
      </c>
      <c r="J51352" s="1" t="s">
        <v>108488</v>
      </c>
      <c r="K51352" s="1" t="s">
        <v>108522</v>
      </c>
      <c r="L51352" s="1"/>
      <c r="M51352" s="1"/>
      <c r="N51352" s="1" t="s">
        <v>108523</v>
      </c>
      <c r="O51352" s="1" t="s">
        <v>108524</v>
      </c>
      <c r="P51352" s="1" t="s">
        <v>17</v>
      </c>
      <c r="Q51352" s="1" t="s">
        <v>17</v>
      </c>
      <c r="R51352" s="1" t="s">
        <v>17</v>
      </c>
      <c r="S51352" s="1" t="s">
        <v>17</v>
      </c>
      <c r="T51352" s="1" t="s">
        <v>17</v>
      </c>
    </row>
    <row r="51353" spans="8:20" hidden="1" x14ac:dyDescent="0.2">
      <c r="H51353" s="1" t="s">
        <v>108486</v>
      </c>
      <c r="I51353" s="1" t="s">
        <v>108487</v>
      </c>
      <c r="J51353" s="1" t="s">
        <v>108488</v>
      </c>
      <c r="K51353" s="1" t="s">
        <v>108525</v>
      </c>
      <c r="L51353" s="1"/>
      <c r="M51353" s="1"/>
      <c r="N51353" s="1" t="s">
        <v>108526</v>
      </c>
      <c r="O51353" s="1" t="s">
        <v>108527</v>
      </c>
      <c r="P51353" s="1" t="s">
        <v>17</v>
      </c>
      <c r="Q51353" s="1" t="s">
        <v>17</v>
      </c>
      <c r="R51353" s="1" t="s">
        <v>17</v>
      </c>
      <c r="S51353" s="1" t="s">
        <v>17</v>
      </c>
      <c r="T51353" s="1" t="s">
        <v>17</v>
      </c>
    </row>
    <row r="51354" spans="8:20" hidden="1" x14ac:dyDescent="0.2">
      <c r="H51354" s="1" t="s">
        <v>108486</v>
      </c>
      <c r="I51354" s="1" t="s">
        <v>108487</v>
      </c>
      <c r="J51354" s="1" t="s">
        <v>108488</v>
      </c>
      <c r="K51354" s="1" t="s">
        <v>108528</v>
      </c>
      <c r="L51354" s="1"/>
      <c r="M51354" s="1"/>
      <c r="N51354" s="1" t="s">
        <v>108529</v>
      </c>
      <c r="O51354" s="1" t="s">
        <v>108530</v>
      </c>
      <c r="P51354" s="1" t="s">
        <v>17</v>
      </c>
      <c r="Q51354" s="1" t="s">
        <v>17</v>
      </c>
      <c r="R51354" s="1" t="s">
        <v>17</v>
      </c>
      <c r="S51354" s="1" t="s">
        <v>17</v>
      </c>
      <c r="T51354" s="1" t="s">
        <v>17</v>
      </c>
    </row>
    <row r="51355" spans="8:20" hidden="1" x14ac:dyDescent="0.2">
      <c r="H51355" s="1" t="s">
        <v>108486</v>
      </c>
      <c r="I51355" s="1" t="s">
        <v>108487</v>
      </c>
      <c r="J51355" s="1" t="s">
        <v>108488</v>
      </c>
      <c r="K51355" s="1" t="s">
        <v>108531</v>
      </c>
      <c r="L51355" s="1"/>
      <c r="M51355" s="1"/>
      <c r="N51355" s="1" t="s">
        <v>108532</v>
      </c>
      <c r="O51355" s="1" t="s">
        <v>108533</v>
      </c>
      <c r="P51355" s="1" t="s">
        <v>17</v>
      </c>
      <c r="Q51355" s="1" t="s">
        <v>17</v>
      </c>
      <c r="R51355" s="1" t="s">
        <v>17</v>
      </c>
      <c r="S51355" s="1" t="s">
        <v>17</v>
      </c>
      <c r="T51355" s="1" t="s">
        <v>17</v>
      </c>
    </row>
    <row r="51356" spans="8:20" hidden="1" x14ac:dyDescent="0.2">
      <c r="H51356" s="1" t="s">
        <v>108486</v>
      </c>
      <c r="I51356" s="1" t="s">
        <v>108487</v>
      </c>
      <c r="J51356" s="1" t="s">
        <v>108488</v>
      </c>
      <c r="K51356" s="1" t="s">
        <v>108534</v>
      </c>
      <c r="L51356" s="1"/>
      <c r="M51356" s="1"/>
      <c r="N51356" s="1" t="s">
        <v>108535</v>
      </c>
      <c r="O51356" s="1" t="s">
        <v>108536</v>
      </c>
      <c r="P51356" s="1" t="s">
        <v>17</v>
      </c>
      <c r="Q51356" s="1" t="s">
        <v>17</v>
      </c>
      <c r="R51356" s="1" t="s">
        <v>17</v>
      </c>
      <c r="S51356" s="1" t="s">
        <v>17</v>
      </c>
      <c r="T51356" s="1" t="s">
        <v>17</v>
      </c>
    </row>
    <row r="51357" spans="8:20" hidden="1" x14ac:dyDescent="0.2">
      <c r="H51357" s="1" t="s">
        <v>108486</v>
      </c>
      <c r="I51357" s="1" t="s">
        <v>108487</v>
      </c>
      <c r="J51357" s="1" t="s">
        <v>108488</v>
      </c>
      <c r="K51357" s="1" t="s">
        <v>108537</v>
      </c>
      <c r="L51357" s="1"/>
      <c r="M51357" s="1"/>
      <c r="N51357" s="1" t="s">
        <v>108538</v>
      </c>
      <c r="O51357" s="1" t="s">
        <v>108539</v>
      </c>
      <c r="P51357" s="1" t="s">
        <v>17</v>
      </c>
      <c r="Q51357" s="1" t="s">
        <v>17</v>
      </c>
      <c r="R51357" s="1" t="s">
        <v>17</v>
      </c>
      <c r="S51357" s="1" t="s">
        <v>17</v>
      </c>
      <c r="T51357" s="1" t="s">
        <v>17</v>
      </c>
    </row>
    <row r="51358" spans="8:20" hidden="1" x14ac:dyDescent="0.2">
      <c r="H51358" s="1" t="s">
        <v>108486</v>
      </c>
      <c r="I51358" s="1" t="s">
        <v>108487</v>
      </c>
      <c r="J51358" s="1" t="s">
        <v>108488</v>
      </c>
      <c r="K51358" s="1" t="s">
        <v>108540</v>
      </c>
      <c r="L51358" s="1"/>
      <c r="M51358" s="1"/>
      <c r="N51358" s="1" t="s">
        <v>108541</v>
      </c>
      <c r="O51358" s="1" t="s">
        <v>108542</v>
      </c>
      <c r="P51358" s="1" t="s">
        <v>17</v>
      </c>
      <c r="Q51358" s="1" t="s">
        <v>17</v>
      </c>
      <c r="R51358" s="1" t="s">
        <v>17</v>
      </c>
      <c r="S51358" s="1" t="s">
        <v>17</v>
      </c>
      <c r="T51358" s="1" t="s">
        <v>17</v>
      </c>
    </row>
    <row r="51359" spans="8:20" hidden="1" x14ac:dyDescent="0.2">
      <c r="H51359" s="1" t="s">
        <v>108486</v>
      </c>
      <c r="I51359" s="1" t="s">
        <v>108487</v>
      </c>
      <c r="J51359" s="1" t="s">
        <v>108488</v>
      </c>
      <c r="K51359" s="1" t="s">
        <v>108543</v>
      </c>
      <c r="L51359" s="1"/>
      <c r="M51359" s="1"/>
      <c r="N51359" s="1" t="s">
        <v>108544</v>
      </c>
      <c r="O51359" s="1" t="s">
        <v>108545</v>
      </c>
      <c r="P51359" s="1" t="s">
        <v>17</v>
      </c>
      <c r="Q51359" s="1" t="s">
        <v>17</v>
      </c>
      <c r="R51359" s="1" t="s">
        <v>17</v>
      </c>
      <c r="S51359" s="1" t="s">
        <v>17</v>
      </c>
      <c r="T51359" s="1" t="s">
        <v>17</v>
      </c>
    </row>
    <row r="51360" spans="8:20" hidden="1" x14ac:dyDescent="0.2">
      <c r="H51360" s="1" t="s">
        <v>108486</v>
      </c>
      <c r="I51360" s="1" t="s">
        <v>108487</v>
      </c>
      <c r="J51360" s="1" t="s">
        <v>108488</v>
      </c>
      <c r="K51360" s="1" t="s">
        <v>108546</v>
      </c>
      <c r="L51360" s="1"/>
      <c r="M51360" s="1"/>
      <c r="N51360" s="1" t="s">
        <v>108547</v>
      </c>
      <c r="O51360" s="1" t="s">
        <v>108548</v>
      </c>
      <c r="P51360" s="1" t="s">
        <v>17</v>
      </c>
      <c r="Q51360" s="1" t="s">
        <v>17</v>
      </c>
      <c r="R51360" s="1" t="s">
        <v>17</v>
      </c>
      <c r="S51360" s="1" t="s">
        <v>17</v>
      </c>
      <c r="T51360" s="1" t="s">
        <v>17</v>
      </c>
    </row>
    <row r="51361" spans="8:20" hidden="1" x14ac:dyDescent="0.2">
      <c r="H51361" s="1" t="s">
        <v>108486</v>
      </c>
      <c r="I51361" s="1" t="s">
        <v>108487</v>
      </c>
      <c r="J51361" s="1" t="s">
        <v>108488</v>
      </c>
      <c r="K51361" s="1" t="s">
        <v>108549</v>
      </c>
      <c r="L51361" s="1"/>
      <c r="M51361" s="1"/>
      <c r="N51361" s="1" t="s">
        <v>108550</v>
      </c>
      <c r="O51361" s="1" t="s">
        <v>108551</v>
      </c>
      <c r="P51361" s="1" t="s">
        <v>17</v>
      </c>
      <c r="Q51361" s="1" t="s">
        <v>17</v>
      </c>
      <c r="R51361" s="1" t="s">
        <v>17</v>
      </c>
      <c r="S51361" s="1" t="s">
        <v>17</v>
      </c>
      <c r="T51361" s="1" t="s">
        <v>17</v>
      </c>
    </row>
    <row r="51362" spans="8:20" hidden="1" x14ac:dyDescent="0.2">
      <c r="H51362" s="1" t="s">
        <v>108486</v>
      </c>
      <c r="I51362" s="1" t="s">
        <v>108487</v>
      </c>
      <c r="J51362" s="1" t="s">
        <v>108488</v>
      </c>
      <c r="K51362" s="1" t="s">
        <v>108552</v>
      </c>
      <c r="L51362" s="1"/>
      <c r="M51362" s="1"/>
      <c r="N51362" s="1" t="s">
        <v>108553</v>
      </c>
      <c r="O51362" s="1" t="s">
        <v>108554</v>
      </c>
      <c r="P51362" s="1" t="s">
        <v>17</v>
      </c>
      <c r="Q51362" s="1" t="s">
        <v>17</v>
      </c>
      <c r="R51362" s="1" t="s">
        <v>17</v>
      </c>
      <c r="S51362" s="1" t="s">
        <v>17</v>
      </c>
      <c r="T51362" s="1" t="s">
        <v>17</v>
      </c>
    </row>
    <row r="51363" spans="8:20" hidden="1" x14ac:dyDescent="0.2">
      <c r="H51363" s="1" t="s">
        <v>108486</v>
      </c>
      <c r="I51363" s="1" t="s">
        <v>108487</v>
      </c>
      <c r="J51363" s="1" t="s">
        <v>108488</v>
      </c>
      <c r="K51363" s="1" t="s">
        <v>108555</v>
      </c>
      <c r="L51363" s="1"/>
      <c r="M51363" s="1"/>
      <c r="N51363" s="1" t="s">
        <v>108556</v>
      </c>
      <c r="O51363" s="1" t="s">
        <v>108557</v>
      </c>
      <c r="P51363" s="1" t="s">
        <v>17</v>
      </c>
      <c r="Q51363" s="1" t="s">
        <v>17</v>
      </c>
      <c r="R51363" s="1" t="s">
        <v>17</v>
      </c>
      <c r="S51363" s="1" t="s">
        <v>17</v>
      </c>
      <c r="T51363" s="1" t="s">
        <v>17</v>
      </c>
    </row>
    <row r="51364" spans="8:20" hidden="1" x14ac:dyDescent="0.2">
      <c r="H51364" s="1" t="s">
        <v>108486</v>
      </c>
      <c r="I51364" s="1" t="s">
        <v>108487</v>
      </c>
      <c r="J51364" s="1" t="s">
        <v>108488</v>
      </c>
      <c r="K51364" s="1" t="s">
        <v>108558</v>
      </c>
      <c r="L51364" s="1"/>
      <c r="M51364" s="1"/>
      <c r="N51364" s="1" t="s">
        <v>108559</v>
      </c>
      <c r="O51364" s="1" t="s">
        <v>108560</v>
      </c>
      <c r="P51364" s="1" t="s">
        <v>17</v>
      </c>
      <c r="Q51364" s="1" t="s">
        <v>17</v>
      </c>
      <c r="R51364" s="1" t="s">
        <v>17</v>
      </c>
      <c r="S51364" s="1" t="s">
        <v>17</v>
      </c>
      <c r="T51364" s="1" t="s">
        <v>17</v>
      </c>
    </row>
    <row r="51365" spans="8:20" hidden="1" x14ac:dyDescent="0.2">
      <c r="H51365" s="1" t="s">
        <v>108486</v>
      </c>
      <c r="I51365" s="1" t="s">
        <v>108487</v>
      </c>
      <c r="J51365" s="1" t="s">
        <v>108488</v>
      </c>
      <c r="K51365" s="1" t="s">
        <v>108561</v>
      </c>
      <c r="L51365" s="1"/>
      <c r="M51365" s="1"/>
      <c r="N51365" s="1" t="s">
        <v>108562</v>
      </c>
      <c r="O51365" s="1" t="s">
        <v>108563</v>
      </c>
      <c r="P51365" s="1" t="s">
        <v>17</v>
      </c>
      <c r="Q51365" s="1" t="s">
        <v>17</v>
      </c>
      <c r="R51365" s="1" t="s">
        <v>17</v>
      </c>
      <c r="S51365" s="1" t="s">
        <v>17</v>
      </c>
      <c r="T51365" s="1" t="s">
        <v>17</v>
      </c>
    </row>
    <row r="51366" spans="8:20" hidden="1" x14ac:dyDescent="0.2">
      <c r="H51366" s="1" t="s">
        <v>108486</v>
      </c>
      <c r="I51366" s="1" t="s">
        <v>108487</v>
      </c>
      <c r="J51366" s="1" t="s">
        <v>108488</v>
      </c>
      <c r="K51366" s="1" t="s">
        <v>108564</v>
      </c>
      <c r="L51366" s="1"/>
      <c r="M51366" s="1"/>
      <c r="N51366" s="1" t="s">
        <v>108565</v>
      </c>
      <c r="O51366" s="1" t="s">
        <v>108566</v>
      </c>
      <c r="P51366" s="1" t="s">
        <v>17</v>
      </c>
      <c r="Q51366" s="1" t="s">
        <v>17</v>
      </c>
      <c r="R51366" s="1" t="s">
        <v>17</v>
      </c>
      <c r="S51366" s="1" t="s">
        <v>17</v>
      </c>
      <c r="T51366" s="1" t="s">
        <v>17</v>
      </c>
    </row>
    <row r="51367" spans="8:20" hidden="1" x14ac:dyDescent="0.2">
      <c r="H51367" s="1" t="s">
        <v>108486</v>
      </c>
      <c r="I51367" s="1" t="s">
        <v>108487</v>
      </c>
      <c r="J51367" s="1" t="s">
        <v>108488</v>
      </c>
      <c r="K51367" s="1" t="s">
        <v>108567</v>
      </c>
      <c r="L51367" s="1"/>
      <c r="M51367" s="1"/>
      <c r="N51367" s="1" t="s">
        <v>108568</v>
      </c>
      <c r="O51367" s="1" t="s">
        <v>108569</v>
      </c>
      <c r="P51367" s="1" t="s">
        <v>17</v>
      </c>
      <c r="Q51367" s="1" t="s">
        <v>17</v>
      </c>
      <c r="R51367" s="1" t="s">
        <v>17</v>
      </c>
      <c r="S51367" s="1" t="s">
        <v>17</v>
      </c>
      <c r="T51367" s="1" t="s">
        <v>17</v>
      </c>
    </row>
    <row r="51368" spans="8:20" hidden="1" x14ac:dyDescent="0.2">
      <c r="H51368" s="1" t="s">
        <v>108486</v>
      </c>
      <c r="I51368" s="1" t="s">
        <v>108487</v>
      </c>
      <c r="J51368" s="1" t="s">
        <v>108488</v>
      </c>
      <c r="K51368" s="1" t="s">
        <v>108570</v>
      </c>
      <c r="L51368" s="1"/>
      <c r="M51368" s="1"/>
      <c r="N51368" s="1" t="s">
        <v>108571</v>
      </c>
      <c r="O51368" s="1" t="s">
        <v>108572</v>
      </c>
      <c r="P51368" s="1" t="s">
        <v>17</v>
      </c>
      <c r="Q51368" s="1" t="s">
        <v>17</v>
      </c>
      <c r="R51368" s="1" t="s">
        <v>17</v>
      </c>
      <c r="S51368" s="1" t="s">
        <v>17</v>
      </c>
      <c r="T51368" s="1" t="s">
        <v>17</v>
      </c>
    </row>
    <row r="51369" spans="8:20" hidden="1" x14ac:dyDescent="0.2">
      <c r="H51369" s="1" t="s">
        <v>108486</v>
      </c>
      <c r="I51369" s="1" t="s">
        <v>108487</v>
      </c>
      <c r="J51369" s="1" t="s">
        <v>108488</v>
      </c>
      <c r="K51369" s="1" t="s">
        <v>108573</v>
      </c>
      <c r="L51369" s="1"/>
      <c r="M51369" s="1"/>
      <c r="N51369" s="1" t="s">
        <v>108574</v>
      </c>
      <c r="O51369" s="1" t="s">
        <v>108575</v>
      </c>
      <c r="P51369" s="1" t="s">
        <v>17</v>
      </c>
      <c r="Q51369" s="1" t="s">
        <v>17</v>
      </c>
      <c r="R51369" s="1" t="s">
        <v>17</v>
      </c>
      <c r="S51369" s="1" t="s">
        <v>17</v>
      </c>
      <c r="T51369" s="1" t="s">
        <v>17</v>
      </c>
    </row>
    <row r="51370" spans="8:20" hidden="1" x14ac:dyDescent="0.2">
      <c r="H51370" s="1" t="s">
        <v>108486</v>
      </c>
      <c r="I51370" s="1" t="s">
        <v>108487</v>
      </c>
      <c r="J51370" s="1" t="s">
        <v>108488</v>
      </c>
      <c r="K51370" s="1" t="s">
        <v>108576</v>
      </c>
      <c r="L51370" s="1"/>
      <c r="M51370" s="1"/>
      <c r="N51370" s="1" t="s">
        <v>108577</v>
      </c>
      <c r="O51370" s="1" t="s">
        <v>108578</v>
      </c>
      <c r="P51370" s="1" t="s">
        <v>17</v>
      </c>
      <c r="Q51370" s="1" t="s">
        <v>17</v>
      </c>
      <c r="R51370" s="1" t="s">
        <v>17</v>
      </c>
      <c r="S51370" s="1" t="s">
        <v>17</v>
      </c>
      <c r="T51370" s="1" t="s">
        <v>17</v>
      </c>
    </row>
    <row r="51371" spans="8:20" hidden="1" x14ac:dyDescent="0.2">
      <c r="H51371" s="1" t="s">
        <v>108486</v>
      </c>
      <c r="I51371" s="1" t="s">
        <v>108487</v>
      </c>
      <c r="J51371" s="1" t="s">
        <v>108488</v>
      </c>
      <c r="K51371" s="1" t="s">
        <v>108579</v>
      </c>
      <c r="L51371" s="1"/>
      <c r="M51371" s="1"/>
      <c r="N51371" s="1" t="s">
        <v>108580</v>
      </c>
      <c r="O51371" s="1" t="s">
        <v>108581</v>
      </c>
      <c r="P51371" s="1" t="s">
        <v>17</v>
      </c>
      <c r="Q51371" s="1" t="s">
        <v>17</v>
      </c>
      <c r="R51371" s="1" t="s">
        <v>17</v>
      </c>
      <c r="S51371" s="1" t="s">
        <v>17</v>
      </c>
      <c r="T51371" s="1" t="s">
        <v>17</v>
      </c>
    </row>
    <row r="51372" spans="8:20" hidden="1" x14ac:dyDescent="0.2">
      <c r="H51372" s="1" t="s">
        <v>108486</v>
      </c>
      <c r="I51372" s="1" t="s">
        <v>108487</v>
      </c>
      <c r="J51372" s="1" t="s">
        <v>108488</v>
      </c>
      <c r="K51372" s="1" t="s">
        <v>108582</v>
      </c>
      <c r="L51372" s="1"/>
      <c r="M51372" s="1"/>
      <c r="N51372" s="1" t="s">
        <v>108583</v>
      </c>
      <c r="O51372" s="1" t="s">
        <v>108584</v>
      </c>
      <c r="P51372" s="1" t="s">
        <v>17</v>
      </c>
      <c r="Q51372" s="1" t="s">
        <v>17</v>
      </c>
      <c r="R51372" s="1" t="s">
        <v>17</v>
      </c>
      <c r="S51372" s="1" t="s">
        <v>17</v>
      </c>
      <c r="T51372" s="1" t="s">
        <v>17</v>
      </c>
    </row>
    <row r="51373" spans="8:20" hidden="1" x14ac:dyDescent="0.2">
      <c r="H51373" s="1" t="s">
        <v>108486</v>
      </c>
      <c r="I51373" s="1" t="s">
        <v>108487</v>
      </c>
      <c r="J51373" s="1" t="s">
        <v>108488</v>
      </c>
      <c r="K51373" s="1" t="s">
        <v>108585</v>
      </c>
      <c r="L51373" s="1"/>
      <c r="M51373" s="1"/>
      <c r="N51373" s="1" t="s">
        <v>108586</v>
      </c>
      <c r="O51373" s="1" t="s">
        <v>108587</v>
      </c>
      <c r="P51373" s="1" t="s">
        <v>17</v>
      </c>
      <c r="Q51373" s="1" t="s">
        <v>17</v>
      </c>
      <c r="R51373" s="1" t="s">
        <v>17</v>
      </c>
      <c r="S51373" s="1" t="s">
        <v>17</v>
      </c>
      <c r="T51373" s="1" t="s">
        <v>17</v>
      </c>
    </row>
    <row r="51374" spans="8:20" hidden="1" x14ac:dyDescent="0.2">
      <c r="H51374" s="1" t="s">
        <v>108486</v>
      </c>
      <c r="I51374" s="1" t="s">
        <v>108487</v>
      </c>
      <c r="J51374" s="1" t="s">
        <v>108488</v>
      </c>
      <c r="K51374" s="1" t="s">
        <v>108588</v>
      </c>
      <c r="L51374" s="1"/>
      <c r="M51374" s="1"/>
      <c r="N51374" s="1" t="s">
        <v>108589</v>
      </c>
      <c r="O51374" s="1" t="s">
        <v>108590</v>
      </c>
      <c r="P51374" s="1" t="s">
        <v>17</v>
      </c>
      <c r="Q51374" s="1" t="s">
        <v>17</v>
      </c>
      <c r="R51374" s="1" t="s">
        <v>17</v>
      </c>
      <c r="S51374" s="1" t="s">
        <v>17</v>
      </c>
      <c r="T51374" s="1" t="s">
        <v>17</v>
      </c>
    </row>
    <row r="51375" spans="8:20" hidden="1" x14ac:dyDescent="0.2">
      <c r="H51375" s="1" t="s">
        <v>108486</v>
      </c>
      <c r="I51375" s="1" t="s">
        <v>108487</v>
      </c>
      <c r="J51375" s="1" t="s">
        <v>108488</v>
      </c>
      <c r="K51375" s="1" t="s">
        <v>108591</v>
      </c>
      <c r="L51375" s="1"/>
      <c r="M51375" s="1"/>
      <c r="N51375" s="1" t="s">
        <v>108592</v>
      </c>
      <c r="O51375" s="1" t="s">
        <v>108593</v>
      </c>
      <c r="P51375" s="1" t="s">
        <v>17</v>
      </c>
      <c r="Q51375" s="1" t="s">
        <v>17</v>
      </c>
      <c r="R51375" s="1" t="s">
        <v>17</v>
      </c>
      <c r="S51375" s="1" t="s">
        <v>17</v>
      </c>
      <c r="T51375" s="1" t="s">
        <v>17</v>
      </c>
    </row>
    <row r="51376" spans="8:20" hidden="1" x14ac:dyDescent="0.2">
      <c r="H51376" s="1" t="s">
        <v>108486</v>
      </c>
      <c r="I51376" s="1" t="s">
        <v>108487</v>
      </c>
      <c r="J51376" s="1" t="s">
        <v>108488</v>
      </c>
      <c r="K51376" s="1" t="s">
        <v>108594</v>
      </c>
      <c r="L51376" s="1"/>
      <c r="M51376" s="1"/>
      <c r="N51376" s="1" t="s">
        <v>108595</v>
      </c>
      <c r="O51376" s="1" t="s">
        <v>108596</v>
      </c>
      <c r="P51376" s="1" t="s">
        <v>17</v>
      </c>
      <c r="Q51376" s="1" t="s">
        <v>17</v>
      </c>
      <c r="R51376" s="1" t="s">
        <v>17</v>
      </c>
      <c r="S51376" s="1" t="s">
        <v>17</v>
      </c>
      <c r="T51376" s="1" t="s">
        <v>17</v>
      </c>
    </row>
    <row r="51377" spans="8:20" hidden="1" x14ac:dyDescent="0.2">
      <c r="H51377" s="1" t="s">
        <v>108486</v>
      </c>
      <c r="I51377" s="1" t="s">
        <v>108487</v>
      </c>
      <c r="J51377" s="1" t="s">
        <v>108488</v>
      </c>
      <c r="K51377" s="1" t="s">
        <v>108597</v>
      </c>
      <c r="L51377" s="1"/>
      <c r="M51377" s="1"/>
      <c r="N51377" s="1" t="s">
        <v>108598</v>
      </c>
      <c r="O51377" s="1" t="s">
        <v>108599</v>
      </c>
      <c r="P51377" s="1" t="s">
        <v>17</v>
      </c>
      <c r="Q51377" s="1" t="s">
        <v>17</v>
      </c>
      <c r="R51377" s="1" t="s">
        <v>17</v>
      </c>
      <c r="S51377" s="1" t="s">
        <v>17</v>
      </c>
      <c r="T51377" s="1" t="s">
        <v>17</v>
      </c>
    </row>
    <row r="51378" spans="8:20" hidden="1" x14ac:dyDescent="0.2">
      <c r="H51378" s="1" t="s">
        <v>108486</v>
      </c>
      <c r="I51378" s="1" t="s">
        <v>108487</v>
      </c>
      <c r="J51378" s="1" t="s">
        <v>108488</v>
      </c>
      <c r="K51378" s="1" t="s">
        <v>108600</v>
      </c>
      <c r="L51378" s="1"/>
      <c r="M51378" s="1"/>
      <c r="N51378" s="1" t="s">
        <v>108601</v>
      </c>
      <c r="O51378" s="1" t="s">
        <v>108602</v>
      </c>
      <c r="P51378" s="1" t="s">
        <v>17</v>
      </c>
      <c r="Q51378" s="1" t="s">
        <v>17</v>
      </c>
      <c r="R51378" s="1" t="s">
        <v>17</v>
      </c>
      <c r="S51378" s="1" t="s">
        <v>17</v>
      </c>
      <c r="T51378" s="1" t="s">
        <v>17</v>
      </c>
    </row>
    <row r="51379" spans="8:20" hidden="1" x14ac:dyDescent="0.2">
      <c r="H51379" s="1" t="s">
        <v>108486</v>
      </c>
      <c r="I51379" s="1" t="s">
        <v>108487</v>
      </c>
      <c r="J51379" s="1" t="s">
        <v>108488</v>
      </c>
      <c r="K51379" s="1" t="s">
        <v>108603</v>
      </c>
      <c r="L51379" s="1"/>
      <c r="M51379" s="1"/>
      <c r="N51379" s="1" t="s">
        <v>108604</v>
      </c>
      <c r="O51379" s="1" t="s">
        <v>108605</v>
      </c>
      <c r="P51379" s="1" t="s">
        <v>17</v>
      </c>
      <c r="Q51379" s="1" t="s">
        <v>17</v>
      </c>
      <c r="R51379" s="1" t="s">
        <v>17</v>
      </c>
      <c r="S51379" s="1" t="s">
        <v>17</v>
      </c>
      <c r="T51379" s="1" t="s">
        <v>17</v>
      </c>
    </row>
    <row r="51380" spans="8:20" hidden="1" x14ac:dyDescent="0.2">
      <c r="H51380" s="1" t="s">
        <v>108486</v>
      </c>
      <c r="I51380" s="1" t="s">
        <v>108487</v>
      </c>
      <c r="J51380" s="1" t="s">
        <v>108488</v>
      </c>
      <c r="K51380" s="1" t="s">
        <v>108606</v>
      </c>
      <c r="L51380" s="1"/>
      <c r="M51380" s="1"/>
      <c r="N51380" s="1" t="s">
        <v>108607</v>
      </c>
      <c r="O51380" s="1" t="s">
        <v>108608</v>
      </c>
      <c r="P51380" s="1" t="s">
        <v>17</v>
      </c>
      <c r="Q51380" s="1" t="s">
        <v>17</v>
      </c>
      <c r="R51380" s="1" t="s">
        <v>17</v>
      </c>
      <c r="S51380" s="1" t="s">
        <v>17</v>
      </c>
      <c r="T51380" s="1" t="s">
        <v>17</v>
      </c>
    </row>
    <row r="51381" spans="8:20" hidden="1" x14ac:dyDescent="0.2">
      <c r="H51381" s="1" t="s">
        <v>108486</v>
      </c>
      <c r="I51381" s="1" t="s">
        <v>108487</v>
      </c>
      <c r="J51381" s="1" t="s">
        <v>108488</v>
      </c>
      <c r="K51381" s="1" t="s">
        <v>108609</v>
      </c>
      <c r="L51381" s="1"/>
      <c r="M51381" s="1"/>
      <c r="N51381" s="1" t="s">
        <v>108610</v>
      </c>
      <c r="O51381" s="1" t="s">
        <v>108611</v>
      </c>
      <c r="P51381" s="1" t="s">
        <v>17</v>
      </c>
      <c r="Q51381" s="1" t="s">
        <v>17</v>
      </c>
      <c r="R51381" s="1" t="s">
        <v>17</v>
      </c>
      <c r="S51381" s="1" t="s">
        <v>17</v>
      </c>
      <c r="T51381" s="1" t="s">
        <v>17</v>
      </c>
    </row>
    <row r="51382" spans="8:20" hidden="1" x14ac:dyDescent="0.2">
      <c r="H51382" s="1" t="s">
        <v>108486</v>
      </c>
      <c r="I51382" s="1" t="s">
        <v>108487</v>
      </c>
      <c r="J51382" s="1" t="s">
        <v>108488</v>
      </c>
      <c r="K51382" s="1" t="s">
        <v>108612</v>
      </c>
      <c r="L51382" s="1"/>
      <c r="M51382" s="1"/>
      <c r="N51382" s="1" t="s">
        <v>108613</v>
      </c>
      <c r="O51382" s="1" t="s">
        <v>108614</v>
      </c>
      <c r="P51382" s="1" t="s">
        <v>17</v>
      </c>
      <c r="Q51382" s="1" t="s">
        <v>17</v>
      </c>
      <c r="R51382" s="1" t="s">
        <v>17</v>
      </c>
      <c r="S51382" s="1" t="s">
        <v>17</v>
      </c>
      <c r="T51382" s="1" t="s">
        <v>17</v>
      </c>
    </row>
    <row r="51383" spans="8:20" hidden="1" x14ac:dyDescent="0.2">
      <c r="H51383" s="1" t="s">
        <v>108486</v>
      </c>
      <c r="I51383" s="1" t="s">
        <v>108487</v>
      </c>
      <c r="J51383" s="1" t="s">
        <v>108488</v>
      </c>
      <c r="K51383" s="1" t="s">
        <v>108615</v>
      </c>
      <c r="L51383" s="1"/>
      <c r="M51383" s="1"/>
      <c r="N51383" s="1" t="s">
        <v>108616</v>
      </c>
      <c r="O51383" s="1" t="s">
        <v>108617</v>
      </c>
      <c r="P51383" s="1" t="s">
        <v>17</v>
      </c>
      <c r="Q51383" s="1" t="s">
        <v>17</v>
      </c>
      <c r="R51383" s="1" t="s">
        <v>17</v>
      </c>
      <c r="S51383" s="1" t="s">
        <v>17</v>
      </c>
      <c r="T51383" s="1" t="s">
        <v>17</v>
      </c>
    </row>
    <row r="51384" spans="8:20" hidden="1" x14ac:dyDescent="0.2">
      <c r="H51384" s="1" t="s">
        <v>108486</v>
      </c>
      <c r="I51384" s="1" t="s">
        <v>108487</v>
      </c>
      <c r="J51384" s="1" t="s">
        <v>108488</v>
      </c>
      <c r="K51384" s="1" t="s">
        <v>108618</v>
      </c>
      <c r="L51384" s="1"/>
      <c r="M51384" s="1"/>
      <c r="N51384" s="1" t="s">
        <v>108619</v>
      </c>
      <c r="O51384" s="1" t="s">
        <v>108620</v>
      </c>
      <c r="P51384" s="1" t="s">
        <v>17</v>
      </c>
      <c r="Q51384" s="1" t="s">
        <v>17</v>
      </c>
      <c r="R51384" s="1" t="s">
        <v>17</v>
      </c>
      <c r="S51384" s="1" t="s">
        <v>17</v>
      </c>
      <c r="T51384" s="1" t="s">
        <v>17</v>
      </c>
    </row>
    <row r="51385" spans="8:20" hidden="1" x14ac:dyDescent="0.2">
      <c r="H51385" s="1" t="s">
        <v>108486</v>
      </c>
      <c r="I51385" s="1" t="s">
        <v>108487</v>
      </c>
      <c r="J51385" s="1" t="s">
        <v>108488</v>
      </c>
      <c r="K51385" s="1" t="s">
        <v>108621</v>
      </c>
      <c r="L51385" s="1"/>
      <c r="M51385" s="1"/>
      <c r="N51385" s="1" t="s">
        <v>108622</v>
      </c>
      <c r="O51385" s="1" t="s">
        <v>108623</v>
      </c>
      <c r="P51385" s="1" t="s">
        <v>17</v>
      </c>
      <c r="Q51385" s="1" t="s">
        <v>17</v>
      </c>
      <c r="R51385" s="1" t="s">
        <v>17</v>
      </c>
      <c r="S51385" s="1" t="s">
        <v>17</v>
      </c>
      <c r="T51385" s="1" t="s">
        <v>17</v>
      </c>
    </row>
    <row r="51386" spans="8:20" hidden="1" x14ac:dyDescent="0.2">
      <c r="H51386" s="1" t="s">
        <v>108486</v>
      </c>
      <c r="I51386" s="1" t="s">
        <v>108487</v>
      </c>
      <c r="J51386" s="1" t="s">
        <v>108488</v>
      </c>
      <c r="K51386" s="1" t="s">
        <v>108624</v>
      </c>
      <c r="L51386" s="1"/>
      <c r="M51386" s="1"/>
      <c r="N51386" s="1" t="s">
        <v>108625</v>
      </c>
      <c r="O51386" s="1" t="s">
        <v>108626</v>
      </c>
      <c r="P51386" s="1" t="s">
        <v>17</v>
      </c>
      <c r="Q51386" s="1" t="s">
        <v>17</v>
      </c>
      <c r="R51386" s="1" t="s">
        <v>17</v>
      </c>
      <c r="S51386" s="1" t="s">
        <v>17</v>
      </c>
      <c r="T51386" s="1" t="s">
        <v>17</v>
      </c>
    </row>
    <row r="51387" spans="8:20" hidden="1" x14ac:dyDescent="0.2">
      <c r="H51387" s="1" t="s">
        <v>108486</v>
      </c>
      <c r="I51387" s="1" t="s">
        <v>108487</v>
      </c>
      <c r="J51387" s="1" t="s">
        <v>108488</v>
      </c>
      <c r="K51387" s="1" t="s">
        <v>108627</v>
      </c>
      <c r="L51387" s="1"/>
      <c r="M51387" s="1"/>
      <c r="N51387" s="1" t="s">
        <v>108628</v>
      </c>
      <c r="O51387" s="1" t="s">
        <v>108629</v>
      </c>
      <c r="P51387" s="1" t="s">
        <v>17</v>
      </c>
      <c r="Q51387" s="1" t="s">
        <v>17</v>
      </c>
      <c r="R51387" s="1" t="s">
        <v>17</v>
      </c>
      <c r="S51387" s="1" t="s">
        <v>17</v>
      </c>
      <c r="T51387" s="1" t="s">
        <v>17</v>
      </c>
    </row>
    <row r="51388" spans="8:20" hidden="1" x14ac:dyDescent="0.2">
      <c r="H51388" s="1" t="s">
        <v>108486</v>
      </c>
      <c r="I51388" s="1" t="s">
        <v>108487</v>
      </c>
      <c r="J51388" s="1" t="s">
        <v>108488</v>
      </c>
      <c r="K51388" s="1" t="s">
        <v>108630</v>
      </c>
      <c r="L51388" s="1"/>
      <c r="M51388" s="1"/>
      <c r="N51388" s="1" t="s">
        <v>108631</v>
      </c>
      <c r="O51388" s="1" t="s">
        <v>108632</v>
      </c>
      <c r="P51388" s="1" t="s">
        <v>17</v>
      </c>
      <c r="Q51388" s="1" t="s">
        <v>17</v>
      </c>
      <c r="R51388" s="1" t="s">
        <v>17</v>
      </c>
      <c r="S51388" s="1" t="s">
        <v>17</v>
      </c>
      <c r="T51388" s="1" t="s">
        <v>17</v>
      </c>
    </row>
    <row r="51389" spans="8:20" hidden="1" x14ac:dyDescent="0.2">
      <c r="H51389" s="1" t="s">
        <v>108486</v>
      </c>
      <c r="I51389" s="1" t="s">
        <v>108487</v>
      </c>
      <c r="J51389" s="1" t="s">
        <v>108488</v>
      </c>
      <c r="K51389" s="1" t="s">
        <v>108633</v>
      </c>
      <c r="L51389" s="1"/>
      <c r="M51389" s="1"/>
      <c r="N51389" s="1" t="s">
        <v>108634</v>
      </c>
      <c r="O51389" s="1" t="s">
        <v>108635</v>
      </c>
      <c r="P51389" s="1" t="s">
        <v>17</v>
      </c>
      <c r="Q51389" s="1" t="s">
        <v>17</v>
      </c>
      <c r="R51389" s="1" t="s">
        <v>17</v>
      </c>
      <c r="S51389" s="1" t="s">
        <v>17</v>
      </c>
      <c r="T51389" s="1" t="s">
        <v>17</v>
      </c>
    </row>
    <row r="51390" spans="8:20" hidden="1" x14ac:dyDescent="0.2">
      <c r="H51390" s="1" t="s">
        <v>108486</v>
      </c>
      <c r="I51390" s="1" t="s">
        <v>108487</v>
      </c>
      <c r="J51390" s="1" t="s">
        <v>108488</v>
      </c>
      <c r="K51390" s="1" t="s">
        <v>108636</v>
      </c>
      <c r="L51390" s="1"/>
      <c r="M51390" s="1"/>
      <c r="N51390" s="1" t="s">
        <v>108637</v>
      </c>
      <c r="O51390" s="1" t="s">
        <v>108638</v>
      </c>
      <c r="P51390" s="1" t="s">
        <v>17</v>
      </c>
      <c r="Q51390" s="1" t="s">
        <v>17</v>
      </c>
      <c r="R51390" s="1" t="s">
        <v>17</v>
      </c>
      <c r="S51390" s="1" t="s">
        <v>17</v>
      </c>
      <c r="T51390" s="1" t="s">
        <v>17</v>
      </c>
    </row>
    <row r="51391" spans="8:20" hidden="1" x14ac:dyDescent="0.2">
      <c r="H51391" s="1" t="s">
        <v>108486</v>
      </c>
      <c r="I51391" s="1" t="s">
        <v>108487</v>
      </c>
      <c r="J51391" s="1" t="s">
        <v>108488</v>
      </c>
      <c r="K51391" s="1" t="s">
        <v>108639</v>
      </c>
      <c r="L51391" s="1"/>
      <c r="M51391" s="1"/>
      <c r="N51391" s="1" t="s">
        <v>108640</v>
      </c>
      <c r="O51391" s="1" t="s">
        <v>108641</v>
      </c>
      <c r="P51391" s="1" t="s">
        <v>17</v>
      </c>
      <c r="Q51391" s="1" t="s">
        <v>17</v>
      </c>
      <c r="R51391" s="1" t="s">
        <v>17</v>
      </c>
      <c r="S51391" s="1" t="s">
        <v>17</v>
      </c>
      <c r="T51391" s="1" t="s">
        <v>17</v>
      </c>
    </row>
    <row r="51392" spans="8:20" hidden="1" x14ac:dyDescent="0.2">
      <c r="H51392" s="1" t="s">
        <v>108486</v>
      </c>
      <c r="I51392" s="1" t="s">
        <v>108487</v>
      </c>
      <c r="J51392" s="1" t="s">
        <v>108488</v>
      </c>
      <c r="K51392" s="1" t="s">
        <v>108642</v>
      </c>
      <c r="L51392" s="1"/>
      <c r="M51392" s="1"/>
      <c r="N51392" s="1" t="s">
        <v>108643</v>
      </c>
      <c r="O51392" s="1" t="s">
        <v>108644</v>
      </c>
      <c r="P51392" s="1" t="s">
        <v>17</v>
      </c>
      <c r="Q51392" s="1" t="s">
        <v>17</v>
      </c>
      <c r="R51392" s="1" t="s">
        <v>17</v>
      </c>
      <c r="S51392" s="1" t="s">
        <v>17</v>
      </c>
      <c r="T51392" s="1" t="s">
        <v>17</v>
      </c>
    </row>
    <row r="51393" spans="8:20" hidden="1" x14ac:dyDescent="0.2">
      <c r="H51393" s="1" t="s">
        <v>108486</v>
      </c>
      <c r="I51393" s="1" t="s">
        <v>108487</v>
      </c>
      <c r="J51393" s="1" t="s">
        <v>108488</v>
      </c>
      <c r="K51393" s="1" t="s">
        <v>108645</v>
      </c>
      <c r="L51393" s="1"/>
      <c r="M51393" s="1"/>
      <c r="N51393" s="1" t="s">
        <v>108646</v>
      </c>
      <c r="O51393" s="1" t="s">
        <v>108647</v>
      </c>
      <c r="P51393" s="1" t="s">
        <v>17</v>
      </c>
      <c r="Q51393" s="1" t="s">
        <v>17</v>
      </c>
      <c r="R51393" s="1" t="s">
        <v>17</v>
      </c>
      <c r="S51393" s="1" t="s">
        <v>17</v>
      </c>
      <c r="T51393" s="1" t="s">
        <v>17</v>
      </c>
    </row>
    <row r="51394" spans="8:20" hidden="1" x14ac:dyDescent="0.2">
      <c r="H51394" s="1" t="s">
        <v>108486</v>
      </c>
      <c r="I51394" s="1" t="s">
        <v>108487</v>
      </c>
      <c r="J51394" s="1" t="s">
        <v>108488</v>
      </c>
      <c r="K51394" s="1" t="s">
        <v>108648</v>
      </c>
      <c r="L51394" s="1"/>
      <c r="M51394" s="1"/>
      <c r="N51394" s="1" t="s">
        <v>108649</v>
      </c>
      <c r="O51394" s="1" t="s">
        <v>108650</v>
      </c>
      <c r="P51394" s="1" t="s">
        <v>17</v>
      </c>
      <c r="Q51394" s="1" t="s">
        <v>17</v>
      </c>
      <c r="R51394" s="1" t="s">
        <v>17</v>
      </c>
      <c r="S51394" s="1" t="s">
        <v>17</v>
      </c>
      <c r="T51394" s="1" t="s">
        <v>17</v>
      </c>
    </row>
    <row r="51395" spans="8:20" hidden="1" x14ac:dyDescent="0.2">
      <c r="H51395" s="1" t="s">
        <v>108486</v>
      </c>
      <c r="I51395" s="1" t="s">
        <v>108487</v>
      </c>
      <c r="J51395" s="1" t="s">
        <v>108488</v>
      </c>
      <c r="K51395" s="1" t="s">
        <v>108651</v>
      </c>
      <c r="L51395" s="1"/>
      <c r="M51395" s="1"/>
      <c r="N51395" s="1" t="s">
        <v>108652</v>
      </c>
      <c r="O51395" s="1" t="s">
        <v>108653</v>
      </c>
      <c r="P51395" s="1" t="s">
        <v>17</v>
      </c>
      <c r="Q51395" s="1" t="s">
        <v>17</v>
      </c>
      <c r="R51395" s="1" t="s">
        <v>17</v>
      </c>
      <c r="S51395" s="1" t="s">
        <v>17</v>
      </c>
      <c r="T51395" s="1" t="s">
        <v>17</v>
      </c>
    </row>
    <row r="51396" spans="8:20" hidden="1" x14ac:dyDescent="0.2">
      <c r="H51396" s="1" t="s">
        <v>108486</v>
      </c>
      <c r="I51396" s="1" t="s">
        <v>108487</v>
      </c>
      <c r="J51396" s="1" t="s">
        <v>108488</v>
      </c>
      <c r="K51396" s="1" t="s">
        <v>108654</v>
      </c>
      <c r="L51396" s="1"/>
      <c r="M51396" s="1"/>
      <c r="N51396" s="1" t="s">
        <v>108655</v>
      </c>
      <c r="O51396" s="1" t="s">
        <v>108656</v>
      </c>
      <c r="P51396" s="1" t="s">
        <v>17</v>
      </c>
      <c r="Q51396" s="1" t="s">
        <v>17</v>
      </c>
      <c r="R51396" s="1" t="s">
        <v>17</v>
      </c>
      <c r="S51396" s="1" t="s">
        <v>17</v>
      </c>
      <c r="T51396" s="1" t="s">
        <v>17</v>
      </c>
    </row>
    <row r="51397" spans="8:20" hidden="1" x14ac:dyDescent="0.2">
      <c r="H51397" s="1" t="s">
        <v>108486</v>
      </c>
      <c r="I51397" s="1" t="s">
        <v>108487</v>
      </c>
      <c r="J51397" s="1" t="s">
        <v>108488</v>
      </c>
      <c r="K51397" s="1" t="s">
        <v>108657</v>
      </c>
      <c r="L51397" s="1"/>
      <c r="M51397" s="1"/>
      <c r="N51397" s="1" t="s">
        <v>108658</v>
      </c>
      <c r="O51397" s="1" t="s">
        <v>108659</v>
      </c>
      <c r="P51397" s="1" t="s">
        <v>17</v>
      </c>
      <c r="Q51397" s="1" t="s">
        <v>17</v>
      </c>
      <c r="R51397" s="1" t="s">
        <v>17</v>
      </c>
      <c r="S51397" s="1" t="s">
        <v>17</v>
      </c>
      <c r="T51397" s="1" t="s">
        <v>17</v>
      </c>
    </row>
    <row r="51398" spans="8:20" hidden="1" x14ac:dyDescent="0.2">
      <c r="H51398" s="1" t="s">
        <v>108486</v>
      </c>
      <c r="I51398" s="1" t="s">
        <v>108487</v>
      </c>
      <c r="J51398" s="1" t="s">
        <v>108488</v>
      </c>
      <c r="K51398" s="1" t="s">
        <v>108660</v>
      </c>
      <c r="L51398" s="1"/>
      <c r="M51398" s="1"/>
      <c r="N51398" s="1" t="s">
        <v>108661</v>
      </c>
      <c r="O51398" s="1" t="s">
        <v>108662</v>
      </c>
      <c r="P51398" s="1" t="s">
        <v>17</v>
      </c>
      <c r="Q51398" s="1" t="s">
        <v>17</v>
      </c>
      <c r="R51398" s="1" t="s">
        <v>17</v>
      </c>
      <c r="S51398" s="1" t="s">
        <v>17</v>
      </c>
      <c r="T51398" s="1" t="s">
        <v>17</v>
      </c>
    </row>
    <row r="51399" spans="8:20" hidden="1" x14ac:dyDescent="0.2">
      <c r="H51399" s="1" t="s">
        <v>108486</v>
      </c>
      <c r="I51399" s="1" t="s">
        <v>108487</v>
      </c>
      <c r="J51399" s="1" t="s">
        <v>108488</v>
      </c>
      <c r="K51399" s="1" t="s">
        <v>108663</v>
      </c>
      <c r="L51399" s="1"/>
      <c r="M51399" s="1"/>
      <c r="N51399" s="1" t="s">
        <v>108664</v>
      </c>
      <c r="O51399" s="1" t="s">
        <v>108665</v>
      </c>
      <c r="P51399" s="1" t="s">
        <v>17</v>
      </c>
      <c r="Q51399" s="1" t="s">
        <v>17</v>
      </c>
      <c r="R51399" s="1" t="s">
        <v>17</v>
      </c>
      <c r="S51399" s="1" t="s">
        <v>17</v>
      </c>
      <c r="T51399" s="1" t="s">
        <v>17</v>
      </c>
    </row>
    <row r="51400" spans="8:20" hidden="1" x14ac:dyDescent="0.2">
      <c r="H51400" s="1" t="s">
        <v>108486</v>
      </c>
      <c r="I51400" s="1" t="s">
        <v>108487</v>
      </c>
      <c r="J51400" s="1" t="s">
        <v>108488</v>
      </c>
      <c r="K51400" s="1" t="s">
        <v>108666</v>
      </c>
      <c r="L51400" s="1"/>
      <c r="M51400" s="1"/>
      <c r="N51400" s="1" t="s">
        <v>108667</v>
      </c>
      <c r="O51400" s="1" t="s">
        <v>108668</v>
      </c>
      <c r="P51400" s="1" t="s">
        <v>17</v>
      </c>
      <c r="Q51400" s="1" t="s">
        <v>17</v>
      </c>
      <c r="R51400" s="1" t="s">
        <v>17</v>
      </c>
      <c r="S51400" s="1" t="s">
        <v>17</v>
      </c>
      <c r="T51400" s="1" t="s">
        <v>17</v>
      </c>
    </row>
    <row r="51401" spans="8:20" hidden="1" x14ac:dyDescent="0.2">
      <c r="H51401" s="1" t="s">
        <v>108486</v>
      </c>
      <c r="I51401" s="1" t="s">
        <v>108487</v>
      </c>
      <c r="J51401" s="1" t="s">
        <v>108488</v>
      </c>
      <c r="K51401" s="1" t="s">
        <v>108669</v>
      </c>
      <c r="L51401" s="1"/>
      <c r="M51401" s="1"/>
      <c r="N51401" s="1" t="s">
        <v>108670</v>
      </c>
      <c r="O51401" s="1" t="s">
        <v>108671</v>
      </c>
      <c r="P51401" s="1" t="s">
        <v>17</v>
      </c>
      <c r="Q51401" s="1" t="s">
        <v>17</v>
      </c>
      <c r="R51401" s="1" t="s">
        <v>17</v>
      </c>
      <c r="S51401" s="1" t="s">
        <v>17</v>
      </c>
      <c r="T51401" s="1" t="s">
        <v>17</v>
      </c>
    </row>
    <row r="51402" spans="8:20" hidden="1" x14ac:dyDescent="0.2">
      <c r="H51402" s="1" t="s">
        <v>108486</v>
      </c>
      <c r="I51402" s="1" t="s">
        <v>108487</v>
      </c>
      <c r="J51402" s="1" t="s">
        <v>108488</v>
      </c>
      <c r="K51402" s="1" t="s">
        <v>108672</v>
      </c>
      <c r="L51402" s="1"/>
      <c r="M51402" s="1"/>
      <c r="N51402" s="1" t="s">
        <v>108673</v>
      </c>
      <c r="O51402" s="1" t="s">
        <v>108674</v>
      </c>
      <c r="P51402" s="1" t="s">
        <v>17</v>
      </c>
      <c r="Q51402" s="1" t="s">
        <v>17</v>
      </c>
      <c r="R51402" s="1" t="s">
        <v>17</v>
      </c>
      <c r="S51402" s="1" t="s">
        <v>17</v>
      </c>
      <c r="T51402" s="1" t="s">
        <v>17</v>
      </c>
    </row>
    <row r="51403" spans="8:20" hidden="1" x14ac:dyDescent="0.2">
      <c r="H51403" s="1" t="s">
        <v>108486</v>
      </c>
      <c r="I51403" s="1" t="s">
        <v>108487</v>
      </c>
      <c r="J51403" s="1" t="s">
        <v>108488</v>
      </c>
      <c r="K51403" s="1" t="s">
        <v>108675</v>
      </c>
      <c r="L51403" s="1"/>
      <c r="M51403" s="1"/>
      <c r="N51403" s="1" t="s">
        <v>108676</v>
      </c>
      <c r="O51403" s="1" t="s">
        <v>108677</v>
      </c>
      <c r="P51403" s="1" t="s">
        <v>17</v>
      </c>
      <c r="Q51403" s="1" t="s">
        <v>17</v>
      </c>
      <c r="R51403" s="1" t="s">
        <v>17</v>
      </c>
      <c r="S51403" s="1" t="s">
        <v>17</v>
      </c>
      <c r="T51403" s="1" t="s">
        <v>17</v>
      </c>
    </row>
    <row r="51404" spans="8:20" hidden="1" x14ac:dyDescent="0.2">
      <c r="H51404" s="1" t="s">
        <v>108486</v>
      </c>
      <c r="I51404" s="1" t="s">
        <v>108487</v>
      </c>
      <c r="J51404" s="1" t="s">
        <v>108488</v>
      </c>
      <c r="K51404" s="1" t="s">
        <v>108678</v>
      </c>
      <c r="L51404" s="1"/>
      <c r="M51404" s="1"/>
      <c r="N51404" s="1" t="s">
        <v>108679</v>
      </c>
      <c r="O51404" s="1" t="s">
        <v>108680</v>
      </c>
      <c r="P51404" s="1" t="s">
        <v>17</v>
      </c>
      <c r="Q51404" s="1" t="s">
        <v>17</v>
      </c>
      <c r="R51404" s="1" t="s">
        <v>17</v>
      </c>
      <c r="S51404" s="1" t="s">
        <v>17</v>
      </c>
      <c r="T51404" s="1" t="s">
        <v>17</v>
      </c>
    </row>
    <row r="51405" spans="8:20" hidden="1" x14ac:dyDescent="0.2">
      <c r="H51405" s="1" t="s">
        <v>108486</v>
      </c>
      <c r="I51405" s="1" t="s">
        <v>108487</v>
      </c>
      <c r="J51405" s="1" t="s">
        <v>108488</v>
      </c>
      <c r="K51405" s="1" t="s">
        <v>108681</v>
      </c>
      <c r="L51405" s="1"/>
      <c r="M51405" s="1"/>
      <c r="N51405" s="1" t="s">
        <v>108682</v>
      </c>
      <c r="O51405" s="1" t="s">
        <v>108683</v>
      </c>
      <c r="P51405" s="1" t="s">
        <v>17</v>
      </c>
      <c r="Q51405" s="1" t="s">
        <v>17</v>
      </c>
      <c r="R51405" s="1" t="s">
        <v>17</v>
      </c>
      <c r="S51405" s="1" t="s">
        <v>17</v>
      </c>
      <c r="T51405" s="1" t="s">
        <v>17</v>
      </c>
    </row>
    <row r="51406" spans="8:20" hidden="1" x14ac:dyDescent="0.2">
      <c r="H51406" s="1" t="s">
        <v>108486</v>
      </c>
      <c r="I51406" s="1" t="s">
        <v>108487</v>
      </c>
      <c r="J51406" s="1" t="s">
        <v>108488</v>
      </c>
      <c r="K51406" s="1" t="s">
        <v>108684</v>
      </c>
      <c r="L51406" s="1"/>
      <c r="M51406" s="1"/>
      <c r="N51406" s="1" t="s">
        <v>108685</v>
      </c>
      <c r="O51406" s="1" t="s">
        <v>108686</v>
      </c>
      <c r="P51406" s="1" t="s">
        <v>17</v>
      </c>
      <c r="Q51406" s="1" t="s">
        <v>17</v>
      </c>
      <c r="R51406" s="1" t="s">
        <v>17</v>
      </c>
      <c r="S51406" s="1" t="s">
        <v>17</v>
      </c>
      <c r="T51406" s="1" t="s">
        <v>17</v>
      </c>
    </row>
    <row r="51407" spans="8:20" hidden="1" x14ac:dyDescent="0.2">
      <c r="H51407" s="1" t="s">
        <v>108486</v>
      </c>
      <c r="I51407" s="1" t="s">
        <v>108487</v>
      </c>
      <c r="J51407" s="1" t="s">
        <v>108488</v>
      </c>
      <c r="K51407" s="1" t="s">
        <v>108687</v>
      </c>
      <c r="L51407" s="1"/>
      <c r="M51407" s="1"/>
      <c r="N51407" s="1" t="s">
        <v>108688</v>
      </c>
      <c r="O51407" s="1" t="s">
        <v>108689</v>
      </c>
      <c r="P51407" s="1" t="s">
        <v>17</v>
      </c>
      <c r="Q51407" s="1" t="s">
        <v>17</v>
      </c>
      <c r="R51407" s="1" t="s">
        <v>17</v>
      </c>
      <c r="S51407" s="1" t="s">
        <v>17</v>
      </c>
      <c r="T51407" s="1" t="s">
        <v>17</v>
      </c>
    </row>
    <row r="51408" spans="8:20" hidden="1" x14ac:dyDescent="0.2">
      <c r="H51408" s="1" t="s">
        <v>108486</v>
      </c>
      <c r="I51408" s="1" t="s">
        <v>108487</v>
      </c>
      <c r="J51408" s="1" t="s">
        <v>108488</v>
      </c>
      <c r="K51408" s="1" t="s">
        <v>108690</v>
      </c>
      <c r="L51408" s="1"/>
      <c r="M51408" s="1"/>
      <c r="N51408" s="1" t="s">
        <v>108691</v>
      </c>
      <c r="O51408" s="1" t="s">
        <v>108692</v>
      </c>
      <c r="P51408" s="1" t="s">
        <v>17</v>
      </c>
      <c r="Q51408" s="1" t="s">
        <v>17</v>
      </c>
      <c r="R51408" s="1" t="s">
        <v>17</v>
      </c>
      <c r="S51408" s="1" t="s">
        <v>17</v>
      </c>
      <c r="T51408" s="1" t="s">
        <v>17</v>
      </c>
    </row>
    <row r="51409" spans="8:20" hidden="1" x14ac:dyDescent="0.2">
      <c r="H51409" s="1" t="s">
        <v>108486</v>
      </c>
      <c r="I51409" s="1" t="s">
        <v>108487</v>
      </c>
      <c r="J51409" s="1" t="s">
        <v>108488</v>
      </c>
      <c r="K51409" s="1" t="s">
        <v>108693</v>
      </c>
      <c r="L51409" s="1"/>
      <c r="M51409" s="1"/>
      <c r="N51409" s="1" t="s">
        <v>108694</v>
      </c>
      <c r="O51409" s="1" t="s">
        <v>108695</v>
      </c>
      <c r="P51409" s="1" t="s">
        <v>17</v>
      </c>
      <c r="Q51409" s="1" t="s">
        <v>17</v>
      </c>
      <c r="R51409" s="1" t="s">
        <v>17</v>
      </c>
      <c r="S51409" s="1" t="s">
        <v>17</v>
      </c>
      <c r="T51409" s="1" t="s">
        <v>17</v>
      </c>
    </row>
    <row r="51410" spans="8:20" hidden="1" x14ac:dyDescent="0.2">
      <c r="H51410" s="1" t="s">
        <v>108486</v>
      </c>
      <c r="I51410" s="1" t="s">
        <v>108487</v>
      </c>
      <c r="J51410" s="1" t="s">
        <v>108488</v>
      </c>
      <c r="K51410" s="1" t="s">
        <v>108696</v>
      </c>
      <c r="L51410" s="1"/>
      <c r="M51410" s="1"/>
      <c r="N51410" s="1" t="s">
        <v>108697</v>
      </c>
      <c r="O51410" s="1" t="s">
        <v>108698</v>
      </c>
      <c r="P51410" s="1" t="s">
        <v>17</v>
      </c>
      <c r="Q51410" s="1" t="s">
        <v>17</v>
      </c>
      <c r="R51410" s="1" t="s">
        <v>17</v>
      </c>
      <c r="S51410" s="1" t="s">
        <v>17</v>
      </c>
      <c r="T51410" s="1" t="s">
        <v>17</v>
      </c>
    </row>
    <row r="51411" spans="8:20" hidden="1" x14ac:dyDescent="0.2">
      <c r="H51411" s="1" t="s">
        <v>108486</v>
      </c>
      <c r="I51411" s="1" t="s">
        <v>108487</v>
      </c>
      <c r="J51411" s="1" t="s">
        <v>108488</v>
      </c>
      <c r="K51411" s="1" t="s">
        <v>108699</v>
      </c>
      <c r="L51411" s="1"/>
      <c r="M51411" s="1"/>
      <c r="N51411" s="1" t="s">
        <v>108700</v>
      </c>
      <c r="O51411" s="1" t="s">
        <v>108701</v>
      </c>
      <c r="P51411" s="1" t="s">
        <v>17</v>
      </c>
      <c r="Q51411" s="1" t="s">
        <v>17</v>
      </c>
      <c r="R51411" s="1" t="s">
        <v>17</v>
      </c>
      <c r="S51411" s="1" t="s">
        <v>17</v>
      </c>
      <c r="T51411" s="1" t="s">
        <v>17</v>
      </c>
    </row>
    <row r="51412" spans="8:20" hidden="1" x14ac:dyDescent="0.2">
      <c r="H51412" s="1" t="s">
        <v>108486</v>
      </c>
      <c r="I51412" s="1" t="s">
        <v>108487</v>
      </c>
      <c r="J51412" s="1" t="s">
        <v>108488</v>
      </c>
      <c r="K51412" s="1" t="s">
        <v>108702</v>
      </c>
      <c r="L51412" s="1"/>
      <c r="M51412" s="1"/>
      <c r="N51412" s="1" t="s">
        <v>108703</v>
      </c>
      <c r="O51412" s="1" t="s">
        <v>108704</v>
      </c>
      <c r="P51412" s="1" t="s">
        <v>17</v>
      </c>
      <c r="Q51412" s="1" t="s">
        <v>17</v>
      </c>
      <c r="R51412" s="1" t="s">
        <v>17</v>
      </c>
      <c r="S51412" s="1" t="s">
        <v>17</v>
      </c>
      <c r="T51412" s="1" t="s">
        <v>17</v>
      </c>
    </row>
    <row r="51413" spans="8:20" hidden="1" x14ac:dyDescent="0.2">
      <c r="H51413" s="1" t="s">
        <v>108486</v>
      </c>
      <c r="I51413" s="1" t="s">
        <v>108487</v>
      </c>
      <c r="J51413" s="1" t="s">
        <v>108488</v>
      </c>
      <c r="K51413" s="1" t="s">
        <v>108705</v>
      </c>
      <c r="L51413" s="1"/>
      <c r="M51413" s="1"/>
      <c r="N51413" s="1" t="s">
        <v>108706</v>
      </c>
      <c r="O51413" s="1" t="s">
        <v>108707</v>
      </c>
      <c r="P51413" s="1" t="s">
        <v>17</v>
      </c>
      <c r="Q51413" s="1" t="s">
        <v>17</v>
      </c>
      <c r="R51413" s="1" t="s">
        <v>17</v>
      </c>
      <c r="S51413" s="1" t="s">
        <v>17</v>
      </c>
      <c r="T51413" s="1" t="s">
        <v>17</v>
      </c>
    </row>
    <row r="51414" spans="8:20" hidden="1" x14ac:dyDescent="0.2">
      <c r="H51414" s="1" t="s">
        <v>108486</v>
      </c>
      <c r="I51414" s="1" t="s">
        <v>108487</v>
      </c>
      <c r="J51414" s="1" t="s">
        <v>108488</v>
      </c>
      <c r="K51414" s="1" t="s">
        <v>108708</v>
      </c>
      <c r="L51414" s="1"/>
      <c r="M51414" s="1"/>
      <c r="N51414" s="1" t="s">
        <v>108709</v>
      </c>
      <c r="O51414" s="1" t="s">
        <v>108710</v>
      </c>
      <c r="P51414" s="1" t="s">
        <v>17</v>
      </c>
      <c r="Q51414" s="1" t="s">
        <v>17</v>
      </c>
      <c r="R51414" s="1" t="s">
        <v>17</v>
      </c>
      <c r="S51414" s="1" t="s">
        <v>17</v>
      </c>
      <c r="T51414" s="1" t="s">
        <v>17</v>
      </c>
    </row>
    <row r="51415" spans="8:20" hidden="1" x14ac:dyDescent="0.2">
      <c r="H51415" s="1" t="s">
        <v>108486</v>
      </c>
      <c r="I51415" s="1" t="s">
        <v>108487</v>
      </c>
      <c r="J51415" s="1" t="s">
        <v>108488</v>
      </c>
      <c r="K51415" s="1" t="s">
        <v>108711</v>
      </c>
      <c r="L51415" s="1"/>
      <c r="M51415" s="1"/>
      <c r="N51415" s="1" t="s">
        <v>108712</v>
      </c>
      <c r="O51415" s="1" t="s">
        <v>108713</v>
      </c>
      <c r="P51415" s="1" t="s">
        <v>17</v>
      </c>
      <c r="Q51415" s="1" t="s">
        <v>17</v>
      </c>
      <c r="R51415" s="1" t="s">
        <v>17</v>
      </c>
      <c r="S51415" s="1" t="s">
        <v>17</v>
      </c>
      <c r="T51415" s="1" t="s">
        <v>17</v>
      </c>
    </row>
    <row r="51416" spans="8:20" hidden="1" x14ac:dyDescent="0.2">
      <c r="H51416" s="1" t="s">
        <v>108486</v>
      </c>
      <c r="I51416" s="1" t="s">
        <v>108487</v>
      </c>
      <c r="J51416" s="1" t="s">
        <v>108488</v>
      </c>
      <c r="K51416" s="1" t="s">
        <v>108714</v>
      </c>
      <c r="L51416" s="1"/>
      <c r="M51416" s="1"/>
      <c r="N51416" s="1" t="s">
        <v>108715</v>
      </c>
      <c r="O51416" s="1" t="s">
        <v>108716</v>
      </c>
      <c r="P51416" s="1" t="s">
        <v>17</v>
      </c>
      <c r="Q51416" s="1" t="s">
        <v>17</v>
      </c>
      <c r="R51416" s="1" t="s">
        <v>17</v>
      </c>
      <c r="S51416" s="1" t="s">
        <v>17</v>
      </c>
      <c r="T51416" s="1" t="s">
        <v>17</v>
      </c>
    </row>
    <row r="51417" spans="8:20" hidden="1" x14ac:dyDescent="0.2">
      <c r="H51417" s="1" t="s">
        <v>108486</v>
      </c>
      <c r="I51417" s="1" t="s">
        <v>108487</v>
      </c>
      <c r="J51417" s="1" t="s">
        <v>108488</v>
      </c>
      <c r="K51417" s="1" t="s">
        <v>108717</v>
      </c>
      <c r="L51417" s="1"/>
      <c r="M51417" s="1"/>
      <c r="N51417" s="1" t="s">
        <v>108718</v>
      </c>
      <c r="O51417" s="1" t="s">
        <v>108719</v>
      </c>
      <c r="P51417" s="1" t="s">
        <v>17</v>
      </c>
      <c r="Q51417" s="1" t="s">
        <v>17</v>
      </c>
      <c r="R51417" s="1" t="s">
        <v>17</v>
      </c>
      <c r="S51417" s="1" t="s">
        <v>17</v>
      </c>
      <c r="T51417" s="1" t="s">
        <v>17</v>
      </c>
    </row>
    <row r="51418" spans="8:20" hidden="1" x14ac:dyDescent="0.2">
      <c r="H51418" s="1" t="s">
        <v>108486</v>
      </c>
      <c r="I51418" s="1" t="s">
        <v>108487</v>
      </c>
      <c r="J51418" s="1" t="s">
        <v>108488</v>
      </c>
      <c r="K51418" s="1" t="s">
        <v>108720</v>
      </c>
      <c r="L51418" s="1"/>
      <c r="M51418" s="1"/>
      <c r="N51418" s="1" t="s">
        <v>108721</v>
      </c>
      <c r="O51418" s="1" t="s">
        <v>108722</v>
      </c>
      <c r="P51418" s="1" t="s">
        <v>17</v>
      </c>
      <c r="Q51418" s="1" t="s">
        <v>17</v>
      </c>
      <c r="R51418" s="1" t="s">
        <v>17</v>
      </c>
      <c r="S51418" s="1" t="s">
        <v>17</v>
      </c>
      <c r="T51418" s="1" t="s">
        <v>17</v>
      </c>
    </row>
    <row r="51419" spans="8:20" hidden="1" x14ac:dyDescent="0.2">
      <c r="H51419" s="1" t="s">
        <v>108486</v>
      </c>
      <c r="I51419" s="1" t="s">
        <v>108487</v>
      </c>
      <c r="J51419" s="1" t="s">
        <v>108488</v>
      </c>
      <c r="K51419" s="1" t="s">
        <v>108723</v>
      </c>
      <c r="L51419" s="1"/>
      <c r="M51419" s="1"/>
      <c r="N51419" s="1" t="s">
        <v>108724</v>
      </c>
      <c r="O51419" s="1" t="s">
        <v>108725</v>
      </c>
      <c r="P51419" s="1" t="s">
        <v>17</v>
      </c>
      <c r="Q51419" s="1" t="s">
        <v>17</v>
      </c>
      <c r="R51419" s="1" t="s">
        <v>17</v>
      </c>
      <c r="S51419" s="1" t="s">
        <v>17</v>
      </c>
      <c r="T51419" s="1" t="s">
        <v>17</v>
      </c>
    </row>
    <row r="51420" spans="8:20" hidden="1" x14ac:dyDescent="0.2">
      <c r="H51420" s="1" t="s">
        <v>108486</v>
      </c>
      <c r="I51420" s="1" t="s">
        <v>108487</v>
      </c>
      <c r="J51420" s="1" t="s">
        <v>108488</v>
      </c>
      <c r="K51420" s="1" t="s">
        <v>108726</v>
      </c>
      <c r="L51420" s="1"/>
      <c r="M51420" s="1"/>
      <c r="N51420" s="1" t="s">
        <v>108727</v>
      </c>
      <c r="O51420" s="1" t="s">
        <v>108728</v>
      </c>
      <c r="P51420" s="1" t="s">
        <v>17</v>
      </c>
      <c r="Q51420" s="1" t="s">
        <v>17</v>
      </c>
      <c r="R51420" s="1" t="s">
        <v>17</v>
      </c>
      <c r="S51420" s="1" t="s">
        <v>17</v>
      </c>
      <c r="T51420" s="1" t="s">
        <v>17</v>
      </c>
    </row>
    <row r="51421" spans="8:20" hidden="1" x14ac:dyDescent="0.2">
      <c r="H51421" s="1" t="s">
        <v>108486</v>
      </c>
      <c r="I51421" s="1" t="s">
        <v>108487</v>
      </c>
      <c r="J51421" s="1" t="s">
        <v>108488</v>
      </c>
      <c r="K51421" s="1" t="s">
        <v>108729</v>
      </c>
      <c r="L51421" s="1"/>
      <c r="M51421" s="1"/>
      <c r="N51421" s="1" t="s">
        <v>108730</v>
      </c>
      <c r="O51421" s="1" t="s">
        <v>108731</v>
      </c>
      <c r="P51421" s="1" t="s">
        <v>17</v>
      </c>
      <c r="Q51421" s="1" t="s">
        <v>17</v>
      </c>
      <c r="R51421" s="1" t="s">
        <v>17</v>
      </c>
      <c r="S51421" s="1" t="s">
        <v>17</v>
      </c>
      <c r="T51421" s="1" t="s">
        <v>17</v>
      </c>
    </row>
    <row r="51422" spans="8:20" hidden="1" x14ac:dyDescent="0.2">
      <c r="H51422" s="1" t="s">
        <v>108486</v>
      </c>
      <c r="I51422" s="1" t="s">
        <v>108487</v>
      </c>
      <c r="J51422" s="1" t="s">
        <v>108488</v>
      </c>
      <c r="K51422" s="1" t="s">
        <v>108732</v>
      </c>
      <c r="L51422" s="1"/>
      <c r="M51422" s="1"/>
      <c r="N51422" s="1" t="s">
        <v>108733</v>
      </c>
      <c r="O51422" s="1" t="s">
        <v>108734</v>
      </c>
      <c r="P51422" s="1" t="s">
        <v>17</v>
      </c>
      <c r="Q51422" s="1" t="s">
        <v>17</v>
      </c>
      <c r="R51422" s="1" t="s">
        <v>17</v>
      </c>
      <c r="S51422" s="1" t="s">
        <v>17</v>
      </c>
      <c r="T51422" s="1" t="s">
        <v>17</v>
      </c>
    </row>
    <row r="51423" spans="8:20" hidden="1" x14ac:dyDescent="0.2">
      <c r="H51423" s="1" t="s">
        <v>108486</v>
      </c>
      <c r="I51423" s="1" t="s">
        <v>108487</v>
      </c>
      <c r="J51423" s="1" t="s">
        <v>108488</v>
      </c>
      <c r="K51423" s="1" t="s">
        <v>108735</v>
      </c>
      <c r="L51423" s="1"/>
      <c r="M51423" s="1"/>
      <c r="N51423" s="1" t="s">
        <v>108736</v>
      </c>
      <c r="O51423" s="1" t="s">
        <v>108737</v>
      </c>
      <c r="P51423" s="1" t="s">
        <v>17</v>
      </c>
      <c r="Q51423" s="1" t="s">
        <v>17</v>
      </c>
      <c r="R51423" s="1" t="s">
        <v>17</v>
      </c>
      <c r="S51423" s="1" t="s">
        <v>17</v>
      </c>
      <c r="T51423" s="1" t="s">
        <v>17</v>
      </c>
    </row>
    <row r="51424" spans="8:20" hidden="1" x14ac:dyDescent="0.2">
      <c r="H51424" s="1" t="s">
        <v>108486</v>
      </c>
      <c r="I51424" s="1" t="s">
        <v>108487</v>
      </c>
      <c r="J51424" s="1" t="s">
        <v>108488</v>
      </c>
      <c r="K51424" s="1" t="s">
        <v>108738</v>
      </c>
      <c r="L51424" s="1"/>
      <c r="M51424" s="1"/>
      <c r="N51424" s="1" t="s">
        <v>108739</v>
      </c>
      <c r="O51424" s="1" t="s">
        <v>108740</v>
      </c>
      <c r="P51424" s="1" t="s">
        <v>17</v>
      </c>
      <c r="Q51424" s="1" t="s">
        <v>17</v>
      </c>
      <c r="R51424" s="1" t="s">
        <v>17</v>
      </c>
      <c r="S51424" s="1" t="s">
        <v>17</v>
      </c>
      <c r="T51424" s="1" t="s">
        <v>17</v>
      </c>
    </row>
    <row r="51425" spans="8:20" hidden="1" x14ac:dyDescent="0.2">
      <c r="H51425" s="1" t="s">
        <v>108486</v>
      </c>
      <c r="I51425" s="1" t="s">
        <v>108487</v>
      </c>
      <c r="J51425" s="1" t="s">
        <v>108488</v>
      </c>
      <c r="K51425" s="1" t="s">
        <v>108741</v>
      </c>
      <c r="L51425" s="1"/>
      <c r="M51425" s="1"/>
      <c r="N51425" s="1" t="s">
        <v>108742</v>
      </c>
      <c r="O51425" s="1" t="s">
        <v>108743</v>
      </c>
      <c r="P51425" s="1" t="s">
        <v>17</v>
      </c>
      <c r="Q51425" s="1" t="s">
        <v>17</v>
      </c>
      <c r="R51425" s="1" t="s">
        <v>17</v>
      </c>
      <c r="S51425" s="1" t="s">
        <v>17</v>
      </c>
      <c r="T51425" s="1" t="s">
        <v>17</v>
      </c>
    </row>
    <row r="51426" spans="8:20" hidden="1" x14ac:dyDescent="0.2">
      <c r="H51426" s="1" t="s">
        <v>108486</v>
      </c>
      <c r="I51426" s="1" t="s">
        <v>108487</v>
      </c>
      <c r="J51426" s="1" t="s">
        <v>108488</v>
      </c>
      <c r="K51426" s="1" t="s">
        <v>108744</v>
      </c>
      <c r="L51426" s="1"/>
      <c r="M51426" s="1"/>
      <c r="N51426" s="1" t="s">
        <v>108745</v>
      </c>
      <c r="O51426" s="1" t="s">
        <v>108746</v>
      </c>
      <c r="P51426" s="1" t="s">
        <v>17</v>
      </c>
      <c r="Q51426" s="1" t="s">
        <v>17</v>
      </c>
      <c r="R51426" s="1" t="s">
        <v>17</v>
      </c>
      <c r="S51426" s="1" t="s">
        <v>17</v>
      </c>
      <c r="T51426" s="1" t="s">
        <v>17</v>
      </c>
    </row>
    <row r="51427" spans="8:20" hidden="1" x14ac:dyDescent="0.2">
      <c r="H51427" s="1" t="s">
        <v>108486</v>
      </c>
      <c r="I51427" s="1" t="s">
        <v>108487</v>
      </c>
      <c r="J51427" s="1" t="s">
        <v>108488</v>
      </c>
      <c r="K51427" s="1" t="s">
        <v>108747</v>
      </c>
      <c r="L51427" s="1"/>
      <c r="M51427" s="1"/>
      <c r="N51427" s="1" t="s">
        <v>108748</v>
      </c>
      <c r="O51427" s="1" t="s">
        <v>108749</v>
      </c>
      <c r="P51427" s="1" t="s">
        <v>17</v>
      </c>
      <c r="Q51427" s="1" t="s">
        <v>17</v>
      </c>
      <c r="R51427" s="1" t="s">
        <v>17</v>
      </c>
      <c r="S51427" s="1" t="s">
        <v>17</v>
      </c>
      <c r="T51427" s="1" t="s">
        <v>17</v>
      </c>
    </row>
    <row r="51428" spans="8:20" hidden="1" x14ac:dyDescent="0.2">
      <c r="H51428" s="1" t="s">
        <v>108486</v>
      </c>
      <c r="I51428" s="1" t="s">
        <v>108487</v>
      </c>
      <c r="J51428" s="1" t="s">
        <v>108488</v>
      </c>
      <c r="K51428" s="1" t="s">
        <v>108750</v>
      </c>
      <c r="L51428" s="1"/>
      <c r="M51428" s="1"/>
      <c r="N51428" s="1" t="s">
        <v>108751</v>
      </c>
      <c r="O51428" s="1" t="s">
        <v>108752</v>
      </c>
      <c r="P51428" s="1" t="s">
        <v>17</v>
      </c>
      <c r="Q51428" s="1" t="s">
        <v>17</v>
      </c>
      <c r="R51428" s="1" t="s">
        <v>17</v>
      </c>
      <c r="S51428" s="1" t="s">
        <v>17</v>
      </c>
      <c r="T51428" s="1" t="s">
        <v>17</v>
      </c>
    </row>
    <row r="51429" spans="8:20" hidden="1" x14ac:dyDescent="0.2">
      <c r="H51429" s="1" t="s">
        <v>108486</v>
      </c>
      <c r="I51429" s="1" t="s">
        <v>108487</v>
      </c>
      <c r="J51429" s="1" t="s">
        <v>108488</v>
      </c>
      <c r="K51429" s="1" t="s">
        <v>108753</v>
      </c>
      <c r="L51429" s="1"/>
      <c r="M51429" s="1"/>
      <c r="N51429" s="1" t="s">
        <v>108754</v>
      </c>
      <c r="O51429" s="1" t="s">
        <v>108755</v>
      </c>
      <c r="P51429" s="1" t="s">
        <v>17</v>
      </c>
      <c r="Q51429" s="1" t="s">
        <v>17</v>
      </c>
      <c r="R51429" s="1" t="s">
        <v>17</v>
      </c>
      <c r="S51429" s="1" t="s">
        <v>17</v>
      </c>
      <c r="T51429" s="1" t="s">
        <v>17</v>
      </c>
    </row>
    <row r="51430" spans="8:20" hidden="1" x14ac:dyDescent="0.2">
      <c r="H51430" s="1" t="s">
        <v>108486</v>
      </c>
      <c r="I51430" s="1" t="s">
        <v>108487</v>
      </c>
      <c r="J51430" s="1" t="s">
        <v>108488</v>
      </c>
      <c r="K51430" s="1" t="s">
        <v>108756</v>
      </c>
      <c r="L51430" s="1"/>
      <c r="M51430" s="1"/>
      <c r="N51430" s="1" t="s">
        <v>108757</v>
      </c>
      <c r="O51430" s="1" t="s">
        <v>108758</v>
      </c>
      <c r="P51430" s="1" t="s">
        <v>17</v>
      </c>
      <c r="Q51430" s="1" t="s">
        <v>17</v>
      </c>
      <c r="R51430" s="1" t="s">
        <v>17</v>
      </c>
      <c r="S51430" s="1" t="s">
        <v>17</v>
      </c>
      <c r="T51430" s="1" t="s">
        <v>17</v>
      </c>
    </row>
    <row r="51431" spans="8:20" hidden="1" x14ac:dyDescent="0.2">
      <c r="H51431" s="1" t="s">
        <v>108486</v>
      </c>
      <c r="I51431" s="1" t="s">
        <v>108487</v>
      </c>
      <c r="J51431" s="1" t="s">
        <v>108488</v>
      </c>
      <c r="K51431" s="1" t="s">
        <v>108759</v>
      </c>
      <c r="L51431" s="1"/>
      <c r="M51431" s="1"/>
      <c r="N51431" s="1" t="s">
        <v>108760</v>
      </c>
      <c r="O51431" s="1" t="s">
        <v>108761</v>
      </c>
      <c r="P51431" s="1" t="s">
        <v>17</v>
      </c>
      <c r="Q51431" s="1" t="s">
        <v>17</v>
      </c>
      <c r="R51431" s="1" t="s">
        <v>17</v>
      </c>
      <c r="S51431" s="1" t="s">
        <v>17</v>
      </c>
      <c r="T51431" s="1" t="s">
        <v>17</v>
      </c>
    </row>
    <row r="51432" spans="8:20" hidden="1" x14ac:dyDescent="0.2">
      <c r="H51432" s="1" t="s">
        <v>108486</v>
      </c>
      <c r="I51432" s="1" t="s">
        <v>108487</v>
      </c>
      <c r="J51432" s="1" t="s">
        <v>108488</v>
      </c>
      <c r="K51432" s="1" t="s">
        <v>108762</v>
      </c>
      <c r="L51432" s="1"/>
      <c r="M51432" s="1"/>
      <c r="N51432" s="1" t="s">
        <v>108763</v>
      </c>
      <c r="O51432" s="1" t="s">
        <v>108764</v>
      </c>
      <c r="P51432" s="1" t="s">
        <v>17</v>
      </c>
      <c r="Q51432" s="1" t="s">
        <v>17</v>
      </c>
      <c r="R51432" s="1" t="s">
        <v>17</v>
      </c>
      <c r="S51432" s="1" t="s">
        <v>17</v>
      </c>
      <c r="T51432" s="1" t="s">
        <v>17</v>
      </c>
    </row>
    <row r="51433" spans="8:20" hidden="1" x14ac:dyDescent="0.2">
      <c r="H51433" s="1" t="s">
        <v>108486</v>
      </c>
      <c r="I51433" s="1" t="s">
        <v>108487</v>
      </c>
      <c r="J51433" s="1" t="s">
        <v>108488</v>
      </c>
      <c r="K51433" s="1" t="s">
        <v>108765</v>
      </c>
      <c r="L51433" s="1"/>
      <c r="M51433" s="1"/>
      <c r="N51433" s="1" t="s">
        <v>108766</v>
      </c>
      <c r="O51433" s="1" t="s">
        <v>108767</v>
      </c>
      <c r="P51433" s="1" t="s">
        <v>17</v>
      </c>
      <c r="Q51433" s="1" t="s">
        <v>17</v>
      </c>
      <c r="R51433" s="1" t="s">
        <v>17</v>
      </c>
      <c r="S51433" s="1" t="s">
        <v>17</v>
      </c>
      <c r="T51433" s="1" t="s">
        <v>17</v>
      </c>
    </row>
    <row r="51434" spans="8:20" hidden="1" x14ac:dyDescent="0.2">
      <c r="H51434" s="1" t="s">
        <v>108486</v>
      </c>
      <c r="I51434" s="1" t="s">
        <v>108487</v>
      </c>
      <c r="J51434" s="1" t="s">
        <v>108488</v>
      </c>
      <c r="K51434" s="1" t="s">
        <v>108768</v>
      </c>
      <c r="L51434" s="1"/>
      <c r="M51434" s="1"/>
      <c r="N51434" s="1" t="s">
        <v>108769</v>
      </c>
      <c r="O51434" s="1" t="s">
        <v>108770</v>
      </c>
      <c r="P51434" s="1" t="s">
        <v>17</v>
      </c>
      <c r="Q51434" s="1" t="s">
        <v>17</v>
      </c>
      <c r="R51434" s="1" t="s">
        <v>17</v>
      </c>
      <c r="S51434" s="1" t="s">
        <v>17</v>
      </c>
      <c r="T51434" s="1" t="s">
        <v>17</v>
      </c>
    </row>
    <row r="51435" spans="8:20" hidden="1" x14ac:dyDescent="0.2">
      <c r="H51435" s="1" t="s">
        <v>108486</v>
      </c>
      <c r="I51435" s="1" t="s">
        <v>108487</v>
      </c>
      <c r="J51435" s="1" t="s">
        <v>108488</v>
      </c>
      <c r="K51435" s="1" t="s">
        <v>108771</v>
      </c>
      <c r="L51435" s="1"/>
      <c r="M51435" s="1"/>
      <c r="N51435" s="1" t="s">
        <v>108772</v>
      </c>
      <c r="O51435" s="1" t="s">
        <v>108773</v>
      </c>
      <c r="P51435" s="1" t="s">
        <v>17</v>
      </c>
      <c r="Q51435" s="1" t="s">
        <v>17</v>
      </c>
      <c r="R51435" s="1" t="s">
        <v>17</v>
      </c>
      <c r="S51435" s="1" t="s">
        <v>17</v>
      </c>
      <c r="T51435" s="1" t="s">
        <v>17</v>
      </c>
    </row>
    <row r="51436" spans="8:20" hidden="1" x14ac:dyDescent="0.2">
      <c r="H51436" s="1" t="s">
        <v>108486</v>
      </c>
      <c r="I51436" s="1" t="s">
        <v>108487</v>
      </c>
      <c r="J51436" s="1" t="s">
        <v>108488</v>
      </c>
      <c r="K51436" s="1" t="s">
        <v>108774</v>
      </c>
      <c r="L51436" s="1"/>
      <c r="M51436" s="1"/>
      <c r="N51436" s="1" t="s">
        <v>108775</v>
      </c>
      <c r="O51436" s="1" t="s">
        <v>108776</v>
      </c>
      <c r="P51436" s="1" t="s">
        <v>17</v>
      </c>
      <c r="Q51436" s="1" t="s">
        <v>17</v>
      </c>
      <c r="R51436" s="1" t="s">
        <v>17</v>
      </c>
      <c r="S51436" s="1" t="s">
        <v>17</v>
      </c>
      <c r="T51436" s="1" t="s">
        <v>17</v>
      </c>
    </row>
    <row r="51437" spans="8:20" hidden="1" x14ac:dyDescent="0.2">
      <c r="H51437" s="1" t="s">
        <v>108486</v>
      </c>
      <c r="I51437" s="1" t="s">
        <v>108487</v>
      </c>
      <c r="J51437" s="1" t="s">
        <v>108488</v>
      </c>
      <c r="K51437" s="1" t="s">
        <v>108777</v>
      </c>
      <c r="L51437" s="1"/>
      <c r="M51437" s="1"/>
      <c r="N51437" s="1" t="s">
        <v>108778</v>
      </c>
      <c r="O51437" s="1" t="s">
        <v>108779</v>
      </c>
      <c r="P51437" s="1" t="s">
        <v>17</v>
      </c>
      <c r="Q51437" s="1" t="s">
        <v>17</v>
      </c>
      <c r="R51437" s="1" t="s">
        <v>17</v>
      </c>
      <c r="S51437" s="1" t="s">
        <v>17</v>
      </c>
      <c r="T51437" s="1" t="s">
        <v>17</v>
      </c>
    </row>
    <row r="51438" spans="8:20" hidden="1" x14ac:dyDescent="0.2">
      <c r="H51438" s="1" t="s">
        <v>108486</v>
      </c>
      <c r="I51438" s="1" t="s">
        <v>108487</v>
      </c>
      <c r="J51438" s="1" t="s">
        <v>108488</v>
      </c>
      <c r="K51438" s="1" t="s">
        <v>108780</v>
      </c>
      <c r="L51438" s="1"/>
      <c r="M51438" s="1"/>
      <c r="N51438" s="1" t="s">
        <v>108781</v>
      </c>
      <c r="O51438" s="1" t="s">
        <v>108782</v>
      </c>
      <c r="P51438" s="1" t="s">
        <v>17</v>
      </c>
      <c r="Q51438" s="1" t="s">
        <v>17</v>
      </c>
      <c r="R51438" s="1" t="s">
        <v>17</v>
      </c>
      <c r="S51438" s="1" t="s">
        <v>17</v>
      </c>
      <c r="T51438" s="1" t="s">
        <v>17</v>
      </c>
    </row>
    <row r="51439" spans="8:20" hidden="1" x14ac:dyDescent="0.2">
      <c r="H51439" s="1" t="s">
        <v>108486</v>
      </c>
      <c r="I51439" s="1" t="s">
        <v>108487</v>
      </c>
      <c r="J51439" s="1" t="s">
        <v>108488</v>
      </c>
      <c r="K51439" s="1" t="s">
        <v>108783</v>
      </c>
      <c r="L51439" s="1"/>
      <c r="M51439" s="1"/>
      <c r="N51439" s="1" t="s">
        <v>108784</v>
      </c>
      <c r="O51439" s="1" t="s">
        <v>108785</v>
      </c>
      <c r="P51439" s="1" t="s">
        <v>17</v>
      </c>
      <c r="Q51439" s="1" t="s">
        <v>17</v>
      </c>
      <c r="R51439" s="1" t="s">
        <v>17</v>
      </c>
      <c r="S51439" s="1" t="s">
        <v>17</v>
      </c>
      <c r="T51439" s="1" t="s">
        <v>17</v>
      </c>
    </row>
    <row r="51440" spans="8:20" hidden="1" x14ac:dyDescent="0.2">
      <c r="H51440" s="1" t="s">
        <v>108486</v>
      </c>
      <c r="I51440" s="1" t="s">
        <v>108487</v>
      </c>
      <c r="J51440" s="1" t="s">
        <v>108488</v>
      </c>
      <c r="K51440" s="1" t="s">
        <v>108786</v>
      </c>
      <c r="L51440" s="1"/>
      <c r="M51440" s="1"/>
      <c r="N51440" s="1" t="s">
        <v>108787</v>
      </c>
      <c r="O51440" s="1" t="s">
        <v>108788</v>
      </c>
      <c r="P51440" s="1" t="s">
        <v>17</v>
      </c>
      <c r="Q51440" s="1" t="s">
        <v>17</v>
      </c>
      <c r="R51440" s="1" t="s">
        <v>17</v>
      </c>
      <c r="S51440" s="1" t="s">
        <v>17</v>
      </c>
      <c r="T51440" s="1" t="s">
        <v>17</v>
      </c>
    </row>
    <row r="51441" spans="8:20" hidden="1" x14ac:dyDescent="0.2">
      <c r="H51441" s="1" t="s">
        <v>108486</v>
      </c>
      <c r="I51441" s="1" t="s">
        <v>108487</v>
      </c>
      <c r="J51441" s="1" t="s">
        <v>108488</v>
      </c>
      <c r="K51441" s="1" t="s">
        <v>108789</v>
      </c>
      <c r="L51441" s="1"/>
      <c r="M51441" s="1"/>
      <c r="N51441" s="1" t="s">
        <v>108790</v>
      </c>
      <c r="O51441" s="1" t="s">
        <v>108791</v>
      </c>
      <c r="P51441" s="1" t="s">
        <v>17</v>
      </c>
      <c r="Q51441" s="1" t="s">
        <v>17</v>
      </c>
      <c r="R51441" s="1" t="s">
        <v>17</v>
      </c>
      <c r="S51441" s="1" t="s">
        <v>17</v>
      </c>
      <c r="T51441" s="1" t="s">
        <v>17</v>
      </c>
    </row>
    <row r="51442" spans="8:20" hidden="1" x14ac:dyDescent="0.2">
      <c r="H51442" s="1" t="s">
        <v>108486</v>
      </c>
      <c r="I51442" s="1" t="s">
        <v>108487</v>
      </c>
      <c r="J51442" s="1" t="s">
        <v>108488</v>
      </c>
      <c r="K51442" s="1" t="s">
        <v>108792</v>
      </c>
      <c r="L51442" s="1"/>
      <c r="M51442" s="1"/>
      <c r="N51442" s="1" t="s">
        <v>108793</v>
      </c>
      <c r="O51442" s="1" t="s">
        <v>108794</v>
      </c>
      <c r="P51442" s="1" t="s">
        <v>17</v>
      </c>
      <c r="Q51442" s="1" t="s">
        <v>17</v>
      </c>
      <c r="R51442" s="1" t="s">
        <v>17</v>
      </c>
      <c r="S51442" s="1" t="s">
        <v>17</v>
      </c>
      <c r="T51442" s="1" t="s">
        <v>17</v>
      </c>
    </row>
    <row r="51443" spans="8:20" hidden="1" x14ac:dyDescent="0.2">
      <c r="H51443" s="1" t="s">
        <v>108486</v>
      </c>
      <c r="I51443" s="1" t="s">
        <v>108487</v>
      </c>
      <c r="J51443" s="1" t="s">
        <v>108488</v>
      </c>
      <c r="K51443" s="1" t="s">
        <v>108795</v>
      </c>
      <c r="L51443" s="1"/>
      <c r="M51443" s="1"/>
      <c r="N51443" s="1" t="s">
        <v>108796</v>
      </c>
      <c r="O51443" s="1" t="s">
        <v>108797</v>
      </c>
      <c r="P51443" s="1" t="s">
        <v>17</v>
      </c>
      <c r="Q51443" s="1" t="s">
        <v>17</v>
      </c>
      <c r="R51443" s="1" t="s">
        <v>17</v>
      </c>
      <c r="S51443" s="1" t="s">
        <v>17</v>
      </c>
      <c r="T51443" s="1" t="s">
        <v>17</v>
      </c>
    </row>
    <row r="51444" spans="8:20" hidden="1" x14ac:dyDescent="0.2">
      <c r="H51444" s="1" t="s">
        <v>108486</v>
      </c>
      <c r="I51444" s="1" t="s">
        <v>108487</v>
      </c>
      <c r="J51444" s="1" t="s">
        <v>108488</v>
      </c>
      <c r="K51444" s="1" t="s">
        <v>108798</v>
      </c>
      <c r="L51444" s="1"/>
      <c r="M51444" s="1"/>
      <c r="N51444" s="1" t="s">
        <v>108799</v>
      </c>
      <c r="O51444" s="1" t="s">
        <v>108800</v>
      </c>
      <c r="P51444" s="1" t="s">
        <v>17</v>
      </c>
      <c r="Q51444" s="1" t="s">
        <v>17</v>
      </c>
      <c r="R51444" s="1" t="s">
        <v>17</v>
      </c>
      <c r="S51444" s="1" t="s">
        <v>17</v>
      </c>
      <c r="T51444" s="1" t="s">
        <v>17</v>
      </c>
    </row>
    <row r="51445" spans="8:20" hidden="1" x14ac:dyDescent="0.2">
      <c r="H51445" s="1" t="s">
        <v>108486</v>
      </c>
      <c r="I51445" s="1" t="s">
        <v>108487</v>
      </c>
      <c r="J51445" s="1" t="s">
        <v>108488</v>
      </c>
      <c r="K51445" s="1" t="s">
        <v>108801</v>
      </c>
      <c r="L51445" s="1"/>
      <c r="M51445" s="1"/>
      <c r="N51445" s="1" t="s">
        <v>108802</v>
      </c>
      <c r="O51445" s="1" t="s">
        <v>108803</v>
      </c>
      <c r="P51445" s="1" t="s">
        <v>17</v>
      </c>
      <c r="Q51445" s="1" t="s">
        <v>17</v>
      </c>
      <c r="R51445" s="1" t="s">
        <v>17</v>
      </c>
      <c r="S51445" s="1" t="s">
        <v>17</v>
      </c>
      <c r="T51445" s="1" t="s">
        <v>17</v>
      </c>
    </row>
    <row r="51446" spans="8:20" hidden="1" x14ac:dyDescent="0.2">
      <c r="H51446" s="1" t="s">
        <v>108486</v>
      </c>
      <c r="I51446" s="1" t="s">
        <v>108487</v>
      </c>
      <c r="J51446" s="1" t="s">
        <v>108488</v>
      </c>
      <c r="K51446" s="1" t="s">
        <v>108804</v>
      </c>
      <c r="L51446" s="1"/>
      <c r="M51446" s="1"/>
      <c r="N51446" s="1" t="s">
        <v>108805</v>
      </c>
      <c r="O51446" s="1" t="s">
        <v>108806</v>
      </c>
      <c r="P51446" s="1" t="s">
        <v>17</v>
      </c>
      <c r="Q51446" s="1" t="s">
        <v>17</v>
      </c>
      <c r="R51446" s="1" t="s">
        <v>17</v>
      </c>
      <c r="S51446" s="1" t="s">
        <v>17</v>
      </c>
      <c r="T51446" s="1" t="s">
        <v>17</v>
      </c>
    </row>
    <row r="51447" spans="8:20" hidden="1" x14ac:dyDescent="0.2">
      <c r="H51447" s="1" t="s">
        <v>108486</v>
      </c>
      <c r="I51447" s="1" t="s">
        <v>108487</v>
      </c>
      <c r="J51447" s="1" t="s">
        <v>108488</v>
      </c>
      <c r="K51447" s="1" t="s">
        <v>108807</v>
      </c>
      <c r="L51447" s="1"/>
      <c r="M51447" s="1"/>
      <c r="N51447" s="1" t="s">
        <v>108808</v>
      </c>
      <c r="O51447" s="1" t="s">
        <v>108809</v>
      </c>
      <c r="P51447" s="1" t="s">
        <v>17</v>
      </c>
      <c r="Q51447" s="1" t="s">
        <v>17</v>
      </c>
      <c r="R51447" s="1" t="s">
        <v>17</v>
      </c>
      <c r="S51447" s="1" t="s">
        <v>17</v>
      </c>
      <c r="T51447" s="1" t="s">
        <v>17</v>
      </c>
    </row>
    <row r="51448" spans="8:20" hidden="1" x14ac:dyDescent="0.2">
      <c r="H51448" s="1" t="s">
        <v>108486</v>
      </c>
      <c r="I51448" s="1" t="s">
        <v>108487</v>
      </c>
      <c r="J51448" s="1" t="s">
        <v>108488</v>
      </c>
      <c r="K51448" s="1" t="s">
        <v>108810</v>
      </c>
      <c r="L51448" s="1"/>
      <c r="M51448" s="1"/>
      <c r="N51448" s="1" t="s">
        <v>108811</v>
      </c>
      <c r="O51448" s="1" t="s">
        <v>108812</v>
      </c>
      <c r="P51448" s="1" t="s">
        <v>17</v>
      </c>
      <c r="Q51448" s="1" t="s">
        <v>17</v>
      </c>
      <c r="R51448" s="1" t="s">
        <v>17</v>
      </c>
      <c r="S51448" s="1" t="s">
        <v>17</v>
      </c>
      <c r="T51448" s="1" t="s">
        <v>17</v>
      </c>
    </row>
    <row r="51449" spans="8:20" hidden="1" x14ac:dyDescent="0.2">
      <c r="H51449" s="1" t="s">
        <v>108486</v>
      </c>
      <c r="I51449" s="1" t="s">
        <v>108487</v>
      </c>
      <c r="J51449" s="1" t="s">
        <v>108488</v>
      </c>
      <c r="K51449" s="1" t="s">
        <v>108813</v>
      </c>
      <c r="L51449" s="1"/>
      <c r="M51449" s="1"/>
      <c r="N51449" s="1" t="s">
        <v>108814</v>
      </c>
      <c r="O51449" s="1" t="s">
        <v>108815</v>
      </c>
      <c r="P51449" s="1" t="s">
        <v>17</v>
      </c>
      <c r="Q51449" s="1" t="s">
        <v>17</v>
      </c>
      <c r="R51449" s="1" t="s">
        <v>17</v>
      </c>
      <c r="S51449" s="1" t="s">
        <v>17</v>
      </c>
      <c r="T51449" s="1" t="s">
        <v>17</v>
      </c>
    </row>
    <row r="51450" spans="8:20" hidden="1" x14ac:dyDescent="0.2">
      <c r="H51450" s="1" t="s">
        <v>108486</v>
      </c>
      <c r="I51450" s="1" t="s">
        <v>108487</v>
      </c>
      <c r="J51450" s="1" t="s">
        <v>108488</v>
      </c>
      <c r="K51450" s="1" t="s">
        <v>110505</v>
      </c>
      <c r="L51450" s="1"/>
      <c r="M51450" s="1"/>
      <c r="N51450" s="1" t="s">
        <v>61999</v>
      </c>
      <c r="O51450" s="1" t="s">
        <v>110506</v>
      </c>
      <c r="P51450" s="1" t="s">
        <v>17</v>
      </c>
      <c r="Q51450" s="1" t="s">
        <v>17</v>
      </c>
      <c r="R51450" s="1" t="s">
        <v>17</v>
      </c>
      <c r="S51450" s="1" t="s">
        <v>17</v>
      </c>
      <c r="T51450" s="1" t="s">
        <v>17</v>
      </c>
    </row>
    <row r="51451" spans="8:20" hidden="1" x14ac:dyDescent="0.2">
      <c r="H51451" s="1" t="s">
        <v>108486</v>
      </c>
      <c r="I51451" s="1" t="s">
        <v>108487</v>
      </c>
      <c r="J51451" s="1" t="s">
        <v>108488</v>
      </c>
      <c r="K51451" s="1" t="s">
        <v>110512</v>
      </c>
      <c r="L51451" s="1"/>
      <c r="M51451" s="1"/>
      <c r="N51451" s="1" t="s">
        <v>62002</v>
      </c>
      <c r="O51451" s="1" t="s">
        <v>110506</v>
      </c>
      <c r="P51451" s="1" t="s">
        <v>17</v>
      </c>
      <c r="Q51451" s="1" t="s">
        <v>17</v>
      </c>
      <c r="R51451" s="1" t="s">
        <v>17</v>
      </c>
      <c r="S51451" s="1" t="s">
        <v>17</v>
      </c>
      <c r="T51451" s="1" t="s">
        <v>17</v>
      </c>
    </row>
    <row r="51452" spans="8:20" hidden="1" x14ac:dyDescent="0.2">
      <c r="H51452" s="1" t="s">
        <v>108486</v>
      </c>
      <c r="I51452" s="1" t="s">
        <v>108487</v>
      </c>
      <c r="J51452" s="1" t="s">
        <v>108488</v>
      </c>
      <c r="K51452" s="1" t="s">
        <v>110513</v>
      </c>
      <c r="L51452" s="1"/>
      <c r="M51452" s="1"/>
      <c r="N51452" s="1" t="s">
        <v>62004</v>
      </c>
      <c r="O51452" s="1" t="s">
        <v>110506</v>
      </c>
      <c r="P51452" s="1" t="s">
        <v>17</v>
      </c>
      <c r="Q51452" s="1" t="s">
        <v>17</v>
      </c>
      <c r="R51452" s="1" t="s">
        <v>17</v>
      </c>
      <c r="S51452" s="1" t="s">
        <v>17</v>
      </c>
      <c r="T51452" s="1" t="s">
        <v>17</v>
      </c>
    </row>
    <row r="51453" spans="8:20" hidden="1" x14ac:dyDescent="0.2">
      <c r="H51453" s="1" t="s">
        <v>108486</v>
      </c>
      <c r="I51453" s="1" t="s">
        <v>108487</v>
      </c>
      <c r="J51453" s="1" t="s">
        <v>108488</v>
      </c>
      <c r="K51453" s="1" t="s">
        <v>110514</v>
      </c>
      <c r="L51453" s="1"/>
      <c r="M51453" s="1"/>
      <c r="N51453" s="1" t="s">
        <v>110515</v>
      </c>
      <c r="O51453" s="1" t="s">
        <v>110506</v>
      </c>
      <c r="P51453" s="1" t="s">
        <v>17</v>
      </c>
      <c r="Q51453" s="1" t="s">
        <v>17</v>
      </c>
      <c r="R51453" s="1" t="s">
        <v>17</v>
      </c>
      <c r="S51453" s="1" t="s">
        <v>17</v>
      </c>
      <c r="T51453" s="1" t="s">
        <v>17</v>
      </c>
    </row>
    <row r="51454" spans="8:20" hidden="1" x14ac:dyDescent="0.2">
      <c r="H51454" s="1" t="s">
        <v>108486</v>
      </c>
      <c r="I51454" s="1" t="s">
        <v>108487</v>
      </c>
      <c r="J51454" s="1" t="s">
        <v>108488</v>
      </c>
      <c r="K51454" s="1" t="s">
        <v>110516</v>
      </c>
      <c r="L51454" s="1"/>
      <c r="M51454" s="1"/>
      <c r="N51454" s="1" t="s">
        <v>110517</v>
      </c>
      <c r="O51454" s="1" t="s">
        <v>110506</v>
      </c>
      <c r="P51454" s="1" t="s">
        <v>17</v>
      </c>
      <c r="Q51454" s="1" t="s">
        <v>17</v>
      </c>
      <c r="R51454" s="1" t="s">
        <v>17</v>
      </c>
      <c r="S51454" s="1" t="s">
        <v>17</v>
      </c>
      <c r="T51454" s="1" t="s">
        <v>17</v>
      </c>
    </row>
    <row r="51455" spans="8:20" hidden="1" x14ac:dyDescent="0.2">
      <c r="H51455" s="1" t="s">
        <v>108486</v>
      </c>
      <c r="I51455" s="1" t="s">
        <v>108487</v>
      </c>
      <c r="J51455" s="1" t="s">
        <v>108488</v>
      </c>
      <c r="K51455" s="1" t="s">
        <v>110518</v>
      </c>
      <c r="L51455" s="1"/>
      <c r="M51455" s="1"/>
      <c r="N51455" s="1" t="s">
        <v>110519</v>
      </c>
      <c r="O51455" s="1" t="s">
        <v>110506</v>
      </c>
      <c r="P51455" s="1" t="s">
        <v>17</v>
      </c>
      <c r="Q51455" s="1" t="s">
        <v>17</v>
      </c>
      <c r="R51455" s="1" t="s">
        <v>17</v>
      </c>
      <c r="S51455" s="1" t="s">
        <v>17</v>
      </c>
      <c r="T51455" s="1" t="s">
        <v>17</v>
      </c>
    </row>
    <row r="51456" spans="8:20" hidden="1" x14ac:dyDescent="0.2">
      <c r="H51456" s="1" t="s">
        <v>108486</v>
      </c>
      <c r="I51456" s="1" t="s">
        <v>108487</v>
      </c>
      <c r="J51456" s="1" t="s">
        <v>108488</v>
      </c>
      <c r="K51456" s="1" t="s">
        <v>110520</v>
      </c>
      <c r="L51456" s="1"/>
      <c r="M51456" s="1"/>
      <c r="N51456" s="1" t="s">
        <v>110521</v>
      </c>
      <c r="O51456" s="1" t="s">
        <v>110506</v>
      </c>
      <c r="P51456" s="1" t="s">
        <v>17</v>
      </c>
      <c r="Q51456" s="1" t="s">
        <v>17</v>
      </c>
      <c r="R51456" s="1" t="s">
        <v>17</v>
      </c>
      <c r="S51456" s="1" t="s">
        <v>17</v>
      </c>
      <c r="T51456" s="1" t="s">
        <v>17</v>
      </c>
    </row>
    <row r="51457" spans="8:20" hidden="1" x14ac:dyDescent="0.2">
      <c r="H51457" s="1" t="s">
        <v>108486</v>
      </c>
      <c r="I51457" s="1" t="s">
        <v>108487</v>
      </c>
      <c r="J51457" s="1" t="s">
        <v>108488</v>
      </c>
      <c r="K51457" s="1" t="s">
        <v>110522</v>
      </c>
      <c r="L51457" s="1"/>
      <c r="M51457" s="1"/>
      <c r="N51457" s="1" t="s">
        <v>110523</v>
      </c>
      <c r="O51457" s="1" t="s">
        <v>110506</v>
      </c>
      <c r="P51457" s="1" t="s">
        <v>17</v>
      </c>
      <c r="Q51457" s="1" t="s">
        <v>17</v>
      </c>
      <c r="R51457" s="1" t="s">
        <v>17</v>
      </c>
      <c r="S51457" s="1" t="s">
        <v>17</v>
      </c>
      <c r="T51457" s="1" t="s">
        <v>17</v>
      </c>
    </row>
    <row r="51458" spans="8:20" hidden="1" x14ac:dyDescent="0.2">
      <c r="H51458" s="1" t="s">
        <v>108486</v>
      </c>
      <c r="I51458" s="1" t="s">
        <v>108487</v>
      </c>
      <c r="J51458" s="1" t="s">
        <v>108488</v>
      </c>
      <c r="K51458" s="1" t="s">
        <v>110524</v>
      </c>
      <c r="L51458" s="1"/>
      <c r="M51458" s="1"/>
      <c r="N51458" s="1" t="s">
        <v>110525</v>
      </c>
      <c r="O51458" s="1" t="s">
        <v>110506</v>
      </c>
      <c r="P51458" s="1" t="s">
        <v>17</v>
      </c>
      <c r="Q51458" s="1" t="s">
        <v>17</v>
      </c>
      <c r="R51458" s="1" t="s">
        <v>17</v>
      </c>
      <c r="S51458" s="1" t="s">
        <v>17</v>
      </c>
      <c r="T51458" s="1" t="s">
        <v>17</v>
      </c>
    </row>
    <row r="51459" spans="8:20" hidden="1" x14ac:dyDescent="0.2">
      <c r="H51459" s="1" t="s">
        <v>108486</v>
      </c>
      <c r="I51459" s="1" t="s">
        <v>108487</v>
      </c>
      <c r="J51459" s="1" t="s">
        <v>108488</v>
      </c>
      <c r="K51459" s="1" t="s">
        <v>110526</v>
      </c>
      <c r="L51459" s="1"/>
      <c r="M51459" s="1"/>
      <c r="N51459" s="1" t="s">
        <v>110527</v>
      </c>
      <c r="O51459" s="1" t="s">
        <v>110506</v>
      </c>
      <c r="P51459" s="1" t="s">
        <v>17</v>
      </c>
      <c r="Q51459" s="1" t="s">
        <v>17</v>
      </c>
      <c r="R51459" s="1" t="s">
        <v>17</v>
      </c>
      <c r="S51459" s="1" t="s">
        <v>17</v>
      </c>
      <c r="T51459" s="1" t="s">
        <v>17</v>
      </c>
    </row>
    <row r="51460" spans="8:20" hidden="1" x14ac:dyDescent="0.2">
      <c r="H51460" s="1" t="s">
        <v>108486</v>
      </c>
      <c r="I51460" s="1" t="s">
        <v>108487</v>
      </c>
      <c r="J51460" s="1" t="s">
        <v>108488</v>
      </c>
      <c r="K51460" s="1" t="s">
        <v>110528</v>
      </c>
      <c r="L51460" s="1"/>
      <c r="M51460" s="1"/>
      <c r="N51460" s="1" t="s">
        <v>110529</v>
      </c>
      <c r="O51460" s="1" t="s">
        <v>110506</v>
      </c>
      <c r="P51460" s="1" t="s">
        <v>17</v>
      </c>
      <c r="Q51460" s="1" t="s">
        <v>17</v>
      </c>
      <c r="R51460" s="1" t="s">
        <v>17</v>
      </c>
      <c r="S51460" s="1" t="s">
        <v>17</v>
      </c>
      <c r="T51460" s="1" t="s">
        <v>17</v>
      </c>
    </row>
    <row r="51461" spans="8:20" hidden="1" x14ac:dyDescent="0.2">
      <c r="H51461" s="1" t="s">
        <v>108486</v>
      </c>
      <c r="I51461" s="1" t="s">
        <v>108487</v>
      </c>
      <c r="J51461" s="1" t="s">
        <v>108488</v>
      </c>
      <c r="K51461" s="1" t="s">
        <v>110530</v>
      </c>
      <c r="L51461" s="1"/>
      <c r="M51461" s="1"/>
      <c r="N51461" s="1" t="s">
        <v>110531</v>
      </c>
      <c r="O51461" s="1" t="s">
        <v>110506</v>
      </c>
      <c r="P51461" s="1" t="s">
        <v>17</v>
      </c>
      <c r="Q51461" s="1" t="s">
        <v>17</v>
      </c>
      <c r="R51461" s="1" t="s">
        <v>17</v>
      </c>
      <c r="S51461" s="1" t="s">
        <v>17</v>
      </c>
      <c r="T51461" s="1" t="s">
        <v>17</v>
      </c>
    </row>
    <row r="51462" spans="8:20" hidden="1" x14ac:dyDescent="0.2">
      <c r="H51462" s="1" t="s">
        <v>108486</v>
      </c>
      <c r="I51462" s="1" t="s">
        <v>108487</v>
      </c>
      <c r="J51462" s="1" t="s">
        <v>108488</v>
      </c>
      <c r="K51462" s="1" t="s">
        <v>110532</v>
      </c>
      <c r="L51462" s="1"/>
      <c r="M51462" s="1"/>
      <c r="N51462" s="1" t="s">
        <v>110533</v>
      </c>
      <c r="O51462" s="1" t="s">
        <v>110506</v>
      </c>
      <c r="P51462" s="1" t="s">
        <v>17</v>
      </c>
      <c r="Q51462" s="1" t="s">
        <v>17</v>
      </c>
      <c r="R51462" s="1" t="s">
        <v>17</v>
      </c>
      <c r="S51462" s="1" t="s">
        <v>17</v>
      </c>
      <c r="T51462" s="1" t="s">
        <v>17</v>
      </c>
    </row>
    <row r="51463" spans="8:20" hidden="1" x14ac:dyDescent="0.2">
      <c r="H51463" s="1" t="s">
        <v>108486</v>
      </c>
      <c r="I51463" s="1" t="s">
        <v>108487</v>
      </c>
      <c r="J51463" s="1" t="s">
        <v>108488</v>
      </c>
      <c r="K51463" s="1" t="s">
        <v>110534</v>
      </c>
      <c r="L51463" s="1"/>
      <c r="M51463" s="1"/>
      <c r="N51463" s="1" t="s">
        <v>110535</v>
      </c>
      <c r="O51463" s="1" t="s">
        <v>110536</v>
      </c>
      <c r="P51463" s="1" t="s">
        <v>17</v>
      </c>
      <c r="Q51463" s="1" t="s">
        <v>17</v>
      </c>
      <c r="R51463" s="1" t="s">
        <v>17</v>
      </c>
      <c r="S51463" s="1" t="s">
        <v>17</v>
      </c>
      <c r="T51463" s="1" t="s">
        <v>17</v>
      </c>
    </row>
    <row r="51464" spans="8:20" hidden="1" x14ac:dyDescent="0.2">
      <c r="H51464" s="1" t="s">
        <v>108486</v>
      </c>
      <c r="I51464" s="1" t="s">
        <v>108487</v>
      </c>
      <c r="J51464" s="1" t="s">
        <v>108488</v>
      </c>
      <c r="K51464" s="1" t="s">
        <v>110537</v>
      </c>
      <c r="L51464" s="1"/>
      <c r="M51464" s="1"/>
      <c r="N51464" s="1" t="s">
        <v>110538</v>
      </c>
      <c r="O51464" s="1" t="s">
        <v>110536</v>
      </c>
      <c r="P51464" s="1" t="s">
        <v>17</v>
      </c>
      <c r="Q51464" s="1" t="s">
        <v>17</v>
      </c>
      <c r="R51464" s="1" t="s">
        <v>17</v>
      </c>
      <c r="S51464" s="1" t="s">
        <v>17</v>
      </c>
      <c r="T51464" s="1" t="s">
        <v>17</v>
      </c>
    </row>
    <row r="51465" spans="8:20" hidden="1" x14ac:dyDescent="0.2">
      <c r="H51465" s="1" t="s">
        <v>108816</v>
      </c>
      <c r="I51465" s="1" t="s">
        <v>108817</v>
      </c>
      <c r="J51465" s="1" t="s">
        <v>108818</v>
      </c>
      <c r="K51465" s="1" t="s">
        <v>108819</v>
      </c>
      <c r="L51465" s="1"/>
      <c r="M51465" s="1"/>
      <c r="N51465" s="1" t="s">
        <v>108820</v>
      </c>
      <c r="O51465" s="1" t="s">
        <v>108821</v>
      </c>
      <c r="P51465" s="1" t="s">
        <v>17</v>
      </c>
      <c r="Q51465" s="1" t="s">
        <v>17</v>
      </c>
      <c r="R51465" s="1" t="s">
        <v>17</v>
      </c>
      <c r="S51465" s="1" t="s">
        <v>17</v>
      </c>
      <c r="T51465" s="1" t="s">
        <v>17</v>
      </c>
    </row>
    <row r="51466" spans="8:20" hidden="1" x14ac:dyDescent="0.2">
      <c r="H51466" s="1" t="s">
        <v>108816</v>
      </c>
      <c r="I51466" s="1" t="s">
        <v>108817</v>
      </c>
      <c r="J51466" s="1" t="s">
        <v>108818</v>
      </c>
      <c r="K51466" s="1" t="s">
        <v>108822</v>
      </c>
      <c r="L51466" s="1"/>
      <c r="M51466" s="1"/>
      <c r="N51466" s="1" t="s">
        <v>108823</v>
      </c>
      <c r="O51466" s="1" t="s">
        <v>108821</v>
      </c>
      <c r="P51466" s="1" t="s">
        <v>17</v>
      </c>
      <c r="Q51466" s="1" t="s">
        <v>17</v>
      </c>
      <c r="R51466" s="1" t="s">
        <v>17</v>
      </c>
      <c r="S51466" s="1" t="s">
        <v>17</v>
      </c>
      <c r="T51466" s="1" t="s">
        <v>17</v>
      </c>
    </row>
    <row r="51467" spans="8:20" hidden="1" x14ac:dyDescent="0.2">
      <c r="H51467" s="1" t="s">
        <v>108816</v>
      </c>
      <c r="I51467" s="1" t="s">
        <v>108817</v>
      </c>
      <c r="J51467" s="1" t="s">
        <v>108818</v>
      </c>
      <c r="K51467" s="1" t="s">
        <v>108824</v>
      </c>
      <c r="L51467" s="1"/>
      <c r="M51467" s="1"/>
      <c r="N51467" s="1" t="s">
        <v>108825</v>
      </c>
      <c r="O51467" s="1" t="s">
        <v>108821</v>
      </c>
      <c r="P51467" s="1" t="s">
        <v>17</v>
      </c>
      <c r="Q51467" s="1" t="s">
        <v>17</v>
      </c>
      <c r="R51467" s="1" t="s">
        <v>17</v>
      </c>
      <c r="S51467" s="1" t="s">
        <v>17</v>
      </c>
      <c r="T51467" s="1" t="s">
        <v>17</v>
      </c>
    </row>
    <row r="51468" spans="8:20" hidden="1" x14ac:dyDescent="0.2">
      <c r="H51468" s="1" t="s">
        <v>108816</v>
      </c>
      <c r="I51468" s="1" t="s">
        <v>108817</v>
      </c>
      <c r="J51468" s="1" t="s">
        <v>108818</v>
      </c>
      <c r="K51468" s="1" t="s">
        <v>108826</v>
      </c>
      <c r="L51468" s="1"/>
      <c r="M51468" s="1"/>
      <c r="N51468" s="1" t="s">
        <v>108827</v>
      </c>
      <c r="O51468" s="1" t="s">
        <v>108821</v>
      </c>
      <c r="P51468" s="1" t="s">
        <v>17</v>
      </c>
      <c r="Q51468" s="1" t="s">
        <v>17</v>
      </c>
      <c r="R51468" s="1" t="s">
        <v>17</v>
      </c>
      <c r="S51468" s="1" t="s">
        <v>17</v>
      </c>
      <c r="T51468" s="1" t="s">
        <v>17</v>
      </c>
    </row>
    <row r="51469" spans="8:20" hidden="1" x14ac:dyDescent="0.2">
      <c r="H51469" s="1" t="s">
        <v>108816</v>
      </c>
      <c r="I51469" s="1" t="s">
        <v>108817</v>
      </c>
      <c r="J51469" s="1" t="s">
        <v>108818</v>
      </c>
      <c r="K51469" s="1" t="s">
        <v>108828</v>
      </c>
      <c r="L51469" s="1"/>
      <c r="M51469" s="1"/>
      <c r="N51469" s="1" t="s">
        <v>108829</v>
      </c>
      <c r="O51469" s="1" t="s">
        <v>108821</v>
      </c>
      <c r="P51469" s="1" t="s">
        <v>17</v>
      </c>
      <c r="Q51469" s="1" t="s">
        <v>17</v>
      </c>
      <c r="R51469" s="1" t="s">
        <v>17</v>
      </c>
      <c r="S51469" s="1" t="s">
        <v>17</v>
      </c>
      <c r="T51469" s="1" t="s">
        <v>17</v>
      </c>
    </row>
    <row r="51470" spans="8:20" hidden="1" x14ac:dyDescent="0.2">
      <c r="H51470" s="1" t="s">
        <v>108816</v>
      </c>
      <c r="I51470" s="1" t="s">
        <v>108817</v>
      </c>
      <c r="J51470" s="1" t="s">
        <v>108818</v>
      </c>
      <c r="K51470" s="1" t="s">
        <v>108830</v>
      </c>
      <c r="L51470" s="1"/>
      <c r="M51470" s="1"/>
      <c r="N51470" s="1" t="s">
        <v>108831</v>
      </c>
      <c r="O51470" s="1" t="s">
        <v>108821</v>
      </c>
      <c r="P51470" s="1" t="s">
        <v>17</v>
      </c>
      <c r="Q51470" s="1" t="s">
        <v>17</v>
      </c>
      <c r="R51470" s="1" t="s">
        <v>17</v>
      </c>
      <c r="S51470" s="1" t="s">
        <v>17</v>
      </c>
      <c r="T51470" s="1" t="s">
        <v>17</v>
      </c>
    </row>
    <row r="51471" spans="8:20" hidden="1" x14ac:dyDescent="0.2">
      <c r="H51471" s="1" t="s">
        <v>108832</v>
      </c>
      <c r="I51471" s="1" t="s">
        <v>108833</v>
      </c>
      <c r="J51471" s="1" t="s">
        <v>108834</v>
      </c>
      <c r="K51471" s="1" t="s">
        <v>108835</v>
      </c>
      <c r="L51471" s="1"/>
      <c r="M51471" s="1"/>
      <c r="N51471" s="1" t="s">
        <v>108836</v>
      </c>
      <c r="O51471" s="1" t="s">
        <v>108837</v>
      </c>
      <c r="P51471" s="1" t="s">
        <v>17</v>
      </c>
      <c r="Q51471" s="1" t="s">
        <v>17</v>
      </c>
      <c r="R51471" s="1" t="s">
        <v>210</v>
      </c>
      <c r="S51471" s="1" t="s">
        <v>17</v>
      </c>
      <c r="T51471" s="1" t="s">
        <v>17</v>
      </c>
    </row>
    <row r="51472" spans="8:20" hidden="1" x14ac:dyDescent="0.2">
      <c r="H51472" s="1" t="s">
        <v>108832</v>
      </c>
      <c r="I51472" s="1" t="s">
        <v>108833</v>
      </c>
      <c r="J51472" s="1" t="s">
        <v>108834</v>
      </c>
      <c r="K51472" s="1" t="s">
        <v>108838</v>
      </c>
      <c r="L51472" s="1"/>
      <c r="M51472" s="1"/>
      <c r="N51472" s="1" t="s">
        <v>108839</v>
      </c>
      <c r="O51472" s="1" t="s">
        <v>108837</v>
      </c>
      <c r="P51472" s="1" t="s">
        <v>17</v>
      </c>
      <c r="Q51472" s="1" t="s">
        <v>17</v>
      </c>
      <c r="R51472" s="1" t="s">
        <v>210</v>
      </c>
      <c r="S51472" s="1" t="s">
        <v>17</v>
      </c>
      <c r="T51472" s="1" t="s">
        <v>17</v>
      </c>
    </row>
    <row r="51473" spans="8:20" hidden="1" x14ac:dyDescent="0.2">
      <c r="H51473" s="1" t="s">
        <v>108832</v>
      </c>
      <c r="I51473" s="1" t="s">
        <v>108833</v>
      </c>
      <c r="J51473" s="1" t="s">
        <v>108834</v>
      </c>
      <c r="K51473" s="1" t="s">
        <v>108840</v>
      </c>
      <c r="L51473" s="1"/>
      <c r="M51473" s="1"/>
      <c r="N51473" s="1" t="s">
        <v>108841</v>
      </c>
      <c r="O51473" s="1" t="s">
        <v>108837</v>
      </c>
      <c r="P51473" s="1" t="s">
        <v>17</v>
      </c>
      <c r="Q51473" s="1" t="s">
        <v>17</v>
      </c>
      <c r="R51473" s="1" t="s">
        <v>210</v>
      </c>
      <c r="S51473" s="1" t="s">
        <v>17</v>
      </c>
      <c r="T51473" s="1" t="s">
        <v>17</v>
      </c>
    </row>
    <row r="51474" spans="8:20" hidden="1" x14ac:dyDescent="0.2">
      <c r="H51474" s="1" t="s">
        <v>108832</v>
      </c>
      <c r="I51474" s="1" t="s">
        <v>108833</v>
      </c>
      <c r="J51474" s="1" t="s">
        <v>108834</v>
      </c>
      <c r="K51474" s="1" t="s">
        <v>108842</v>
      </c>
      <c r="L51474" s="1"/>
      <c r="M51474" s="1"/>
      <c r="N51474" s="1" t="s">
        <v>108843</v>
      </c>
      <c r="O51474" s="1" t="s">
        <v>108837</v>
      </c>
      <c r="P51474" s="1" t="s">
        <v>17</v>
      </c>
      <c r="Q51474" s="1" t="s">
        <v>17</v>
      </c>
      <c r="R51474" s="1" t="s">
        <v>210</v>
      </c>
      <c r="S51474" s="1" t="s">
        <v>17</v>
      </c>
      <c r="T51474" s="1" t="s">
        <v>17</v>
      </c>
    </row>
    <row r="51475" spans="8:20" hidden="1" x14ac:dyDescent="0.2">
      <c r="H51475" s="1" t="s">
        <v>108832</v>
      </c>
      <c r="I51475" s="1" t="s">
        <v>108833</v>
      </c>
      <c r="J51475" s="1" t="s">
        <v>108834</v>
      </c>
      <c r="K51475" s="1" t="s">
        <v>108844</v>
      </c>
      <c r="L51475" s="1"/>
      <c r="M51475" s="1"/>
      <c r="N51475" s="1" t="s">
        <v>108845</v>
      </c>
      <c r="O51475" s="1" t="s">
        <v>108837</v>
      </c>
      <c r="P51475" s="1" t="s">
        <v>17</v>
      </c>
      <c r="Q51475" s="1" t="s">
        <v>17</v>
      </c>
      <c r="R51475" s="1" t="s">
        <v>210</v>
      </c>
      <c r="S51475" s="1" t="s">
        <v>17</v>
      </c>
      <c r="T51475" s="1" t="s">
        <v>17</v>
      </c>
    </row>
    <row r="51476" spans="8:20" hidden="1" x14ac:dyDescent="0.2">
      <c r="H51476" s="1" t="s">
        <v>108832</v>
      </c>
      <c r="I51476" s="1" t="s">
        <v>108833</v>
      </c>
      <c r="J51476" s="1" t="s">
        <v>108834</v>
      </c>
      <c r="K51476" s="1" t="s">
        <v>108846</v>
      </c>
      <c r="L51476" s="1"/>
      <c r="M51476" s="1"/>
      <c r="N51476" s="1" t="s">
        <v>108847</v>
      </c>
      <c r="O51476" s="1" t="s">
        <v>108837</v>
      </c>
      <c r="P51476" s="1" t="s">
        <v>17</v>
      </c>
      <c r="Q51476" s="1" t="s">
        <v>17</v>
      </c>
      <c r="R51476" s="1" t="s">
        <v>210</v>
      </c>
      <c r="S51476" s="1" t="s">
        <v>17</v>
      </c>
      <c r="T51476" s="1" t="s">
        <v>17</v>
      </c>
    </row>
    <row r="51477" spans="8:20" hidden="1" x14ac:dyDescent="0.2">
      <c r="H51477" s="1" t="s">
        <v>108832</v>
      </c>
      <c r="I51477" s="1" t="s">
        <v>108833</v>
      </c>
      <c r="J51477" s="1" t="s">
        <v>108834</v>
      </c>
      <c r="K51477" s="1" t="s">
        <v>108848</v>
      </c>
      <c r="L51477" s="1"/>
      <c r="M51477" s="1"/>
      <c r="N51477" s="1" t="s">
        <v>108849</v>
      </c>
      <c r="O51477" s="1" t="s">
        <v>108837</v>
      </c>
      <c r="P51477" s="1" t="s">
        <v>17</v>
      </c>
      <c r="Q51477" s="1" t="s">
        <v>17</v>
      </c>
      <c r="R51477" s="1" t="s">
        <v>210</v>
      </c>
      <c r="S51477" s="1" t="s">
        <v>17</v>
      </c>
      <c r="T51477" s="1" t="s">
        <v>17</v>
      </c>
    </row>
    <row r="51478" spans="8:20" hidden="1" x14ac:dyDescent="0.2">
      <c r="H51478" s="1" t="s">
        <v>108832</v>
      </c>
      <c r="I51478" s="1" t="s">
        <v>108833</v>
      </c>
      <c r="J51478" s="1" t="s">
        <v>108834</v>
      </c>
      <c r="K51478" s="1" t="s">
        <v>108850</v>
      </c>
      <c r="L51478" s="1"/>
      <c r="M51478" s="1"/>
      <c r="N51478" s="1" t="s">
        <v>108851</v>
      </c>
      <c r="O51478" s="1" t="s">
        <v>108837</v>
      </c>
      <c r="P51478" s="1" t="s">
        <v>17</v>
      </c>
      <c r="Q51478" s="1" t="s">
        <v>17</v>
      </c>
      <c r="R51478" s="1" t="s">
        <v>210</v>
      </c>
      <c r="S51478" s="1" t="s">
        <v>17</v>
      </c>
      <c r="T51478" s="1" t="s">
        <v>17</v>
      </c>
    </row>
    <row r="51479" spans="8:20" hidden="1" x14ac:dyDescent="0.2">
      <c r="H51479" s="1" t="s">
        <v>108832</v>
      </c>
      <c r="I51479" s="1" t="s">
        <v>108833</v>
      </c>
      <c r="J51479" s="1" t="s">
        <v>108834</v>
      </c>
      <c r="K51479" s="1" t="s">
        <v>108852</v>
      </c>
      <c r="L51479" s="1"/>
      <c r="M51479" s="1"/>
      <c r="N51479" s="1" t="s">
        <v>108853</v>
      </c>
      <c r="O51479" s="1" t="s">
        <v>108837</v>
      </c>
      <c r="P51479" s="1" t="s">
        <v>17</v>
      </c>
      <c r="Q51479" s="1" t="s">
        <v>17</v>
      </c>
      <c r="R51479" s="1" t="s">
        <v>210</v>
      </c>
      <c r="S51479" s="1" t="s">
        <v>17</v>
      </c>
      <c r="T51479" s="1" t="s">
        <v>17</v>
      </c>
    </row>
    <row r="51480" spans="8:20" hidden="1" x14ac:dyDescent="0.2">
      <c r="H51480" s="1" t="s">
        <v>108832</v>
      </c>
      <c r="I51480" s="1" t="s">
        <v>108833</v>
      </c>
      <c r="J51480" s="1" t="s">
        <v>108834</v>
      </c>
      <c r="K51480" s="1" t="s">
        <v>108854</v>
      </c>
      <c r="L51480" s="1"/>
      <c r="M51480" s="1"/>
      <c r="N51480" s="1" t="s">
        <v>108855</v>
      </c>
      <c r="O51480" s="1" t="s">
        <v>108837</v>
      </c>
      <c r="P51480" s="1" t="s">
        <v>17</v>
      </c>
      <c r="Q51480" s="1" t="s">
        <v>17</v>
      </c>
      <c r="R51480" s="1" t="s">
        <v>210</v>
      </c>
      <c r="S51480" s="1" t="s">
        <v>17</v>
      </c>
      <c r="T51480" s="1" t="s">
        <v>17</v>
      </c>
    </row>
    <row r="51481" spans="8:20" hidden="1" x14ac:dyDescent="0.2">
      <c r="H51481" s="1" t="s">
        <v>108832</v>
      </c>
      <c r="I51481" s="1" t="s">
        <v>108833</v>
      </c>
      <c r="J51481" s="1" t="s">
        <v>108834</v>
      </c>
      <c r="K51481" s="1" t="s">
        <v>108856</v>
      </c>
      <c r="L51481" s="1"/>
      <c r="M51481" s="1"/>
      <c r="N51481" s="1" t="s">
        <v>108857</v>
      </c>
      <c r="O51481" s="1" t="s">
        <v>108837</v>
      </c>
      <c r="P51481" s="1" t="s">
        <v>17</v>
      </c>
      <c r="Q51481" s="1" t="s">
        <v>17</v>
      </c>
      <c r="R51481" s="1" t="s">
        <v>210</v>
      </c>
      <c r="S51481" s="1" t="s">
        <v>17</v>
      </c>
      <c r="T51481" s="1" t="s">
        <v>17</v>
      </c>
    </row>
    <row r="51482" spans="8:20" hidden="1" x14ac:dyDescent="0.2">
      <c r="H51482" s="1" t="s">
        <v>108832</v>
      </c>
      <c r="I51482" s="1" t="s">
        <v>108833</v>
      </c>
      <c r="J51482" s="1" t="s">
        <v>108834</v>
      </c>
      <c r="K51482" s="1" t="s">
        <v>108858</v>
      </c>
      <c r="L51482" s="1"/>
      <c r="M51482" s="1"/>
      <c r="N51482" s="1" t="s">
        <v>108859</v>
      </c>
      <c r="O51482" s="1" t="s">
        <v>108837</v>
      </c>
      <c r="P51482" s="1" t="s">
        <v>17</v>
      </c>
      <c r="Q51482" s="1" t="s">
        <v>17</v>
      </c>
      <c r="R51482" s="1" t="s">
        <v>210</v>
      </c>
      <c r="S51482" s="1" t="s">
        <v>17</v>
      </c>
      <c r="T51482" s="1" t="s">
        <v>17</v>
      </c>
    </row>
    <row r="51483" spans="8:20" hidden="1" x14ac:dyDescent="0.2">
      <c r="H51483" s="1" t="s">
        <v>108832</v>
      </c>
      <c r="I51483" s="1" t="s">
        <v>108833</v>
      </c>
      <c r="J51483" s="1" t="s">
        <v>108834</v>
      </c>
      <c r="K51483" s="1" t="s">
        <v>108860</v>
      </c>
      <c r="L51483" s="1"/>
      <c r="M51483" s="1"/>
      <c r="N51483" s="1" t="s">
        <v>108861</v>
      </c>
      <c r="O51483" s="1" t="s">
        <v>108837</v>
      </c>
      <c r="P51483" s="1" t="s">
        <v>17</v>
      </c>
      <c r="Q51483" s="1" t="s">
        <v>17</v>
      </c>
      <c r="R51483" s="1" t="s">
        <v>210</v>
      </c>
      <c r="S51483" s="1" t="s">
        <v>17</v>
      </c>
      <c r="T51483" s="1" t="s">
        <v>17</v>
      </c>
    </row>
    <row r="51484" spans="8:20" hidden="1" x14ac:dyDescent="0.2">
      <c r="H51484" s="1" t="s">
        <v>108832</v>
      </c>
      <c r="I51484" s="1" t="s">
        <v>108833</v>
      </c>
      <c r="J51484" s="1" t="s">
        <v>108834</v>
      </c>
      <c r="K51484" s="1" t="s">
        <v>108862</v>
      </c>
      <c r="L51484" s="1"/>
      <c r="M51484" s="1"/>
      <c r="N51484" s="1" t="s">
        <v>108863</v>
      </c>
      <c r="O51484" s="1" t="s">
        <v>108837</v>
      </c>
      <c r="P51484" s="1" t="s">
        <v>17</v>
      </c>
      <c r="Q51484" s="1" t="s">
        <v>17</v>
      </c>
      <c r="R51484" s="1" t="s">
        <v>210</v>
      </c>
      <c r="S51484" s="1" t="s">
        <v>17</v>
      </c>
      <c r="T51484" s="1" t="s">
        <v>17</v>
      </c>
    </row>
    <row r="51485" spans="8:20" hidden="1" x14ac:dyDescent="0.2">
      <c r="H51485" s="1" t="s">
        <v>108832</v>
      </c>
      <c r="I51485" s="1" t="s">
        <v>108833</v>
      </c>
      <c r="J51485" s="1" t="s">
        <v>108834</v>
      </c>
      <c r="K51485" s="1" t="s">
        <v>108864</v>
      </c>
      <c r="L51485" s="1"/>
      <c r="M51485" s="1"/>
      <c r="N51485" s="1" t="s">
        <v>108865</v>
      </c>
      <c r="O51485" s="1" t="s">
        <v>108837</v>
      </c>
      <c r="P51485" s="1" t="s">
        <v>17</v>
      </c>
      <c r="Q51485" s="1" t="s">
        <v>17</v>
      </c>
      <c r="R51485" s="1" t="s">
        <v>210</v>
      </c>
      <c r="S51485" s="1" t="s">
        <v>17</v>
      </c>
      <c r="T51485" s="1" t="s">
        <v>17</v>
      </c>
    </row>
    <row r="51486" spans="8:20" hidden="1" x14ac:dyDescent="0.2">
      <c r="H51486" s="1" t="s">
        <v>108832</v>
      </c>
      <c r="I51486" s="1" t="s">
        <v>108833</v>
      </c>
      <c r="J51486" s="1" t="s">
        <v>108834</v>
      </c>
      <c r="K51486" s="1" t="s">
        <v>108866</v>
      </c>
      <c r="L51486" s="1"/>
      <c r="M51486" s="1"/>
      <c r="N51486" s="1" t="s">
        <v>108867</v>
      </c>
      <c r="O51486" s="1" t="s">
        <v>108837</v>
      </c>
      <c r="P51486" s="1" t="s">
        <v>17</v>
      </c>
      <c r="Q51486" s="1" t="s">
        <v>17</v>
      </c>
      <c r="R51486" s="1" t="s">
        <v>210</v>
      </c>
      <c r="S51486" s="1" t="s">
        <v>17</v>
      </c>
      <c r="T51486" s="1" t="s">
        <v>17</v>
      </c>
    </row>
    <row r="51487" spans="8:20" hidden="1" x14ac:dyDescent="0.2">
      <c r="H51487" s="1" t="s">
        <v>108832</v>
      </c>
      <c r="I51487" s="1" t="s">
        <v>108833</v>
      </c>
      <c r="J51487" s="1" t="s">
        <v>108834</v>
      </c>
      <c r="K51487" s="1" t="s">
        <v>108868</v>
      </c>
      <c r="L51487" s="1"/>
      <c r="M51487" s="1"/>
      <c r="N51487" s="1" t="s">
        <v>108869</v>
      </c>
      <c r="O51487" s="1" t="s">
        <v>108837</v>
      </c>
      <c r="P51487" s="1" t="s">
        <v>17</v>
      </c>
      <c r="Q51487" s="1" t="s">
        <v>17</v>
      </c>
      <c r="R51487" s="1" t="s">
        <v>210</v>
      </c>
      <c r="S51487" s="1" t="s">
        <v>17</v>
      </c>
      <c r="T51487" s="1" t="s">
        <v>17</v>
      </c>
    </row>
    <row r="51488" spans="8:20" hidden="1" x14ac:dyDescent="0.2">
      <c r="H51488" s="1" t="s">
        <v>108832</v>
      </c>
      <c r="I51488" s="1" t="s">
        <v>108833</v>
      </c>
      <c r="J51488" s="1" t="s">
        <v>108834</v>
      </c>
      <c r="K51488" s="1" t="s">
        <v>108870</v>
      </c>
      <c r="L51488" s="1"/>
      <c r="M51488" s="1"/>
      <c r="N51488" s="1" t="s">
        <v>108871</v>
      </c>
      <c r="O51488" s="1" t="s">
        <v>108837</v>
      </c>
      <c r="P51488" s="1" t="s">
        <v>17</v>
      </c>
      <c r="Q51488" s="1" t="s">
        <v>17</v>
      </c>
      <c r="R51488" s="1" t="s">
        <v>210</v>
      </c>
      <c r="S51488" s="1" t="s">
        <v>17</v>
      </c>
      <c r="T51488" s="1" t="s">
        <v>17</v>
      </c>
    </row>
    <row r="51489" spans="8:20" hidden="1" x14ac:dyDescent="0.2">
      <c r="H51489" s="1" t="s">
        <v>108832</v>
      </c>
      <c r="I51489" s="1" t="s">
        <v>108833</v>
      </c>
      <c r="J51489" s="1" t="s">
        <v>108834</v>
      </c>
      <c r="K51489" s="1" t="s">
        <v>108872</v>
      </c>
      <c r="L51489" s="1"/>
      <c r="M51489" s="1"/>
      <c r="N51489" s="1" t="s">
        <v>108873</v>
      </c>
      <c r="O51489" s="1" t="s">
        <v>108874</v>
      </c>
      <c r="P51489" s="1" t="s">
        <v>17</v>
      </c>
      <c r="Q51489" s="1" t="s">
        <v>17</v>
      </c>
      <c r="R51489" s="1" t="s">
        <v>210</v>
      </c>
      <c r="S51489" s="1" t="s">
        <v>17</v>
      </c>
      <c r="T51489" s="1" t="s">
        <v>17</v>
      </c>
    </row>
    <row r="51490" spans="8:20" hidden="1" x14ac:dyDescent="0.2">
      <c r="H51490" s="1" t="s">
        <v>108832</v>
      </c>
      <c r="I51490" s="1" t="s">
        <v>108833</v>
      </c>
      <c r="J51490" s="1" t="s">
        <v>108834</v>
      </c>
      <c r="K51490" s="1" t="s">
        <v>108875</v>
      </c>
      <c r="L51490" s="1"/>
      <c r="M51490" s="1"/>
      <c r="N51490" s="1" t="s">
        <v>108876</v>
      </c>
      <c r="O51490" s="1" t="s">
        <v>108874</v>
      </c>
      <c r="P51490" s="1" t="s">
        <v>17</v>
      </c>
      <c r="Q51490" s="1" t="s">
        <v>17</v>
      </c>
      <c r="R51490" s="1" t="s">
        <v>210</v>
      </c>
      <c r="S51490" s="1" t="s">
        <v>17</v>
      </c>
      <c r="T51490" s="1" t="s">
        <v>17</v>
      </c>
    </row>
    <row r="51491" spans="8:20" hidden="1" x14ac:dyDescent="0.2">
      <c r="H51491" s="1" t="s">
        <v>108832</v>
      </c>
      <c r="I51491" s="1" t="s">
        <v>108833</v>
      </c>
      <c r="J51491" s="1" t="s">
        <v>108834</v>
      </c>
      <c r="K51491" s="1" t="s">
        <v>108877</v>
      </c>
      <c r="L51491" s="1"/>
      <c r="M51491" s="1"/>
      <c r="N51491" s="1" t="s">
        <v>108878</v>
      </c>
      <c r="O51491" s="1" t="s">
        <v>108874</v>
      </c>
      <c r="P51491" s="1" t="s">
        <v>17</v>
      </c>
      <c r="Q51491" s="1" t="s">
        <v>17</v>
      </c>
      <c r="R51491" s="1" t="s">
        <v>210</v>
      </c>
      <c r="S51491" s="1" t="s">
        <v>17</v>
      </c>
      <c r="T51491" s="1" t="s">
        <v>17</v>
      </c>
    </row>
    <row r="51492" spans="8:20" hidden="1" x14ac:dyDescent="0.2">
      <c r="H51492" s="1" t="s">
        <v>108832</v>
      </c>
      <c r="I51492" s="1" t="s">
        <v>108833</v>
      </c>
      <c r="J51492" s="1" t="s">
        <v>108834</v>
      </c>
      <c r="K51492" s="1" t="s">
        <v>108879</v>
      </c>
      <c r="L51492" s="1"/>
      <c r="M51492" s="1"/>
      <c r="N51492" s="1" t="s">
        <v>108880</v>
      </c>
      <c r="O51492" s="1" t="s">
        <v>108874</v>
      </c>
      <c r="P51492" s="1" t="s">
        <v>17</v>
      </c>
      <c r="Q51492" s="1" t="s">
        <v>17</v>
      </c>
      <c r="R51492" s="1" t="s">
        <v>210</v>
      </c>
      <c r="S51492" s="1" t="s">
        <v>17</v>
      </c>
      <c r="T51492" s="1" t="s">
        <v>17</v>
      </c>
    </row>
    <row r="51493" spans="8:20" hidden="1" x14ac:dyDescent="0.2">
      <c r="H51493" s="1" t="s">
        <v>108832</v>
      </c>
      <c r="I51493" s="1" t="s">
        <v>108833</v>
      </c>
      <c r="J51493" s="1" t="s">
        <v>108834</v>
      </c>
      <c r="K51493" s="1" t="s">
        <v>108881</v>
      </c>
      <c r="L51493" s="1"/>
      <c r="M51493" s="1"/>
      <c r="N51493" s="1" t="s">
        <v>108882</v>
      </c>
      <c r="O51493" s="1" t="s">
        <v>108874</v>
      </c>
      <c r="P51493" s="1" t="s">
        <v>17</v>
      </c>
      <c r="Q51493" s="1" t="s">
        <v>17</v>
      </c>
      <c r="R51493" s="1" t="s">
        <v>210</v>
      </c>
      <c r="S51493" s="1" t="s">
        <v>17</v>
      </c>
      <c r="T51493" s="1" t="s">
        <v>17</v>
      </c>
    </row>
    <row r="51494" spans="8:20" hidden="1" x14ac:dyDescent="0.2">
      <c r="H51494" s="1" t="s">
        <v>108832</v>
      </c>
      <c r="I51494" s="1" t="s">
        <v>108833</v>
      </c>
      <c r="J51494" s="1" t="s">
        <v>108834</v>
      </c>
      <c r="K51494" s="1" t="s">
        <v>108883</v>
      </c>
      <c r="L51494" s="1"/>
      <c r="M51494" s="1"/>
      <c r="N51494" s="1" t="s">
        <v>108884</v>
      </c>
      <c r="O51494" s="1" t="s">
        <v>108874</v>
      </c>
      <c r="P51494" s="1" t="s">
        <v>17</v>
      </c>
      <c r="Q51494" s="1" t="s">
        <v>17</v>
      </c>
      <c r="R51494" s="1" t="s">
        <v>210</v>
      </c>
      <c r="S51494" s="1" t="s">
        <v>17</v>
      </c>
      <c r="T51494" s="1" t="s">
        <v>17</v>
      </c>
    </row>
    <row r="51495" spans="8:20" hidden="1" x14ac:dyDescent="0.2">
      <c r="H51495" s="1" t="s">
        <v>108832</v>
      </c>
      <c r="I51495" s="1" t="s">
        <v>108833</v>
      </c>
      <c r="J51495" s="1" t="s">
        <v>108834</v>
      </c>
      <c r="K51495" s="1" t="s">
        <v>108885</v>
      </c>
      <c r="L51495" s="1"/>
      <c r="M51495" s="1"/>
      <c r="N51495" s="1" t="s">
        <v>108886</v>
      </c>
      <c r="O51495" s="1" t="s">
        <v>108874</v>
      </c>
      <c r="P51495" s="1" t="s">
        <v>17</v>
      </c>
      <c r="Q51495" s="1" t="s">
        <v>17</v>
      </c>
      <c r="R51495" s="1" t="s">
        <v>210</v>
      </c>
      <c r="S51495" s="1" t="s">
        <v>17</v>
      </c>
      <c r="T51495" s="1" t="s">
        <v>17</v>
      </c>
    </row>
    <row r="51496" spans="8:20" hidden="1" x14ac:dyDescent="0.2">
      <c r="H51496" s="1" t="s">
        <v>108832</v>
      </c>
      <c r="I51496" s="1" t="s">
        <v>108833</v>
      </c>
      <c r="J51496" s="1" t="s">
        <v>108834</v>
      </c>
      <c r="K51496" s="1" t="s">
        <v>108887</v>
      </c>
      <c r="L51496" s="1"/>
      <c r="M51496" s="1"/>
      <c r="N51496" s="1" t="s">
        <v>108888</v>
      </c>
      <c r="O51496" s="1" t="s">
        <v>108874</v>
      </c>
      <c r="P51496" s="1" t="s">
        <v>17</v>
      </c>
      <c r="Q51496" s="1" t="s">
        <v>17</v>
      </c>
      <c r="R51496" s="1" t="s">
        <v>210</v>
      </c>
      <c r="S51496" s="1" t="s">
        <v>17</v>
      </c>
      <c r="T51496" s="1" t="s">
        <v>17</v>
      </c>
    </row>
    <row r="51497" spans="8:20" hidden="1" x14ac:dyDescent="0.2">
      <c r="H51497" s="1" t="s">
        <v>108832</v>
      </c>
      <c r="I51497" s="1" t="s">
        <v>108833</v>
      </c>
      <c r="J51497" s="1" t="s">
        <v>108834</v>
      </c>
      <c r="K51497" s="1" t="s">
        <v>108889</v>
      </c>
      <c r="L51497" s="1"/>
      <c r="M51497" s="1"/>
      <c r="N51497" s="1" t="s">
        <v>108890</v>
      </c>
      <c r="O51497" s="1" t="s">
        <v>108874</v>
      </c>
      <c r="P51497" s="1" t="s">
        <v>17</v>
      </c>
      <c r="Q51497" s="1" t="s">
        <v>17</v>
      </c>
      <c r="R51497" s="1" t="s">
        <v>210</v>
      </c>
      <c r="S51497" s="1" t="s">
        <v>17</v>
      </c>
      <c r="T51497" s="1" t="s">
        <v>17</v>
      </c>
    </row>
    <row r="51498" spans="8:20" hidden="1" x14ac:dyDescent="0.2">
      <c r="H51498" s="1" t="s">
        <v>108832</v>
      </c>
      <c r="I51498" s="1" t="s">
        <v>108833</v>
      </c>
      <c r="J51498" s="1" t="s">
        <v>108834</v>
      </c>
      <c r="K51498" s="1" t="s">
        <v>108891</v>
      </c>
      <c r="L51498" s="1"/>
      <c r="M51498" s="1"/>
      <c r="N51498" s="1" t="s">
        <v>108892</v>
      </c>
      <c r="O51498" s="1" t="s">
        <v>108874</v>
      </c>
      <c r="P51498" s="1" t="s">
        <v>17</v>
      </c>
      <c r="Q51498" s="1" t="s">
        <v>17</v>
      </c>
      <c r="R51498" s="1" t="s">
        <v>210</v>
      </c>
      <c r="S51498" s="1" t="s">
        <v>17</v>
      </c>
      <c r="T51498" s="1" t="s">
        <v>17</v>
      </c>
    </row>
    <row r="51499" spans="8:20" hidden="1" x14ac:dyDescent="0.2">
      <c r="H51499" s="1" t="s">
        <v>108832</v>
      </c>
      <c r="I51499" s="1" t="s">
        <v>108833</v>
      </c>
      <c r="J51499" s="1" t="s">
        <v>108834</v>
      </c>
      <c r="K51499" s="1" t="s">
        <v>108893</v>
      </c>
      <c r="L51499" s="1"/>
      <c r="M51499" s="1"/>
      <c r="N51499" s="1" t="s">
        <v>108894</v>
      </c>
      <c r="O51499" s="1" t="s">
        <v>108874</v>
      </c>
      <c r="P51499" s="1" t="s">
        <v>17</v>
      </c>
      <c r="Q51499" s="1" t="s">
        <v>17</v>
      </c>
      <c r="R51499" s="1" t="s">
        <v>210</v>
      </c>
      <c r="S51499" s="1" t="s">
        <v>17</v>
      </c>
      <c r="T51499" s="1" t="s">
        <v>17</v>
      </c>
    </row>
    <row r="51500" spans="8:20" hidden="1" x14ac:dyDescent="0.2">
      <c r="H51500" s="1" t="s">
        <v>108832</v>
      </c>
      <c r="I51500" s="1" t="s">
        <v>108833</v>
      </c>
      <c r="J51500" s="1" t="s">
        <v>108834</v>
      </c>
      <c r="K51500" s="1" t="s">
        <v>108895</v>
      </c>
      <c r="L51500" s="1"/>
      <c r="M51500" s="1"/>
      <c r="N51500" s="1" t="s">
        <v>108896</v>
      </c>
      <c r="O51500" s="1" t="s">
        <v>108874</v>
      </c>
      <c r="P51500" s="1" t="s">
        <v>17</v>
      </c>
      <c r="Q51500" s="1" t="s">
        <v>17</v>
      </c>
      <c r="R51500" s="1" t="s">
        <v>210</v>
      </c>
      <c r="S51500" s="1" t="s">
        <v>17</v>
      </c>
      <c r="T51500" s="1" t="s">
        <v>17</v>
      </c>
    </row>
    <row r="51501" spans="8:20" hidden="1" x14ac:dyDescent="0.2">
      <c r="H51501" s="1" t="s">
        <v>108832</v>
      </c>
      <c r="I51501" s="1" t="s">
        <v>108833</v>
      </c>
      <c r="J51501" s="1" t="s">
        <v>108834</v>
      </c>
      <c r="K51501" s="1" t="s">
        <v>108897</v>
      </c>
      <c r="L51501" s="1"/>
      <c r="M51501" s="1"/>
      <c r="N51501" s="1" t="s">
        <v>108898</v>
      </c>
      <c r="O51501" s="1" t="s">
        <v>108874</v>
      </c>
      <c r="P51501" s="1" t="s">
        <v>17</v>
      </c>
      <c r="Q51501" s="1" t="s">
        <v>17</v>
      </c>
      <c r="R51501" s="1" t="s">
        <v>210</v>
      </c>
      <c r="S51501" s="1" t="s">
        <v>17</v>
      </c>
      <c r="T51501" s="1" t="s">
        <v>17</v>
      </c>
    </row>
    <row r="51502" spans="8:20" hidden="1" x14ac:dyDescent="0.2">
      <c r="H51502" s="1" t="s">
        <v>108832</v>
      </c>
      <c r="I51502" s="1" t="s">
        <v>108833</v>
      </c>
      <c r="J51502" s="1" t="s">
        <v>108834</v>
      </c>
      <c r="K51502" s="1" t="s">
        <v>108899</v>
      </c>
      <c r="L51502" s="1"/>
      <c r="M51502" s="1"/>
      <c r="N51502" s="1" t="s">
        <v>108900</v>
      </c>
      <c r="O51502" s="1" t="s">
        <v>108874</v>
      </c>
      <c r="P51502" s="1" t="s">
        <v>17</v>
      </c>
      <c r="Q51502" s="1" t="s">
        <v>17</v>
      </c>
      <c r="R51502" s="1" t="s">
        <v>210</v>
      </c>
      <c r="S51502" s="1" t="s">
        <v>17</v>
      </c>
      <c r="T51502" s="1" t="s">
        <v>17</v>
      </c>
    </row>
    <row r="51503" spans="8:20" hidden="1" x14ac:dyDescent="0.2">
      <c r="H51503" s="1" t="s">
        <v>108832</v>
      </c>
      <c r="I51503" s="1" t="s">
        <v>108833</v>
      </c>
      <c r="J51503" s="1" t="s">
        <v>108834</v>
      </c>
      <c r="K51503" s="1" t="s">
        <v>108901</v>
      </c>
      <c r="L51503" s="1"/>
      <c r="M51503" s="1"/>
      <c r="N51503" s="1" t="s">
        <v>108902</v>
      </c>
      <c r="O51503" s="1" t="s">
        <v>108874</v>
      </c>
      <c r="P51503" s="1" t="s">
        <v>17</v>
      </c>
      <c r="Q51503" s="1" t="s">
        <v>17</v>
      </c>
      <c r="R51503" s="1" t="s">
        <v>210</v>
      </c>
      <c r="S51503" s="1" t="s">
        <v>17</v>
      </c>
      <c r="T51503" s="1" t="s">
        <v>17</v>
      </c>
    </row>
    <row r="51504" spans="8:20" hidden="1" x14ac:dyDescent="0.2">
      <c r="H51504" s="1" t="s">
        <v>108832</v>
      </c>
      <c r="I51504" s="1" t="s">
        <v>108833</v>
      </c>
      <c r="J51504" s="1" t="s">
        <v>108834</v>
      </c>
      <c r="K51504" s="1" t="s">
        <v>108903</v>
      </c>
      <c r="L51504" s="1"/>
      <c r="M51504" s="1"/>
      <c r="N51504" s="1" t="s">
        <v>108904</v>
      </c>
      <c r="O51504" s="1" t="s">
        <v>108874</v>
      </c>
      <c r="P51504" s="1" t="s">
        <v>17</v>
      </c>
      <c r="Q51504" s="1" t="s">
        <v>17</v>
      </c>
      <c r="R51504" s="1" t="s">
        <v>210</v>
      </c>
      <c r="S51504" s="1" t="s">
        <v>17</v>
      </c>
      <c r="T51504" s="1" t="s">
        <v>17</v>
      </c>
    </row>
    <row r="51505" spans="8:20" hidden="1" x14ac:dyDescent="0.2">
      <c r="H51505" s="1" t="s">
        <v>108832</v>
      </c>
      <c r="I51505" s="1" t="s">
        <v>108833</v>
      </c>
      <c r="J51505" s="1" t="s">
        <v>108834</v>
      </c>
      <c r="K51505" s="1" t="s">
        <v>108905</v>
      </c>
      <c r="L51505" s="1"/>
      <c r="M51505" s="1"/>
      <c r="N51505" s="1" t="s">
        <v>108906</v>
      </c>
      <c r="O51505" s="1" t="s">
        <v>108874</v>
      </c>
      <c r="P51505" s="1" t="s">
        <v>17</v>
      </c>
      <c r="Q51505" s="1" t="s">
        <v>17</v>
      </c>
      <c r="R51505" s="1" t="s">
        <v>210</v>
      </c>
      <c r="S51505" s="1" t="s">
        <v>17</v>
      </c>
      <c r="T51505" s="1" t="s">
        <v>17</v>
      </c>
    </row>
    <row r="51506" spans="8:20" hidden="1" x14ac:dyDescent="0.2">
      <c r="H51506" s="1" t="s">
        <v>108832</v>
      </c>
      <c r="I51506" s="1" t="s">
        <v>108833</v>
      </c>
      <c r="J51506" s="1" t="s">
        <v>108834</v>
      </c>
      <c r="K51506" s="1" t="s">
        <v>108907</v>
      </c>
      <c r="L51506" s="1"/>
      <c r="M51506" s="1"/>
      <c r="N51506" s="1" t="s">
        <v>108908</v>
      </c>
      <c r="O51506" s="1" t="s">
        <v>108874</v>
      </c>
      <c r="P51506" s="1" t="s">
        <v>17</v>
      </c>
      <c r="Q51506" s="1" t="s">
        <v>17</v>
      </c>
      <c r="R51506" s="1" t="s">
        <v>210</v>
      </c>
      <c r="S51506" s="1" t="s">
        <v>17</v>
      </c>
      <c r="T51506" s="1" t="s">
        <v>17</v>
      </c>
    </row>
    <row r="51507" spans="8:20" hidden="1" x14ac:dyDescent="0.2">
      <c r="H51507" s="1" t="s">
        <v>108832</v>
      </c>
      <c r="I51507" s="1" t="s">
        <v>108833</v>
      </c>
      <c r="J51507" s="1" t="s">
        <v>108834</v>
      </c>
      <c r="K51507" s="1" t="s">
        <v>108909</v>
      </c>
      <c r="L51507" s="1"/>
      <c r="M51507" s="1"/>
      <c r="N51507" s="1" t="s">
        <v>108910</v>
      </c>
      <c r="O51507" s="1" t="s">
        <v>108911</v>
      </c>
      <c r="P51507" s="1" t="s">
        <v>17</v>
      </c>
      <c r="Q51507" s="1" t="s">
        <v>17</v>
      </c>
      <c r="R51507" s="1" t="s">
        <v>210</v>
      </c>
      <c r="S51507" s="1" t="s">
        <v>17</v>
      </c>
      <c r="T51507" s="1" t="s">
        <v>17</v>
      </c>
    </row>
    <row r="51508" spans="8:20" hidden="1" x14ac:dyDescent="0.2">
      <c r="H51508" s="1" t="s">
        <v>108832</v>
      </c>
      <c r="I51508" s="1" t="s">
        <v>108833</v>
      </c>
      <c r="J51508" s="1" t="s">
        <v>108834</v>
      </c>
      <c r="K51508" s="1" t="s">
        <v>108912</v>
      </c>
      <c r="L51508" s="1"/>
      <c r="M51508" s="1"/>
      <c r="N51508" s="1" t="s">
        <v>108913</v>
      </c>
      <c r="O51508" s="1" t="s">
        <v>108911</v>
      </c>
      <c r="P51508" s="1" t="s">
        <v>17</v>
      </c>
      <c r="Q51508" s="1" t="s">
        <v>17</v>
      </c>
      <c r="R51508" s="1" t="s">
        <v>210</v>
      </c>
      <c r="S51508" s="1" t="s">
        <v>17</v>
      </c>
      <c r="T51508" s="1" t="s">
        <v>17</v>
      </c>
    </row>
    <row r="51509" spans="8:20" hidden="1" x14ac:dyDescent="0.2">
      <c r="H51509" s="1" t="s">
        <v>108832</v>
      </c>
      <c r="I51509" s="1" t="s">
        <v>108833</v>
      </c>
      <c r="J51509" s="1" t="s">
        <v>108834</v>
      </c>
      <c r="K51509" s="1" t="s">
        <v>108914</v>
      </c>
      <c r="L51509" s="1"/>
      <c r="M51509" s="1"/>
      <c r="N51509" s="1" t="s">
        <v>108915</v>
      </c>
      <c r="O51509" s="1" t="s">
        <v>108911</v>
      </c>
      <c r="P51509" s="1" t="s">
        <v>17</v>
      </c>
      <c r="Q51509" s="1" t="s">
        <v>17</v>
      </c>
      <c r="R51509" s="1" t="s">
        <v>210</v>
      </c>
      <c r="S51509" s="1" t="s">
        <v>17</v>
      </c>
      <c r="T51509" s="1" t="s">
        <v>17</v>
      </c>
    </row>
    <row r="51510" spans="8:20" hidden="1" x14ac:dyDescent="0.2">
      <c r="H51510" s="1" t="s">
        <v>108832</v>
      </c>
      <c r="I51510" s="1" t="s">
        <v>108833</v>
      </c>
      <c r="J51510" s="1" t="s">
        <v>108834</v>
      </c>
      <c r="K51510" s="1" t="s">
        <v>108916</v>
      </c>
      <c r="L51510" s="1"/>
      <c r="M51510" s="1"/>
      <c r="N51510" s="1" t="s">
        <v>108917</v>
      </c>
      <c r="O51510" s="1" t="s">
        <v>108911</v>
      </c>
      <c r="P51510" s="1" t="s">
        <v>17</v>
      </c>
      <c r="Q51510" s="1" t="s">
        <v>17</v>
      </c>
      <c r="R51510" s="1" t="s">
        <v>210</v>
      </c>
      <c r="S51510" s="1" t="s">
        <v>17</v>
      </c>
      <c r="T51510" s="1" t="s">
        <v>17</v>
      </c>
    </row>
    <row r="51511" spans="8:20" hidden="1" x14ac:dyDescent="0.2">
      <c r="H51511" s="1" t="s">
        <v>108832</v>
      </c>
      <c r="I51511" s="1" t="s">
        <v>108833</v>
      </c>
      <c r="J51511" s="1" t="s">
        <v>108834</v>
      </c>
      <c r="K51511" s="1" t="s">
        <v>108918</v>
      </c>
      <c r="L51511" s="1"/>
      <c r="M51511" s="1"/>
      <c r="N51511" s="1" t="s">
        <v>108919</v>
      </c>
      <c r="O51511" s="1" t="s">
        <v>108911</v>
      </c>
      <c r="P51511" s="1" t="s">
        <v>17</v>
      </c>
      <c r="Q51511" s="1" t="s">
        <v>17</v>
      </c>
      <c r="R51511" s="1" t="s">
        <v>210</v>
      </c>
      <c r="S51511" s="1" t="s">
        <v>17</v>
      </c>
      <c r="T51511" s="1" t="s">
        <v>17</v>
      </c>
    </row>
    <row r="51512" spans="8:20" hidden="1" x14ac:dyDescent="0.2">
      <c r="H51512" s="1" t="s">
        <v>108832</v>
      </c>
      <c r="I51512" s="1" t="s">
        <v>108833</v>
      </c>
      <c r="J51512" s="1" t="s">
        <v>108834</v>
      </c>
      <c r="K51512" s="1" t="s">
        <v>108920</v>
      </c>
      <c r="L51512" s="1"/>
      <c r="M51512" s="1"/>
      <c r="N51512" s="1" t="s">
        <v>108921</v>
      </c>
      <c r="O51512" s="1" t="s">
        <v>108911</v>
      </c>
      <c r="P51512" s="1" t="s">
        <v>17</v>
      </c>
      <c r="Q51512" s="1" t="s">
        <v>17</v>
      </c>
      <c r="R51512" s="1" t="s">
        <v>210</v>
      </c>
      <c r="S51512" s="1" t="s">
        <v>17</v>
      </c>
      <c r="T51512" s="1" t="s">
        <v>17</v>
      </c>
    </row>
    <row r="51513" spans="8:20" hidden="1" x14ac:dyDescent="0.2">
      <c r="H51513" s="1" t="s">
        <v>108832</v>
      </c>
      <c r="I51513" s="1" t="s">
        <v>108833</v>
      </c>
      <c r="J51513" s="1" t="s">
        <v>108834</v>
      </c>
      <c r="K51513" s="1" t="s">
        <v>108922</v>
      </c>
      <c r="L51513" s="1"/>
      <c r="M51513" s="1"/>
      <c r="N51513" s="1" t="s">
        <v>108923</v>
      </c>
      <c r="O51513" s="1" t="s">
        <v>108911</v>
      </c>
      <c r="P51513" s="1" t="s">
        <v>17</v>
      </c>
      <c r="Q51513" s="1" t="s">
        <v>17</v>
      </c>
      <c r="R51513" s="1" t="s">
        <v>210</v>
      </c>
      <c r="S51513" s="1" t="s">
        <v>17</v>
      </c>
      <c r="T51513" s="1" t="s">
        <v>17</v>
      </c>
    </row>
    <row r="51514" spans="8:20" hidden="1" x14ac:dyDescent="0.2">
      <c r="H51514" s="1" t="s">
        <v>108832</v>
      </c>
      <c r="I51514" s="1" t="s">
        <v>108833</v>
      </c>
      <c r="J51514" s="1" t="s">
        <v>108834</v>
      </c>
      <c r="K51514" s="1" t="s">
        <v>108924</v>
      </c>
      <c r="L51514" s="1"/>
      <c r="M51514" s="1"/>
      <c r="N51514" s="1" t="s">
        <v>108925</v>
      </c>
      <c r="O51514" s="1" t="s">
        <v>108911</v>
      </c>
      <c r="P51514" s="1" t="s">
        <v>17</v>
      </c>
      <c r="Q51514" s="1" t="s">
        <v>17</v>
      </c>
      <c r="R51514" s="1" t="s">
        <v>210</v>
      </c>
      <c r="S51514" s="1" t="s">
        <v>17</v>
      </c>
      <c r="T51514" s="1" t="s">
        <v>17</v>
      </c>
    </row>
    <row r="51515" spans="8:20" hidden="1" x14ac:dyDescent="0.2">
      <c r="H51515" s="1" t="s">
        <v>108832</v>
      </c>
      <c r="I51515" s="1" t="s">
        <v>108833</v>
      </c>
      <c r="J51515" s="1" t="s">
        <v>108834</v>
      </c>
      <c r="K51515" s="1" t="s">
        <v>108926</v>
      </c>
      <c r="L51515" s="1"/>
      <c r="M51515" s="1"/>
      <c r="N51515" s="1" t="s">
        <v>108927</v>
      </c>
      <c r="O51515" s="1" t="s">
        <v>108928</v>
      </c>
      <c r="P51515" s="1" t="s">
        <v>17</v>
      </c>
      <c r="Q51515" s="1" t="s">
        <v>17</v>
      </c>
      <c r="R51515" s="1" t="s">
        <v>210</v>
      </c>
      <c r="S51515" s="1" t="s">
        <v>17</v>
      </c>
      <c r="T51515" s="1" t="s">
        <v>17</v>
      </c>
    </row>
    <row r="51516" spans="8:20" hidden="1" x14ac:dyDescent="0.2">
      <c r="H51516" s="1" t="s">
        <v>108832</v>
      </c>
      <c r="I51516" s="1" t="s">
        <v>108833</v>
      </c>
      <c r="J51516" s="1" t="s">
        <v>108834</v>
      </c>
      <c r="K51516" s="1" t="s">
        <v>108929</v>
      </c>
      <c r="L51516" s="1"/>
      <c r="M51516" s="1"/>
      <c r="N51516" s="1" t="s">
        <v>108930</v>
      </c>
      <c r="O51516" s="1" t="s">
        <v>108928</v>
      </c>
      <c r="P51516" s="1" t="s">
        <v>17</v>
      </c>
      <c r="Q51516" s="1" t="s">
        <v>17</v>
      </c>
      <c r="R51516" s="1" t="s">
        <v>210</v>
      </c>
      <c r="S51516" s="1" t="s">
        <v>17</v>
      </c>
      <c r="T51516" s="1" t="s">
        <v>17</v>
      </c>
    </row>
    <row r="51517" spans="8:20" hidden="1" x14ac:dyDescent="0.2">
      <c r="H51517" s="1" t="s">
        <v>108832</v>
      </c>
      <c r="I51517" s="1" t="s">
        <v>108833</v>
      </c>
      <c r="J51517" s="1" t="s">
        <v>108834</v>
      </c>
      <c r="K51517" s="1" t="s">
        <v>108931</v>
      </c>
      <c r="L51517" s="1"/>
      <c r="M51517" s="1"/>
      <c r="N51517" s="1" t="s">
        <v>108932</v>
      </c>
      <c r="O51517" s="1" t="s">
        <v>108928</v>
      </c>
      <c r="P51517" s="1" t="s">
        <v>17</v>
      </c>
      <c r="Q51517" s="1" t="s">
        <v>17</v>
      </c>
      <c r="R51517" s="1" t="s">
        <v>210</v>
      </c>
      <c r="S51517" s="1" t="s">
        <v>17</v>
      </c>
      <c r="T51517" s="1" t="s">
        <v>17</v>
      </c>
    </row>
    <row r="51518" spans="8:20" hidden="1" x14ac:dyDescent="0.2">
      <c r="H51518" s="1" t="s">
        <v>108832</v>
      </c>
      <c r="I51518" s="1" t="s">
        <v>108833</v>
      </c>
      <c r="J51518" s="1" t="s">
        <v>108834</v>
      </c>
      <c r="K51518" s="1" t="s">
        <v>108933</v>
      </c>
      <c r="L51518" s="1"/>
      <c r="M51518" s="1"/>
      <c r="N51518" s="1" t="s">
        <v>108934</v>
      </c>
      <c r="O51518" s="1" t="s">
        <v>108928</v>
      </c>
      <c r="P51518" s="1" t="s">
        <v>17</v>
      </c>
      <c r="Q51518" s="1" t="s">
        <v>17</v>
      </c>
      <c r="R51518" s="1" t="s">
        <v>210</v>
      </c>
      <c r="S51518" s="1" t="s">
        <v>17</v>
      </c>
      <c r="T51518" s="1" t="s">
        <v>17</v>
      </c>
    </row>
    <row r="51519" spans="8:20" hidden="1" x14ac:dyDescent="0.2">
      <c r="H51519" s="1" t="s">
        <v>108832</v>
      </c>
      <c r="I51519" s="1" t="s">
        <v>108833</v>
      </c>
      <c r="J51519" s="1" t="s">
        <v>108834</v>
      </c>
      <c r="K51519" s="1" t="s">
        <v>108935</v>
      </c>
      <c r="L51519" s="1"/>
      <c r="M51519" s="1"/>
      <c r="N51519" s="1" t="s">
        <v>108936</v>
      </c>
      <c r="O51519" s="1" t="s">
        <v>108928</v>
      </c>
      <c r="P51519" s="1" t="s">
        <v>17</v>
      </c>
      <c r="Q51519" s="1" t="s">
        <v>17</v>
      </c>
      <c r="R51519" s="1" t="s">
        <v>210</v>
      </c>
      <c r="S51519" s="1" t="s">
        <v>17</v>
      </c>
      <c r="T51519" s="1" t="s">
        <v>17</v>
      </c>
    </row>
    <row r="51520" spans="8:20" hidden="1" x14ac:dyDescent="0.2">
      <c r="H51520" s="1" t="s">
        <v>108832</v>
      </c>
      <c r="I51520" s="1" t="s">
        <v>108833</v>
      </c>
      <c r="J51520" s="1" t="s">
        <v>108834</v>
      </c>
      <c r="K51520" s="1" t="s">
        <v>108937</v>
      </c>
      <c r="L51520" s="1"/>
      <c r="M51520" s="1"/>
      <c r="N51520" s="1" t="s">
        <v>108938</v>
      </c>
      <c r="O51520" s="1" t="s">
        <v>108928</v>
      </c>
      <c r="P51520" s="1" t="s">
        <v>17</v>
      </c>
      <c r="Q51520" s="1" t="s">
        <v>17</v>
      </c>
      <c r="R51520" s="1" t="s">
        <v>210</v>
      </c>
      <c r="S51520" s="1" t="s">
        <v>17</v>
      </c>
      <c r="T51520" s="1" t="s">
        <v>17</v>
      </c>
    </row>
    <row r="51521" spans="8:20" hidden="1" x14ac:dyDescent="0.2">
      <c r="H51521" s="1" t="s">
        <v>108832</v>
      </c>
      <c r="I51521" s="1" t="s">
        <v>108833</v>
      </c>
      <c r="J51521" s="1" t="s">
        <v>108834</v>
      </c>
      <c r="K51521" s="1" t="s">
        <v>108939</v>
      </c>
      <c r="L51521" s="1"/>
      <c r="M51521" s="1"/>
      <c r="N51521" s="1" t="s">
        <v>108940</v>
      </c>
      <c r="O51521" s="1" t="s">
        <v>108928</v>
      </c>
      <c r="P51521" s="1" t="s">
        <v>17</v>
      </c>
      <c r="Q51521" s="1" t="s">
        <v>17</v>
      </c>
      <c r="R51521" s="1" t="s">
        <v>210</v>
      </c>
      <c r="S51521" s="1" t="s">
        <v>17</v>
      </c>
      <c r="T51521" s="1" t="s">
        <v>17</v>
      </c>
    </row>
    <row r="51522" spans="8:20" hidden="1" x14ac:dyDescent="0.2">
      <c r="H51522" s="1" t="s">
        <v>108832</v>
      </c>
      <c r="I51522" s="1" t="s">
        <v>108833</v>
      </c>
      <c r="J51522" s="1" t="s">
        <v>108834</v>
      </c>
      <c r="K51522" s="1" t="s">
        <v>108941</v>
      </c>
      <c r="L51522" s="1"/>
      <c r="M51522" s="1"/>
      <c r="N51522" s="1" t="s">
        <v>108942</v>
      </c>
      <c r="O51522" s="1" t="s">
        <v>108928</v>
      </c>
      <c r="P51522" s="1" t="s">
        <v>17</v>
      </c>
      <c r="Q51522" s="1" t="s">
        <v>17</v>
      </c>
      <c r="R51522" s="1" t="s">
        <v>210</v>
      </c>
      <c r="S51522" s="1" t="s">
        <v>17</v>
      </c>
      <c r="T51522" s="1" t="s">
        <v>17</v>
      </c>
    </row>
    <row r="51523" spans="8:20" hidden="1" x14ac:dyDescent="0.2">
      <c r="H51523" s="1" t="s">
        <v>108943</v>
      </c>
      <c r="I51523" s="1" t="s">
        <v>108944</v>
      </c>
      <c r="J51523" s="1" t="s">
        <v>108945</v>
      </c>
      <c r="K51523" s="1" t="s">
        <v>108946</v>
      </c>
      <c r="L51523" s="1"/>
      <c r="M51523" s="1"/>
      <c r="N51523" s="1" t="s">
        <v>108947</v>
      </c>
      <c r="O51523" s="1" t="s">
        <v>108948</v>
      </c>
      <c r="P51523" s="1" t="s">
        <v>17</v>
      </c>
      <c r="Q51523" s="1" t="s">
        <v>17</v>
      </c>
      <c r="R51523" s="1" t="s">
        <v>17</v>
      </c>
      <c r="S51523" s="1" t="s">
        <v>17</v>
      </c>
      <c r="T51523" s="1" t="s">
        <v>17</v>
      </c>
    </row>
    <row r="51524" spans="8:20" hidden="1" x14ac:dyDescent="0.2">
      <c r="H51524" s="1" t="s">
        <v>108943</v>
      </c>
      <c r="I51524" s="1" t="s">
        <v>108944</v>
      </c>
      <c r="J51524" s="1" t="s">
        <v>108945</v>
      </c>
      <c r="K51524" s="1" t="s">
        <v>108949</v>
      </c>
      <c r="L51524" s="1"/>
      <c r="M51524" s="1"/>
      <c r="N51524" s="1" t="s">
        <v>108950</v>
      </c>
      <c r="O51524" s="1" t="s">
        <v>108948</v>
      </c>
      <c r="P51524" s="1" t="s">
        <v>17</v>
      </c>
      <c r="Q51524" s="1" t="s">
        <v>17</v>
      </c>
      <c r="R51524" s="1" t="s">
        <v>17</v>
      </c>
      <c r="S51524" s="1" t="s">
        <v>17</v>
      </c>
      <c r="T51524" s="1" t="s">
        <v>17</v>
      </c>
    </row>
    <row r="51525" spans="8:20" hidden="1" x14ac:dyDescent="0.2">
      <c r="H51525" s="1" t="s">
        <v>108943</v>
      </c>
      <c r="I51525" s="1" t="s">
        <v>108944</v>
      </c>
      <c r="J51525" s="1" t="s">
        <v>108945</v>
      </c>
      <c r="K51525" s="1" t="s">
        <v>108951</v>
      </c>
      <c r="L51525" s="1"/>
      <c r="M51525" s="1"/>
      <c r="N51525" s="1" t="s">
        <v>108952</v>
      </c>
      <c r="O51525" s="1" t="s">
        <v>108953</v>
      </c>
      <c r="P51525" s="1" t="s">
        <v>17</v>
      </c>
      <c r="Q51525" s="1" t="s">
        <v>17</v>
      </c>
      <c r="R51525" s="1" t="s">
        <v>17</v>
      </c>
      <c r="S51525" s="1" t="s">
        <v>17</v>
      </c>
      <c r="T51525" s="1" t="s">
        <v>17</v>
      </c>
    </row>
    <row r="51526" spans="8:20" hidden="1" x14ac:dyDescent="0.2">
      <c r="H51526" s="1" t="s">
        <v>108943</v>
      </c>
      <c r="I51526" s="1" t="s">
        <v>108944</v>
      </c>
      <c r="J51526" s="1" t="s">
        <v>108945</v>
      </c>
      <c r="K51526" s="1" t="s">
        <v>108954</v>
      </c>
      <c r="L51526" s="1"/>
      <c r="M51526" s="1"/>
      <c r="N51526" s="1" t="s">
        <v>108955</v>
      </c>
      <c r="O51526" s="1" t="s">
        <v>108953</v>
      </c>
      <c r="P51526" s="1" t="s">
        <v>17</v>
      </c>
      <c r="Q51526" s="1" t="s">
        <v>17</v>
      </c>
      <c r="R51526" s="1" t="s">
        <v>17</v>
      </c>
      <c r="S51526" s="1" t="s">
        <v>17</v>
      </c>
      <c r="T51526" s="1" t="s">
        <v>17</v>
      </c>
    </row>
    <row r="51527" spans="8:20" hidden="1" x14ac:dyDescent="0.2">
      <c r="H51527" s="1" t="s">
        <v>108943</v>
      </c>
      <c r="I51527" s="1" t="s">
        <v>108944</v>
      </c>
      <c r="J51527" s="1" t="s">
        <v>108945</v>
      </c>
      <c r="K51527" s="1" t="s">
        <v>108956</v>
      </c>
      <c r="L51527" s="1"/>
      <c r="M51527" s="1"/>
      <c r="N51527" s="1" t="s">
        <v>108957</v>
      </c>
      <c r="O51527" s="1" t="s">
        <v>108958</v>
      </c>
      <c r="P51527" s="1" t="s">
        <v>17</v>
      </c>
      <c r="Q51527" s="1" t="s">
        <v>17</v>
      </c>
      <c r="R51527" s="1" t="s">
        <v>17</v>
      </c>
      <c r="S51527" s="1" t="s">
        <v>17</v>
      </c>
      <c r="T51527" s="1" t="s">
        <v>17</v>
      </c>
    </row>
    <row r="51528" spans="8:20" hidden="1" x14ac:dyDescent="0.2">
      <c r="H51528" s="1" t="s">
        <v>108943</v>
      </c>
      <c r="I51528" s="1" t="s">
        <v>108944</v>
      </c>
      <c r="J51528" s="1" t="s">
        <v>108945</v>
      </c>
      <c r="K51528" s="1" t="s">
        <v>108959</v>
      </c>
      <c r="L51528" s="1"/>
      <c r="M51528" s="1"/>
      <c r="N51528" s="1" t="s">
        <v>108960</v>
      </c>
      <c r="O51528" s="1" t="s">
        <v>108958</v>
      </c>
      <c r="P51528" s="1" t="s">
        <v>17</v>
      </c>
      <c r="Q51528" s="1" t="s">
        <v>17</v>
      </c>
      <c r="R51528" s="1" t="s">
        <v>17</v>
      </c>
      <c r="S51528" s="1" t="s">
        <v>17</v>
      </c>
      <c r="T51528" s="1" t="s">
        <v>17</v>
      </c>
    </row>
    <row r="51529" spans="8:20" hidden="1" x14ac:dyDescent="0.2">
      <c r="H51529" s="1" t="s">
        <v>108943</v>
      </c>
      <c r="I51529" s="1" t="s">
        <v>108944</v>
      </c>
      <c r="J51529" s="1" t="s">
        <v>108945</v>
      </c>
      <c r="K51529" s="1" t="s">
        <v>108961</v>
      </c>
      <c r="L51529" s="1"/>
      <c r="M51529" s="1"/>
      <c r="N51529" s="1" t="s">
        <v>108962</v>
      </c>
      <c r="O51529" s="1" t="s">
        <v>108963</v>
      </c>
      <c r="P51529" s="1" t="s">
        <v>17</v>
      </c>
      <c r="Q51529" s="1" t="s">
        <v>17</v>
      </c>
      <c r="R51529" s="1" t="s">
        <v>17</v>
      </c>
      <c r="S51529" s="1" t="s">
        <v>17</v>
      </c>
      <c r="T51529" s="1" t="s">
        <v>17</v>
      </c>
    </row>
    <row r="51530" spans="8:20" hidden="1" x14ac:dyDescent="0.2">
      <c r="H51530" s="1" t="s">
        <v>108943</v>
      </c>
      <c r="I51530" s="1" t="s">
        <v>108944</v>
      </c>
      <c r="J51530" s="1" t="s">
        <v>108945</v>
      </c>
      <c r="K51530" s="1" t="s">
        <v>108964</v>
      </c>
      <c r="L51530" s="1"/>
      <c r="M51530" s="1"/>
      <c r="N51530" s="1" t="s">
        <v>108965</v>
      </c>
      <c r="O51530" s="1" t="s">
        <v>108963</v>
      </c>
      <c r="P51530" s="1" t="s">
        <v>17</v>
      </c>
      <c r="Q51530" s="1" t="s">
        <v>17</v>
      </c>
      <c r="R51530" s="1" t="s">
        <v>17</v>
      </c>
      <c r="S51530" s="1" t="s">
        <v>17</v>
      </c>
      <c r="T51530" s="1" t="s">
        <v>17</v>
      </c>
    </row>
    <row r="51531" spans="8:20" hidden="1" x14ac:dyDescent="0.2">
      <c r="H51531" s="1" t="s">
        <v>108966</v>
      </c>
      <c r="I51531" s="1" t="s">
        <v>108967</v>
      </c>
      <c r="J51531" s="1" t="s">
        <v>108968</v>
      </c>
      <c r="K51531" s="1" t="s">
        <v>108969</v>
      </c>
      <c r="L51531" s="1"/>
      <c r="M51531" s="1"/>
      <c r="N51531" s="1" t="s">
        <v>108970</v>
      </c>
      <c r="O51531" s="1" t="s">
        <v>108971</v>
      </c>
      <c r="P51531" s="1" t="s">
        <v>17</v>
      </c>
      <c r="Q51531" s="1" t="s">
        <v>17</v>
      </c>
      <c r="R51531" s="1" t="s">
        <v>17</v>
      </c>
      <c r="S51531" s="1" t="s">
        <v>17</v>
      </c>
      <c r="T51531" s="1" t="s">
        <v>17</v>
      </c>
    </row>
    <row r="51532" spans="8:20" hidden="1" x14ac:dyDescent="0.2">
      <c r="H51532" s="1" t="s">
        <v>108966</v>
      </c>
      <c r="I51532" s="1" t="s">
        <v>108967</v>
      </c>
      <c r="J51532" s="1" t="s">
        <v>108968</v>
      </c>
      <c r="K51532" s="1" t="s">
        <v>108972</v>
      </c>
      <c r="L51532" s="1"/>
      <c r="M51532" s="1"/>
      <c r="N51532" s="1" t="s">
        <v>108973</v>
      </c>
      <c r="O51532" s="1" t="s">
        <v>108971</v>
      </c>
      <c r="P51532" s="1" t="s">
        <v>17</v>
      </c>
      <c r="Q51532" s="1" t="s">
        <v>17</v>
      </c>
      <c r="R51532" s="1" t="s">
        <v>17</v>
      </c>
      <c r="S51532" s="1" t="s">
        <v>17</v>
      </c>
      <c r="T51532" s="1" t="s">
        <v>17</v>
      </c>
    </row>
    <row r="51533" spans="8:20" hidden="1" x14ac:dyDescent="0.2">
      <c r="H51533" s="1" t="s">
        <v>108966</v>
      </c>
      <c r="I51533" s="1" t="s">
        <v>108967</v>
      </c>
      <c r="J51533" s="1" t="s">
        <v>108968</v>
      </c>
      <c r="K51533" s="1" t="s">
        <v>108974</v>
      </c>
      <c r="L51533" s="1"/>
      <c r="M51533" s="1"/>
      <c r="N51533" s="1" t="s">
        <v>108975</v>
      </c>
      <c r="O51533" s="1" t="s">
        <v>108971</v>
      </c>
      <c r="P51533" s="1" t="s">
        <v>17</v>
      </c>
      <c r="Q51533" s="1" t="s">
        <v>17</v>
      </c>
      <c r="R51533" s="1" t="s">
        <v>17</v>
      </c>
      <c r="S51533" s="1" t="s">
        <v>17</v>
      </c>
      <c r="T51533" s="1" t="s">
        <v>17</v>
      </c>
    </row>
    <row r="51534" spans="8:20" hidden="1" x14ac:dyDescent="0.2">
      <c r="H51534" s="1" t="s">
        <v>108966</v>
      </c>
      <c r="I51534" s="1" t="s">
        <v>108967</v>
      </c>
      <c r="J51534" s="1" t="s">
        <v>108968</v>
      </c>
      <c r="K51534" s="1" t="s">
        <v>108976</v>
      </c>
      <c r="L51534" s="1"/>
      <c r="M51534" s="1"/>
      <c r="N51534" s="1" t="s">
        <v>108977</v>
      </c>
      <c r="O51534" s="1" t="s">
        <v>108971</v>
      </c>
      <c r="P51534" s="1" t="s">
        <v>17</v>
      </c>
      <c r="Q51534" s="1" t="s">
        <v>17</v>
      </c>
      <c r="R51534" s="1" t="s">
        <v>17</v>
      </c>
      <c r="S51534" s="1" t="s">
        <v>17</v>
      </c>
      <c r="T51534" s="1" t="s">
        <v>17</v>
      </c>
    </row>
    <row r="51535" spans="8:20" hidden="1" x14ac:dyDescent="0.2">
      <c r="H51535" s="1" t="s">
        <v>108966</v>
      </c>
      <c r="I51535" s="1" t="s">
        <v>108967</v>
      </c>
      <c r="J51535" s="1" t="s">
        <v>108968</v>
      </c>
      <c r="K51535" s="1" t="s">
        <v>108978</v>
      </c>
      <c r="L51535" s="1"/>
      <c r="M51535" s="1"/>
      <c r="N51535" s="1" t="s">
        <v>108979</v>
      </c>
      <c r="O51535" s="1" t="s">
        <v>108971</v>
      </c>
      <c r="P51535" s="1" t="s">
        <v>17</v>
      </c>
      <c r="Q51535" s="1" t="s">
        <v>17</v>
      </c>
      <c r="R51535" s="1" t="s">
        <v>17</v>
      </c>
      <c r="S51535" s="1" t="s">
        <v>17</v>
      </c>
      <c r="T51535" s="1" t="s">
        <v>17</v>
      </c>
    </row>
    <row r="51536" spans="8:20" hidden="1" x14ac:dyDescent="0.2">
      <c r="H51536" s="1" t="s">
        <v>108966</v>
      </c>
      <c r="I51536" s="1" t="s">
        <v>108967</v>
      </c>
      <c r="J51536" s="1" t="s">
        <v>108968</v>
      </c>
      <c r="K51536" s="1" t="s">
        <v>108980</v>
      </c>
      <c r="L51536" s="1"/>
      <c r="M51536" s="1"/>
      <c r="N51536" s="1" t="s">
        <v>108981</v>
      </c>
      <c r="O51536" s="1" t="s">
        <v>108971</v>
      </c>
      <c r="P51536" s="1" t="s">
        <v>17</v>
      </c>
      <c r="Q51536" s="1" t="s">
        <v>17</v>
      </c>
      <c r="R51536" s="1" t="s">
        <v>17</v>
      </c>
      <c r="S51536" s="1" t="s">
        <v>17</v>
      </c>
      <c r="T51536" s="1" t="s">
        <v>17</v>
      </c>
    </row>
    <row r="51537" spans="8:20" hidden="1" x14ac:dyDescent="0.2">
      <c r="H51537" s="1" t="s">
        <v>108966</v>
      </c>
      <c r="I51537" s="1" t="s">
        <v>108967</v>
      </c>
      <c r="J51537" s="1" t="s">
        <v>108968</v>
      </c>
      <c r="K51537" s="1" t="s">
        <v>108982</v>
      </c>
      <c r="L51537" s="1"/>
      <c r="M51537" s="1"/>
      <c r="N51537" s="1" t="s">
        <v>108983</v>
      </c>
      <c r="O51537" s="1" t="s">
        <v>108971</v>
      </c>
      <c r="P51537" s="1" t="s">
        <v>17</v>
      </c>
      <c r="Q51537" s="1" t="s">
        <v>17</v>
      </c>
      <c r="R51537" s="1" t="s">
        <v>17</v>
      </c>
      <c r="S51537" s="1" t="s">
        <v>17</v>
      </c>
      <c r="T51537" s="1" t="s">
        <v>17</v>
      </c>
    </row>
    <row r="51538" spans="8:20" hidden="1" x14ac:dyDescent="0.2">
      <c r="H51538" s="1" t="s">
        <v>108966</v>
      </c>
      <c r="I51538" s="1" t="s">
        <v>108967</v>
      </c>
      <c r="J51538" s="1" t="s">
        <v>108968</v>
      </c>
      <c r="K51538" s="1" t="s">
        <v>108984</v>
      </c>
      <c r="L51538" s="1"/>
      <c r="M51538" s="1"/>
      <c r="N51538" s="1" t="s">
        <v>108985</v>
      </c>
      <c r="O51538" s="1" t="s">
        <v>108971</v>
      </c>
      <c r="P51538" s="1" t="s">
        <v>17</v>
      </c>
      <c r="Q51538" s="1" t="s">
        <v>17</v>
      </c>
      <c r="R51538" s="1" t="s">
        <v>17</v>
      </c>
      <c r="S51538" s="1" t="s">
        <v>17</v>
      </c>
      <c r="T51538" s="1" t="s">
        <v>17</v>
      </c>
    </row>
    <row r="51539" spans="8:20" hidden="1" x14ac:dyDescent="0.2">
      <c r="H51539" s="1" t="s">
        <v>108966</v>
      </c>
      <c r="I51539" s="1" t="s">
        <v>108967</v>
      </c>
      <c r="J51539" s="1" t="s">
        <v>108968</v>
      </c>
      <c r="K51539" s="1" t="s">
        <v>108986</v>
      </c>
      <c r="L51539" s="1"/>
      <c r="M51539" s="1"/>
      <c r="N51539" s="1" t="s">
        <v>108987</v>
      </c>
      <c r="O51539" s="1" t="s">
        <v>108971</v>
      </c>
      <c r="P51539" s="1" t="s">
        <v>17</v>
      </c>
      <c r="Q51539" s="1" t="s">
        <v>17</v>
      </c>
      <c r="R51539" s="1" t="s">
        <v>17</v>
      </c>
      <c r="S51539" s="1" t="s">
        <v>17</v>
      </c>
      <c r="T51539" s="1" t="s">
        <v>17</v>
      </c>
    </row>
    <row r="51540" spans="8:20" hidden="1" x14ac:dyDescent="0.2">
      <c r="H51540" s="1" t="s">
        <v>108966</v>
      </c>
      <c r="I51540" s="1" t="s">
        <v>108967</v>
      </c>
      <c r="J51540" s="1" t="s">
        <v>108968</v>
      </c>
      <c r="K51540" s="1" t="s">
        <v>108988</v>
      </c>
      <c r="L51540" s="1"/>
      <c r="M51540" s="1"/>
      <c r="N51540" s="1" t="s">
        <v>108989</v>
      </c>
      <c r="O51540" s="1" t="s">
        <v>108971</v>
      </c>
      <c r="P51540" s="1" t="s">
        <v>17</v>
      </c>
      <c r="Q51540" s="1" t="s">
        <v>17</v>
      </c>
      <c r="R51540" s="1" t="s">
        <v>17</v>
      </c>
      <c r="S51540" s="1" t="s">
        <v>17</v>
      </c>
      <c r="T51540" s="1" t="s">
        <v>17</v>
      </c>
    </row>
    <row r="51541" spans="8:20" hidden="1" x14ac:dyDescent="0.2">
      <c r="H51541" s="1" t="s">
        <v>108966</v>
      </c>
      <c r="I51541" s="1" t="s">
        <v>108967</v>
      </c>
      <c r="J51541" s="1" t="s">
        <v>108968</v>
      </c>
      <c r="K51541" s="1" t="s">
        <v>108990</v>
      </c>
      <c r="L51541" s="1"/>
      <c r="M51541" s="1"/>
      <c r="N51541" s="1" t="s">
        <v>108991</v>
      </c>
      <c r="O51541" s="1" t="s">
        <v>108971</v>
      </c>
      <c r="P51541" s="1" t="s">
        <v>17</v>
      </c>
      <c r="Q51541" s="1" t="s">
        <v>17</v>
      </c>
      <c r="R51541" s="1" t="s">
        <v>17</v>
      </c>
      <c r="S51541" s="1" t="s">
        <v>17</v>
      </c>
      <c r="T51541" s="1" t="s">
        <v>17</v>
      </c>
    </row>
    <row r="51542" spans="8:20" hidden="1" x14ac:dyDescent="0.2">
      <c r="H51542" s="1" t="s">
        <v>108966</v>
      </c>
      <c r="I51542" s="1" t="s">
        <v>108967</v>
      </c>
      <c r="J51542" s="1" t="s">
        <v>108968</v>
      </c>
      <c r="K51542" s="1" t="s">
        <v>108992</v>
      </c>
      <c r="L51542" s="1"/>
      <c r="M51542" s="1"/>
      <c r="N51542" s="1" t="s">
        <v>108993</v>
      </c>
      <c r="O51542" s="1" t="s">
        <v>108971</v>
      </c>
      <c r="P51542" s="1" t="s">
        <v>17</v>
      </c>
      <c r="Q51542" s="1" t="s">
        <v>17</v>
      </c>
      <c r="R51542" s="1" t="s">
        <v>17</v>
      </c>
      <c r="S51542" s="1" t="s">
        <v>17</v>
      </c>
      <c r="T51542" s="1" t="s">
        <v>17</v>
      </c>
    </row>
    <row r="51543" spans="8:20" hidden="1" x14ac:dyDescent="0.2">
      <c r="H51543" s="1" t="s">
        <v>108966</v>
      </c>
      <c r="I51543" s="1" t="s">
        <v>108967</v>
      </c>
      <c r="J51543" s="1" t="s">
        <v>108968</v>
      </c>
      <c r="K51543" s="1" t="s">
        <v>108994</v>
      </c>
      <c r="L51543" s="1"/>
      <c r="M51543" s="1"/>
      <c r="N51543" s="1" t="s">
        <v>108995</v>
      </c>
      <c r="O51543" s="1" t="s">
        <v>108971</v>
      </c>
      <c r="P51543" s="1" t="s">
        <v>17</v>
      </c>
      <c r="Q51543" s="1" t="s">
        <v>17</v>
      </c>
      <c r="R51543" s="1" t="s">
        <v>17</v>
      </c>
      <c r="S51543" s="1" t="s">
        <v>17</v>
      </c>
      <c r="T51543" s="1" t="s">
        <v>17</v>
      </c>
    </row>
    <row r="51544" spans="8:20" hidden="1" x14ac:dyDescent="0.2">
      <c r="H51544" s="1" t="s">
        <v>108966</v>
      </c>
      <c r="I51544" s="1" t="s">
        <v>108967</v>
      </c>
      <c r="J51544" s="1" t="s">
        <v>108968</v>
      </c>
      <c r="K51544" s="1" t="s">
        <v>108996</v>
      </c>
      <c r="L51544" s="1"/>
      <c r="M51544" s="1"/>
      <c r="N51544" s="1" t="s">
        <v>108997</v>
      </c>
      <c r="O51544" s="1" t="s">
        <v>108971</v>
      </c>
      <c r="P51544" s="1" t="s">
        <v>17</v>
      </c>
      <c r="Q51544" s="1" t="s">
        <v>17</v>
      </c>
      <c r="R51544" s="1" t="s">
        <v>17</v>
      </c>
      <c r="S51544" s="1" t="s">
        <v>17</v>
      </c>
      <c r="T51544" s="1" t="s">
        <v>17</v>
      </c>
    </row>
    <row r="51545" spans="8:20" hidden="1" x14ac:dyDescent="0.2">
      <c r="H51545" s="1" t="s">
        <v>108966</v>
      </c>
      <c r="I51545" s="1" t="s">
        <v>108967</v>
      </c>
      <c r="J51545" s="1" t="s">
        <v>108968</v>
      </c>
      <c r="K51545" s="1" t="s">
        <v>108998</v>
      </c>
      <c r="L51545" s="1"/>
      <c r="M51545" s="1"/>
      <c r="N51545" s="1" t="s">
        <v>108999</v>
      </c>
      <c r="O51545" s="1" t="s">
        <v>108971</v>
      </c>
      <c r="P51545" s="1" t="s">
        <v>17</v>
      </c>
      <c r="Q51545" s="1" t="s">
        <v>17</v>
      </c>
      <c r="R51545" s="1" t="s">
        <v>17</v>
      </c>
      <c r="S51545" s="1" t="s">
        <v>17</v>
      </c>
      <c r="T51545" s="1" t="s">
        <v>17</v>
      </c>
    </row>
    <row r="51546" spans="8:20" hidden="1" x14ac:dyDescent="0.2">
      <c r="H51546" s="1" t="s">
        <v>108966</v>
      </c>
      <c r="I51546" s="1" t="s">
        <v>108967</v>
      </c>
      <c r="J51546" s="1" t="s">
        <v>108968</v>
      </c>
      <c r="K51546" s="1" t="s">
        <v>109000</v>
      </c>
      <c r="L51546" s="1"/>
      <c r="M51546" s="1"/>
      <c r="N51546" s="1" t="s">
        <v>109001</v>
      </c>
      <c r="O51546" s="1" t="s">
        <v>108971</v>
      </c>
      <c r="P51546" s="1" t="s">
        <v>17</v>
      </c>
      <c r="Q51546" s="1" t="s">
        <v>17</v>
      </c>
      <c r="R51546" s="1" t="s">
        <v>17</v>
      </c>
      <c r="S51546" s="1" t="s">
        <v>17</v>
      </c>
      <c r="T51546" s="1" t="s">
        <v>17</v>
      </c>
    </row>
    <row r="51547" spans="8:20" hidden="1" x14ac:dyDescent="0.2">
      <c r="H51547" s="1" t="s">
        <v>108966</v>
      </c>
      <c r="I51547" s="1" t="s">
        <v>108967</v>
      </c>
      <c r="J51547" s="1" t="s">
        <v>108968</v>
      </c>
      <c r="K51547" s="1" t="s">
        <v>109002</v>
      </c>
      <c r="L51547" s="1"/>
      <c r="M51547" s="1"/>
      <c r="N51547" s="1" t="s">
        <v>109003</v>
      </c>
      <c r="O51547" s="1" t="s">
        <v>108971</v>
      </c>
      <c r="P51547" s="1" t="s">
        <v>17</v>
      </c>
      <c r="Q51547" s="1" t="s">
        <v>17</v>
      </c>
      <c r="R51547" s="1" t="s">
        <v>17</v>
      </c>
      <c r="S51547" s="1" t="s">
        <v>17</v>
      </c>
      <c r="T51547" s="1" t="s">
        <v>17</v>
      </c>
    </row>
    <row r="51548" spans="8:20" hidden="1" x14ac:dyDescent="0.2">
      <c r="H51548" s="1" t="s">
        <v>108966</v>
      </c>
      <c r="I51548" s="1" t="s">
        <v>108967</v>
      </c>
      <c r="J51548" s="1" t="s">
        <v>108968</v>
      </c>
      <c r="K51548" s="1" t="s">
        <v>109004</v>
      </c>
      <c r="L51548" s="1"/>
      <c r="M51548" s="1"/>
      <c r="N51548" s="1" t="s">
        <v>109005</v>
      </c>
      <c r="O51548" s="1" t="s">
        <v>108971</v>
      </c>
      <c r="P51548" s="1" t="s">
        <v>17</v>
      </c>
      <c r="Q51548" s="1" t="s">
        <v>17</v>
      </c>
      <c r="R51548" s="1" t="s">
        <v>17</v>
      </c>
      <c r="S51548" s="1" t="s">
        <v>17</v>
      </c>
      <c r="T51548" s="1" t="s">
        <v>17</v>
      </c>
    </row>
    <row r="51549" spans="8:20" hidden="1" x14ac:dyDescent="0.2">
      <c r="H51549" s="1" t="s">
        <v>108966</v>
      </c>
      <c r="I51549" s="1" t="s">
        <v>108967</v>
      </c>
      <c r="J51549" s="1" t="s">
        <v>108968</v>
      </c>
      <c r="K51549" s="1" t="s">
        <v>109006</v>
      </c>
      <c r="L51549" s="1"/>
      <c r="M51549" s="1"/>
      <c r="N51549" s="1" t="s">
        <v>109007</v>
      </c>
      <c r="O51549" s="1" t="s">
        <v>108971</v>
      </c>
      <c r="P51549" s="1" t="s">
        <v>17</v>
      </c>
      <c r="Q51549" s="1" t="s">
        <v>17</v>
      </c>
      <c r="R51549" s="1" t="s">
        <v>17</v>
      </c>
      <c r="S51549" s="1" t="s">
        <v>17</v>
      </c>
      <c r="T51549" s="1" t="s">
        <v>17</v>
      </c>
    </row>
    <row r="51550" spans="8:20" hidden="1" x14ac:dyDescent="0.2">
      <c r="H51550" s="1" t="s">
        <v>108966</v>
      </c>
      <c r="I51550" s="1" t="s">
        <v>108967</v>
      </c>
      <c r="J51550" s="1" t="s">
        <v>108968</v>
      </c>
      <c r="K51550" s="1" t="s">
        <v>109008</v>
      </c>
      <c r="L51550" s="1"/>
      <c r="M51550" s="1"/>
      <c r="N51550" s="1" t="s">
        <v>109009</v>
      </c>
      <c r="O51550" s="1" t="s">
        <v>108971</v>
      </c>
      <c r="P51550" s="1" t="s">
        <v>17</v>
      </c>
      <c r="Q51550" s="1" t="s">
        <v>17</v>
      </c>
      <c r="R51550" s="1" t="s">
        <v>17</v>
      </c>
      <c r="S51550" s="1" t="s">
        <v>17</v>
      </c>
      <c r="T51550" s="1" t="s">
        <v>17</v>
      </c>
    </row>
    <row r="51551" spans="8:20" hidden="1" x14ac:dyDescent="0.2">
      <c r="H51551" s="1" t="s">
        <v>108966</v>
      </c>
      <c r="I51551" s="1" t="s">
        <v>108967</v>
      </c>
      <c r="J51551" s="1" t="s">
        <v>108968</v>
      </c>
      <c r="K51551" s="1" t="s">
        <v>109010</v>
      </c>
      <c r="L51551" s="1"/>
      <c r="M51551" s="1"/>
      <c r="N51551" s="1" t="s">
        <v>109011</v>
      </c>
      <c r="O51551" s="1" t="s">
        <v>108971</v>
      </c>
      <c r="P51551" s="1" t="s">
        <v>17</v>
      </c>
      <c r="Q51551" s="1" t="s">
        <v>17</v>
      </c>
      <c r="R51551" s="1" t="s">
        <v>17</v>
      </c>
      <c r="S51551" s="1" t="s">
        <v>17</v>
      </c>
      <c r="T51551" s="1" t="s">
        <v>17</v>
      </c>
    </row>
    <row r="51552" spans="8:20" hidden="1" x14ac:dyDescent="0.2">
      <c r="H51552" s="1" t="s">
        <v>108966</v>
      </c>
      <c r="I51552" s="1" t="s">
        <v>108967</v>
      </c>
      <c r="J51552" s="1" t="s">
        <v>108968</v>
      </c>
      <c r="K51552" s="1" t="s">
        <v>109012</v>
      </c>
      <c r="L51552" s="1"/>
      <c r="M51552" s="1"/>
      <c r="N51552" s="1" t="s">
        <v>109013</v>
      </c>
      <c r="O51552" s="1" t="s">
        <v>108971</v>
      </c>
      <c r="P51552" s="1" t="s">
        <v>17</v>
      </c>
      <c r="Q51552" s="1" t="s">
        <v>17</v>
      </c>
      <c r="R51552" s="1" t="s">
        <v>17</v>
      </c>
      <c r="S51552" s="1" t="s">
        <v>17</v>
      </c>
      <c r="T51552" s="1" t="s">
        <v>17</v>
      </c>
    </row>
    <row r="51553" spans="8:20" hidden="1" x14ac:dyDescent="0.2">
      <c r="H51553" s="1" t="s">
        <v>109014</v>
      </c>
      <c r="I51553" s="1" t="s">
        <v>109015</v>
      </c>
      <c r="J51553" s="1" t="s">
        <v>109016</v>
      </c>
      <c r="K51553" s="1" t="s">
        <v>109017</v>
      </c>
      <c r="L51553" s="1"/>
      <c r="M51553" s="1"/>
      <c r="N51553" s="1" t="s">
        <v>109018</v>
      </c>
      <c r="O51553" s="1" t="s">
        <v>109019</v>
      </c>
      <c r="P51553" s="1" t="s">
        <v>17</v>
      </c>
      <c r="Q51553" s="1" t="s">
        <v>17</v>
      </c>
      <c r="R51553" s="1" t="s">
        <v>210</v>
      </c>
      <c r="S51553" s="1" t="s">
        <v>17</v>
      </c>
      <c r="T51553" s="1" t="s">
        <v>17</v>
      </c>
    </row>
    <row r="51554" spans="8:20" hidden="1" x14ac:dyDescent="0.2">
      <c r="H51554" s="1" t="s">
        <v>109014</v>
      </c>
      <c r="I51554" s="1" t="s">
        <v>109015</v>
      </c>
      <c r="J51554" s="1" t="s">
        <v>109016</v>
      </c>
      <c r="K51554" s="1" t="s">
        <v>109020</v>
      </c>
      <c r="L51554" s="1"/>
      <c r="M51554" s="1"/>
      <c r="N51554" s="1" t="s">
        <v>109021</v>
      </c>
      <c r="O51554" s="1" t="s">
        <v>109022</v>
      </c>
      <c r="P51554" s="1" t="s">
        <v>17</v>
      </c>
      <c r="Q51554" s="1" t="s">
        <v>17</v>
      </c>
      <c r="R51554" s="1" t="s">
        <v>210</v>
      </c>
      <c r="S51554" s="1" t="s">
        <v>17</v>
      </c>
      <c r="T51554" s="1" t="s">
        <v>17</v>
      </c>
    </row>
    <row r="51555" spans="8:20" hidden="1" x14ac:dyDescent="0.2">
      <c r="H51555" s="1" t="s">
        <v>109014</v>
      </c>
      <c r="I51555" s="1" t="s">
        <v>109015</v>
      </c>
      <c r="J51555" s="1" t="s">
        <v>109016</v>
      </c>
      <c r="K51555" s="1" t="s">
        <v>109023</v>
      </c>
      <c r="L51555" s="1"/>
      <c r="M51555" s="1"/>
      <c r="N51555" s="1" t="s">
        <v>109024</v>
      </c>
      <c r="O51555" s="1" t="s">
        <v>109025</v>
      </c>
      <c r="P51555" s="1" t="s">
        <v>17</v>
      </c>
      <c r="Q51555" s="1" t="s">
        <v>17</v>
      </c>
      <c r="R51555" s="1" t="s">
        <v>210</v>
      </c>
      <c r="S51555" s="1" t="s">
        <v>17</v>
      </c>
      <c r="T51555" s="1" t="s">
        <v>17</v>
      </c>
    </row>
    <row r="51556" spans="8:20" hidden="1" x14ac:dyDescent="0.2">
      <c r="H51556" s="1" t="s">
        <v>109014</v>
      </c>
      <c r="I51556" s="1" t="s">
        <v>109015</v>
      </c>
      <c r="J51556" s="1" t="s">
        <v>109016</v>
      </c>
      <c r="K51556" s="1" t="s">
        <v>109026</v>
      </c>
      <c r="L51556" s="1"/>
      <c r="M51556" s="1"/>
      <c r="N51556" s="1" t="s">
        <v>109027</v>
      </c>
      <c r="O51556" s="1" t="s">
        <v>109028</v>
      </c>
      <c r="P51556" s="1" t="s">
        <v>17</v>
      </c>
      <c r="Q51556" s="1" t="s">
        <v>17</v>
      </c>
      <c r="R51556" s="1" t="s">
        <v>210</v>
      </c>
      <c r="S51556" s="1" t="s">
        <v>17</v>
      </c>
      <c r="T51556" s="1" t="s">
        <v>17</v>
      </c>
    </row>
    <row r="51557" spans="8:20" hidden="1" x14ac:dyDescent="0.2">
      <c r="H51557" s="1" t="s">
        <v>109014</v>
      </c>
      <c r="I51557" s="1" t="s">
        <v>109015</v>
      </c>
      <c r="J51557" s="1" t="s">
        <v>109016</v>
      </c>
      <c r="K51557" s="1" t="s">
        <v>109029</v>
      </c>
      <c r="L51557" s="1"/>
      <c r="M51557" s="1"/>
      <c r="N51557" s="1" t="s">
        <v>109030</v>
      </c>
      <c r="O51557" s="1" t="s">
        <v>109031</v>
      </c>
      <c r="P51557" s="1" t="s">
        <v>17</v>
      </c>
      <c r="Q51557" s="1" t="s">
        <v>17</v>
      </c>
      <c r="R51557" s="1" t="s">
        <v>210</v>
      </c>
      <c r="S51557" s="1" t="s">
        <v>17</v>
      </c>
      <c r="T51557" s="1" t="s">
        <v>17</v>
      </c>
    </row>
    <row r="51558" spans="8:20" hidden="1" x14ac:dyDescent="0.2">
      <c r="H51558" s="1" t="s">
        <v>109014</v>
      </c>
      <c r="I51558" s="1" t="s">
        <v>109015</v>
      </c>
      <c r="J51558" s="1" t="s">
        <v>109016</v>
      </c>
      <c r="K51558" s="1" t="s">
        <v>109032</v>
      </c>
      <c r="L51558" s="1"/>
      <c r="M51558" s="1"/>
      <c r="N51558" s="1" t="s">
        <v>109033</v>
      </c>
      <c r="O51558" s="1" t="s">
        <v>109034</v>
      </c>
      <c r="P51558" s="1" t="s">
        <v>17</v>
      </c>
      <c r="Q51558" s="1" t="s">
        <v>17</v>
      </c>
      <c r="R51558" s="1" t="s">
        <v>210</v>
      </c>
      <c r="S51558" s="1" t="s">
        <v>17</v>
      </c>
      <c r="T51558" s="1" t="s">
        <v>17</v>
      </c>
    </row>
    <row r="51559" spans="8:20" hidden="1" x14ac:dyDescent="0.2">
      <c r="H51559" s="1" t="s">
        <v>109035</v>
      </c>
      <c r="I51559" s="1" t="s">
        <v>109036</v>
      </c>
      <c r="J51559" s="1" t="s">
        <v>109037</v>
      </c>
      <c r="K51559" s="1" t="s">
        <v>109038</v>
      </c>
      <c r="L51559" s="1"/>
      <c r="M51559" s="1"/>
      <c r="N51559" s="1" t="s">
        <v>109039</v>
      </c>
      <c r="O51559" s="1" t="s">
        <v>109040</v>
      </c>
      <c r="P51559" s="1" t="s">
        <v>17</v>
      </c>
      <c r="Q51559" s="1" t="s">
        <v>17</v>
      </c>
      <c r="R51559" s="1" t="s">
        <v>17</v>
      </c>
      <c r="S51559" s="1" t="s">
        <v>17</v>
      </c>
      <c r="T51559" s="1" t="s">
        <v>17</v>
      </c>
    </row>
    <row r="51560" spans="8:20" hidden="1" x14ac:dyDescent="0.2">
      <c r="H51560" s="1" t="s">
        <v>109035</v>
      </c>
      <c r="I51560" s="1" t="s">
        <v>109036</v>
      </c>
      <c r="J51560" s="1" t="s">
        <v>109037</v>
      </c>
      <c r="K51560" s="1" t="s">
        <v>109041</v>
      </c>
      <c r="L51560" s="1"/>
      <c r="M51560" s="1"/>
      <c r="N51560" s="1" t="s">
        <v>109042</v>
      </c>
      <c r="O51560" s="1" t="s">
        <v>109040</v>
      </c>
      <c r="P51560" s="1" t="s">
        <v>17</v>
      </c>
      <c r="Q51560" s="1" t="s">
        <v>17</v>
      </c>
      <c r="R51560" s="1" t="s">
        <v>17</v>
      </c>
      <c r="S51560" s="1" t="s">
        <v>17</v>
      </c>
      <c r="T51560" s="1" t="s">
        <v>17</v>
      </c>
    </row>
    <row r="51561" spans="8:20" hidden="1" x14ac:dyDescent="0.2">
      <c r="H51561" s="1" t="s">
        <v>109035</v>
      </c>
      <c r="I51561" s="1" t="s">
        <v>109036</v>
      </c>
      <c r="J51561" s="1" t="s">
        <v>109037</v>
      </c>
      <c r="K51561" s="1" t="s">
        <v>109043</v>
      </c>
      <c r="L51561" s="1"/>
      <c r="M51561" s="1"/>
      <c r="N51561" s="1" t="s">
        <v>109044</v>
      </c>
      <c r="O51561" s="1" t="s">
        <v>109040</v>
      </c>
      <c r="P51561" s="1" t="s">
        <v>17</v>
      </c>
      <c r="Q51561" s="1" t="s">
        <v>17</v>
      </c>
      <c r="R51561" s="1" t="s">
        <v>17</v>
      </c>
      <c r="S51561" s="1" t="s">
        <v>17</v>
      </c>
      <c r="T51561" s="1" t="s">
        <v>17</v>
      </c>
    </row>
    <row r="51562" spans="8:20" hidden="1" x14ac:dyDescent="0.2">
      <c r="H51562" s="1" t="s">
        <v>109035</v>
      </c>
      <c r="I51562" s="1" t="s">
        <v>109036</v>
      </c>
      <c r="J51562" s="1" t="s">
        <v>109037</v>
      </c>
      <c r="K51562" s="1" t="s">
        <v>109045</v>
      </c>
      <c r="L51562" s="1"/>
      <c r="M51562" s="1"/>
      <c r="N51562" s="1" t="s">
        <v>109046</v>
      </c>
      <c r="O51562" s="1" t="s">
        <v>109040</v>
      </c>
      <c r="P51562" s="1" t="s">
        <v>17</v>
      </c>
      <c r="Q51562" s="1" t="s">
        <v>17</v>
      </c>
      <c r="R51562" s="1" t="s">
        <v>17</v>
      </c>
      <c r="S51562" s="1" t="s">
        <v>17</v>
      </c>
      <c r="T51562" s="1" t="s">
        <v>17</v>
      </c>
    </row>
    <row r="51563" spans="8:20" hidden="1" x14ac:dyDescent="0.2">
      <c r="H51563" s="1" t="s">
        <v>109035</v>
      </c>
      <c r="I51563" s="1" t="s">
        <v>109036</v>
      </c>
      <c r="J51563" s="1" t="s">
        <v>109037</v>
      </c>
      <c r="K51563" s="1" t="s">
        <v>109047</v>
      </c>
      <c r="L51563" s="1"/>
      <c r="M51563" s="1"/>
      <c r="N51563" s="1" t="s">
        <v>109048</v>
      </c>
      <c r="O51563" s="1" t="s">
        <v>109040</v>
      </c>
      <c r="P51563" s="1" t="s">
        <v>17</v>
      </c>
      <c r="Q51563" s="1" t="s">
        <v>17</v>
      </c>
      <c r="R51563" s="1" t="s">
        <v>17</v>
      </c>
      <c r="S51563" s="1" t="s">
        <v>17</v>
      </c>
      <c r="T51563" s="1" t="s">
        <v>17</v>
      </c>
    </row>
    <row r="51564" spans="8:20" hidden="1" x14ac:dyDescent="0.2">
      <c r="H51564" s="1" t="s">
        <v>109035</v>
      </c>
      <c r="I51564" s="1" t="s">
        <v>109036</v>
      </c>
      <c r="J51564" s="1" t="s">
        <v>109037</v>
      </c>
      <c r="K51564" s="1" t="s">
        <v>109049</v>
      </c>
      <c r="L51564" s="1"/>
      <c r="M51564" s="1"/>
      <c r="N51564" s="1" t="s">
        <v>109050</v>
      </c>
      <c r="O51564" s="1" t="s">
        <v>109040</v>
      </c>
      <c r="P51564" s="1" t="s">
        <v>17</v>
      </c>
      <c r="Q51564" s="1" t="s">
        <v>17</v>
      </c>
      <c r="R51564" s="1" t="s">
        <v>17</v>
      </c>
      <c r="S51564" s="1" t="s">
        <v>17</v>
      </c>
      <c r="T51564" s="1" t="s">
        <v>17</v>
      </c>
    </row>
    <row r="51565" spans="8:20" hidden="1" x14ac:dyDescent="0.2">
      <c r="H51565" s="1" t="s">
        <v>109035</v>
      </c>
      <c r="I51565" s="1" t="s">
        <v>109036</v>
      </c>
      <c r="J51565" s="1" t="s">
        <v>109037</v>
      </c>
      <c r="K51565" s="1" t="s">
        <v>109051</v>
      </c>
      <c r="L51565" s="1"/>
      <c r="M51565" s="1"/>
      <c r="N51565" s="1" t="s">
        <v>109052</v>
      </c>
      <c r="O51565" s="1" t="s">
        <v>109040</v>
      </c>
      <c r="P51565" s="1" t="s">
        <v>17</v>
      </c>
      <c r="Q51565" s="1" t="s">
        <v>17</v>
      </c>
      <c r="R51565" s="1" t="s">
        <v>17</v>
      </c>
      <c r="S51565" s="1" t="s">
        <v>17</v>
      </c>
      <c r="T51565" s="1" t="s">
        <v>17</v>
      </c>
    </row>
    <row r="51566" spans="8:20" hidden="1" x14ac:dyDescent="0.2">
      <c r="H51566" s="1" t="s">
        <v>109035</v>
      </c>
      <c r="I51566" s="1" t="s">
        <v>109036</v>
      </c>
      <c r="J51566" s="1" t="s">
        <v>109037</v>
      </c>
      <c r="K51566" s="1" t="s">
        <v>109053</v>
      </c>
      <c r="L51566" s="1"/>
      <c r="M51566" s="1"/>
      <c r="N51566" s="1" t="s">
        <v>109054</v>
      </c>
      <c r="O51566" s="1" t="s">
        <v>109040</v>
      </c>
      <c r="P51566" s="1" t="s">
        <v>17</v>
      </c>
      <c r="Q51566" s="1" t="s">
        <v>17</v>
      </c>
      <c r="R51566" s="1" t="s">
        <v>17</v>
      </c>
      <c r="S51566" s="1" t="s">
        <v>17</v>
      </c>
      <c r="T51566" s="1" t="s">
        <v>17</v>
      </c>
    </row>
    <row r="51567" spans="8:20" hidden="1" x14ac:dyDescent="0.2">
      <c r="H51567" s="1" t="s">
        <v>109035</v>
      </c>
      <c r="I51567" s="1" t="s">
        <v>109036</v>
      </c>
      <c r="J51567" s="1" t="s">
        <v>109037</v>
      </c>
      <c r="K51567" s="1" t="s">
        <v>109055</v>
      </c>
      <c r="L51567" s="1"/>
      <c r="M51567" s="1"/>
      <c r="N51567" s="1" t="s">
        <v>109056</v>
      </c>
      <c r="O51567" s="1" t="s">
        <v>109040</v>
      </c>
      <c r="P51567" s="1" t="s">
        <v>17</v>
      </c>
      <c r="Q51567" s="1" t="s">
        <v>17</v>
      </c>
      <c r="R51567" s="1" t="s">
        <v>17</v>
      </c>
      <c r="S51567" s="1" t="s">
        <v>17</v>
      </c>
      <c r="T51567" s="1" t="s">
        <v>17</v>
      </c>
    </row>
    <row r="51568" spans="8:20" hidden="1" x14ac:dyDescent="0.2">
      <c r="H51568" s="1" t="s">
        <v>109035</v>
      </c>
      <c r="I51568" s="1" t="s">
        <v>109036</v>
      </c>
      <c r="J51568" s="1" t="s">
        <v>109037</v>
      </c>
      <c r="K51568" s="1" t="s">
        <v>109057</v>
      </c>
      <c r="L51568" s="1"/>
      <c r="M51568" s="1"/>
      <c r="N51568" s="1" t="s">
        <v>109058</v>
      </c>
      <c r="O51568" s="1" t="s">
        <v>109059</v>
      </c>
      <c r="P51568" s="1" t="s">
        <v>17</v>
      </c>
      <c r="Q51568" s="1" t="s">
        <v>17</v>
      </c>
      <c r="R51568" s="1" t="s">
        <v>17</v>
      </c>
      <c r="S51568" s="1" t="s">
        <v>17</v>
      </c>
      <c r="T51568" s="1" t="s">
        <v>17</v>
      </c>
    </row>
    <row r="51569" spans="8:20" hidden="1" x14ac:dyDescent="0.2">
      <c r="H51569" s="1" t="s">
        <v>109035</v>
      </c>
      <c r="I51569" s="1" t="s">
        <v>109036</v>
      </c>
      <c r="J51569" s="1" t="s">
        <v>109037</v>
      </c>
      <c r="K51569" s="1" t="s">
        <v>109060</v>
      </c>
      <c r="L51569" s="1"/>
      <c r="M51569" s="1"/>
      <c r="N51569" s="1" t="s">
        <v>109061</v>
      </c>
      <c r="O51569" s="1" t="s">
        <v>109059</v>
      </c>
      <c r="P51569" s="1" t="s">
        <v>17</v>
      </c>
      <c r="Q51569" s="1" t="s">
        <v>17</v>
      </c>
      <c r="R51569" s="1" t="s">
        <v>17</v>
      </c>
      <c r="S51569" s="1" t="s">
        <v>17</v>
      </c>
      <c r="T51569" s="1" t="s">
        <v>17</v>
      </c>
    </row>
    <row r="51570" spans="8:20" hidden="1" x14ac:dyDescent="0.2">
      <c r="H51570" s="1" t="s">
        <v>109035</v>
      </c>
      <c r="I51570" s="1" t="s">
        <v>109036</v>
      </c>
      <c r="J51570" s="1" t="s">
        <v>109037</v>
      </c>
      <c r="K51570" s="1" t="s">
        <v>109062</v>
      </c>
      <c r="L51570" s="1"/>
      <c r="M51570" s="1"/>
      <c r="N51570" s="1" t="s">
        <v>109063</v>
      </c>
      <c r="O51570" s="1" t="s">
        <v>109059</v>
      </c>
      <c r="P51570" s="1" t="s">
        <v>17</v>
      </c>
      <c r="Q51570" s="1" t="s">
        <v>17</v>
      </c>
      <c r="R51570" s="1" t="s">
        <v>17</v>
      </c>
      <c r="S51570" s="1" t="s">
        <v>17</v>
      </c>
      <c r="T51570" s="1" t="s">
        <v>17</v>
      </c>
    </row>
    <row r="51571" spans="8:20" hidden="1" x14ac:dyDescent="0.2">
      <c r="H51571" s="1" t="s">
        <v>109035</v>
      </c>
      <c r="I51571" s="1" t="s">
        <v>109036</v>
      </c>
      <c r="J51571" s="1" t="s">
        <v>109037</v>
      </c>
      <c r="K51571" s="1" t="s">
        <v>109064</v>
      </c>
      <c r="L51571" s="1"/>
      <c r="M51571" s="1"/>
      <c r="N51571" s="1" t="s">
        <v>109065</v>
      </c>
      <c r="O51571" s="1" t="s">
        <v>109059</v>
      </c>
      <c r="P51571" s="1" t="s">
        <v>17</v>
      </c>
      <c r="Q51571" s="1" t="s">
        <v>17</v>
      </c>
      <c r="R51571" s="1" t="s">
        <v>17</v>
      </c>
      <c r="S51571" s="1" t="s">
        <v>17</v>
      </c>
      <c r="T51571" s="1" t="s">
        <v>17</v>
      </c>
    </row>
    <row r="51572" spans="8:20" hidden="1" x14ac:dyDescent="0.2">
      <c r="H51572" s="1" t="s">
        <v>109035</v>
      </c>
      <c r="I51572" s="1" t="s">
        <v>109036</v>
      </c>
      <c r="J51572" s="1" t="s">
        <v>109037</v>
      </c>
      <c r="K51572" s="1" t="s">
        <v>109066</v>
      </c>
      <c r="L51572" s="1"/>
      <c r="M51572" s="1"/>
      <c r="N51572" s="1" t="s">
        <v>109067</v>
      </c>
      <c r="O51572" s="1" t="s">
        <v>109059</v>
      </c>
      <c r="P51572" s="1" t="s">
        <v>17</v>
      </c>
      <c r="Q51572" s="1" t="s">
        <v>17</v>
      </c>
      <c r="R51572" s="1" t="s">
        <v>17</v>
      </c>
      <c r="S51572" s="1" t="s">
        <v>17</v>
      </c>
      <c r="T51572" s="1" t="s">
        <v>17</v>
      </c>
    </row>
    <row r="51573" spans="8:20" hidden="1" x14ac:dyDescent="0.2">
      <c r="H51573" s="1" t="s">
        <v>109035</v>
      </c>
      <c r="I51573" s="1" t="s">
        <v>109036</v>
      </c>
      <c r="J51573" s="1" t="s">
        <v>109037</v>
      </c>
      <c r="K51573" s="1" t="s">
        <v>109068</v>
      </c>
      <c r="L51573" s="1"/>
      <c r="M51573" s="1"/>
      <c r="N51573" s="1" t="s">
        <v>109069</v>
      </c>
      <c r="O51573" s="1" t="s">
        <v>109059</v>
      </c>
      <c r="P51573" s="1" t="s">
        <v>17</v>
      </c>
      <c r="Q51573" s="1" t="s">
        <v>17</v>
      </c>
      <c r="R51573" s="1" t="s">
        <v>17</v>
      </c>
      <c r="S51573" s="1" t="s">
        <v>17</v>
      </c>
      <c r="T51573" s="1" t="s">
        <v>17</v>
      </c>
    </row>
    <row r="51574" spans="8:20" hidden="1" x14ac:dyDescent="0.2">
      <c r="H51574" s="1" t="s">
        <v>109035</v>
      </c>
      <c r="I51574" s="1" t="s">
        <v>109036</v>
      </c>
      <c r="J51574" s="1" t="s">
        <v>109037</v>
      </c>
      <c r="K51574" s="1" t="s">
        <v>109070</v>
      </c>
      <c r="L51574" s="1"/>
      <c r="M51574" s="1"/>
      <c r="N51574" s="1" t="s">
        <v>109071</v>
      </c>
      <c r="O51574" s="1" t="s">
        <v>109059</v>
      </c>
      <c r="P51574" s="1" t="s">
        <v>17</v>
      </c>
      <c r="Q51574" s="1" t="s">
        <v>17</v>
      </c>
      <c r="R51574" s="1" t="s">
        <v>17</v>
      </c>
      <c r="S51574" s="1" t="s">
        <v>17</v>
      </c>
      <c r="T51574" s="1" t="s">
        <v>17</v>
      </c>
    </row>
    <row r="51575" spans="8:20" hidden="1" x14ac:dyDescent="0.2">
      <c r="H51575" s="1" t="s">
        <v>109035</v>
      </c>
      <c r="I51575" s="1" t="s">
        <v>109036</v>
      </c>
      <c r="J51575" s="1" t="s">
        <v>109037</v>
      </c>
      <c r="K51575" s="1" t="s">
        <v>109072</v>
      </c>
      <c r="L51575" s="1"/>
      <c r="M51575" s="1"/>
      <c r="N51575" s="1" t="s">
        <v>109073</v>
      </c>
      <c r="O51575" s="1" t="s">
        <v>109059</v>
      </c>
      <c r="P51575" s="1" t="s">
        <v>17</v>
      </c>
      <c r="Q51575" s="1" t="s">
        <v>17</v>
      </c>
      <c r="R51575" s="1" t="s">
        <v>17</v>
      </c>
      <c r="S51575" s="1" t="s">
        <v>17</v>
      </c>
      <c r="T51575" s="1" t="s">
        <v>17</v>
      </c>
    </row>
    <row r="51576" spans="8:20" hidden="1" x14ac:dyDescent="0.2">
      <c r="H51576" s="1" t="s">
        <v>109035</v>
      </c>
      <c r="I51576" s="1" t="s">
        <v>109036</v>
      </c>
      <c r="J51576" s="1" t="s">
        <v>109037</v>
      </c>
      <c r="K51576" s="1" t="s">
        <v>109074</v>
      </c>
      <c r="L51576" s="1"/>
      <c r="M51576" s="1"/>
      <c r="N51576" s="1" t="s">
        <v>109075</v>
      </c>
      <c r="O51576" s="1" t="s">
        <v>109059</v>
      </c>
      <c r="P51576" s="1" t="s">
        <v>17</v>
      </c>
      <c r="Q51576" s="1" t="s">
        <v>17</v>
      </c>
      <c r="R51576" s="1" t="s">
        <v>17</v>
      </c>
      <c r="S51576" s="1" t="s">
        <v>17</v>
      </c>
      <c r="T51576" s="1" t="s">
        <v>17</v>
      </c>
    </row>
    <row r="51577" spans="8:20" hidden="1" x14ac:dyDescent="0.2">
      <c r="H51577" s="1" t="s">
        <v>109035</v>
      </c>
      <c r="I51577" s="1" t="s">
        <v>109036</v>
      </c>
      <c r="J51577" s="1" t="s">
        <v>109037</v>
      </c>
      <c r="K51577" s="1" t="s">
        <v>109076</v>
      </c>
      <c r="L51577" s="1"/>
      <c r="M51577" s="1"/>
      <c r="N51577" s="1" t="s">
        <v>109077</v>
      </c>
      <c r="O51577" s="1" t="s">
        <v>109059</v>
      </c>
      <c r="P51577" s="1" t="s">
        <v>17</v>
      </c>
      <c r="Q51577" s="1" t="s">
        <v>17</v>
      </c>
      <c r="R51577" s="1" t="s">
        <v>17</v>
      </c>
      <c r="S51577" s="1" t="s">
        <v>17</v>
      </c>
      <c r="T51577" s="1" t="s">
        <v>17</v>
      </c>
    </row>
    <row r="51578" spans="8:20" hidden="1" x14ac:dyDescent="0.2">
      <c r="H51578" s="1" t="s">
        <v>109035</v>
      </c>
      <c r="I51578" s="1" t="s">
        <v>109036</v>
      </c>
      <c r="J51578" s="1" t="s">
        <v>109037</v>
      </c>
      <c r="K51578" s="1" t="s">
        <v>109078</v>
      </c>
      <c r="L51578" s="1"/>
      <c r="M51578" s="1"/>
      <c r="N51578" s="1" t="s">
        <v>109079</v>
      </c>
      <c r="O51578" s="1" t="s">
        <v>109080</v>
      </c>
      <c r="P51578" s="1" t="s">
        <v>17</v>
      </c>
      <c r="Q51578" s="1" t="s">
        <v>17</v>
      </c>
      <c r="R51578" s="1" t="s">
        <v>17</v>
      </c>
      <c r="S51578" s="1" t="s">
        <v>17</v>
      </c>
      <c r="T51578" s="1" t="s">
        <v>17</v>
      </c>
    </row>
    <row r="51579" spans="8:20" hidden="1" x14ac:dyDescent="0.2">
      <c r="H51579" s="1" t="s">
        <v>109035</v>
      </c>
      <c r="I51579" s="1" t="s">
        <v>109036</v>
      </c>
      <c r="J51579" s="1" t="s">
        <v>109037</v>
      </c>
      <c r="K51579" s="1" t="s">
        <v>109081</v>
      </c>
      <c r="L51579" s="1"/>
      <c r="M51579" s="1"/>
      <c r="N51579" s="1" t="s">
        <v>109082</v>
      </c>
      <c r="O51579" s="1" t="s">
        <v>109080</v>
      </c>
      <c r="P51579" s="1" t="s">
        <v>17</v>
      </c>
      <c r="Q51579" s="1" t="s">
        <v>17</v>
      </c>
      <c r="R51579" s="1" t="s">
        <v>17</v>
      </c>
      <c r="S51579" s="1" t="s">
        <v>17</v>
      </c>
      <c r="T51579" s="1" t="s">
        <v>17</v>
      </c>
    </row>
    <row r="51580" spans="8:20" hidden="1" x14ac:dyDescent="0.2">
      <c r="H51580" s="1" t="s">
        <v>109035</v>
      </c>
      <c r="I51580" s="1" t="s">
        <v>109036</v>
      </c>
      <c r="J51580" s="1" t="s">
        <v>109037</v>
      </c>
      <c r="K51580" s="1" t="s">
        <v>109083</v>
      </c>
      <c r="L51580" s="1"/>
      <c r="M51580" s="1"/>
      <c r="N51580" s="1" t="s">
        <v>109084</v>
      </c>
      <c r="O51580" s="1" t="s">
        <v>109080</v>
      </c>
      <c r="P51580" s="1" t="s">
        <v>17</v>
      </c>
      <c r="Q51580" s="1" t="s">
        <v>17</v>
      </c>
      <c r="R51580" s="1" t="s">
        <v>17</v>
      </c>
      <c r="S51580" s="1" t="s">
        <v>17</v>
      </c>
      <c r="T51580" s="1" t="s">
        <v>17</v>
      </c>
    </row>
    <row r="51581" spans="8:20" hidden="1" x14ac:dyDescent="0.2">
      <c r="H51581" s="1" t="s">
        <v>109035</v>
      </c>
      <c r="I51581" s="1" t="s">
        <v>109036</v>
      </c>
      <c r="J51581" s="1" t="s">
        <v>109037</v>
      </c>
      <c r="K51581" s="1" t="s">
        <v>109085</v>
      </c>
      <c r="L51581" s="1"/>
      <c r="M51581" s="1"/>
      <c r="N51581" s="1" t="s">
        <v>109086</v>
      </c>
      <c r="O51581" s="1" t="s">
        <v>109080</v>
      </c>
      <c r="P51581" s="1" t="s">
        <v>17</v>
      </c>
      <c r="Q51581" s="1" t="s">
        <v>17</v>
      </c>
      <c r="R51581" s="1" t="s">
        <v>17</v>
      </c>
      <c r="S51581" s="1" t="s">
        <v>17</v>
      </c>
      <c r="T51581" s="1" t="s">
        <v>17</v>
      </c>
    </row>
    <row r="51582" spans="8:20" hidden="1" x14ac:dyDescent="0.2">
      <c r="H51582" s="1" t="s">
        <v>109035</v>
      </c>
      <c r="I51582" s="1" t="s">
        <v>109036</v>
      </c>
      <c r="J51582" s="1" t="s">
        <v>109037</v>
      </c>
      <c r="K51582" s="1" t="s">
        <v>109087</v>
      </c>
      <c r="L51582" s="1"/>
      <c r="M51582" s="1"/>
      <c r="N51582" s="1" t="s">
        <v>109088</v>
      </c>
      <c r="O51582" s="1" t="s">
        <v>109080</v>
      </c>
      <c r="P51582" s="1" t="s">
        <v>17</v>
      </c>
      <c r="Q51582" s="1" t="s">
        <v>17</v>
      </c>
      <c r="R51582" s="1" t="s">
        <v>17</v>
      </c>
      <c r="S51582" s="1" t="s">
        <v>17</v>
      </c>
      <c r="T51582" s="1" t="s">
        <v>17</v>
      </c>
    </row>
    <row r="51583" spans="8:20" hidden="1" x14ac:dyDescent="0.2">
      <c r="H51583" s="1" t="s">
        <v>109035</v>
      </c>
      <c r="I51583" s="1" t="s">
        <v>109036</v>
      </c>
      <c r="J51583" s="1" t="s">
        <v>109037</v>
      </c>
      <c r="K51583" s="1" t="s">
        <v>109089</v>
      </c>
      <c r="L51583" s="1"/>
      <c r="M51583" s="1"/>
      <c r="N51583" s="1" t="s">
        <v>109090</v>
      </c>
      <c r="O51583" s="1" t="s">
        <v>109080</v>
      </c>
      <c r="P51583" s="1" t="s">
        <v>17</v>
      </c>
      <c r="Q51583" s="1" t="s">
        <v>17</v>
      </c>
      <c r="R51583" s="1" t="s">
        <v>17</v>
      </c>
      <c r="S51583" s="1" t="s">
        <v>17</v>
      </c>
      <c r="T51583" s="1" t="s">
        <v>17</v>
      </c>
    </row>
    <row r="51584" spans="8:20" hidden="1" x14ac:dyDescent="0.2">
      <c r="H51584" s="1" t="s">
        <v>109035</v>
      </c>
      <c r="I51584" s="1" t="s">
        <v>109036</v>
      </c>
      <c r="J51584" s="1" t="s">
        <v>109037</v>
      </c>
      <c r="K51584" s="1" t="s">
        <v>109091</v>
      </c>
      <c r="L51584" s="1"/>
      <c r="M51584" s="1"/>
      <c r="N51584" s="1" t="s">
        <v>109092</v>
      </c>
      <c r="O51584" s="1" t="s">
        <v>109080</v>
      </c>
      <c r="P51584" s="1" t="s">
        <v>17</v>
      </c>
      <c r="Q51584" s="1" t="s">
        <v>17</v>
      </c>
      <c r="R51584" s="1" t="s">
        <v>17</v>
      </c>
      <c r="S51584" s="1" t="s">
        <v>17</v>
      </c>
      <c r="T51584" s="1" t="s">
        <v>17</v>
      </c>
    </row>
    <row r="51585" spans="8:20" hidden="1" x14ac:dyDescent="0.2">
      <c r="H51585" s="1" t="s">
        <v>109035</v>
      </c>
      <c r="I51585" s="1" t="s">
        <v>109036</v>
      </c>
      <c r="J51585" s="1" t="s">
        <v>109037</v>
      </c>
      <c r="K51585" s="1" t="s">
        <v>109093</v>
      </c>
      <c r="L51585" s="1"/>
      <c r="M51585" s="1"/>
      <c r="N51585" s="1" t="s">
        <v>109094</v>
      </c>
      <c r="O51585" s="1" t="s">
        <v>109080</v>
      </c>
      <c r="P51585" s="1" t="s">
        <v>17</v>
      </c>
      <c r="Q51585" s="1" t="s">
        <v>17</v>
      </c>
      <c r="R51585" s="1" t="s">
        <v>17</v>
      </c>
      <c r="S51585" s="1" t="s">
        <v>17</v>
      </c>
      <c r="T51585" s="1" t="s">
        <v>17</v>
      </c>
    </row>
    <row r="51586" spans="8:20" hidden="1" x14ac:dyDescent="0.2">
      <c r="H51586" s="1" t="s">
        <v>109035</v>
      </c>
      <c r="I51586" s="1" t="s">
        <v>109036</v>
      </c>
      <c r="J51586" s="1" t="s">
        <v>109037</v>
      </c>
      <c r="K51586" s="1" t="s">
        <v>109095</v>
      </c>
      <c r="L51586" s="1"/>
      <c r="M51586" s="1"/>
      <c r="N51586" s="1" t="s">
        <v>109096</v>
      </c>
      <c r="O51586" s="1" t="s">
        <v>109080</v>
      </c>
      <c r="P51586" s="1" t="s">
        <v>17</v>
      </c>
      <c r="Q51586" s="1" t="s">
        <v>17</v>
      </c>
      <c r="R51586" s="1" t="s">
        <v>17</v>
      </c>
      <c r="S51586" s="1" t="s">
        <v>17</v>
      </c>
      <c r="T51586" s="1" t="s">
        <v>17</v>
      </c>
    </row>
    <row r="51587" spans="8:20" hidden="1" x14ac:dyDescent="0.2">
      <c r="H51587" s="1" t="s">
        <v>109035</v>
      </c>
      <c r="I51587" s="1" t="s">
        <v>109036</v>
      </c>
      <c r="J51587" s="1" t="s">
        <v>109037</v>
      </c>
      <c r="K51587" s="1" t="s">
        <v>109097</v>
      </c>
      <c r="L51587" s="1"/>
      <c r="M51587" s="1"/>
      <c r="N51587" s="1" t="s">
        <v>109098</v>
      </c>
      <c r="O51587" s="1" t="s">
        <v>109080</v>
      </c>
      <c r="P51587" s="1" t="s">
        <v>17</v>
      </c>
      <c r="Q51587" s="1" t="s">
        <v>17</v>
      </c>
      <c r="R51587" s="1" t="s">
        <v>17</v>
      </c>
      <c r="S51587" s="1" t="s">
        <v>17</v>
      </c>
      <c r="T51587" s="1" t="s">
        <v>17</v>
      </c>
    </row>
    <row r="51588" spans="8:20" hidden="1" x14ac:dyDescent="0.2">
      <c r="H51588" s="1" t="s">
        <v>109035</v>
      </c>
      <c r="I51588" s="1" t="s">
        <v>109036</v>
      </c>
      <c r="J51588" s="1" t="s">
        <v>109037</v>
      </c>
      <c r="K51588" s="1" t="s">
        <v>109099</v>
      </c>
      <c r="L51588" s="1"/>
      <c r="M51588" s="1"/>
      <c r="N51588" s="1" t="s">
        <v>109100</v>
      </c>
      <c r="O51588" s="1" t="s">
        <v>109059</v>
      </c>
      <c r="P51588" s="1" t="s">
        <v>17</v>
      </c>
      <c r="Q51588" s="1" t="s">
        <v>17</v>
      </c>
      <c r="R51588" s="1" t="s">
        <v>17</v>
      </c>
      <c r="S51588" s="1" t="s">
        <v>17</v>
      </c>
      <c r="T51588" s="1" t="s">
        <v>17</v>
      </c>
    </row>
    <row r="51589" spans="8:20" hidden="1" x14ac:dyDescent="0.2">
      <c r="H51589" s="1" t="s">
        <v>109035</v>
      </c>
      <c r="I51589" s="1" t="s">
        <v>109036</v>
      </c>
      <c r="J51589" s="1" t="s">
        <v>109037</v>
      </c>
      <c r="K51589" s="1" t="s">
        <v>109101</v>
      </c>
      <c r="L51589" s="1"/>
      <c r="M51589" s="1"/>
      <c r="N51589" s="1" t="s">
        <v>109102</v>
      </c>
      <c r="O51589" s="1" t="s">
        <v>109080</v>
      </c>
      <c r="P51589" s="1" t="s">
        <v>17</v>
      </c>
      <c r="Q51589" s="1" t="s">
        <v>17</v>
      </c>
      <c r="R51589" s="1" t="s">
        <v>17</v>
      </c>
      <c r="S51589" s="1" t="s">
        <v>17</v>
      </c>
      <c r="T51589" s="1" t="s">
        <v>17</v>
      </c>
    </row>
    <row r="51590" spans="8:20" hidden="1" x14ac:dyDescent="0.2">
      <c r="H51590" s="1" t="s">
        <v>109035</v>
      </c>
      <c r="I51590" s="1" t="s">
        <v>109036</v>
      </c>
      <c r="J51590" s="1" t="s">
        <v>109037</v>
      </c>
      <c r="K51590" s="1" t="s">
        <v>109103</v>
      </c>
      <c r="L51590" s="1"/>
      <c r="M51590" s="1"/>
      <c r="N51590" s="1" t="s">
        <v>109104</v>
      </c>
      <c r="O51590" s="1" t="s">
        <v>109059</v>
      </c>
      <c r="P51590" s="1" t="s">
        <v>17</v>
      </c>
      <c r="Q51590" s="1" t="s">
        <v>17</v>
      </c>
      <c r="R51590" s="1" t="s">
        <v>17</v>
      </c>
      <c r="S51590" s="1" t="s">
        <v>17</v>
      </c>
      <c r="T51590" s="1" t="s">
        <v>17</v>
      </c>
    </row>
    <row r="51591" spans="8:20" hidden="1" x14ac:dyDescent="0.2">
      <c r="H51591" s="1" t="s">
        <v>109035</v>
      </c>
      <c r="I51591" s="1" t="s">
        <v>109036</v>
      </c>
      <c r="J51591" s="1" t="s">
        <v>109037</v>
      </c>
      <c r="K51591" s="1" t="s">
        <v>109105</v>
      </c>
      <c r="L51591" s="1"/>
      <c r="M51591" s="1"/>
      <c r="N51591" s="1" t="s">
        <v>109106</v>
      </c>
      <c r="O51591" s="1" t="s">
        <v>109080</v>
      </c>
      <c r="P51591" s="1" t="s">
        <v>17</v>
      </c>
      <c r="Q51591" s="1" t="s">
        <v>17</v>
      </c>
      <c r="R51591" s="1" t="s">
        <v>17</v>
      </c>
      <c r="S51591" s="1" t="s">
        <v>17</v>
      </c>
      <c r="T51591" s="1" t="s">
        <v>17</v>
      </c>
    </row>
    <row r="51592" spans="8:20" hidden="1" x14ac:dyDescent="0.2">
      <c r="H51592" s="1" t="s">
        <v>109035</v>
      </c>
      <c r="I51592" s="1" t="s">
        <v>109036</v>
      </c>
      <c r="J51592" s="1" t="s">
        <v>109037</v>
      </c>
      <c r="K51592" s="1" t="s">
        <v>109107</v>
      </c>
      <c r="L51592" s="1"/>
      <c r="M51592" s="1"/>
      <c r="N51592" s="1" t="s">
        <v>109108</v>
      </c>
      <c r="O51592" s="1" t="s">
        <v>109059</v>
      </c>
      <c r="P51592" s="1" t="s">
        <v>17</v>
      </c>
      <c r="Q51592" s="1" t="s">
        <v>17</v>
      </c>
      <c r="R51592" s="1" t="s">
        <v>17</v>
      </c>
      <c r="S51592" s="1" t="s">
        <v>17</v>
      </c>
      <c r="T51592" s="1" t="s">
        <v>17</v>
      </c>
    </row>
    <row r="51593" spans="8:20" hidden="1" x14ac:dyDescent="0.2">
      <c r="H51593" s="1" t="s">
        <v>109035</v>
      </c>
      <c r="I51593" s="1" t="s">
        <v>109036</v>
      </c>
      <c r="J51593" s="1" t="s">
        <v>109037</v>
      </c>
      <c r="K51593" s="1" t="s">
        <v>109109</v>
      </c>
      <c r="L51593" s="1"/>
      <c r="M51593" s="1"/>
      <c r="N51593" s="1" t="s">
        <v>109110</v>
      </c>
      <c r="O51593" s="1" t="s">
        <v>109080</v>
      </c>
      <c r="P51593" s="1" t="s">
        <v>17</v>
      </c>
      <c r="Q51593" s="1" t="s">
        <v>17</v>
      </c>
      <c r="R51593" s="1" t="s">
        <v>17</v>
      </c>
      <c r="S51593" s="1" t="s">
        <v>17</v>
      </c>
      <c r="T51593" s="1" t="s">
        <v>17</v>
      </c>
    </row>
    <row r="51594" spans="8:20" hidden="1" x14ac:dyDescent="0.2">
      <c r="H51594" s="1" t="s">
        <v>109035</v>
      </c>
      <c r="I51594" s="1" t="s">
        <v>109036</v>
      </c>
      <c r="J51594" s="1" t="s">
        <v>109037</v>
      </c>
      <c r="K51594" s="1" t="s">
        <v>109111</v>
      </c>
      <c r="L51594" s="1"/>
      <c r="M51594" s="1"/>
      <c r="N51594" s="1" t="s">
        <v>109112</v>
      </c>
      <c r="O51594" s="1" t="s">
        <v>109059</v>
      </c>
      <c r="P51594" s="1" t="s">
        <v>17</v>
      </c>
      <c r="Q51594" s="1" t="s">
        <v>17</v>
      </c>
      <c r="R51594" s="1" t="s">
        <v>17</v>
      </c>
      <c r="S51594" s="1" t="s">
        <v>17</v>
      </c>
      <c r="T51594" s="1" t="s">
        <v>17</v>
      </c>
    </row>
    <row r="51595" spans="8:20" hidden="1" x14ac:dyDescent="0.2">
      <c r="H51595" s="1" t="s">
        <v>109035</v>
      </c>
      <c r="I51595" s="1" t="s">
        <v>109036</v>
      </c>
      <c r="J51595" s="1" t="s">
        <v>109037</v>
      </c>
      <c r="K51595" s="1" t="s">
        <v>109113</v>
      </c>
      <c r="L51595" s="1"/>
      <c r="M51595" s="1"/>
      <c r="N51595" s="1" t="s">
        <v>109114</v>
      </c>
      <c r="O51595" s="1" t="s">
        <v>109080</v>
      </c>
      <c r="P51595" s="1" t="s">
        <v>17</v>
      </c>
      <c r="Q51595" s="1" t="s">
        <v>17</v>
      </c>
      <c r="R51595" s="1" t="s">
        <v>17</v>
      </c>
      <c r="S51595" s="1" t="s">
        <v>17</v>
      </c>
      <c r="T51595" s="1" t="s">
        <v>17</v>
      </c>
    </row>
    <row r="51596" spans="8:20" hidden="1" x14ac:dyDescent="0.2">
      <c r="H51596" s="1" t="s">
        <v>109035</v>
      </c>
      <c r="I51596" s="1" t="s">
        <v>109036</v>
      </c>
      <c r="J51596" s="1" t="s">
        <v>109037</v>
      </c>
      <c r="K51596" s="1" t="s">
        <v>109115</v>
      </c>
      <c r="L51596" s="1"/>
      <c r="M51596" s="1"/>
      <c r="N51596" s="1" t="s">
        <v>109116</v>
      </c>
      <c r="O51596" s="1" t="s">
        <v>109059</v>
      </c>
      <c r="P51596" s="1" t="s">
        <v>17</v>
      </c>
      <c r="Q51596" s="1" t="s">
        <v>17</v>
      </c>
      <c r="R51596" s="1" t="s">
        <v>17</v>
      </c>
      <c r="S51596" s="1" t="s">
        <v>17</v>
      </c>
      <c r="T51596" s="1" t="s">
        <v>17</v>
      </c>
    </row>
    <row r="51597" spans="8:20" hidden="1" x14ac:dyDescent="0.2">
      <c r="H51597" s="1" t="s">
        <v>109035</v>
      </c>
      <c r="I51597" s="1" t="s">
        <v>109036</v>
      </c>
      <c r="J51597" s="1" t="s">
        <v>109037</v>
      </c>
      <c r="K51597" s="1" t="s">
        <v>109117</v>
      </c>
      <c r="L51597" s="1"/>
      <c r="M51597" s="1"/>
      <c r="N51597" s="1" t="s">
        <v>109118</v>
      </c>
      <c r="O51597" s="1" t="s">
        <v>109080</v>
      </c>
      <c r="P51597" s="1" t="s">
        <v>17</v>
      </c>
      <c r="Q51597" s="1" t="s">
        <v>17</v>
      </c>
      <c r="R51597" s="1" t="s">
        <v>17</v>
      </c>
      <c r="S51597" s="1" t="s">
        <v>17</v>
      </c>
      <c r="T51597" s="1" t="s">
        <v>17</v>
      </c>
    </row>
    <row r="51598" spans="8:20" hidden="1" x14ac:dyDescent="0.2">
      <c r="H51598" s="1" t="s">
        <v>109035</v>
      </c>
      <c r="I51598" s="1" t="s">
        <v>109036</v>
      </c>
      <c r="J51598" s="1" t="s">
        <v>109037</v>
      </c>
      <c r="K51598" s="1" t="s">
        <v>109119</v>
      </c>
      <c r="L51598" s="1"/>
      <c r="M51598" s="1"/>
      <c r="N51598" s="1" t="s">
        <v>109120</v>
      </c>
      <c r="O51598" s="1" t="s">
        <v>109059</v>
      </c>
      <c r="P51598" s="1" t="s">
        <v>17</v>
      </c>
      <c r="Q51598" s="1" t="s">
        <v>17</v>
      </c>
      <c r="R51598" s="1" t="s">
        <v>17</v>
      </c>
      <c r="S51598" s="1" t="s">
        <v>17</v>
      </c>
      <c r="T51598" s="1" t="s">
        <v>17</v>
      </c>
    </row>
    <row r="51599" spans="8:20" hidden="1" x14ac:dyDescent="0.2">
      <c r="H51599" s="1" t="s">
        <v>109035</v>
      </c>
      <c r="I51599" s="1" t="s">
        <v>109036</v>
      </c>
      <c r="J51599" s="1" t="s">
        <v>109037</v>
      </c>
      <c r="K51599" s="1" t="s">
        <v>109121</v>
      </c>
      <c r="L51599" s="1"/>
      <c r="M51599" s="1"/>
      <c r="N51599" s="1" t="s">
        <v>109122</v>
      </c>
      <c r="O51599" s="1" t="s">
        <v>109080</v>
      </c>
      <c r="P51599" s="1" t="s">
        <v>17</v>
      </c>
      <c r="Q51599" s="1" t="s">
        <v>17</v>
      </c>
      <c r="R51599" s="1" t="s">
        <v>17</v>
      </c>
      <c r="S51599" s="1" t="s">
        <v>17</v>
      </c>
      <c r="T51599" s="1" t="s">
        <v>17</v>
      </c>
    </row>
    <row r="51600" spans="8:20" hidden="1" x14ac:dyDescent="0.2">
      <c r="H51600" s="1" t="s">
        <v>109035</v>
      </c>
      <c r="I51600" s="1" t="s">
        <v>109036</v>
      </c>
      <c r="J51600" s="1" t="s">
        <v>109037</v>
      </c>
      <c r="K51600" s="1" t="s">
        <v>109123</v>
      </c>
      <c r="L51600" s="1"/>
      <c r="M51600" s="1"/>
      <c r="N51600" s="1" t="s">
        <v>109124</v>
      </c>
      <c r="O51600" s="1" t="s">
        <v>109059</v>
      </c>
      <c r="P51600" s="1" t="s">
        <v>17</v>
      </c>
      <c r="Q51600" s="1" t="s">
        <v>17</v>
      </c>
      <c r="R51600" s="1" t="s">
        <v>17</v>
      </c>
      <c r="S51600" s="1" t="s">
        <v>17</v>
      </c>
      <c r="T51600" s="1" t="s">
        <v>17</v>
      </c>
    </row>
    <row r="51601" spans="8:20" hidden="1" x14ac:dyDescent="0.2">
      <c r="H51601" s="1" t="s">
        <v>109035</v>
      </c>
      <c r="I51601" s="1" t="s">
        <v>109036</v>
      </c>
      <c r="J51601" s="1" t="s">
        <v>109037</v>
      </c>
      <c r="K51601" s="1" t="s">
        <v>109125</v>
      </c>
      <c r="L51601" s="1"/>
      <c r="M51601" s="1"/>
      <c r="N51601" s="1" t="s">
        <v>109126</v>
      </c>
      <c r="O51601" s="1" t="s">
        <v>109080</v>
      </c>
      <c r="P51601" s="1" t="s">
        <v>17</v>
      </c>
      <c r="Q51601" s="1" t="s">
        <v>17</v>
      </c>
      <c r="R51601" s="1" t="s">
        <v>17</v>
      </c>
      <c r="S51601" s="1" t="s">
        <v>17</v>
      </c>
      <c r="T51601" s="1" t="s">
        <v>17</v>
      </c>
    </row>
    <row r="51602" spans="8:20" hidden="1" x14ac:dyDescent="0.2">
      <c r="H51602" s="1" t="s">
        <v>109035</v>
      </c>
      <c r="I51602" s="1" t="s">
        <v>109036</v>
      </c>
      <c r="J51602" s="1" t="s">
        <v>109037</v>
      </c>
      <c r="K51602" s="1" t="s">
        <v>109127</v>
      </c>
      <c r="L51602" s="1"/>
      <c r="M51602" s="1"/>
      <c r="N51602" s="1" t="s">
        <v>109128</v>
      </c>
      <c r="O51602" s="1" t="s">
        <v>109059</v>
      </c>
      <c r="P51602" s="1" t="s">
        <v>17</v>
      </c>
      <c r="Q51602" s="1" t="s">
        <v>17</v>
      </c>
      <c r="R51602" s="1" t="s">
        <v>17</v>
      </c>
      <c r="S51602" s="1" t="s">
        <v>17</v>
      </c>
      <c r="T51602" s="1" t="s">
        <v>17</v>
      </c>
    </row>
    <row r="51603" spans="8:20" hidden="1" x14ac:dyDescent="0.2">
      <c r="H51603" s="1" t="s">
        <v>109035</v>
      </c>
      <c r="I51603" s="1" t="s">
        <v>109036</v>
      </c>
      <c r="J51603" s="1" t="s">
        <v>109037</v>
      </c>
      <c r="K51603" s="1" t="s">
        <v>109129</v>
      </c>
      <c r="L51603" s="1"/>
      <c r="M51603" s="1"/>
      <c r="N51603" s="1" t="s">
        <v>109130</v>
      </c>
      <c r="O51603" s="1" t="s">
        <v>109080</v>
      </c>
      <c r="P51603" s="1" t="s">
        <v>17</v>
      </c>
      <c r="Q51603" s="1" t="s">
        <v>17</v>
      </c>
      <c r="R51603" s="1" t="s">
        <v>17</v>
      </c>
      <c r="S51603" s="1" t="s">
        <v>17</v>
      </c>
      <c r="T51603" s="1" t="s">
        <v>17</v>
      </c>
    </row>
    <row r="51604" spans="8:20" hidden="1" x14ac:dyDescent="0.2">
      <c r="H51604" s="1" t="s">
        <v>109035</v>
      </c>
      <c r="I51604" s="1" t="s">
        <v>109036</v>
      </c>
      <c r="J51604" s="1" t="s">
        <v>109037</v>
      </c>
      <c r="K51604" s="1" t="s">
        <v>109131</v>
      </c>
      <c r="L51604" s="1"/>
      <c r="M51604" s="1"/>
      <c r="N51604" s="1" t="s">
        <v>109132</v>
      </c>
      <c r="O51604" s="1" t="s">
        <v>109059</v>
      </c>
      <c r="P51604" s="1" t="s">
        <v>17</v>
      </c>
      <c r="Q51604" s="1" t="s">
        <v>17</v>
      </c>
      <c r="R51604" s="1" t="s">
        <v>17</v>
      </c>
      <c r="S51604" s="1" t="s">
        <v>17</v>
      </c>
      <c r="T51604" s="1" t="s">
        <v>17</v>
      </c>
    </row>
    <row r="51605" spans="8:20" hidden="1" x14ac:dyDescent="0.2">
      <c r="H51605" s="1" t="s">
        <v>109035</v>
      </c>
      <c r="I51605" s="1" t="s">
        <v>109036</v>
      </c>
      <c r="J51605" s="1" t="s">
        <v>109037</v>
      </c>
      <c r="K51605" s="1" t="s">
        <v>109133</v>
      </c>
      <c r="L51605" s="1"/>
      <c r="M51605" s="1"/>
      <c r="N51605" s="1" t="s">
        <v>109134</v>
      </c>
      <c r="O51605" s="1" t="s">
        <v>109080</v>
      </c>
      <c r="P51605" s="1" t="s">
        <v>17</v>
      </c>
      <c r="Q51605" s="1" t="s">
        <v>17</v>
      </c>
      <c r="R51605" s="1" t="s">
        <v>17</v>
      </c>
      <c r="S51605" s="1" t="s">
        <v>17</v>
      </c>
      <c r="T51605" s="1" t="s">
        <v>17</v>
      </c>
    </row>
    <row r="51606" spans="8:20" hidden="1" x14ac:dyDescent="0.2">
      <c r="H51606" s="1" t="s">
        <v>109035</v>
      </c>
      <c r="I51606" s="1" t="s">
        <v>109036</v>
      </c>
      <c r="J51606" s="1" t="s">
        <v>109037</v>
      </c>
      <c r="K51606" s="1" t="s">
        <v>109135</v>
      </c>
      <c r="L51606" s="1"/>
      <c r="M51606" s="1"/>
      <c r="N51606" s="1" t="s">
        <v>109136</v>
      </c>
      <c r="O51606" s="1" t="s">
        <v>109059</v>
      </c>
      <c r="P51606" s="1" t="s">
        <v>17</v>
      </c>
      <c r="Q51606" s="1" t="s">
        <v>17</v>
      </c>
      <c r="R51606" s="1" t="s">
        <v>17</v>
      </c>
      <c r="S51606" s="1" t="s">
        <v>17</v>
      </c>
      <c r="T51606" s="1" t="s">
        <v>17</v>
      </c>
    </row>
    <row r="51607" spans="8:20" hidden="1" x14ac:dyDescent="0.2">
      <c r="H51607" s="1" t="s">
        <v>109035</v>
      </c>
      <c r="I51607" s="1" t="s">
        <v>109036</v>
      </c>
      <c r="J51607" s="1" t="s">
        <v>109037</v>
      </c>
      <c r="K51607" s="1" t="s">
        <v>109137</v>
      </c>
      <c r="L51607" s="1"/>
      <c r="M51607" s="1"/>
      <c r="N51607" s="1" t="s">
        <v>109138</v>
      </c>
      <c r="O51607" s="1" t="s">
        <v>109080</v>
      </c>
      <c r="P51607" s="1" t="s">
        <v>17</v>
      </c>
      <c r="Q51607" s="1" t="s">
        <v>17</v>
      </c>
      <c r="R51607" s="1" t="s">
        <v>17</v>
      </c>
      <c r="S51607" s="1" t="s">
        <v>17</v>
      </c>
      <c r="T51607" s="1" t="s">
        <v>17</v>
      </c>
    </row>
    <row r="51608" spans="8:20" hidden="1" x14ac:dyDescent="0.2">
      <c r="H51608" s="1" t="s">
        <v>32329</v>
      </c>
      <c r="I51608" s="1" t="s">
        <v>32330</v>
      </c>
      <c r="J51608" s="1" t="s">
        <v>32331</v>
      </c>
      <c r="K51608" s="1" t="s">
        <v>32326</v>
      </c>
      <c r="L51608" s="1"/>
      <c r="M51608" s="1"/>
      <c r="N51608" s="1" t="s">
        <v>32327</v>
      </c>
      <c r="O51608" s="1" t="s">
        <v>32328</v>
      </c>
      <c r="P51608" s="1" t="s">
        <v>17</v>
      </c>
      <c r="Q51608" s="1" t="s">
        <v>17</v>
      </c>
      <c r="R51608" s="1" t="s">
        <v>210</v>
      </c>
      <c r="S51608" s="1" t="s">
        <v>17</v>
      </c>
      <c r="T51608" s="1" t="s">
        <v>17</v>
      </c>
    </row>
    <row r="51609" spans="8:20" hidden="1" x14ac:dyDescent="0.2">
      <c r="H51609" s="1" t="s">
        <v>32329</v>
      </c>
      <c r="I51609" s="1" t="s">
        <v>32330</v>
      </c>
      <c r="J51609" s="1" t="s">
        <v>32331</v>
      </c>
      <c r="K51609" s="1" t="s">
        <v>32332</v>
      </c>
      <c r="L51609" s="1"/>
      <c r="M51609" s="1"/>
      <c r="N51609" s="1" t="s">
        <v>32333</v>
      </c>
      <c r="O51609" s="1" t="s">
        <v>32334</v>
      </c>
      <c r="P51609" s="1" t="s">
        <v>17</v>
      </c>
      <c r="Q51609" s="1" t="s">
        <v>17</v>
      </c>
      <c r="R51609" s="1" t="s">
        <v>210</v>
      </c>
      <c r="S51609" s="1" t="s">
        <v>17</v>
      </c>
      <c r="T51609" s="1" t="s">
        <v>17</v>
      </c>
    </row>
    <row r="51610" spans="8:20" hidden="1" x14ac:dyDescent="0.2">
      <c r="H51610" s="1" t="s">
        <v>32329</v>
      </c>
      <c r="I51610" s="1" t="s">
        <v>32330</v>
      </c>
      <c r="J51610" s="1" t="s">
        <v>32331</v>
      </c>
      <c r="K51610" s="1" t="s">
        <v>32335</v>
      </c>
      <c r="L51610" s="1"/>
      <c r="M51610" s="1"/>
      <c r="N51610" s="1" t="s">
        <v>32336</v>
      </c>
      <c r="O51610" s="1" t="s">
        <v>32337</v>
      </c>
      <c r="P51610" s="1" t="s">
        <v>17</v>
      </c>
      <c r="Q51610" s="1" t="s">
        <v>17</v>
      </c>
      <c r="R51610" s="1" t="s">
        <v>210</v>
      </c>
      <c r="S51610" s="1" t="s">
        <v>17</v>
      </c>
      <c r="T51610" s="1" t="s">
        <v>17</v>
      </c>
    </row>
    <row r="51611" spans="8:20" hidden="1" x14ac:dyDescent="0.2">
      <c r="H51611" s="1" t="s">
        <v>32329</v>
      </c>
      <c r="I51611" s="1" t="s">
        <v>32330</v>
      </c>
      <c r="J51611" s="1" t="s">
        <v>32331</v>
      </c>
      <c r="K51611" s="1" t="s">
        <v>32338</v>
      </c>
      <c r="L51611" s="1"/>
      <c r="M51611" s="1"/>
      <c r="N51611" s="1" t="s">
        <v>32339</v>
      </c>
      <c r="O51611" s="1" t="s">
        <v>32340</v>
      </c>
      <c r="P51611" s="1" t="s">
        <v>17</v>
      </c>
      <c r="Q51611" s="1" t="s">
        <v>17</v>
      </c>
      <c r="R51611" s="1" t="s">
        <v>210</v>
      </c>
      <c r="S51611" s="1" t="s">
        <v>17</v>
      </c>
      <c r="T51611" s="1" t="s">
        <v>17</v>
      </c>
    </row>
    <row r="51612" spans="8:20" hidden="1" x14ac:dyDescent="0.2">
      <c r="H51612" s="1" t="s">
        <v>32329</v>
      </c>
      <c r="I51612" s="1" t="s">
        <v>32330</v>
      </c>
      <c r="J51612" s="1" t="s">
        <v>32331</v>
      </c>
      <c r="K51612" s="1" t="s">
        <v>32341</v>
      </c>
      <c r="L51612" s="1"/>
      <c r="M51612" s="1"/>
      <c r="N51612" s="1" t="s">
        <v>32342</v>
      </c>
      <c r="O51612" s="1" t="s">
        <v>32343</v>
      </c>
      <c r="P51612" s="1" t="s">
        <v>17</v>
      </c>
      <c r="Q51612" s="1" t="s">
        <v>17</v>
      </c>
      <c r="R51612" s="1" t="s">
        <v>210</v>
      </c>
      <c r="S51612" s="1" t="s">
        <v>17</v>
      </c>
      <c r="T51612" s="1" t="s">
        <v>17</v>
      </c>
    </row>
    <row r="51613" spans="8:20" hidden="1" x14ac:dyDescent="0.2">
      <c r="H51613" s="1" t="s">
        <v>32329</v>
      </c>
      <c r="I51613" s="1" t="s">
        <v>32330</v>
      </c>
      <c r="J51613" s="1" t="s">
        <v>32331</v>
      </c>
      <c r="K51613" s="1" t="s">
        <v>32344</v>
      </c>
      <c r="L51613" s="1"/>
      <c r="M51613" s="1"/>
      <c r="N51613" s="1" t="s">
        <v>32345</v>
      </c>
      <c r="O51613" s="1" t="s">
        <v>32346</v>
      </c>
      <c r="P51613" s="1" t="s">
        <v>17</v>
      </c>
      <c r="Q51613" s="1" t="s">
        <v>17</v>
      </c>
      <c r="R51613" s="1" t="s">
        <v>210</v>
      </c>
      <c r="S51613" s="1" t="s">
        <v>17</v>
      </c>
      <c r="T51613" s="1" t="s">
        <v>17</v>
      </c>
    </row>
    <row r="51614" spans="8:20" hidden="1" x14ac:dyDescent="0.2">
      <c r="H51614" s="1" t="s">
        <v>32329</v>
      </c>
      <c r="I51614" s="1" t="s">
        <v>32330</v>
      </c>
      <c r="J51614" s="1" t="s">
        <v>32331</v>
      </c>
      <c r="K51614" s="1" t="s">
        <v>32347</v>
      </c>
      <c r="L51614" s="1"/>
      <c r="M51614" s="1"/>
      <c r="N51614" s="1" t="s">
        <v>32348</v>
      </c>
      <c r="O51614" s="1" t="s">
        <v>32349</v>
      </c>
      <c r="P51614" s="1" t="s">
        <v>17</v>
      </c>
      <c r="Q51614" s="1" t="s">
        <v>17</v>
      </c>
      <c r="R51614" s="1" t="s">
        <v>210</v>
      </c>
      <c r="S51614" s="1" t="s">
        <v>17</v>
      </c>
      <c r="T51614" s="1" t="s">
        <v>17</v>
      </c>
    </row>
    <row r="51615" spans="8:20" hidden="1" x14ac:dyDescent="0.2">
      <c r="H51615" s="1" t="s">
        <v>32329</v>
      </c>
      <c r="I51615" s="1" t="s">
        <v>32330</v>
      </c>
      <c r="J51615" s="1" t="s">
        <v>32331</v>
      </c>
      <c r="K51615" s="1" t="s">
        <v>32350</v>
      </c>
      <c r="L51615" s="1"/>
      <c r="M51615" s="1"/>
      <c r="N51615" s="1" t="s">
        <v>32351</v>
      </c>
      <c r="O51615" s="1" t="s">
        <v>32352</v>
      </c>
      <c r="P51615" s="1" t="s">
        <v>17</v>
      </c>
      <c r="Q51615" s="1" t="s">
        <v>17</v>
      </c>
      <c r="R51615" s="1" t="s">
        <v>210</v>
      </c>
      <c r="S51615" s="1" t="s">
        <v>17</v>
      </c>
      <c r="T51615" s="1" t="s">
        <v>17</v>
      </c>
    </row>
    <row r="51616" spans="8:20" hidden="1" x14ac:dyDescent="0.2">
      <c r="H51616" s="1" t="s">
        <v>32329</v>
      </c>
      <c r="I51616" s="1" t="s">
        <v>32330</v>
      </c>
      <c r="J51616" s="1" t="s">
        <v>32331</v>
      </c>
      <c r="K51616" s="1" t="s">
        <v>32356</v>
      </c>
      <c r="L51616" s="1"/>
      <c r="M51616" s="1"/>
      <c r="N51616" s="1" t="s">
        <v>32357</v>
      </c>
      <c r="O51616" s="1" t="s">
        <v>32358</v>
      </c>
      <c r="P51616" s="1" t="s">
        <v>17</v>
      </c>
      <c r="Q51616" s="1" t="s">
        <v>17</v>
      </c>
      <c r="R51616" s="1" t="s">
        <v>210</v>
      </c>
      <c r="S51616" s="1" t="s">
        <v>17</v>
      </c>
      <c r="T51616" s="1" t="s">
        <v>17</v>
      </c>
    </row>
    <row r="51617" spans="8:20" hidden="1" x14ac:dyDescent="0.2">
      <c r="H51617" s="1" t="s">
        <v>32329</v>
      </c>
      <c r="I51617" s="1" t="s">
        <v>32330</v>
      </c>
      <c r="J51617" s="1" t="s">
        <v>32331</v>
      </c>
      <c r="K51617" s="1" t="s">
        <v>32359</v>
      </c>
      <c r="L51617" s="1"/>
      <c r="M51617" s="1"/>
      <c r="N51617" s="1" t="s">
        <v>32360</v>
      </c>
      <c r="O51617" s="1" t="s">
        <v>32361</v>
      </c>
      <c r="P51617" s="1" t="s">
        <v>17</v>
      </c>
      <c r="Q51617" s="1" t="s">
        <v>17</v>
      </c>
      <c r="R51617" s="1" t="s">
        <v>210</v>
      </c>
      <c r="S51617" s="1" t="s">
        <v>17</v>
      </c>
      <c r="T51617" s="1" t="s">
        <v>17</v>
      </c>
    </row>
    <row r="51618" spans="8:20" hidden="1" x14ac:dyDescent="0.2">
      <c r="H51618" s="1" t="s">
        <v>32329</v>
      </c>
      <c r="I51618" s="1" t="s">
        <v>32330</v>
      </c>
      <c r="J51618" s="1" t="s">
        <v>32331</v>
      </c>
      <c r="K51618" s="1" t="s">
        <v>32362</v>
      </c>
      <c r="L51618" s="1"/>
      <c r="M51618" s="1"/>
      <c r="N51618" s="1" t="s">
        <v>32363</v>
      </c>
      <c r="O51618" s="1" t="s">
        <v>32364</v>
      </c>
      <c r="P51618" s="1" t="s">
        <v>17</v>
      </c>
      <c r="Q51618" s="1" t="s">
        <v>17</v>
      </c>
      <c r="R51618" s="1" t="s">
        <v>210</v>
      </c>
      <c r="S51618" s="1" t="s">
        <v>17</v>
      </c>
      <c r="T51618" s="1" t="s">
        <v>17</v>
      </c>
    </row>
    <row r="51619" spans="8:20" hidden="1" x14ac:dyDescent="0.2">
      <c r="H51619" s="1" t="s">
        <v>32329</v>
      </c>
      <c r="I51619" s="1" t="s">
        <v>32330</v>
      </c>
      <c r="J51619" s="1" t="s">
        <v>32331</v>
      </c>
      <c r="K51619" s="1" t="s">
        <v>32365</v>
      </c>
      <c r="L51619" s="1"/>
      <c r="M51619" s="1"/>
      <c r="N51619" s="1" t="s">
        <v>32366</v>
      </c>
      <c r="O51619" s="1" t="s">
        <v>32367</v>
      </c>
      <c r="P51619" s="1" t="s">
        <v>17</v>
      </c>
      <c r="Q51619" s="1" t="s">
        <v>17</v>
      </c>
      <c r="R51619" s="1" t="s">
        <v>210</v>
      </c>
      <c r="S51619" s="1" t="s">
        <v>17</v>
      </c>
      <c r="T51619" s="1" t="s">
        <v>17</v>
      </c>
    </row>
    <row r="51620" spans="8:20" hidden="1" x14ac:dyDescent="0.2">
      <c r="H51620" s="1" t="s">
        <v>32329</v>
      </c>
      <c r="I51620" s="1" t="s">
        <v>32330</v>
      </c>
      <c r="J51620" s="1" t="s">
        <v>32331</v>
      </c>
      <c r="K51620" s="1" t="s">
        <v>32368</v>
      </c>
      <c r="L51620" s="1"/>
      <c r="M51620" s="1"/>
      <c r="N51620" s="1" t="s">
        <v>32369</v>
      </c>
      <c r="O51620" s="1" t="s">
        <v>32370</v>
      </c>
      <c r="P51620" s="1" t="s">
        <v>17</v>
      </c>
      <c r="Q51620" s="1" t="s">
        <v>17</v>
      </c>
      <c r="R51620" s="1" t="s">
        <v>210</v>
      </c>
      <c r="S51620" s="1" t="s">
        <v>17</v>
      </c>
      <c r="T51620" s="1" t="s">
        <v>17</v>
      </c>
    </row>
    <row r="51621" spans="8:20" hidden="1" x14ac:dyDescent="0.2">
      <c r="H51621" s="1" t="s">
        <v>32329</v>
      </c>
      <c r="I51621" s="1" t="s">
        <v>32330</v>
      </c>
      <c r="J51621" s="1" t="s">
        <v>32331</v>
      </c>
      <c r="K51621" s="1" t="s">
        <v>32371</v>
      </c>
      <c r="L51621" s="1"/>
      <c r="M51621" s="1"/>
      <c r="N51621" s="1" t="s">
        <v>32372</v>
      </c>
      <c r="O51621" s="1" t="s">
        <v>32373</v>
      </c>
      <c r="P51621" s="1" t="s">
        <v>17</v>
      </c>
      <c r="Q51621" s="1" t="s">
        <v>17</v>
      </c>
      <c r="R51621" s="1" t="s">
        <v>210</v>
      </c>
      <c r="S51621" s="1" t="s">
        <v>17</v>
      </c>
      <c r="T51621" s="1" t="s">
        <v>17</v>
      </c>
    </row>
    <row r="51622" spans="8:20" hidden="1" x14ac:dyDescent="0.2">
      <c r="H51622" s="1" t="s">
        <v>32329</v>
      </c>
      <c r="I51622" s="1" t="s">
        <v>32330</v>
      </c>
      <c r="J51622" s="1" t="s">
        <v>32331</v>
      </c>
      <c r="K51622" s="1" t="s">
        <v>32374</v>
      </c>
      <c r="L51622" s="1"/>
      <c r="M51622" s="1"/>
      <c r="N51622" s="1" t="s">
        <v>32375</v>
      </c>
      <c r="O51622" s="1" t="s">
        <v>32376</v>
      </c>
      <c r="P51622" s="1" t="s">
        <v>17</v>
      </c>
      <c r="Q51622" s="1" t="s">
        <v>17</v>
      </c>
      <c r="R51622" s="1" t="s">
        <v>210</v>
      </c>
      <c r="S51622" s="1" t="s">
        <v>17</v>
      </c>
      <c r="T51622" s="1" t="s">
        <v>17</v>
      </c>
    </row>
    <row r="51623" spans="8:20" hidden="1" x14ac:dyDescent="0.2">
      <c r="H51623" s="1" t="s">
        <v>32329</v>
      </c>
      <c r="I51623" s="1" t="s">
        <v>32330</v>
      </c>
      <c r="J51623" s="1" t="s">
        <v>32331</v>
      </c>
      <c r="K51623" s="1" t="s">
        <v>32377</v>
      </c>
      <c r="L51623" s="1"/>
      <c r="M51623" s="1"/>
      <c r="N51623" s="1" t="s">
        <v>32378</v>
      </c>
      <c r="O51623" s="1" t="s">
        <v>32379</v>
      </c>
      <c r="P51623" s="1" t="s">
        <v>17</v>
      </c>
      <c r="Q51623" s="1" t="s">
        <v>17</v>
      </c>
      <c r="R51623" s="1" t="s">
        <v>210</v>
      </c>
      <c r="S51623" s="1" t="s">
        <v>17</v>
      </c>
      <c r="T51623" s="1" t="s">
        <v>17</v>
      </c>
    </row>
    <row r="51624" spans="8:20" hidden="1" x14ac:dyDescent="0.2">
      <c r="H51624" s="1" t="s">
        <v>32329</v>
      </c>
      <c r="I51624" s="1" t="s">
        <v>32330</v>
      </c>
      <c r="J51624" s="1" t="s">
        <v>32331</v>
      </c>
      <c r="K51624" s="1" t="s">
        <v>32380</v>
      </c>
      <c r="L51624" s="1"/>
      <c r="M51624" s="1"/>
      <c r="N51624" s="1" t="s">
        <v>32381</v>
      </c>
      <c r="O51624" s="1" t="s">
        <v>32382</v>
      </c>
      <c r="P51624" s="1" t="s">
        <v>17</v>
      </c>
      <c r="Q51624" s="1" t="s">
        <v>17</v>
      </c>
      <c r="R51624" s="1" t="s">
        <v>210</v>
      </c>
      <c r="S51624" s="1" t="s">
        <v>17</v>
      </c>
      <c r="T51624" s="1" t="s">
        <v>17</v>
      </c>
    </row>
    <row r="51625" spans="8:20" hidden="1" x14ac:dyDescent="0.2">
      <c r="H51625" s="1" t="s">
        <v>32329</v>
      </c>
      <c r="I51625" s="1" t="s">
        <v>32330</v>
      </c>
      <c r="J51625" s="1" t="s">
        <v>32331</v>
      </c>
      <c r="K51625" s="1" t="s">
        <v>32383</v>
      </c>
      <c r="L51625" s="1"/>
      <c r="M51625" s="1"/>
      <c r="N51625" s="1" t="s">
        <v>32384</v>
      </c>
      <c r="O51625" s="1" t="s">
        <v>32385</v>
      </c>
      <c r="P51625" s="1" t="s">
        <v>17</v>
      </c>
      <c r="Q51625" s="1" t="s">
        <v>17</v>
      </c>
      <c r="R51625" s="1" t="s">
        <v>210</v>
      </c>
      <c r="S51625" s="1" t="s">
        <v>17</v>
      </c>
      <c r="T51625" s="1" t="s">
        <v>17</v>
      </c>
    </row>
    <row r="51626" spans="8:20" hidden="1" x14ac:dyDescent="0.2">
      <c r="H51626" s="1" t="s">
        <v>32329</v>
      </c>
      <c r="I51626" s="1" t="s">
        <v>32330</v>
      </c>
      <c r="J51626" s="1" t="s">
        <v>32331</v>
      </c>
      <c r="K51626" s="1" t="s">
        <v>32386</v>
      </c>
      <c r="L51626" s="1"/>
      <c r="M51626" s="1"/>
      <c r="N51626" s="1" t="s">
        <v>32387</v>
      </c>
      <c r="O51626" s="1" t="s">
        <v>32388</v>
      </c>
      <c r="P51626" s="1" t="s">
        <v>17</v>
      </c>
      <c r="Q51626" s="1" t="s">
        <v>17</v>
      </c>
      <c r="R51626" s="1" t="s">
        <v>210</v>
      </c>
      <c r="S51626" s="1" t="s">
        <v>17</v>
      </c>
      <c r="T51626" s="1" t="s">
        <v>17</v>
      </c>
    </row>
    <row r="51627" spans="8:20" hidden="1" x14ac:dyDescent="0.2">
      <c r="H51627" s="1" t="s">
        <v>32329</v>
      </c>
      <c r="I51627" s="1" t="s">
        <v>32330</v>
      </c>
      <c r="J51627" s="1" t="s">
        <v>32331</v>
      </c>
      <c r="K51627" s="1" t="s">
        <v>32389</v>
      </c>
      <c r="L51627" s="1"/>
      <c r="M51627" s="1"/>
      <c r="N51627" s="1" t="s">
        <v>32390</v>
      </c>
      <c r="O51627" s="1" t="s">
        <v>32391</v>
      </c>
      <c r="P51627" s="1" t="s">
        <v>17</v>
      </c>
      <c r="Q51627" s="1" t="s">
        <v>17</v>
      </c>
      <c r="R51627" s="1" t="s">
        <v>210</v>
      </c>
      <c r="S51627" s="1" t="s">
        <v>17</v>
      </c>
      <c r="T51627" s="1" t="s">
        <v>17</v>
      </c>
    </row>
    <row r="51628" spans="8:20" hidden="1" x14ac:dyDescent="0.2">
      <c r="H51628" s="1" t="s">
        <v>32329</v>
      </c>
      <c r="I51628" s="1" t="s">
        <v>32330</v>
      </c>
      <c r="J51628" s="1" t="s">
        <v>32331</v>
      </c>
      <c r="K51628" s="1" t="s">
        <v>32392</v>
      </c>
      <c r="L51628" s="1"/>
      <c r="M51628" s="1"/>
      <c r="N51628" s="1" t="s">
        <v>32393</v>
      </c>
      <c r="O51628" s="1" t="s">
        <v>32394</v>
      </c>
      <c r="P51628" s="1" t="s">
        <v>17</v>
      </c>
      <c r="Q51628" s="1" t="s">
        <v>17</v>
      </c>
      <c r="R51628" s="1" t="s">
        <v>210</v>
      </c>
      <c r="S51628" s="1" t="s">
        <v>17</v>
      </c>
      <c r="T51628" s="1" t="s">
        <v>17</v>
      </c>
    </row>
    <row r="51629" spans="8:20" hidden="1" x14ac:dyDescent="0.2">
      <c r="H51629" s="1" t="s">
        <v>32329</v>
      </c>
      <c r="I51629" s="1" t="s">
        <v>32330</v>
      </c>
      <c r="J51629" s="1" t="s">
        <v>32331</v>
      </c>
      <c r="K51629" s="1" t="s">
        <v>32395</v>
      </c>
      <c r="L51629" s="1"/>
      <c r="M51629" s="1"/>
      <c r="N51629" s="1" t="s">
        <v>32396</v>
      </c>
      <c r="O51629" s="1" t="s">
        <v>32397</v>
      </c>
      <c r="P51629" s="1" t="s">
        <v>17</v>
      </c>
      <c r="Q51629" s="1" t="s">
        <v>17</v>
      </c>
      <c r="R51629" s="1" t="s">
        <v>210</v>
      </c>
      <c r="S51629" s="1" t="s">
        <v>17</v>
      </c>
      <c r="T51629" s="1" t="s">
        <v>17</v>
      </c>
    </row>
    <row r="51630" spans="8:20" hidden="1" x14ac:dyDescent="0.2">
      <c r="H51630" s="1" t="s">
        <v>32329</v>
      </c>
      <c r="I51630" s="1" t="s">
        <v>32330</v>
      </c>
      <c r="J51630" s="1" t="s">
        <v>32331</v>
      </c>
      <c r="K51630" s="1" t="s">
        <v>32398</v>
      </c>
      <c r="L51630" s="1"/>
      <c r="M51630" s="1"/>
      <c r="N51630" s="1" t="s">
        <v>32399</v>
      </c>
      <c r="O51630" s="1" t="s">
        <v>32400</v>
      </c>
      <c r="P51630" s="1" t="s">
        <v>17</v>
      </c>
      <c r="Q51630" s="1" t="s">
        <v>17</v>
      </c>
      <c r="R51630" s="1" t="s">
        <v>210</v>
      </c>
      <c r="S51630" s="1" t="s">
        <v>17</v>
      </c>
      <c r="T51630" s="1" t="s">
        <v>17</v>
      </c>
    </row>
    <row r="51631" spans="8:20" hidden="1" x14ac:dyDescent="0.2">
      <c r="H51631" s="1" t="s">
        <v>32329</v>
      </c>
      <c r="I51631" s="1" t="s">
        <v>32330</v>
      </c>
      <c r="J51631" s="1" t="s">
        <v>32331</v>
      </c>
      <c r="K51631" s="1" t="s">
        <v>32401</v>
      </c>
      <c r="L51631" s="1"/>
      <c r="M51631" s="1"/>
      <c r="N51631" s="1" t="s">
        <v>32402</v>
      </c>
      <c r="O51631" s="1" t="s">
        <v>32403</v>
      </c>
      <c r="P51631" s="1" t="s">
        <v>17</v>
      </c>
      <c r="Q51631" s="1" t="s">
        <v>17</v>
      </c>
      <c r="R51631" s="1" t="s">
        <v>210</v>
      </c>
      <c r="S51631" s="1" t="s">
        <v>17</v>
      </c>
      <c r="T51631" s="1" t="s">
        <v>17</v>
      </c>
    </row>
    <row r="51632" spans="8:20" hidden="1" x14ac:dyDescent="0.2">
      <c r="H51632" s="1" t="s">
        <v>32329</v>
      </c>
      <c r="I51632" s="1" t="s">
        <v>32330</v>
      </c>
      <c r="J51632" s="1" t="s">
        <v>32331</v>
      </c>
      <c r="K51632" s="1" t="s">
        <v>32404</v>
      </c>
      <c r="L51632" s="1"/>
      <c r="M51632" s="1"/>
      <c r="N51632" s="1" t="s">
        <v>32405</v>
      </c>
      <c r="O51632" s="1" t="s">
        <v>32406</v>
      </c>
      <c r="P51632" s="1" t="s">
        <v>17</v>
      </c>
      <c r="Q51632" s="1" t="s">
        <v>17</v>
      </c>
      <c r="R51632" s="1" t="s">
        <v>210</v>
      </c>
      <c r="S51632" s="1" t="s">
        <v>17</v>
      </c>
      <c r="T51632" s="1" t="s">
        <v>17</v>
      </c>
    </row>
    <row r="51633" spans="8:20" hidden="1" x14ac:dyDescent="0.2">
      <c r="H51633" s="1" t="s">
        <v>32329</v>
      </c>
      <c r="I51633" s="1" t="s">
        <v>32330</v>
      </c>
      <c r="J51633" s="1" t="s">
        <v>32331</v>
      </c>
      <c r="K51633" s="1" t="s">
        <v>32407</v>
      </c>
      <c r="L51633" s="1"/>
      <c r="M51633" s="1"/>
      <c r="N51633" s="1" t="s">
        <v>32408</v>
      </c>
      <c r="O51633" s="1" t="s">
        <v>32409</v>
      </c>
      <c r="P51633" s="1" t="s">
        <v>17</v>
      </c>
      <c r="Q51633" s="1" t="s">
        <v>17</v>
      </c>
      <c r="R51633" s="1" t="s">
        <v>210</v>
      </c>
      <c r="S51633" s="1" t="s">
        <v>17</v>
      </c>
      <c r="T51633" s="1" t="s">
        <v>17</v>
      </c>
    </row>
    <row r="51634" spans="8:20" hidden="1" x14ac:dyDescent="0.2">
      <c r="H51634" s="1" t="s">
        <v>32329</v>
      </c>
      <c r="I51634" s="1" t="s">
        <v>32330</v>
      </c>
      <c r="J51634" s="1" t="s">
        <v>32331</v>
      </c>
      <c r="K51634" s="1" t="s">
        <v>32410</v>
      </c>
      <c r="L51634" s="1"/>
      <c r="M51634" s="1"/>
      <c r="N51634" s="1" t="s">
        <v>32411</v>
      </c>
      <c r="O51634" s="1" t="s">
        <v>32412</v>
      </c>
      <c r="P51634" s="1" t="s">
        <v>17</v>
      </c>
      <c r="Q51634" s="1" t="s">
        <v>17</v>
      </c>
      <c r="R51634" s="1" t="s">
        <v>210</v>
      </c>
      <c r="S51634" s="1" t="s">
        <v>17</v>
      </c>
      <c r="T51634" s="1" t="s">
        <v>17</v>
      </c>
    </row>
    <row r="51635" spans="8:20" hidden="1" x14ac:dyDescent="0.2">
      <c r="H51635" s="1" t="s">
        <v>32329</v>
      </c>
      <c r="I51635" s="1" t="s">
        <v>32330</v>
      </c>
      <c r="J51635" s="1" t="s">
        <v>32331</v>
      </c>
      <c r="K51635" s="1" t="s">
        <v>32413</v>
      </c>
      <c r="L51635" s="1"/>
      <c r="M51635" s="1"/>
      <c r="N51635" s="1" t="s">
        <v>32414</v>
      </c>
      <c r="O51635" s="1" t="s">
        <v>32415</v>
      </c>
      <c r="P51635" s="1" t="s">
        <v>17</v>
      </c>
      <c r="Q51635" s="1" t="s">
        <v>17</v>
      </c>
      <c r="R51635" s="1" t="s">
        <v>210</v>
      </c>
      <c r="S51635" s="1" t="s">
        <v>17</v>
      </c>
      <c r="T51635" s="1" t="s">
        <v>17</v>
      </c>
    </row>
    <row r="51636" spans="8:20" hidden="1" x14ac:dyDescent="0.2">
      <c r="H51636" s="1" t="s">
        <v>32329</v>
      </c>
      <c r="I51636" s="1" t="s">
        <v>32330</v>
      </c>
      <c r="J51636" s="1" t="s">
        <v>32331</v>
      </c>
      <c r="K51636" s="1" t="s">
        <v>32416</v>
      </c>
      <c r="L51636" s="1"/>
      <c r="M51636" s="1"/>
      <c r="N51636" s="1" t="s">
        <v>32417</v>
      </c>
      <c r="O51636" s="1" t="s">
        <v>32418</v>
      </c>
      <c r="P51636" s="1" t="s">
        <v>17</v>
      </c>
      <c r="Q51636" s="1" t="s">
        <v>17</v>
      </c>
      <c r="R51636" s="1" t="s">
        <v>210</v>
      </c>
      <c r="S51636" s="1" t="s">
        <v>17</v>
      </c>
      <c r="T51636" s="1" t="s">
        <v>17</v>
      </c>
    </row>
    <row r="51637" spans="8:20" hidden="1" x14ac:dyDescent="0.2">
      <c r="H51637" s="1" t="s">
        <v>32329</v>
      </c>
      <c r="I51637" s="1" t="s">
        <v>32330</v>
      </c>
      <c r="J51637" s="1" t="s">
        <v>32331</v>
      </c>
      <c r="K51637" s="1" t="s">
        <v>32419</v>
      </c>
      <c r="L51637" s="1"/>
      <c r="M51637" s="1"/>
      <c r="N51637" s="1" t="s">
        <v>32420</v>
      </c>
      <c r="O51637" s="1" t="s">
        <v>32421</v>
      </c>
      <c r="P51637" s="1" t="s">
        <v>17</v>
      </c>
      <c r="Q51637" s="1" t="s">
        <v>17</v>
      </c>
      <c r="R51637" s="1" t="s">
        <v>210</v>
      </c>
      <c r="S51637" s="1" t="s">
        <v>17</v>
      </c>
      <c r="T51637" s="1" t="s">
        <v>17</v>
      </c>
    </row>
    <row r="51638" spans="8:20" hidden="1" x14ac:dyDescent="0.2">
      <c r="H51638" s="1" t="s">
        <v>32329</v>
      </c>
      <c r="I51638" s="1" t="s">
        <v>32330</v>
      </c>
      <c r="J51638" s="1" t="s">
        <v>32331</v>
      </c>
      <c r="K51638" s="1" t="s">
        <v>32422</v>
      </c>
      <c r="L51638" s="1"/>
      <c r="M51638" s="1"/>
      <c r="N51638" s="1" t="s">
        <v>32423</v>
      </c>
      <c r="O51638" s="1" t="s">
        <v>32424</v>
      </c>
      <c r="P51638" s="1" t="s">
        <v>17</v>
      </c>
      <c r="Q51638" s="1" t="s">
        <v>17</v>
      </c>
      <c r="R51638" s="1" t="s">
        <v>210</v>
      </c>
      <c r="S51638" s="1" t="s">
        <v>17</v>
      </c>
      <c r="T51638" s="1" t="s">
        <v>17</v>
      </c>
    </row>
    <row r="51639" spans="8:20" hidden="1" x14ac:dyDescent="0.2">
      <c r="H51639" s="1" t="s">
        <v>32329</v>
      </c>
      <c r="I51639" s="1" t="s">
        <v>32330</v>
      </c>
      <c r="J51639" s="1" t="s">
        <v>32331</v>
      </c>
      <c r="K51639" s="1" t="s">
        <v>32425</v>
      </c>
      <c r="L51639" s="1"/>
      <c r="M51639" s="1"/>
      <c r="N51639" s="1" t="s">
        <v>32426</v>
      </c>
      <c r="O51639" s="1" t="s">
        <v>32427</v>
      </c>
      <c r="P51639" s="1" t="s">
        <v>17</v>
      </c>
      <c r="Q51639" s="1" t="s">
        <v>17</v>
      </c>
      <c r="R51639" s="1" t="s">
        <v>210</v>
      </c>
      <c r="S51639" s="1" t="s">
        <v>17</v>
      </c>
      <c r="T51639" s="1" t="s">
        <v>17</v>
      </c>
    </row>
    <row r="51640" spans="8:20" hidden="1" x14ac:dyDescent="0.2">
      <c r="H51640" s="1" t="s">
        <v>32329</v>
      </c>
      <c r="I51640" s="1" t="s">
        <v>32330</v>
      </c>
      <c r="J51640" s="1" t="s">
        <v>32331</v>
      </c>
      <c r="K51640" s="1" t="s">
        <v>32428</v>
      </c>
      <c r="L51640" s="1"/>
      <c r="M51640" s="1"/>
      <c r="N51640" s="1" t="s">
        <v>32429</v>
      </c>
      <c r="O51640" s="1" t="s">
        <v>32430</v>
      </c>
      <c r="P51640" s="1" t="s">
        <v>17</v>
      </c>
      <c r="Q51640" s="1" t="s">
        <v>17</v>
      </c>
      <c r="R51640" s="1" t="s">
        <v>210</v>
      </c>
      <c r="S51640" s="1" t="s">
        <v>17</v>
      </c>
      <c r="T51640" s="1" t="s">
        <v>17</v>
      </c>
    </row>
    <row r="51641" spans="8:20" hidden="1" x14ac:dyDescent="0.2">
      <c r="H51641" s="1" t="s">
        <v>32329</v>
      </c>
      <c r="I51641" s="1" t="s">
        <v>32330</v>
      </c>
      <c r="J51641" s="1" t="s">
        <v>32331</v>
      </c>
      <c r="K51641" s="1" t="s">
        <v>32431</v>
      </c>
      <c r="L51641" s="1"/>
      <c r="M51641" s="1"/>
      <c r="N51641" s="1" t="s">
        <v>32432</v>
      </c>
      <c r="O51641" s="1" t="s">
        <v>32433</v>
      </c>
      <c r="P51641" s="1" t="s">
        <v>17</v>
      </c>
      <c r="Q51641" s="1" t="s">
        <v>17</v>
      </c>
      <c r="R51641" s="1" t="s">
        <v>210</v>
      </c>
      <c r="S51641" s="1" t="s">
        <v>17</v>
      </c>
      <c r="T51641" s="1" t="s">
        <v>17</v>
      </c>
    </row>
    <row r="51642" spans="8:20" hidden="1" x14ac:dyDescent="0.2">
      <c r="H51642" s="1" t="s">
        <v>32329</v>
      </c>
      <c r="I51642" s="1" t="s">
        <v>32330</v>
      </c>
      <c r="J51642" s="1" t="s">
        <v>32331</v>
      </c>
      <c r="K51642" s="1" t="s">
        <v>32434</v>
      </c>
      <c r="L51642" s="1"/>
      <c r="M51642" s="1"/>
      <c r="N51642" s="1" t="s">
        <v>32435</v>
      </c>
      <c r="O51642" s="1" t="s">
        <v>32436</v>
      </c>
      <c r="P51642" s="1" t="s">
        <v>17</v>
      </c>
      <c r="Q51642" s="1" t="s">
        <v>17</v>
      </c>
      <c r="R51642" s="1" t="s">
        <v>210</v>
      </c>
      <c r="S51642" s="1" t="s">
        <v>17</v>
      </c>
      <c r="T51642" s="1" t="s">
        <v>17</v>
      </c>
    </row>
    <row r="51643" spans="8:20" hidden="1" x14ac:dyDescent="0.2">
      <c r="H51643" s="1" t="s">
        <v>32329</v>
      </c>
      <c r="I51643" s="1" t="s">
        <v>32330</v>
      </c>
      <c r="J51643" s="1" t="s">
        <v>32331</v>
      </c>
      <c r="K51643" s="1" t="s">
        <v>32437</v>
      </c>
      <c r="L51643" s="1"/>
      <c r="M51643" s="1"/>
      <c r="N51643" s="1" t="s">
        <v>32438</v>
      </c>
      <c r="O51643" s="1" t="s">
        <v>32439</v>
      </c>
      <c r="P51643" s="1" t="s">
        <v>17</v>
      </c>
      <c r="Q51643" s="1" t="s">
        <v>17</v>
      </c>
      <c r="R51643" s="1" t="s">
        <v>210</v>
      </c>
      <c r="S51643" s="1" t="s">
        <v>17</v>
      </c>
      <c r="T51643" s="1" t="s">
        <v>17</v>
      </c>
    </row>
    <row r="51644" spans="8:20" hidden="1" x14ac:dyDescent="0.2">
      <c r="H51644" s="1" t="s">
        <v>32329</v>
      </c>
      <c r="I51644" s="1" t="s">
        <v>32330</v>
      </c>
      <c r="J51644" s="1" t="s">
        <v>32331</v>
      </c>
      <c r="K51644" s="1" t="s">
        <v>32440</v>
      </c>
      <c r="L51644" s="1"/>
      <c r="M51644" s="1"/>
      <c r="N51644" s="1" t="s">
        <v>32441</v>
      </c>
      <c r="O51644" s="1" t="s">
        <v>32442</v>
      </c>
      <c r="P51644" s="1" t="s">
        <v>17</v>
      </c>
      <c r="Q51644" s="1" t="s">
        <v>17</v>
      </c>
      <c r="R51644" s="1" t="s">
        <v>210</v>
      </c>
      <c r="S51644" s="1" t="s">
        <v>17</v>
      </c>
      <c r="T51644" s="1" t="s">
        <v>17</v>
      </c>
    </row>
    <row r="51645" spans="8:20" hidden="1" x14ac:dyDescent="0.2">
      <c r="H51645" s="1" t="s">
        <v>32329</v>
      </c>
      <c r="I51645" s="1" t="s">
        <v>32330</v>
      </c>
      <c r="J51645" s="1" t="s">
        <v>32331</v>
      </c>
      <c r="K51645" s="1" t="s">
        <v>32443</v>
      </c>
      <c r="L51645" s="1"/>
      <c r="M51645" s="1"/>
      <c r="N51645" s="1" t="s">
        <v>32444</v>
      </c>
      <c r="O51645" s="1" t="s">
        <v>32445</v>
      </c>
      <c r="P51645" s="1" t="s">
        <v>17</v>
      </c>
      <c r="Q51645" s="1" t="s">
        <v>17</v>
      </c>
      <c r="R51645" s="1" t="s">
        <v>210</v>
      </c>
      <c r="S51645" s="1" t="s">
        <v>17</v>
      </c>
      <c r="T51645" s="1" t="s">
        <v>17</v>
      </c>
    </row>
    <row r="51646" spans="8:20" hidden="1" x14ac:dyDescent="0.2">
      <c r="H51646" s="1" t="s">
        <v>32329</v>
      </c>
      <c r="I51646" s="1" t="s">
        <v>32330</v>
      </c>
      <c r="J51646" s="1" t="s">
        <v>32331</v>
      </c>
      <c r="K51646" s="1" t="s">
        <v>32446</v>
      </c>
      <c r="L51646" s="1"/>
      <c r="M51646" s="1"/>
      <c r="N51646" s="1" t="s">
        <v>32447</v>
      </c>
      <c r="O51646" s="1" t="s">
        <v>32448</v>
      </c>
      <c r="P51646" s="1" t="s">
        <v>17</v>
      </c>
      <c r="Q51646" s="1" t="s">
        <v>17</v>
      </c>
      <c r="R51646" s="1" t="s">
        <v>210</v>
      </c>
      <c r="S51646" s="1" t="s">
        <v>17</v>
      </c>
      <c r="T51646" s="1" t="s">
        <v>17</v>
      </c>
    </row>
    <row r="51647" spans="8:20" hidden="1" x14ac:dyDescent="0.2">
      <c r="H51647" s="1" t="s">
        <v>32329</v>
      </c>
      <c r="I51647" s="1" t="s">
        <v>32330</v>
      </c>
      <c r="J51647" s="1" t="s">
        <v>32331</v>
      </c>
      <c r="K51647" s="1" t="s">
        <v>32449</v>
      </c>
      <c r="L51647" s="1"/>
      <c r="M51647" s="1"/>
      <c r="N51647" s="1" t="s">
        <v>32450</v>
      </c>
      <c r="O51647" s="1" t="s">
        <v>32451</v>
      </c>
      <c r="P51647" s="1" t="s">
        <v>17</v>
      </c>
      <c r="Q51647" s="1" t="s">
        <v>17</v>
      </c>
      <c r="R51647" s="1" t="s">
        <v>210</v>
      </c>
      <c r="S51647" s="1" t="s">
        <v>17</v>
      </c>
      <c r="T51647" s="1" t="s">
        <v>17</v>
      </c>
    </row>
    <row r="51648" spans="8:20" hidden="1" x14ac:dyDescent="0.2">
      <c r="H51648" s="1" t="s">
        <v>32329</v>
      </c>
      <c r="I51648" s="1" t="s">
        <v>32330</v>
      </c>
      <c r="J51648" s="1" t="s">
        <v>32331</v>
      </c>
      <c r="K51648" s="1" t="s">
        <v>32452</v>
      </c>
      <c r="L51648" s="1"/>
      <c r="M51648" s="1"/>
      <c r="N51648" s="1" t="s">
        <v>32453</v>
      </c>
      <c r="O51648" s="1" t="s">
        <v>32454</v>
      </c>
      <c r="P51648" s="1" t="s">
        <v>17</v>
      </c>
      <c r="Q51648" s="1" t="s">
        <v>17</v>
      </c>
      <c r="R51648" s="1" t="s">
        <v>210</v>
      </c>
      <c r="S51648" s="1" t="s">
        <v>17</v>
      </c>
      <c r="T51648" s="1" t="s">
        <v>17</v>
      </c>
    </row>
    <row r="51649" spans="8:20" hidden="1" x14ac:dyDescent="0.2">
      <c r="H51649" s="1" t="s">
        <v>32329</v>
      </c>
      <c r="I51649" s="1" t="s">
        <v>32330</v>
      </c>
      <c r="J51649" s="1" t="s">
        <v>32331</v>
      </c>
      <c r="K51649" s="1" t="s">
        <v>32455</v>
      </c>
      <c r="L51649" s="1"/>
      <c r="M51649" s="1"/>
      <c r="N51649" s="1" t="s">
        <v>32456</v>
      </c>
      <c r="O51649" s="1" t="s">
        <v>32457</v>
      </c>
      <c r="P51649" s="1" t="s">
        <v>17</v>
      </c>
      <c r="Q51649" s="1" t="s">
        <v>17</v>
      </c>
      <c r="R51649" s="1" t="s">
        <v>210</v>
      </c>
      <c r="S51649" s="1" t="s">
        <v>17</v>
      </c>
      <c r="T51649" s="1" t="s">
        <v>17</v>
      </c>
    </row>
    <row r="51650" spans="8:20" hidden="1" x14ac:dyDescent="0.2">
      <c r="H51650" s="1" t="s">
        <v>32329</v>
      </c>
      <c r="I51650" s="1" t="s">
        <v>32330</v>
      </c>
      <c r="J51650" s="1" t="s">
        <v>32331</v>
      </c>
      <c r="K51650" s="1" t="s">
        <v>32458</v>
      </c>
      <c r="L51650" s="1"/>
      <c r="M51650" s="1"/>
      <c r="N51650" s="1" t="s">
        <v>32459</v>
      </c>
      <c r="O51650" s="1" t="s">
        <v>32460</v>
      </c>
      <c r="P51650" s="1" t="s">
        <v>17</v>
      </c>
      <c r="Q51650" s="1" t="s">
        <v>17</v>
      </c>
      <c r="R51650" s="1" t="s">
        <v>210</v>
      </c>
      <c r="S51650" s="1" t="s">
        <v>17</v>
      </c>
      <c r="T51650" s="1" t="s">
        <v>17</v>
      </c>
    </row>
    <row r="51651" spans="8:20" hidden="1" x14ac:dyDescent="0.2">
      <c r="H51651" s="1" t="s">
        <v>32329</v>
      </c>
      <c r="I51651" s="1" t="s">
        <v>32330</v>
      </c>
      <c r="J51651" s="1" t="s">
        <v>32331</v>
      </c>
      <c r="K51651" s="1" t="s">
        <v>32461</v>
      </c>
      <c r="L51651" s="1"/>
      <c r="M51651" s="1"/>
      <c r="N51651" s="1" t="s">
        <v>32462</v>
      </c>
      <c r="O51651" s="1" t="s">
        <v>32463</v>
      </c>
      <c r="P51651" s="1" t="s">
        <v>17</v>
      </c>
      <c r="Q51651" s="1" t="s">
        <v>17</v>
      </c>
      <c r="R51651" s="1" t="s">
        <v>210</v>
      </c>
      <c r="S51651" s="1" t="s">
        <v>17</v>
      </c>
      <c r="T51651" s="1" t="s">
        <v>17</v>
      </c>
    </row>
    <row r="51652" spans="8:20" hidden="1" x14ac:dyDescent="0.2">
      <c r="H51652" s="1" t="s">
        <v>32329</v>
      </c>
      <c r="I51652" s="1" t="s">
        <v>32330</v>
      </c>
      <c r="J51652" s="1" t="s">
        <v>32331</v>
      </c>
      <c r="K51652" s="1" t="s">
        <v>32464</v>
      </c>
      <c r="L51652" s="1"/>
      <c r="M51652" s="1"/>
      <c r="N51652" s="1" t="s">
        <v>32465</v>
      </c>
      <c r="O51652" s="1" t="s">
        <v>32466</v>
      </c>
      <c r="P51652" s="1" t="s">
        <v>17</v>
      </c>
      <c r="Q51652" s="1" t="s">
        <v>17</v>
      </c>
      <c r="R51652" s="1" t="s">
        <v>210</v>
      </c>
      <c r="S51652" s="1" t="s">
        <v>17</v>
      </c>
      <c r="T51652" s="1" t="s">
        <v>17</v>
      </c>
    </row>
    <row r="51653" spans="8:20" hidden="1" x14ac:dyDescent="0.2">
      <c r="H51653" s="1" t="s">
        <v>32329</v>
      </c>
      <c r="I51653" s="1" t="s">
        <v>32330</v>
      </c>
      <c r="J51653" s="1" t="s">
        <v>32331</v>
      </c>
      <c r="K51653" s="1" t="s">
        <v>32467</v>
      </c>
      <c r="L51653" s="1"/>
      <c r="M51653" s="1"/>
      <c r="N51653" s="1" t="s">
        <v>32468</v>
      </c>
      <c r="O51653" s="1" t="s">
        <v>32469</v>
      </c>
      <c r="P51653" s="1" t="s">
        <v>17</v>
      </c>
      <c r="Q51653" s="1" t="s">
        <v>17</v>
      </c>
      <c r="R51653" s="1" t="s">
        <v>210</v>
      </c>
      <c r="S51653" s="1" t="s">
        <v>17</v>
      </c>
      <c r="T51653" s="1" t="s">
        <v>17</v>
      </c>
    </row>
    <row r="51654" spans="8:20" hidden="1" x14ac:dyDescent="0.2">
      <c r="H51654" s="1" t="s">
        <v>32329</v>
      </c>
      <c r="I51654" s="1" t="s">
        <v>32330</v>
      </c>
      <c r="J51654" s="1" t="s">
        <v>32331</v>
      </c>
      <c r="K51654" s="1" t="s">
        <v>32470</v>
      </c>
      <c r="L51654" s="1"/>
      <c r="M51654" s="1"/>
      <c r="N51654" s="1" t="s">
        <v>32471</v>
      </c>
      <c r="O51654" s="1" t="s">
        <v>32472</v>
      </c>
      <c r="P51654" s="1" t="s">
        <v>17</v>
      </c>
      <c r="Q51654" s="1" t="s">
        <v>17</v>
      </c>
      <c r="R51654" s="1" t="s">
        <v>210</v>
      </c>
      <c r="S51654" s="1" t="s">
        <v>17</v>
      </c>
      <c r="T51654" s="1" t="s">
        <v>17</v>
      </c>
    </row>
    <row r="51655" spans="8:20" hidden="1" x14ac:dyDescent="0.2">
      <c r="H51655" s="1" t="s">
        <v>32329</v>
      </c>
      <c r="I51655" s="1" t="s">
        <v>32330</v>
      </c>
      <c r="J51655" s="1" t="s">
        <v>32331</v>
      </c>
      <c r="K51655" s="1" t="s">
        <v>32473</v>
      </c>
      <c r="L51655" s="1"/>
      <c r="M51655" s="1"/>
      <c r="N51655" s="1" t="s">
        <v>32474</v>
      </c>
      <c r="O51655" s="1" t="s">
        <v>32475</v>
      </c>
      <c r="P51655" s="1" t="s">
        <v>17</v>
      </c>
      <c r="Q51655" s="1" t="s">
        <v>17</v>
      </c>
      <c r="R51655" s="1" t="s">
        <v>210</v>
      </c>
      <c r="S51655" s="1" t="s">
        <v>17</v>
      </c>
      <c r="T51655" s="1" t="s">
        <v>17</v>
      </c>
    </row>
    <row r="51656" spans="8:20" hidden="1" x14ac:dyDescent="0.2">
      <c r="H51656" s="1" t="s">
        <v>32329</v>
      </c>
      <c r="I51656" s="1" t="s">
        <v>32330</v>
      </c>
      <c r="J51656" s="1" t="s">
        <v>32331</v>
      </c>
      <c r="K51656" s="1" t="s">
        <v>32476</v>
      </c>
      <c r="L51656" s="1"/>
      <c r="M51656" s="1"/>
      <c r="N51656" s="1" t="s">
        <v>32477</v>
      </c>
      <c r="O51656" s="1" t="s">
        <v>32478</v>
      </c>
      <c r="P51656" s="1" t="s">
        <v>17</v>
      </c>
      <c r="Q51656" s="1" t="s">
        <v>17</v>
      </c>
      <c r="R51656" s="1" t="s">
        <v>210</v>
      </c>
      <c r="S51656" s="1" t="s">
        <v>17</v>
      </c>
      <c r="T51656" s="1" t="s">
        <v>17</v>
      </c>
    </row>
    <row r="51657" spans="8:20" hidden="1" x14ac:dyDescent="0.2">
      <c r="H51657" s="1" t="s">
        <v>32329</v>
      </c>
      <c r="I51657" s="1" t="s">
        <v>32330</v>
      </c>
      <c r="J51657" s="1" t="s">
        <v>32331</v>
      </c>
      <c r="K51657" s="1" t="s">
        <v>32479</v>
      </c>
      <c r="L51657" s="1"/>
      <c r="M51657" s="1"/>
      <c r="N51657" s="1" t="s">
        <v>32480</v>
      </c>
      <c r="O51657" s="1" t="s">
        <v>32481</v>
      </c>
      <c r="P51657" s="1" t="s">
        <v>17</v>
      </c>
      <c r="Q51657" s="1" t="s">
        <v>17</v>
      </c>
      <c r="R51657" s="1" t="s">
        <v>210</v>
      </c>
      <c r="S51657" s="1" t="s">
        <v>17</v>
      </c>
      <c r="T51657" s="1" t="s">
        <v>17</v>
      </c>
    </row>
    <row r="51658" spans="8:20" hidden="1" x14ac:dyDescent="0.2">
      <c r="H51658" s="1" t="s">
        <v>32329</v>
      </c>
      <c r="I51658" s="1" t="s">
        <v>32330</v>
      </c>
      <c r="J51658" s="1" t="s">
        <v>32331</v>
      </c>
      <c r="K51658" s="1" t="s">
        <v>32482</v>
      </c>
      <c r="L51658" s="1"/>
      <c r="M51658" s="1"/>
      <c r="N51658" s="1" t="s">
        <v>32483</v>
      </c>
      <c r="O51658" s="1" t="s">
        <v>32484</v>
      </c>
      <c r="P51658" s="1" t="s">
        <v>17</v>
      </c>
      <c r="Q51658" s="1" t="s">
        <v>17</v>
      </c>
      <c r="R51658" s="1" t="s">
        <v>210</v>
      </c>
      <c r="S51658" s="1" t="s">
        <v>17</v>
      </c>
      <c r="T51658" s="1" t="s">
        <v>17</v>
      </c>
    </row>
    <row r="51659" spans="8:20" hidden="1" x14ac:dyDescent="0.2">
      <c r="H51659" s="1" t="s">
        <v>32329</v>
      </c>
      <c r="I51659" s="1" t="s">
        <v>32330</v>
      </c>
      <c r="J51659" s="1" t="s">
        <v>32331</v>
      </c>
      <c r="K51659" s="1" t="s">
        <v>32485</v>
      </c>
      <c r="L51659" s="1"/>
      <c r="M51659" s="1"/>
      <c r="N51659" s="1" t="s">
        <v>32486</v>
      </c>
      <c r="O51659" s="1" t="s">
        <v>32487</v>
      </c>
      <c r="P51659" s="1" t="s">
        <v>17</v>
      </c>
      <c r="Q51659" s="1" t="s">
        <v>17</v>
      </c>
      <c r="R51659" s="1" t="s">
        <v>210</v>
      </c>
      <c r="S51659" s="1" t="s">
        <v>17</v>
      </c>
      <c r="T51659" s="1" t="s">
        <v>17</v>
      </c>
    </row>
    <row r="51660" spans="8:20" hidden="1" x14ac:dyDescent="0.2">
      <c r="H51660" s="1" t="s">
        <v>32329</v>
      </c>
      <c r="I51660" s="1" t="s">
        <v>32330</v>
      </c>
      <c r="J51660" s="1" t="s">
        <v>32331</v>
      </c>
      <c r="K51660" s="1" t="s">
        <v>32488</v>
      </c>
      <c r="L51660" s="1"/>
      <c r="M51660" s="1"/>
      <c r="N51660" s="1" t="s">
        <v>32489</v>
      </c>
      <c r="O51660" s="1" t="s">
        <v>32490</v>
      </c>
      <c r="P51660" s="1" t="s">
        <v>17</v>
      </c>
      <c r="Q51660" s="1" t="s">
        <v>17</v>
      </c>
      <c r="R51660" s="1" t="s">
        <v>210</v>
      </c>
      <c r="S51660" s="1" t="s">
        <v>17</v>
      </c>
      <c r="T51660" s="1" t="s">
        <v>17</v>
      </c>
    </row>
    <row r="51661" spans="8:20" hidden="1" x14ac:dyDescent="0.2">
      <c r="H51661" s="1" t="s">
        <v>32329</v>
      </c>
      <c r="I51661" s="1" t="s">
        <v>32330</v>
      </c>
      <c r="J51661" s="1" t="s">
        <v>32331</v>
      </c>
      <c r="K51661" s="1" t="s">
        <v>32491</v>
      </c>
      <c r="L51661" s="1"/>
      <c r="M51661" s="1"/>
      <c r="N51661" s="1" t="s">
        <v>32492</v>
      </c>
      <c r="O51661" s="1" t="s">
        <v>32493</v>
      </c>
      <c r="P51661" s="1" t="s">
        <v>17</v>
      </c>
      <c r="Q51661" s="1" t="s">
        <v>17</v>
      </c>
      <c r="R51661" s="1" t="s">
        <v>210</v>
      </c>
      <c r="S51661" s="1" t="s">
        <v>17</v>
      </c>
      <c r="T51661" s="1" t="s">
        <v>17</v>
      </c>
    </row>
    <row r="51662" spans="8:20" hidden="1" x14ac:dyDescent="0.2">
      <c r="H51662" s="1" t="s">
        <v>32329</v>
      </c>
      <c r="I51662" s="1" t="s">
        <v>32330</v>
      </c>
      <c r="J51662" s="1" t="s">
        <v>32331</v>
      </c>
      <c r="K51662" s="1" t="s">
        <v>32494</v>
      </c>
      <c r="L51662" s="1"/>
      <c r="M51662" s="1"/>
      <c r="N51662" s="1" t="s">
        <v>32495</v>
      </c>
      <c r="O51662" s="1" t="s">
        <v>32496</v>
      </c>
      <c r="P51662" s="1" t="s">
        <v>17</v>
      </c>
      <c r="Q51662" s="1" t="s">
        <v>17</v>
      </c>
      <c r="R51662" s="1" t="s">
        <v>210</v>
      </c>
      <c r="S51662" s="1" t="s">
        <v>17</v>
      </c>
      <c r="T51662" s="1" t="s">
        <v>17</v>
      </c>
    </row>
    <row r="51663" spans="8:20" hidden="1" x14ac:dyDescent="0.2">
      <c r="H51663" s="1" t="s">
        <v>32329</v>
      </c>
      <c r="I51663" s="1" t="s">
        <v>32330</v>
      </c>
      <c r="J51663" s="1" t="s">
        <v>32331</v>
      </c>
      <c r="K51663" s="1" t="s">
        <v>32500</v>
      </c>
      <c r="L51663" s="1"/>
      <c r="M51663" s="1"/>
      <c r="N51663" s="1" t="s">
        <v>32501</v>
      </c>
      <c r="O51663" s="1" t="s">
        <v>32502</v>
      </c>
      <c r="P51663" s="1" t="s">
        <v>17</v>
      </c>
      <c r="Q51663" s="1" t="s">
        <v>17</v>
      </c>
      <c r="R51663" s="1" t="s">
        <v>210</v>
      </c>
      <c r="S51663" s="1" t="s">
        <v>17</v>
      </c>
      <c r="T51663" s="1" t="s">
        <v>17</v>
      </c>
    </row>
    <row r="51664" spans="8:20" hidden="1" x14ac:dyDescent="0.2">
      <c r="H51664" s="1" t="s">
        <v>32329</v>
      </c>
      <c r="I51664" s="1" t="s">
        <v>32330</v>
      </c>
      <c r="J51664" s="1" t="s">
        <v>32331</v>
      </c>
      <c r="K51664" s="1" t="s">
        <v>32503</v>
      </c>
      <c r="L51664" s="1"/>
      <c r="M51664" s="1"/>
      <c r="N51664" s="1" t="s">
        <v>32504</v>
      </c>
      <c r="O51664" s="1" t="s">
        <v>32505</v>
      </c>
      <c r="P51664" s="1" t="s">
        <v>17</v>
      </c>
      <c r="Q51664" s="1" t="s">
        <v>17</v>
      </c>
      <c r="R51664" s="1" t="s">
        <v>210</v>
      </c>
      <c r="S51664" s="1" t="s">
        <v>17</v>
      </c>
      <c r="T51664" s="1" t="s">
        <v>17</v>
      </c>
    </row>
    <row r="51665" spans="8:20" hidden="1" x14ac:dyDescent="0.2">
      <c r="H51665" s="1" t="s">
        <v>32329</v>
      </c>
      <c r="I51665" s="1" t="s">
        <v>32330</v>
      </c>
      <c r="J51665" s="1" t="s">
        <v>32331</v>
      </c>
      <c r="K51665" s="1" t="s">
        <v>32506</v>
      </c>
      <c r="L51665" s="1"/>
      <c r="M51665" s="1"/>
      <c r="N51665" s="1" t="s">
        <v>32507</v>
      </c>
      <c r="O51665" s="1" t="s">
        <v>32508</v>
      </c>
      <c r="P51665" s="1" t="s">
        <v>17</v>
      </c>
      <c r="Q51665" s="1" t="s">
        <v>17</v>
      </c>
      <c r="R51665" s="1" t="s">
        <v>210</v>
      </c>
      <c r="S51665" s="1" t="s">
        <v>17</v>
      </c>
      <c r="T51665" s="1" t="s">
        <v>17</v>
      </c>
    </row>
    <row r="51666" spans="8:20" hidden="1" x14ac:dyDescent="0.2">
      <c r="H51666" s="1" t="s">
        <v>32329</v>
      </c>
      <c r="I51666" s="1" t="s">
        <v>32330</v>
      </c>
      <c r="J51666" s="1" t="s">
        <v>32331</v>
      </c>
      <c r="K51666" s="1" t="s">
        <v>32509</v>
      </c>
      <c r="L51666" s="1"/>
      <c r="M51666" s="1"/>
      <c r="N51666" s="1" t="s">
        <v>32510</v>
      </c>
      <c r="O51666" s="1" t="s">
        <v>32511</v>
      </c>
      <c r="P51666" s="1" t="s">
        <v>17</v>
      </c>
      <c r="Q51666" s="1" t="s">
        <v>17</v>
      </c>
      <c r="R51666" s="1" t="s">
        <v>210</v>
      </c>
      <c r="S51666" s="1" t="s">
        <v>17</v>
      </c>
      <c r="T51666" s="1" t="s">
        <v>17</v>
      </c>
    </row>
    <row r="51667" spans="8:20" hidden="1" x14ac:dyDescent="0.2">
      <c r="H51667" s="1" t="s">
        <v>32329</v>
      </c>
      <c r="I51667" s="1" t="s">
        <v>32330</v>
      </c>
      <c r="J51667" s="1" t="s">
        <v>32331</v>
      </c>
      <c r="K51667" s="1" t="s">
        <v>32512</v>
      </c>
      <c r="L51667" s="1"/>
      <c r="M51667" s="1"/>
      <c r="N51667" s="1" t="s">
        <v>32513</v>
      </c>
      <c r="O51667" s="1" t="s">
        <v>32514</v>
      </c>
      <c r="P51667" s="1" t="s">
        <v>17</v>
      </c>
      <c r="Q51667" s="1" t="s">
        <v>17</v>
      </c>
      <c r="R51667" s="1" t="s">
        <v>210</v>
      </c>
      <c r="S51667" s="1" t="s">
        <v>17</v>
      </c>
      <c r="T51667" s="1" t="s">
        <v>17</v>
      </c>
    </row>
    <row r="51668" spans="8:20" hidden="1" x14ac:dyDescent="0.2">
      <c r="H51668" s="1" t="s">
        <v>32329</v>
      </c>
      <c r="I51668" s="1" t="s">
        <v>32330</v>
      </c>
      <c r="J51668" s="1" t="s">
        <v>32331</v>
      </c>
      <c r="K51668" s="1" t="s">
        <v>32515</v>
      </c>
      <c r="L51668" s="1"/>
      <c r="M51668" s="1"/>
      <c r="N51668" s="1" t="s">
        <v>32516</v>
      </c>
      <c r="O51668" s="1" t="s">
        <v>32517</v>
      </c>
      <c r="P51668" s="1" t="s">
        <v>17</v>
      </c>
      <c r="Q51668" s="1" t="s">
        <v>17</v>
      </c>
      <c r="R51668" s="1" t="s">
        <v>210</v>
      </c>
      <c r="S51668" s="1" t="s">
        <v>17</v>
      </c>
      <c r="T51668" s="1" t="s">
        <v>17</v>
      </c>
    </row>
    <row r="51669" spans="8:20" hidden="1" x14ac:dyDescent="0.2">
      <c r="H51669" s="1" t="s">
        <v>32329</v>
      </c>
      <c r="I51669" s="1" t="s">
        <v>32330</v>
      </c>
      <c r="J51669" s="1" t="s">
        <v>32331</v>
      </c>
      <c r="K51669" s="1" t="s">
        <v>32518</v>
      </c>
      <c r="L51669" s="1"/>
      <c r="M51669" s="1"/>
      <c r="N51669" s="1" t="s">
        <v>32519</v>
      </c>
      <c r="O51669" s="1" t="s">
        <v>32520</v>
      </c>
      <c r="P51669" s="1" t="s">
        <v>17</v>
      </c>
      <c r="Q51669" s="1" t="s">
        <v>17</v>
      </c>
      <c r="R51669" s="1" t="s">
        <v>210</v>
      </c>
      <c r="S51669" s="1" t="s">
        <v>17</v>
      </c>
      <c r="T51669" s="1" t="s">
        <v>17</v>
      </c>
    </row>
    <row r="51670" spans="8:20" hidden="1" x14ac:dyDescent="0.2">
      <c r="H51670" s="1" t="s">
        <v>32329</v>
      </c>
      <c r="I51670" s="1" t="s">
        <v>32330</v>
      </c>
      <c r="J51670" s="1" t="s">
        <v>32331</v>
      </c>
      <c r="K51670" s="1" t="s">
        <v>32521</v>
      </c>
      <c r="L51670" s="1"/>
      <c r="M51670" s="1"/>
      <c r="N51670" s="1" t="s">
        <v>32522</v>
      </c>
      <c r="O51670" s="1" t="s">
        <v>32523</v>
      </c>
      <c r="P51670" s="1" t="s">
        <v>17</v>
      </c>
      <c r="Q51670" s="1" t="s">
        <v>17</v>
      </c>
      <c r="R51670" s="1" t="s">
        <v>210</v>
      </c>
      <c r="S51670" s="1" t="s">
        <v>17</v>
      </c>
      <c r="T51670" s="1" t="s">
        <v>17</v>
      </c>
    </row>
    <row r="51671" spans="8:20" hidden="1" x14ac:dyDescent="0.2">
      <c r="H51671" s="1" t="s">
        <v>32329</v>
      </c>
      <c r="I51671" s="1" t="s">
        <v>32330</v>
      </c>
      <c r="J51671" s="1" t="s">
        <v>32331</v>
      </c>
      <c r="K51671" s="1" t="s">
        <v>32524</v>
      </c>
      <c r="L51671" s="1"/>
      <c r="M51671" s="1"/>
      <c r="N51671" s="1" t="s">
        <v>32525</v>
      </c>
      <c r="O51671" s="1" t="s">
        <v>32526</v>
      </c>
      <c r="P51671" s="1" t="s">
        <v>17</v>
      </c>
      <c r="Q51671" s="1" t="s">
        <v>17</v>
      </c>
      <c r="R51671" s="1" t="s">
        <v>210</v>
      </c>
      <c r="S51671" s="1" t="s">
        <v>17</v>
      </c>
      <c r="T51671" s="1" t="s">
        <v>17</v>
      </c>
    </row>
    <row r="51672" spans="8:20" hidden="1" x14ac:dyDescent="0.2">
      <c r="H51672" s="1" t="s">
        <v>32329</v>
      </c>
      <c r="I51672" s="1" t="s">
        <v>32330</v>
      </c>
      <c r="J51672" s="1" t="s">
        <v>32331</v>
      </c>
      <c r="K51672" s="1" t="s">
        <v>32527</v>
      </c>
      <c r="L51672" s="1"/>
      <c r="M51672" s="1"/>
      <c r="N51672" s="1" t="s">
        <v>32528</v>
      </c>
      <c r="O51672" s="1" t="s">
        <v>32529</v>
      </c>
      <c r="P51672" s="1" t="s">
        <v>17</v>
      </c>
      <c r="Q51672" s="1" t="s">
        <v>17</v>
      </c>
      <c r="R51672" s="1" t="s">
        <v>210</v>
      </c>
      <c r="S51672" s="1" t="s">
        <v>17</v>
      </c>
      <c r="T51672" s="1" t="s">
        <v>17</v>
      </c>
    </row>
    <row r="51673" spans="8:20" hidden="1" x14ac:dyDescent="0.2">
      <c r="H51673" s="1" t="s">
        <v>32329</v>
      </c>
      <c r="I51673" s="1" t="s">
        <v>32330</v>
      </c>
      <c r="J51673" s="1" t="s">
        <v>32331</v>
      </c>
      <c r="K51673" s="1" t="s">
        <v>32530</v>
      </c>
      <c r="L51673" s="1"/>
      <c r="M51673" s="1"/>
      <c r="N51673" s="1" t="s">
        <v>32531</v>
      </c>
      <c r="O51673" s="1" t="s">
        <v>32532</v>
      </c>
      <c r="P51673" s="1" t="s">
        <v>17</v>
      </c>
      <c r="Q51673" s="1" t="s">
        <v>17</v>
      </c>
      <c r="R51673" s="1" t="s">
        <v>210</v>
      </c>
      <c r="S51673" s="1" t="s">
        <v>17</v>
      </c>
      <c r="T51673" s="1" t="s">
        <v>17</v>
      </c>
    </row>
    <row r="51674" spans="8:20" hidden="1" x14ac:dyDescent="0.2">
      <c r="H51674" s="1" t="s">
        <v>32329</v>
      </c>
      <c r="I51674" s="1" t="s">
        <v>32330</v>
      </c>
      <c r="J51674" s="1" t="s">
        <v>32331</v>
      </c>
      <c r="K51674" s="1" t="s">
        <v>32533</v>
      </c>
      <c r="L51674" s="1"/>
      <c r="M51674" s="1"/>
      <c r="N51674" s="1" t="s">
        <v>32534</v>
      </c>
      <c r="O51674" s="1" t="s">
        <v>32535</v>
      </c>
      <c r="P51674" s="1" t="s">
        <v>17</v>
      </c>
      <c r="Q51674" s="1" t="s">
        <v>17</v>
      </c>
      <c r="R51674" s="1" t="s">
        <v>210</v>
      </c>
      <c r="S51674" s="1" t="s">
        <v>17</v>
      </c>
      <c r="T51674" s="1" t="s">
        <v>17</v>
      </c>
    </row>
    <row r="51675" spans="8:20" hidden="1" x14ac:dyDescent="0.2">
      <c r="H51675" s="1" t="s">
        <v>32329</v>
      </c>
      <c r="I51675" s="1" t="s">
        <v>32330</v>
      </c>
      <c r="J51675" s="1" t="s">
        <v>32331</v>
      </c>
      <c r="K51675" s="1" t="s">
        <v>32536</v>
      </c>
      <c r="L51675" s="1"/>
      <c r="M51675" s="1"/>
      <c r="N51675" s="1" t="s">
        <v>32537</v>
      </c>
      <c r="O51675" s="1" t="s">
        <v>32538</v>
      </c>
      <c r="P51675" s="1" t="s">
        <v>17</v>
      </c>
      <c r="Q51675" s="1" t="s">
        <v>17</v>
      </c>
      <c r="R51675" s="1" t="s">
        <v>210</v>
      </c>
      <c r="S51675" s="1" t="s">
        <v>17</v>
      </c>
      <c r="T51675" s="1" t="s">
        <v>17</v>
      </c>
    </row>
    <row r="51676" spans="8:20" hidden="1" x14ac:dyDescent="0.2">
      <c r="H51676" s="1" t="s">
        <v>32329</v>
      </c>
      <c r="I51676" s="1" t="s">
        <v>32330</v>
      </c>
      <c r="J51676" s="1" t="s">
        <v>32331</v>
      </c>
      <c r="K51676" s="1" t="s">
        <v>32539</v>
      </c>
      <c r="L51676" s="1"/>
      <c r="M51676" s="1"/>
      <c r="N51676" s="1" t="s">
        <v>32540</v>
      </c>
      <c r="O51676" s="1" t="s">
        <v>32541</v>
      </c>
      <c r="P51676" s="1" t="s">
        <v>17</v>
      </c>
      <c r="Q51676" s="1" t="s">
        <v>17</v>
      </c>
      <c r="R51676" s="1" t="s">
        <v>210</v>
      </c>
      <c r="S51676" s="1" t="s">
        <v>17</v>
      </c>
      <c r="T51676" s="1" t="s">
        <v>17</v>
      </c>
    </row>
    <row r="51677" spans="8:20" hidden="1" x14ac:dyDescent="0.2">
      <c r="H51677" s="1" t="s">
        <v>32329</v>
      </c>
      <c r="I51677" s="1" t="s">
        <v>32330</v>
      </c>
      <c r="J51677" s="1" t="s">
        <v>32331</v>
      </c>
      <c r="K51677" s="1" t="s">
        <v>32542</v>
      </c>
      <c r="L51677" s="1"/>
      <c r="M51677" s="1"/>
      <c r="N51677" s="1" t="s">
        <v>32543</v>
      </c>
      <c r="O51677" s="1" t="s">
        <v>32544</v>
      </c>
      <c r="P51677" s="1" t="s">
        <v>17</v>
      </c>
      <c r="Q51677" s="1" t="s">
        <v>17</v>
      </c>
      <c r="R51677" s="1" t="s">
        <v>210</v>
      </c>
      <c r="S51677" s="1" t="s">
        <v>17</v>
      </c>
      <c r="T51677" s="1" t="s">
        <v>17</v>
      </c>
    </row>
    <row r="51678" spans="8:20" hidden="1" x14ac:dyDescent="0.2">
      <c r="H51678" s="1" t="s">
        <v>32329</v>
      </c>
      <c r="I51678" s="1" t="s">
        <v>32330</v>
      </c>
      <c r="J51678" s="1" t="s">
        <v>32331</v>
      </c>
      <c r="K51678" s="1" t="s">
        <v>32548</v>
      </c>
      <c r="L51678" s="1"/>
      <c r="M51678" s="1"/>
      <c r="N51678" s="1" t="s">
        <v>32549</v>
      </c>
      <c r="O51678" s="1" t="s">
        <v>32550</v>
      </c>
      <c r="P51678" s="1" t="s">
        <v>17</v>
      </c>
      <c r="Q51678" s="1" t="s">
        <v>17</v>
      </c>
      <c r="R51678" s="1" t="s">
        <v>210</v>
      </c>
      <c r="S51678" s="1" t="s">
        <v>17</v>
      </c>
      <c r="T51678" s="1" t="s">
        <v>17</v>
      </c>
    </row>
    <row r="51679" spans="8:20" hidden="1" x14ac:dyDescent="0.2">
      <c r="H51679" s="1" t="s">
        <v>32329</v>
      </c>
      <c r="I51679" s="1" t="s">
        <v>32330</v>
      </c>
      <c r="J51679" s="1" t="s">
        <v>32331</v>
      </c>
      <c r="K51679" s="1" t="s">
        <v>32551</v>
      </c>
      <c r="L51679" s="1"/>
      <c r="M51679" s="1"/>
      <c r="N51679" s="1" t="s">
        <v>32552</v>
      </c>
      <c r="O51679" s="1" t="s">
        <v>32553</v>
      </c>
      <c r="P51679" s="1" t="s">
        <v>17</v>
      </c>
      <c r="Q51679" s="1" t="s">
        <v>17</v>
      </c>
      <c r="R51679" s="1" t="s">
        <v>210</v>
      </c>
      <c r="S51679" s="1" t="s">
        <v>17</v>
      </c>
      <c r="T51679" s="1" t="s">
        <v>17</v>
      </c>
    </row>
    <row r="51680" spans="8:20" hidden="1" x14ac:dyDescent="0.2">
      <c r="H51680" s="1" t="s">
        <v>32329</v>
      </c>
      <c r="I51680" s="1" t="s">
        <v>32330</v>
      </c>
      <c r="J51680" s="1" t="s">
        <v>32331</v>
      </c>
      <c r="K51680" s="1" t="s">
        <v>32554</v>
      </c>
      <c r="L51680" s="1"/>
      <c r="M51680" s="1"/>
      <c r="N51680" s="1" t="s">
        <v>32555</v>
      </c>
      <c r="O51680" s="1" t="s">
        <v>32556</v>
      </c>
      <c r="P51680" s="1" t="s">
        <v>17</v>
      </c>
      <c r="Q51680" s="1" t="s">
        <v>17</v>
      </c>
      <c r="R51680" s="1" t="s">
        <v>210</v>
      </c>
      <c r="S51680" s="1" t="s">
        <v>17</v>
      </c>
      <c r="T51680" s="1" t="s">
        <v>17</v>
      </c>
    </row>
    <row r="51681" spans="8:20" hidden="1" x14ac:dyDescent="0.2">
      <c r="H51681" s="1" t="s">
        <v>32329</v>
      </c>
      <c r="I51681" s="1" t="s">
        <v>32330</v>
      </c>
      <c r="J51681" s="1" t="s">
        <v>32331</v>
      </c>
      <c r="K51681" s="1" t="s">
        <v>32557</v>
      </c>
      <c r="L51681" s="1"/>
      <c r="M51681" s="1"/>
      <c r="N51681" s="1" t="s">
        <v>32558</v>
      </c>
      <c r="O51681" s="1" t="s">
        <v>32559</v>
      </c>
      <c r="P51681" s="1" t="s">
        <v>17</v>
      </c>
      <c r="Q51681" s="1" t="s">
        <v>17</v>
      </c>
      <c r="R51681" s="1" t="s">
        <v>210</v>
      </c>
      <c r="S51681" s="1" t="s">
        <v>17</v>
      </c>
      <c r="T51681" s="1" t="s">
        <v>17</v>
      </c>
    </row>
    <row r="51682" spans="8:20" hidden="1" x14ac:dyDescent="0.2">
      <c r="H51682" s="1" t="s">
        <v>32329</v>
      </c>
      <c r="I51682" s="1" t="s">
        <v>32330</v>
      </c>
      <c r="J51682" s="1" t="s">
        <v>32331</v>
      </c>
      <c r="K51682" s="1" t="s">
        <v>32563</v>
      </c>
      <c r="L51682" s="1"/>
      <c r="M51682" s="1"/>
      <c r="N51682" s="1" t="s">
        <v>32564</v>
      </c>
      <c r="O51682" s="1" t="s">
        <v>32565</v>
      </c>
      <c r="P51682" s="1" t="s">
        <v>17</v>
      </c>
      <c r="Q51682" s="1" t="s">
        <v>17</v>
      </c>
      <c r="R51682" s="1" t="s">
        <v>210</v>
      </c>
      <c r="S51682" s="1" t="s">
        <v>17</v>
      </c>
      <c r="T51682" s="1" t="s">
        <v>17</v>
      </c>
    </row>
    <row r="51683" spans="8:20" hidden="1" x14ac:dyDescent="0.2">
      <c r="H51683" s="1" t="s">
        <v>32329</v>
      </c>
      <c r="I51683" s="1" t="s">
        <v>32330</v>
      </c>
      <c r="J51683" s="1" t="s">
        <v>32331</v>
      </c>
      <c r="K51683" s="1" t="s">
        <v>32566</v>
      </c>
      <c r="L51683" s="1"/>
      <c r="M51683" s="1"/>
      <c r="N51683" s="1" t="s">
        <v>32567</v>
      </c>
      <c r="O51683" s="1" t="s">
        <v>32568</v>
      </c>
      <c r="P51683" s="1" t="s">
        <v>17</v>
      </c>
      <c r="Q51683" s="1" t="s">
        <v>17</v>
      </c>
      <c r="R51683" s="1" t="s">
        <v>210</v>
      </c>
      <c r="S51683" s="1" t="s">
        <v>17</v>
      </c>
      <c r="T51683" s="1" t="s">
        <v>17</v>
      </c>
    </row>
    <row r="51684" spans="8:20" hidden="1" x14ac:dyDescent="0.2">
      <c r="H51684" s="1" t="s">
        <v>32329</v>
      </c>
      <c r="I51684" s="1" t="s">
        <v>32330</v>
      </c>
      <c r="J51684" s="1" t="s">
        <v>32331</v>
      </c>
      <c r="K51684" s="1" t="s">
        <v>32572</v>
      </c>
      <c r="L51684" s="1"/>
      <c r="M51684" s="1"/>
      <c r="N51684" s="1" t="s">
        <v>32573</v>
      </c>
      <c r="O51684" s="1" t="s">
        <v>32574</v>
      </c>
      <c r="P51684" s="1" t="s">
        <v>17</v>
      </c>
      <c r="Q51684" s="1" t="s">
        <v>17</v>
      </c>
      <c r="R51684" s="1" t="s">
        <v>210</v>
      </c>
      <c r="S51684" s="1" t="s">
        <v>17</v>
      </c>
      <c r="T51684" s="1" t="s">
        <v>17</v>
      </c>
    </row>
    <row r="51685" spans="8:20" hidden="1" x14ac:dyDescent="0.2">
      <c r="H51685" s="1" t="s">
        <v>32329</v>
      </c>
      <c r="I51685" s="1" t="s">
        <v>32330</v>
      </c>
      <c r="J51685" s="1" t="s">
        <v>32331</v>
      </c>
      <c r="K51685" s="1" t="s">
        <v>32575</v>
      </c>
      <c r="L51685" s="1"/>
      <c r="M51685" s="1"/>
      <c r="N51685" s="1" t="s">
        <v>32576</v>
      </c>
      <c r="O51685" s="1" t="s">
        <v>32577</v>
      </c>
      <c r="P51685" s="1" t="s">
        <v>17</v>
      </c>
      <c r="Q51685" s="1" t="s">
        <v>17</v>
      </c>
      <c r="R51685" s="1" t="s">
        <v>210</v>
      </c>
      <c r="S51685" s="1" t="s">
        <v>17</v>
      </c>
      <c r="T51685" s="1" t="s">
        <v>17</v>
      </c>
    </row>
    <row r="51686" spans="8:20" hidden="1" x14ac:dyDescent="0.2">
      <c r="H51686" s="1" t="s">
        <v>32329</v>
      </c>
      <c r="I51686" s="1" t="s">
        <v>32330</v>
      </c>
      <c r="J51686" s="1" t="s">
        <v>32331</v>
      </c>
      <c r="K51686" s="1" t="s">
        <v>32578</v>
      </c>
      <c r="L51686" s="1"/>
      <c r="M51686" s="1"/>
      <c r="N51686" s="1" t="s">
        <v>32579</v>
      </c>
      <c r="O51686" s="1" t="s">
        <v>32580</v>
      </c>
      <c r="P51686" s="1" t="s">
        <v>17</v>
      </c>
      <c r="Q51686" s="1" t="s">
        <v>17</v>
      </c>
      <c r="R51686" s="1" t="s">
        <v>210</v>
      </c>
      <c r="S51686" s="1" t="s">
        <v>17</v>
      </c>
      <c r="T51686" s="1" t="s">
        <v>17</v>
      </c>
    </row>
    <row r="51687" spans="8:20" hidden="1" x14ac:dyDescent="0.2">
      <c r="H51687" s="1" t="s">
        <v>32329</v>
      </c>
      <c r="I51687" s="1" t="s">
        <v>32330</v>
      </c>
      <c r="J51687" s="1" t="s">
        <v>32331</v>
      </c>
      <c r="K51687" s="1" t="s">
        <v>32581</v>
      </c>
      <c r="L51687" s="1"/>
      <c r="M51687" s="1"/>
      <c r="N51687" s="1" t="s">
        <v>32582</v>
      </c>
      <c r="O51687" s="1" t="s">
        <v>32583</v>
      </c>
      <c r="P51687" s="1" t="s">
        <v>17</v>
      </c>
      <c r="Q51687" s="1" t="s">
        <v>17</v>
      </c>
      <c r="R51687" s="1" t="s">
        <v>210</v>
      </c>
      <c r="S51687" s="1" t="s">
        <v>17</v>
      </c>
      <c r="T51687" s="1" t="s">
        <v>17</v>
      </c>
    </row>
    <row r="51688" spans="8:20" hidden="1" x14ac:dyDescent="0.2">
      <c r="H51688" s="1" t="s">
        <v>32329</v>
      </c>
      <c r="I51688" s="1" t="s">
        <v>32330</v>
      </c>
      <c r="J51688" s="1" t="s">
        <v>32331</v>
      </c>
      <c r="K51688" s="1" t="s">
        <v>32584</v>
      </c>
      <c r="L51688" s="1"/>
      <c r="M51688" s="1"/>
      <c r="N51688" s="1" t="s">
        <v>32585</v>
      </c>
      <c r="O51688" s="1" t="s">
        <v>32586</v>
      </c>
      <c r="P51688" s="1" t="s">
        <v>17</v>
      </c>
      <c r="Q51688" s="1" t="s">
        <v>17</v>
      </c>
      <c r="R51688" s="1" t="s">
        <v>210</v>
      </c>
      <c r="S51688" s="1" t="s">
        <v>17</v>
      </c>
      <c r="T51688" s="1" t="s">
        <v>17</v>
      </c>
    </row>
    <row r="51689" spans="8:20" hidden="1" x14ac:dyDescent="0.2">
      <c r="H51689" s="1" t="s">
        <v>32329</v>
      </c>
      <c r="I51689" s="1" t="s">
        <v>32330</v>
      </c>
      <c r="J51689" s="1" t="s">
        <v>32331</v>
      </c>
      <c r="K51689" s="1" t="s">
        <v>32587</v>
      </c>
      <c r="L51689" s="1"/>
      <c r="M51689" s="1"/>
      <c r="N51689" s="1" t="s">
        <v>32588</v>
      </c>
      <c r="O51689" s="1" t="s">
        <v>32589</v>
      </c>
      <c r="P51689" s="1" t="s">
        <v>17</v>
      </c>
      <c r="Q51689" s="1" t="s">
        <v>17</v>
      </c>
      <c r="R51689" s="1" t="s">
        <v>210</v>
      </c>
      <c r="S51689" s="1" t="s">
        <v>17</v>
      </c>
      <c r="T51689" s="1" t="s">
        <v>17</v>
      </c>
    </row>
    <row r="51690" spans="8:20" hidden="1" x14ac:dyDescent="0.2">
      <c r="H51690" s="1" t="s">
        <v>32329</v>
      </c>
      <c r="I51690" s="1" t="s">
        <v>32330</v>
      </c>
      <c r="J51690" s="1" t="s">
        <v>32331</v>
      </c>
      <c r="K51690" s="1" t="s">
        <v>32590</v>
      </c>
      <c r="L51690" s="1"/>
      <c r="M51690" s="1"/>
      <c r="N51690" s="1" t="s">
        <v>32591</v>
      </c>
      <c r="O51690" s="1" t="s">
        <v>32592</v>
      </c>
      <c r="P51690" s="1" t="s">
        <v>17</v>
      </c>
      <c r="Q51690" s="1" t="s">
        <v>17</v>
      </c>
      <c r="R51690" s="1" t="s">
        <v>210</v>
      </c>
      <c r="S51690" s="1" t="s">
        <v>17</v>
      </c>
      <c r="T51690" s="1" t="s">
        <v>17</v>
      </c>
    </row>
    <row r="51691" spans="8:20" hidden="1" x14ac:dyDescent="0.2">
      <c r="H51691" s="1" t="s">
        <v>32329</v>
      </c>
      <c r="I51691" s="1" t="s">
        <v>32330</v>
      </c>
      <c r="J51691" s="1" t="s">
        <v>32331</v>
      </c>
      <c r="K51691" s="1" t="s">
        <v>32593</v>
      </c>
      <c r="L51691" s="1"/>
      <c r="M51691" s="1"/>
      <c r="N51691" s="1" t="s">
        <v>32594</v>
      </c>
      <c r="O51691" s="1" t="s">
        <v>32595</v>
      </c>
      <c r="P51691" s="1" t="s">
        <v>17</v>
      </c>
      <c r="Q51691" s="1" t="s">
        <v>17</v>
      </c>
      <c r="R51691" s="1" t="s">
        <v>210</v>
      </c>
      <c r="S51691" s="1" t="s">
        <v>17</v>
      </c>
      <c r="T51691" s="1" t="s">
        <v>17</v>
      </c>
    </row>
    <row r="51692" spans="8:20" hidden="1" x14ac:dyDescent="0.2">
      <c r="H51692" s="1" t="s">
        <v>32329</v>
      </c>
      <c r="I51692" s="1" t="s">
        <v>32330</v>
      </c>
      <c r="J51692" s="1" t="s">
        <v>32331</v>
      </c>
      <c r="K51692" s="1" t="s">
        <v>32596</v>
      </c>
      <c r="L51692" s="1"/>
      <c r="M51692" s="1"/>
      <c r="N51692" s="1" t="s">
        <v>32597</v>
      </c>
      <c r="O51692" s="1" t="s">
        <v>32598</v>
      </c>
      <c r="P51692" s="1" t="s">
        <v>17</v>
      </c>
      <c r="Q51692" s="1" t="s">
        <v>17</v>
      </c>
      <c r="R51692" s="1" t="s">
        <v>210</v>
      </c>
      <c r="S51692" s="1" t="s">
        <v>17</v>
      </c>
      <c r="T51692" s="1" t="s">
        <v>17</v>
      </c>
    </row>
    <row r="51693" spans="8:20" hidden="1" x14ac:dyDescent="0.2">
      <c r="H51693" s="1" t="s">
        <v>32329</v>
      </c>
      <c r="I51693" s="1" t="s">
        <v>32330</v>
      </c>
      <c r="J51693" s="1" t="s">
        <v>32331</v>
      </c>
      <c r="K51693" s="1" t="s">
        <v>32599</v>
      </c>
      <c r="L51693" s="1"/>
      <c r="M51693" s="1"/>
      <c r="N51693" s="1" t="s">
        <v>32600</v>
      </c>
      <c r="O51693" s="1" t="s">
        <v>32601</v>
      </c>
      <c r="P51693" s="1" t="s">
        <v>17</v>
      </c>
      <c r="Q51693" s="1" t="s">
        <v>17</v>
      </c>
      <c r="R51693" s="1" t="s">
        <v>210</v>
      </c>
      <c r="S51693" s="1" t="s">
        <v>17</v>
      </c>
      <c r="T51693" s="1" t="s">
        <v>17</v>
      </c>
    </row>
    <row r="51694" spans="8:20" hidden="1" x14ac:dyDescent="0.2">
      <c r="H51694" s="1" t="s">
        <v>32329</v>
      </c>
      <c r="I51694" s="1" t="s">
        <v>32330</v>
      </c>
      <c r="J51694" s="1" t="s">
        <v>32331</v>
      </c>
      <c r="K51694" s="1" t="s">
        <v>32602</v>
      </c>
      <c r="L51694" s="1"/>
      <c r="M51694" s="1"/>
      <c r="N51694" s="1" t="s">
        <v>32603</v>
      </c>
      <c r="O51694" s="1" t="s">
        <v>32604</v>
      </c>
      <c r="P51694" s="1" t="s">
        <v>17</v>
      </c>
      <c r="Q51694" s="1" t="s">
        <v>17</v>
      </c>
      <c r="R51694" s="1" t="s">
        <v>210</v>
      </c>
      <c r="S51694" s="1" t="s">
        <v>17</v>
      </c>
      <c r="T51694" s="1" t="s">
        <v>17</v>
      </c>
    </row>
    <row r="51695" spans="8:20" hidden="1" x14ac:dyDescent="0.2">
      <c r="H51695" s="1" t="s">
        <v>32329</v>
      </c>
      <c r="I51695" s="1" t="s">
        <v>32330</v>
      </c>
      <c r="J51695" s="1" t="s">
        <v>32331</v>
      </c>
      <c r="K51695" s="1" t="s">
        <v>32605</v>
      </c>
      <c r="L51695" s="1"/>
      <c r="M51695" s="1"/>
      <c r="N51695" s="1" t="s">
        <v>32606</v>
      </c>
      <c r="O51695" s="1" t="s">
        <v>32607</v>
      </c>
      <c r="P51695" s="1" t="s">
        <v>17</v>
      </c>
      <c r="Q51695" s="1" t="s">
        <v>17</v>
      </c>
      <c r="R51695" s="1" t="s">
        <v>210</v>
      </c>
      <c r="S51695" s="1" t="s">
        <v>17</v>
      </c>
      <c r="T51695" s="1" t="s">
        <v>17</v>
      </c>
    </row>
    <row r="51696" spans="8:20" hidden="1" x14ac:dyDescent="0.2">
      <c r="H51696" s="1" t="s">
        <v>32329</v>
      </c>
      <c r="I51696" s="1" t="s">
        <v>32330</v>
      </c>
      <c r="J51696" s="1" t="s">
        <v>32331</v>
      </c>
      <c r="K51696" s="1" t="s">
        <v>32608</v>
      </c>
      <c r="L51696" s="1"/>
      <c r="M51696" s="1"/>
      <c r="N51696" s="1" t="s">
        <v>32609</v>
      </c>
      <c r="O51696" s="1" t="s">
        <v>32610</v>
      </c>
      <c r="P51696" s="1" t="s">
        <v>17</v>
      </c>
      <c r="Q51696" s="1" t="s">
        <v>17</v>
      </c>
      <c r="R51696" s="1" t="s">
        <v>210</v>
      </c>
      <c r="S51696" s="1" t="s">
        <v>17</v>
      </c>
      <c r="T51696" s="1" t="s">
        <v>17</v>
      </c>
    </row>
    <row r="51697" spans="8:20" hidden="1" x14ac:dyDescent="0.2">
      <c r="H51697" s="1" t="s">
        <v>32329</v>
      </c>
      <c r="I51697" s="1" t="s">
        <v>32330</v>
      </c>
      <c r="J51697" s="1" t="s">
        <v>32331</v>
      </c>
      <c r="K51697" s="1" t="s">
        <v>32614</v>
      </c>
      <c r="L51697" s="1"/>
      <c r="M51697" s="1"/>
      <c r="N51697" s="1" t="s">
        <v>32615</v>
      </c>
      <c r="O51697" s="1" t="s">
        <v>32616</v>
      </c>
      <c r="P51697" s="1" t="s">
        <v>17</v>
      </c>
      <c r="Q51697" s="1" t="s">
        <v>17</v>
      </c>
      <c r="R51697" s="1" t="s">
        <v>210</v>
      </c>
      <c r="S51697" s="1" t="s">
        <v>17</v>
      </c>
      <c r="T51697" s="1" t="s">
        <v>17</v>
      </c>
    </row>
    <row r="51698" spans="8:20" hidden="1" x14ac:dyDescent="0.2">
      <c r="H51698" s="1" t="s">
        <v>32329</v>
      </c>
      <c r="I51698" s="1" t="s">
        <v>32330</v>
      </c>
      <c r="J51698" s="1" t="s">
        <v>32331</v>
      </c>
      <c r="K51698" s="1" t="s">
        <v>32617</v>
      </c>
      <c r="L51698" s="1"/>
      <c r="M51698" s="1"/>
      <c r="N51698" s="1" t="s">
        <v>32618</v>
      </c>
      <c r="O51698" s="1" t="s">
        <v>32619</v>
      </c>
      <c r="P51698" s="1" t="s">
        <v>17</v>
      </c>
      <c r="Q51698" s="1" t="s">
        <v>17</v>
      </c>
      <c r="R51698" s="1" t="s">
        <v>210</v>
      </c>
      <c r="S51698" s="1" t="s">
        <v>17</v>
      </c>
      <c r="T51698" s="1" t="s">
        <v>17</v>
      </c>
    </row>
    <row r="51699" spans="8:20" hidden="1" x14ac:dyDescent="0.2">
      <c r="H51699" s="1" t="s">
        <v>32329</v>
      </c>
      <c r="I51699" s="1" t="s">
        <v>32330</v>
      </c>
      <c r="J51699" s="1" t="s">
        <v>32331</v>
      </c>
      <c r="K51699" s="1" t="s">
        <v>32620</v>
      </c>
      <c r="L51699" s="1"/>
      <c r="M51699" s="1"/>
      <c r="N51699" s="1" t="s">
        <v>32621</v>
      </c>
      <c r="O51699" s="1" t="s">
        <v>32622</v>
      </c>
      <c r="P51699" s="1" t="s">
        <v>17</v>
      </c>
      <c r="Q51699" s="1" t="s">
        <v>17</v>
      </c>
      <c r="R51699" s="1" t="s">
        <v>210</v>
      </c>
      <c r="S51699" s="1" t="s">
        <v>17</v>
      </c>
      <c r="T51699" s="1" t="s">
        <v>17</v>
      </c>
    </row>
    <row r="51700" spans="8:20" hidden="1" x14ac:dyDescent="0.2">
      <c r="H51700" s="1" t="s">
        <v>32329</v>
      </c>
      <c r="I51700" s="1" t="s">
        <v>32330</v>
      </c>
      <c r="J51700" s="1" t="s">
        <v>32331</v>
      </c>
      <c r="K51700" s="1" t="s">
        <v>32623</v>
      </c>
      <c r="L51700" s="1"/>
      <c r="M51700" s="1"/>
      <c r="N51700" s="1" t="s">
        <v>32624</v>
      </c>
      <c r="O51700" s="1" t="s">
        <v>32625</v>
      </c>
      <c r="P51700" s="1" t="s">
        <v>17</v>
      </c>
      <c r="Q51700" s="1" t="s">
        <v>17</v>
      </c>
      <c r="R51700" s="1" t="s">
        <v>210</v>
      </c>
      <c r="S51700" s="1" t="s">
        <v>17</v>
      </c>
      <c r="T51700" s="1" t="s">
        <v>17</v>
      </c>
    </row>
    <row r="51701" spans="8:20" hidden="1" x14ac:dyDescent="0.2">
      <c r="H51701" s="1" t="s">
        <v>32329</v>
      </c>
      <c r="I51701" s="1" t="s">
        <v>32330</v>
      </c>
      <c r="J51701" s="1" t="s">
        <v>32331</v>
      </c>
      <c r="K51701" s="1" t="s">
        <v>32626</v>
      </c>
      <c r="L51701" s="1"/>
      <c r="M51701" s="1"/>
      <c r="N51701" s="1" t="s">
        <v>32627</v>
      </c>
      <c r="O51701" s="1" t="s">
        <v>32628</v>
      </c>
      <c r="P51701" s="1" t="s">
        <v>17</v>
      </c>
      <c r="Q51701" s="1" t="s">
        <v>17</v>
      </c>
      <c r="R51701" s="1" t="s">
        <v>210</v>
      </c>
      <c r="S51701" s="1" t="s">
        <v>17</v>
      </c>
      <c r="T51701" s="1" t="s">
        <v>17</v>
      </c>
    </row>
    <row r="51702" spans="8:20" hidden="1" x14ac:dyDescent="0.2">
      <c r="H51702" s="1" t="s">
        <v>32329</v>
      </c>
      <c r="I51702" s="1" t="s">
        <v>32330</v>
      </c>
      <c r="J51702" s="1" t="s">
        <v>32331</v>
      </c>
      <c r="K51702" s="1" t="s">
        <v>32632</v>
      </c>
      <c r="L51702" s="1"/>
      <c r="M51702" s="1"/>
      <c r="N51702" s="1" t="s">
        <v>32633</v>
      </c>
      <c r="O51702" s="1" t="s">
        <v>32634</v>
      </c>
      <c r="P51702" s="1" t="s">
        <v>17</v>
      </c>
      <c r="Q51702" s="1" t="s">
        <v>17</v>
      </c>
      <c r="R51702" s="1" t="s">
        <v>210</v>
      </c>
      <c r="S51702" s="1" t="s">
        <v>17</v>
      </c>
      <c r="T51702" s="1" t="s">
        <v>17</v>
      </c>
    </row>
    <row r="51703" spans="8:20" hidden="1" x14ac:dyDescent="0.2">
      <c r="H51703" s="1" t="s">
        <v>32329</v>
      </c>
      <c r="I51703" s="1" t="s">
        <v>32330</v>
      </c>
      <c r="J51703" s="1" t="s">
        <v>32331</v>
      </c>
      <c r="K51703" s="1" t="s">
        <v>32635</v>
      </c>
      <c r="L51703" s="1"/>
      <c r="M51703" s="1"/>
      <c r="N51703" s="1" t="s">
        <v>32636</v>
      </c>
      <c r="O51703" s="1" t="s">
        <v>32637</v>
      </c>
      <c r="P51703" s="1" t="s">
        <v>17</v>
      </c>
      <c r="Q51703" s="1" t="s">
        <v>17</v>
      </c>
      <c r="R51703" s="1" t="s">
        <v>210</v>
      </c>
      <c r="S51703" s="1" t="s">
        <v>17</v>
      </c>
      <c r="T51703" s="1" t="s">
        <v>17</v>
      </c>
    </row>
    <row r="51704" spans="8:20" hidden="1" x14ac:dyDescent="0.2">
      <c r="H51704" s="1" t="s">
        <v>32329</v>
      </c>
      <c r="I51704" s="1" t="s">
        <v>32330</v>
      </c>
      <c r="J51704" s="1" t="s">
        <v>32331</v>
      </c>
      <c r="K51704" s="1" t="s">
        <v>32638</v>
      </c>
      <c r="L51704" s="1"/>
      <c r="M51704" s="1"/>
      <c r="N51704" s="1" t="s">
        <v>32639</v>
      </c>
      <c r="O51704" s="1" t="s">
        <v>32640</v>
      </c>
      <c r="P51704" s="1" t="s">
        <v>17</v>
      </c>
      <c r="Q51704" s="1" t="s">
        <v>17</v>
      </c>
      <c r="R51704" s="1" t="s">
        <v>210</v>
      </c>
      <c r="S51704" s="1" t="s">
        <v>17</v>
      </c>
      <c r="T51704" s="1" t="s">
        <v>17</v>
      </c>
    </row>
    <row r="51705" spans="8:20" hidden="1" x14ac:dyDescent="0.2">
      <c r="H51705" s="1" t="s">
        <v>32329</v>
      </c>
      <c r="I51705" s="1" t="s">
        <v>32330</v>
      </c>
      <c r="J51705" s="1" t="s">
        <v>32331</v>
      </c>
      <c r="K51705" s="1" t="s">
        <v>32641</v>
      </c>
      <c r="L51705" s="1"/>
      <c r="M51705" s="1"/>
      <c r="N51705" s="1" t="s">
        <v>32642</v>
      </c>
      <c r="O51705" s="1" t="s">
        <v>32643</v>
      </c>
      <c r="P51705" s="1" t="s">
        <v>17</v>
      </c>
      <c r="Q51705" s="1" t="s">
        <v>17</v>
      </c>
      <c r="R51705" s="1" t="s">
        <v>210</v>
      </c>
      <c r="S51705" s="1" t="s">
        <v>17</v>
      </c>
      <c r="T51705" s="1" t="s">
        <v>17</v>
      </c>
    </row>
    <row r="51706" spans="8:20" hidden="1" x14ac:dyDescent="0.2">
      <c r="H51706" s="1" t="s">
        <v>32329</v>
      </c>
      <c r="I51706" s="1" t="s">
        <v>32330</v>
      </c>
      <c r="J51706" s="1" t="s">
        <v>32331</v>
      </c>
      <c r="K51706" s="1" t="s">
        <v>32644</v>
      </c>
      <c r="L51706" s="1"/>
      <c r="M51706" s="1"/>
      <c r="N51706" s="1" t="s">
        <v>32645</v>
      </c>
      <c r="O51706" s="1" t="s">
        <v>32646</v>
      </c>
      <c r="P51706" s="1" t="s">
        <v>17</v>
      </c>
      <c r="Q51706" s="1" t="s">
        <v>17</v>
      </c>
      <c r="R51706" s="1" t="s">
        <v>210</v>
      </c>
      <c r="S51706" s="1" t="s">
        <v>17</v>
      </c>
      <c r="T51706" s="1" t="s">
        <v>17</v>
      </c>
    </row>
    <row r="51707" spans="8:20" hidden="1" x14ac:dyDescent="0.2">
      <c r="H51707" s="1" t="s">
        <v>32329</v>
      </c>
      <c r="I51707" s="1" t="s">
        <v>32330</v>
      </c>
      <c r="J51707" s="1" t="s">
        <v>32331</v>
      </c>
      <c r="K51707" s="1" t="s">
        <v>32647</v>
      </c>
      <c r="L51707" s="1"/>
      <c r="M51707" s="1"/>
      <c r="N51707" s="1" t="s">
        <v>32648</v>
      </c>
      <c r="O51707" s="1" t="s">
        <v>32649</v>
      </c>
      <c r="P51707" s="1" t="s">
        <v>17</v>
      </c>
      <c r="Q51707" s="1" t="s">
        <v>17</v>
      </c>
      <c r="R51707" s="1" t="s">
        <v>210</v>
      </c>
      <c r="S51707" s="1" t="s">
        <v>17</v>
      </c>
      <c r="T51707" s="1" t="s">
        <v>17</v>
      </c>
    </row>
    <row r="51708" spans="8:20" hidden="1" x14ac:dyDescent="0.2">
      <c r="H51708" s="1" t="s">
        <v>32329</v>
      </c>
      <c r="I51708" s="1" t="s">
        <v>32330</v>
      </c>
      <c r="J51708" s="1" t="s">
        <v>32331</v>
      </c>
      <c r="K51708" s="1" t="s">
        <v>32650</v>
      </c>
      <c r="L51708" s="1"/>
      <c r="M51708" s="1"/>
      <c r="N51708" s="1" t="s">
        <v>32651</v>
      </c>
      <c r="O51708" s="1" t="s">
        <v>32652</v>
      </c>
      <c r="P51708" s="1" t="s">
        <v>17</v>
      </c>
      <c r="Q51708" s="1" t="s">
        <v>17</v>
      </c>
      <c r="R51708" s="1" t="s">
        <v>210</v>
      </c>
      <c r="S51708" s="1" t="s">
        <v>17</v>
      </c>
      <c r="T51708" s="1" t="s">
        <v>17</v>
      </c>
    </row>
    <row r="51709" spans="8:20" hidden="1" x14ac:dyDescent="0.2">
      <c r="H51709" s="1" t="s">
        <v>32329</v>
      </c>
      <c r="I51709" s="1" t="s">
        <v>32330</v>
      </c>
      <c r="J51709" s="1" t="s">
        <v>32331</v>
      </c>
      <c r="K51709" s="1" t="s">
        <v>32653</v>
      </c>
      <c r="L51709" s="1"/>
      <c r="M51709" s="1"/>
      <c r="N51709" s="1" t="s">
        <v>32654</v>
      </c>
      <c r="O51709" s="1" t="s">
        <v>32655</v>
      </c>
      <c r="P51709" s="1" t="s">
        <v>17</v>
      </c>
      <c r="Q51709" s="1" t="s">
        <v>17</v>
      </c>
      <c r="R51709" s="1" t="s">
        <v>210</v>
      </c>
      <c r="S51709" s="1" t="s">
        <v>17</v>
      </c>
      <c r="T51709" s="1" t="s">
        <v>17</v>
      </c>
    </row>
    <row r="51710" spans="8:20" hidden="1" x14ac:dyDescent="0.2">
      <c r="H51710" s="1" t="s">
        <v>32329</v>
      </c>
      <c r="I51710" s="1" t="s">
        <v>32330</v>
      </c>
      <c r="J51710" s="1" t="s">
        <v>32331</v>
      </c>
      <c r="K51710" s="1" t="s">
        <v>32656</v>
      </c>
      <c r="L51710" s="1"/>
      <c r="M51710" s="1"/>
      <c r="N51710" s="1" t="s">
        <v>32657</v>
      </c>
      <c r="O51710" s="1" t="s">
        <v>32658</v>
      </c>
      <c r="P51710" s="1" t="s">
        <v>17</v>
      </c>
      <c r="Q51710" s="1" t="s">
        <v>17</v>
      </c>
      <c r="R51710" s="1" t="s">
        <v>210</v>
      </c>
      <c r="S51710" s="1" t="s">
        <v>17</v>
      </c>
      <c r="T51710" s="1" t="s">
        <v>17</v>
      </c>
    </row>
    <row r="51711" spans="8:20" hidden="1" x14ac:dyDescent="0.2">
      <c r="H51711" s="1" t="s">
        <v>32329</v>
      </c>
      <c r="I51711" s="1" t="s">
        <v>32330</v>
      </c>
      <c r="J51711" s="1" t="s">
        <v>32331</v>
      </c>
      <c r="K51711" s="1" t="s">
        <v>32659</v>
      </c>
      <c r="L51711" s="1"/>
      <c r="M51711" s="1"/>
      <c r="N51711" s="1" t="s">
        <v>32660</v>
      </c>
      <c r="O51711" s="1" t="s">
        <v>32661</v>
      </c>
      <c r="P51711" s="1" t="s">
        <v>17</v>
      </c>
      <c r="Q51711" s="1" t="s">
        <v>17</v>
      </c>
      <c r="R51711" s="1" t="s">
        <v>210</v>
      </c>
      <c r="S51711" s="1" t="s">
        <v>17</v>
      </c>
      <c r="T51711" s="1" t="s">
        <v>17</v>
      </c>
    </row>
    <row r="51712" spans="8:20" hidden="1" x14ac:dyDescent="0.2">
      <c r="H51712" s="1" t="s">
        <v>32329</v>
      </c>
      <c r="I51712" s="1" t="s">
        <v>32330</v>
      </c>
      <c r="J51712" s="1" t="s">
        <v>32331</v>
      </c>
      <c r="K51712" s="1" t="s">
        <v>32662</v>
      </c>
      <c r="L51712" s="1"/>
      <c r="M51712" s="1"/>
      <c r="N51712" s="1" t="s">
        <v>32663</v>
      </c>
      <c r="O51712" s="1" t="s">
        <v>32664</v>
      </c>
      <c r="P51712" s="1" t="s">
        <v>17</v>
      </c>
      <c r="Q51712" s="1" t="s">
        <v>17</v>
      </c>
      <c r="R51712" s="1" t="s">
        <v>210</v>
      </c>
      <c r="S51712" s="1" t="s">
        <v>17</v>
      </c>
      <c r="T51712" s="1" t="s">
        <v>17</v>
      </c>
    </row>
    <row r="51713" spans="8:20" hidden="1" x14ac:dyDescent="0.2">
      <c r="H51713" s="1" t="s">
        <v>32329</v>
      </c>
      <c r="I51713" s="1" t="s">
        <v>32330</v>
      </c>
      <c r="J51713" s="1" t="s">
        <v>32331</v>
      </c>
      <c r="K51713" s="1" t="s">
        <v>32665</v>
      </c>
      <c r="L51713" s="1"/>
      <c r="M51713" s="1"/>
      <c r="N51713" s="1" t="s">
        <v>32666</v>
      </c>
      <c r="O51713" s="1" t="s">
        <v>32667</v>
      </c>
      <c r="P51713" s="1" t="s">
        <v>17</v>
      </c>
      <c r="Q51713" s="1" t="s">
        <v>17</v>
      </c>
      <c r="R51713" s="1" t="s">
        <v>210</v>
      </c>
      <c r="S51713" s="1" t="s">
        <v>17</v>
      </c>
      <c r="T51713" s="1" t="s">
        <v>17</v>
      </c>
    </row>
    <row r="51714" spans="8:20" hidden="1" x14ac:dyDescent="0.2">
      <c r="H51714" s="1" t="s">
        <v>32329</v>
      </c>
      <c r="I51714" s="1" t="s">
        <v>32330</v>
      </c>
      <c r="J51714" s="1" t="s">
        <v>32331</v>
      </c>
      <c r="K51714" s="1" t="s">
        <v>32668</v>
      </c>
      <c r="L51714" s="1"/>
      <c r="M51714" s="1"/>
      <c r="N51714" s="1" t="s">
        <v>32669</v>
      </c>
      <c r="O51714" s="1" t="s">
        <v>32670</v>
      </c>
      <c r="P51714" s="1" t="s">
        <v>17</v>
      </c>
      <c r="Q51714" s="1" t="s">
        <v>17</v>
      </c>
      <c r="R51714" s="1" t="s">
        <v>210</v>
      </c>
      <c r="S51714" s="1" t="s">
        <v>17</v>
      </c>
      <c r="T51714" s="1" t="s">
        <v>17</v>
      </c>
    </row>
    <row r="51715" spans="8:20" hidden="1" x14ac:dyDescent="0.2">
      <c r="H51715" s="1" t="s">
        <v>32329</v>
      </c>
      <c r="I51715" s="1" t="s">
        <v>32330</v>
      </c>
      <c r="J51715" s="1" t="s">
        <v>32331</v>
      </c>
      <c r="K51715" s="1" t="s">
        <v>32671</v>
      </c>
      <c r="L51715" s="1"/>
      <c r="M51715" s="1"/>
      <c r="N51715" s="1" t="s">
        <v>32672</v>
      </c>
      <c r="O51715" s="1" t="s">
        <v>32673</v>
      </c>
      <c r="P51715" s="1" t="s">
        <v>17</v>
      </c>
      <c r="Q51715" s="1" t="s">
        <v>17</v>
      </c>
      <c r="R51715" s="1" t="s">
        <v>210</v>
      </c>
      <c r="S51715" s="1" t="s">
        <v>17</v>
      </c>
      <c r="T51715" s="1" t="s">
        <v>17</v>
      </c>
    </row>
    <row r="51716" spans="8:20" hidden="1" x14ac:dyDescent="0.2">
      <c r="H51716" s="1" t="s">
        <v>32329</v>
      </c>
      <c r="I51716" s="1" t="s">
        <v>32330</v>
      </c>
      <c r="J51716" s="1" t="s">
        <v>32331</v>
      </c>
      <c r="K51716" s="1" t="s">
        <v>32674</v>
      </c>
      <c r="L51716" s="1"/>
      <c r="M51716" s="1"/>
      <c r="N51716" s="1" t="s">
        <v>32675</v>
      </c>
      <c r="O51716" s="1" t="s">
        <v>32676</v>
      </c>
      <c r="P51716" s="1" t="s">
        <v>17</v>
      </c>
      <c r="Q51716" s="1" t="s">
        <v>17</v>
      </c>
      <c r="R51716" s="1" t="s">
        <v>210</v>
      </c>
      <c r="S51716" s="1" t="s">
        <v>17</v>
      </c>
      <c r="T51716" s="1" t="s">
        <v>17</v>
      </c>
    </row>
    <row r="51717" spans="8:20" hidden="1" x14ac:dyDescent="0.2">
      <c r="H51717" s="1" t="s">
        <v>32329</v>
      </c>
      <c r="I51717" s="1" t="s">
        <v>32330</v>
      </c>
      <c r="J51717" s="1" t="s">
        <v>32331</v>
      </c>
      <c r="K51717" s="1" t="s">
        <v>32677</v>
      </c>
      <c r="L51717" s="1"/>
      <c r="M51717" s="1"/>
      <c r="N51717" s="1" t="s">
        <v>32678</v>
      </c>
      <c r="O51717" s="1" t="s">
        <v>32679</v>
      </c>
      <c r="P51717" s="1" t="s">
        <v>17</v>
      </c>
      <c r="Q51717" s="1" t="s">
        <v>17</v>
      </c>
      <c r="R51717" s="1" t="s">
        <v>210</v>
      </c>
      <c r="S51717" s="1" t="s">
        <v>17</v>
      </c>
      <c r="T51717" s="1" t="s">
        <v>17</v>
      </c>
    </row>
    <row r="51718" spans="8:20" hidden="1" x14ac:dyDescent="0.2">
      <c r="H51718" s="1" t="s">
        <v>32329</v>
      </c>
      <c r="I51718" s="1" t="s">
        <v>32330</v>
      </c>
      <c r="J51718" s="1" t="s">
        <v>32331</v>
      </c>
      <c r="K51718" s="1" t="s">
        <v>32680</v>
      </c>
      <c r="L51718" s="1"/>
      <c r="M51718" s="1"/>
      <c r="N51718" s="1" t="s">
        <v>32681</v>
      </c>
      <c r="O51718" s="1" t="s">
        <v>32682</v>
      </c>
      <c r="P51718" s="1" t="s">
        <v>17</v>
      </c>
      <c r="Q51718" s="1" t="s">
        <v>17</v>
      </c>
      <c r="R51718" s="1" t="s">
        <v>210</v>
      </c>
      <c r="S51718" s="1" t="s">
        <v>17</v>
      </c>
      <c r="T51718" s="1" t="s">
        <v>17</v>
      </c>
    </row>
    <row r="51719" spans="8:20" hidden="1" x14ac:dyDescent="0.2">
      <c r="H51719" s="1" t="s">
        <v>32329</v>
      </c>
      <c r="I51719" s="1" t="s">
        <v>32330</v>
      </c>
      <c r="J51719" s="1" t="s">
        <v>32331</v>
      </c>
      <c r="K51719" s="1" t="s">
        <v>32683</v>
      </c>
      <c r="L51719" s="1"/>
      <c r="M51719" s="1"/>
      <c r="N51719" s="1" t="s">
        <v>32684</v>
      </c>
      <c r="O51719" s="1" t="s">
        <v>32685</v>
      </c>
      <c r="P51719" s="1" t="s">
        <v>17</v>
      </c>
      <c r="Q51719" s="1" t="s">
        <v>17</v>
      </c>
      <c r="R51719" s="1" t="s">
        <v>210</v>
      </c>
      <c r="S51719" s="1" t="s">
        <v>17</v>
      </c>
      <c r="T51719" s="1" t="s">
        <v>17</v>
      </c>
    </row>
    <row r="51720" spans="8:20" hidden="1" x14ac:dyDescent="0.2">
      <c r="H51720" s="1" t="s">
        <v>32329</v>
      </c>
      <c r="I51720" s="1" t="s">
        <v>32330</v>
      </c>
      <c r="J51720" s="1" t="s">
        <v>32331</v>
      </c>
      <c r="K51720" s="1" t="s">
        <v>32686</v>
      </c>
      <c r="L51720" s="1"/>
      <c r="M51720" s="1"/>
      <c r="N51720" s="1" t="s">
        <v>32687</v>
      </c>
      <c r="O51720" s="1" t="s">
        <v>32688</v>
      </c>
      <c r="P51720" s="1" t="s">
        <v>17</v>
      </c>
      <c r="Q51720" s="1" t="s">
        <v>17</v>
      </c>
      <c r="R51720" s="1" t="s">
        <v>210</v>
      </c>
      <c r="S51720" s="1" t="s">
        <v>17</v>
      </c>
      <c r="T51720" s="1" t="s">
        <v>17</v>
      </c>
    </row>
    <row r="51721" spans="8:20" hidden="1" x14ac:dyDescent="0.2">
      <c r="H51721" s="1" t="s">
        <v>32329</v>
      </c>
      <c r="I51721" s="1" t="s">
        <v>32330</v>
      </c>
      <c r="J51721" s="1" t="s">
        <v>32331</v>
      </c>
      <c r="K51721" s="1" t="s">
        <v>32689</v>
      </c>
      <c r="L51721" s="1"/>
      <c r="M51721" s="1"/>
      <c r="N51721" s="1" t="s">
        <v>32690</v>
      </c>
      <c r="O51721" s="1" t="s">
        <v>32691</v>
      </c>
      <c r="P51721" s="1" t="s">
        <v>17</v>
      </c>
      <c r="Q51721" s="1" t="s">
        <v>17</v>
      </c>
      <c r="R51721" s="1" t="s">
        <v>210</v>
      </c>
      <c r="S51721" s="1" t="s">
        <v>17</v>
      </c>
      <c r="T51721" s="1" t="s">
        <v>17</v>
      </c>
    </row>
    <row r="51722" spans="8:20" hidden="1" x14ac:dyDescent="0.2">
      <c r="H51722" s="1" t="s">
        <v>32329</v>
      </c>
      <c r="I51722" s="1" t="s">
        <v>32330</v>
      </c>
      <c r="J51722" s="1" t="s">
        <v>32331</v>
      </c>
      <c r="K51722" s="1" t="s">
        <v>32692</v>
      </c>
      <c r="L51722" s="1"/>
      <c r="M51722" s="1"/>
      <c r="N51722" s="1" t="s">
        <v>32693</v>
      </c>
      <c r="O51722" s="1" t="s">
        <v>32694</v>
      </c>
      <c r="P51722" s="1" t="s">
        <v>17</v>
      </c>
      <c r="Q51722" s="1" t="s">
        <v>17</v>
      </c>
      <c r="R51722" s="1" t="s">
        <v>210</v>
      </c>
      <c r="S51722" s="1" t="s">
        <v>17</v>
      </c>
      <c r="T51722" s="1" t="s">
        <v>17</v>
      </c>
    </row>
    <row r="51723" spans="8:20" hidden="1" x14ac:dyDescent="0.2">
      <c r="H51723" s="1" t="s">
        <v>32329</v>
      </c>
      <c r="I51723" s="1" t="s">
        <v>32330</v>
      </c>
      <c r="J51723" s="1" t="s">
        <v>32331</v>
      </c>
      <c r="K51723" s="1" t="s">
        <v>32695</v>
      </c>
      <c r="L51723" s="1"/>
      <c r="M51723" s="1"/>
      <c r="N51723" s="1" t="s">
        <v>32696</v>
      </c>
      <c r="O51723" s="1" t="s">
        <v>32697</v>
      </c>
      <c r="P51723" s="1" t="s">
        <v>17</v>
      </c>
      <c r="Q51723" s="1" t="s">
        <v>17</v>
      </c>
      <c r="R51723" s="1" t="s">
        <v>210</v>
      </c>
      <c r="S51723" s="1" t="s">
        <v>17</v>
      </c>
      <c r="T51723" s="1" t="s">
        <v>17</v>
      </c>
    </row>
    <row r="51724" spans="8:20" hidden="1" x14ac:dyDescent="0.2">
      <c r="H51724" s="1" t="s">
        <v>32329</v>
      </c>
      <c r="I51724" s="1" t="s">
        <v>32330</v>
      </c>
      <c r="J51724" s="1" t="s">
        <v>32331</v>
      </c>
      <c r="K51724" s="1" t="s">
        <v>32698</v>
      </c>
      <c r="L51724" s="1"/>
      <c r="M51724" s="1"/>
      <c r="N51724" s="1" t="s">
        <v>32699</v>
      </c>
      <c r="O51724" s="1" t="s">
        <v>32700</v>
      </c>
      <c r="P51724" s="1" t="s">
        <v>17</v>
      </c>
      <c r="Q51724" s="1" t="s">
        <v>17</v>
      </c>
      <c r="R51724" s="1" t="s">
        <v>210</v>
      </c>
      <c r="S51724" s="1" t="s">
        <v>17</v>
      </c>
      <c r="T51724" s="1" t="s">
        <v>17</v>
      </c>
    </row>
    <row r="51725" spans="8:20" hidden="1" x14ac:dyDescent="0.2">
      <c r="H51725" s="1" t="s">
        <v>32329</v>
      </c>
      <c r="I51725" s="1" t="s">
        <v>32330</v>
      </c>
      <c r="J51725" s="1" t="s">
        <v>32331</v>
      </c>
      <c r="K51725" s="1" t="s">
        <v>32701</v>
      </c>
      <c r="L51725" s="1"/>
      <c r="M51725" s="1"/>
      <c r="N51725" s="1" t="s">
        <v>32702</v>
      </c>
      <c r="O51725" s="1" t="s">
        <v>32703</v>
      </c>
      <c r="P51725" s="1" t="s">
        <v>17</v>
      </c>
      <c r="Q51725" s="1" t="s">
        <v>17</v>
      </c>
      <c r="R51725" s="1" t="s">
        <v>210</v>
      </c>
      <c r="S51725" s="1" t="s">
        <v>17</v>
      </c>
      <c r="T51725" s="1" t="s">
        <v>17</v>
      </c>
    </row>
    <row r="51726" spans="8:20" hidden="1" x14ac:dyDescent="0.2">
      <c r="H51726" s="1" t="s">
        <v>32329</v>
      </c>
      <c r="I51726" s="1" t="s">
        <v>32330</v>
      </c>
      <c r="J51726" s="1" t="s">
        <v>32331</v>
      </c>
      <c r="K51726" s="1" t="s">
        <v>32704</v>
      </c>
      <c r="L51726" s="1"/>
      <c r="M51726" s="1"/>
      <c r="N51726" s="1" t="s">
        <v>32705</v>
      </c>
      <c r="O51726" s="1" t="s">
        <v>32706</v>
      </c>
      <c r="P51726" s="1" t="s">
        <v>17</v>
      </c>
      <c r="Q51726" s="1" t="s">
        <v>17</v>
      </c>
      <c r="R51726" s="1" t="s">
        <v>210</v>
      </c>
      <c r="S51726" s="1" t="s">
        <v>17</v>
      </c>
      <c r="T51726" s="1" t="s">
        <v>17</v>
      </c>
    </row>
    <row r="51727" spans="8:20" hidden="1" x14ac:dyDescent="0.2">
      <c r="H51727" s="1" t="s">
        <v>32329</v>
      </c>
      <c r="I51727" s="1" t="s">
        <v>32330</v>
      </c>
      <c r="J51727" s="1" t="s">
        <v>32331</v>
      </c>
      <c r="K51727" s="1" t="s">
        <v>32707</v>
      </c>
      <c r="L51727" s="1"/>
      <c r="M51727" s="1"/>
      <c r="N51727" s="1" t="s">
        <v>32708</v>
      </c>
      <c r="O51727" s="1" t="s">
        <v>32709</v>
      </c>
      <c r="P51727" s="1" t="s">
        <v>17</v>
      </c>
      <c r="Q51727" s="1" t="s">
        <v>17</v>
      </c>
      <c r="R51727" s="1" t="s">
        <v>210</v>
      </c>
      <c r="S51727" s="1" t="s">
        <v>17</v>
      </c>
      <c r="T51727" s="1" t="s">
        <v>17</v>
      </c>
    </row>
    <row r="51728" spans="8:20" hidden="1" x14ac:dyDescent="0.2">
      <c r="H51728" s="1" t="s">
        <v>32329</v>
      </c>
      <c r="I51728" s="1" t="s">
        <v>32330</v>
      </c>
      <c r="J51728" s="1" t="s">
        <v>32331</v>
      </c>
      <c r="K51728" s="1" t="s">
        <v>32710</v>
      </c>
      <c r="L51728" s="1"/>
      <c r="M51728" s="1"/>
      <c r="N51728" s="1" t="s">
        <v>32711</v>
      </c>
      <c r="O51728" s="1" t="s">
        <v>32712</v>
      </c>
      <c r="P51728" s="1" t="s">
        <v>17</v>
      </c>
      <c r="Q51728" s="1" t="s">
        <v>17</v>
      </c>
      <c r="R51728" s="1" t="s">
        <v>210</v>
      </c>
      <c r="S51728" s="1" t="s">
        <v>17</v>
      </c>
      <c r="T51728" s="1" t="s">
        <v>17</v>
      </c>
    </row>
    <row r="51729" spans="8:20" hidden="1" x14ac:dyDescent="0.2">
      <c r="H51729" s="1" t="s">
        <v>32329</v>
      </c>
      <c r="I51729" s="1" t="s">
        <v>32330</v>
      </c>
      <c r="J51729" s="1" t="s">
        <v>32331</v>
      </c>
      <c r="K51729" s="1" t="s">
        <v>32713</v>
      </c>
      <c r="L51729" s="1"/>
      <c r="M51729" s="1"/>
      <c r="N51729" s="1" t="s">
        <v>32714</v>
      </c>
      <c r="O51729" s="1" t="s">
        <v>32715</v>
      </c>
      <c r="P51729" s="1" t="s">
        <v>17</v>
      </c>
      <c r="Q51729" s="1" t="s">
        <v>17</v>
      </c>
      <c r="R51729" s="1" t="s">
        <v>210</v>
      </c>
      <c r="S51729" s="1" t="s">
        <v>17</v>
      </c>
      <c r="T51729" s="1" t="s">
        <v>17</v>
      </c>
    </row>
    <row r="51730" spans="8:20" hidden="1" x14ac:dyDescent="0.2">
      <c r="H51730" s="1" t="s">
        <v>32329</v>
      </c>
      <c r="I51730" s="1" t="s">
        <v>32330</v>
      </c>
      <c r="J51730" s="1" t="s">
        <v>32331</v>
      </c>
      <c r="K51730" s="1" t="s">
        <v>32716</v>
      </c>
      <c r="L51730" s="1"/>
      <c r="M51730" s="1"/>
      <c r="N51730" s="1" t="s">
        <v>32717</v>
      </c>
      <c r="O51730" s="1" t="s">
        <v>32718</v>
      </c>
      <c r="P51730" s="1" t="s">
        <v>17</v>
      </c>
      <c r="Q51730" s="1" t="s">
        <v>17</v>
      </c>
      <c r="R51730" s="1" t="s">
        <v>210</v>
      </c>
      <c r="S51730" s="1" t="s">
        <v>17</v>
      </c>
      <c r="T51730" s="1" t="s">
        <v>17</v>
      </c>
    </row>
    <row r="51731" spans="8:20" hidden="1" x14ac:dyDescent="0.2">
      <c r="H51731" s="1" t="s">
        <v>32329</v>
      </c>
      <c r="I51731" s="1" t="s">
        <v>32330</v>
      </c>
      <c r="J51731" s="1" t="s">
        <v>32331</v>
      </c>
      <c r="K51731" s="1" t="s">
        <v>32719</v>
      </c>
      <c r="L51731" s="1"/>
      <c r="M51731" s="1"/>
      <c r="N51731" s="1" t="s">
        <v>32720</v>
      </c>
      <c r="O51731" s="1" t="s">
        <v>32721</v>
      </c>
      <c r="P51731" s="1" t="s">
        <v>17</v>
      </c>
      <c r="Q51731" s="1" t="s">
        <v>17</v>
      </c>
      <c r="R51731" s="1" t="s">
        <v>210</v>
      </c>
      <c r="S51731" s="1" t="s">
        <v>17</v>
      </c>
      <c r="T51731" s="1" t="s">
        <v>17</v>
      </c>
    </row>
    <row r="51732" spans="8:20" hidden="1" x14ac:dyDescent="0.2">
      <c r="H51732" s="1" t="s">
        <v>32329</v>
      </c>
      <c r="I51732" s="1" t="s">
        <v>32330</v>
      </c>
      <c r="J51732" s="1" t="s">
        <v>32331</v>
      </c>
      <c r="K51732" s="1" t="s">
        <v>32722</v>
      </c>
      <c r="L51732" s="1"/>
      <c r="M51732" s="1"/>
      <c r="N51732" s="1" t="s">
        <v>32723</v>
      </c>
      <c r="O51732" s="1" t="s">
        <v>32724</v>
      </c>
      <c r="P51732" s="1" t="s">
        <v>17</v>
      </c>
      <c r="Q51732" s="1" t="s">
        <v>17</v>
      </c>
      <c r="R51732" s="1" t="s">
        <v>210</v>
      </c>
      <c r="S51732" s="1" t="s">
        <v>17</v>
      </c>
      <c r="T51732" s="1" t="s">
        <v>17</v>
      </c>
    </row>
    <row r="51733" spans="8:20" hidden="1" x14ac:dyDescent="0.2">
      <c r="H51733" s="1" t="s">
        <v>32329</v>
      </c>
      <c r="I51733" s="1" t="s">
        <v>32330</v>
      </c>
      <c r="J51733" s="1" t="s">
        <v>32331</v>
      </c>
      <c r="K51733" s="1" t="s">
        <v>32725</v>
      </c>
      <c r="L51733" s="1"/>
      <c r="M51733" s="1"/>
      <c r="N51733" s="1" t="s">
        <v>32726</v>
      </c>
      <c r="O51733" s="1" t="s">
        <v>32727</v>
      </c>
      <c r="P51733" s="1" t="s">
        <v>17</v>
      </c>
      <c r="Q51733" s="1" t="s">
        <v>17</v>
      </c>
      <c r="R51733" s="1" t="s">
        <v>210</v>
      </c>
      <c r="S51733" s="1" t="s">
        <v>17</v>
      </c>
      <c r="T51733" s="1" t="s">
        <v>17</v>
      </c>
    </row>
    <row r="51734" spans="8:20" hidden="1" x14ac:dyDescent="0.2">
      <c r="H51734" s="1" t="s">
        <v>32329</v>
      </c>
      <c r="I51734" s="1" t="s">
        <v>32330</v>
      </c>
      <c r="J51734" s="1" t="s">
        <v>32331</v>
      </c>
      <c r="K51734" s="1" t="s">
        <v>32728</v>
      </c>
      <c r="L51734" s="1"/>
      <c r="M51734" s="1"/>
      <c r="N51734" s="1" t="s">
        <v>32729</v>
      </c>
      <c r="O51734" s="1" t="s">
        <v>32730</v>
      </c>
      <c r="P51734" s="1" t="s">
        <v>17</v>
      </c>
      <c r="Q51734" s="1" t="s">
        <v>17</v>
      </c>
      <c r="R51734" s="1" t="s">
        <v>210</v>
      </c>
      <c r="S51734" s="1" t="s">
        <v>17</v>
      </c>
      <c r="T51734" s="1" t="s">
        <v>17</v>
      </c>
    </row>
    <row r="51735" spans="8:20" hidden="1" x14ac:dyDescent="0.2">
      <c r="H51735" s="1" t="s">
        <v>32329</v>
      </c>
      <c r="I51735" s="1" t="s">
        <v>32330</v>
      </c>
      <c r="J51735" s="1" t="s">
        <v>32331</v>
      </c>
      <c r="K51735" s="1" t="s">
        <v>32731</v>
      </c>
      <c r="L51735" s="1"/>
      <c r="M51735" s="1"/>
      <c r="N51735" s="1" t="s">
        <v>32732</v>
      </c>
      <c r="O51735" s="1" t="s">
        <v>32733</v>
      </c>
      <c r="P51735" s="1" t="s">
        <v>17</v>
      </c>
      <c r="Q51735" s="1" t="s">
        <v>17</v>
      </c>
      <c r="R51735" s="1" t="s">
        <v>210</v>
      </c>
      <c r="S51735" s="1" t="s">
        <v>17</v>
      </c>
      <c r="T51735" s="1" t="s">
        <v>17</v>
      </c>
    </row>
    <row r="51736" spans="8:20" hidden="1" x14ac:dyDescent="0.2">
      <c r="H51736" s="1" t="s">
        <v>32329</v>
      </c>
      <c r="I51736" s="1" t="s">
        <v>32330</v>
      </c>
      <c r="J51736" s="1" t="s">
        <v>32331</v>
      </c>
      <c r="K51736" s="1" t="s">
        <v>32734</v>
      </c>
      <c r="L51736" s="1"/>
      <c r="M51736" s="1"/>
      <c r="N51736" s="1" t="s">
        <v>32735</v>
      </c>
      <c r="O51736" s="1" t="s">
        <v>32736</v>
      </c>
      <c r="P51736" s="1" t="s">
        <v>17</v>
      </c>
      <c r="Q51736" s="1" t="s">
        <v>17</v>
      </c>
      <c r="R51736" s="1" t="s">
        <v>210</v>
      </c>
      <c r="S51736" s="1" t="s">
        <v>17</v>
      </c>
      <c r="T51736" s="1" t="s">
        <v>17</v>
      </c>
    </row>
    <row r="51737" spans="8:20" hidden="1" x14ac:dyDescent="0.2">
      <c r="H51737" s="1" t="s">
        <v>32329</v>
      </c>
      <c r="I51737" s="1" t="s">
        <v>32330</v>
      </c>
      <c r="J51737" s="1" t="s">
        <v>32331</v>
      </c>
      <c r="K51737" s="1" t="s">
        <v>32737</v>
      </c>
      <c r="L51737" s="1"/>
      <c r="M51737" s="1"/>
      <c r="N51737" s="1" t="s">
        <v>32738</v>
      </c>
      <c r="O51737" s="1" t="s">
        <v>32739</v>
      </c>
      <c r="P51737" s="1" t="s">
        <v>17</v>
      </c>
      <c r="Q51737" s="1" t="s">
        <v>17</v>
      </c>
      <c r="R51737" s="1" t="s">
        <v>210</v>
      </c>
      <c r="S51737" s="1" t="s">
        <v>17</v>
      </c>
      <c r="T51737" s="1" t="s">
        <v>17</v>
      </c>
    </row>
    <row r="51738" spans="8:20" hidden="1" x14ac:dyDescent="0.2">
      <c r="H51738" s="1" t="s">
        <v>32329</v>
      </c>
      <c r="I51738" s="1" t="s">
        <v>32330</v>
      </c>
      <c r="J51738" s="1" t="s">
        <v>32331</v>
      </c>
      <c r="K51738" s="1" t="s">
        <v>32740</v>
      </c>
      <c r="L51738" s="1"/>
      <c r="M51738" s="1"/>
      <c r="N51738" s="1" t="s">
        <v>32741</v>
      </c>
      <c r="O51738" s="1" t="s">
        <v>32742</v>
      </c>
      <c r="P51738" s="1" t="s">
        <v>17</v>
      </c>
      <c r="Q51738" s="1" t="s">
        <v>17</v>
      </c>
      <c r="R51738" s="1" t="s">
        <v>210</v>
      </c>
      <c r="S51738" s="1" t="s">
        <v>17</v>
      </c>
      <c r="T51738" s="1" t="s">
        <v>17</v>
      </c>
    </row>
    <row r="51739" spans="8:20" hidden="1" x14ac:dyDescent="0.2">
      <c r="H51739" s="1" t="s">
        <v>32329</v>
      </c>
      <c r="I51739" s="1" t="s">
        <v>32330</v>
      </c>
      <c r="J51739" s="1" t="s">
        <v>32331</v>
      </c>
      <c r="K51739" s="1" t="s">
        <v>32743</v>
      </c>
      <c r="L51739" s="1"/>
      <c r="M51739" s="1"/>
      <c r="N51739" s="1" t="s">
        <v>32744</v>
      </c>
      <c r="O51739" s="1" t="s">
        <v>32745</v>
      </c>
      <c r="P51739" s="1" t="s">
        <v>17</v>
      </c>
      <c r="Q51739" s="1" t="s">
        <v>17</v>
      </c>
      <c r="R51739" s="1" t="s">
        <v>210</v>
      </c>
      <c r="S51739" s="1" t="s">
        <v>17</v>
      </c>
      <c r="T51739" s="1" t="s">
        <v>17</v>
      </c>
    </row>
    <row r="51740" spans="8:20" hidden="1" x14ac:dyDescent="0.2">
      <c r="H51740" s="1" t="s">
        <v>32329</v>
      </c>
      <c r="I51740" s="1" t="s">
        <v>32330</v>
      </c>
      <c r="J51740" s="1" t="s">
        <v>32331</v>
      </c>
      <c r="K51740" s="1" t="s">
        <v>32746</v>
      </c>
      <c r="L51740" s="1"/>
      <c r="M51740" s="1"/>
      <c r="N51740" s="1" t="s">
        <v>32747</v>
      </c>
      <c r="O51740" s="1" t="s">
        <v>32748</v>
      </c>
      <c r="P51740" s="1" t="s">
        <v>17</v>
      </c>
      <c r="Q51740" s="1" t="s">
        <v>17</v>
      </c>
      <c r="R51740" s="1" t="s">
        <v>210</v>
      </c>
      <c r="S51740" s="1" t="s">
        <v>17</v>
      </c>
      <c r="T51740" s="1" t="s">
        <v>17</v>
      </c>
    </row>
    <row r="51741" spans="8:20" hidden="1" x14ac:dyDescent="0.2">
      <c r="H51741" s="1" t="s">
        <v>32329</v>
      </c>
      <c r="I51741" s="1" t="s">
        <v>32330</v>
      </c>
      <c r="J51741" s="1" t="s">
        <v>32331</v>
      </c>
      <c r="K51741" s="1" t="s">
        <v>32749</v>
      </c>
      <c r="L51741" s="1"/>
      <c r="M51741" s="1"/>
      <c r="N51741" s="1" t="s">
        <v>32750</v>
      </c>
      <c r="O51741" s="1" t="s">
        <v>32751</v>
      </c>
      <c r="P51741" s="1" t="s">
        <v>17</v>
      </c>
      <c r="Q51741" s="1" t="s">
        <v>17</v>
      </c>
      <c r="R51741" s="1" t="s">
        <v>210</v>
      </c>
      <c r="S51741" s="1" t="s">
        <v>17</v>
      </c>
      <c r="T51741" s="1" t="s">
        <v>17</v>
      </c>
    </row>
    <row r="51742" spans="8:20" hidden="1" x14ac:dyDescent="0.2">
      <c r="H51742" s="1" t="s">
        <v>32329</v>
      </c>
      <c r="I51742" s="1" t="s">
        <v>32330</v>
      </c>
      <c r="J51742" s="1" t="s">
        <v>32331</v>
      </c>
      <c r="K51742" s="1" t="s">
        <v>32752</v>
      </c>
      <c r="L51742" s="1"/>
      <c r="M51742" s="1"/>
      <c r="N51742" s="1" t="s">
        <v>32753</v>
      </c>
      <c r="O51742" s="1" t="s">
        <v>32754</v>
      </c>
      <c r="P51742" s="1" t="s">
        <v>17</v>
      </c>
      <c r="Q51742" s="1" t="s">
        <v>17</v>
      </c>
      <c r="R51742" s="1" t="s">
        <v>210</v>
      </c>
      <c r="S51742" s="1" t="s">
        <v>17</v>
      </c>
      <c r="T51742" s="1" t="s">
        <v>17</v>
      </c>
    </row>
    <row r="51743" spans="8:20" hidden="1" x14ac:dyDescent="0.2">
      <c r="H51743" s="1" t="s">
        <v>32329</v>
      </c>
      <c r="I51743" s="1" t="s">
        <v>32330</v>
      </c>
      <c r="J51743" s="1" t="s">
        <v>32331</v>
      </c>
      <c r="K51743" s="1" t="s">
        <v>32755</v>
      </c>
      <c r="L51743" s="1"/>
      <c r="M51743" s="1"/>
      <c r="N51743" s="1" t="s">
        <v>32756</v>
      </c>
      <c r="O51743" s="1" t="s">
        <v>32757</v>
      </c>
      <c r="P51743" s="1" t="s">
        <v>17</v>
      </c>
      <c r="Q51743" s="1" t="s">
        <v>17</v>
      </c>
      <c r="R51743" s="1" t="s">
        <v>210</v>
      </c>
      <c r="S51743" s="1" t="s">
        <v>17</v>
      </c>
      <c r="T51743" s="1" t="s">
        <v>17</v>
      </c>
    </row>
    <row r="51744" spans="8:20" hidden="1" x14ac:dyDescent="0.2">
      <c r="H51744" s="1" t="s">
        <v>32329</v>
      </c>
      <c r="I51744" s="1" t="s">
        <v>32330</v>
      </c>
      <c r="J51744" s="1" t="s">
        <v>32331</v>
      </c>
      <c r="K51744" s="1" t="s">
        <v>32758</v>
      </c>
      <c r="L51744" s="1"/>
      <c r="M51744" s="1"/>
      <c r="N51744" s="1" t="s">
        <v>32759</v>
      </c>
      <c r="O51744" s="1" t="s">
        <v>32760</v>
      </c>
      <c r="P51744" s="1" t="s">
        <v>17</v>
      </c>
      <c r="Q51744" s="1" t="s">
        <v>17</v>
      </c>
      <c r="R51744" s="1" t="s">
        <v>210</v>
      </c>
      <c r="S51744" s="1" t="s">
        <v>17</v>
      </c>
      <c r="T51744" s="1" t="s">
        <v>17</v>
      </c>
    </row>
    <row r="51745" spans="8:20" hidden="1" x14ac:dyDescent="0.2">
      <c r="H51745" s="1" t="s">
        <v>32329</v>
      </c>
      <c r="I51745" s="1" t="s">
        <v>32330</v>
      </c>
      <c r="J51745" s="1" t="s">
        <v>32331</v>
      </c>
      <c r="K51745" s="1" t="s">
        <v>32761</v>
      </c>
      <c r="L51745" s="1"/>
      <c r="M51745" s="1"/>
      <c r="N51745" s="1" t="s">
        <v>32762</v>
      </c>
      <c r="O51745" s="1" t="s">
        <v>32763</v>
      </c>
      <c r="P51745" s="1" t="s">
        <v>17</v>
      </c>
      <c r="Q51745" s="1" t="s">
        <v>17</v>
      </c>
      <c r="R51745" s="1" t="s">
        <v>210</v>
      </c>
      <c r="S51745" s="1" t="s">
        <v>17</v>
      </c>
      <c r="T51745" s="1" t="s">
        <v>17</v>
      </c>
    </row>
    <row r="51746" spans="8:20" hidden="1" x14ac:dyDescent="0.2">
      <c r="H51746" s="1" t="s">
        <v>32329</v>
      </c>
      <c r="I51746" s="1" t="s">
        <v>32330</v>
      </c>
      <c r="J51746" s="1" t="s">
        <v>32331</v>
      </c>
      <c r="K51746" s="1" t="s">
        <v>32764</v>
      </c>
      <c r="L51746" s="1"/>
      <c r="M51746" s="1"/>
      <c r="N51746" s="1" t="s">
        <v>32765</v>
      </c>
      <c r="O51746" s="1" t="s">
        <v>32766</v>
      </c>
      <c r="P51746" s="1" t="s">
        <v>17</v>
      </c>
      <c r="Q51746" s="1" t="s">
        <v>17</v>
      </c>
      <c r="R51746" s="1" t="s">
        <v>210</v>
      </c>
      <c r="S51746" s="1" t="s">
        <v>17</v>
      </c>
      <c r="T51746" s="1" t="s">
        <v>17</v>
      </c>
    </row>
    <row r="51747" spans="8:20" hidden="1" x14ac:dyDescent="0.2">
      <c r="H51747" s="1" t="s">
        <v>32329</v>
      </c>
      <c r="I51747" s="1" t="s">
        <v>32330</v>
      </c>
      <c r="J51747" s="1" t="s">
        <v>32331</v>
      </c>
      <c r="K51747" s="1" t="s">
        <v>32767</v>
      </c>
      <c r="L51747" s="1"/>
      <c r="M51747" s="1"/>
      <c r="N51747" s="1" t="s">
        <v>32768</v>
      </c>
      <c r="O51747" s="1" t="s">
        <v>32769</v>
      </c>
      <c r="P51747" s="1" t="s">
        <v>17</v>
      </c>
      <c r="Q51747" s="1" t="s">
        <v>17</v>
      </c>
      <c r="R51747" s="1" t="s">
        <v>210</v>
      </c>
      <c r="S51747" s="1" t="s">
        <v>17</v>
      </c>
      <c r="T51747" s="1" t="s">
        <v>17</v>
      </c>
    </row>
    <row r="51748" spans="8:20" hidden="1" x14ac:dyDescent="0.2">
      <c r="H51748" s="1" t="s">
        <v>32329</v>
      </c>
      <c r="I51748" s="1" t="s">
        <v>32330</v>
      </c>
      <c r="J51748" s="1" t="s">
        <v>32331</v>
      </c>
      <c r="K51748" s="1" t="s">
        <v>32770</v>
      </c>
      <c r="L51748" s="1"/>
      <c r="M51748" s="1"/>
      <c r="N51748" s="1" t="s">
        <v>32771</v>
      </c>
      <c r="O51748" s="1" t="s">
        <v>32772</v>
      </c>
      <c r="P51748" s="1" t="s">
        <v>17</v>
      </c>
      <c r="Q51748" s="1" t="s">
        <v>17</v>
      </c>
      <c r="R51748" s="1" t="s">
        <v>210</v>
      </c>
      <c r="S51748" s="1" t="s">
        <v>17</v>
      </c>
      <c r="T51748" s="1" t="s">
        <v>17</v>
      </c>
    </row>
    <row r="51749" spans="8:20" hidden="1" x14ac:dyDescent="0.2">
      <c r="H51749" s="1" t="s">
        <v>32329</v>
      </c>
      <c r="I51749" s="1" t="s">
        <v>32330</v>
      </c>
      <c r="J51749" s="1" t="s">
        <v>32331</v>
      </c>
      <c r="K51749" s="1" t="s">
        <v>32773</v>
      </c>
      <c r="L51749" s="1"/>
      <c r="M51749" s="1"/>
      <c r="N51749" s="1" t="s">
        <v>32774</v>
      </c>
      <c r="O51749" s="1" t="s">
        <v>32775</v>
      </c>
      <c r="P51749" s="1" t="s">
        <v>17</v>
      </c>
      <c r="Q51749" s="1" t="s">
        <v>17</v>
      </c>
      <c r="R51749" s="1" t="s">
        <v>210</v>
      </c>
      <c r="S51749" s="1" t="s">
        <v>17</v>
      </c>
      <c r="T51749" s="1" t="s">
        <v>17</v>
      </c>
    </row>
    <row r="51750" spans="8:20" hidden="1" x14ac:dyDescent="0.2">
      <c r="H51750" s="1" t="s">
        <v>32329</v>
      </c>
      <c r="I51750" s="1" t="s">
        <v>32330</v>
      </c>
      <c r="J51750" s="1" t="s">
        <v>32331</v>
      </c>
      <c r="K51750" s="1" t="s">
        <v>32779</v>
      </c>
      <c r="L51750" s="1"/>
      <c r="M51750" s="1"/>
      <c r="N51750" s="1" t="s">
        <v>32780</v>
      </c>
      <c r="O51750" s="1" t="s">
        <v>32781</v>
      </c>
      <c r="P51750" s="1" t="s">
        <v>17</v>
      </c>
      <c r="Q51750" s="1" t="s">
        <v>17</v>
      </c>
      <c r="R51750" s="1" t="s">
        <v>210</v>
      </c>
      <c r="S51750" s="1" t="s">
        <v>17</v>
      </c>
      <c r="T51750" s="1" t="s">
        <v>17</v>
      </c>
    </row>
    <row r="51751" spans="8:20" hidden="1" x14ac:dyDescent="0.2">
      <c r="H51751" s="1" t="s">
        <v>32329</v>
      </c>
      <c r="I51751" s="1" t="s">
        <v>32330</v>
      </c>
      <c r="J51751" s="1" t="s">
        <v>32331</v>
      </c>
      <c r="K51751" s="1" t="s">
        <v>32782</v>
      </c>
      <c r="L51751" s="1"/>
      <c r="M51751" s="1"/>
      <c r="N51751" s="1" t="s">
        <v>32783</v>
      </c>
      <c r="O51751" s="1" t="s">
        <v>32784</v>
      </c>
      <c r="P51751" s="1" t="s">
        <v>17</v>
      </c>
      <c r="Q51751" s="1" t="s">
        <v>17</v>
      </c>
      <c r="R51751" s="1" t="s">
        <v>210</v>
      </c>
      <c r="S51751" s="1" t="s">
        <v>17</v>
      </c>
      <c r="T51751" s="1" t="s">
        <v>17</v>
      </c>
    </row>
    <row r="51752" spans="8:20" hidden="1" x14ac:dyDescent="0.2">
      <c r="H51752" s="1" t="s">
        <v>32329</v>
      </c>
      <c r="I51752" s="1" t="s">
        <v>32330</v>
      </c>
      <c r="J51752" s="1" t="s">
        <v>32331</v>
      </c>
      <c r="K51752" s="1" t="s">
        <v>32788</v>
      </c>
      <c r="L51752" s="1"/>
      <c r="M51752" s="1"/>
      <c r="N51752" s="1" t="s">
        <v>32789</v>
      </c>
      <c r="O51752" s="1" t="s">
        <v>32790</v>
      </c>
      <c r="P51752" s="1" t="s">
        <v>17</v>
      </c>
      <c r="Q51752" s="1" t="s">
        <v>17</v>
      </c>
      <c r="R51752" s="1" t="s">
        <v>210</v>
      </c>
      <c r="S51752" s="1" t="s">
        <v>17</v>
      </c>
      <c r="T51752" s="1" t="s">
        <v>17</v>
      </c>
    </row>
    <row r="51753" spans="8:20" hidden="1" x14ac:dyDescent="0.2">
      <c r="H51753" s="1" t="s">
        <v>32329</v>
      </c>
      <c r="I51753" s="1" t="s">
        <v>32330</v>
      </c>
      <c r="J51753" s="1" t="s">
        <v>32331</v>
      </c>
      <c r="K51753" s="1" t="s">
        <v>32791</v>
      </c>
      <c r="L51753" s="1"/>
      <c r="M51753" s="1"/>
      <c r="N51753" s="1" t="s">
        <v>32792</v>
      </c>
      <c r="O51753" s="1" t="s">
        <v>32793</v>
      </c>
      <c r="P51753" s="1" t="s">
        <v>17</v>
      </c>
      <c r="Q51753" s="1" t="s">
        <v>17</v>
      </c>
      <c r="R51753" s="1" t="s">
        <v>210</v>
      </c>
      <c r="S51753" s="1" t="s">
        <v>17</v>
      </c>
      <c r="T51753" s="1" t="s">
        <v>17</v>
      </c>
    </row>
    <row r="51754" spans="8:20" hidden="1" x14ac:dyDescent="0.2">
      <c r="H51754" s="1" t="s">
        <v>32329</v>
      </c>
      <c r="I51754" s="1" t="s">
        <v>32330</v>
      </c>
      <c r="J51754" s="1" t="s">
        <v>32331</v>
      </c>
      <c r="K51754" s="1" t="s">
        <v>32794</v>
      </c>
      <c r="L51754" s="1"/>
      <c r="M51754" s="1"/>
      <c r="N51754" s="1" t="s">
        <v>32795</v>
      </c>
      <c r="O51754" s="1" t="s">
        <v>32796</v>
      </c>
      <c r="P51754" s="1" t="s">
        <v>17</v>
      </c>
      <c r="Q51754" s="1" t="s">
        <v>17</v>
      </c>
      <c r="R51754" s="1" t="s">
        <v>210</v>
      </c>
      <c r="S51754" s="1" t="s">
        <v>17</v>
      </c>
      <c r="T51754" s="1" t="s">
        <v>17</v>
      </c>
    </row>
    <row r="51755" spans="8:20" hidden="1" x14ac:dyDescent="0.2">
      <c r="H51755" s="1" t="s">
        <v>32329</v>
      </c>
      <c r="I51755" s="1" t="s">
        <v>32330</v>
      </c>
      <c r="J51755" s="1" t="s">
        <v>32331</v>
      </c>
      <c r="K51755" s="1" t="s">
        <v>32797</v>
      </c>
      <c r="L51755" s="1"/>
      <c r="M51755" s="1"/>
      <c r="N51755" s="1" t="s">
        <v>32798</v>
      </c>
      <c r="O51755" s="1" t="s">
        <v>32799</v>
      </c>
      <c r="P51755" s="1" t="s">
        <v>17</v>
      </c>
      <c r="Q51755" s="1" t="s">
        <v>17</v>
      </c>
      <c r="R51755" s="1" t="s">
        <v>210</v>
      </c>
      <c r="S51755" s="1" t="s">
        <v>17</v>
      </c>
      <c r="T51755" s="1" t="s">
        <v>17</v>
      </c>
    </row>
    <row r="51756" spans="8:20" hidden="1" x14ac:dyDescent="0.2">
      <c r="H51756" s="1" t="s">
        <v>32329</v>
      </c>
      <c r="I51756" s="1" t="s">
        <v>32330</v>
      </c>
      <c r="J51756" s="1" t="s">
        <v>32331</v>
      </c>
      <c r="K51756" s="1" t="s">
        <v>32800</v>
      </c>
      <c r="L51756" s="1"/>
      <c r="M51756" s="1"/>
      <c r="N51756" s="1" t="s">
        <v>32801</v>
      </c>
      <c r="O51756" s="1" t="s">
        <v>32802</v>
      </c>
      <c r="P51756" s="1" t="s">
        <v>17</v>
      </c>
      <c r="Q51756" s="1" t="s">
        <v>17</v>
      </c>
      <c r="R51756" s="1" t="s">
        <v>210</v>
      </c>
      <c r="S51756" s="1" t="s">
        <v>17</v>
      </c>
      <c r="T51756" s="1" t="s">
        <v>17</v>
      </c>
    </row>
    <row r="51757" spans="8:20" hidden="1" x14ac:dyDescent="0.2">
      <c r="H51757" s="1" t="s">
        <v>32329</v>
      </c>
      <c r="I51757" s="1" t="s">
        <v>32330</v>
      </c>
      <c r="J51757" s="1" t="s">
        <v>32331</v>
      </c>
      <c r="K51757" s="1" t="s">
        <v>32803</v>
      </c>
      <c r="L51757" s="1"/>
      <c r="M51757" s="1"/>
      <c r="N51757" s="1" t="s">
        <v>32804</v>
      </c>
      <c r="O51757" s="1" t="s">
        <v>32805</v>
      </c>
      <c r="P51757" s="1" t="s">
        <v>17</v>
      </c>
      <c r="Q51757" s="1" t="s">
        <v>17</v>
      </c>
      <c r="R51757" s="1" t="s">
        <v>210</v>
      </c>
      <c r="S51757" s="1" t="s">
        <v>17</v>
      </c>
      <c r="T51757" s="1" t="s">
        <v>17</v>
      </c>
    </row>
    <row r="51758" spans="8:20" hidden="1" x14ac:dyDescent="0.2">
      <c r="H51758" s="1" t="s">
        <v>32329</v>
      </c>
      <c r="I51758" s="1" t="s">
        <v>32330</v>
      </c>
      <c r="J51758" s="1" t="s">
        <v>32331</v>
      </c>
      <c r="K51758" s="1" t="s">
        <v>32806</v>
      </c>
      <c r="L51758" s="1"/>
      <c r="M51758" s="1"/>
      <c r="N51758" s="1" t="s">
        <v>32807</v>
      </c>
      <c r="O51758" s="1" t="s">
        <v>32808</v>
      </c>
      <c r="P51758" s="1" t="s">
        <v>17</v>
      </c>
      <c r="Q51758" s="1" t="s">
        <v>17</v>
      </c>
      <c r="R51758" s="1" t="s">
        <v>210</v>
      </c>
      <c r="S51758" s="1" t="s">
        <v>17</v>
      </c>
      <c r="T51758" s="1" t="s">
        <v>17</v>
      </c>
    </row>
    <row r="51759" spans="8:20" hidden="1" x14ac:dyDescent="0.2">
      <c r="H51759" s="1" t="s">
        <v>32329</v>
      </c>
      <c r="I51759" s="1" t="s">
        <v>32330</v>
      </c>
      <c r="J51759" s="1" t="s">
        <v>32331</v>
      </c>
      <c r="K51759" s="1" t="s">
        <v>32809</v>
      </c>
      <c r="L51759" s="1"/>
      <c r="M51759" s="1"/>
      <c r="N51759" s="1" t="s">
        <v>32810</v>
      </c>
      <c r="O51759" s="1" t="s">
        <v>32811</v>
      </c>
      <c r="P51759" s="1" t="s">
        <v>17</v>
      </c>
      <c r="Q51759" s="1" t="s">
        <v>17</v>
      </c>
      <c r="R51759" s="1" t="s">
        <v>210</v>
      </c>
      <c r="S51759" s="1" t="s">
        <v>17</v>
      </c>
      <c r="T51759" s="1" t="s">
        <v>17</v>
      </c>
    </row>
    <row r="51760" spans="8:20" hidden="1" x14ac:dyDescent="0.2">
      <c r="H51760" s="1" t="s">
        <v>32329</v>
      </c>
      <c r="I51760" s="1" t="s">
        <v>32330</v>
      </c>
      <c r="J51760" s="1" t="s">
        <v>32331</v>
      </c>
      <c r="K51760" s="1" t="s">
        <v>32812</v>
      </c>
      <c r="L51760" s="1"/>
      <c r="M51760" s="1"/>
      <c r="N51760" s="1" t="s">
        <v>32813</v>
      </c>
      <c r="O51760" s="1" t="s">
        <v>32814</v>
      </c>
      <c r="P51760" s="1" t="s">
        <v>17</v>
      </c>
      <c r="Q51760" s="1" t="s">
        <v>17</v>
      </c>
      <c r="R51760" s="1" t="s">
        <v>210</v>
      </c>
      <c r="S51760" s="1" t="s">
        <v>17</v>
      </c>
      <c r="T51760" s="1" t="s">
        <v>17</v>
      </c>
    </row>
    <row r="51761" spans="8:20" hidden="1" x14ac:dyDescent="0.2">
      <c r="H51761" s="1" t="s">
        <v>32329</v>
      </c>
      <c r="I51761" s="1" t="s">
        <v>32330</v>
      </c>
      <c r="J51761" s="1" t="s">
        <v>32331</v>
      </c>
      <c r="K51761" s="1" t="s">
        <v>32815</v>
      </c>
      <c r="L51761" s="1"/>
      <c r="M51761" s="1"/>
      <c r="N51761" s="1" t="s">
        <v>32816</v>
      </c>
      <c r="O51761" s="1" t="s">
        <v>32817</v>
      </c>
      <c r="P51761" s="1" t="s">
        <v>17</v>
      </c>
      <c r="Q51761" s="1" t="s">
        <v>17</v>
      </c>
      <c r="R51761" s="1" t="s">
        <v>210</v>
      </c>
      <c r="S51761" s="1" t="s">
        <v>17</v>
      </c>
      <c r="T51761" s="1" t="s">
        <v>17</v>
      </c>
    </row>
    <row r="51762" spans="8:20" hidden="1" x14ac:dyDescent="0.2">
      <c r="H51762" s="1" t="s">
        <v>32329</v>
      </c>
      <c r="I51762" s="1" t="s">
        <v>32330</v>
      </c>
      <c r="J51762" s="1" t="s">
        <v>32331</v>
      </c>
      <c r="K51762" s="1" t="s">
        <v>32818</v>
      </c>
      <c r="L51762" s="1"/>
      <c r="M51762" s="1"/>
      <c r="N51762" s="1" t="s">
        <v>32819</v>
      </c>
      <c r="O51762" s="1" t="s">
        <v>32820</v>
      </c>
      <c r="P51762" s="1" t="s">
        <v>17</v>
      </c>
      <c r="Q51762" s="1" t="s">
        <v>17</v>
      </c>
      <c r="R51762" s="1" t="s">
        <v>210</v>
      </c>
      <c r="S51762" s="1" t="s">
        <v>17</v>
      </c>
      <c r="T51762" s="1" t="s">
        <v>17</v>
      </c>
    </row>
    <row r="51763" spans="8:20" hidden="1" x14ac:dyDescent="0.2">
      <c r="H51763" s="1" t="s">
        <v>32329</v>
      </c>
      <c r="I51763" s="1" t="s">
        <v>32330</v>
      </c>
      <c r="J51763" s="1" t="s">
        <v>32331</v>
      </c>
      <c r="K51763" s="1" t="s">
        <v>32821</v>
      </c>
      <c r="L51763" s="1"/>
      <c r="M51763" s="1"/>
      <c r="N51763" s="1" t="s">
        <v>32822</v>
      </c>
      <c r="O51763" s="1" t="s">
        <v>32823</v>
      </c>
      <c r="P51763" s="1" t="s">
        <v>17</v>
      </c>
      <c r="Q51763" s="1" t="s">
        <v>17</v>
      </c>
      <c r="R51763" s="1" t="s">
        <v>210</v>
      </c>
      <c r="S51763" s="1" t="s">
        <v>17</v>
      </c>
      <c r="T51763" s="1" t="s">
        <v>17</v>
      </c>
    </row>
    <row r="51764" spans="8:20" hidden="1" x14ac:dyDescent="0.2">
      <c r="H51764" s="1" t="s">
        <v>32329</v>
      </c>
      <c r="I51764" s="1" t="s">
        <v>32330</v>
      </c>
      <c r="J51764" s="1" t="s">
        <v>32331</v>
      </c>
      <c r="K51764" s="1" t="s">
        <v>32824</v>
      </c>
      <c r="L51764" s="1"/>
      <c r="M51764" s="1"/>
      <c r="N51764" s="1" t="s">
        <v>32825</v>
      </c>
      <c r="O51764" s="1" t="s">
        <v>32826</v>
      </c>
      <c r="P51764" s="1" t="s">
        <v>17</v>
      </c>
      <c r="Q51764" s="1" t="s">
        <v>17</v>
      </c>
      <c r="R51764" s="1" t="s">
        <v>210</v>
      </c>
      <c r="S51764" s="1" t="s">
        <v>17</v>
      </c>
      <c r="T51764" s="1" t="s">
        <v>17</v>
      </c>
    </row>
    <row r="51765" spans="8:20" hidden="1" x14ac:dyDescent="0.2">
      <c r="H51765" s="1" t="s">
        <v>32329</v>
      </c>
      <c r="I51765" s="1" t="s">
        <v>32330</v>
      </c>
      <c r="J51765" s="1" t="s">
        <v>32331</v>
      </c>
      <c r="K51765" s="1" t="s">
        <v>32827</v>
      </c>
      <c r="L51765" s="1"/>
      <c r="M51765" s="1"/>
      <c r="N51765" s="1" t="s">
        <v>32828</v>
      </c>
      <c r="O51765" s="1" t="s">
        <v>32829</v>
      </c>
      <c r="P51765" s="1" t="s">
        <v>17</v>
      </c>
      <c r="Q51765" s="1" t="s">
        <v>17</v>
      </c>
      <c r="R51765" s="1" t="s">
        <v>210</v>
      </c>
      <c r="S51765" s="1" t="s">
        <v>17</v>
      </c>
      <c r="T51765" s="1" t="s">
        <v>17</v>
      </c>
    </row>
    <row r="51766" spans="8:20" hidden="1" x14ac:dyDescent="0.2">
      <c r="H51766" s="1" t="s">
        <v>32329</v>
      </c>
      <c r="I51766" s="1" t="s">
        <v>32330</v>
      </c>
      <c r="J51766" s="1" t="s">
        <v>32331</v>
      </c>
      <c r="K51766" s="1" t="s">
        <v>32830</v>
      </c>
      <c r="L51766" s="1"/>
      <c r="M51766" s="1"/>
      <c r="N51766" s="1" t="s">
        <v>32831</v>
      </c>
      <c r="O51766" s="1" t="s">
        <v>32832</v>
      </c>
      <c r="P51766" s="1" t="s">
        <v>17</v>
      </c>
      <c r="Q51766" s="1" t="s">
        <v>17</v>
      </c>
      <c r="R51766" s="1" t="s">
        <v>210</v>
      </c>
      <c r="S51766" s="1" t="s">
        <v>17</v>
      </c>
      <c r="T51766" s="1" t="s">
        <v>17</v>
      </c>
    </row>
    <row r="51767" spans="8:20" hidden="1" x14ac:dyDescent="0.2">
      <c r="H51767" s="1" t="s">
        <v>32329</v>
      </c>
      <c r="I51767" s="1" t="s">
        <v>32330</v>
      </c>
      <c r="J51767" s="1" t="s">
        <v>32331</v>
      </c>
      <c r="K51767" s="1" t="s">
        <v>32833</v>
      </c>
      <c r="L51767" s="1"/>
      <c r="M51767" s="1"/>
      <c r="N51767" s="1" t="s">
        <v>32834</v>
      </c>
      <c r="O51767" s="1" t="s">
        <v>32835</v>
      </c>
      <c r="P51767" s="1" t="s">
        <v>17</v>
      </c>
      <c r="Q51767" s="1" t="s">
        <v>17</v>
      </c>
      <c r="R51767" s="1" t="s">
        <v>210</v>
      </c>
      <c r="S51767" s="1" t="s">
        <v>17</v>
      </c>
      <c r="T51767" s="1" t="s">
        <v>17</v>
      </c>
    </row>
    <row r="51768" spans="8:20" hidden="1" x14ac:dyDescent="0.2">
      <c r="H51768" s="1" t="s">
        <v>32329</v>
      </c>
      <c r="I51768" s="1" t="s">
        <v>32330</v>
      </c>
      <c r="J51768" s="1" t="s">
        <v>32331</v>
      </c>
      <c r="K51768" s="1" t="s">
        <v>32836</v>
      </c>
      <c r="L51768" s="1"/>
      <c r="M51768" s="1"/>
      <c r="N51768" s="1" t="s">
        <v>32837</v>
      </c>
      <c r="O51768" s="1" t="s">
        <v>32838</v>
      </c>
      <c r="P51768" s="1" t="s">
        <v>17</v>
      </c>
      <c r="Q51768" s="1" t="s">
        <v>17</v>
      </c>
      <c r="R51768" s="1" t="s">
        <v>210</v>
      </c>
      <c r="S51768" s="1" t="s">
        <v>17</v>
      </c>
      <c r="T51768" s="1" t="s">
        <v>17</v>
      </c>
    </row>
    <row r="51769" spans="8:20" hidden="1" x14ac:dyDescent="0.2">
      <c r="H51769" s="1" t="s">
        <v>32329</v>
      </c>
      <c r="I51769" s="1" t="s">
        <v>32330</v>
      </c>
      <c r="J51769" s="1" t="s">
        <v>32331</v>
      </c>
      <c r="K51769" s="1" t="s">
        <v>32839</v>
      </c>
      <c r="L51769" s="1"/>
      <c r="M51769" s="1"/>
      <c r="N51769" s="1" t="s">
        <v>32840</v>
      </c>
      <c r="O51769" s="1" t="s">
        <v>32841</v>
      </c>
      <c r="P51769" s="1" t="s">
        <v>17</v>
      </c>
      <c r="Q51769" s="1" t="s">
        <v>17</v>
      </c>
      <c r="R51769" s="1" t="s">
        <v>210</v>
      </c>
      <c r="S51769" s="1" t="s">
        <v>17</v>
      </c>
      <c r="T51769" s="1" t="s">
        <v>17</v>
      </c>
    </row>
    <row r="51770" spans="8:20" hidden="1" x14ac:dyDescent="0.2">
      <c r="H51770" s="1" t="s">
        <v>32329</v>
      </c>
      <c r="I51770" s="1" t="s">
        <v>32330</v>
      </c>
      <c r="J51770" s="1" t="s">
        <v>32331</v>
      </c>
      <c r="K51770" s="1" t="s">
        <v>32842</v>
      </c>
      <c r="L51770" s="1"/>
      <c r="M51770" s="1"/>
      <c r="N51770" s="1" t="s">
        <v>32843</v>
      </c>
      <c r="O51770" s="1" t="s">
        <v>32844</v>
      </c>
      <c r="P51770" s="1" t="s">
        <v>17</v>
      </c>
      <c r="Q51770" s="1" t="s">
        <v>17</v>
      </c>
      <c r="R51770" s="1" t="s">
        <v>210</v>
      </c>
      <c r="S51770" s="1" t="s">
        <v>17</v>
      </c>
      <c r="T51770" s="1" t="s">
        <v>17</v>
      </c>
    </row>
    <row r="51771" spans="8:20" hidden="1" x14ac:dyDescent="0.2">
      <c r="H51771" s="1" t="s">
        <v>32329</v>
      </c>
      <c r="I51771" s="1" t="s">
        <v>32330</v>
      </c>
      <c r="J51771" s="1" t="s">
        <v>32331</v>
      </c>
      <c r="K51771" s="1" t="s">
        <v>32845</v>
      </c>
      <c r="L51771" s="1"/>
      <c r="M51771" s="1"/>
      <c r="N51771" s="1" t="s">
        <v>32846</v>
      </c>
      <c r="O51771" s="1" t="s">
        <v>32847</v>
      </c>
      <c r="P51771" s="1" t="s">
        <v>17</v>
      </c>
      <c r="Q51771" s="1" t="s">
        <v>17</v>
      </c>
      <c r="R51771" s="1" t="s">
        <v>210</v>
      </c>
      <c r="S51771" s="1" t="s">
        <v>17</v>
      </c>
      <c r="T51771" s="1" t="s">
        <v>17</v>
      </c>
    </row>
    <row r="51772" spans="8:20" hidden="1" x14ac:dyDescent="0.2">
      <c r="H51772" s="1" t="s">
        <v>32329</v>
      </c>
      <c r="I51772" s="1" t="s">
        <v>32330</v>
      </c>
      <c r="J51772" s="1" t="s">
        <v>32331</v>
      </c>
      <c r="K51772" s="1" t="s">
        <v>32848</v>
      </c>
      <c r="L51772" s="1"/>
      <c r="M51772" s="1"/>
      <c r="N51772" s="1" t="s">
        <v>32849</v>
      </c>
      <c r="O51772" s="1" t="s">
        <v>32850</v>
      </c>
      <c r="P51772" s="1" t="s">
        <v>17</v>
      </c>
      <c r="Q51772" s="1" t="s">
        <v>17</v>
      </c>
      <c r="R51772" s="1" t="s">
        <v>210</v>
      </c>
      <c r="S51772" s="1" t="s">
        <v>17</v>
      </c>
      <c r="T51772" s="1" t="s">
        <v>17</v>
      </c>
    </row>
    <row r="51773" spans="8:20" hidden="1" x14ac:dyDescent="0.2">
      <c r="H51773" s="1" t="s">
        <v>32329</v>
      </c>
      <c r="I51773" s="1" t="s">
        <v>32330</v>
      </c>
      <c r="J51773" s="1" t="s">
        <v>32331</v>
      </c>
      <c r="K51773" s="1" t="s">
        <v>32851</v>
      </c>
      <c r="L51773" s="1"/>
      <c r="M51773" s="1"/>
      <c r="N51773" s="1" t="s">
        <v>32852</v>
      </c>
      <c r="O51773" s="1" t="s">
        <v>32853</v>
      </c>
      <c r="P51773" s="1" t="s">
        <v>17</v>
      </c>
      <c r="Q51773" s="1" t="s">
        <v>17</v>
      </c>
      <c r="R51773" s="1" t="s">
        <v>210</v>
      </c>
      <c r="S51773" s="1" t="s">
        <v>17</v>
      </c>
      <c r="T51773" s="1" t="s">
        <v>17</v>
      </c>
    </row>
    <row r="51774" spans="8:20" hidden="1" x14ac:dyDescent="0.2">
      <c r="H51774" s="1" t="s">
        <v>32329</v>
      </c>
      <c r="I51774" s="1" t="s">
        <v>32330</v>
      </c>
      <c r="J51774" s="1" t="s">
        <v>32331</v>
      </c>
      <c r="K51774" s="1" t="s">
        <v>32854</v>
      </c>
      <c r="L51774" s="1"/>
      <c r="M51774" s="1"/>
      <c r="N51774" s="1" t="s">
        <v>32855</v>
      </c>
      <c r="O51774" s="1" t="s">
        <v>32856</v>
      </c>
      <c r="P51774" s="1" t="s">
        <v>17</v>
      </c>
      <c r="Q51774" s="1" t="s">
        <v>17</v>
      </c>
      <c r="R51774" s="1" t="s">
        <v>210</v>
      </c>
      <c r="S51774" s="1" t="s">
        <v>17</v>
      </c>
      <c r="T51774" s="1" t="s">
        <v>17</v>
      </c>
    </row>
    <row r="51775" spans="8:20" hidden="1" x14ac:dyDescent="0.2">
      <c r="H51775" s="1" t="s">
        <v>32329</v>
      </c>
      <c r="I51775" s="1" t="s">
        <v>32330</v>
      </c>
      <c r="J51775" s="1" t="s">
        <v>32331</v>
      </c>
      <c r="K51775" s="1" t="s">
        <v>32857</v>
      </c>
      <c r="L51775" s="1"/>
      <c r="M51775" s="1"/>
      <c r="N51775" s="1" t="s">
        <v>32858</v>
      </c>
      <c r="O51775" s="1" t="s">
        <v>32859</v>
      </c>
      <c r="P51775" s="1" t="s">
        <v>17</v>
      </c>
      <c r="Q51775" s="1" t="s">
        <v>17</v>
      </c>
      <c r="R51775" s="1" t="s">
        <v>210</v>
      </c>
      <c r="S51775" s="1" t="s">
        <v>17</v>
      </c>
      <c r="T51775" s="1" t="s">
        <v>17</v>
      </c>
    </row>
    <row r="51776" spans="8:20" hidden="1" x14ac:dyDescent="0.2">
      <c r="H51776" s="1" t="s">
        <v>32329</v>
      </c>
      <c r="I51776" s="1" t="s">
        <v>32330</v>
      </c>
      <c r="J51776" s="1" t="s">
        <v>32331</v>
      </c>
      <c r="K51776" s="1" t="s">
        <v>32860</v>
      </c>
      <c r="L51776" s="1"/>
      <c r="M51776" s="1"/>
      <c r="N51776" s="1" t="s">
        <v>32861</v>
      </c>
      <c r="O51776" s="1" t="s">
        <v>32862</v>
      </c>
      <c r="P51776" s="1" t="s">
        <v>17</v>
      </c>
      <c r="Q51776" s="1" t="s">
        <v>17</v>
      </c>
      <c r="R51776" s="1" t="s">
        <v>210</v>
      </c>
      <c r="S51776" s="1" t="s">
        <v>17</v>
      </c>
      <c r="T51776" s="1" t="s">
        <v>17</v>
      </c>
    </row>
    <row r="51777" spans="8:20" hidden="1" x14ac:dyDescent="0.2">
      <c r="H51777" s="1" t="s">
        <v>32329</v>
      </c>
      <c r="I51777" s="1" t="s">
        <v>32330</v>
      </c>
      <c r="J51777" s="1" t="s">
        <v>32331</v>
      </c>
      <c r="K51777" s="1" t="s">
        <v>32863</v>
      </c>
      <c r="L51777" s="1"/>
      <c r="M51777" s="1"/>
      <c r="N51777" s="1" t="s">
        <v>32864</v>
      </c>
      <c r="O51777" s="1" t="s">
        <v>32865</v>
      </c>
      <c r="P51777" s="1" t="s">
        <v>17</v>
      </c>
      <c r="Q51777" s="1" t="s">
        <v>17</v>
      </c>
      <c r="R51777" s="1" t="s">
        <v>210</v>
      </c>
      <c r="S51777" s="1" t="s">
        <v>17</v>
      </c>
      <c r="T51777" s="1" t="s">
        <v>17</v>
      </c>
    </row>
    <row r="51778" spans="8:20" hidden="1" x14ac:dyDescent="0.2">
      <c r="H51778" s="1" t="s">
        <v>32329</v>
      </c>
      <c r="I51778" s="1" t="s">
        <v>32330</v>
      </c>
      <c r="J51778" s="1" t="s">
        <v>32331</v>
      </c>
      <c r="K51778" s="1" t="s">
        <v>32866</v>
      </c>
      <c r="L51778" s="1"/>
      <c r="M51778" s="1"/>
      <c r="N51778" s="1" t="s">
        <v>32867</v>
      </c>
      <c r="O51778" s="1" t="s">
        <v>32868</v>
      </c>
      <c r="P51778" s="1" t="s">
        <v>17</v>
      </c>
      <c r="Q51778" s="1" t="s">
        <v>17</v>
      </c>
      <c r="R51778" s="1" t="s">
        <v>210</v>
      </c>
      <c r="S51778" s="1" t="s">
        <v>17</v>
      </c>
      <c r="T51778" s="1" t="s">
        <v>17</v>
      </c>
    </row>
    <row r="51779" spans="8:20" hidden="1" x14ac:dyDescent="0.2">
      <c r="H51779" s="1" t="s">
        <v>32329</v>
      </c>
      <c r="I51779" s="1" t="s">
        <v>32330</v>
      </c>
      <c r="J51779" s="1" t="s">
        <v>32331</v>
      </c>
      <c r="K51779" s="1" t="s">
        <v>32869</v>
      </c>
      <c r="L51779" s="1"/>
      <c r="M51779" s="1"/>
      <c r="N51779" s="1" t="s">
        <v>32870</v>
      </c>
      <c r="O51779" s="1" t="s">
        <v>32871</v>
      </c>
      <c r="P51779" s="1" t="s">
        <v>17</v>
      </c>
      <c r="Q51779" s="1" t="s">
        <v>17</v>
      </c>
      <c r="R51779" s="1" t="s">
        <v>210</v>
      </c>
      <c r="S51779" s="1" t="s">
        <v>17</v>
      </c>
      <c r="T51779" s="1" t="s">
        <v>17</v>
      </c>
    </row>
    <row r="51780" spans="8:20" hidden="1" x14ac:dyDescent="0.2">
      <c r="H51780" s="1" t="s">
        <v>32329</v>
      </c>
      <c r="I51780" s="1" t="s">
        <v>32330</v>
      </c>
      <c r="J51780" s="1" t="s">
        <v>32331</v>
      </c>
      <c r="K51780" s="1" t="s">
        <v>32872</v>
      </c>
      <c r="L51780" s="1"/>
      <c r="M51780" s="1"/>
      <c r="N51780" s="1" t="s">
        <v>32873</v>
      </c>
      <c r="O51780" s="1" t="s">
        <v>32874</v>
      </c>
      <c r="P51780" s="1" t="s">
        <v>17</v>
      </c>
      <c r="Q51780" s="1" t="s">
        <v>17</v>
      </c>
      <c r="R51780" s="1" t="s">
        <v>210</v>
      </c>
      <c r="S51780" s="1" t="s">
        <v>17</v>
      </c>
      <c r="T51780" s="1" t="s">
        <v>17</v>
      </c>
    </row>
    <row r="51781" spans="8:20" hidden="1" x14ac:dyDescent="0.2">
      <c r="H51781" s="1" t="s">
        <v>32329</v>
      </c>
      <c r="I51781" s="1" t="s">
        <v>32330</v>
      </c>
      <c r="J51781" s="1" t="s">
        <v>32331</v>
      </c>
      <c r="K51781" s="1" t="s">
        <v>32875</v>
      </c>
      <c r="L51781" s="1"/>
      <c r="M51781" s="1"/>
      <c r="N51781" s="1" t="s">
        <v>32876</v>
      </c>
      <c r="O51781" s="1" t="s">
        <v>32877</v>
      </c>
      <c r="P51781" s="1" t="s">
        <v>17</v>
      </c>
      <c r="Q51781" s="1" t="s">
        <v>17</v>
      </c>
      <c r="R51781" s="1" t="s">
        <v>210</v>
      </c>
      <c r="S51781" s="1" t="s">
        <v>17</v>
      </c>
      <c r="T51781" s="1" t="s">
        <v>17</v>
      </c>
    </row>
    <row r="51782" spans="8:20" hidden="1" x14ac:dyDescent="0.2">
      <c r="H51782" s="1" t="s">
        <v>32329</v>
      </c>
      <c r="I51782" s="1" t="s">
        <v>32330</v>
      </c>
      <c r="J51782" s="1" t="s">
        <v>32331</v>
      </c>
      <c r="K51782" s="1" t="s">
        <v>32878</v>
      </c>
      <c r="L51782" s="1"/>
      <c r="M51782" s="1"/>
      <c r="N51782" s="1" t="s">
        <v>32879</v>
      </c>
      <c r="O51782" s="1" t="s">
        <v>32880</v>
      </c>
      <c r="P51782" s="1" t="s">
        <v>17</v>
      </c>
      <c r="Q51782" s="1" t="s">
        <v>17</v>
      </c>
      <c r="R51782" s="1" t="s">
        <v>210</v>
      </c>
      <c r="S51782" s="1" t="s">
        <v>17</v>
      </c>
      <c r="T51782" s="1" t="s">
        <v>17</v>
      </c>
    </row>
    <row r="51783" spans="8:20" hidden="1" x14ac:dyDescent="0.2">
      <c r="H51783" s="1" t="s">
        <v>32329</v>
      </c>
      <c r="I51783" s="1" t="s">
        <v>32330</v>
      </c>
      <c r="J51783" s="1" t="s">
        <v>32331</v>
      </c>
      <c r="K51783" s="1" t="s">
        <v>32881</v>
      </c>
      <c r="L51783" s="1"/>
      <c r="M51783" s="1"/>
      <c r="N51783" s="1" t="s">
        <v>32882</v>
      </c>
      <c r="O51783" s="1" t="s">
        <v>32883</v>
      </c>
      <c r="P51783" s="1" t="s">
        <v>17</v>
      </c>
      <c r="Q51783" s="1" t="s">
        <v>17</v>
      </c>
      <c r="R51783" s="1" t="s">
        <v>210</v>
      </c>
      <c r="S51783" s="1" t="s">
        <v>17</v>
      </c>
      <c r="T51783" s="1" t="s">
        <v>17</v>
      </c>
    </row>
    <row r="51784" spans="8:20" hidden="1" x14ac:dyDescent="0.2">
      <c r="H51784" s="1" t="s">
        <v>32329</v>
      </c>
      <c r="I51784" s="1" t="s">
        <v>32330</v>
      </c>
      <c r="J51784" s="1" t="s">
        <v>32331</v>
      </c>
      <c r="K51784" s="1" t="s">
        <v>32884</v>
      </c>
      <c r="L51784" s="1"/>
      <c r="M51784" s="1"/>
      <c r="N51784" s="1" t="s">
        <v>32885</v>
      </c>
      <c r="O51784" s="1" t="s">
        <v>32886</v>
      </c>
      <c r="P51784" s="1" t="s">
        <v>17</v>
      </c>
      <c r="Q51784" s="1" t="s">
        <v>17</v>
      </c>
      <c r="R51784" s="1" t="s">
        <v>210</v>
      </c>
      <c r="S51784" s="1" t="s">
        <v>17</v>
      </c>
      <c r="T51784" s="1" t="s">
        <v>17</v>
      </c>
    </row>
    <row r="51785" spans="8:20" hidden="1" x14ac:dyDescent="0.2">
      <c r="H51785" s="1" t="s">
        <v>32329</v>
      </c>
      <c r="I51785" s="1" t="s">
        <v>32330</v>
      </c>
      <c r="J51785" s="1" t="s">
        <v>32331</v>
      </c>
      <c r="K51785" s="1" t="s">
        <v>32887</v>
      </c>
      <c r="L51785" s="1"/>
      <c r="M51785" s="1"/>
      <c r="N51785" s="1" t="s">
        <v>32888</v>
      </c>
      <c r="O51785" s="1" t="s">
        <v>32889</v>
      </c>
      <c r="P51785" s="1" t="s">
        <v>17</v>
      </c>
      <c r="Q51785" s="1" t="s">
        <v>17</v>
      </c>
      <c r="R51785" s="1" t="s">
        <v>210</v>
      </c>
      <c r="S51785" s="1" t="s">
        <v>17</v>
      </c>
      <c r="T51785" s="1" t="s">
        <v>17</v>
      </c>
    </row>
    <row r="51786" spans="8:20" hidden="1" x14ac:dyDescent="0.2">
      <c r="H51786" s="1" t="s">
        <v>32329</v>
      </c>
      <c r="I51786" s="1" t="s">
        <v>32330</v>
      </c>
      <c r="J51786" s="1" t="s">
        <v>32331</v>
      </c>
      <c r="K51786" s="1" t="s">
        <v>32890</v>
      </c>
      <c r="L51786" s="1"/>
      <c r="M51786" s="1"/>
      <c r="N51786" s="1" t="s">
        <v>32891</v>
      </c>
      <c r="O51786" s="1" t="s">
        <v>32892</v>
      </c>
      <c r="P51786" s="1" t="s">
        <v>17</v>
      </c>
      <c r="Q51786" s="1" t="s">
        <v>17</v>
      </c>
      <c r="R51786" s="1" t="s">
        <v>210</v>
      </c>
      <c r="S51786" s="1" t="s">
        <v>17</v>
      </c>
      <c r="T51786" s="1" t="s">
        <v>17</v>
      </c>
    </row>
    <row r="51787" spans="8:20" hidden="1" x14ac:dyDescent="0.2">
      <c r="H51787" s="1" t="s">
        <v>32329</v>
      </c>
      <c r="I51787" s="1" t="s">
        <v>32330</v>
      </c>
      <c r="J51787" s="1" t="s">
        <v>32331</v>
      </c>
      <c r="K51787" s="1" t="s">
        <v>32893</v>
      </c>
      <c r="L51787" s="1"/>
      <c r="M51787" s="1"/>
      <c r="N51787" s="1" t="s">
        <v>32894</v>
      </c>
      <c r="O51787" s="1" t="s">
        <v>32895</v>
      </c>
      <c r="P51787" s="1" t="s">
        <v>17</v>
      </c>
      <c r="Q51787" s="1" t="s">
        <v>17</v>
      </c>
      <c r="R51787" s="1" t="s">
        <v>210</v>
      </c>
      <c r="S51787" s="1" t="s">
        <v>17</v>
      </c>
      <c r="T51787" s="1" t="s">
        <v>17</v>
      </c>
    </row>
    <row r="51788" spans="8:20" hidden="1" x14ac:dyDescent="0.2">
      <c r="H51788" s="1" t="s">
        <v>32329</v>
      </c>
      <c r="I51788" s="1" t="s">
        <v>32330</v>
      </c>
      <c r="J51788" s="1" t="s">
        <v>32331</v>
      </c>
      <c r="K51788" s="1" t="s">
        <v>32896</v>
      </c>
      <c r="L51788" s="1"/>
      <c r="M51788" s="1"/>
      <c r="N51788" s="1" t="s">
        <v>32897</v>
      </c>
      <c r="O51788" s="1" t="s">
        <v>32898</v>
      </c>
      <c r="P51788" s="1" t="s">
        <v>17</v>
      </c>
      <c r="Q51788" s="1" t="s">
        <v>17</v>
      </c>
      <c r="R51788" s="1" t="s">
        <v>210</v>
      </c>
      <c r="S51788" s="1" t="s">
        <v>17</v>
      </c>
      <c r="T51788" s="1" t="s">
        <v>17</v>
      </c>
    </row>
    <row r="51789" spans="8:20" hidden="1" x14ac:dyDescent="0.2">
      <c r="H51789" s="1" t="s">
        <v>32329</v>
      </c>
      <c r="I51789" s="1" t="s">
        <v>32330</v>
      </c>
      <c r="J51789" s="1" t="s">
        <v>32331</v>
      </c>
      <c r="K51789" s="1" t="s">
        <v>32899</v>
      </c>
      <c r="L51789" s="1"/>
      <c r="M51789" s="1"/>
      <c r="N51789" s="1" t="s">
        <v>32900</v>
      </c>
      <c r="O51789" s="1" t="s">
        <v>32901</v>
      </c>
      <c r="P51789" s="1" t="s">
        <v>17</v>
      </c>
      <c r="Q51789" s="1" t="s">
        <v>17</v>
      </c>
      <c r="R51789" s="1" t="s">
        <v>210</v>
      </c>
      <c r="S51789" s="1" t="s">
        <v>17</v>
      </c>
      <c r="T51789" s="1" t="s">
        <v>17</v>
      </c>
    </row>
    <row r="51790" spans="8:20" hidden="1" x14ac:dyDescent="0.2">
      <c r="H51790" s="1" t="s">
        <v>32329</v>
      </c>
      <c r="I51790" s="1" t="s">
        <v>32330</v>
      </c>
      <c r="J51790" s="1" t="s">
        <v>32331</v>
      </c>
      <c r="K51790" s="1" t="s">
        <v>32902</v>
      </c>
      <c r="L51790" s="1"/>
      <c r="M51790" s="1"/>
      <c r="N51790" s="1" t="s">
        <v>32903</v>
      </c>
      <c r="O51790" s="1" t="s">
        <v>32904</v>
      </c>
      <c r="P51790" s="1" t="s">
        <v>17</v>
      </c>
      <c r="Q51790" s="1" t="s">
        <v>17</v>
      </c>
      <c r="R51790" s="1" t="s">
        <v>210</v>
      </c>
      <c r="S51790" s="1" t="s">
        <v>17</v>
      </c>
      <c r="T51790" s="1" t="s">
        <v>17</v>
      </c>
    </row>
    <row r="51791" spans="8:20" hidden="1" x14ac:dyDescent="0.2">
      <c r="H51791" s="1" t="s">
        <v>32329</v>
      </c>
      <c r="I51791" s="1" t="s">
        <v>32330</v>
      </c>
      <c r="J51791" s="1" t="s">
        <v>32331</v>
      </c>
      <c r="K51791" s="1" t="s">
        <v>32905</v>
      </c>
      <c r="L51791" s="1"/>
      <c r="M51791" s="1"/>
      <c r="N51791" s="1" t="s">
        <v>32906</v>
      </c>
      <c r="O51791" s="1" t="s">
        <v>32907</v>
      </c>
      <c r="P51791" s="1" t="s">
        <v>17</v>
      </c>
      <c r="Q51791" s="1" t="s">
        <v>17</v>
      </c>
      <c r="R51791" s="1" t="s">
        <v>210</v>
      </c>
      <c r="S51791" s="1" t="s">
        <v>17</v>
      </c>
      <c r="T51791" s="1" t="s">
        <v>17</v>
      </c>
    </row>
    <row r="51792" spans="8:20" hidden="1" x14ac:dyDescent="0.2">
      <c r="H51792" s="1" t="s">
        <v>32329</v>
      </c>
      <c r="I51792" s="1" t="s">
        <v>32330</v>
      </c>
      <c r="J51792" s="1" t="s">
        <v>32331</v>
      </c>
      <c r="K51792" s="1" t="s">
        <v>32908</v>
      </c>
      <c r="L51792" s="1"/>
      <c r="M51792" s="1"/>
      <c r="N51792" s="1" t="s">
        <v>32909</v>
      </c>
      <c r="O51792" s="1" t="s">
        <v>32910</v>
      </c>
      <c r="P51792" s="1" t="s">
        <v>17</v>
      </c>
      <c r="Q51792" s="1" t="s">
        <v>17</v>
      </c>
      <c r="R51792" s="1" t="s">
        <v>210</v>
      </c>
      <c r="S51792" s="1" t="s">
        <v>17</v>
      </c>
      <c r="T51792" s="1" t="s">
        <v>17</v>
      </c>
    </row>
    <row r="51793" spans="8:20" hidden="1" x14ac:dyDescent="0.2">
      <c r="H51793" s="1" t="s">
        <v>32329</v>
      </c>
      <c r="I51793" s="1" t="s">
        <v>32330</v>
      </c>
      <c r="J51793" s="1" t="s">
        <v>32331</v>
      </c>
      <c r="K51793" s="1" t="s">
        <v>32911</v>
      </c>
      <c r="L51793" s="1"/>
      <c r="M51793" s="1"/>
      <c r="N51793" s="1" t="s">
        <v>32912</v>
      </c>
      <c r="O51793" s="1" t="s">
        <v>32913</v>
      </c>
      <c r="P51793" s="1" t="s">
        <v>17</v>
      </c>
      <c r="Q51793" s="1" t="s">
        <v>17</v>
      </c>
      <c r="R51793" s="1" t="s">
        <v>210</v>
      </c>
      <c r="S51793" s="1" t="s">
        <v>17</v>
      </c>
      <c r="T51793" s="1" t="s">
        <v>17</v>
      </c>
    </row>
    <row r="51794" spans="8:20" hidden="1" x14ac:dyDescent="0.2">
      <c r="H51794" s="1" t="s">
        <v>32329</v>
      </c>
      <c r="I51794" s="1" t="s">
        <v>32330</v>
      </c>
      <c r="J51794" s="1" t="s">
        <v>32331</v>
      </c>
      <c r="K51794" s="1" t="s">
        <v>32914</v>
      </c>
      <c r="L51794" s="1"/>
      <c r="M51794" s="1"/>
      <c r="N51794" s="1" t="s">
        <v>32915</v>
      </c>
      <c r="O51794" s="1" t="s">
        <v>32916</v>
      </c>
      <c r="P51794" s="1" t="s">
        <v>17</v>
      </c>
      <c r="Q51794" s="1" t="s">
        <v>17</v>
      </c>
      <c r="R51794" s="1" t="s">
        <v>210</v>
      </c>
      <c r="S51794" s="1" t="s">
        <v>17</v>
      </c>
      <c r="T51794" s="1" t="s">
        <v>17</v>
      </c>
    </row>
    <row r="51795" spans="8:20" hidden="1" x14ac:dyDescent="0.2">
      <c r="H51795" s="1" t="s">
        <v>32329</v>
      </c>
      <c r="I51795" s="1" t="s">
        <v>32330</v>
      </c>
      <c r="J51795" s="1" t="s">
        <v>32331</v>
      </c>
      <c r="K51795" s="1" t="s">
        <v>32917</v>
      </c>
      <c r="L51795" s="1"/>
      <c r="M51795" s="1"/>
      <c r="N51795" s="1" t="s">
        <v>32918</v>
      </c>
      <c r="O51795" s="1" t="s">
        <v>32919</v>
      </c>
      <c r="P51795" s="1" t="s">
        <v>17</v>
      </c>
      <c r="Q51795" s="1" t="s">
        <v>17</v>
      </c>
      <c r="R51795" s="1" t="s">
        <v>210</v>
      </c>
      <c r="S51795" s="1" t="s">
        <v>17</v>
      </c>
      <c r="T51795" s="1" t="s">
        <v>17</v>
      </c>
    </row>
    <row r="51796" spans="8:20" hidden="1" x14ac:dyDescent="0.2">
      <c r="H51796" s="1" t="s">
        <v>32329</v>
      </c>
      <c r="I51796" s="1" t="s">
        <v>32330</v>
      </c>
      <c r="J51796" s="1" t="s">
        <v>32331</v>
      </c>
      <c r="K51796" s="1" t="s">
        <v>32920</v>
      </c>
      <c r="L51796" s="1"/>
      <c r="M51796" s="1"/>
      <c r="N51796" s="1" t="s">
        <v>32921</v>
      </c>
      <c r="O51796" s="1" t="s">
        <v>32922</v>
      </c>
      <c r="P51796" s="1" t="s">
        <v>17</v>
      </c>
      <c r="Q51796" s="1" t="s">
        <v>17</v>
      </c>
      <c r="R51796" s="1" t="s">
        <v>210</v>
      </c>
      <c r="S51796" s="1" t="s">
        <v>17</v>
      </c>
      <c r="T51796" s="1" t="s">
        <v>17</v>
      </c>
    </row>
    <row r="51797" spans="8:20" hidden="1" x14ac:dyDescent="0.2">
      <c r="H51797" s="1" t="s">
        <v>32329</v>
      </c>
      <c r="I51797" s="1" t="s">
        <v>32330</v>
      </c>
      <c r="J51797" s="1" t="s">
        <v>32331</v>
      </c>
      <c r="K51797" s="1" t="s">
        <v>32923</v>
      </c>
      <c r="L51797" s="1"/>
      <c r="M51797" s="1"/>
      <c r="N51797" s="1" t="s">
        <v>32924</v>
      </c>
      <c r="O51797" s="1" t="s">
        <v>32925</v>
      </c>
      <c r="P51797" s="1" t="s">
        <v>17</v>
      </c>
      <c r="Q51797" s="1" t="s">
        <v>17</v>
      </c>
      <c r="R51797" s="1" t="s">
        <v>210</v>
      </c>
      <c r="S51797" s="1" t="s">
        <v>17</v>
      </c>
      <c r="T51797" s="1" t="s">
        <v>17</v>
      </c>
    </row>
    <row r="51798" spans="8:20" hidden="1" x14ac:dyDescent="0.2">
      <c r="H51798" s="1" t="s">
        <v>32329</v>
      </c>
      <c r="I51798" s="1" t="s">
        <v>32330</v>
      </c>
      <c r="J51798" s="1" t="s">
        <v>32331</v>
      </c>
      <c r="K51798" s="1" t="s">
        <v>32926</v>
      </c>
      <c r="L51798" s="1"/>
      <c r="M51798" s="1"/>
      <c r="N51798" s="1" t="s">
        <v>32927</v>
      </c>
      <c r="O51798" s="1" t="s">
        <v>32928</v>
      </c>
      <c r="P51798" s="1" t="s">
        <v>17</v>
      </c>
      <c r="Q51798" s="1" t="s">
        <v>17</v>
      </c>
      <c r="R51798" s="1" t="s">
        <v>210</v>
      </c>
      <c r="S51798" s="1" t="s">
        <v>17</v>
      </c>
      <c r="T51798" s="1" t="s">
        <v>17</v>
      </c>
    </row>
    <row r="51799" spans="8:20" hidden="1" x14ac:dyDescent="0.2">
      <c r="H51799" s="1" t="s">
        <v>32329</v>
      </c>
      <c r="I51799" s="1" t="s">
        <v>32330</v>
      </c>
      <c r="J51799" s="1" t="s">
        <v>32331</v>
      </c>
      <c r="K51799" s="1" t="s">
        <v>32929</v>
      </c>
      <c r="L51799" s="1"/>
      <c r="M51799" s="1"/>
      <c r="N51799" s="1" t="s">
        <v>32930</v>
      </c>
      <c r="O51799" s="1" t="s">
        <v>32931</v>
      </c>
      <c r="P51799" s="1" t="s">
        <v>17</v>
      </c>
      <c r="Q51799" s="1" t="s">
        <v>17</v>
      </c>
      <c r="R51799" s="1" t="s">
        <v>210</v>
      </c>
      <c r="S51799" s="1" t="s">
        <v>17</v>
      </c>
      <c r="T51799" s="1" t="s">
        <v>17</v>
      </c>
    </row>
    <row r="51800" spans="8:20" hidden="1" x14ac:dyDescent="0.2">
      <c r="H51800" s="1" t="s">
        <v>32329</v>
      </c>
      <c r="I51800" s="1" t="s">
        <v>32330</v>
      </c>
      <c r="J51800" s="1" t="s">
        <v>32331</v>
      </c>
      <c r="K51800" s="1" t="s">
        <v>32932</v>
      </c>
      <c r="L51800" s="1"/>
      <c r="M51800" s="1"/>
      <c r="N51800" s="1" t="s">
        <v>32933</v>
      </c>
      <c r="O51800" s="1" t="s">
        <v>32934</v>
      </c>
      <c r="P51800" s="1" t="s">
        <v>17</v>
      </c>
      <c r="Q51800" s="1" t="s">
        <v>17</v>
      </c>
      <c r="R51800" s="1" t="s">
        <v>210</v>
      </c>
      <c r="S51800" s="1" t="s">
        <v>17</v>
      </c>
      <c r="T51800" s="1" t="s">
        <v>17</v>
      </c>
    </row>
    <row r="51801" spans="8:20" hidden="1" x14ac:dyDescent="0.2">
      <c r="H51801" s="1" t="s">
        <v>32329</v>
      </c>
      <c r="I51801" s="1" t="s">
        <v>32330</v>
      </c>
      <c r="J51801" s="1" t="s">
        <v>32331</v>
      </c>
      <c r="K51801" s="1" t="s">
        <v>32935</v>
      </c>
      <c r="L51801" s="1"/>
      <c r="M51801" s="1"/>
      <c r="N51801" s="1" t="s">
        <v>32936</v>
      </c>
      <c r="O51801" s="1" t="s">
        <v>32937</v>
      </c>
      <c r="P51801" s="1" t="s">
        <v>17</v>
      </c>
      <c r="Q51801" s="1" t="s">
        <v>17</v>
      </c>
      <c r="R51801" s="1" t="s">
        <v>210</v>
      </c>
      <c r="S51801" s="1" t="s">
        <v>17</v>
      </c>
      <c r="T51801" s="1" t="s">
        <v>17</v>
      </c>
    </row>
    <row r="51802" spans="8:20" hidden="1" x14ac:dyDescent="0.2">
      <c r="H51802" s="1" t="s">
        <v>32329</v>
      </c>
      <c r="I51802" s="1" t="s">
        <v>32330</v>
      </c>
      <c r="J51802" s="1" t="s">
        <v>32331</v>
      </c>
      <c r="K51802" s="1" t="s">
        <v>32938</v>
      </c>
      <c r="L51802" s="1"/>
      <c r="M51802" s="1"/>
      <c r="N51802" s="1" t="s">
        <v>32939</v>
      </c>
      <c r="O51802" s="1" t="s">
        <v>32940</v>
      </c>
      <c r="P51802" s="1" t="s">
        <v>17</v>
      </c>
      <c r="Q51802" s="1" t="s">
        <v>17</v>
      </c>
      <c r="R51802" s="1" t="s">
        <v>210</v>
      </c>
      <c r="S51802" s="1" t="s">
        <v>17</v>
      </c>
      <c r="T51802" s="1" t="s">
        <v>17</v>
      </c>
    </row>
    <row r="51803" spans="8:20" hidden="1" x14ac:dyDescent="0.2">
      <c r="H51803" s="1" t="s">
        <v>109157</v>
      </c>
      <c r="I51803" s="1" t="s">
        <v>109158</v>
      </c>
      <c r="J51803" s="1" t="s">
        <v>109159</v>
      </c>
      <c r="K51803" s="1" t="s">
        <v>109160</v>
      </c>
      <c r="L51803" s="1"/>
      <c r="M51803" s="1"/>
      <c r="N51803" s="1" t="s">
        <v>109161</v>
      </c>
      <c r="O51803" s="1" t="s">
        <v>36255</v>
      </c>
      <c r="P51803" s="1" t="s">
        <v>17</v>
      </c>
      <c r="Q51803" s="1" t="s">
        <v>17</v>
      </c>
      <c r="R51803" s="1" t="s">
        <v>17</v>
      </c>
      <c r="S51803" s="1" t="s">
        <v>17</v>
      </c>
      <c r="T51803" s="1" t="s">
        <v>17</v>
      </c>
    </row>
    <row r="51804" spans="8:20" hidden="1" x14ac:dyDescent="0.2">
      <c r="H51804" s="1" t="s">
        <v>109157</v>
      </c>
      <c r="I51804" s="1" t="s">
        <v>109158</v>
      </c>
      <c r="J51804" s="1" t="s">
        <v>109159</v>
      </c>
      <c r="K51804" s="1" t="s">
        <v>109162</v>
      </c>
      <c r="L51804" s="1"/>
      <c r="M51804" s="1"/>
      <c r="N51804" s="1" t="s">
        <v>109163</v>
      </c>
      <c r="O51804" s="1" t="s">
        <v>36255</v>
      </c>
      <c r="P51804" s="1" t="s">
        <v>17</v>
      </c>
      <c r="Q51804" s="1" t="s">
        <v>17</v>
      </c>
      <c r="R51804" s="1" t="s">
        <v>17</v>
      </c>
      <c r="S51804" s="1" t="s">
        <v>17</v>
      </c>
      <c r="T51804" s="1" t="s">
        <v>17</v>
      </c>
    </row>
    <row r="51805" spans="8:20" hidden="1" x14ac:dyDescent="0.2">
      <c r="H51805" s="1" t="s">
        <v>109157</v>
      </c>
      <c r="I51805" s="1" t="s">
        <v>109158</v>
      </c>
      <c r="J51805" s="1" t="s">
        <v>109159</v>
      </c>
      <c r="K51805" s="1" t="s">
        <v>109164</v>
      </c>
      <c r="L51805" s="1"/>
      <c r="M51805" s="1"/>
      <c r="N51805" s="1" t="s">
        <v>109165</v>
      </c>
      <c r="O51805" s="1" t="s">
        <v>36255</v>
      </c>
      <c r="P51805" s="1" t="s">
        <v>17</v>
      </c>
      <c r="Q51805" s="1" t="s">
        <v>17</v>
      </c>
      <c r="R51805" s="1" t="s">
        <v>17</v>
      </c>
      <c r="S51805" s="1" t="s">
        <v>17</v>
      </c>
      <c r="T51805" s="1" t="s">
        <v>17</v>
      </c>
    </row>
    <row r="51806" spans="8:20" hidden="1" x14ac:dyDescent="0.2">
      <c r="H51806" s="1" t="s">
        <v>109157</v>
      </c>
      <c r="I51806" s="1" t="s">
        <v>109158</v>
      </c>
      <c r="J51806" s="1" t="s">
        <v>109159</v>
      </c>
      <c r="K51806" s="1" t="s">
        <v>109166</v>
      </c>
      <c r="L51806" s="1"/>
      <c r="M51806" s="1"/>
      <c r="N51806" s="1" t="s">
        <v>109167</v>
      </c>
      <c r="O51806" s="1" t="s">
        <v>36255</v>
      </c>
      <c r="P51806" s="1" t="s">
        <v>17</v>
      </c>
      <c r="Q51806" s="1" t="s">
        <v>17</v>
      </c>
      <c r="R51806" s="1" t="s">
        <v>17</v>
      </c>
      <c r="S51806" s="1" t="s">
        <v>17</v>
      </c>
      <c r="T51806" s="1" t="s">
        <v>17</v>
      </c>
    </row>
    <row r="51807" spans="8:20" hidden="1" x14ac:dyDescent="0.2">
      <c r="H51807" s="1" t="s">
        <v>109157</v>
      </c>
      <c r="I51807" s="1" t="s">
        <v>109158</v>
      </c>
      <c r="J51807" s="1" t="s">
        <v>109159</v>
      </c>
      <c r="K51807" s="1" t="s">
        <v>109168</v>
      </c>
      <c r="L51807" s="1"/>
      <c r="M51807" s="1"/>
      <c r="N51807" s="1" t="s">
        <v>109169</v>
      </c>
      <c r="O51807" s="1" t="s">
        <v>36255</v>
      </c>
      <c r="P51807" s="1" t="s">
        <v>17</v>
      </c>
      <c r="Q51807" s="1" t="s">
        <v>17</v>
      </c>
      <c r="R51807" s="1" t="s">
        <v>17</v>
      </c>
      <c r="S51807" s="1" t="s">
        <v>17</v>
      </c>
      <c r="T51807" s="1" t="s">
        <v>17</v>
      </c>
    </row>
    <row r="51808" spans="8:20" hidden="1" x14ac:dyDescent="0.2">
      <c r="H51808" s="1" t="s">
        <v>109157</v>
      </c>
      <c r="I51808" s="1" t="s">
        <v>109158</v>
      </c>
      <c r="J51808" s="1" t="s">
        <v>109159</v>
      </c>
      <c r="K51808" s="1" t="s">
        <v>109170</v>
      </c>
      <c r="L51808" s="1"/>
      <c r="M51808" s="1"/>
      <c r="N51808" s="1" t="s">
        <v>109171</v>
      </c>
      <c r="O51808" s="1" t="s">
        <v>36255</v>
      </c>
      <c r="P51808" s="1" t="s">
        <v>17</v>
      </c>
      <c r="Q51808" s="1" t="s">
        <v>17</v>
      </c>
      <c r="R51808" s="1" t="s">
        <v>17</v>
      </c>
      <c r="S51808" s="1" t="s">
        <v>17</v>
      </c>
      <c r="T51808" s="1" t="s">
        <v>17</v>
      </c>
    </row>
    <row r="51809" spans="8:20" hidden="1" x14ac:dyDescent="0.2">
      <c r="H51809" s="1" t="s">
        <v>109157</v>
      </c>
      <c r="I51809" s="1" t="s">
        <v>109158</v>
      </c>
      <c r="J51809" s="1" t="s">
        <v>109159</v>
      </c>
      <c r="K51809" s="1" t="s">
        <v>109172</v>
      </c>
      <c r="L51809" s="1"/>
      <c r="M51809" s="1"/>
      <c r="N51809" s="1" t="s">
        <v>109173</v>
      </c>
      <c r="O51809" s="1" t="s">
        <v>36255</v>
      </c>
      <c r="P51809" s="1" t="s">
        <v>17</v>
      </c>
      <c r="Q51809" s="1" t="s">
        <v>17</v>
      </c>
      <c r="R51809" s="1" t="s">
        <v>17</v>
      </c>
      <c r="S51809" s="1" t="s">
        <v>17</v>
      </c>
      <c r="T51809" s="1" t="s">
        <v>17</v>
      </c>
    </row>
    <row r="51810" spans="8:20" hidden="1" x14ac:dyDescent="0.2">
      <c r="H51810" s="1" t="s">
        <v>109157</v>
      </c>
      <c r="I51810" s="1" t="s">
        <v>109158</v>
      </c>
      <c r="J51810" s="1" t="s">
        <v>109159</v>
      </c>
      <c r="K51810" s="1" t="s">
        <v>109174</v>
      </c>
      <c r="L51810" s="1"/>
      <c r="M51810" s="1"/>
      <c r="N51810" s="1" t="s">
        <v>109175</v>
      </c>
      <c r="O51810" s="1" t="s">
        <v>36255</v>
      </c>
      <c r="P51810" s="1" t="s">
        <v>17</v>
      </c>
      <c r="Q51810" s="1" t="s">
        <v>17</v>
      </c>
      <c r="R51810" s="1" t="s">
        <v>17</v>
      </c>
      <c r="S51810" s="1" t="s">
        <v>17</v>
      </c>
      <c r="T51810" s="1" t="s">
        <v>17</v>
      </c>
    </row>
    <row r="51811" spans="8:20" hidden="1" x14ac:dyDescent="0.2">
      <c r="H51811" s="1" t="s">
        <v>109157</v>
      </c>
      <c r="I51811" s="1" t="s">
        <v>109158</v>
      </c>
      <c r="J51811" s="1" t="s">
        <v>109159</v>
      </c>
      <c r="K51811" s="1" t="s">
        <v>109176</v>
      </c>
      <c r="L51811" s="1"/>
      <c r="M51811" s="1"/>
      <c r="N51811" s="1" t="s">
        <v>109177</v>
      </c>
      <c r="O51811" s="1" t="s">
        <v>36255</v>
      </c>
      <c r="P51811" s="1" t="s">
        <v>17</v>
      </c>
      <c r="Q51811" s="1" t="s">
        <v>17</v>
      </c>
      <c r="R51811" s="1" t="s">
        <v>17</v>
      </c>
      <c r="S51811" s="1" t="s">
        <v>17</v>
      </c>
      <c r="T51811" s="1" t="s">
        <v>17</v>
      </c>
    </row>
    <row r="51812" spans="8:20" hidden="1" x14ac:dyDescent="0.2">
      <c r="H51812" s="1" t="s">
        <v>109157</v>
      </c>
      <c r="I51812" s="1" t="s">
        <v>109158</v>
      </c>
      <c r="J51812" s="1" t="s">
        <v>109159</v>
      </c>
      <c r="K51812" s="1" t="s">
        <v>109178</v>
      </c>
      <c r="L51812" s="1"/>
      <c r="M51812" s="1"/>
      <c r="N51812" s="1" t="s">
        <v>109179</v>
      </c>
      <c r="O51812" s="1" t="s">
        <v>36255</v>
      </c>
      <c r="P51812" s="1" t="s">
        <v>17</v>
      </c>
      <c r="Q51812" s="1" t="s">
        <v>17</v>
      </c>
      <c r="R51812" s="1" t="s">
        <v>17</v>
      </c>
      <c r="S51812" s="1" t="s">
        <v>17</v>
      </c>
      <c r="T51812" s="1" t="s">
        <v>17</v>
      </c>
    </row>
    <row r="51813" spans="8:20" hidden="1" x14ac:dyDescent="0.2">
      <c r="H51813" s="1" t="s">
        <v>109157</v>
      </c>
      <c r="I51813" s="1" t="s">
        <v>109158</v>
      </c>
      <c r="J51813" s="1" t="s">
        <v>109159</v>
      </c>
      <c r="K51813" s="1" t="s">
        <v>109180</v>
      </c>
      <c r="L51813" s="1"/>
      <c r="M51813" s="1"/>
      <c r="N51813" s="1" t="s">
        <v>109181</v>
      </c>
      <c r="O51813" s="1" t="s">
        <v>36255</v>
      </c>
      <c r="P51813" s="1" t="s">
        <v>17</v>
      </c>
      <c r="Q51813" s="1" t="s">
        <v>17</v>
      </c>
      <c r="R51813" s="1" t="s">
        <v>17</v>
      </c>
      <c r="S51813" s="1" t="s">
        <v>17</v>
      </c>
      <c r="T51813" s="1" t="s">
        <v>17</v>
      </c>
    </row>
    <row r="51814" spans="8:20" hidden="1" x14ac:dyDescent="0.2">
      <c r="H51814" s="1" t="s">
        <v>109157</v>
      </c>
      <c r="I51814" s="1" t="s">
        <v>109158</v>
      </c>
      <c r="J51814" s="1" t="s">
        <v>109159</v>
      </c>
      <c r="K51814" s="1" t="s">
        <v>109182</v>
      </c>
      <c r="L51814" s="1"/>
      <c r="M51814" s="1"/>
      <c r="N51814" s="1" t="s">
        <v>109183</v>
      </c>
      <c r="O51814" s="1" t="s">
        <v>36255</v>
      </c>
      <c r="P51814" s="1" t="s">
        <v>17</v>
      </c>
      <c r="Q51814" s="1" t="s">
        <v>17</v>
      </c>
      <c r="R51814" s="1" t="s">
        <v>17</v>
      </c>
      <c r="S51814" s="1" t="s">
        <v>17</v>
      </c>
      <c r="T51814" s="1" t="s">
        <v>17</v>
      </c>
    </row>
    <row r="51815" spans="8:20" hidden="1" x14ac:dyDescent="0.2">
      <c r="H51815" s="1" t="s">
        <v>109157</v>
      </c>
      <c r="I51815" s="1" t="s">
        <v>109158</v>
      </c>
      <c r="J51815" s="1" t="s">
        <v>109159</v>
      </c>
      <c r="K51815" s="1" t="s">
        <v>109184</v>
      </c>
      <c r="L51815" s="1"/>
      <c r="M51815" s="1"/>
      <c r="N51815" s="1" t="s">
        <v>109185</v>
      </c>
      <c r="O51815" s="1" t="s">
        <v>36255</v>
      </c>
      <c r="P51815" s="1" t="s">
        <v>17</v>
      </c>
      <c r="Q51815" s="1" t="s">
        <v>17</v>
      </c>
      <c r="R51815" s="1" t="s">
        <v>17</v>
      </c>
      <c r="S51815" s="1" t="s">
        <v>17</v>
      </c>
      <c r="T51815" s="1" t="s">
        <v>17</v>
      </c>
    </row>
    <row r="51816" spans="8:20" hidden="1" x14ac:dyDescent="0.2">
      <c r="H51816" s="1" t="s">
        <v>109157</v>
      </c>
      <c r="I51816" s="1" t="s">
        <v>109158</v>
      </c>
      <c r="J51816" s="1" t="s">
        <v>109159</v>
      </c>
      <c r="K51816" s="1" t="s">
        <v>109186</v>
      </c>
      <c r="L51816" s="1"/>
      <c r="M51816" s="1"/>
      <c r="N51816" s="1" t="s">
        <v>109187</v>
      </c>
      <c r="O51816" s="1" t="s">
        <v>36255</v>
      </c>
      <c r="P51816" s="1" t="s">
        <v>17</v>
      </c>
      <c r="Q51816" s="1" t="s">
        <v>17</v>
      </c>
      <c r="R51816" s="1" t="s">
        <v>17</v>
      </c>
      <c r="S51816" s="1" t="s">
        <v>17</v>
      </c>
      <c r="T51816" s="1" t="s">
        <v>17</v>
      </c>
    </row>
    <row r="51817" spans="8:20" hidden="1" x14ac:dyDescent="0.2">
      <c r="H51817" s="1" t="s">
        <v>109157</v>
      </c>
      <c r="I51817" s="1" t="s">
        <v>109158</v>
      </c>
      <c r="J51817" s="1" t="s">
        <v>109159</v>
      </c>
      <c r="K51817" s="1" t="s">
        <v>109188</v>
      </c>
      <c r="L51817" s="1"/>
      <c r="M51817" s="1"/>
      <c r="N51817" s="1" t="s">
        <v>109189</v>
      </c>
      <c r="O51817" s="1" t="s">
        <v>36255</v>
      </c>
      <c r="P51817" s="1" t="s">
        <v>17</v>
      </c>
      <c r="Q51817" s="1" t="s">
        <v>17</v>
      </c>
      <c r="R51817" s="1" t="s">
        <v>17</v>
      </c>
      <c r="S51817" s="1" t="s">
        <v>17</v>
      </c>
      <c r="T51817" s="1" t="s">
        <v>17</v>
      </c>
    </row>
    <row r="51818" spans="8:20" hidden="1" x14ac:dyDescent="0.2">
      <c r="H51818" s="1" t="s">
        <v>109157</v>
      </c>
      <c r="I51818" s="1" t="s">
        <v>109158</v>
      </c>
      <c r="J51818" s="1" t="s">
        <v>109159</v>
      </c>
      <c r="K51818" s="1" t="s">
        <v>109190</v>
      </c>
      <c r="L51818" s="1"/>
      <c r="M51818" s="1"/>
      <c r="N51818" s="1" t="s">
        <v>109191</v>
      </c>
      <c r="O51818" s="1" t="s">
        <v>36255</v>
      </c>
      <c r="P51818" s="1" t="s">
        <v>17</v>
      </c>
      <c r="Q51818" s="1" t="s">
        <v>17</v>
      </c>
      <c r="R51818" s="1" t="s">
        <v>17</v>
      </c>
      <c r="S51818" s="1" t="s">
        <v>17</v>
      </c>
      <c r="T51818" s="1" t="s">
        <v>17</v>
      </c>
    </row>
    <row r="51819" spans="8:20" hidden="1" x14ac:dyDescent="0.2">
      <c r="H51819" s="1" t="s">
        <v>109157</v>
      </c>
      <c r="I51819" s="1" t="s">
        <v>109158</v>
      </c>
      <c r="J51819" s="1" t="s">
        <v>109159</v>
      </c>
      <c r="K51819" s="1" t="s">
        <v>109192</v>
      </c>
      <c r="L51819" s="1"/>
      <c r="M51819" s="1"/>
      <c r="N51819" s="1" t="s">
        <v>109193</v>
      </c>
      <c r="O51819" s="1" t="s">
        <v>36255</v>
      </c>
      <c r="P51819" s="1" t="s">
        <v>17</v>
      </c>
      <c r="Q51819" s="1" t="s">
        <v>17</v>
      </c>
      <c r="R51819" s="1" t="s">
        <v>17</v>
      </c>
      <c r="S51819" s="1" t="s">
        <v>17</v>
      </c>
      <c r="T51819" s="1" t="s">
        <v>17</v>
      </c>
    </row>
    <row r="51820" spans="8:20" hidden="1" x14ac:dyDescent="0.2">
      <c r="H51820" s="1" t="s">
        <v>109157</v>
      </c>
      <c r="I51820" s="1" t="s">
        <v>109158</v>
      </c>
      <c r="J51820" s="1" t="s">
        <v>109159</v>
      </c>
      <c r="K51820" s="1" t="s">
        <v>109194</v>
      </c>
      <c r="L51820" s="1"/>
      <c r="M51820" s="1"/>
      <c r="N51820" s="1" t="s">
        <v>109195</v>
      </c>
      <c r="O51820" s="1" t="s">
        <v>36255</v>
      </c>
      <c r="P51820" s="1" t="s">
        <v>17</v>
      </c>
      <c r="Q51820" s="1" t="s">
        <v>17</v>
      </c>
      <c r="R51820" s="1" t="s">
        <v>17</v>
      </c>
      <c r="S51820" s="1" t="s">
        <v>17</v>
      </c>
      <c r="T51820" s="1" t="s">
        <v>17</v>
      </c>
    </row>
    <row r="51821" spans="8:20" hidden="1" x14ac:dyDescent="0.2">
      <c r="H51821" s="1" t="s">
        <v>109157</v>
      </c>
      <c r="I51821" s="1" t="s">
        <v>109158</v>
      </c>
      <c r="J51821" s="1" t="s">
        <v>109159</v>
      </c>
      <c r="K51821" s="1" t="s">
        <v>109196</v>
      </c>
      <c r="L51821" s="1"/>
      <c r="M51821" s="1"/>
      <c r="N51821" s="1" t="s">
        <v>109197</v>
      </c>
      <c r="O51821" s="1" t="s">
        <v>36255</v>
      </c>
      <c r="P51821" s="1" t="s">
        <v>17</v>
      </c>
      <c r="Q51821" s="1" t="s">
        <v>17</v>
      </c>
      <c r="R51821" s="1" t="s">
        <v>17</v>
      </c>
      <c r="S51821" s="1" t="s">
        <v>17</v>
      </c>
      <c r="T51821" s="1" t="s">
        <v>17</v>
      </c>
    </row>
    <row r="51822" spans="8:20" hidden="1" x14ac:dyDescent="0.2">
      <c r="H51822" s="1" t="s">
        <v>109157</v>
      </c>
      <c r="I51822" s="1" t="s">
        <v>109158</v>
      </c>
      <c r="J51822" s="1" t="s">
        <v>109159</v>
      </c>
      <c r="K51822" s="1" t="s">
        <v>109198</v>
      </c>
      <c r="L51822" s="1"/>
      <c r="M51822" s="1"/>
      <c r="N51822" s="1" t="s">
        <v>109199</v>
      </c>
      <c r="O51822" s="1" t="s">
        <v>36255</v>
      </c>
      <c r="P51822" s="1" t="s">
        <v>17</v>
      </c>
      <c r="Q51822" s="1" t="s">
        <v>17</v>
      </c>
      <c r="R51822" s="1" t="s">
        <v>17</v>
      </c>
      <c r="S51822" s="1" t="s">
        <v>17</v>
      </c>
      <c r="T51822" s="1" t="s">
        <v>17</v>
      </c>
    </row>
    <row r="51823" spans="8:20" hidden="1" x14ac:dyDescent="0.2">
      <c r="H51823" s="1" t="s">
        <v>109157</v>
      </c>
      <c r="I51823" s="1" t="s">
        <v>109158</v>
      </c>
      <c r="J51823" s="1" t="s">
        <v>109159</v>
      </c>
      <c r="K51823" s="1" t="s">
        <v>109200</v>
      </c>
      <c r="L51823" s="1"/>
      <c r="M51823" s="1"/>
      <c r="N51823" s="1" t="s">
        <v>109201</v>
      </c>
      <c r="O51823" s="1" t="s">
        <v>36255</v>
      </c>
      <c r="P51823" s="1" t="s">
        <v>17</v>
      </c>
      <c r="Q51823" s="1" t="s">
        <v>17</v>
      </c>
      <c r="R51823" s="1" t="s">
        <v>17</v>
      </c>
      <c r="S51823" s="1" t="s">
        <v>17</v>
      </c>
      <c r="T51823" s="1" t="s">
        <v>17</v>
      </c>
    </row>
    <row r="51824" spans="8:20" hidden="1" x14ac:dyDescent="0.2">
      <c r="H51824" s="1" t="s">
        <v>109157</v>
      </c>
      <c r="I51824" s="1" t="s">
        <v>109158</v>
      </c>
      <c r="J51824" s="1" t="s">
        <v>109159</v>
      </c>
      <c r="K51824" s="1" t="s">
        <v>109202</v>
      </c>
      <c r="L51824" s="1"/>
      <c r="M51824" s="1"/>
      <c r="N51824" s="1" t="s">
        <v>109203</v>
      </c>
      <c r="O51824" s="1" t="s">
        <v>36255</v>
      </c>
      <c r="P51824" s="1" t="s">
        <v>17</v>
      </c>
      <c r="Q51824" s="1" t="s">
        <v>17</v>
      </c>
      <c r="R51824" s="1" t="s">
        <v>17</v>
      </c>
      <c r="S51824" s="1" t="s">
        <v>17</v>
      </c>
      <c r="T51824" s="1" t="s">
        <v>17</v>
      </c>
    </row>
    <row r="51825" spans="8:20" hidden="1" x14ac:dyDescent="0.2">
      <c r="H51825" s="1" t="s">
        <v>109157</v>
      </c>
      <c r="I51825" s="1" t="s">
        <v>109158</v>
      </c>
      <c r="J51825" s="1" t="s">
        <v>109159</v>
      </c>
      <c r="K51825" s="1" t="s">
        <v>109204</v>
      </c>
      <c r="L51825" s="1"/>
      <c r="M51825" s="1"/>
      <c r="N51825" s="1" t="s">
        <v>109205</v>
      </c>
      <c r="O51825" s="1" t="s">
        <v>36255</v>
      </c>
      <c r="P51825" s="1" t="s">
        <v>17</v>
      </c>
      <c r="Q51825" s="1" t="s">
        <v>17</v>
      </c>
      <c r="R51825" s="1" t="s">
        <v>17</v>
      </c>
      <c r="S51825" s="1" t="s">
        <v>17</v>
      </c>
      <c r="T51825" s="1" t="s">
        <v>17</v>
      </c>
    </row>
    <row r="51826" spans="8:20" hidden="1" x14ac:dyDescent="0.2">
      <c r="H51826" s="1" t="s">
        <v>109157</v>
      </c>
      <c r="I51826" s="1" t="s">
        <v>109158</v>
      </c>
      <c r="J51826" s="1" t="s">
        <v>109159</v>
      </c>
      <c r="K51826" s="1" t="s">
        <v>109206</v>
      </c>
      <c r="L51826" s="1"/>
      <c r="M51826" s="1"/>
      <c r="N51826" s="1" t="s">
        <v>109207</v>
      </c>
      <c r="O51826" s="1" t="s">
        <v>36255</v>
      </c>
      <c r="P51826" s="1" t="s">
        <v>17</v>
      </c>
      <c r="Q51826" s="1" t="s">
        <v>17</v>
      </c>
      <c r="R51826" s="1" t="s">
        <v>17</v>
      </c>
      <c r="S51826" s="1" t="s">
        <v>17</v>
      </c>
      <c r="T51826" s="1" t="s">
        <v>17</v>
      </c>
    </row>
    <row r="51827" spans="8:20" hidden="1" x14ac:dyDescent="0.2">
      <c r="H51827" s="1" t="s">
        <v>109157</v>
      </c>
      <c r="I51827" s="1" t="s">
        <v>109158</v>
      </c>
      <c r="J51827" s="1" t="s">
        <v>109159</v>
      </c>
      <c r="K51827" s="1" t="s">
        <v>109208</v>
      </c>
      <c r="L51827" s="1"/>
      <c r="M51827" s="1"/>
      <c r="N51827" s="1" t="s">
        <v>109209</v>
      </c>
      <c r="O51827" s="1" t="s">
        <v>36255</v>
      </c>
      <c r="P51827" s="1" t="s">
        <v>17</v>
      </c>
      <c r="Q51827" s="1" t="s">
        <v>17</v>
      </c>
      <c r="R51827" s="1" t="s">
        <v>17</v>
      </c>
      <c r="S51827" s="1" t="s">
        <v>17</v>
      </c>
      <c r="T51827" s="1" t="s">
        <v>17</v>
      </c>
    </row>
    <row r="51828" spans="8:20" hidden="1" x14ac:dyDescent="0.2">
      <c r="H51828" s="1" t="s">
        <v>109157</v>
      </c>
      <c r="I51828" s="1" t="s">
        <v>109158</v>
      </c>
      <c r="J51828" s="1" t="s">
        <v>109159</v>
      </c>
      <c r="K51828" s="1" t="s">
        <v>109210</v>
      </c>
      <c r="L51828" s="1"/>
      <c r="M51828" s="1"/>
      <c r="N51828" s="1" t="s">
        <v>109211</v>
      </c>
      <c r="O51828" s="1" t="s">
        <v>36255</v>
      </c>
      <c r="P51828" s="1" t="s">
        <v>17</v>
      </c>
      <c r="Q51828" s="1" t="s">
        <v>17</v>
      </c>
      <c r="R51828" s="1" t="s">
        <v>17</v>
      </c>
      <c r="S51828" s="1" t="s">
        <v>17</v>
      </c>
      <c r="T51828" s="1" t="s">
        <v>17</v>
      </c>
    </row>
    <row r="51829" spans="8:20" hidden="1" x14ac:dyDescent="0.2">
      <c r="H51829" s="1" t="s">
        <v>109157</v>
      </c>
      <c r="I51829" s="1" t="s">
        <v>109158</v>
      </c>
      <c r="J51829" s="1" t="s">
        <v>109159</v>
      </c>
      <c r="K51829" s="1" t="s">
        <v>109212</v>
      </c>
      <c r="L51829" s="1"/>
      <c r="M51829" s="1"/>
      <c r="N51829" s="1" t="s">
        <v>109213</v>
      </c>
      <c r="O51829" s="1" t="s">
        <v>36255</v>
      </c>
      <c r="P51829" s="1" t="s">
        <v>17</v>
      </c>
      <c r="Q51829" s="1" t="s">
        <v>17</v>
      </c>
      <c r="R51829" s="1" t="s">
        <v>17</v>
      </c>
      <c r="S51829" s="1" t="s">
        <v>17</v>
      </c>
      <c r="T51829" s="1" t="s">
        <v>17</v>
      </c>
    </row>
    <row r="51830" spans="8:20" hidden="1" x14ac:dyDescent="0.2">
      <c r="H51830" s="1" t="s">
        <v>109157</v>
      </c>
      <c r="I51830" s="1" t="s">
        <v>109158</v>
      </c>
      <c r="J51830" s="1" t="s">
        <v>109159</v>
      </c>
      <c r="K51830" s="1" t="s">
        <v>109214</v>
      </c>
      <c r="L51830" s="1"/>
      <c r="M51830" s="1"/>
      <c r="N51830" s="1" t="s">
        <v>109215</v>
      </c>
      <c r="O51830" s="1" t="s">
        <v>36255</v>
      </c>
      <c r="P51830" s="1" t="s">
        <v>17</v>
      </c>
      <c r="Q51830" s="1" t="s">
        <v>17</v>
      </c>
      <c r="R51830" s="1" t="s">
        <v>17</v>
      </c>
      <c r="S51830" s="1" t="s">
        <v>17</v>
      </c>
      <c r="T51830" s="1" t="s">
        <v>17</v>
      </c>
    </row>
    <row r="51831" spans="8:20" hidden="1" x14ac:dyDescent="0.2">
      <c r="H51831" s="1" t="s">
        <v>109157</v>
      </c>
      <c r="I51831" s="1" t="s">
        <v>109158</v>
      </c>
      <c r="J51831" s="1" t="s">
        <v>109159</v>
      </c>
      <c r="K51831" s="1" t="s">
        <v>109216</v>
      </c>
      <c r="L51831" s="1"/>
      <c r="M51831" s="1"/>
      <c r="N51831" s="1" t="s">
        <v>109217</v>
      </c>
      <c r="O51831" s="1" t="s">
        <v>36255</v>
      </c>
      <c r="P51831" s="1" t="s">
        <v>17</v>
      </c>
      <c r="Q51831" s="1" t="s">
        <v>17</v>
      </c>
      <c r="R51831" s="1" t="s">
        <v>17</v>
      </c>
      <c r="S51831" s="1" t="s">
        <v>17</v>
      </c>
      <c r="T51831" s="1" t="s">
        <v>17</v>
      </c>
    </row>
    <row r="51832" spans="8:20" hidden="1" x14ac:dyDescent="0.2">
      <c r="H51832" s="1" t="s">
        <v>109157</v>
      </c>
      <c r="I51832" s="1" t="s">
        <v>109158</v>
      </c>
      <c r="J51832" s="1" t="s">
        <v>109159</v>
      </c>
      <c r="K51832" s="1" t="s">
        <v>109218</v>
      </c>
      <c r="L51832" s="1"/>
      <c r="M51832" s="1"/>
      <c r="N51832" s="1" t="s">
        <v>109219</v>
      </c>
      <c r="O51832" s="1" t="s">
        <v>36255</v>
      </c>
      <c r="P51832" s="1" t="s">
        <v>17</v>
      </c>
      <c r="Q51832" s="1" t="s">
        <v>17</v>
      </c>
      <c r="R51832" s="1" t="s">
        <v>17</v>
      </c>
      <c r="S51832" s="1" t="s">
        <v>17</v>
      </c>
      <c r="T51832" s="1" t="s">
        <v>17</v>
      </c>
    </row>
    <row r="51833" spans="8:20" hidden="1" x14ac:dyDescent="0.2">
      <c r="H51833" s="1" t="s">
        <v>109220</v>
      </c>
      <c r="I51833" s="1" t="s">
        <v>109221</v>
      </c>
      <c r="J51833" s="1" t="s">
        <v>109222</v>
      </c>
      <c r="K51833" s="1" t="s">
        <v>109223</v>
      </c>
      <c r="L51833" s="1"/>
      <c r="M51833" s="1"/>
      <c r="N51833" s="1" t="s">
        <v>109224</v>
      </c>
      <c r="O51833" s="1" t="s">
        <v>109225</v>
      </c>
      <c r="P51833" s="1" t="s">
        <v>17</v>
      </c>
      <c r="Q51833" s="1" t="s">
        <v>17</v>
      </c>
      <c r="R51833" s="1" t="s">
        <v>210</v>
      </c>
      <c r="S51833" s="1" t="s">
        <v>17</v>
      </c>
      <c r="T51833" s="1" t="s">
        <v>17</v>
      </c>
    </row>
    <row r="51834" spans="8:20" hidden="1" x14ac:dyDescent="0.2">
      <c r="H51834" s="1" t="s">
        <v>109220</v>
      </c>
      <c r="I51834" s="1" t="s">
        <v>109221</v>
      </c>
      <c r="J51834" s="1" t="s">
        <v>109222</v>
      </c>
      <c r="K51834" s="1" t="s">
        <v>109226</v>
      </c>
      <c r="L51834" s="1"/>
      <c r="M51834" s="1"/>
      <c r="N51834" s="1" t="s">
        <v>109227</v>
      </c>
      <c r="O51834" s="1" t="s">
        <v>109225</v>
      </c>
      <c r="P51834" s="1" t="s">
        <v>17</v>
      </c>
      <c r="Q51834" s="1" t="s">
        <v>17</v>
      </c>
      <c r="R51834" s="1" t="s">
        <v>210</v>
      </c>
      <c r="S51834" s="1" t="s">
        <v>17</v>
      </c>
      <c r="T51834" s="1" t="s">
        <v>17</v>
      </c>
    </row>
    <row r="51835" spans="8:20" hidden="1" x14ac:dyDescent="0.2">
      <c r="H51835" s="1" t="s">
        <v>109220</v>
      </c>
      <c r="I51835" s="1" t="s">
        <v>109221</v>
      </c>
      <c r="J51835" s="1" t="s">
        <v>109222</v>
      </c>
      <c r="K51835" s="1" t="s">
        <v>109228</v>
      </c>
      <c r="L51835" s="1"/>
      <c r="M51835" s="1"/>
      <c r="N51835" s="1" t="s">
        <v>109229</v>
      </c>
      <c r="O51835" s="1" t="s">
        <v>109225</v>
      </c>
      <c r="P51835" s="1" t="s">
        <v>17</v>
      </c>
      <c r="Q51835" s="1" t="s">
        <v>17</v>
      </c>
      <c r="R51835" s="1" t="s">
        <v>210</v>
      </c>
      <c r="S51835" s="1" t="s">
        <v>17</v>
      </c>
      <c r="T51835" s="1" t="s">
        <v>17</v>
      </c>
    </row>
    <row r="51836" spans="8:20" hidden="1" x14ac:dyDescent="0.2">
      <c r="H51836" s="1" t="s">
        <v>109220</v>
      </c>
      <c r="I51836" s="1" t="s">
        <v>109221</v>
      </c>
      <c r="J51836" s="1" t="s">
        <v>109222</v>
      </c>
      <c r="K51836" s="1" t="s">
        <v>109230</v>
      </c>
      <c r="L51836" s="1"/>
      <c r="M51836" s="1"/>
      <c r="N51836" s="1" t="s">
        <v>109231</v>
      </c>
      <c r="O51836" s="1" t="s">
        <v>109225</v>
      </c>
      <c r="P51836" s="1" t="s">
        <v>17</v>
      </c>
      <c r="Q51836" s="1" t="s">
        <v>17</v>
      </c>
      <c r="R51836" s="1" t="s">
        <v>210</v>
      </c>
      <c r="S51836" s="1" t="s">
        <v>17</v>
      </c>
      <c r="T51836" s="1" t="s">
        <v>17</v>
      </c>
    </row>
    <row r="51837" spans="8:20" hidden="1" x14ac:dyDescent="0.2">
      <c r="H51837" s="1" t="s">
        <v>109220</v>
      </c>
      <c r="I51837" s="1" t="s">
        <v>109221</v>
      </c>
      <c r="J51837" s="1" t="s">
        <v>109222</v>
      </c>
      <c r="K51837" s="1" t="s">
        <v>109232</v>
      </c>
      <c r="L51837" s="1"/>
      <c r="M51837" s="1"/>
      <c r="N51837" s="1" t="s">
        <v>109233</v>
      </c>
      <c r="O51837" s="1" t="s">
        <v>109225</v>
      </c>
      <c r="P51837" s="1" t="s">
        <v>17</v>
      </c>
      <c r="Q51837" s="1" t="s">
        <v>17</v>
      </c>
      <c r="R51837" s="1" t="s">
        <v>210</v>
      </c>
      <c r="S51837" s="1" t="s">
        <v>17</v>
      </c>
      <c r="T51837" s="1" t="s">
        <v>17</v>
      </c>
    </row>
    <row r="51838" spans="8:20" hidden="1" x14ac:dyDescent="0.2">
      <c r="H51838" s="1" t="s">
        <v>109220</v>
      </c>
      <c r="I51838" s="1" t="s">
        <v>109221</v>
      </c>
      <c r="J51838" s="1" t="s">
        <v>109222</v>
      </c>
      <c r="K51838" s="1" t="s">
        <v>109234</v>
      </c>
      <c r="L51838" s="1"/>
      <c r="M51838" s="1"/>
      <c r="N51838" s="1" t="s">
        <v>109235</v>
      </c>
      <c r="O51838" s="1" t="s">
        <v>109225</v>
      </c>
      <c r="P51838" s="1" t="s">
        <v>17</v>
      </c>
      <c r="Q51838" s="1" t="s">
        <v>17</v>
      </c>
      <c r="R51838" s="1" t="s">
        <v>210</v>
      </c>
      <c r="S51838" s="1" t="s">
        <v>17</v>
      </c>
      <c r="T51838" s="1" t="s">
        <v>17</v>
      </c>
    </row>
    <row r="51839" spans="8:20" hidden="1" x14ac:dyDescent="0.2">
      <c r="H51839" s="1" t="s">
        <v>109220</v>
      </c>
      <c r="I51839" s="1" t="s">
        <v>109221</v>
      </c>
      <c r="J51839" s="1" t="s">
        <v>109222</v>
      </c>
      <c r="K51839" s="1" t="s">
        <v>109236</v>
      </c>
      <c r="L51839" s="1"/>
      <c r="M51839" s="1"/>
      <c r="N51839" s="1" t="s">
        <v>109237</v>
      </c>
      <c r="O51839" s="1" t="s">
        <v>109225</v>
      </c>
      <c r="P51839" s="1" t="s">
        <v>17</v>
      </c>
      <c r="Q51839" s="1" t="s">
        <v>17</v>
      </c>
      <c r="R51839" s="1" t="s">
        <v>210</v>
      </c>
      <c r="S51839" s="1" t="s">
        <v>17</v>
      </c>
      <c r="T51839" s="1" t="s">
        <v>17</v>
      </c>
    </row>
    <row r="51840" spans="8:20" hidden="1" x14ac:dyDescent="0.2">
      <c r="H51840" s="1" t="s">
        <v>109220</v>
      </c>
      <c r="I51840" s="1" t="s">
        <v>109221</v>
      </c>
      <c r="J51840" s="1" t="s">
        <v>109222</v>
      </c>
      <c r="K51840" s="1" t="s">
        <v>109238</v>
      </c>
      <c r="L51840" s="1"/>
      <c r="M51840" s="1"/>
      <c r="N51840" s="1" t="s">
        <v>109239</v>
      </c>
      <c r="O51840" s="1" t="s">
        <v>109225</v>
      </c>
      <c r="P51840" s="1" t="s">
        <v>17</v>
      </c>
      <c r="Q51840" s="1" t="s">
        <v>17</v>
      </c>
      <c r="R51840" s="1" t="s">
        <v>210</v>
      </c>
      <c r="S51840" s="1" t="s">
        <v>17</v>
      </c>
      <c r="T51840" s="1" t="s">
        <v>17</v>
      </c>
    </row>
    <row r="51841" spans="8:20" hidden="1" x14ac:dyDescent="0.2">
      <c r="H51841" s="1" t="s">
        <v>109240</v>
      </c>
      <c r="I51841" s="1" t="s">
        <v>109241</v>
      </c>
      <c r="J51841" s="1" t="s">
        <v>109242</v>
      </c>
      <c r="K51841" s="1" t="s">
        <v>109243</v>
      </c>
      <c r="L51841" s="1"/>
      <c r="M51841" s="1"/>
      <c r="N51841" s="1" t="s">
        <v>109244</v>
      </c>
      <c r="O51841" s="1" t="s">
        <v>109245</v>
      </c>
      <c r="P51841" s="1" t="s">
        <v>17</v>
      </c>
      <c r="Q51841" s="1" t="s">
        <v>17</v>
      </c>
      <c r="R51841" s="1" t="s">
        <v>17</v>
      </c>
      <c r="S51841" s="1" t="s">
        <v>17</v>
      </c>
      <c r="T51841" s="1" t="s">
        <v>17</v>
      </c>
    </row>
    <row r="51842" spans="8:20" hidden="1" x14ac:dyDescent="0.2">
      <c r="H51842" s="1" t="s">
        <v>109240</v>
      </c>
      <c r="I51842" s="1" t="s">
        <v>109241</v>
      </c>
      <c r="J51842" s="1" t="s">
        <v>109242</v>
      </c>
      <c r="K51842" s="1" t="s">
        <v>109246</v>
      </c>
      <c r="L51842" s="1"/>
      <c r="M51842" s="1"/>
      <c r="N51842" s="1" t="s">
        <v>109247</v>
      </c>
      <c r="O51842" s="1" t="s">
        <v>109248</v>
      </c>
      <c r="P51842" s="1" t="s">
        <v>17</v>
      </c>
      <c r="Q51842" s="1" t="s">
        <v>17</v>
      </c>
      <c r="R51842" s="1" t="s">
        <v>17</v>
      </c>
      <c r="S51842" s="1" t="s">
        <v>17</v>
      </c>
      <c r="T51842" s="1" t="s">
        <v>17</v>
      </c>
    </row>
    <row r="51843" spans="8:20" hidden="1" x14ac:dyDescent="0.2">
      <c r="H51843" s="1" t="s">
        <v>109240</v>
      </c>
      <c r="I51843" s="1" t="s">
        <v>109241</v>
      </c>
      <c r="J51843" s="1" t="s">
        <v>109242</v>
      </c>
      <c r="K51843" s="1" t="s">
        <v>109249</v>
      </c>
      <c r="L51843" s="1"/>
      <c r="M51843" s="1"/>
      <c r="N51843" s="1" t="s">
        <v>109250</v>
      </c>
      <c r="O51843" s="1" t="s">
        <v>109251</v>
      </c>
      <c r="P51843" s="1" t="s">
        <v>17</v>
      </c>
      <c r="Q51843" s="1" t="s">
        <v>17</v>
      </c>
      <c r="R51843" s="1" t="s">
        <v>17</v>
      </c>
      <c r="S51843" s="1" t="s">
        <v>17</v>
      </c>
      <c r="T51843" s="1" t="s">
        <v>17</v>
      </c>
    </row>
    <row r="51844" spans="8:20" hidden="1" x14ac:dyDescent="0.2">
      <c r="H51844" s="1" t="s">
        <v>109240</v>
      </c>
      <c r="I51844" s="1" t="s">
        <v>109241</v>
      </c>
      <c r="J51844" s="1" t="s">
        <v>109242</v>
      </c>
      <c r="K51844" s="1" t="s">
        <v>109252</v>
      </c>
      <c r="L51844" s="1"/>
      <c r="M51844" s="1"/>
      <c r="N51844" s="1" t="s">
        <v>109253</v>
      </c>
      <c r="O51844" s="1" t="s">
        <v>109254</v>
      </c>
      <c r="P51844" s="1" t="s">
        <v>17</v>
      </c>
      <c r="Q51844" s="1" t="s">
        <v>17</v>
      </c>
      <c r="R51844" s="1" t="s">
        <v>17</v>
      </c>
      <c r="S51844" s="1" t="s">
        <v>17</v>
      </c>
      <c r="T51844" s="1" t="s">
        <v>17</v>
      </c>
    </row>
    <row r="51845" spans="8:20" hidden="1" x14ac:dyDescent="0.2">
      <c r="H51845" s="1" t="s">
        <v>109240</v>
      </c>
      <c r="I51845" s="1" t="s">
        <v>109241</v>
      </c>
      <c r="J51845" s="1" t="s">
        <v>109242</v>
      </c>
      <c r="K51845" s="1" t="s">
        <v>109255</v>
      </c>
      <c r="L51845" s="1"/>
      <c r="M51845" s="1"/>
      <c r="N51845" s="1" t="s">
        <v>109256</v>
      </c>
      <c r="O51845" s="1" t="s">
        <v>109257</v>
      </c>
      <c r="P51845" s="1" t="s">
        <v>17</v>
      </c>
      <c r="Q51845" s="1" t="s">
        <v>17</v>
      </c>
      <c r="R51845" s="1" t="s">
        <v>17</v>
      </c>
      <c r="S51845" s="1" t="s">
        <v>17</v>
      </c>
      <c r="T51845" s="1" t="s">
        <v>17</v>
      </c>
    </row>
    <row r="51846" spans="8:20" hidden="1" x14ac:dyDescent="0.2">
      <c r="H51846" s="1" t="s">
        <v>109240</v>
      </c>
      <c r="I51846" s="1" t="s">
        <v>109241</v>
      </c>
      <c r="J51846" s="1" t="s">
        <v>109242</v>
      </c>
      <c r="K51846" s="1" t="s">
        <v>109258</v>
      </c>
      <c r="L51846" s="1"/>
      <c r="M51846" s="1"/>
      <c r="N51846" s="1" t="s">
        <v>109259</v>
      </c>
      <c r="O51846" s="1" t="s">
        <v>109260</v>
      </c>
      <c r="P51846" s="1" t="s">
        <v>17</v>
      </c>
      <c r="Q51846" s="1" t="s">
        <v>17</v>
      </c>
      <c r="R51846" s="1" t="s">
        <v>17</v>
      </c>
      <c r="S51846" s="1" t="s">
        <v>17</v>
      </c>
      <c r="T51846" s="1" t="s">
        <v>17</v>
      </c>
    </row>
    <row r="51847" spans="8:20" hidden="1" x14ac:dyDescent="0.2">
      <c r="H51847" s="1" t="s">
        <v>109240</v>
      </c>
      <c r="I51847" s="1" t="s">
        <v>109241</v>
      </c>
      <c r="J51847" s="1" t="s">
        <v>109242</v>
      </c>
      <c r="K51847" s="1" t="s">
        <v>109261</v>
      </c>
      <c r="L51847" s="1"/>
      <c r="M51847" s="1"/>
      <c r="N51847" s="1" t="s">
        <v>109262</v>
      </c>
      <c r="O51847" s="1" t="s">
        <v>109263</v>
      </c>
      <c r="P51847" s="1" t="s">
        <v>17</v>
      </c>
      <c r="Q51847" s="1" t="s">
        <v>17</v>
      </c>
      <c r="R51847" s="1" t="s">
        <v>17</v>
      </c>
      <c r="S51847" s="1" t="s">
        <v>17</v>
      </c>
      <c r="T51847" s="1" t="s">
        <v>17</v>
      </c>
    </row>
    <row r="51848" spans="8:20" hidden="1" x14ac:dyDescent="0.2">
      <c r="H51848" s="1" t="s">
        <v>109240</v>
      </c>
      <c r="I51848" s="1" t="s">
        <v>109241</v>
      </c>
      <c r="J51848" s="1" t="s">
        <v>109242</v>
      </c>
      <c r="K51848" s="1" t="s">
        <v>109264</v>
      </c>
      <c r="L51848" s="1"/>
      <c r="M51848" s="1"/>
      <c r="N51848" s="1" t="s">
        <v>109265</v>
      </c>
      <c r="O51848" s="1" t="s">
        <v>109266</v>
      </c>
      <c r="P51848" s="1" t="s">
        <v>17</v>
      </c>
      <c r="Q51848" s="1" t="s">
        <v>17</v>
      </c>
      <c r="R51848" s="1" t="s">
        <v>17</v>
      </c>
      <c r="S51848" s="1" t="s">
        <v>17</v>
      </c>
      <c r="T51848" s="1" t="s">
        <v>17</v>
      </c>
    </row>
    <row r="51849" spans="8:20" hidden="1" x14ac:dyDescent="0.2">
      <c r="H51849" s="1" t="s">
        <v>109267</v>
      </c>
      <c r="I51849" s="1" t="s">
        <v>109268</v>
      </c>
      <c r="J51849" s="1" t="s">
        <v>109269</v>
      </c>
      <c r="K51849" s="1" t="s">
        <v>109270</v>
      </c>
      <c r="L51849" s="1"/>
      <c r="M51849" s="1"/>
      <c r="N51849" s="1" t="s">
        <v>109271</v>
      </c>
      <c r="O51849" s="1" t="s">
        <v>36255</v>
      </c>
      <c r="P51849" s="1" t="s">
        <v>17</v>
      </c>
      <c r="Q51849" s="1" t="s">
        <v>17</v>
      </c>
      <c r="R51849" s="1" t="s">
        <v>210</v>
      </c>
      <c r="S51849" s="1" t="s">
        <v>17</v>
      </c>
      <c r="T51849" s="1" t="s">
        <v>17</v>
      </c>
    </row>
    <row r="51850" spans="8:20" hidden="1" x14ac:dyDescent="0.2">
      <c r="H51850" s="1" t="s">
        <v>109267</v>
      </c>
      <c r="I51850" s="1" t="s">
        <v>109268</v>
      </c>
      <c r="J51850" s="1" t="s">
        <v>109269</v>
      </c>
      <c r="K51850" s="1" t="s">
        <v>109272</v>
      </c>
      <c r="L51850" s="1"/>
      <c r="M51850" s="1"/>
      <c r="N51850" s="1" t="s">
        <v>109273</v>
      </c>
      <c r="O51850" s="1" t="s">
        <v>36255</v>
      </c>
      <c r="P51850" s="1" t="s">
        <v>17</v>
      </c>
      <c r="Q51850" s="1" t="s">
        <v>17</v>
      </c>
      <c r="R51850" s="1" t="s">
        <v>210</v>
      </c>
      <c r="S51850" s="1" t="s">
        <v>17</v>
      </c>
      <c r="T51850" s="1" t="s">
        <v>17</v>
      </c>
    </row>
    <row r="51851" spans="8:20" hidden="1" x14ac:dyDescent="0.2">
      <c r="H51851" s="1" t="s">
        <v>109267</v>
      </c>
      <c r="I51851" s="1" t="s">
        <v>109268</v>
      </c>
      <c r="J51851" s="1" t="s">
        <v>109269</v>
      </c>
      <c r="K51851" s="1" t="s">
        <v>109274</v>
      </c>
      <c r="L51851" s="1"/>
      <c r="M51851" s="1"/>
      <c r="N51851" s="1" t="s">
        <v>109275</v>
      </c>
      <c r="O51851" s="1" t="s">
        <v>36255</v>
      </c>
      <c r="P51851" s="1" t="s">
        <v>17</v>
      </c>
      <c r="Q51851" s="1" t="s">
        <v>17</v>
      </c>
      <c r="R51851" s="1" t="s">
        <v>210</v>
      </c>
      <c r="S51851" s="1" t="s">
        <v>17</v>
      </c>
      <c r="T51851" s="1" t="s">
        <v>17</v>
      </c>
    </row>
    <row r="51852" spans="8:20" hidden="1" x14ac:dyDescent="0.2">
      <c r="H51852" s="1" t="s">
        <v>109267</v>
      </c>
      <c r="I51852" s="1" t="s">
        <v>109268</v>
      </c>
      <c r="J51852" s="1" t="s">
        <v>109269</v>
      </c>
      <c r="K51852" s="1" t="s">
        <v>109276</v>
      </c>
      <c r="L51852" s="1"/>
      <c r="M51852" s="1"/>
      <c r="N51852" s="1" t="s">
        <v>109277</v>
      </c>
      <c r="O51852" s="1" t="s">
        <v>36255</v>
      </c>
      <c r="P51852" s="1" t="s">
        <v>17</v>
      </c>
      <c r="Q51852" s="1" t="s">
        <v>17</v>
      </c>
      <c r="R51852" s="1" t="s">
        <v>210</v>
      </c>
      <c r="S51852" s="1" t="s">
        <v>17</v>
      </c>
      <c r="T51852" s="1" t="s">
        <v>17</v>
      </c>
    </row>
    <row r="51853" spans="8:20" hidden="1" x14ac:dyDescent="0.2">
      <c r="H51853" s="1" t="s">
        <v>109267</v>
      </c>
      <c r="I51853" s="1" t="s">
        <v>109268</v>
      </c>
      <c r="J51853" s="1" t="s">
        <v>109269</v>
      </c>
      <c r="K51853" s="1" t="s">
        <v>109278</v>
      </c>
      <c r="L51853" s="1"/>
      <c r="M51853" s="1"/>
      <c r="N51853" s="1" t="s">
        <v>109279</v>
      </c>
      <c r="O51853" s="1" t="s">
        <v>36255</v>
      </c>
      <c r="P51853" s="1" t="s">
        <v>17</v>
      </c>
      <c r="Q51853" s="1" t="s">
        <v>17</v>
      </c>
      <c r="R51853" s="1" t="s">
        <v>210</v>
      </c>
      <c r="S51853" s="1" t="s">
        <v>17</v>
      </c>
      <c r="T51853" s="1" t="s">
        <v>17</v>
      </c>
    </row>
    <row r="51854" spans="8:20" hidden="1" x14ac:dyDescent="0.2">
      <c r="H51854" s="1" t="s">
        <v>109267</v>
      </c>
      <c r="I51854" s="1" t="s">
        <v>109268</v>
      </c>
      <c r="J51854" s="1" t="s">
        <v>109269</v>
      </c>
      <c r="K51854" s="1" t="s">
        <v>109280</v>
      </c>
      <c r="L51854" s="1"/>
      <c r="M51854" s="1"/>
      <c r="N51854" s="1" t="s">
        <v>109281</v>
      </c>
      <c r="O51854" s="1" t="s">
        <v>36255</v>
      </c>
      <c r="P51854" s="1" t="s">
        <v>17</v>
      </c>
      <c r="Q51854" s="1" t="s">
        <v>17</v>
      </c>
      <c r="R51854" s="1" t="s">
        <v>210</v>
      </c>
      <c r="S51854" s="1" t="s">
        <v>17</v>
      </c>
      <c r="T51854" s="1" t="s">
        <v>17</v>
      </c>
    </row>
    <row r="51855" spans="8:20" hidden="1" x14ac:dyDescent="0.2">
      <c r="H51855" s="1" t="s">
        <v>109282</v>
      </c>
      <c r="I51855" s="1" t="s">
        <v>109283</v>
      </c>
      <c r="J51855" s="1" t="s">
        <v>109284</v>
      </c>
      <c r="K51855" s="1" t="s">
        <v>109285</v>
      </c>
      <c r="L51855" s="1"/>
      <c r="M51855" s="1"/>
      <c r="N51855" s="1" t="s">
        <v>109286</v>
      </c>
      <c r="O51855" s="1" t="s">
        <v>109287</v>
      </c>
      <c r="P51855" s="1" t="s">
        <v>17</v>
      </c>
      <c r="Q51855" s="1" t="s">
        <v>17</v>
      </c>
      <c r="R51855" s="1" t="s">
        <v>17</v>
      </c>
      <c r="S51855" s="1" t="s">
        <v>17</v>
      </c>
      <c r="T51855" s="1" t="s">
        <v>17</v>
      </c>
    </row>
    <row r="51856" spans="8:20" hidden="1" x14ac:dyDescent="0.2">
      <c r="H51856" s="1" t="s">
        <v>109282</v>
      </c>
      <c r="I51856" s="1" t="s">
        <v>109283</v>
      </c>
      <c r="J51856" s="1" t="s">
        <v>109284</v>
      </c>
      <c r="K51856" s="1" t="s">
        <v>109288</v>
      </c>
      <c r="L51856" s="1"/>
      <c r="M51856" s="1"/>
      <c r="N51856" s="1" t="s">
        <v>109289</v>
      </c>
      <c r="O51856" s="1" t="s">
        <v>109287</v>
      </c>
      <c r="P51856" s="1" t="s">
        <v>17</v>
      </c>
      <c r="Q51856" s="1" t="s">
        <v>17</v>
      </c>
      <c r="R51856" s="1" t="s">
        <v>17</v>
      </c>
      <c r="S51856" s="1" t="s">
        <v>17</v>
      </c>
      <c r="T51856" s="1" t="s">
        <v>17</v>
      </c>
    </row>
    <row r="51857" spans="8:20" hidden="1" x14ac:dyDescent="0.2">
      <c r="H51857" s="1" t="s">
        <v>109282</v>
      </c>
      <c r="I51857" s="1" t="s">
        <v>109283</v>
      </c>
      <c r="J51857" s="1" t="s">
        <v>109284</v>
      </c>
      <c r="K51857" s="1" t="s">
        <v>109290</v>
      </c>
      <c r="L51857" s="1"/>
      <c r="M51857" s="1"/>
      <c r="N51857" s="1" t="s">
        <v>109291</v>
      </c>
      <c r="O51857" s="1" t="s">
        <v>109287</v>
      </c>
      <c r="P51857" s="1" t="s">
        <v>17</v>
      </c>
      <c r="Q51857" s="1" t="s">
        <v>17</v>
      </c>
      <c r="R51857" s="1" t="s">
        <v>17</v>
      </c>
      <c r="S51857" s="1" t="s">
        <v>17</v>
      </c>
      <c r="T51857" s="1" t="s">
        <v>17</v>
      </c>
    </row>
    <row r="51858" spans="8:20" hidden="1" x14ac:dyDescent="0.2">
      <c r="H51858" s="1" t="s">
        <v>109282</v>
      </c>
      <c r="I51858" s="1" t="s">
        <v>109283</v>
      </c>
      <c r="J51858" s="1" t="s">
        <v>109284</v>
      </c>
      <c r="K51858" s="1" t="s">
        <v>109292</v>
      </c>
      <c r="L51858" s="1"/>
      <c r="M51858" s="1"/>
      <c r="N51858" s="1" t="s">
        <v>109293</v>
      </c>
      <c r="O51858" s="1" t="s">
        <v>109287</v>
      </c>
      <c r="P51858" s="1" t="s">
        <v>17</v>
      </c>
      <c r="Q51858" s="1" t="s">
        <v>17</v>
      </c>
      <c r="R51858" s="1" t="s">
        <v>17</v>
      </c>
      <c r="S51858" s="1" t="s">
        <v>17</v>
      </c>
      <c r="T51858" s="1" t="s">
        <v>17</v>
      </c>
    </row>
    <row r="51859" spans="8:20" hidden="1" x14ac:dyDescent="0.2">
      <c r="H51859" s="1" t="s">
        <v>109282</v>
      </c>
      <c r="I51859" s="1" t="s">
        <v>109283</v>
      </c>
      <c r="J51859" s="1" t="s">
        <v>109284</v>
      </c>
      <c r="K51859" s="1" t="s">
        <v>109294</v>
      </c>
      <c r="L51859" s="1"/>
      <c r="M51859" s="1"/>
      <c r="N51859" s="1" t="s">
        <v>109295</v>
      </c>
      <c r="O51859" s="1" t="s">
        <v>109287</v>
      </c>
      <c r="P51859" s="1" t="s">
        <v>17</v>
      </c>
      <c r="Q51859" s="1" t="s">
        <v>17</v>
      </c>
      <c r="R51859" s="1" t="s">
        <v>17</v>
      </c>
      <c r="S51859" s="1" t="s">
        <v>17</v>
      </c>
      <c r="T51859" s="1" t="s">
        <v>17</v>
      </c>
    </row>
    <row r="51860" spans="8:20" hidden="1" x14ac:dyDescent="0.2">
      <c r="H51860" s="1" t="s">
        <v>109282</v>
      </c>
      <c r="I51860" s="1" t="s">
        <v>109283</v>
      </c>
      <c r="J51860" s="1" t="s">
        <v>109284</v>
      </c>
      <c r="K51860" s="1" t="s">
        <v>109296</v>
      </c>
      <c r="L51860" s="1"/>
      <c r="M51860" s="1"/>
      <c r="N51860" s="1" t="s">
        <v>109297</v>
      </c>
      <c r="O51860" s="1" t="s">
        <v>109287</v>
      </c>
      <c r="P51860" s="1" t="s">
        <v>17</v>
      </c>
      <c r="Q51860" s="1" t="s">
        <v>17</v>
      </c>
      <c r="R51860" s="1" t="s">
        <v>17</v>
      </c>
      <c r="S51860" s="1" t="s">
        <v>17</v>
      </c>
      <c r="T51860" s="1" t="s">
        <v>17</v>
      </c>
    </row>
    <row r="51861" spans="8:20" hidden="1" x14ac:dyDescent="0.2">
      <c r="H51861" s="1" t="s">
        <v>109282</v>
      </c>
      <c r="I51861" s="1" t="s">
        <v>109283</v>
      </c>
      <c r="J51861" s="1" t="s">
        <v>109284</v>
      </c>
      <c r="K51861" s="1" t="s">
        <v>109298</v>
      </c>
      <c r="L51861" s="1"/>
      <c r="M51861" s="1"/>
      <c r="N51861" s="1" t="s">
        <v>109299</v>
      </c>
      <c r="O51861" s="1" t="s">
        <v>109287</v>
      </c>
      <c r="P51861" s="1" t="s">
        <v>17</v>
      </c>
      <c r="Q51861" s="1" t="s">
        <v>17</v>
      </c>
      <c r="R51861" s="1" t="s">
        <v>17</v>
      </c>
      <c r="S51861" s="1" t="s">
        <v>17</v>
      </c>
      <c r="T51861" s="1" t="s">
        <v>17</v>
      </c>
    </row>
    <row r="51862" spans="8:20" hidden="1" x14ac:dyDescent="0.2">
      <c r="H51862" s="1" t="s">
        <v>109282</v>
      </c>
      <c r="I51862" s="1" t="s">
        <v>109283</v>
      </c>
      <c r="J51862" s="1" t="s">
        <v>109284</v>
      </c>
      <c r="K51862" s="1" t="s">
        <v>109300</v>
      </c>
      <c r="L51862" s="1"/>
      <c r="M51862" s="1"/>
      <c r="N51862" s="1" t="s">
        <v>109301</v>
      </c>
      <c r="O51862" s="1" t="s">
        <v>109287</v>
      </c>
      <c r="P51862" s="1" t="s">
        <v>17</v>
      </c>
      <c r="Q51862" s="1" t="s">
        <v>17</v>
      </c>
      <c r="R51862" s="1" t="s">
        <v>17</v>
      </c>
      <c r="S51862" s="1" t="s">
        <v>17</v>
      </c>
      <c r="T51862" s="1" t="s">
        <v>17</v>
      </c>
    </row>
    <row r="51863" spans="8:20" hidden="1" x14ac:dyDescent="0.2">
      <c r="H51863" s="1" t="s">
        <v>109282</v>
      </c>
      <c r="I51863" s="1" t="s">
        <v>109283</v>
      </c>
      <c r="J51863" s="1" t="s">
        <v>109284</v>
      </c>
      <c r="K51863" s="1" t="s">
        <v>109302</v>
      </c>
      <c r="L51863" s="1"/>
      <c r="M51863" s="1"/>
      <c r="N51863" s="1" t="s">
        <v>109303</v>
      </c>
      <c r="O51863" s="1" t="s">
        <v>109287</v>
      </c>
      <c r="P51863" s="1" t="s">
        <v>17</v>
      </c>
      <c r="Q51863" s="1" t="s">
        <v>17</v>
      </c>
      <c r="R51863" s="1" t="s">
        <v>17</v>
      </c>
      <c r="S51863" s="1" t="s">
        <v>17</v>
      </c>
      <c r="T51863" s="1" t="s">
        <v>17</v>
      </c>
    </row>
    <row r="51864" spans="8:20" hidden="1" x14ac:dyDescent="0.2">
      <c r="H51864" s="1" t="s">
        <v>109282</v>
      </c>
      <c r="I51864" s="1" t="s">
        <v>109283</v>
      </c>
      <c r="J51864" s="1" t="s">
        <v>109284</v>
      </c>
      <c r="K51864" s="1" t="s">
        <v>109304</v>
      </c>
      <c r="L51864" s="1"/>
      <c r="M51864" s="1"/>
      <c r="N51864" s="1" t="s">
        <v>109305</v>
      </c>
      <c r="O51864" s="1" t="s">
        <v>109287</v>
      </c>
      <c r="P51864" s="1" t="s">
        <v>17</v>
      </c>
      <c r="Q51864" s="1" t="s">
        <v>17</v>
      </c>
      <c r="R51864" s="1" t="s">
        <v>17</v>
      </c>
      <c r="S51864" s="1" t="s">
        <v>17</v>
      </c>
      <c r="T51864" s="1" t="s">
        <v>17</v>
      </c>
    </row>
    <row r="51865" spans="8:20" hidden="1" x14ac:dyDescent="0.2">
      <c r="H51865" s="1" t="s">
        <v>109282</v>
      </c>
      <c r="I51865" s="1" t="s">
        <v>109283</v>
      </c>
      <c r="J51865" s="1" t="s">
        <v>109284</v>
      </c>
      <c r="K51865" s="1" t="s">
        <v>109306</v>
      </c>
      <c r="L51865" s="1"/>
      <c r="M51865" s="1"/>
      <c r="N51865" s="1" t="s">
        <v>109307</v>
      </c>
      <c r="O51865" s="1" t="s">
        <v>109287</v>
      </c>
      <c r="P51865" s="1" t="s">
        <v>17</v>
      </c>
      <c r="Q51865" s="1" t="s">
        <v>17</v>
      </c>
      <c r="R51865" s="1" t="s">
        <v>17</v>
      </c>
      <c r="S51865" s="1" t="s">
        <v>17</v>
      </c>
      <c r="T51865" s="1" t="s">
        <v>17</v>
      </c>
    </row>
    <row r="51866" spans="8:20" hidden="1" x14ac:dyDescent="0.2">
      <c r="H51866" s="1" t="s">
        <v>109282</v>
      </c>
      <c r="I51866" s="1" t="s">
        <v>109283</v>
      </c>
      <c r="J51866" s="1" t="s">
        <v>109284</v>
      </c>
      <c r="K51866" s="1" t="s">
        <v>109308</v>
      </c>
      <c r="L51866" s="1"/>
      <c r="M51866" s="1"/>
      <c r="N51866" s="1" t="s">
        <v>109309</v>
      </c>
      <c r="O51866" s="1" t="s">
        <v>109310</v>
      </c>
      <c r="P51866" s="1" t="s">
        <v>17</v>
      </c>
      <c r="Q51866" s="1" t="s">
        <v>17</v>
      </c>
      <c r="R51866" s="1" t="s">
        <v>17</v>
      </c>
      <c r="S51866" s="1" t="s">
        <v>17</v>
      </c>
      <c r="T51866" s="1" t="s">
        <v>17</v>
      </c>
    </row>
    <row r="51867" spans="8:20" hidden="1" x14ac:dyDescent="0.2">
      <c r="H51867" s="1" t="s">
        <v>109282</v>
      </c>
      <c r="I51867" s="1" t="s">
        <v>109283</v>
      </c>
      <c r="J51867" s="1" t="s">
        <v>109284</v>
      </c>
      <c r="K51867" s="1" t="s">
        <v>109311</v>
      </c>
      <c r="L51867" s="1"/>
      <c r="M51867" s="1"/>
      <c r="N51867" s="1" t="s">
        <v>109312</v>
      </c>
      <c r="O51867" s="1" t="s">
        <v>109287</v>
      </c>
      <c r="P51867" s="1" t="s">
        <v>17</v>
      </c>
      <c r="Q51867" s="1" t="s">
        <v>17</v>
      </c>
      <c r="R51867" s="1" t="s">
        <v>17</v>
      </c>
      <c r="S51867" s="1" t="s">
        <v>17</v>
      </c>
      <c r="T51867" s="1" t="s">
        <v>17</v>
      </c>
    </row>
    <row r="51868" spans="8:20" hidden="1" x14ac:dyDescent="0.2">
      <c r="H51868" s="1" t="s">
        <v>109282</v>
      </c>
      <c r="I51868" s="1" t="s">
        <v>109283</v>
      </c>
      <c r="J51868" s="1" t="s">
        <v>109284</v>
      </c>
      <c r="K51868" s="1" t="s">
        <v>109313</v>
      </c>
      <c r="L51868" s="1"/>
      <c r="M51868" s="1"/>
      <c r="N51868" s="1" t="s">
        <v>109314</v>
      </c>
      <c r="O51868" s="1" t="s">
        <v>109287</v>
      </c>
      <c r="P51868" s="1" t="s">
        <v>17</v>
      </c>
      <c r="Q51868" s="1" t="s">
        <v>17</v>
      </c>
      <c r="R51868" s="1" t="s">
        <v>17</v>
      </c>
      <c r="S51868" s="1" t="s">
        <v>17</v>
      </c>
      <c r="T51868" s="1" t="s">
        <v>17</v>
      </c>
    </row>
    <row r="51869" spans="8:20" hidden="1" x14ac:dyDescent="0.2">
      <c r="H51869" s="1" t="s">
        <v>109282</v>
      </c>
      <c r="I51869" s="1" t="s">
        <v>109283</v>
      </c>
      <c r="J51869" s="1" t="s">
        <v>109284</v>
      </c>
      <c r="K51869" s="1" t="s">
        <v>109315</v>
      </c>
      <c r="L51869" s="1"/>
      <c r="M51869" s="1"/>
      <c r="N51869" s="1" t="s">
        <v>109316</v>
      </c>
      <c r="O51869" s="1" t="s">
        <v>109287</v>
      </c>
      <c r="P51869" s="1" t="s">
        <v>17</v>
      </c>
      <c r="Q51869" s="1" t="s">
        <v>17</v>
      </c>
      <c r="R51869" s="1" t="s">
        <v>17</v>
      </c>
      <c r="S51869" s="1" t="s">
        <v>17</v>
      </c>
      <c r="T51869" s="1" t="s">
        <v>17</v>
      </c>
    </row>
    <row r="51870" spans="8:20" hidden="1" x14ac:dyDescent="0.2">
      <c r="H51870" s="1" t="s">
        <v>109282</v>
      </c>
      <c r="I51870" s="1" t="s">
        <v>109283</v>
      </c>
      <c r="J51870" s="1" t="s">
        <v>109284</v>
      </c>
      <c r="K51870" s="1" t="s">
        <v>109317</v>
      </c>
      <c r="L51870" s="1"/>
      <c r="M51870" s="1"/>
      <c r="N51870" s="1" t="s">
        <v>109318</v>
      </c>
      <c r="O51870" s="1" t="s">
        <v>109310</v>
      </c>
      <c r="P51870" s="1" t="s">
        <v>17</v>
      </c>
      <c r="Q51870" s="1" t="s">
        <v>17</v>
      </c>
      <c r="R51870" s="1" t="s">
        <v>17</v>
      </c>
      <c r="S51870" s="1" t="s">
        <v>17</v>
      </c>
      <c r="T51870" s="1" t="s">
        <v>17</v>
      </c>
    </row>
    <row r="51871" spans="8:20" hidden="1" x14ac:dyDescent="0.2">
      <c r="H51871" s="1" t="s">
        <v>109282</v>
      </c>
      <c r="I51871" s="1" t="s">
        <v>109283</v>
      </c>
      <c r="J51871" s="1" t="s">
        <v>109284</v>
      </c>
      <c r="K51871" s="1" t="s">
        <v>109319</v>
      </c>
      <c r="L51871" s="1"/>
      <c r="M51871" s="1"/>
      <c r="N51871" s="1" t="s">
        <v>109320</v>
      </c>
      <c r="O51871" s="1" t="s">
        <v>109287</v>
      </c>
      <c r="P51871" s="1" t="s">
        <v>17</v>
      </c>
      <c r="Q51871" s="1" t="s">
        <v>17</v>
      </c>
      <c r="R51871" s="1" t="s">
        <v>17</v>
      </c>
      <c r="S51871" s="1" t="s">
        <v>17</v>
      </c>
      <c r="T51871" s="1" t="s">
        <v>17</v>
      </c>
    </row>
    <row r="51872" spans="8:20" hidden="1" x14ac:dyDescent="0.2">
      <c r="H51872" s="1" t="s">
        <v>109282</v>
      </c>
      <c r="I51872" s="1" t="s">
        <v>109283</v>
      </c>
      <c r="J51872" s="1" t="s">
        <v>109284</v>
      </c>
      <c r="K51872" s="1" t="s">
        <v>109321</v>
      </c>
      <c r="L51872" s="1"/>
      <c r="M51872" s="1"/>
      <c r="N51872" s="1" t="s">
        <v>109322</v>
      </c>
      <c r="O51872" s="1" t="s">
        <v>109310</v>
      </c>
      <c r="P51872" s="1" t="s">
        <v>17</v>
      </c>
      <c r="Q51872" s="1" t="s">
        <v>17</v>
      </c>
      <c r="R51872" s="1" t="s">
        <v>17</v>
      </c>
      <c r="S51872" s="1" t="s">
        <v>17</v>
      </c>
      <c r="T51872" s="1" t="s">
        <v>17</v>
      </c>
    </row>
    <row r="51873" spans="8:20" hidden="1" x14ac:dyDescent="0.2">
      <c r="H51873" s="1" t="s">
        <v>109282</v>
      </c>
      <c r="I51873" s="1" t="s">
        <v>109283</v>
      </c>
      <c r="J51873" s="1" t="s">
        <v>109284</v>
      </c>
      <c r="K51873" s="1" t="s">
        <v>109323</v>
      </c>
      <c r="L51873" s="1"/>
      <c r="M51873" s="1"/>
      <c r="N51873" s="1" t="s">
        <v>109324</v>
      </c>
      <c r="O51873" s="1" t="s">
        <v>109310</v>
      </c>
      <c r="P51873" s="1" t="s">
        <v>17</v>
      </c>
      <c r="Q51873" s="1" t="s">
        <v>17</v>
      </c>
      <c r="R51873" s="1" t="s">
        <v>17</v>
      </c>
      <c r="S51873" s="1" t="s">
        <v>17</v>
      </c>
      <c r="T51873" s="1" t="s">
        <v>17</v>
      </c>
    </row>
    <row r="51874" spans="8:20" hidden="1" x14ac:dyDescent="0.2">
      <c r="H51874" s="1" t="s">
        <v>109282</v>
      </c>
      <c r="I51874" s="1" t="s">
        <v>109283</v>
      </c>
      <c r="J51874" s="1" t="s">
        <v>109284</v>
      </c>
      <c r="K51874" s="1" t="s">
        <v>109325</v>
      </c>
      <c r="L51874" s="1"/>
      <c r="M51874" s="1"/>
      <c r="N51874" s="1" t="s">
        <v>109326</v>
      </c>
      <c r="O51874" s="1" t="s">
        <v>109287</v>
      </c>
      <c r="P51874" s="1" t="s">
        <v>17</v>
      </c>
      <c r="Q51874" s="1" t="s">
        <v>17</v>
      </c>
      <c r="R51874" s="1" t="s">
        <v>17</v>
      </c>
      <c r="S51874" s="1" t="s">
        <v>17</v>
      </c>
      <c r="T51874" s="1" t="s">
        <v>17</v>
      </c>
    </row>
    <row r="51875" spans="8:20" hidden="1" x14ac:dyDescent="0.2">
      <c r="H51875" s="1" t="s">
        <v>109282</v>
      </c>
      <c r="I51875" s="1" t="s">
        <v>109283</v>
      </c>
      <c r="J51875" s="1" t="s">
        <v>109284</v>
      </c>
      <c r="K51875" s="1" t="s">
        <v>109327</v>
      </c>
      <c r="L51875" s="1"/>
      <c r="M51875" s="1"/>
      <c r="N51875" s="1" t="s">
        <v>109328</v>
      </c>
      <c r="O51875" s="1" t="s">
        <v>109287</v>
      </c>
      <c r="P51875" s="1" t="s">
        <v>17</v>
      </c>
      <c r="Q51875" s="1" t="s">
        <v>17</v>
      </c>
      <c r="R51875" s="1" t="s">
        <v>17</v>
      </c>
      <c r="S51875" s="1" t="s">
        <v>17</v>
      </c>
      <c r="T51875" s="1" t="s">
        <v>17</v>
      </c>
    </row>
    <row r="51876" spans="8:20" hidden="1" x14ac:dyDescent="0.2">
      <c r="H51876" s="1" t="s">
        <v>109282</v>
      </c>
      <c r="I51876" s="1" t="s">
        <v>109283</v>
      </c>
      <c r="J51876" s="1" t="s">
        <v>109284</v>
      </c>
      <c r="K51876" s="1" t="s">
        <v>109329</v>
      </c>
      <c r="L51876" s="1"/>
      <c r="M51876" s="1"/>
      <c r="N51876" s="1" t="s">
        <v>109330</v>
      </c>
      <c r="O51876" s="1" t="s">
        <v>109287</v>
      </c>
      <c r="P51876" s="1" t="s">
        <v>17</v>
      </c>
      <c r="Q51876" s="1" t="s">
        <v>17</v>
      </c>
      <c r="R51876" s="1" t="s">
        <v>17</v>
      </c>
      <c r="S51876" s="1" t="s">
        <v>17</v>
      </c>
      <c r="T51876" s="1" t="s">
        <v>17</v>
      </c>
    </row>
    <row r="51877" spans="8:20" hidden="1" x14ac:dyDescent="0.2">
      <c r="H51877" s="1" t="s">
        <v>109282</v>
      </c>
      <c r="I51877" s="1" t="s">
        <v>109283</v>
      </c>
      <c r="J51877" s="1" t="s">
        <v>109284</v>
      </c>
      <c r="K51877" s="1" t="s">
        <v>109331</v>
      </c>
      <c r="L51877" s="1"/>
      <c r="M51877" s="1"/>
      <c r="N51877" s="1" t="s">
        <v>109332</v>
      </c>
      <c r="O51877" s="1" t="s">
        <v>109287</v>
      </c>
      <c r="P51877" s="1" t="s">
        <v>17</v>
      </c>
      <c r="Q51877" s="1" t="s">
        <v>17</v>
      </c>
      <c r="R51877" s="1" t="s">
        <v>17</v>
      </c>
      <c r="S51877" s="1" t="s">
        <v>17</v>
      </c>
      <c r="T51877" s="1" t="s">
        <v>17</v>
      </c>
    </row>
    <row r="51878" spans="8:20" hidden="1" x14ac:dyDescent="0.2">
      <c r="H51878" s="1" t="s">
        <v>109282</v>
      </c>
      <c r="I51878" s="1" t="s">
        <v>109283</v>
      </c>
      <c r="J51878" s="1" t="s">
        <v>109284</v>
      </c>
      <c r="K51878" s="1" t="s">
        <v>109333</v>
      </c>
      <c r="L51878" s="1"/>
      <c r="M51878" s="1"/>
      <c r="N51878" s="1" t="s">
        <v>109334</v>
      </c>
      <c r="O51878" s="1" t="s">
        <v>109287</v>
      </c>
      <c r="P51878" s="1" t="s">
        <v>17</v>
      </c>
      <c r="Q51878" s="1" t="s">
        <v>17</v>
      </c>
      <c r="R51878" s="1" t="s">
        <v>17</v>
      </c>
      <c r="S51878" s="1" t="s">
        <v>17</v>
      </c>
      <c r="T51878" s="1" t="s">
        <v>17</v>
      </c>
    </row>
    <row r="51879" spans="8:20" hidden="1" x14ac:dyDescent="0.2">
      <c r="H51879" s="1" t="s">
        <v>109335</v>
      </c>
      <c r="I51879" s="1" t="s">
        <v>109336</v>
      </c>
      <c r="J51879" s="1" t="s">
        <v>109337</v>
      </c>
      <c r="K51879" s="1" t="s">
        <v>109338</v>
      </c>
      <c r="L51879" s="1"/>
      <c r="M51879" s="1"/>
      <c r="N51879" s="1" t="s">
        <v>109339</v>
      </c>
      <c r="O51879" s="1" t="s">
        <v>36255</v>
      </c>
      <c r="P51879" s="1" t="s">
        <v>17</v>
      </c>
      <c r="Q51879" s="1" t="s">
        <v>17</v>
      </c>
      <c r="R51879" s="1" t="s">
        <v>17</v>
      </c>
      <c r="S51879" s="1" t="s">
        <v>17</v>
      </c>
      <c r="T51879" s="1" t="s">
        <v>17</v>
      </c>
    </row>
    <row r="51880" spans="8:20" hidden="1" x14ac:dyDescent="0.2">
      <c r="H51880" s="1" t="s">
        <v>109335</v>
      </c>
      <c r="I51880" s="1" t="s">
        <v>109336</v>
      </c>
      <c r="J51880" s="1" t="s">
        <v>109337</v>
      </c>
      <c r="K51880" s="1" t="s">
        <v>109340</v>
      </c>
      <c r="L51880" s="1"/>
      <c r="M51880" s="1"/>
      <c r="N51880" s="1" t="s">
        <v>109341</v>
      </c>
      <c r="O51880" s="1" t="s">
        <v>36255</v>
      </c>
      <c r="P51880" s="1" t="s">
        <v>17</v>
      </c>
      <c r="Q51880" s="1" t="s">
        <v>17</v>
      </c>
      <c r="R51880" s="1" t="s">
        <v>17</v>
      </c>
      <c r="S51880" s="1" t="s">
        <v>17</v>
      </c>
      <c r="T51880" s="1" t="s">
        <v>17</v>
      </c>
    </row>
    <row r="51881" spans="8:20" hidden="1" x14ac:dyDescent="0.2">
      <c r="H51881" s="1" t="s">
        <v>109335</v>
      </c>
      <c r="I51881" s="1" t="s">
        <v>109336</v>
      </c>
      <c r="J51881" s="1" t="s">
        <v>109337</v>
      </c>
      <c r="K51881" s="1" t="s">
        <v>109342</v>
      </c>
      <c r="L51881" s="1"/>
      <c r="M51881" s="1"/>
      <c r="N51881" s="1" t="s">
        <v>109343</v>
      </c>
      <c r="O51881" s="1" t="s">
        <v>36255</v>
      </c>
      <c r="P51881" s="1" t="s">
        <v>17</v>
      </c>
      <c r="Q51881" s="1" t="s">
        <v>17</v>
      </c>
      <c r="R51881" s="1" t="s">
        <v>17</v>
      </c>
      <c r="S51881" s="1" t="s">
        <v>17</v>
      </c>
      <c r="T51881" s="1" t="s">
        <v>17</v>
      </c>
    </row>
    <row r="51882" spans="8:20" hidden="1" x14ac:dyDescent="0.2">
      <c r="H51882" s="1" t="s">
        <v>109335</v>
      </c>
      <c r="I51882" s="1" t="s">
        <v>109336</v>
      </c>
      <c r="J51882" s="1" t="s">
        <v>109337</v>
      </c>
      <c r="K51882" s="1" t="s">
        <v>109344</v>
      </c>
      <c r="L51882" s="1"/>
      <c r="M51882" s="1"/>
      <c r="N51882" s="1" t="s">
        <v>109345</v>
      </c>
      <c r="O51882" s="1" t="s">
        <v>36255</v>
      </c>
      <c r="P51882" s="1" t="s">
        <v>17</v>
      </c>
      <c r="Q51882" s="1" t="s">
        <v>17</v>
      </c>
      <c r="R51882" s="1" t="s">
        <v>17</v>
      </c>
      <c r="S51882" s="1" t="s">
        <v>17</v>
      </c>
      <c r="T51882" s="1" t="s">
        <v>17</v>
      </c>
    </row>
    <row r="51883" spans="8:20" hidden="1" x14ac:dyDescent="0.2">
      <c r="H51883" s="1" t="s">
        <v>109335</v>
      </c>
      <c r="I51883" s="1" t="s">
        <v>109336</v>
      </c>
      <c r="J51883" s="1" t="s">
        <v>109337</v>
      </c>
      <c r="K51883" s="1" t="s">
        <v>109346</v>
      </c>
      <c r="L51883" s="1"/>
      <c r="M51883" s="1"/>
      <c r="N51883" s="1" t="s">
        <v>109347</v>
      </c>
      <c r="O51883" s="1" t="s">
        <v>36255</v>
      </c>
      <c r="P51883" s="1" t="s">
        <v>17</v>
      </c>
      <c r="Q51883" s="1" t="s">
        <v>17</v>
      </c>
      <c r="R51883" s="1" t="s">
        <v>17</v>
      </c>
      <c r="S51883" s="1" t="s">
        <v>17</v>
      </c>
      <c r="T51883" s="1" t="s">
        <v>17</v>
      </c>
    </row>
    <row r="51884" spans="8:20" hidden="1" x14ac:dyDescent="0.2">
      <c r="H51884" s="1" t="s">
        <v>109335</v>
      </c>
      <c r="I51884" s="1" t="s">
        <v>109336</v>
      </c>
      <c r="J51884" s="1" t="s">
        <v>109337</v>
      </c>
      <c r="K51884" s="1" t="s">
        <v>109348</v>
      </c>
      <c r="L51884" s="1"/>
      <c r="M51884" s="1"/>
      <c r="N51884" s="1" t="s">
        <v>109349</v>
      </c>
      <c r="O51884" s="1" t="s">
        <v>36255</v>
      </c>
      <c r="P51884" s="1" t="s">
        <v>17</v>
      </c>
      <c r="Q51884" s="1" t="s">
        <v>17</v>
      </c>
      <c r="R51884" s="1" t="s">
        <v>17</v>
      </c>
      <c r="S51884" s="1" t="s">
        <v>17</v>
      </c>
      <c r="T51884" s="1" t="s">
        <v>17</v>
      </c>
    </row>
    <row r="51885" spans="8:20" hidden="1" x14ac:dyDescent="0.2">
      <c r="H51885" s="1" t="s">
        <v>109350</v>
      </c>
      <c r="I51885" s="1" t="s">
        <v>109351</v>
      </c>
      <c r="J51885" s="1" t="s">
        <v>109352</v>
      </c>
      <c r="K51885" s="1" t="s">
        <v>109353</v>
      </c>
      <c r="L51885" s="1"/>
      <c r="M51885" s="1"/>
      <c r="N51885" s="1" t="s">
        <v>109354</v>
      </c>
      <c r="O51885" s="1" t="s">
        <v>36255</v>
      </c>
      <c r="P51885" s="1" t="s">
        <v>17</v>
      </c>
      <c r="Q51885" s="1" t="s">
        <v>17</v>
      </c>
      <c r="R51885" s="1" t="s">
        <v>210</v>
      </c>
      <c r="S51885" s="1" t="s">
        <v>17</v>
      </c>
      <c r="T51885" s="1" t="s">
        <v>17</v>
      </c>
    </row>
    <row r="51886" spans="8:20" hidden="1" x14ac:dyDescent="0.2">
      <c r="H51886" s="1" t="s">
        <v>109350</v>
      </c>
      <c r="I51886" s="1" t="s">
        <v>109351</v>
      </c>
      <c r="J51886" s="1" t="s">
        <v>109352</v>
      </c>
      <c r="K51886" s="1" t="s">
        <v>109355</v>
      </c>
      <c r="L51886" s="1"/>
      <c r="M51886" s="1"/>
      <c r="N51886" s="1" t="s">
        <v>109356</v>
      </c>
      <c r="O51886" s="1" t="s">
        <v>36255</v>
      </c>
      <c r="P51886" s="1" t="s">
        <v>17</v>
      </c>
      <c r="Q51886" s="1" t="s">
        <v>17</v>
      </c>
      <c r="R51886" s="1" t="s">
        <v>210</v>
      </c>
      <c r="S51886" s="1" t="s">
        <v>17</v>
      </c>
      <c r="T51886" s="1" t="s">
        <v>17</v>
      </c>
    </row>
    <row r="51887" spans="8:20" hidden="1" x14ac:dyDescent="0.2">
      <c r="H51887" s="1" t="s">
        <v>109350</v>
      </c>
      <c r="I51887" s="1" t="s">
        <v>109351</v>
      </c>
      <c r="J51887" s="1" t="s">
        <v>109352</v>
      </c>
      <c r="K51887" s="1" t="s">
        <v>109357</v>
      </c>
      <c r="L51887" s="1"/>
      <c r="M51887" s="1"/>
      <c r="N51887" s="1" t="s">
        <v>109358</v>
      </c>
      <c r="O51887" s="1" t="s">
        <v>36255</v>
      </c>
      <c r="P51887" s="1" t="s">
        <v>17</v>
      </c>
      <c r="Q51887" s="1" t="s">
        <v>17</v>
      </c>
      <c r="R51887" s="1" t="s">
        <v>210</v>
      </c>
      <c r="S51887" s="1" t="s">
        <v>17</v>
      </c>
      <c r="T51887" s="1" t="s">
        <v>17</v>
      </c>
    </row>
    <row r="51888" spans="8:20" hidden="1" x14ac:dyDescent="0.2">
      <c r="H51888" s="1" t="s">
        <v>109350</v>
      </c>
      <c r="I51888" s="1" t="s">
        <v>109351</v>
      </c>
      <c r="J51888" s="1" t="s">
        <v>109352</v>
      </c>
      <c r="K51888" s="1" t="s">
        <v>109359</v>
      </c>
      <c r="L51888" s="1"/>
      <c r="M51888" s="1"/>
      <c r="N51888" s="1" t="s">
        <v>109360</v>
      </c>
      <c r="O51888" s="1" t="s">
        <v>36255</v>
      </c>
      <c r="P51888" s="1" t="s">
        <v>17</v>
      </c>
      <c r="Q51888" s="1" t="s">
        <v>17</v>
      </c>
      <c r="R51888" s="1" t="s">
        <v>210</v>
      </c>
      <c r="S51888" s="1" t="s">
        <v>17</v>
      </c>
      <c r="T51888" s="1" t="s">
        <v>17</v>
      </c>
    </row>
    <row r="51889" spans="8:20" hidden="1" x14ac:dyDescent="0.2">
      <c r="H51889" s="1" t="s">
        <v>109350</v>
      </c>
      <c r="I51889" s="1" t="s">
        <v>109351</v>
      </c>
      <c r="J51889" s="1" t="s">
        <v>109352</v>
      </c>
      <c r="K51889" s="1" t="s">
        <v>109361</v>
      </c>
      <c r="L51889" s="1"/>
      <c r="M51889" s="1"/>
      <c r="N51889" s="1" t="s">
        <v>109362</v>
      </c>
      <c r="O51889" s="1" t="s">
        <v>36255</v>
      </c>
      <c r="P51889" s="1" t="s">
        <v>17</v>
      </c>
      <c r="Q51889" s="1" t="s">
        <v>17</v>
      </c>
      <c r="R51889" s="1" t="s">
        <v>210</v>
      </c>
      <c r="S51889" s="1" t="s">
        <v>17</v>
      </c>
      <c r="T51889" s="1" t="s">
        <v>17</v>
      </c>
    </row>
    <row r="51890" spans="8:20" hidden="1" x14ac:dyDescent="0.2">
      <c r="H51890" s="1" t="s">
        <v>109350</v>
      </c>
      <c r="I51890" s="1" t="s">
        <v>109351</v>
      </c>
      <c r="J51890" s="1" t="s">
        <v>109352</v>
      </c>
      <c r="K51890" s="1" t="s">
        <v>109363</v>
      </c>
      <c r="L51890" s="1"/>
      <c r="M51890" s="1"/>
      <c r="N51890" s="1" t="s">
        <v>109364</v>
      </c>
      <c r="O51890" s="1" t="s">
        <v>36255</v>
      </c>
      <c r="P51890" s="1" t="s">
        <v>17</v>
      </c>
      <c r="Q51890" s="1" t="s">
        <v>17</v>
      </c>
      <c r="R51890" s="1" t="s">
        <v>210</v>
      </c>
      <c r="S51890" s="1" t="s">
        <v>17</v>
      </c>
      <c r="T51890" s="1" t="s">
        <v>17</v>
      </c>
    </row>
    <row r="51891" spans="8:20" hidden="1" x14ac:dyDescent="0.2">
      <c r="H51891" s="1" t="s">
        <v>109350</v>
      </c>
      <c r="I51891" s="1" t="s">
        <v>109351</v>
      </c>
      <c r="J51891" s="1" t="s">
        <v>109352</v>
      </c>
      <c r="K51891" s="1" t="s">
        <v>109365</v>
      </c>
      <c r="L51891" s="1"/>
      <c r="M51891" s="1"/>
      <c r="N51891" s="1" t="s">
        <v>109366</v>
      </c>
      <c r="O51891" s="1" t="s">
        <v>36255</v>
      </c>
      <c r="P51891" s="1" t="s">
        <v>17</v>
      </c>
      <c r="Q51891" s="1" t="s">
        <v>17</v>
      </c>
      <c r="R51891" s="1" t="s">
        <v>210</v>
      </c>
      <c r="S51891" s="1" t="s">
        <v>17</v>
      </c>
      <c r="T51891" s="1" t="s">
        <v>17</v>
      </c>
    </row>
    <row r="51892" spans="8:20" hidden="1" x14ac:dyDescent="0.2">
      <c r="H51892" s="1" t="s">
        <v>109350</v>
      </c>
      <c r="I51892" s="1" t="s">
        <v>109351</v>
      </c>
      <c r="J51892" s="1" t="s">
        <v>109352</v>
      </c>
      <c r="K51892" s="1" t="s">
        <v>109367</v>
      </c>
      <c r="L51892" s="1"/>
      <c r="M51892" s="1"/>
      <c r="N51892" s="1" t="s">
        <v>109368</v>
      </c>
      <c r="O51892" s="1" t="s">
        <v>36255</v>
      </c>
      <c r="P51892" s="1" t="s">
        <v>17</v>
      </c>
      <c r="Q51892" s="1" t="s">
        <v>17</v>
      </c>
      <c r="R51892" s="1" t="s">
        <v>210</v>
      </c>
      <c r="S51892" s="1" t="s">
        <v>17</v>
      </c>
      <c r="T51892" s="1" t="s">
        <v>17</v>
      </c>
    </row>
    <row r="51893" spans="8:20" hidden="1" x14ac:dyDescent="0.2">
      <c r="H51893" s="1" t="s">
        <v>109350</v>
      </c>
      <c r="I51893" s="1" t="s">
        <v>109351</v>
      </c>
      <c r="J51893" s="1" t="s">
        <v>109352</v>
      </c>
      <c r="K51893" s="1" t="s">
        <v>109369</v>
      </c>
      <c r="L51893" s="1"/>
      <c r="M51893" s="1"/>
      <c r="N51893" s="1" t="s">
        <v>109370</v>
      </c>
      <c r="O51893" s="1" t="s">
        <v>36255</v>
      </c>
      <c r="P51893" s="1" t="s">
        <v>17</v>
      </c>
      <c r="Q51893" s="1" t="s">
        <v>17</v>
      </c>
      <c r="R51893" s="1" t="s">
        <v>210</v>
      </c>
      <c r="S51893" s="1" t="s">
        <v>17</v>
      </c>
      <c r="T51893" s="1" t="s">
        <v>17</v>
      </c>
    </row>
    <row r="51894" spans="8:20" hidden="1" x14ac:dyDescent="0.2">
      <c r="H51894" s="1" t="s">
        <v>109350</v>
      </c>
      <c r="I51894" s="1" t="s">
        <v>109351</v>
      </c>
      <c r="J51894" s="1" t="s">
        <v>109352</v>
      </c>
      <c r="K51894" s="1" t="s">
        <v>109371</v>
      </c>
      <c r="L51894" s="1"/>
      <c r="M51894" s="1"/>
      <c r="N51894" s="1" t="s">
        <v>109372</v>
      </c>
      <c r="O51894" s="1" t="s">
        <v>36255</v>
      </c>
      <c r="P51894" s="1" t="s">
        <v>17</v>
      </c>
      <c r="Q51894" s="1" t="s">
        <v>17</v>
      </c>
      <c r="R51894" s="1" t="s">
        <v>210</v>
      </c>
      <c r="S51894" s="1" t="s">
        <v>17</v>
      </c>
      <c r="T51894" s="1" t="s">
        <v>17</v>
      </c>
    </row>
    <row r="51895" spans="8:20" hidden="1" x14ac:dyDescent="0.2">
      <c r="H51895" s="1" t="s">
        <v>109350</v>
      </c>
      <c r="I51895" s="1" t="s">
        <v>109351</v>
      </c>
      <c r="J51895" s="1" t="s">
        <v>109352</v>
      </c>
      <c r="K51895" s="1" t="s">
        <v>109373</v>
      </c>
      <c r="L51895" s="1"/>
      <c r="M51895" s="1"/>
      <c r="N51895" s="1" t="s">
        <v>109374</v>
      </c>
      <c r="O51895" s="1" t="s">
        <v>36255</v>
      </c>
      <c r="P51895" s="1" t="s">
        <v>17</v>
      </c>
      <c r="Q51895" s="1" t="s">
        <v>17</v>
      </c>
      <c r="R51895" s="1" t="s">
        <v>210</v>
      </c>
      <c r="S51895" s="1" t="s">
        <v>17</v>
      </c>
      <c r="T51895" s="1" t="s">
        <v>17</v>
      </c>
    </row>
    <row r="51896" spans="8:20" hidden="1" x14ac:dyDescent="0.2">
      <c r="H51896" s="1" t="s">
        <v>109350</v>
      </c>
      <c r="I51896" s="1" t="s">
        <v>109351</v>
      </c>
      <c r="J51896" s="1" t="s">
        <v>109352</v>
      </c>
      <c r="K51896" s="1" t="s">
        <v>109375</v>
      </c>
      <c r="L51896" s="1"/>
      <c r="M51896" s="1"/>
      <c r="N51896" s="1" t="s">
        <v>109376</v>
      </c>
      <c r="O51896" s="1" t="s">
        <v>36255</v>
      </c>
      <c r="P51896" s="1" t="s">
        <v>17</v>
      </c>
      <c r="Q51896" s="1" t="s">
        <v>17</v>
      </c>
      <c r="R51896" s="1" t="s">
        <v>210</v>
      </c>
      <c r="S51896" s="1" t="s">
        <v>17</v>
      </c>
      <c r="T51896" s="1" t="s">
        <v>17</v>
      </c>
    </row>
    <row r="51897" spans="8:20" hidden="1" x14ac:dyDescent="0.2">
      <c r="H51897" s="1" t="s">
        <v>109350</v>
      </c>
      <c r="I51897" s="1" t="s">
        <v>109351</v>
      </c>
      <c r="J51897" s="1" t="s">
        <v>109352</v>
      </c>
      <c r="K51897" s="1" t="s">
        <v>109377</v>
      </c>
      <c r="L51897" s="1"/>
      <c r="M51897" s="1"/>
      <c r="N51897" s="1" t="s">
        <v>109378</v>
      </c>
      <c r="O51897" s="1" t="s">
        <v>36255</v>
      </c>
      <c r="P51897" s="1" t="s">
        <v>17</v>
      </c>
      <c r="Q51897" s="1" t="s">
        <v>17</v>
      </c>
      <c r="R51897" s="1" t="s">
        <v>210</v>
      </c>
      <c r="S51897" s="1" t="s">
        <v>17</v>
      </c>
      <c r="T51897" s="1" t="s">
        <v>17</v>
      </c>
    </row>
    <row r="51898" spans="8:20" hidden="1" x14ac:dyDescent="0.2">
      <c r="H51898" s="1" t="s">
        <v>109350</v>
      </c>
      <c r="I51898" s="1" t="s">
        <v>109351</v>
      </c>
      <c r="J51898" s="1" t="s">
        <v>109352</v>
      </c>
      <c r="K51898" s="1" t="s">
        <v>109379</v>
      </c>
      <c r="L51898" s="1"/>
      <c r="M51898" s="1"/>
      <c r="N51898" s="1" t="s">
        <v>109380</v>
      </c>
      <c r="O51898" s="1" t="s">
        <v>36255</v>
      </c>
      <c r="P51898" s="1" t="s">
        <v>17</v>
      </c>
      <c r="Q51898" s="1" t="s">
        <v>17</v>
      </c>
      <c r="R51898" s="1" t="s">
        <v>210</v>
      </c>
      <c r="S51898" s="1" t="s">
        <v>17</v>
      </c>
      <c r="T51898" s="1" t="s">
        <v>17</v>
      </c>
    </row>
    <row r="51899" spans="8:20" hidden="1" x14ac:dyDescent="0.2">
      <c r="H51899" s="1" t="s">
        <v>109350</v>
      </c>
      <c r="I51899" s="1" t="s">
        <v>109351</v>
      </c>
      <c r="J51899" s="1" t="s">
        <v>109352</v>
      </c>
      <c r="K51899" s="1" t="s">
        <v>109381</v>
      </c>
      <c r="L51899" s="1"/>
      <c r="M51899" s="1"/>
      <c r="N51899" s="1" t="s">
        <v>109382</v>
      </c>
      <c r="O51899" s="1" t="s">
        <v>36255</v>
      </c>
      <c r="P51899" s="1" t="s">
        <v>17</v>
      </c>
      <c r="Q51899" s="1" t="s">
        <v>17</v>
      </c>
      <c r="R51899" s="1" t="s">
        <v>210</v>
      </c>
      <c r="S51899" s="1" t="s">
        <v>17</v>
      </c>
      <c r="T51899" s="1" t="s">
        <v>17</v>
      </c>
    </row>
    <row r="51900" spans="8:20" hidden="1" x14ac:dyDescent="0.2">
      <c r="H51900" s="1" t="s">
        <v>109350</v>
      </c>
      <c r="I51900" s="1" t="s">
        <v>109351</v>
      </c>
      <c r="J51900" s="1" t="s">
        <v>109352</v>
      </c>
      <c r="K51900" s="1" t="s">
        <v>109383</v>
      </c>
      <c r="L51900" s="1"/>
      <c r="M51900" s="1"/>
      <c r="N51900" s="1" t="s">
        <v>109384</v>
      </c>
      <c r="O51900" s="1" t="s">
        <v>36255</v>
      </c>
      <c r="P51900" s="1" t="s">
        <v>17</v>
      </c>
      <c r="Q51900" s="1" t="s">
        <v>17</v>
      </c>
      <c r="R51900" s="1" t="s">
        <v>210</v>
      </c>
      <c r="S51900" s="1" t="s">
        <v>17</v>
      </c>
      <c r="T51900" s="1" t="s">
        <v>17</v>
      </c>
    </row>
    <row r="51901" spans="8:20" hidden="1" x14ac:dyDescent="0.2">
      <c r="H51901" s="1" t="s">
        <v>109350</v>
      </c>
      <c r="I51901" s="1" t="s">
        <v>109351</v>
      </c>
      <c r="J51901" s="1" t="s">
        <v>109352</v>
      </c>
      <c r="K51901" s="1" t="s">
        <v>109385</v>
      </c>
      <c r="L51901" s="1"/>
      <c r="M51901" s="1"/>
      <c r="N51901" s="1" t="s">
        <v>109386</v>
      </c>
      <c r="O51901" s="1" t="s">
        <v>36255</v>
      </c>
      <c r="P51901" s="1" t="s">
        <v>17</v>
      </c>
      <c r="Q51901" s="1" t="s">
        <v>17</v>
      </c>
      <c r="R51901" s="1" t="s">
        <v>210</v>
      </c>
      <c r="S51901" s="1" t="s">
        <v>17</v>
      </c>
      <c r="T51901" s="1" t="s">
        <v>17</v>
      </c>
    </row>
    <row r="51902" spans="8:20" hidden="1" x14ac:dyDescent="0.2">
      <c r="H51902" s="1" t="s">
        <v>109350</v>
      </c>
      <c r="I51902" s="1" t="s">
        <v>109351</v>
      </c>
      <c r="J51902" s="1" t="s">
        <v>109352</v>
      </c>
      <c r="K51902" s="1" t="s">
        <v>109387</v>
      </c>
      <c r="L51902" s="1"/>
      <c r="M51902" s="1"/>
      <c r="N51902" s="1" t="s">
        <v>109388</v>
      </c>
      <c r="O51902" s="1" t="s">
        <v>36255</v>
      </c>
      <c r="P51902" s="1" t="s">
        <v>17</v>
      </c>
      <c r="Q51902" s="1" t="s">
        <v>17</v>
      </c>
      <c r="R51902" s="1" t="s">
        <v>210</v>
      </c>
      <c r="S51902" s="1" t="s">
        <v>17</v>
      </c>
      <c r="T51902" s="1" t="s">
        <v>17</v>
      </c>
    </row>
    <row r="51903" spans="8:20" hidden="1" x14ac:dyDescent="0.2">
      <c r="H51903" s="1" t="s">
        <v>109389</v>
      </c>
      <c r="I51903" s="1" t="s">
        <v>109390</v>
      </c>
      <c r="J51903" s="1" t="s">
        <v>109391</v>
      </c>
      <c r="K51903" s="1" t="s">
        <v>109392</v>
      </c>
      <c r="L51903" s="1"/>
      <c r="M51903" s="1"/>
      <c r="N51903" s="1" t="s">
        <v>109393</v>
      </c>
      <c r="O51903" s="1" t="s">
        <v>36255</v>
      </c>
      <c r="P51903" s="1" t="s">
        <v>17</v>
      </c>
      <c r="Q51903" s="1" t="s">
        <v>17</v>
      </c>
      <c r="R51903" s="1" t="s">
        <v>17</v>
      </c>
      <c r="S51903" s="1" t="s">
        <v>17</v>
      </c>
      <c r="T51903" s="1" t="s">
        <v>17</v>
      </c>
    </row>
    <row r="51904" spans="8:20" hidden="1" x14ac:dyDescent="0.2">
      <c r="H51904" s="1" t="s">
        <v>109389</v>
      </c>
      <c r="I51904" s="1" t="s">
        <v>109390</v>
      </c>
      <c r="J51904" s="1" t="s">
        <v>109391</v>
      </c>
      <c r="K51904" s="1" t="s">
        <v>109394</v>
      </c>
      <c r="L51904" s="1"/>
      <c r="M51904" s="1"/>
      <c r="N51904" s="1" t="s">
        <v>109395</v>
      </c>
      <c r="O51904" s="1" t="s">
        <v>36255</v>
      </c>
      <c r="P51904" s="1" t="s">
        <v>17</v>
      </c>
      <c r="Q51904" s="1" t="s">
        <v>17</v>
      </c>
      <c r="R51904" s="1" t="s">
        <v>17</v>
      </c>
      <c r="S51904" s="1" t="s">
        <v>17</v>
      </c>
      <c r="T51904" s="1" t="s">
        <v>17</v>
      </c>
    </row>
    <row r="51905" spans="8:20" hidden="1" x14ac:dyDescent="0.2">
      <c r="H51905" s="1" t="s">
        <v>109389</v>
      </c>
      <c r="I51905" s="1" t="s">
        <v>109390</v>
      </c>
      <c r="J51905" s="1" t="s">
        <v>109391</v>
      </c>
      <c r="K51905" s="1" t="s">
        <v>109396</v>
      </c>
      <c r="L51905" s="1"/>
      <c r="M51905" s="1"/>
      <c r="N51905" s="1" t="s">
        <v>109397</v>
      </c>
      <c r="O51905" s="1" t="s">
        <v>36255</v>
      </c>
      <c r="P51905" s="1" t="s">
        <v>17</v>
      </c>
      <c r="Q51905" s="1" t="s">
        <v>17</v>
      </c>
      <c r="R51905" s="1" t="s">
        <v>17</v>
      </c>
      <c r="S51905" s="1" t="s">
        <v>17</v>
      </c>
      <c r="T51905" s="1" t="s">
        <v>17</v>
      </c>
    </row>
    <row r="51906" spans="8:20" hidden="1" x14ac:dyDescent="0.2">
      <c r="H51906" s="1" t="s">
        <v>109389</v>
      </c>
      <c r="I51906" s="1" t="s">
        <v>109390</v>
      </c>
      <c r="J51906" s="1" t="s">
        <v>109391</v>
      </c>
      <c r="K51906" s="1" t="s">
        <v>109398</v>
      </c>
      <c r="L51906" s="1"/>
      <c r="M51906" s="1"/>
      <c r="N51906" s="1" t="s">
        <v>109399</v>
      </c>
      <c r="O51906" s="1" t="s">
        <v>36255</v>
      </c>
      <c r="P51906" s="1" t="s">
        <v>17</v>
      </c>
      <c r="Q51906" s="1" t="s">
        <v>17</v>
      </c>
      <c r="R51906" s="1" t="s">
        <v>17</v>
      </c>
      <c r="S51906" s="1" t="s">
        <v>17</v>
      </c>
      <c r="T51906" s="1" t="s">
        <v>17</v>
      </c>
    </row>
    <row r="51907" spans="8:20" hidden="1" x14ac:dyDescent="0.2">
      <c r="H51907" s="1" t="s">
        <v>109389</v>
      </c>
      <c r="I51907" s="1" t="s">
        <v>109390</v>
      </c>
      <c r="J51907" s="1" t="s">
        <v>109391</v>
      </c>
      <c r="K51907" s="1" t="s">
        <v>109400</v>
      </c>
      <c r="L51907" s="1"/>
      <c r="M51907" s="1"/>
      <c r="N51907" s="1" t="s">
        <v>109401</v>
      </c>
      <c r="O51907" s="1" t="s">
        <v>36255</v>
      </c>
      <c r="P51907" s="1" t="s">
        <v>17</v>
      </c>
      <c r="Q51907" s="1" t="s">
        <v>17</v>
      </c>
      <c r="R51907" s="1" t="s">
        <v>17</v>
      </c>
      <c r="S51907" s="1" t="s">
        <v>17</v>
      </c>
      <c r="T51907" s="1" t="s">
        <v>17</v>
      </c>
    </row>
    <row r="51908" spans="8:20" hidden="1" x14ac:dyDescent="0.2">
      <c r="H51908" s="1" t="s">
        <v>109389</v>
      </c>
      <c r="I51908" s="1" t="s">
        <v>109390</v>
      </c>
      <c r="J51908" s="1" t="s">
        <v>109391</v>
      </c>
      <c r="K51908" s="1" t="s">
        <v>109402</v>
      </c>
      <c r="L51908" s="1"/>
      <c r="M51908" s="1"/>
      <c r="N51908" s="1" t="s">
        <v>109403</v>
      </c>
      <c r="O51908" s="1" t="s">
        <v>36255</v>
      </c>
      <c r="P51908" s="1" t="s">
        <v>17</v>
      </c>
      <c r="Q51908" s="1" t="s">
        <v>17</v>
      </c>
      <c r="R51908" s="1" t="s">
        <v>17</v>
      </c>
      <c r="S51908" s="1" t="s">
        <v>17</v>
      </c>
      <c r="T51908" s="1" t="s">
        <v>17</v>
      </c>
    </row>
    <row r="51909" spans="8:20" hidden="1" x14ac:dyDescent="0.2">
      <c r="H51909" s="1" t="s">
        <v>109389</v>
      </c>
      <c r="I51909" s="1" t="s">
        <v>109390</v>
      </c>
      <c r="J51909" s="1" t="s">
        <v>109391</v>
      </c>
      <c r="K51909" s="1" t="s">
        <v>109404</v>
      </c>
      <c r="L51909" s="1"/>
      <c r="M51909" s="1"/>
      <c r="N51909" s="1" t="s">
        <v>109405</v>
      </c>
      <c r="O51909" s="1" t="s">
        <v>36255</v>
      </c>
      <c r="P51909" s="1" t="s">
        <v>17</v>
      </c>
      <c r="Q51909" s="1" t="s">
        <v>17</v>
      </c>
      <c r="R51909" s="1" t="s">
        <v>17</v>
      </c>
      <c r="S51909" s="1" t="s">
        <v>17</v>
      </c>
      <c r="T51909" s="1" t="s">
        <v>17</v>
      </c>
    </row>
    <row r="51910" spans="8:20" hidden="1" x14ac:dyDescent="0.2">
      <c r="H51910" s="1" t="s">
        <v>109389</v>
      </c>
      <c r="I51910" s="1" t="s">
        <v>109390</v>
      </c>
      <c r="J51910" s="1" t="s">
        <v>109391</v>
      </c>
      <c r="K51910" s="1" t="s">
        <v>109406</v>
      </c>
      <c r="L51910" s="1"/>
      <c r="M51910" s="1"/>
      <c r="N51910" s="1" t="s">
        <v>109407</v>
      </c>
      <c r="O51910" s="1" t="s">
        <v>36255</v>
      </c>
      <c r="P51910" s="1" t="s">
        <v>17</v>
      </c>
      <c r="Q51910" s="1" t="s">
        <v>17</v>
      </c>
      <c r="R51910" s="1" t="s">
        <v>17</v>
      </c>
      <c r="S51910" s="1" t="s">
        <v>17</v>
      </c>
      <c r="T51910" s="1" t="s">
        <v>17</v>
      </c>
    </row>
    <row r="51911" spans="8:20" hidden="1" x14ac:dyDescent="0.2">
      <c r="H51911" s="1" t="s">
        <v>109389</v>
      </c>
      <c r="I51911" s="1" t="s">
        <v>109390</v>
      </c>
      <c r="J51911" s="1" t="s">
        <v>109391</v>
      </c>
      <c r="K51911" s="1" t="s">
        <v>109408</v>
      </c>
      <c r="L51911" s="1"/>
      <c r="M51911" s="1"/>
      <c r="N51911" s="1" t="s">
        <v>109409</v>
      </c>
      <c r="O51911" s="1" t="s">
        <v>36255</v>
      </c>
      <c r="P51911" s="1" t="s">
        <v>17</v>
      </c>
      <c r="Q51911" s="1" t="s">
        <v>17</v>
      </c>
      <c r="R51911" s="1" t="s">
        <v>17</v>
      </c>
      <c r="S51911" s="1" t="s">
        <v>17</v>
      </c>
      <c r="T51911" s="1" t="s">
        <v>17</v>
      </c>
    </row>
    <row r="51912" spans="8:20" hidden="1" x14ac:dyDescent="0.2">
      <c r="H51912" s="1" t="s">
        <v>109389</v>
      </c>
      <c r="I51912" s="1" t="s">
        <v>109390</v>
      </c>
      <c r="J51912" s="1" t="s">
        <v>109391</v>
      </c>
      <c r="K51912" s="1" t="s">
        <v>109845</v>
      </c>
      <c r="L51912" s="1"/>
      <c r="M51912" s="1"/>
      <c r="N51912" s="1" t="s">
        <v>109846</v>
      </c>
      <c r="O51912" s="1" t="s">
        <v>36255</v>
      </c>
      <c r="P51912" s="1" t="s">
        <v>17</v>
      </c>
      <c r="Q51912" s="1" t="s">
        <v>17</v>
      </c>
      <c r="R51912" s="1" t="s">
        <v>17</v>
      </c>
      <c r="S51912" s="1" t="s">
        <v>17</v>
      </c>
      <c r="T51912" s="1" t="s">
        <v>17</v>
      </c>
    </row>
    <row r="51913" spans="8:20" hidden="1" x14ac:dyDescent="0.2">
      <c r="H51913" s="1" t="s">
        <v>192323</v>
      </c>
      <c r="I51913" s="1" t="s">
        <v>192324</v>
      </c>
      <c r="J51913" s="1" t="s">
        <v>192325</v>
      </c>
      <c r="K51913" s="1" t="s">
        <v>192326</v>
      </c>
      <c r="L51913" s="1"/>
      <c r="M51913" s="1"/>
      <c r="N51913" s="1" t="s">
        <v>192327</v>
      </c>
      <c r="O51913" s="1" t="s">
        <v>192328</v>
      </c>
      <c r="P51913" s="1" t="s">
        <v>17</v>
      </c>
      <c r="Q51913" s="1" t="s">
        <v>17</v>
      </c>
      <c r="R51913" s="1" t="s">
        <v>17</v>
      </c>
      <c r="S51913" s="1" t="s">
        <v>17</v>
      </c>
      <c r="T51913" s="1" t="s">
        <v>17</v>
      </c>
    </row>
    <row r="51914" spans="8:20" hidden="1" x14ac:dyDescent="0.2">
      <c r="H51914" s="1" t="s">
        <v>192323</v>
      </c>
      <c r="I51914" s="1" t="s">
        <v>192324</v>
      </c>
      <c r="J51914" s="1" t="s">
        <v>192325</v>
      </c>
      <c r="K51914" s="1" t="s">
        <v>192329</v>
      </c>
      <c r="L51914" s="1"/>
      <c r="M51914" s="1"/>
      <c r="N51914" s="1" t="s">
        <v>192330</v>
      </c>
      <c r="O51914" s="1" t="s">
        <v>192331</v>
      </c>
      <c r="P51914" s="1" t="s">
        <v>17</v>
      </c>
      <c r="Q51914" s="1" t="s">
        <v>17</v>
      </c>
      <c r="R51914" s="1" t="s">
        <v>17</v>
      </c>
      <c r="S51914" s="1" t="s">
        <v>17</v>
      </c>
      <c r="T51914" s="1" t="s">
        <v>17</v>
      </c>
    </row>
    <row r="51915" spans="8:20" hidden="1" x14ac:dyDescent="0.2">
      <c r="H51915" s="1" t="s">
        <v>192323</v>
      </c>
      <c r="I51915" s="1" t="s">
        <v>192324</v>
      </c>
      <c r="J51915" s="1" t="s">
        <v>192325</v>
      </c>
      <c r="K51915" s="1" t="s">
        <v>192332</v>
      </c>
      <c r="L51915" s="1"/>
      <c r="M51915" s="1"/>
      <c r="N51915" s="1" t="s">
        <v>192333</v>
      </c>
      <c r="O51915" s="1" t="s">
        <v>192334</v>
      </c>
      <c r="P51915" s="1" t="s">
        <v>17</v>
      </c>
      <c r="Q51915" s="1" t="s">
        <v>17</v>
      </c>
      <c r="R51915" s="1" t="s">
        <v>17</v>
      </c>
      <c r="S51915" s="1" t="s">
        <v>17</v>
      </c>
      <c r="T51915" s="1" t="s">
        <v>17</v>
      </c>
    </row>
    <row r="51916" spans="8:20" hidden="1" x14ac:dyDescent="0.2">
      <c r="H51916" s="1" t="s">
        <v>192323</v>
      </c>
      <c r="I51916" s="1" t="s">
        <v>192324</v>
      </c>
      <c r="J51916" s="1" t="s">
        <v>192325</v>
      </c>
      <c r="K51916" s="1" t="s">
        <v>192335</v>
      </c>
      <c r="L51916" s="1"/>
      <c r="M51916" s="1"/>
      <c r="N51916" s="1" t="s">
        <v>192336</v>
      </c>
      <c r="O51916" s="1" t="s">
        <v>192337</v>
      </c>
      <c r="P51916" s="1" t="s">
        <v>17</v>
      </c>
      <c r="Q51916" s="1" t="s">
        <v>17</v>
      </c>
      <c r="R51916" s="1" t="s">
        <v>17</v>
      </c>
      <c r="S51916" s="1" t="s">
        <v>17</v>
      </c>
      <c r="T51916" s="1" t="s">
        <v>17</v>
      </c>
    </row>
    <row r="51917" spans="8:20" hidden="1" x14ac:dyDescent="0.2">
      <c r="H51917" s="1" t="s">
        <v>192323</v>
      </c>
      <c r="I51917" s="1" t="s">
        <v>192324</v>
      </c>
      <c r="J51917" s="1" t="s">
        <v>192325</v>
      </c>
      <c r="K51917" s="1" t="s">
        <v>192338</v>
      </c>
      <c r="L51917" s="1"/>
      <c r="M51917" s="1"/>
      <c r="N51917" s="1" t="s">
        <v>192339</v>
      </c>
      <c r="O51917" s="1" t="s">
        <v>192340</v>
      </c>
      <c r="P51917" s="1" t="s">
        <v>17</v>
      </c>
      <c r="Q51917" s="1" t="s">
        <v>17</v>
      </c>
      <c r="R51917" s="1" t="s">
        <v>17</v>
      </c>
      <c r="S51917" s="1" t="s">
        <v>17</v>
      </c>
      <c r="T51917" s="1" t="s">
        <v>17</v>
      </c>
    </row>
    <row r="51918" spans="8:20" hidden="1" x14ac:dyDescent="0.2">
      <c r="H51918" s="1" t="s">
        <v>192323</v>
      </c>
      <c r="I51918" s="1" t="s">
        <v>192324</v>
      </c>
      <c r="J51918" s="1" t="s">
        <v>192325</v>
      </c>
      <c r="K51918" s="1" t="s">
        <v>192341</v>
      </c>
      <c r="L51918" s="1"/>
      <c r="M51918" s="1"/>
      <c r="N51918" s="1" t="s">
        <v>192342</v>
      </c>
      <c r="O51918" s="1" t="s">
        <v>192343</v>
      </c>
      <c r="P51918" s="1" t="s">
        <v>17</v>
      </c>
      <c r="Q51918" s="1" t="s">
        <v>17</v>
      </c>
      <c r="R51918" s="1" t="s">
        <v>17</v>
      </c>
      <c r="S51918" s="1" t="s">
        <v>17</v>
      </c>
      <c r="T51918" s="1" t="s">
        <v>17</v>
      </c>
    </row>
    <row r="51919" spans="8:20" hidden="1" x14ac:dyDescent="0.2">
      <c r="H51919" s="1" t="s">
        <v>192323</v>
      </c>
      <c r="I51919" s="1" t="s">
        <v>192324</v>
      </c>
      <c r="J51919" s="1" t="s">
        <v>192325</v>
      </c>
      <c r="K51919" s="1" t="s">
        <v>192344</v>
      </c>
      <c r="L51919" s="1"/>
      <c r="M51919" s="1"/>
      <c r="N51919" s="1" t="s">
        <v>192345</v>
      </c>
      <c r="O51919" s="1" t="s">
        <v>192346</v>
      </c>
      <c r="P51919" s="1" t="s">
        <v>17</v>
      </c>
      <c r="Q51919" s="1" t="s">
        <v>17</v>
      </c>
      <c r="R51919" s="1" t="s">
        <v>17</v>
      </c>
      <c r="S51919" s="1" t="s">
        <v>17</v>
      </c>
      <c r="T51919" s="1" t="s">
        <v>17</v>
      </c>
    </row>
    <row r="51920" spans="8:20" hidden="1" x14ac:dyDescent="0.2">
      <c r="H51920" s="1" t="s">
        <v>192323</v>
      </c>
      <c r="I51920" s="1" t="s">
        <v>192324</v>
      </c>
      <c r="J51920" s="1" t="s">
        <v>192325</v>
      </c>
      <c r="K51920" s="1" t="s">
        <v>192347</v>
      </c>
      <c r="L51920" s="1"/>
      <c r="M51920" s="1"/>
      <c r="N51920" s="1" t="s">
        <v>192348</v>
      </c>
      <c r="O51920" s="1" t="s">
        <v>192349</v>
      </c>
      <c r="P51920" s="1" t="s">
        <v>17</v>
      </c>
      <c r="Q51920" s="1" t="s">
        <v>17</v>
      </c>
      <c r="R51920" s="1" t="s">
        <v>17</v>
      </c>
      <c r="S51920" s="1" t="s">
        <v>17</v>
      </c>
      <c r="T51920" s="1" t="s">
        <v>17</v>
      </c>
    </row>
    <row r="51921" spans="8:20" hidden="1" x14ac:dyDescent="0.2">
      <c r="H51921" s="1" t="s">
        <v>192323</v>
      </c>
      <c r="I51921" s="1" t="s">
        <v>192324</v>
      </c>
      <c r="J51921" s="1" t="s">
        <v>192325</v>
      </c>
      <c r="K51921" s="1" t="s">
        <v>192350</v>
      </c>
      <c r="L51921" s="1"/>
      <c r="M51921" s="1"/>
      <c r="N51921" s="1" t="s">
        <v>192351</v>
      </c>
      <c r="O51921" s="1" t="s">
        <v>192352</v>
      </c>
      <c r="P51921" s="1" t="s">
        <v>17</v>
      </c>
      <c r="Q51921" s="1" t="s">
        <v>17</v>
      </c>
      <c r="R51921" s="1" t="s">
        <v>17</v>
      </c>
      <c r="S51921" s="1" t="s">
        <v>17</v>
      </c>
      <c r="T51921" s="1" t="s">
        <v>17</v>
      </c>
    </row>
    <row r="51922" spans="8:20" hidden="1" x14ac:dyDescent="0.2">
      <c r="H51922" s="1" t="s">
        <v>192323</v>
      </c>
      <c r="I51922" s="1" t="s">
        <v>192324</v>
      </c>
      <c r="J51922" s="1" t="s">
        <v>192325</v>
      </c>
      <c r="K51922" s="1" t="s">
        <v>192353</v>
      </c>
      <c r="L51922" s="1"/>
      <c r="M51922" s="1"/>
      <c r="N51922" s="1" t="s">
        <v>192354</v>
      </c>
      <c r="O51922" s="1" t="s">
        <v>192355</v>
      </c>
      <c r="P51922" s="1" t="s">
        <v>17</v>
      </c>
      <c r="Q51922" s="1" t="s">
        <v>17</v>
      </c>
      <c r="R51922" s="1" t="s">
        <v>17</v>
      </c>
      <c r="S51922" s="1" t="s">
        <v>17</v>
      </c>
      <c r="T51922" s="1" t="s">
        <v>17</v>
      </c>
    </row>
    <row r="51923" spans="8:20" hidden="1" x14ac:dyDescent="0.2">
      <c r="H51923" s="1" t="s">
        <v>192323</v>
      </c>
      <c r="I51923" s="1" t="s">
        <v>192324</v>
      </c>
      <c r="J51923" s="1" t="s">
        <v>192325</v>
      </c>
      <c r="K51923" s="1" t="s">
        <v>192356</v>
      </c>
      <c r="L51923" s="1"/>
      <c r="M51923" s="1"/>
      <c r="N51923" s="1" t="s">
        <v>192357</v>
      </c>
      <c r="O51923" s="1" t="s">
        <v>192358</v>
      </c>
      <c r="P51923" s="1" t="s">
        <v>17</v>
      </c>
      <c r="Q51923" s="1" t="s">
        <v>17</v>
      </c>
      <c r="R51923" s="1" t="s">
        <v>17</v>
      </c>
      <c r="S51923" s="1" t="s">
        <v>17</v>
      </c>
      <c r="T51923" s="1" t="s">
        <v>17</v>
      </c>
    </row>
    <row r="51924" spans="8:20" hidden="1" x14ac:dyDescent="0.2">
      <c r="H51924" s="1" t="s">
        <v>192323</v>
      </c>
      <c r="I51924" s="1" t="s">
        <v>192324</v>
      </c>
      <c r="J51924" s="1" t="s">
        <v>192325</v>
      </c>
      <c r="K51924" s="1" t="s">
        <v>192359</v>
      </c>
      <c r="L51924" s="1"/>
      <c r="M51924" s="1"/>
      <c r="N51924" s="1" t="s">
        <v>192360</v>
      </c>
      <c r="O51924" s="1" t="s">
        <v>192361</v>
      </c>
      <c r="P51924" s="1" t="s">
        <v>17</v>
      </c>
      <c r="Q51924" s="1" t="s">
        <v>17</v>
      </c>
      <c r="R51924" s="1" t="s">
        <v>17</v>
      </c>
      <c r="S51924" s="1" t="s">
        <v>17</v>
      </c>
      <c r="T51924" s="1" t="s">
        <v>17</v>
      </c>
    </row>
    <row r="51925" spans="8:20" hidden="1" x14ac:dyDescent="0.2">
      <c r="H51925" s="1" t="s">
        <v>192323</v>
      </c>
      <c r="I51925" s="1" t="s">
        <v>192324</v>
      </c>
      <c r="J51925" s="1" t="s">
        <v>192325</v>
      </c>
      <c r="K51925" s="1" t="s">
        <v>192362</v>
      </c>
      <c r="L51925" s="1"/>
      <c r="M51925" s="1"/>
      <c r="N51925" s="1" t="s">
        <v>192363</v>
      </c>
      <c r="O51925" s="1" t="s">
        <v>192364</v>
      </c>
      <c r="P51925" s="1" t="s">
        <v>17</v>
      </c>
      <c r="Q51925" s="1" t="s">
        <v>17</v>
      </c>
      <c r="R51925" s="1" t="s">
        <v>17</v>
      </c>
      <c r="S51925" s="1" t="s">
        <v>17</v>
      </c>
      <c r="T51925" s="1" t="s">
        <v>17</v>
      </c>
    </row>
    <row r="51926" spans="8:20" hidden="1" x14ac:dyDescent="0.2">
      <c r="H51926" s="1" t="s">
        <v>192323</v>
      </c>
      <c r="I51926" s="1" t="s">
        <v>192324</v>
      </c>
      <c r="J51926" s="1" t="s">
        <v>192325</v>
      </c>
      <c r="K51926" s="1" t="s">
        <v>192365</v>
      </c>
      <c r="L51926" s="1"/>
      <c r="M51926" s="1"/>
      <c r="N51926" s="1" t="s">
        <v>192366</v>
      </c>
      <c r="O51926" s="1" t="s">
        <v>192367</v>
      </c>
      <c r="P51926" s="1" t="s">
        <v>17</v>
      </c>
      <c r="Q51926" s="1" t="s">
        <v>17</v>
      </c>
      <c r="R51926" s="1" t="s">
        <v>17</v>
      </c>
      <c r="S51926" s="1" t="s">
        <v>17</v>
      </c>
      <c r="T51926" s="1" t="s">
        <v>17</v>
      </c>
    </row>
    <row r="51927" spans="8:20" hidden="1" x14ac:dyDescent="0.2">
      <c r="H51927" s="1" t="s">
        <v>192323</v>
      </c>
      <c r="I51927" s="1" t="s">
        <v>192324</v>
      </c>
      <c r="J51927" s="1" t="s">
        <v>192325</v>
      </c>
      <c r="K51927" s="1" t="s">
        <v>192368</v>
      </c>
      <c r="L51927" s="1"/>
      <c r="M51927" s="1"/>
      <c r="N51927" s="1" t="s">
        <v>192369</v>
      </c>
      <c r="O51927" s="1" t="s">
        <v>192370</v>
      </c>
      <c r="P51927" s="1" t="s">
        <v>17</v>
      </c>
      <c r="Q51927" s="1" t="s">
        <v>17</v>
      </c>
      <c r="R51927" s="1" t="s">
        <v>17</v>
      </c>
      <c r="S51927" s="1" t="s">
        <v>17</v>
      </c>
      <c r="T51927" s="1" t="s">
        <v>17</v>
      </c>
    </row>
    <row r="51928" spans="8:20" hidden="1" x14ac:dyDescent="0.2">
      <c r="H51928" s="1" t="s">
        <v>192323</v>
      </c>
      <c r="I51928" s="1" t="s">
        <v>192324</v>
      </c>
      <c r="J51928" s="1" t="s">
        <v>192325</v>
      </c>
      <c r="K51928" s="1" t="s">
        <v>192371</v>
      </c>
      <c r="L51928" s="1"/>
      <c r="M51928" s="1"/>
      <c r="N51928" s="1" t="s">
        <v>192372</v>
      </c>
      <c r="O51928" s="1" t="s">
        <v>192373</v>
      </c>
      <c r="P51928" s="1" t="s">
        <v>17</v>
      </c>
      <c r="Q51928" s="1" t="s">
        <v>17</v>
      </c>
      <c r="R51928" s="1" t="s">
        <v>17</v>
      </c>
      <c r="S51928" s="1" t="s">
        <v>17</v>
      </c>
      <c r="T51928" s="1" t="s">
        <v>17</v>
      </c>
    </row>
    <row r="51929" spans="8:20" hidden="1" x14ac:dyDescent="0.2">
      <c r="H51929" s="1" t="s">
        <v>192323</v>
      </c>
      <c r="I51929" s="1" t="s">
        <v>192324</v>
      </c>
      <c r="J51929" s="1" t="s">
        <v>192325</v>
      </c>
      <c r="K51929" s="1" t="s">
        <v>192374</v>
      </c>
      <c r="L51929" s="1"/>
      <c r="M51929" s="1"/>
      <c r="N51929" s="1" t="s">
        <v>192375</v>
      </c>
      <c r="O51929" s="1" t="s">
        <v>192376</v>
      </c>
      <c r="P51929" s="1" t="s">
        <v>17</v>
      </c>
      <c r="Q51929" s="1" t="s">
        <v>17</v>
      </c>
      <c r="R51929" s="1" t="s">
        <v>17</v>
      </c>
      <c r="S51929" s="1" t="s">
        <v>17</v>
      </c>
      <c r="T51929" s="1" t="s">
        <v>17</v>
      </c>
    </row>
    <row r="51930" spans="8:20" hidden="1" x14ac:dyDescent="0.2">
      <c r="H51930" s="1" t="s">
        <v>192323</v>
      </c>
      <c r="I51930" s="1" t="s">
        <v>192324</v>
      </c>
      <c r="J51930" s="1" t="s">
        <v>192325</v>
      </c>
      <c r="K51930" s="1" t="s">
        <v>192377</v>
      </c>
      <c r="L51930" s="1"/>
      <c r="M51930" s="1"/>
      <c r="N51930" s="1" t="s">
        <v>192378</v>
      </c>
      <c r="O51930" s="1" t="s">
        <v>192379</v>
      </c>
      <c r="P51930" s="1" t="s">
        <v>17</v>
      </c>
      <c r="Q51930" s="1" t="s">
        <v>17</v>
      </c>
      <c r="R51930" s="1" t="s">
        <v>17</v>
      </c>
      <c r="S51930" s="1" t="s">
        <v>17</v>
      </c>
      <c r="T51930" s="1" t="s">
        <v>17</v>
      </c>
    </row>
    <row r="51931" spans="8:20" hidden="1" x14ac:dyDescent="0.2">
      <c r="H51931" s="1" t="s">
        <v>192323</v>
      </c>
      <c r="I51931" s="1" t="s">
        <v>192324</v>
      </c>
      <c r="J51931" s="1" t="s">
        <v>192325</v>
      </c>
      <c r="K51931" s="1" t="s">
        <v>192380</v>
      </c>
      <c r="L51931" s="1"/>
      <c r="M51931" s="1"/>
      <c r="N51931" s="1" t="s">
        <v>192381</v>
      </c>
      <c r="O51931" s="1" t="s">
        <v>192382</v>
      </c>
      <c r="P51931" s="1" t="s">
        <v>17</v>
      </c>
      <c r="Q51931" s="1" t="s">
        <v>17</v>
      </c>
      <c r="R51931" s="1" t="s">
        <v>17</v>
      </c>
      <c r="S51931" s="1" t="s">
        <v>17</v>
      </c>
      <c r="T51931" s="1" t="s">
        <v>17</v>
      </c>
    </row>
    <row r="51932" spans="8:20" hidden="1" x14ac:dyDescent="0.2">
      <c r="H51932" s="1" t="s">
        <v>192323</v>
      </c>
      <c r="I51932" s="1" t="s">
        <v>192324</v>
      </c>
      <c r="J51932" s="1" t="s">
        <v>192325</v>
      </c>
      <c r="K51932" s="1" t="s">
        <v>192383</v>
      </c>
      <c r="L51932" s="1"/>
      <c r="M51932" s="1"/>
      <c r="N51932" s="1" t="s">
        <v>192384</v>
      </c>
      <c r="O51932" s="1" t="s">
        <v>192385</v>
      </c>
      <c r="P51932" s="1" t="s">
        <v>17</v>
      </c>
      <c r="Q51932" s="1" t="s">
        <v>17</v>
      </c>
      <c r="R51932" s="1" t="s">
        <v>17</v>
      </c>
      <c r="S51932" s="1" t="s">
        <v>17</v>
      </c>
      <c r="T51932" s="1" t="s">
        <v>17</v>
      </c>
    </row>
    <row r="51933" spans="8:20" hidden="1" x14ac:dyDescent="0.2">
      <c r="H51933" s="1" t="s">
        <v>192323</v>
      </c>
      <c r="I51933" s="1" t="s">
        <v>192324</v>
      </c>
      <c r="J51933" s="1" t="s">
        <v>192325</v>
      </c>
      <c r="K51933" s="1" t="s">
        <v>192386</v>
      </c>
      <c r="L51933" s="1"/>
      <c r="M51933" s="1"/>
      <c r="N51933" s="1" t="s">
        <v>192387</v>
      </c>
      <c r="O51933" s="1" t="s">
        <v>192388</v>
      </c>
      <c r="P51933" s="1" t="s">
        <v>17</v>
      </c>
      <c r="Q51933" s="1" t="s">
        <v>17</v>
      </c>
      <c r="R51933" s="1" t="s">
        <v>17</v>
      </c>
      <c r="S51933" s="1" t="s">
        <v>17</v>
      </c>
      <c r="T51933" s="1" t="s">
        <v>17</v>
      </c>
    </row>
    <row r="51934" spans="8:20" hidden="1" x14ac:dyDescent="0.2">
      <c r="H51934" s="1" t="s">
        <v>192323</v>
      </c>
      <c r="I51934" s="1" t="s">
        <v>192324</v>
      </c>
      <c r="J51934" s="1" t="s">
        <v>192325</v>
      </c>
      <c r="K51934" s="1" t="s">
        <v>192389</v>
      </c>
      <c r="L51934" s="1"/>
      <c r="M51934" s="1"/>
      <c r="N51934" s="1" t="s">
        <v>192390</v>
      </c>
      <c r="O51934" s="1" t="s">
        <v>192391</v>
      </c>
      <c r="P51934" s="1" t="s">
        <v>17</v>
      </c>
      <c r="Q51934" s="1" t="s">
        <v>17</v>
      </c>
      <c r="R51934" s="1" t="s">
        <v>17</v>
      </c>
      <c r="S51934" s="1" t="s">
        <v>17</v>
      </c>
      <c r="T51934" s="1" t="s">
        <v>17</v>
      </c>
    </row>
    <row r="51935" spans="8:20" hidden="1" x14ac:dyDescent="0.2">
      <c r="H51935" s="1" t="s">
        <v>109592</v>
      </c>
      <c r="I51935" s="1" t="s">
        <v>109593</v>
      </c>
      <c r="J51935" s="1" t="s">
        <v>109594</v>
      </c>
      <c r="K51935" s="1" t="s">
        <v>109595</v>
      </c>
      <c r="L51935" s="1"/>
      <c r="M51935" s="1"/>
      <c r="N51935" s="1" t="s">
        <v>109596</v>
      </c>
      <c r="O51935" s="1" t="s">
        <v>109597</v>
      </c>
      <c r="P51935" s="1" t="s">
        <v>17</v>
      </c>
      <c r="Q51935" s="1" t="s">
        <v>17</v>
      </c>
      <c r="R51935" s="1" t="s">
        <v>210</v>
      </c>
      <c r="S51935" s="1" t="s">
        <v>17</v>
      </c>
      <c r="T51935" s="1" t="s">
        <v>17</v>
      </c>
    </row>
    <row r="51936" spans="8:20" hidden="1" x14ac:dyDescent="0.2">
      <c r="H51936" s="1" t="s">
        <v>109592</v>
      </c>
      <c r="I51936" s="1" t="s">
        <v>109593</v>
      </c>
      <c r="J51936" s="1" t="s">
        <v>109594</v>
      </c>
      <c r="K51936" s="1" t="s">
        <v>109598</v>
      </c>
      <c r="L51936" s="1"/>
      <c r="M51936" s="1"/>
      <c r="N51936" s="1" t="s">
        <v>109599</v>
      </c>
      <c r="O51936" s="1" t="s">
        <v>109597</v>
      </c>
      <c r="P51936" s="1" t="s">
        <v>17</v>
      </c>
      <c r="Q51936" s="1" t="s">
        <v>17</v>
      </c>
      <c r="R51936" s="1" t="s">
        <v>210</v>
      </c>
      <c r="S51936" s="1" t="s">
        <v>17</v>
      </c>
      <c r="T51936" s="1" t="s">
        <v>17</v>
      </c>
    </row>
    <row r="51937" spans="8:20" hidden="1" x14ac:dyDescent="0.2">
      <c r="H51937" s="1" t="s">
        <v>109592</v>
      </c>
      <c r="I51937" s="1" t="s">
        <v>109593</v>
      </c>
      <c r="J51937" s="1" t="s">
        <v>109594</v>
      </c>
      <c r="K51937" s="1" t="s">
        <v>109600</v>
      </c>
      <c r="L51937" s="1"/>
      <c r="M51937" s="1"/>
      <c r="N51937" s="1" t="s">
        <v>109601</v>
      </c>
      <c r="O51937" s="1" t="s">
        <v>109597</v>
      </c>
      <c r="P51937" s="1" t="s">
        <v>17</v>
      </c>
      <c r="Q51937" s="1" t="s">
        <v>17</v>
      </c>
      <c r="R51937" s="1" t="s">
        <v>210</v>
      </c>
      <c r="S51937" s="1" t="s">
        <v>17</v>
      </c>
      <c r="T51937" s="1" t="s">
        <v>17</v>
      </c>
    </row>
    <row r="51938" spans="8:20" hidden="1" x14ac:dyDescent="0.2">
      <c r="H51938" s="1" t="s">
        <v>109592</v>
      </c>
      <c r="I51938" s="1" t="s">
        <v>109593</v>
      </c>
      <c r="J51938" s="1" t="s">
        <v>109594</v>
      </c>
      <c r="K51938" s="1" t="s">
        <v>109602</v>
      </c>
      <c r="L51938" s="1"/>
      <c r="M51938" s="1"/>
      <c r="N51938" s="1" t="s">
        <v>109603</v>
      </c>
      <c r="O51938" s="1" t="s">
        <v>109604</v>
      </c>
      <c r="P51938" s="1" t="s">
        <v>17</v>
      </c>
      <c r="Q51938" s="1" t="s">
        <v>17</v>
      </c>
      <c r="R51938" s="1" t="s">
        <v>210</v>
      </c>
      <c r="S51938" s="1" t="s">
        <v>17</v>
      </c>
      <c r="T51938" s="1" t="s">
        <v>17</v>
      </c>
    </row>
    <row r="51939" spans="8:20" hidden="1" x14ac:dyDescent="0.2">
      <c r="H51939" s="1" t="s">
        <v>109592</v>
      </c>
      <c r="I51939" s="1" t="s">
        <v>109593</v>
      </c>
      <c r="J51939" s="1" t="s">
        <v>109594</v>
      </c>
      <c r="K51939" s="1" t="s">
        <v>109605</v>
      </c>
      <c r="L51939" s="1"/>
      <c r="M51939" s="1"/>
      <c r="N51939" s="1" t="s">
        <v>109606</v>
      </c>
      <c r="O51939" s="1" t="s">
        <v>109604</v>
      </c>
      <c r="P51939" s="1" t="s">
        <v>17</v>
      </c>
      <c r="Q51939" s="1" t="s">
        <v>17</v>
      </c>
      <c r="R51939" s="1" t="s">
        <v>210</v>
      </c>
      <c r="S51939" s="1" t="s">
        <v>17</v>
      </c>
      <c r="T51939" s="1" t="s">
        <v>17</v>
      </c>
    </row>
    <row r="51940" spans="8:20" hidden="1" x14ac:dyDescent="0.2">
      <c r="H51940" s="1" t="s">
        <v>109592</v>
      </c>
      <c r="I51940" s="1" t="s">
        <v>109593</v>
      </c>
      <c r="J51940" s="1" t="s">
        <v>109594</v>
      </c>
      <c r="K51940" s="1" t="s">
        <v>109607</v>
      </c>
      <c r="L51940" s="1"/>
      <c r="M51940" s="1"/>
      <c r="N51940" s="1" t="s">
        <v>109608</v>
      </c>
      <c r="O51940" s="1" t="s">
        <v>109604</v>
      </c>
      <c r="P51940" s="1" t="s">
        <v>17</v>
      </c>
      <c r="Q51940" s="1" t="s">
        <v>17</v>
      </c>
      <c r="R51940" s="1" t="s">
        <v>210</v>
      </c>
      <c r="S51940" s="1" t="s">
        <v>17</v>
      </c>
      <c r="T51940" s="1" t="s">
        <v>17</v>
      </c>
    </row>
    <row r="51941" spans="8:20" hidden="1" x14ac:dyDescent="0.2">
      <c r="H51941" s="1" t="s">
        <v>109139</v>
      </c>
      <c r="I51941" s="1" t="s">
        <v>109140</v>
      </c>
      <c r="J51941" s="1" t="s">
        <v>109141</v>
      </c>
      <c r="K51941" s="1" t="s">
        <v>109142</v>
      </c>
      <c r="L51941" s="1"/>
      <c r="M51941" s="1"/>
      <c r="N51941" s="1" t="s">
        <v>109143</v>
      </c>
      <c r="O51941" s="1" t="s">
        <v>36255</v>
      </c>
      <c r="P51941" s="1" t="s">
        <v>17</v>
      </c>
      <c r="Q51941" s="1" t="s">
        <v>17</v>
      </c>
      <c r="R51941" s="1" t="s">
        <v>17</v>
      </c>
      <c r="S51941" s="1" t="s">
        <v>17</v>
      </c>
      <c r="T51941" s="1" t="s">
        <v>17</v>
      </c>
    </row>
    <row r="51942" spans="8:20" hidden="1" x14ac:dyDescent="0.2">
      <c r="H51942" s="1" t="s">
        <v>109139</v>
      </c>
      <c r="I51942" s="1" t="s">
        <v>109140</v>
      </c>
      <c r="J51942" s="1" t="s">
        <v>109141</v>
      </c>
      <c r="K51942" s="1" t="s">
        <v>109147</v>
      </c>
      <c r="L51942" s="1"/>
      <c r="M51942" s="1"/>
      <c r="N51942" s="1" t="s">
        <v>109148</v>
      </c>
      <c r="O51942" s="1" t="s">
        <v>36255</v>
      </c>
      <c r="P51942" s="1" t="s">
        <v>17</v>
      </c>
      <c r="Q51942" s="1" t="s">
        <v>17</v>
      </c>
      <c r="R51942" s="1" t="s">
        <v>17</v>
      </c>
      <c r="S51942" s="1" t="s">
        <v>17</v>
      </c>
      <c r="T51942" s="1" t="s">
        <v>17</v>
      </c>
    </row>
    <row r="51943" spans="8:20" hidden="1" x14ac:dyDescent="0.2">
      <c r="H51943" s="1" t="s">
        <v>109139</v>
      </c>
      <c r="I51943" s="1" t="s">
        <v>109140</v>
      </c>
      <c r="J51943" s="1" t="s">
        <v>109141</v>
      </c>
      <c r="K51943" s="1" t="s">
        <v>109149</v>
      </c>
      <c r="L51943" s="1"/>
      <c r="M51943" s="1"/>
      <c r="N51943" s="1" t="s">
        <v>109150</v>
      </c>
      <c r="O51943" s="1" t="s">
        <v>36255</v>
      </c>
      <c r="P51943" s="1" t="s">
        <v>17</v>
      </c>
      <c r="Q51943" s="1" t="s">
        <v>17</v>
      </c>
      <c r="R51943" s="1" t="s">
        <v>17</v>
      </c>
      <c r="S51943" s="1" t="s">
        <v>17</v>
      </c>
      <c r="T51943" s="1" t="s">
        <v>17</v>
      </c>
    </row>
    <row r="51944" spans="8:20" hidden="1" x14ac:dyDescent="0.2">
      <c r="H51944" s="1" t="s">
        <v>109139</v>
      </c>
      <c r="I51944" s="1" t="s">
        <v>109140</v>
      </c>
      <c r="J51944" s="1" t="s">
        <v>109141</v>
      </c>
      <c r="K51944" s="1" t="s">
        <v>109151</v>
      </c>
      <c r="L51944" s="1"/>
      <c r="M51944" s="1"/>
      <c r="N51944" s="1" t="s">
        <v>109152</v>
      </c>
      <c r="O51944" s="1" t="s">
        <v>36255</v>
      </c>
      <c r="P51944" s="1" t="s">
        <v>17</v>
      </c>
      <c r="Q51944" s="1" t="s">
        <v>17</v>
      </c>
      <c r="R51944" s="1" t="s">
        <v>17</v>
      </c>
      <c r="S51944" s="1" t="s">
        <v>17</v>
      </c>
      <c r="T51944" s="1" t="s">
        <v>17</v>
      </c>
    </row>
    <row r="51945" spans="8:20" hidden="1" x14ac:dyDescent="0.2">
      <c r="H51945" s="1" t="s">
        <v>109139</v>
      </c>
      <c r="I51945" s="1" t="s">
        <v>109140</v>
      </c>
      <c r="J51945" s="1" t="s">
        <v>109141</v>
      </c>
      <c r="K51945" s="1" t="s">
        <v>109153</v>
      </c>
      <c r="L51945" s="1"/>
      <c r="M51945" s="1"/>
      <c r="N51945" s="1" t="s">
        <v>109154</v>
      </c>
      <c r="O51945" s="1" t="s">
        <v>36255</v>
      </c>
      <c r="P51945" s="1" t="s">
        <v>17</v>
      </c>
      <c r="Q51945" s="1" t="s">
        <v>17</v>
      </c>
      <c r="R51945" s="1" t="s">
        <v>17</v>
      </c>
      <c r="S51945" s="1" t="s">
        <v>17</v>
      </c>
      <c r="T51945" s="1" t="s">
        <v>17</v>
      </c>
    </row>
    <row r="51946" spans="8:20" hidden="1" x14ac:dyDescent="0.2">
      <c r="H51946" s="1" t="s">
        <v>109139</v>
      </c>
      <c r="I51946" s="1" t="s">
        <v>109140</v>
      </c>
      <c r="J51946" s="1" t="s">
        <v>109141</v>
      </c>
      <c r="K51946" s="1" t="s">
        <v>109155</v>
      </c>
      <c r="L51946" s="1"/>
      <c r="M51946" s="1"/>
      <c r="N51946" s="1" t="s">
        <v>109156</v>
      </c>
      <c r="O51946" s="1" t="s">
        <v>36255</v>
      </c>
      <c r="P51946" s="1" t="s">
        <v>17</v>
      </c>
      <c r="Q51946" s="1" t="s">
        <v>17</v>
      </c>
      <c r="R51946" s="1" t="s">
        <v>17</v>
      </c>
      <c r="S51946" s="1" t="s">
        <v>17</v>
      </c>
      <c r="T51946" s="1" t="s">
        <v>17</v>
      </c>
    </row>
    <row r="51947" spans="8:20" hidden="1" x14ac:dyDescent="0.2">
      <c r="H51947" s="1" t="s">
        <v>109609</v>
      </c>
      <c r="I51947" s="1" t="s">
        <v>109610</v>
      </c>
      <c r="J51947" s="1" t="s">
        <v>109611</v>
      </c>
      <c r="K51947" s="1" t="s">
        <v>109612</v>
      </c>
      <c r="L51947" s="1"/>
      <c r="M51947" s="1"/>
      <c r="N51947" s="1" t="s">
        <v>109613</v>
      </c>
      <c r="O51947" s="1" t="s">
        <v>109614</v>
      </c>
      <c r="P51947" s="1" t="s">
        <v>17</v>
      </c>
      <c r="Q51947" s="1" t="s">
        <v>17</v>
      </c>
      <c r="R51947" s="1" t="s">
        <v>17</v>
      </c>
      <c r="S51947" s="1" t="s">
        <v>17</v>
      </c>
      <c r="T51947" s="1" t="s">
        <v>17</v>
      </c>
    </row>
    <row r="51948" spans="8:20" hidden="1" x14ac:dyDescent="0.2">
      <c r="H51948" s="1" t="s">
        <v>109609</v>
      </c>
      <c r="I51948" s="1" t="s">
        <v>109610</v>
      </c>
      <c r="J51948" s="1" t="s">
        <v>109611</v>
      </c>
      <c r="K51948" s="1" t="s">
        <v>109617</v>
      </c>
      <c r="L51948" s="1"/>
      <c r="M51948" s="1"/>
      <c r="N51948" s="1" t="s">
        <v>109618</v>
      </c>
      <c r="O51948" s="1" t="s">
        <v>109619</v>
      </c>
      <c r="P51948" s="1" t="s">
        <v>17</v>
      </c>
      <c r="Q51948" s="1" t="s">
        <v>17</v>
      </c>
      <c r="R51948" s="1" t="s">
        <v>17</v>
      </c>
      <c r="S51948" s="1" t="s">
        <v>17</v>
      </c>
      <c r="T51948" s="1" t="s">
        <v>17</v>
      </c>
    </row>
    <row r="51949" spans="8:20" hidden="1" x14ac:dyDescent="0.2">
      <c r="H51949" s="1" t="s">
        <v>109609</v>
      </c>
      <c r="I51949" s="1" t="s">
        <v>109610</v>
      </c>
      <c r="J51949" s="1" t="s">
        <v>109611</v>
      </c>
      <c r="K51949" s="1" t="s">
        <v>109620</v>
      </c>
      <c r="L51949" s="1"/>
      <c r="M51949" s="1"/>
      <c r="N51949" s="1" t="s">
        <v>109621</v>
      </c>
      <c r="O51949" s="1" t="s">
        <v>109622</v>
      </c>
      <c r="P51949" s="1" t="s">
        <v>17</v>
      </c>
      <c r="Q51949" s="1" t="s">
        <v>17</v>
      </c>
      <c r="R51949" s="1" t="s">
        <v>17</v>
      </c>
      <c r="S51949" s="1" t="s">
        <v>17</v>
      </c>
      <c r="T51949" s="1" t="s">
        <v>17</v>
      </c>
    </row>
    <row r="51950" spans="8:20" hidden="1" x14ac:dyDescent="0.2">
      <c r="H51950" s="1" t="s">
        <v>109609</v>
      </c>
      <c r="I51950" s="1" t="s">
        <v>109610</v>
      </c>
      <c r="J51950" s="1" t="s">
        <v>109611</v>
      </c>
      <c r="K51950" s="1" t="s">
        <v>109623</v>
      </c>
      <c r="L51950" s="1"/>
      <c r="M51950" s="1"/>
      <c r="N51950" s="1" t="s">
        <v>109624</v>
      </c>
      <c r="O51950" s="1" t="s">
        <v>109625</v>
      </c>
      <c r="P51950" s="1" t="s">
        <v>17</v>
      </c>
      <c r="Q51950" s="1" t="s">
        <v>17</v>
      </c>
      <c r="R51950" s="1" t="s">
        <v>17</v>
      </c>
      <c r="S51950" s="1" t="s">
        <v>17</v>
      </c>
      <c r="T51950" s="1" t="s">
        <v>17</v>
      </c>
    </row>
    <row r="51951" spans="8:20" hidden="1" x14ac:dyDescent="0.2">
      <c r="H51951" s="1" t="s">
        <v>109609</v>
      </c>
      <c r="I51951" s="1" t="s">
        <v>109610</v>
      </c>
      <c r="J51951" s="1" t="s">
        <v>109611</v>
      </c>
      <c r="K51951" s="1" t="s">
        <v>109626</v>
      </c>
      <c r="L51951" s="1"/>
      <c r="M51951" s="1"/>
      <c r="N51951" s="1" t="s">
        <v>109627</v>
      </c>
      <c r="O51951" s="1" t="s">
        <v>109628</v>
      </c>
      <c r="P51951" s="1" t="s">
        <v>17</v>
      </c>
      <c r="Q51951" s="1" t="s">
        <v>17</v>
      </c>
      <c r="R51951" s="1" t="s">
        <v>17</v>
      </c>
      <c r="S51951" s="1" t="s">
        <v>17</v>
      </c>
      <c r="T51951" s="1" t="s">
        <v>17</v>
      </c>
    </row>
    <row r="51952" spans="8:20" hidden="1" x14ac:dyDescent="0.2">
      <c r="H51952" s="1" t="s">
        <v>109609</v>
      </c>
      <c r="I51952" s="1" t="s">
        <v>109610</v>
      </c>
      <c r="J51952" s="1" t="s">
        <v>109611</v>
      </c>
      <c r="K51952" s="1" t="s">
        <v>109629</v>
      </c>
      <c r="L51952" s="1"/>
      <c r="M51952" s="1"/>
      <c r="N51952" s="1" t="s">
        <v>109630</v>
      </c>
      <c r="O51952" s="1" t="s">
        <v>109631</v>
      </c>
      <c r="P51952" s="1" t="s">
        <v>17</v>
      </c>
      <c r="Q51952" s="1" t="s">
        <v>17</v>
      </c>
      <c r="R51952" s="1" t="s">
        <v>17</v>
      </c>
      <c r="S51952" s="1" t="s">
        <v>17</v>
      </c>
      <c r="T51952" s="1" t="s">
        <v>17</v>
      </c>
    </row>
    <row r="51953" spans="8:20" hidden="1" x14ac:dyDescent="0.2">
      <c r="H51953" s="1" t="s">
        <v>109615</v>
      </c>
      <c r="I51953" s="1" t="s">
        <v>109616</v>
      </c>
      <c r="J51953" s="1" t="s">
        <v>9075</v>
      </c>
      <c r="K51953" s="1" t="s">
        <v>109612</v>
      </c>
      <c r="L51953" s="1"/>
      <c r="M51953" s="1"/>
      <c r="N51953" s="1" t="s">
        <v>109613</v>
      </c>
      <c r="O51953" s="1" t="s">
        <v>109614</v>
      </c>
      <c r="P51953" s="1" t="s">
        <v>17</v>
      </c>
      <c r="Q51953" s="1" t="s">
        <v>17</v>
      </c>
      <c r="R51953" s="1" t="s">
        <v>17</v>
      </c>
      <c r="S51953" s="1" t="s">
        <v>17</v>
      </c>
      <c r="T51953" s="1" t="s">
        <v>17</v>
      </c>
    </row>
    <row r="51954" spans="8:20" hidden="1" x14ac:dyDescent="0.2">
      <c r="H51954" s="1" t="s">
        <v>109615</v>
      </c>
      <c r="I51954" s="1" t="s">
        <v>109616</v>
      </c>
      <c r="J51954" s="1" t="s">
        <v>9075</v>
      </c>
      <c r="K51954" s="1" t="s">
        <v>109617</v>
      </c>
      <c r="L51954" s="1"/>
      <c r="M51954" s="1"/>
      <c r="N51954" s="1" t="s">
        <v>109618</v>
      </c>
      <c r="O51954" s="1" t="s">
        <v>109619</v>
      </c>
      <c r="P51954" s="1" t="s">
        <v>17</v>
      </c>
      <c r="Q51954" s="1" t="s">
        <v>17</v>
      </c>
      <c r="R51954" s="1" t="s">
        <v>17</v>
      </c>
      <c r="S51954" s="1" t="s">
        <v>17</v>
      </c>
      <c r="T51954" s="1" t="s">
        <v>17</v>
      </c>
    </row>
    <row r="51955" spans="8:20" hidden="1" x14ac:dyDescent="0.2">
      <c r="H51955" s="1" t="s">
        <v>109615</v>
      </c>
      <c r="I51955" s="1" t="s">
        <v>109616</v>
      </c>
      <c r="J51955" s="1" t="s">
        <v>9075</v>
      </c>
      <c r="K51955" s="1" t="s">
        <v>109620</v>
      </c>
      <c r="L51955" s="1"/>
      <c r="M51955" s="1"/>
      <c r="N51955" s="1" t="s">
        <v>109621</v>
      </c>
      <c r="O51955" s="1" t="s">
        <v>109622</v>
      </c>
      <c r="P51955" s="1" t="s">
        <v>17</v>
      </c>
      <c r="Q51955" s="1" t="s">
        <v>17</v>
      </c>
      <c r="R51955" s="1" t="s">
        <v>17</v>
      </c>
      <c r="S51955" s="1" t="s">
        <v>17</v>
      </c>
      <c r="T51955" s="1" t="s">
        <v>17</v>
      </c>
    </row>
    <row r="51956" spans="8:20" hidden="1" x14ac:dyDescent="0.2">
      <c r="H51956" s="1" t="s">
        <v>109615</v>
      </c>
      <c r="I51956" s="1" t="s">
        <v>109616</v>
      </c>
      <c r="J51956" s="1" t="s">
        <v>9075</v>
      </c>
      <c r="K51956" s="1" t="s">
        <v>109623</v>
      </c>
      <c r="L51956" s="1"/>
      <c r="M51956" s="1"/>
      <c r="N51956" s="1" t="s">
        <v>109624</v>
      </c>
      <c r="O51956" s="1" t="s">
        <v>109625</v>
      </c>
      <c r="P51956" s="1" t="s">
        <v>17</v>
      </c>
      <c r="Q51956" s="1" t="s">
        <v>17</v>
      </c>
      <c r="R51956" s="1" t="s">
        <v>17</v>
      </c>
      <c r="S51956" s="1" t="s">
        <v>17</v>
      </c>
      <c r="T51956" s="1" t="s">
        <v>17</v>
      </c>
    </row>
    <row r="51957" spans="8:20" hidden="1" x14ac:dyDescent="0.2">
      <c r="H51957" s="1" t="s">
        <v>109615</v>
      </c>
      <c r="I51957" s="1" t="s">
        <v>109616</v>
      </c>
      <c r="J51957" s="1" t="s">
        <v>9075</v>
      </c>
      <c r="K51957" s="1" t="s">
        <v>109626</v>
      </c>
      <c r="L51957" s="1"/>
      <c r="M51957" s="1"/>
      <c r="N51957" s="1" t="s">
        <v>109627</v>
      </c>
      <c r="O51957" s="1" t="s">
        <v>109628</v>
      </c>
      <c r="P51957" s="1" t="s">
        <v>17</v>
      </c>
      <c r="Q51957" s="1" t="s">
        <v>17</v>
      </c>
      <c r="R51957" s="1" t="s">
        <v>17</v>
      </c>
      <c r="S51957" s="1" t="s">
        <v>17</v>
      </c>
      <c r="T51957" s="1" t="s">
        <v>17</v>
      </c>
    </row>
    <row r="51958" spans="8:20" hidden="1" x14ac:dyDescent="0.2">
      <c r="H51958" s="1" t="s">
        <v>109615</v>
      </c>
      <c r="I51958" s="1" t="s">
        <v>109616</v>
      </c>
      <c r="J51958" s="1" t="s">
        <v>9075</v>
      </c>
      <c r="K51958" s="1" t="s">
        <v>109629</v>
      </c>
      <c r="L51958" s="1"/>
      <c r="M51958" s="1"/>
      <c r="N51958" s="1" t="s">
        <v>109630</v>
      </c>
      <c r="O51958" s="1" t="s">
        <v>109631</v>
      </c>
      <c r="P51958" s="1" t="s">
        <v>17</v>
      </c>
      <c r="Q51958" s="1" t="s">
        <v>17</v>
      </c>
      <c r="R51958" s="1" t="s">
        <v>17</v>
      </c>
      <c r="S51958" s="1" t="s">
        <v>17</v>
      </c>
      <c r="T51958" s="1" t="s">
        <v>17</v>
      </c>
    </row>
    <row r="51959" spans="8:20" hidden="1" x14ac:dyDescent="0.2">
      <c r="H51959" s="1" t="s">
        <v>109632</v>
      </c>
      <c r="I51959" s="1" t="s">
        <v>109633</v>
      </c>
      <c r="J51959" s="1" t="s">
        <v>109634</v>
      </c>
      <c r="K51959" s="1" t="s">
        <v>109635</v>
      </c>
      <c r="L51959" s="1"/>
      <c r="M51959" s="1"/>
      <c r="N51959" s="1" t="s">
        <v>109636</v>
      </c>
      <c r="O51959" s="1" t="s">
        <v>36255</v>
      </c>
      <c r="P51959" s="1" t="s">
        <v>17</v>
      </c>
      <c r="Q51959" s="1" t="s">
        <v>17</v>
      </c>
      <c r="R51959" s="1" t="s">
        <v>17</v>
      </c>
      <c r="S51959" s="1" t="s">
        <v>17</v>
      </c>
      <c r="T51959" s="1" t="s">
        <v>17</v>
      </c>
    </row>
    <row r="51960" spans="8:20" hidden="1" x14ac:dyDescent="0.2">
      <c r="H51960" s="1" t="s">
        <v>109632</v>
      </c>
      <c r="I51960" s="1" t="s">
        <v>109633</v>
      </c>
      <c r="J51960" s="1" t="s">
        <v>109634</v>
      </c>
      <c r="K51960" s="1" t="s">
        <v>109637</v>
      </c>
      <c r="L51960" s="1"/>
      <c r="M51960" s="1"/>
      <c r="N51960" s="1" t="s">
        <v>109638</v>
      </c>
      <c r="O51960" s="1" t="s">
        <v>36255</v>
      </c>
      <c r="P51960" s="1" t="s">
        <v>17</v>
      </c>
      <c r="Q51960" s="1" t="s">
        <v>17</v>
      </c>
      <c r="R51960" s="1" t="s">
        <v>17</v>
      </c>
      <c r="S51960" s="1" t="s">
        <v>17</v>
      </c>
      <c r="T51960" s="1" t="s">
        <v>17</v>
      </c>
    </row>
    <row r="51961" spans="8:20" hidden="1" x14ac:dyDescent="0.2">
      <c r="H51961" s="1" t="s">
        <v>109632</v>
      </c>
      <c r="I51961" s="1" t="s">
        <v>109633</v>
      </c>
      <c r="J51961" s="1" t="s">
        <v>109634</v>
      </c>
      <c r="K51961" s="1" t="s">
        <v>109639</v>
      </c>
      <c r="L51961" s="1"/>
      <c r="M51961" s="1"/>
      <c r="N51961" s="1" t="s">
        <v>109640</v>
      </c>
      <c r="O51961" s="1" t="s">
        <v>36255</v>
      </c>
      <c r="P51961" s="1" t="s">
        <v>17</v>
      </c>
      <c r="Q51961" s="1" t="s">
        <v>17</v>
      </c>
      <c r="R51961" s="1" t="s">
        <v>17</v>
      </c>
      <c r="S51961" s="1" t="s">
        <v>17</v>
      </c>
      <c r="T51961" s="1" t="s">
        <v>17</v>
      </c>
    </row>
    <row r="51962" spans="8:20" hidden="1" x14ac:dyDescent="0.2">
      <c r="H51962" s="1" t="s">
        <v>109632</v>
      </c>
      <c r="I51962" s="1" t="s">
        <v>109633</v>
      </c>
      <c r="J51962" s="1" t="s">
        <v>109634</v>
      </c>
      <c r="K51962" s="1" t="s">
        <v>109641</v>
      </c>
      <c r="L51962" s="1"/>
      <c r="M51962" s="1"/>
      <c r="N51962" s="1" t="s">
        <v>109642</v>
      </c>
      <c r="O51962" s="1" t="s">
        <v>36255</v>
      </c>
      <c r="P51962" s="1" t="s">
        <v>17</v>
      </c>
      <c r="Q51962" s="1" t="s">
        <v>17</v>
      </c>
      <c r="R51962" s="1" t="s">
        <v>17</v>
      </c>
      <c r="S51962" s="1" t="s">
        <v>17</v>
      </c>
      <c r="T51962" s="1" t="s">
        <v>17</v>
      </c>
    </row>
    <row r="51963" spans="8:20" hidden="1" x14ac:dyDescent="0.2">
      <c r="H51963" s="1" t="s">
        <v>109632</v>
      </c>
      <c r="I51963" s="1" t="s">
        <v>109633</v>
      </c>
      <c r="J51963" s="1" t="s">
        <v>109634</v>
      </c>
      <c r="K51963" s="1" t="s">
        <v>109643</v>
      </c>
      <c r="L51963" s="1"/>
      <c r="M51963" s="1"/>
      <c r="N51963" s="1" t="s">
        <v>109644</v>
      </c>
      <c r="O51963" s="1" t="s">
        <v>36255</v>
      </c>
      <c r="P51963" s="1" t="s">
        <v>17</v>
      </c>
      <c r="Q51963" s="1" t="s">
        <v>17</v>
      </c>
      <c r="R51963" s="1" t="s">
        <v>17</v>
      </c>
      <c r="S51963" s="1" t="s">
        <v>17</v>
      </c>
      <c r="T51963" s="1" t="s">
        <v>17</v>
      </c>
    </row>
    <row r="51964" spans="8:20" hidden="1" x14ac:dyDescent="0.2">
      <c r="H51964" s="1" t="s">
        <v>109632</v>
      </c>
      <c r="I51964" s="1" t="s">
        <v>109633</v>
      </c>
      <c r="J51964" s="1" t="s">
        <v>109634</v>
      </c>
      <c r="K51964" s="1" t="s">
        <v>109645</v>
      </c>
      <c r="L51964" s="1"/>
      <c r="M51964" s="1"/>
      <c r="N51964" s="1" t="s">
        <v>109646</v>
      </c>
      <c r="O51964" s="1" t="s">
        <v>36255</v>
      </c>
      <c r="P51964" s="1" t="s">
        <v>17</v>
      </c>
      <c r="Q51964" s="1" t="s">
        <v>17</v>
      </c>
      <c r="R51964" s="1" t="s">
        <v>17</v>
      </c>
      <c r="S51964" s="1" t="s">
        <v>17</v>
      </c>
      <c r="T51964" s="1" t="s">
        <v>17</v>
      </c>
    </row>
    <row r="51965" spans="8:20" hidden="1" x14ac:dyDescent="0.2">
      <c r="H51965" s="1" t="s">
        <v>109632</v>
      </c>
      <c r="I51965" s="1" t="s">
        <v>109633</v>
      </c>
      <c r="J51965" s="1" t="s">
        <v>109634</v>
      </c>
      <c r="K51965" s="1" t="s">
        <v>109647</v>
      </c>
      <c r="L51965" s="1"/>
      <c r="M51965" s="1"/>
      <c r="N51965" s="1" t="s">
        <v>109648</v>
      </c>
      <c r="O51965" s="1" t="s">
        <v>36255</v>
      </c>
      <c r="P51965" s="1" t="s">
        <v>17</v>
      </c>
      <c r="Q51965" s="1" t="s">
        <v>17</v>
      </c>
      <c r="R51965" s="1" t="s">
        <v>17</v>
      </c>
      <c r="S51965" s="1" t="s">
        <v>17</v>
      </c>
      <c r="T51965" s="1" t="s">
        <v>17</v>
      </c>
    </row>
    <row r="51966" spans="8:20" hidden="1" x14ac:dyDescent="0.2">
      <c r="H51966" s="1" t="s">
        <v>109632</v>
      </c>
      <c r="I51966" s="1" t="s">
        <v>109633</v>
      </c>
      <c r="J51966" s="1" t="s">
        <v>109634</v>
      </c>
      <c r="K51966" s="1" t="s">
        <v>109649</v>
      </c>
      <c r="L51966" s="1"/>
      <c r="M51966" s="1"/>
      <c r="N51966" s="1" t="s">
        <v>109650</v>
      </c>
      <c r="O51966" s="1" t="s">
        <v>36255</v>
      </c>
      <c r="P51966" s="1" t="s">
        <v>17</v>
      </c>
      <c r="Q51966" s="1" t="s">
        <v>17</v>
      </c>
      <c r="R51966" s="1" t="s">
        <v>17</v>
      </c>
      <c r="S51966" s="1" t="s">
        <v>17</v>
      </c>
      <c r="T51966" s="1" t="s">
        <v>17</v>
      </c>
    </row>
    <row r="51967" spans="8:20" hidden="1" x14ac:dyDescent="0.2">
      <c r="H51967" s="1" t="s">
        <v>109632</v>
      </c>
      <c r="I51967" s="1" t="s">
        <v>109633</v>
      </c>
      <c r="J51967" s="1" t="s">
        <v>109634</v>
      </c>
      <c r="K51967" s="1" t="s">
        <v>109651</v>
      </c>
      <c r="L51967" s="1"/>
      <c r="M51967" s="1"/>
      <c r="N51967" s="1" t="s">
        <v>109652</v>
      </c>
      <c r="O51967" s="1" t="s">
        <v>36255</v>
      </c>
      <c r="P51967" s="1" t="s">
        <v>17</v>
      </c>
      <c r="Q51967" s="1" t="s">
        <v>17</v>
      </c>
      <c r="R51967" s="1" t="s">
        <v>17</v>
      </c>
      <c r="S51967" s="1" t="s">
        <v>17</v>
      </c>
      <c r="T51967" s="1" t="s">
        <v>17</v>
      </c>
    </row>
    <row r="51968" spans="8:20" hidden="1" x14ac:dyDescent="0.2">
      <c r="H51968" s="1" t="s">
        <v>109632</v>
      </c>
      <c r="I51968" s="1" t="s">
        <v>109633</v>
      </c>
      <c r="J51968" s="1" t="s">
        <v>109634</v>
      </c>
      <c r="K51968" s="1" t="s">
        <v>109653</v>
      </c>
      <c r="L51968" s="1"/>
      <c r="M51968" s="1"/>
      <c r="N51968" s="1" t="s">
        <v>109654</v>
      </c>
      <c r="O51968" s="1" t="s">
        <v>36255</v>
      </c>
      <c r="P51968" s="1" t="s">
        <v>17</v>
      </c>
      <c r="Q51968" s="1" t="s">
        <v>17</v>
      </c>
      <c r="R51968" s="1" t="s">
        <v>17</v>
      </c>
      <c r="S51968" s="1" t="s">
        <v>17</v>
      </c>
      <c r="T51968" s="1" t="s">
        <v>17</v>
      </c>
    </row>
    <row r="51969" spans="8:20" hidden="1" x14ac:dyDescent="0.2">
      <c r="H51969" s="1" t="s">
        <v>109632</v>
      </c>
      <c r="I51969" s="1" t="s">
        <v>109633</v>
      </c>
      <c r="J51969" s="1" t="s">
        <v>109634</v>
      </c>
      <c r="K51969" s="1" t="s">
        <v>109655</v>
      </c>
      <c r="L51969" s="1"/>
      <c r="M51969" s="1"/>
      <c r="N51969" s="1" t="s">
        <v>109656</v>
      </c>
      <c r="O51969" s="1" t="s">
        <v>36255</v>
      </c>
      <c r="P51969" s="1" t="s">
        <v>17</v>
      </c>
      <c r="Q51969" s="1" t="s">
        <v>17</v>
      </c>
      <c r="R51969" s="1" t="s">
        <v>17</v>
      </c>
      <c r="S51969" s="1" t="s">
        <v>17</v>
      </c>
      <c r="T51969" s="1" t="s">
        <v>17</v>
      </c>
    </row>
    <row r="51970" spans="8:20" hidden="1" x14ac:dyDescent="0.2">
      <c r="H51970" s="1" t="s">
        <v>109632</v>
      </c>
      <c r="I51970" s="1" t="s">
        <v>109633</v>
      </c>
      <c r="J51970" s="1" t="s">
        <v>109634</v>
      </c>
      <c r="K51970" s="1" t="s">
        <v>109657</v>
      </c>
      <c r="L51970" s="1"/>
      <c r="M51970" s="1"/>
      <c r="N51970" s="1" t="s">
        <v>109658</v>
      </c>
      <c r="O51970" s="1" t="s">
        <v>36255</v>
      </c>
      <c r="P51970" s="1" t="s">
        <v>17</v>
      </c>
      <c r="Q51970" s="1" t="s">
        <v>17</v>
      </c>
      <c r="R51970" s="1" t="s">
        <v>17</v>
      </c>
      <c r="S51970" s="1" t="s">
        <v>17</v>
      </c>
      <c r="T51970" s="1" t="s">
        <v>17</v>
      </c>
    </row>
    <row r="51971" spans="8:20" hidden="1" x14ac:dyDescent="0.2">
      <c r="H51971" s="1" t="s">
        <v>109632</v>
      </c>
      <c r="I51971" s="1" t="s">
        <v>109633</v>
      </c>
      <c r="J51971" s="1" t="s">
        <v>109634</v>
      </c>
      <c r="K51971" s="1" t="s">
        <v>109659</v>
      </c>
      <c r="L51971" s="1"/>
      <c r="M51971" s="1"/>
      <c r="N51971" s="1" t="s">
        <v>109660</v>
      </c>
      <c r="O51971" s="1" t="s">
        <v>36255</v>
      </c>
      <c r="P51971" s="1" t="s">
        <v>17</v>
      </c>
      <c r="Q51971" s="1" t="s">
        <v>17</v>
      </c>
      <c r="R51971" s="1" t="s">
        <v>17</v>
      </c>
      <c r="S51971" s="1" t="s">
        <v>17</v>
      </c>
      <c r="T51971" s="1" t="s">
        <v>17</v>
      </c>
    </row>
    <row r="51972" spans="8:20" hidden="1" x14ac:dyDescent="0.2">
      <c r="H51972" s="1" t="s">
        <v>109632</v>
      </c>
      <c r="I51972" s="1" t="s">
        <v>109633</v>
      </c>
      <c r="J51972" s="1" t="s">
        <v>109634</v>
      </c>
      <c r="K51972" s="1" t="s">
        <v>109661</v>
      </c>
      <c r="L51972" s="1"/>
      <c r="M51972" s="1"/>
      <c r="N51972" s="1" t="s">
        <v>109662</v>
      </c>
      <c r="O51972" s="1" t="s">
        <v>36255</v>
      </c>
      <c r="P51972" s="1" t="s">
        <v>17</v>
      </c>
      <c r="Q51972" s="1" t="s">
        <v>17</v>
      </c>
      <c r="R51972" s="1" t="s">
        <v>17</v>
      </c>
      <c r="S51972" s="1" t="s">
        <v>17</v>
      </c>
      <c r="T51972" s="1" t="s">
        <v>17</v>
      </c>
    </row>
    <row r="51973" spans="8:20" hidden="1" x14ac:dyDescent="0.2">
      <c r="H51973" s="1" t="s">
        <v>109632</v>
      </c>
      <c r="I51973" s="1" t="s">
        <v>109633</v>
      </c>
      <c r="J51973" s="1" t="s">
        <v>109634</v>
      </c>
      <c r="K51973" s="1" t="s">
        <v>109663</v>
      </c>
      <c r="L51973" s="1"/>
      <c r="M51973" s="1"/>
      <c r="N51973" s="1" t="s">
        <v>109664</v>
      </c>
      <c r="O51973" s="1" t="s">
        <v>36255</v>
      </c>
      <c r="P51973" s="1" t="s">
        <v>17</v>
      </c>
      <c r="Q51973" s="1" t="s">
        <v>17</v>
      </c>
      <c r="R51973" s="1" t="s">
        <v>17</v>
      </c>
      <c r="S51973" s="1" t="s">
        <v>17</v>
      </c>
      <c r="T51973" s="1" t="s">
        <v>17</v>
      </c>
    </row>
    <row r="51974" spans="8:20" hidden="1" x14ac:dyDescent="0.2">
      <c r="H51974" s="1" t="s">
        <v>109632</v>
      </c>
      <c r="I51974" s="1" t="s">
        <v>109633</v>
      </c>
      <c r="J51974" s="1" t="s">
        <v>109634</v>
      </c>
      <c r="K51974" s="1" t="s">
        <v>109665</v>
      </c>
      <c r="L51974" s="1"/>
      <c r="M51974" s="1"/>
      <c r="N51974" s="1" t="s">
        <v>109666</v>
      </c>
      <c r="O51974" s="1" t="s">
        <v>36255</v>
      </c>
      <c r="P51974" s="1" t="s">
        <v>17</v>
      </c>
      <c r="Q51974" s="1" t="s">
        <v>17</v>
      </c>
      <c r="R51974" s="1" t="s">
        <v>17</v>
      </c>
      <c r="S51974" s="1" t="s">
        <v>17</v>
      </c>
      <c r="T51974" s="1" t="s">
        <v>17</v>
      </c>
    </row>
    <row r="51975" spans="8:20" hidden="1" x14ac:dyDescent="0.2">
      <c r="H51975" s="1" t="s">
        <v>109632</v>
      </c>
      <c r="I51975" s="1" t="s">
        <v>109633</v>
      </c>
      <c r="J51975" s="1" t="s">
        <v>109634</v>
      </c>
      <c r="K51975" s="1" t="s">
        <v>109667</v>
      </c>
      <c r="L51975" s="1"/>
      <c r="M51975" s="1"/>
      <c r="N51975" s="1" t="s">
        <v>109668</v>
      </c>
      <c r="O51975" s="1" t="s">
        <v>36255</v>
      </c>
      <c r="P51975" s="1" t="s">
        <v>17</v>
      </c>
      <c r="Q51975" s="1" t="s">
        <v>17</v>
      </c>
      <c r="R51975" s="1" t="s">
        <v>17</v>
      </c>
      <c r="S51975" s="1" t="s">
        <v>17</v>
      </c>
      <c r="T51975" s="1" t="s">
        <v>17</v>
      </c>
    </row>
    <row r="51976" spans="8:20" hidden="1" x14ac:dyDescent="0.2">
      <c r="H51976" s="1" t="s">
        <v>109632</v>
      </c>
      <c r="I51976" s="1" t="s">
        <v>109633</v>
      </c>
      <c r="J51976" s="1" t="s">
        <v>109634</v>
      </c>
      <c r="K51976" s="1" t="s">
        <v>109669</v>
      </c>
      <c r="L51976" s="1"/>
      <c r="M51976" s="1"/>
      <c r="N51976" s="1" t="s">
        <v>109670</v>
      </c>
      <c r="O51976" s="1" t="s">
        <v>36255</v>
      </c>
      <c r="P51976" s="1" t="s">
        <v>17</v>
      </c>
      <c r="Q51976" s="1" t="s">
        <v>17</v>
      </c>
      <c r="R51976" s="1" t="s">
        <v>17</v>
      </c>
      <c r="S51976" s="1" t="s">
        <v>17</v>
      </c>
      <c r="T51976" s="1" t="s">
        <v>17</v>
      </c>
    </row>
    <row r="51977" spans="8:20" hidden="1" x14ac:dyDescent="0.2">
      <c r="H51977" s="1" t="s">
        <v>109632</v>
      </c>
      <c r="I51977" s="1" t="s">
        <v>109633</v>
      </c>
      <c r="J51977" s="1" t="s">
        <v>109634</v>
      </c>
      <c r="K51977" s="1" t="s">
        <v>109671</v>
      </c>
      <c r="L51977" s="1"/>
      <c r="M51977" s="1"/>
      <c r="N51977" s="1" t="s">
        <v>109672</v>
      </c>
      <c r="O51977" s="1" t="s">
        <v>36255</v>
      </c>
      <c r="P51977" s="1" t="s">
        <v>17</v>
      </c>
      <c r="Q51977" s="1" t="s">
        <v>17</v>
      </c>
      <c r="R51977" s="1" t="s">
        <v>17</v>
      </c>
      <c r="S51977" s="1" t="s">
        <v>17</v>
      </c>
      <c r="T51977" s="1" t="s">
        <v>17</v>
      </c>
    </row>
    <row r="51978" spans="8:20" hidden="1" x14ac:dyDescent="0.2">
      <c r="H51978" s="1" t="s">
        <v>109632</v>
      </c>
      <c r="I51978" s="1" t="s">
        <v>109633</v>
      </c>
      <c r="J51978" s="1" t="s">
        <v>109634</v>
      </c>
      <c r="K51978" s="1" t="s">
        <v>109673</v>
      </c>
      <c r="L51978" s="1"/>
      <c r="M51978" s="1"/>
      <c r="N51978" s="1" t="s">
        <v>109674</v>
      </c>
      <c r="O51978" s="1" t="s">
        <v>36255</v>
      </c>
      <c r="P51978" s="1" t="s">
        <v>17</v>
      </c>
      <c r="Q51978" s="1" t="s">
        <v>17</v>
      </c>
      <c r="R51978" s="1" t="s">
        <v>17</v>
      </c>
      <c r="S51978" s="1" t="s">
        <v>17</v>
      </c>
      <c r="T51978" s="1" t="s">
        <v>17</v>
      </c>
    </row>
    <row r="51979" spans="8:20" hidden="1" x14ac:dyDescent="0.2">
      <c r="H51979" s="1" t="s">
        <v>109632</v>
      </c>
      <c r="I51979" s="1" t="s">
        <v>109633</v>
      </c>
      <c r="J51979" s="1" t="s">
        <v>109634</v>
      </c>
      <c r="K51979" s="1" t="s">
        <v>109675</v>
      </c>
      <c r="L51979" s="1"/>
      <c r="M51979" s="1"/>
      <c r="N51979" s="1" t="s">
        <v>109676</v>
      </c>
      <c r="O51979" s="1" t="s">
        <v>36255</v>
      </c>
      <c r="P51979" s="1" t="s">
        <v>17</v>
      </c>
      <c r="Q51979" s="1" t="s">
        <v>17</v>
      </c>
      <c r="R51979" s="1" t="s">
        <v>17</v>
      </c>
      <c r="S51979" s="1" t="s">
        <v>17</v>
      </c>
      <c r="T51979" s="1" t="s">
        <v>17</v>
      </c>
    </row>
    <row r="51980" spans="8:20" hidden="1" x14ac:dyDescent="0.2">
      <c r="H51980" s="1" t="s">
        <v>109632</v>
      </c>
      <c r="I51980" s="1" t="s">
        <v>109633</v>
      </c>
      <c r="J51980" s="1" t="s">
        <v>109634</v>
      </c>
      <c r="K51980" s="1" t="s">
        <v>109677</v>
      </c>
      <c r="L51980" s="1"/>
      <c r="M51980" s="1"/>
      <c r="N51980" s="1" t="s">
        <v>109678</v>
      </c>
      <c r="O51980" s="1" t="s">
        <v>36255</v>
      </c>
      <c r="P51980" s="1" t="s">
        <v>17</v>
      </c>
      <c r="Q51980" s="1" t="s">
        <v>17</v>
      </c>
      <c r="R51980" s="1" t="s">
        <v>17</v>
      </c>
      <c r="S51980" s="1" t="s">
        <v>17</v>
      </c>
      <c r="T51980" s="1" t="s">
        <v>17</v>
      </c>
    </row>
    <row r="51981" spans="8:20" hidden="1" x14ac:dyDescent="0.2">
      <c r="H51981" s="1" t="s">
        <v>109632</v>
      </c>
      <c r="I51981" s="1" t="s">
        <v>109633</v>
      </c>
      <c r="J51981" s="1" t="s">
        <v>109634</v>
      </c>
      <c r="K51981" s="1" t="s">
        <v>109679</v>
      </c>
      <c r="L51981" s="1"/>
      <c r="M51981" s="1"/>
      <c r="N51981" s="1" t="s">
        <v>109680</v>
      </c>
      <c r="O51981" s="1" t="s">
        <v>36255</v>
      </c>
      <c r="P51981" s="1" t="s">
        <v>17</v>
      </c>
      <c r="Q51981" s="1" t="s">
        <v>17</v>
      </c>
      <c r="R51981" s="1" t="s">
        <v>17</v>
      </c>
      <c r="S51981" s="1" t="s">
        <v>17</v>
      </c>
      <c r="T51981" s="1" t="s">
        <v>17</v>
      </c>
    </row>
    <row r="51982" spans="8:20" hidden="1" x14ac:dyDescent="0.2">
      <c r="H51982" s="1" t="s">
        <v>109632</v>
      </c>
      <c r="I51982" s="1" t="s">
        <v>109633</v>
      </c>
      <c r="J51982" s="1" t="s">
        <v>109634</v>
      </c>
      <c r="K51982" s="1" t="s">
        <v>109681</v>
      </c>
      <c r="L51982" s="1"/>
      <c r="M51982" s="1"/>
      <c r="N51982" s="1" t="s">
        <v>109682</v>
      </c>
      <c r="O51982" s="1" t="s">
        <v>36255</v>
      </c>
      <c r="P51982" s="1" t="s">
        <v>17</v>
      </c>
      <c r="Q51982" s="1" t="s">
        <v>17</v>
      </c>
      <c r="R51982" s="1" t="s">
        <v>17</v>
      </c>
      <c r="S51982" s="1" t="s">
        <v>17</v>
      </c>
      <c r="T51982" s="1" t="s">
        <v>17</v>
      </c>
    </row>
    <row r="51983" spans="8:20" hidden="1" x14ac:dyDescent="0.2">
      <c r="H51983" s="1" t="s">
        <v>109632</v>
      </c>
      <c r="I51983" s="1" t="s">
        <v>109633</v>
      </c>
      <c r="J51983" s="1" t="s">
        <v>109634</v>
      </c>
      <c r="K51983" s="1" t="s">
        <v>109683</v>
      </c>
      <c r="L51983" s="1"/>
      <c r="M51983" s="1"/>
      <c r="N51983" s="1" t="s">
        <v>109684</v>
      </c>
      <c r="O51983" s="1" t="s">
        <v>36255</v>
      </c>
      <c r="P51983" s="1" t="s">
        <v>17</v>
      </c>
      <c r="Q51983" s="1" t="s">
        <v>17</v>
      </c>
      <c r="R51983" s="1" t="s">
        <v>17</v>
      </c>
      <c r="S51983" s="1" t="s">
        <v>17</v>
      </c>
      <c r="T51983" s="1" t="s">
        <v>17</v>
      </c>
    </row>
    <row r="51984" spans="8:20" hidden="1" x14ac:dyDescent="0.2">
      <c r="H51984" s="1" t="s">
        <v>109632</v>
      </c>
      <c r="I51984" s="1" t="s">
        <v>109633</v>
      </c>
      <c r="J51984" s="1" t="s">
        <v>109634</v>
      </c>
      <c r="K51984" s="1" t="s">
        <v>109685</v>
      </c>
      <c r="L51984" s="1"/>
      <c r="M51984" s="1"/>
      <c r="N51984" s="1" t="s">
        <v>109686</v>
      </c>
      <c r="O51984" s="1" t="s">
        <v>36255</v>
      </c>
      <c r="P51984" s="1" t="s">
        <v>17</v>
      </c>
      <c r="Q51984" s="1" t="s">
        <v>17</v>
      </c>
      <c r="R51984" s="1" t="s">
        <v>17</v>
      </c>
      <c r="S51984" s="1" t="s">
        <v>17</v>
      </c>
      <c r="T51984" s="1" t="s">
        <v>17</v>
      </c>
    </row>
    <row r="51985" spans="8:20" hidden="1" x14ac:dyDescent="0.2">
      <c r="H51985" s="1" t="s">
        <v>109632</v>
      </c>
      <c r="I51985" s="1" t="s">
        <v>109633</v>
      </c>
      <c r="J51985" s="1" t="s">
        <v>109634</v>
      </c>
      <c r="K51985" s="1" t="s">
        <v>109687</v>
      </c>
      <c r="L51985" s="1"/>
      <c r="M51985" s="1"/>
      <c r="N51985" s="1" t="s">
        <v>109688</v>
      </c>
      <c r="O51985" s="1" t="s">
        <v>36255</v>
      </c>
      <c r="P51985" s="1" t="s">
        <v>17</v>
      </c>
      <c r="Q51985" s="1" t="s">
        <v>17</v>
      </c>
      <c r="R51985" s="1" t="s">
        <v>17</v>
      </c>
      <c r="S51985" s="1" t="s">
        <v>17</v>
      </c>
      <c r="T51985" s="1" t="s">
        <v>17</v>
      </c>
    </row>
    <row r="51986" spans="8:20" hidden="1" x14ac:dyDescent="0.2">
      <c r="H51986" s="1" t="s">
        <v>109632</v>
      </c>
      <c r="I51986" s="1" t="s">
        <v>109633</v>
      </c>
      <c r="J51986" s="1" t="s">
        <v>109634</v>
      </c>
      <c r="K51986" s="1" t="s">
        <v>109689</v>
      </c>
      <c r="L51986" s="1"/>
      <c r="M51986" s="1"/>
      <c r="N51986" s="1" t="s">
        <v>109690</v>
      </c>
      <c r="O51986" s="1" t="s">
        <v>36255</v>
      </c>
      <c r="P51986" s="1" t="s">
        <v>17</v>
      </c>
      <c r="Q51986" s="1" t="s">
        <v>17</v>
      </c>
      <c r="R51986" s="1" t="s">
        <v>17</v>
      </c>
      <c r="S51986" s="1" t="s">
        <v>17</v>
      </c>
      <c r="T51986" s="1" t="s">
        <v>17</v>
      </c>
    </row>
    <row r="51987" spans="8:20" hidden="1" x14ac:dyDescent="0.2">
      <c r="H51987" s="1" t="s">
        <v>109632</v>
      </c>
      <c r="I51987" s="1" t="s">
        <v>109633</v>
      </c>
      <c r="J51987" s="1" t="s">
        <v>109634</v>
      </c>
      <c r="K51987" s="1" t="s">
        <v>109691</v>
      </c>
      <c r="L51987" s="1"/>
      <c r="M51987" s="1"/>
      <c r="N51987" s="1" t="s">
        <v>109692</v>
      </c>
      <c r="O51987" s="1" t="s">
        <v>36255</v>
      </c>
      <c r="P51987" s="1" t="s">
        <v>17</v>
      </c>
      <c r="Q51987" s="1" t="s">
        <v>17</v>
      </c>
      <c r="R51987" s="1" t="s">
        <v>17</v>
      </c>
      <c r="S51987" s="1" t="s">
        <v>17</v>
      </c>
      <c r="T51987" s="1" t="s">
        <v>17</v>
      </c>
    </row>
    <row r="51988" spans="8:20" hidden="1" x14ac:dyDescent="0.2">
      <c r="H51988" s="1" t="s">
        <v>109632</v>
      </c>
      <c r="I51988" s="1" t="s">
        <v>109633</v>
      </c>
      <c r="J51988" s="1" t="s">
        <v>109634</v>
      </c>
      <c r="K51988" s="1" t="s">
        <v>109693</v>
      </c>
      <c r="L51988" s="1"/>
      <c r="M51988" s="1"/>
      <c r="N51988" s="1" t="s">
        <v>109694</v>
      </c>
      <c r="O51988" s="1" t="s">
        <v>36255</v>
      </c>
      <c r="P51988" s="1" t="s">
        <v>17</v>
      </c>
      <c r="Q51988" s="1" t="s">
        <v>17</v>
      </c>
      <c r="R51988" s="1" t="s">
        <v>17</v>
      </c>
      <c r="S51988" s="1" t="s">
        <v>17</v>
      </c>
      <c r="T51988" s="1" t="s">
        <v>17</v>
      </c>
    </row>
    <row r="51989" spans="8:20" hidden="1" x14ac:dyDescent="0.2">
      <c r="H51989" s="1" t="s">
        <v>109632</v>
      </c>
      <c r="I51989" s="1" t="s">
        <v>109633</v>
      </c>
      <c r="J51989" s="1" t="s">
        <v>109634</v>
      </c>
      <c r="K51989" s="1" t="s">
        <v>109695</v>
      </c>
      <c r="L51989" s="1"/>
      <c r="M51989" s="1"/>
      <c r="N51989" s="1" t="s">
        <v>109696</v>
      </c>
      <c r="O51989" s="1" t="s">
        <v>36255</v>
      </c>
      <c r="P51989" s="1" t="s">
        <v>17</v>
      </c>
      <c r="Q51989" s="1" t="s">
        <v>17</v>
      </c>
      <c r="R51989" s="1" t="s">
        <v>17</v>
      </c>
      <c r="S51989" s="1" t="s">
        <v>17</v>
      </c>
      <c r="T51989" s="1" t="s">
        <v>17</v>
      </c>
    </row>
    <row r="51990" spans="8:20" hidden="1" x14ac:dyDescent="0.2">
      <c r="H51990" s="1" t="s">
        <v>109632</v>
      </c>
      <c r="I51990" s="1" t="s">
        <v>109633</v>
      </c>
      <c r="J51990" s="1" t="s">
        <v>109634</v>
      </c>
      <c r="K51990" s="1" t="s">
        <v>109697</v>
      </c>
      <c r="L51990" s="1"/>
      <c r="M51990" s="1"/>
      <c r="N51990" s="1" t="s">
        <v>109698</v>
      </c>
      <c r="O51990" s="1" t="s">
        <v>36255</v>
      </c>
      <c r="P51990" s="1" t="s">
        <v>17</v>
      </c>
      <c r="Q51990" s="1" t="s">
        <v>17</v>
      </c>
      <c r="R51990" s="1" t="s">
        <v>17</v>
      </c>
      <c r="S51990" s="1" t="s">
        <v>17</v>
      </c>
      <c r="T51990" s="1" t="s">
        <v>17</v>
      </c>
    </row>
    <row r="51991" spans="8:20" hidden="1" x14ac:dyDescent="0.2">
      <c r="H51991" s="1" t="s">
        <v>109632</v>
      </c>
      <c r="I51991" s="1" t="s">
        <v>109633</v>
      </c>
      <c r="J51991" s="1" t="s">
        <v>109634</v>
      </c>
      <c r="K51991" s="1" t="s">
        <v>109699</v>
      </c>
      <c r="L51991" s="1"/>
      <c r="M51991" s="1"/>
      <c r="N51991" s="1" t="s">
        <v>109700</v>
      </c>
      <c r="O51991" s="1" t="s">
        <v>36255</v>
      </c>
      <c r="P51991" s="1" t="s">
        <v>17</v>
      </c>
      <c r="Q51991" s="1" t="s">
        <v>17</v>
      </c>
      <c r="R51991" s="1" t="s">
        <v>17</v>
      </c>
      <c r="S51991" s="1" t="s">
        <v>17</v>
      </c>
      <c r="T51991" s="1" t="s">
        <v>17</v>
      </c>
    </row>
    <row r="51992" spans="8:20" hidden="1" x14ac:dyDescent="0.2">
      <c r="H51992" s="1" t="s">
        <v>109632</v>
      </c>
      <c r="I51992" s="1" t="s">
        <v>109633</v>
      </c>
      <c r="J51992" s="1" t="s">
        <v>109634</v>
      </c>
      <c r="K51992" s="1" t="s">
        <v>109701</v>
      </c>
      <c r="L51992" s="1"/>
      <c r="M51992" s="1"/>
      <c r="N51992" s="1" t="s">
        <v>109702</v>
      </c>
      <c r="O51992" s="1" t="s">
        <v>36255</v>
      </c>
      <c r="P51992" s="1" t="s">
        <v>17</v>
      </c>
      <c r="Q51992" s="1" t="s">
        <v>17</v>
      </c>
      <c r="R51992" s="1" t="s">
        <v>17</v>
      </c>
      <c r="S51992" s="1" t="s">
        <v>17</v>
      </c>
      <c r="T51992" s="1" t="s">
        <v>17</v>
      </c>
    </row>
    <row r="51993" spans="8:20" hidden="1" x14ac:dyDescent="0.2">
      <c r="H51993" s="1" t="s">
        <v>109632</v>
      </c>
      <c r="I51993" s="1" t="s">
        <v>109633</v>
      </c>
      <c r="J51993" s="1" t="s">
        <v>109634</v>
      </c>
      <c r="K51993" s="1" t="s">
        <v>109703</v>
      </c>
      <c r="L51993" s="1"/>
      <c r="M51993" s="1"/>
      <c r="N51993" s="1" t="s">
        <v>109704</v>
      </c>
      <c r="O51993" s="1" t="s">
        <v>36255</v>
      </c>
      <c r="P51993" s="1" t="s">
        <v>17</v>
      </c>
      <c r="Q51993" s="1" t="s">
        <v>17</v>
      </c>
      <c r="R51993" s="1" t="s">
        <v>17</v>
      </c>
      <c r="S51993" s="1" t="s">
        <v>17</v>
      </c>
      <c r="T51993" s="1" t="s">
        <v>17</v>
      </c>
    </row>
    <row r="51994" spans="8:20" hidden="1" x14ac:dyDescent="0.2">
      <c r="H51994" s="1" t="s">
        <v>109632</v>
      </c>
      <c r="I51994" s="1" t="s">
        <v>109633</v>
      </c>
      <c r="J51994" s="1" t="s">
        <v>109634</v>
      </c>
      <c r="K51994" s="1" t="s">
        <v>109705</v>
      </c>
      <c r="L51994" s="1"/>
      <c r="M51994" s="1"/>
      <c r="N51994" s="1" t="s">
        <v>109706</v>
      </c>
      <c r="O51994" s="1" t="s">
        <v>36255</v>
      </c>
      <c r="P51994" s="1" t="s">
        <v>17</v>
      </c>
      <c r="Q51994" s="1" t="s">
        <v>17</v>
      </c>
      <c r="R51994" s="1" t="s">
        <v>17</v>
      </c>
      <c r="S51994" s="1" t="s">
        <v>17</v>
      </c>
      <c r="T51994" s="1" t="s">
        <v>17</v>
      </c>
    </row>
    <row r="51995" spans="8:20" hidden="1" x14ac:dyDescent="0.2">
      <c r="H51995" s="1" t="s">
        <v>109632</v>
      </c>
      <c r="I51995" s="1" t="s">
        <v>109633</v>
      </c>
      <c r="J51995" s="1" t="s">
        <v>109634</v>
      </c>
      <c r="K51995" s="1" t="s">
        <v>109707</v>
      </c>
      <c r="L51995" s="1"/>
      <c r="M51995" s="1"/>
      <c r="N51995" s="1" t="s">
        <v>109708</v>
      </c>
      <c r="O51995" s="1" t="s">
        <v>36255</v>
      </c>
      <c r="P51995" s="1" t="s">
        <v>17</v>
      </c>
      <c r="Q51995" s="1" t="s">
        <v>17</v>
      </c>
      <c r="R51995" s="1" t="s">
        <v>17</v>
      </c>
      <c r="S51995" s="1" t="s">
        <v>17</v>
      </c>
      <c r="T51995" s="1" t="s">
        <v>17</v>
      </c>
    </row>
    <row r="51996" spans="8:20" hidden="1" x14ac:dyDescent="0.2">
      <c r="H51996" s="1" t="s">
        <v>109632</v>
      </c>
      <c r="I51996" s="1" t="s">
        <v>109633</v>
      </c>
      <c r="J51996" s="1" t="s">
        <v>109634</v>
      </c>
      <c r="K51996" s="1" t="s">
        <v>109709</v>
      </c>
      <c r="L51996" s="1"/>
      <c r="M51996" s="1"/>
      <c r="N51996" s="1" t="s">
        <v>109710</v>
      </c>
      <c r="O51996" s="1" t="s">
        <v>36255</v>
      </c>
      <c r="P51996" s="1" t="s">
        <v>17</v>
      </c>
      <c r="Q51996" s="1" t="s">
        <v>17</v>
      </c>
      <c r="R51996" s="1" t="s">
        <v>17</v>
      </c>
      <c r="S51996" s="1" t="s">
        <v>17</v>
      </c>
      <c r="T51996" s="1" t="s">
        <v>17</v>
      </c>
    </row>
    <row r="51997" spans="8:20" hidden="1" x14ac:dyDescent="0.2">
      <c r="H51997" s="1" t="s">
        <v>109632</v>
      </c>
      <c r="I51997" s="1" t="s">
        <v>109633</v>
      </c>
      <c r="J51997" s="1" t="s">
        <v>109634</v>
      </c>
      <c r="K51997" s="1" t="s">
        <v>109711</v>
      </c>
      <c r="L51997" s="1"/>
      <c r="M51997" s="1"/>
      <c r="N51997" s="1" t="s">
        <v>109712</v>
      </c>
      <c r="O51997" s="1" t="s">
        <v>36255</v>
      </c>
      <c r="P51997" s="1" t="s">
        <v>17</v>
      </c>
      <c r="Q51997" s="1" t="s">
        <v>17</v>
      </c>
      <c r="R51997" s="1" t="s">
        <v>17</v>
      </c>
      <c r="S51997" s="1" t="s">
        <v>17</v>
      </c>
      <c r="T51997" s="1" t="s">
        <v>17</v>
      </c>
    </row>
    <row r="51998" spans="8:20" hidden="1" x14ac:dyDescent="0.2">
      <c r="H51998" s="1" t="s">
        <v>109632</v>
      </c>
      <c r="I51998" s="1" t="s">
        <v>109633</v>
      </c>
      <c r="J51998" s="1" t="s">
        <v>109634</v>
      </c>
      <c r="K51998" s="1" t="s">
        <v>109713</v>
      </c>
      <c r="L51998" s="1"/>
      <c r="M51998" s="1"/>
      <c r="N51998" s="1" t="s">
        <v>109714</v>
      </c>
      <c r="O51998" s="1" t="s">
        <v>36255</v>
      </c>
      <c r="P51998" s="1" t="s">
        <v>17</v>
      </c>
      <c r="Q51998" s="1" t="s">
        <v>17</v>
      </c>
      <c r="R51998" s="1" t="s">
        <v>17</v>
      </c>
      <c r="S51998" s="1" t="s">
        <v>17</v>
      </c>
      <c r="T51998" s="1" t="s">
        <v>17</v>
      </c>
    </row>
    <row r="51999" spans="8:20" hidden="1" x14ac:dyDescent="0.2">
      <c r="H51999" s="1" t="s">
        <v>109632</v>
      </c>
      <c r="I51999" s="1" t="s">
        <v>109633</v>
      </c>
      <c r="J51999" s="1" t="s">
        <v>109634</v>
      </c>
      <c r="K51999" s="1" t="s">
        <v>109715</v>
      </c>
      <c r="L51999" s="1"/>
      <c r="M51999" s="1"/>
      <c r="N51999" s="1" t="s">
        <v>109716</v>
      </c>
      <c r="O51999" s="1" t="s">
        <v>36255</v>
      </c>
      <c r="P51999" s="1" t="s">
        <v>17</v>
      </c>
      <c r="Q51999" s="1" t="s">
        <v>17</v>
      </c>
      <c r="R51999" s="1" t="s">
        <v>17</v>
      </c>
      <c r="S51999" s="1" t="s">
        <v>17</v>
      </c>
      <c r="T51999" s="1" t="s">
        <v>17</v>
      </c>
    </row>
    <row r="52000" spans="8:20" hidden="1" x14ac:dyDescent="0.2">
      <c r="H52000" s="1" t="s">
        <v>109632</v>
      </c>
      <c r="I52000" s="1" t="s">
        <v>109633</v>
      </c>
      <c r="J52000" s="1" t="s">
        <v>109634</v>
      </c>
      <c r="K52000" s="1" t="s">
        <v>109717</v>
      </c>
      <c r="L52000" s="1"/>
      <c r="M52000" s="1"/>
      <c r="N52000" s="1" t="s">
        <v>109718</v>
      </c>
      <c r="O52000" s="1" t="s">
        <v>36255</v>
      </c>
      <c r="P52000" s="1" t="s">
        <v>17</v>
      </c>
      <c r="Q52000" s="1" t="s">
        <v>17</v>
      </c>
      <c r="R52000" s="1" t="s">
        <v>17</v>
      </c>
      <c r="S52000" s="1" t="s">
        <v>17</v>
      </c>
      <c r="T52000" s="1" t="s">
        <v>17</v>
      </c>
    </row>
    <row r="52001" spans="8:20" hidden="1" x14ac:dyDescent="0.2">
      <c r="H52001" s="1" t="s">
        <v>109632</v>
      </c>
      <c r="I52001" s="1" t="s">
        <v>109633</v>
      </c>
      <c r="J52001" s="1" t="s">
        <v>109634</v>
      </c>
      <c r="K52001" s="1" t="s">
        <v>109719</v>
      </c>
      <c r="L52001" s="1"/>
      <c r="M52001" s="1"/>
      <c r="N52001" s="1" t="s">
        <v>109720</v>
      </c>
      <c r="O52001" s="1" t="s">
        <v>36255</v>
      </c>
      <c r="P52001" s="1" t="s">
        <v>17</v>
      </c>
      <c r="Q52001" s="1" t="s">
        <v>17</v>
      </c>
      <c r="R52001" s="1" t="s">
        <v>17</v>
      </c>
      <c r="S52001" s="1" t="s">
        <v>17</v>
      </c>
      <c r="T52001" s="1" t="s">
        <v>17</v>
      </c>
    </row>
    <row r="52002" spans="8:20" hidden="1" x14ac:dyDescent="0.2">
      <c r="H52002" s="1" t="s">
        <v>109632</v>
      </c>
      <c r="I52002" s="1" t="s">
        <v>109633</v>
      </c>
      <c r="J52002" s="1" t="s">
        <v>109634</v>
      </c>
      <c r="K52002" s="1" t="s">
        <v>109721</v>
      </c>
      <c r="L52002" s="1"/>
      <c r="M52002" s="1"/>
      <c r="N52002" s="1" t="s">
        <v>109722</v>
      </c>
      <c r="O52002" s="1" t="s">
        <v>36255</v>
      </c>
      <c r="P52002" s="1" t="s">
        <v>17</v>
      </c>
      <c r="Q52002" s="1" t="s">
        <v>17</v>
      </c>
      <c r="R52002" s="1" t="s">
        <v>17</v>
      </c>
      <c r="S52002" s="1" t="s">
        <v>17</v>
      </c>
      <c r="T52002" s="1" t="s">
        <v>17</v>
      </c>
    </row>
    <row r="52003" spans="8:20" hidden="1" x14ac:dyDescent="0.2">
      <c r="H52003" s="1" t="s">
        <v>109632</v>
      </c>
      <c r="I52003" s="1" t="s">
        <v>109633</v>
      </c>
      <c r="J52003" s="1" t="s">
        <v>109634</v>
      </c>
      <c r="K52003" s="1" t="s">
        <v>109723</v>
      </c>
      <c r="L52003" s="1"/>
      <c r="M52003" s="1"/>
      <c r="N52003" s="1" t="s">
        <v>109724</v>
      </c>
      <c r="O52003" s="1" t="s">
        <v>36255</v>
      </c>
      <c r="P52003" s="1" t="s">
        <v>17</v>
      </c>
      <c r="Q52003" s="1" t="s">
        <v>17</v>
      </c>
      <c r="R52003" s="1" t="s">
        <v>17</v>
      </c>
      <c r="S52003" s="1" t="s">
        <v>17</v>
      </c>
      <c r="T52003" s="1" t="s">
        <v>17</v>
      </c>
    </row>
    <row r="52004" spans="8:20" hidden="1" x14ac:dyDescent="0.2">
      <c r="H52004" s="1" t="s">
        <v>109632</v>
      </c>
      <c r="I52004" s="1" t="s">
        <v>109633</v>
      </c>
      <c r="J52004" s="1" t="s">
        <v>109634</v>
      </c>
      <c r="K52004" s="1" t="s">
        <v>109725</v>
      </c>
      <c r="L52004" s="1"/>
      <c r="M52004" s="1"/>
      <c r="N52004" s="1" t="s">
        <v>109726</v>
      </c>
      <c r="O52004" s="1" t="s">
        <v>36255</v>
      </c>
      <c r="P52004" s="1" t="s">
        <v>17</v>
      </c>
      <c r="Q52004" s="1" t="s">
        <v>17</v>
      </c>
      <c r="R52004" s="1" t="s">
        <v>17</v>
      </c>
      <c r="S52004" s="1" t="s">
        <v>17</v>
      </c>
      <c r="T52004" s="1" t="s">
        <v>17</v>
      </c>
    </row>
    <row r="52005" spans="8:20" hidden="1" x14ac:dyDescent="0.2">
      <c r="H52005" s="1" t="s">
        <v>109632</v>
      </c>
      <c r="I52005" s="1" t="s">
        <v>109633</v>
      </c>
      <c r="J52005" s="1" t="s">
        <v>109634</v>
      </c>
      <c r="K52005" s="1" t="s">
        <v>109727</v>
      </c>
      <c r="L52005" s="1"/>
      <c r="M52005" s="1"/>
      <c r="N52005" s="1" t="s">
        <v>109728</v>
      </c>
      <c r="O52005" s="1" t="s">
        <v>36255</v>
      </c>
      <c r="P52005" s="1" t="s">
        <v>17</v>
      </c>
      <c r="Q52005" s="1" t="s">
        <v>17</v>
      </c>
      <c r="R52005" s="1" t="s">
        <v>17</v>
      </c>
      <c r="S52005" s="1" t="s">
        <v>17</v>
      </c>
      <c r="T52005" s="1" t="s">
        <v>17</v>
      </c>
    </row>
    <row r="52006" spans="8:20" hidden="1" x14ac:dyDescent="0.2">
      <c r="H52006" s="1" t="s">
        <v>109632</v>
      </c>
      <c r="I52006" s="1" t="s">
        <v>109633</v>
      </c>
      <c r="J52006" s="1" t="s">
        <v>109634</v>
      </c>
      <c r="K52006" s="1" t="s">
        <v>109729</v>
      </c>
      <c r="L52006" s="1"/>
      <c r="M52006" s="1"/>
      <c r="N52006" s="1" t="s">
        <v>109730</v>
      </c>
      <c r="O52006" s="1" t="s">
        <v>36255</v>
      </c>
      <c r="P52006" s="1" t="s">
        <v>17</v>
      </c>
      <c r="Q52006" s="1" t="s">
        <v>17</v>
      </c>
      <c r="R52006" s="1" t="s">
        <v>17</v>
      </c>
      <c r="S52006" s="1" t="s">
        <v>17</v>
      </c>
      <c r="T52006" s="1" t="s">
        <v>17</v>
      </c>
    </row>
    <row r="52007" spans="8:20" hidden="1" x14ac:dyDescent="0.2">
      <c r="H52007" s="1" t="s">
        <v>109632</v>
      </c>
      <c r="I52007" s="1" t="s">
        <v>109633</v>
      </c>
      <c r="J52007" s="1" t="s">
        <v>109634</v>
      </c>
      <c r="K52007" s="1" t="s">
        <v>109731</v>
      </c>
      <c r="L52007" s="1"/>
      <c r="M52007" s="1"/>
      <c r="N52007" s="1" t="s">
        <v>109732</v>
      </c>
      <c r="O52007" s="1" t="s">
        <v>36255</v>
      </c>
      <c r="P52007" s="1" t="s">
        <v>17</v>
      </c>
      <c r="Q52007" s="1" t="s">
        <v>17</v>
      </c>
      <c r="R52007" s="1" t="s">
        <v>17</v>
      </c>
      <c r="S52007" s="1" t="s">
        <v>17</v>
      </c>
      <c r="T52007" s="1" t="s">
        <v>17</v>
      </c>
    </row>
    <row r="52008" spans="8:20" hidden="1" x14ac:dyDescent="0.2">
      <c r="H52008" s="1" t="s">
        <v>109632</v>
      </c>
      <c r="I52008" s="1" t="s">
        <v>109633</v>
      </c>
      <c r="J52008" s="1" t="s">
        <v>109634</v>
      </c>
      <c r="K52008" s="1" t="s">
        <v>109733</v>
      </c>
      <c r="L52008" s="1"/>
      <c r="M52008" s="1"/>
      <c r="N52008" s="1" t="s">
        <v>109734</v>
      </c>
      <c r="O52008" s="1" t="s">
        <v>36255</v>
      </c>
      <c r="P52008" s="1" t="s">
        <v>17</v>
      </c>
      <c r="Q52008" s="1" t="s">
        <v>17</v>
      </c>
      <c r="R52008" s="1" t="s">
        <v>17</v>
      </c>
      <c r="S52008" s="1" t="s">
        <v>17</v>
      </c>
      <c r="T52008" s="1" t="s">
        <v>17</v>
      </c>
    </row>
    <row r="52009" spans="8:20" hidden="1" x14ac:dyDescent="0.2">
      <c r="H52009" s="1" t="s">
        <v>109632</v>
      </c>
      <c r="I52009" s="1" t="s">
        <v>109633</v>
      </c>
      <c r="J52009" s="1" t="s">
        <v>109634</v>
      </c>
      <c r="K52009" s="1" t="s">
        <v>109735</v>
      </c>
      <c r="L52009" s="1"/>
      <c r="M52009" s="1"/>
      <c r="N52009" s="1" t="s">
        <v>109736</v>
      </c>
      <c r="O52009" s="1" t="s">
        <v>36255</v>
      </c>
      <c r="P52009" s="1" t="s">
        <v>17</v>
      </c>
      <c r="Q52009" s="1" t="s">
        <v>17</v>
      </c>
      <c r="R52009" s="1" t="s">
        <v>17</v>
      </c>
      <c r="S52009" s="1" t="s">
        <v>17</v>
      </c>
      <c r="T52009" s="1" t="s">
        <v>17</v>
      </c>
    </row>
    <row r="52010" spans="8:20" hidden="1" x14ac:dyDescent="0.2">
      <c r="H52010" s="1" t="s">
        <v>109632</v>
      </c>
      <c r="I52010" s="1" t="s">
        <v>109633</v>
      </c>
      <c r="J52010" s="1" t="s">
        <v>109634</v>
      </c>
      <c r="K52010" s="1" t="s">
        <v>109737</v>
      </c>
      <c r="L52010" s="1"/>
      <c r="M52010" s="1"/>
      <c r="N52010" s="1" t="s">
        <v>109738</v>
      </c>
      <c r="O52010" s="1" t="s">
        <v>36255</v>
      </c>
      <c r="P52010" s="1" t="s">
        <v>17</v>
      </c>
      <c r="Q52010" s="1" t="s">
        <v>17</v>
      </c>
      <c r="R52010" s="1" t="s">
        <v>17</v>
      </c>
      <c r="S52010" s="1" t="s">
        <v>17</v>
      </c>
      <c r="T52010" s="1" t="s">
        <v>17</v>
      </c>
    </row>
    <row r="52011" spans="8:20" hidden="1" x14ac:dyDescent="0.2">
      <c r="H52011" s="1" t="s">
        <v>109632</v>
      </c>
      <c r="I52011" s="1" t="s">
        <v>109633</v>
      </c>
      <c r="J52011" s="1" t="s">
        <v>109634</v>
      </c>
      <c r="K52011" s="1" t="s">
        <v>109739</v>
      </c>
      <c r="L52011" s="1"/>
      <c r="M52011" s="1"/>
      <c r="N52011" s="1" t="s">
        <v>109740</v>
      </c>
      <c r="O52011" s="1" t="s">
        <v>36255</v>
      </c>
      <c r="P52011" s="1" t="s">
        <v>17</v>
      </c>
      <c r="Q52011" s="1" t="s">
        <v>17</v>
      </c>
      <c r="R52011" s="1" t="s">
        <v>17</v>
      </c>
      <c r="S52011" s="1" t="s">
        <v>17</v>
      </c>
      <c r="T52011" s="1" t="s">
        <v>17</v>
      </c>
    </row>
    <row r="52012" spans="8:20" hidden="1" x14ac:dyDescent="0.2">
      <c r="H52012" s="1" t="s">
        <v>109632</v>
      </c>
      <c r="I52012" s="1" t="s">
        <v>109633</v>
      </c>
      <c r="J52012" s="1" t="s">
        <v>109634</v>
      </c>
      <c r="K52012" s="1" t="s">
        <v>109741</v>
      </c>
      <c r="L52012" s="1"/>
      <c r="M52012" s="1"/>
      <c r="N52012" s="1" t="s">
        <v>109742</v>
      </c>
      <c r="O52012" s="1" t="s">
        <v>36255</v>
      </c>
      <c r="P52012" s="1" t="s">
        <v>17</v>
      </c>
      <c r="Q52012" s="1" t="s">
        <v>17</v>
      </c>
      <c r="R52012" s="1" t="s">
        <v>17</v>
      </c>
      <c r="S52012" s="1" t="s">
        <v>17</v>
      </c>
      <c r="T52012" s="1" t="s">
        <v>17</v>
      </c>
    </row>
    <row r="52013" spans="8:20" hidden="1" x14ac:dyDescent="0.2">
      <c r="H52013" s="1" t="s">
        <v>109632</v>
      </c>
      <c r="I52013" s="1" t="s">
        <v>109633</v>
      </c>
      <c r="J52013" s="1" t="s">
        <v>109634</v>
      </c>
      <c r="K52013" s="1" t="s">
        <v>109743</v>
      </c>
      <c r="L52013" s="1"/>
      <c r="M52013" s="1"/>
      <c r="N52013" s="1" t="s">
        <v>109744</v>
      </c>
      <c r="O52013" s="1" t="s">
        <v>36255</v>
      </c>
      <c r="P52013" s="1" t="s">
        <v>17</v>
      </c>
      <c r="Q52013" s="1" t="s">
        <v>17</v>
      </c>
      <c r="R52013" s="1" t="s">
        <v>17</v>
      </c>
      <c r="S52013" s="1" t="s">
        <v>17</v>
      </c>
      <c r="T52013" s="1" t="s">
        <v>17</v>
      </c>
    </row>
    <row r="52014" spans="8:20" hidden="1" x14ac:dyDescent="0.2">
      <c r="H52014" s="1" t="s">
        <v>109632</v>
      </c>
      <c r="I52014" s="1" t="s">
        <v>109633</v>
      </c>
      <c r="J52014" s="1" t="s">
        <v>109634</v>
      </c>
      <c r="K52014" s="1" t="s">
        <v>109745</v>
      </c>
      <c r="L52014" s="1"/>
      <c r="M52014" s="1"/>
      <c r="N52014" s="1" t="s">
        <v>109746</v>
      </c>
      <c r="O52014" s="1" t="s">
        <v>36255</v>
      </c>
      <c r="P52014" s="1" t="s">
        <v>17</v>
      </c>
      <c r="Q52014" s="1" t="s">
        <v>17</v>
      </c>
      <c r="R52014" s="1" t="s">
        <v>17</v>
      </c>
      <c r="S52014" s="1" t="s">
        <v>17</v>
      </c>
      <c r="T52014" s="1" t="s">
        <v>17</v>
      </c>
    </row>
    <row r="52015" spans="8:20" hidden="1" x14ac:dyDescent="0.2">
      <c r="H52015" s="1" t="s">
        <v>109632</v>
      </c>
      <c r="I52015" s="1" t="s">
        <v>109633</v>
      </c>
      <c r="J52015" s="1" t="s">
        <v>109634</v>
      </c>
      <c r="K52015" s="1" t="s">
        <v>109747</v>
      </c>
      <c r="L52015" s="1"/>
      <c r="M52015" s="1"/>
      <c r="N52015" s="1" t="s">
        <v>109748</v>
      </c>
      <c r="O52015" s="1" t="s">
        <v>36255</v>
      </c>
      <c r="P52015" s="1" t="s">
        <v>17</v>
      </c>
      <c r="Q52015" s="1" t="s">
        <v>17</v>
      </c>
      <c r="R52015" s="1" t="s">
        <v>17</v>
      </c>
      <c r="S52015" s="1" t="s">
        <v>17</v>
      </c>
      <c r="T52015" s="1" t="s">
        <v>17</v>
      </c>
    </row>
    <row r="52016" spans="8:20" hidden="1" x14ac:dyDescent="0.2">
      <c r="H52016" s="1" t="s">
        <v>109632</v>
      </c>
      <c r="I52016" s="1" t="s">
        <v>109633</v>
      </c>
      <c r="J52016" s="1" t="s">
        <v>109634</v>
      </c>
      <c r="K52016" s="1" t="s">
        <v>109749</v>
      </c>
      <c r="L52016" s="1"/>
      <c r="M52016" s="1"/>
      <c r="N52016" s="1" t="s">
        <v>109750</v>
      </c>
      <c r="O52016" s="1" t="s">
        <v>36255</v>
      </c>
      <c r="P52016" s="1" t="s">
        <v>17</v>
      </c>
      <c r="Q52016" s="1" t="s">
        <v>17</v>
      </c>
      <c r="R52016" s="1" t="s">
        <v>17</v>
      </c>
      <c r="S52016" s="1" t="s">
        <v>17</v>
      </c>
      <c r="T52016" s="1" t="s">
        <v>17</v>
      </c>
    </row>
    <row r="52017" spans="8:20" hidden="1" x14ac:dyDescent="0.2">
      <c r="H52017" s="1" t="s">
        <v>109632</v>
      </c>
      <c r="I52017" s="1" t="s">
        <v>109633</v>
      </c>
      <c r="J52017" s="1" t="s">
        <v>109634</v>
      </c>
      <c r="K52017" s="1" t="s">
        <v>109751</v>
      </c>
      <c r="L52017" s="1"/>
      <c r="M52017" s="1"/>
      <c r="N52017" s="1" t="s">
        <v>109752</v>
      </c>
      <c r="O52017" s="1" t="s">
        <v>36255</v>
      </c>
      <c r="P52017" s="1" t="s">
        <v>17</v>
      </c>
      <c r="Q52017" s="1" t="s">
        <v>17</v>
      </c>
      <c r="R52017" s="1" t="s">
        <v>17</v>
      </c>
      <c r="S52017" s="1" t="s">
        <v>17</v>
      </c>
      <c r="T52017" s="1" t="s">
        <v>17</v>
      </c>
    </row>
    <row r="52018" spans="8:20" hidden="1" x14ac:dyDescent="0.2">
      <c r="H52018" s="1" t="s">
        <v>109632</v>
      </c>
      <c r="I52018" s="1" t="s">
        <v>109633</v>
      </c>
      <c r="J52018" s="1" t="s">
        <v>109634</v>
      </c>
      <c r="K52018" s="1" t="s">
        <v>109753</v>
      </c>
      <c r="L52018" s="1"/>
      <c r="M52018" s="1"/>
      <c r="N52018" s="1" t="s">
        <v>109754</v>
      </c>
      <c r="O52018" s="1" t="s">
        <v>36255</v>
      </c>
      <c r="P52018" s="1" t="s">
        <v>17</v>
      </c>
      <c r="Q52018" s="1" t="s">
        <v>17</v>
      </c>
      <c r="R52018" s="1" t="s">
        <v>17</v>
      </c>
      <c r="S52018" s="1" t="s">
        <v>17</v>
      </c>
      <c r="T52018" s="1" t="s">
        <v>17</v>
      </c>
    </row>
    <row r="52019" spans="8:20" hidden="1" x14ac:dyDescent="0.2">
      <c r="H52019" s="1" t="s">
        <v>109632</v>
      </c>
      <c r="I52019" s="1" t="s">
        <v>109633</v>
      </c>
      <c r="J52019" s="1" t="s">
        <v>109634</v>
      </c>
      <c r="K52019" s="1" t="s">
        <v>109755</v>
      </c>
      <c r="L52019" s="1"/>
      <c r="M52019" s="1"/>
      <c r="N52019" s="1" t="s">
        <v>109756</v>
      </c>
      <c r="O52019" s="1" t="s">
        <v>36255</v>
      </c>
      <c r="P52019" s="1" t="s">
        <v>17</v>
      </c>
      <c r="Q52019" s="1" t="s">
        <v>17</v>
      </c>
      <c r="R52019" s="1" t="s">
        <v>17</v>
      </c>
      <c r="S52019" s="1" t="s">
        <v>17</v>
      </c>
      <c r="T52019" s="1" t="s">
        <v>17</v>
      </c>
    </row>
    <row r="52020" spans="8:20" hidden="1" x14ac:dyDescent="0.2">
      <c r="H52020" s="1" t="s">
        <v>109632</v>
      </c>
      <c r="I52020" s="1" t="s">
        <v>109633</v>
      </c>
      <c r="J52020" s="1" t="s">
        <v>109634</v>
      </c>
      <c r="K52020" s="1" t="s">
        <v>109757</v>
      </c>
      <c r="L52020" s="1"/>
      <c r="M52020" s="1"/>
      <c r="N52020" s="1" t="s">
        <v>109758</v>
      </c>
      <c r="O52020" s="1" t="s">
        <v>36255</v>
      </c>
      <c r="P52020" s="1" t="s">
        <v>17</v>
      </c>
      <c r="Q52020" s="1" t="s">
        <v>17</v>
      </c>
      <c r="R52020" s="1" t="s">
        <v>17</v>
      </c>
      <c r="S52020" s="1" t="s">
        <v>17</v>
      </c>
      <c r="T52020" s="1" t="s">
        <v>17</v>
      </c>
    </row>
    <row r="52021" spans="8:20" hidden="1" x14ac:dyDescent="0.2">
      <c r="H52021" s="1" t="s">
        <v>109632</v>
      </c>
      <c r="I52021" s="1" t="s">
        <v>109633</v>
      </c>
      <c r="J52021" s="1" t="s">
        <v>109634</v>
      </c>
      <c r="K52021" s="1" t="s">
        <v>109759</v>
      </c>
      <c r="L52021" s="1"/>
      <c r="M52021" s="1"/>
      <c r="N52021" s="1" t="s">
        <v>109760</v>
      </c>
      <c r="O52021" s="1" t="s">
        <v>36255</v>
      </c>
      <c r="P52021" s="1" t="s">
        <v>17</v>
      </c>
      <c r="Q52021" s="1" t="s">
        <v>17</v>
      </c>
      <c r="R52021" s="1" t="s">
        <v>17</v>
      </c>
      <c r="S52021" s="1" t="s">
        <v>17</v>
      </c>
      <c r="T52021" s="1" t="s">
        <v>17</v>
      </c>
    </row>
    <row r="52022" spans="8:20" hidden="1" x14ac:dyDescent="0.2">
      <c r="H52022" s="1" t="s">
        <v>109632</v>
      </c>
      <c r="I52022" s="1" t="s">
        <v>109633</v>
      </c>
      <c r="J52022" s="1" t="s">
        <v>109634</v>
      </c>
      <c r="K52022" s="1" t="s">
        <v>109761</v>
      </c>
      <c r="L52022" s="1"/>
      <c r="M52022" s="1"/>
      <c r="N52022" s="1" t="s">
        <v>109762</v>
      </c>
      <c r="O52022" s="1" t="s">
        <v>36255</v>
      </c>
      <c r="P52022" s="1" t="s">
        <v>17</v>
      </c>
      <c r="Q52022" s="1" t="s">
        <v>17</v>
      </c>
      <c r="R52022" s="1" t="s">
        <v>17</v>
      </c>
      <c r="S52022" s="1" t="s">
        <v>17</v>
      </c>
      <c r="T52022" s="1" t="s">
        <v>17</v>
      </c>
    </row>
    <row r="52023" spans="8:20" hidden="1" x14ac:dyDescent="0.2">
      <c r="H52023" s="1" t="s">
        <v>109632</v>
      </c>
      <c r="I52023" s="1" t="s">
        <v>109633</v>
      </c>
      <c r="J52023" s="1" t="s">
        <v>109634</v>
      </c>
      <c r="K52023" s="1" t="s">
        <v>109763</v>
      </c>
      <c r="L52023" s="1"/>
      <c r="M52023" s="1"/>
      <c r="N52023" s="1" t="s">
        <v>109764</v>
      </c>
      <c r="O52023" s="1" t="s">
        <v>36255</v>
      </c>
      <c r="P52023" s="1" t="s">
        <v>17</v>
      </c>
      <c r="Q52023" s="1" t="s">
        <v>17</v>
      </c>
      <c r="R52023" s="1" t="s">
        <v>17</v>
      </c>
      <c r="S52023" s="1" t="s">
        <v>17</v>
      </c>
      <c r="T52023" s="1" t="s">
        <v>17</v>
      </c>
    </row>
    <row r="52024" spans="8:20" hidden="1" x14ac:dyDescent="0.2">
      <c r="H52024" s="1" t="s">
        <v>109632</v>
      </c>
      <c r="I52024" s="1" t="s">
        <v>109633</v>
      </c>
      <c r="J52024" s="1" t="s">
        <v>109634</v>
      </c>
      <c r="K52024" s="1" t="s">
        <v>109765</v>
      </c>
      <c r="L52024" s="1"/>
      <c r="M52024" s="1"/>
      <c r="N52024" s="1" t="s">
        <v>109766</v>
      </c>
      <c r="O52024" s="1" t="s">
        <v>36255</v>
      </c>
      <c r="P52024" s="1" t="s">
        <v>17</v>
      </c>
      <c r="Q52024" s="1" t="s">
        <v>17</v>
      </c>
      <c r="R52024" s="1" t="s">
        <v>17</v>
      </c>
      <c r="S52024" s="1" t="s">
        <v>17</v>
      </c>
      <c r="T52024" s="1" t="s">
        <v>17</v>
      </c>
    </row>
    <row r="52025" spans="8:20" hidden="1" x14ac:dyDescent="0.2">
      <c r="H52025" s="1" t="s">
        <v>109767</v>
      </c>
      <c r="I52025" s="1" t="s">
        <v>109768</v>
      </c>
      <c r="J52025" s="1" t="s">
        <v>109769</v>
      </c>
      <c r="K52025" s="1" t="s">
        <v>109770</v>
      </c>
      <c r="L52025" s="1"/>
      <c r="M52025" s="1"/>
      <c r="N52025" s="1" t="s">
        <v>109771</v>
      </c>
      <c r="O52025" s="1" t="s">
        <v>109772</v>
      </c>
      <c r="P52025" s="1" t="s">
        <v>17</v>
      </c>
      <c r="Q52025" s="1" t="s">
        <v>17</v>
      </c>
      <c r="R52025" s="1" t="s">
        <v>210</v>
      </c>
      <c r="S52025" s="1" t="s">
        <v>17</v>
      </c>
      <c r="T52025" s="1" t="s">
        <v>17</v>
      </c>
    </row>
    <row r="52026" spans="8:20" hidden="1" x14ac:dyDescent="0.2">
      <c r="H52026" s="1" t="s">
        <v>109767</v>
      </c>
      <c r="I52026" s="1" t="s">
        <v>109768</v>
      </c>
      <c r="J52026" s="1" t="s">
        <v>109769</v>
      </c>
      <c r="K52026" s="1" t="s">
        <v>109775</v>
      </c>
      <c r="L52026" s="1"/>
      <c r="M52026" s="1"/>
      <c r="N52026" s="1" t="s">
        <v>109776</v>
      </c>
      <c r="O52026" s="1" t="s">
        <v>109772</v>
      </c>
      <c r="P52026" s="1" t="s">
        <v>17</v>
      </c>
      <c r="Q52026" s="1" t="s">
        <v>17</v>
      </c>
      <c r="R52026" s="1" t="s">
        <v>210</v>
      </c>
      <c r="S52026" s="1" t="s">
        <v>17</v>
      </c>
      <c r="T52026" s="1" t="s">
        <v>17</v>
      </c>
    </row>
    <row r="52027" spans="8:20" hidden="1" x14ac:dyDescent="0.2">
      <c r="H52027" s="1" t="s">
        <v>109767</v>
      </c>
      <c r="I52027" s="1" t="s">
        <v>109768</v>
      </c>
      <c r="J52027" s="1" t="s">
        <v>109769</v>
      </c>
      <c r="K52027" s="1" t="s">
        <v>109777</v>
      </c>
      <c r="L52027" s="1"/>
      <c r="M52027" s="1"/>
      <c r="N52027" s="1" t="s">
        <v>109778</v>
      </c>
      <c r="O52027" s="1" t="s">
        <v>109772</v>
      </c>
      <c r="P52027" s="1" t="s">
        <v>17</v>
      </c>
      <c r="Q52027" s="1" t="s">
        <v>17</v>
      </c>
      <c r="R52027" s="1" t="s">
        <v>210</v>
      </c>
      <c r="S52027" s="1" t="s">
        <v>17</v>
      </c>
      <c r="T52027" s="1" t="s">
        <v>17</v>
      </c>
    </row>
    <row r="52028" spans="8:20" hidden="1" x14ac:dyDescent="0.2">
      <c r="H52028" s="1" t="s">
        <v>109767</v>
      </c>
      <c r="I52028" s="1" t="s">
        <v>109768</v>
      </c>
      <c r="J52028" s="1" t="s">
        <v>109769</v>
      </c>
      <c r="K52028" s="1" t="s">
        <v>109779</v>
      </c>
      <c r="L52028" s="1"/>
      <c r="M52028" s="1"/>
      <c r="N52028" s="1" t="s">
        <v>109780</v>
      </c>
      <c r="O52028" s="1" t="s">
        <v>109781</v>
      </c>
      <c r="P52028" s="1" t="s">
        <v>17</v>
      </c>
      <c r="Q52028" s="1" t="s">
        <v>17</v>
      </c>
      <c r="R52028" s="1" t="s">
        <v>210</v>
      </c>
      <c r="S52028" s="1" t="s">
        <v>17</v>
      </c>
      <c r="T52028" s="1" t="s">
        <v>17</v>
      </c>
    </row>
    <row r="52029" spans="8:20" hidden="1" x14ac:dyDescent="0.2">
      <c r="H52029" s="1" t="s">
        <v>109767</v>
      </c>
      <c r="I52029" s="1" t="s">
        <v>109768</v>
      </c>
      <c r="J52029" s="1" t="s">
        <v>109769</v>
      </c>
      <c r="K52029" s="1" t="s">
        <v>109782</v>
      </c>
      <c r="L52029" s="1"/>
      <c r="M52029" s="1"/>
      <c r="N52029" s="1" t="s">
        <v>109783</v>
      </c>
      <c r="O52029" s="1" t="s">
        <v>109781</v>
      </c>
      <c r="P52029" s="1" t="s">
        <v>17</v>
      </c>
      <c r="Q52029" s="1" t="s">
        <v>17</v>
      </c>
      <c r="R52029" s="1" t="s">
        <v>210</v>
      </c>
      <c r="S52029" s="1" t="s">
        <v>17</v>
      </c>
      <c r="T52029" s="1" t="s">
        <v>17</v>
      </c>
    </row>
    <row r="52030" spans="8:20" hidden="1" x14ac:dyDescent="0.2">
      <c r="H52030" s="1" t="s">
        <v>109767</v>
      </c>
      <c r="I52030" s="1" t="s">
        <v>109768</v>
      </c>
      <c r="J52030" s="1" t="s">
        <v>109769</v>
      </c>
      <c r="K52030" s="1" t="s">
        <v>109784</v>
      </c>
      <c r="L52030" s="1"/>
      <c r="M52030" s="1"/>
      <c r="N52030" s="1" t="s">
        <v>109785</v>
      </c>
      <c r="O52030" s="1" t="s">
        <v>109781</v>
      </c>
      <c r="P52030" s="1" t="s">
        <v>17</v>
      </c>
      <c r="Q52030" s="1" t="s">
        <v>17</v>
      </c>
      <c r="R52030" s="1" t="s">
        <v>210</v>
      </c>
      <c r="S52030" s="1" t="s">
        <v>17</v>
      </c>
      <c r="T52030" s="1" t="s">
        <v>17</v>
      </c>
    </row>
    <row r="52031" spans="8:20" hidden="1" x14ac:dyDescent="0.2">
      <c r="H52031" s="1" t="s">
        <v>109786</v>
      </c>
      <c r="I52031" s="1" t="s">
        <v>109787</v>
      </c>
      <c r="J52031" s="1" t="s">
        <v>109769</v>
      </c>
      <c r="K52031" s="1" t="s">
        <v>109788</v>
      </c>
      <c r="L52031" s="1"/>
      <c r="M52031" s="1"/>
      <c r="N52031" s="1" t="s">
        <v>109789</v>
      </c>
      <c r="O52031" s="1" t="s">
        <v>109790</v>
      </c>
      <c r="P52031" s="1" t="s">
        <v>17</v>
      </c>
      <c r="Q52031" s="1" t="s">
        <v>17</v>
      </c>
      <c r="R52031" s="1" t="s">
        <v>17</v>
      </c>
      <c r="S52031" s="1" t="s">
        <v>17</v>
      </c>
      <c r="T52031" s="1" t="s">
        <v>17</v>
      </c>
    </row>
    <row r="52032" spans="8:20" hidden="1" x14ac:dyDescent="0.2">
      <c r="H52032" s="1" t="s">
        <v>109786</v>
      </c>
      <c r="I52032" s="1" t="s">
        <v>109787</v>
      </c>
      <c r="J52032" s="1" t="s">
        <v>109769</v>
      </c>
      <c r="K52032" s="1" t="s">
        <v>109791</v>
      </c>
      <c r="L52032" s="1"/>
      <c r="M52032" s="1"/>
      <c r="N52032" s="1" t="s">
        <v>109792</v>
      </c>
      <c r="O52032" s="1" t="s">
        <v>109790</v>
      </c>
      <c r="P52032" s="1" t="s">
        <v>17</v>
      </c>
      <c r="Q52032" s="1" t="s">
        <v>17</v>
      </c>
      <c r="R52032" s="1" t="s">
        <v>17</v>
      </c>
      <c r="S52032" s="1" t="s">
        <v>17</v>
      </c>
      <c r="T52032" s="1" t="s">
        <v>17</v>
      </c>
    </row>
    <row r="52033" spans="8:20" hidden="1" x14ac:dyDescent="0.2">
      <c r="H52033" s="1" t="s">
        <v>109786</v>
      </c>
      <c r="I52033" s="1" t="s">
        <v>109787</v>
      </c>
      <c r="J52033" s="1" t="s">
        <v>109769</v>
      </c>
      <c r="K52033" s="1" t="s">
        <v>109793</v>
      </c>
      <c r="L52033" s="1"/>
      <c r="M52033" s="1"/>
      <c r="N52033" s="1" t="s">
        <v>109794</v>
      </c>
      <c r="O52033" s="1" t="s">
        <v>109790</v>
      </c>
      <c r="P52033" s="1" t="s">
        <v>17</v>
      </c>
      <c r="Q52033" s="1" t="s">
        <v>17</v>
      </c>
      <c r="R52033" s="1" t="s">
        <v>17</v>
      </c>
      <c r="S52033" s="1" t="s">
        <v>17</v>
      </c>
      <c r="T52033" s="1" t="s">
        <v>17</v>
      </c>
    </row>
    <row r="52034" spans="8:20" hidden="1" x14ac:dyDescent="0.2">
      <c r="H52034" s="1" t="s">
        <v>109786</v>
      </c>
      <c r="I52034" s="1" t="s">
        <v>109787</v>
      </c>
      <c r="J52034" s="1" t="s">
        <v>109769</v>
      </c>
      <c r="K52034" s="1" t="s">
        <v>109795</v>
      </c>
      <c r="L52034" s="1"/>
      <c r="M52034" s="1"/>
      <c r="N52034" s="1" t="s">
        <v>109796</v>
      </c>
      <c r="O52034" s="1" t="s">
        <v>109790</v>
      </c>
      <c r="P52034" s="1" t="s">
        <v>17</v>
      </c>
      <c r="Q52034" s="1" t="s">
        <v>17</v>
      </c>
      <c r="R52034" s="1" t="s">
        <v>17</v>
      </c>
      <c r="S52034" s="1" t="s">
        <v>17</v>
      </c>
      <c r="T52034" s="1" t="s">
        <v>17</v>
      </c>
    </row>
    <row r="52035" spans="8:20" hidden="1" x14ac:dyDescent="0.2">
      <c r="H52035" s="1" t="s">
        <v>109786</v>
      </c>
      <c r="I52035" s="1" t="s">
        <v>109787</v>
      </c>
      <c r="J52035" s="1" t="s">
        <v>109769</v>
      </c>
      <c r="K52035" s="1" t="s">
        <v>109797</v>
      </c>
      <c r="L52035" s="1"/>
      <c r="M52035" s="1"/>
      <c r="N52035" s="1" t="s">
        <v>109798</v>
      </c>
      <c r="O52035" s="1" t="s">
        <v>109799</v>
      </c>
      <c r="P52035" s="1" t="s">
        <v>17</v>
      </c>
      <c r="Q52035" s="1" t="s">
        <v>17</v>
      </c>
      <c r="R52035" s="1" t="s">
        <v>17</v>
      </c>
      <c r="S52035" s="1" t="s">
        <v>17</v>
      </c>
      <c r="T52035" s="1" t="s">
        <v>17</v>
      </c>
    </row>
    <row r="52036" spans="8:20" hidden="1" x14ac:dyDescent="0.2">
      <c r="H52036" s="1" t="s">
        <v>109786</v>
      </c>
      <c r="I52036" s="1" t="s">
        <v>109787</v>
      </c>
      <c r="J52036" s="1" t="s">
        <v>109769</v>
      </c>
      <c r="K52036" s="1" t="s">
        <v>109800</v>
      </c>
      <c r="L52036" s="1"/>
      <c r="M52036" s="1"/>
      <c r="N52036" s="1" t="s">
        <v>109801</v>
      </c>
      <c r="O52036" s="1" t="s">
        <v>109799</v>
      </c>
      <c r="P52036" s="1" t="s">
        <v>17</v>
      </c>
      <c r="Q52036" s="1" t="s">
        <v>17</v>
      </c>
      <c r="R52036" s="1" t="s">
        <v>17</v>
      </c>
      <c r="S52036" s="1" t="s">
        <v>17</v>
      </c>
      <c r="T52036" s="1" t="s">
        <v>17</v>
      </c>
    </row>
    <row r="52037" spans="8:20" hidden="1" x14ac:dyDescent="0.2">
      <c r="H52037" s="1" t="s">
        <v>109786</v>
      </c>
      <c r="I52037" s="1" t="s">
        <v>109787</v>
      </c>
      <c r="J52037" s="1" t="s">
        <v>109769</v>
      </c>
      <c r="K52037" s="1" t="s">
        <v>109802</v>
      </c>
      <c r="L52037" s="1"/>
      <c r="M52037" s="1"/>
      <c r="N52037" s="1" t="s">
        <v>109803</v>
      </c>
      <c r="O52037" s="1" t="s">
        <v>109799</v>
      </c>
      <c r="P52037" s="1" t="s">
        <v>17</v>
      </c>
      <c r="Q52037" s="1" t="s">
        <v>17</v>
      </c>
      <c r="R52037" s="1" t="s">
        <v>17</v>
      </c>
      <c r="S52037" s="1" t="s">
        <v>17</v>
      </c>
      <c r="T52037" s="1" t="s">
        <v>17</v>
      </c>
    </row>
    <row r="52038" spans="8:20" hidden="1" x14ac:dyDescent="0.2">
      <c r="H52038" s="1" t="s">
        <v>109786</v>
      </c>
      <c r="I52038" s="1" t="s">
        <v>109787</v>
      </c>
      <c r="J52038" s="1" t="s">
        <v>109769</v>
      </c>
      <c r="K52038" s="1" t="s">
        <v>109804</v>
      </c>
      <c r="L52038" s="1"/>
      <c r="M52038" s="1"/>
      <c r="N52038" s="1" t="s">
        <v>109805</v>
      </c>
      <c r="O52038" s="1" t="s">
        <v>109799</v>
      </c>
      <c r="P52038" s="1" t="s">
        <v>17</v>
      </c>
      <c r="Q52038" s="1" t="s">
        <v>17</v>
      </c>
      <c r="R52038" s="1" t="s">
        <v>17</v>
      </c>
      <c r="S52038" s="1" t="s">
        <v>17</v>
      </c>
      <c r="T52038" s="1" t="s">
        <v>17</v>
      </c>
    </row>
    <row r="52039" spans="8:20" hidden="1" x14ac:dyDescent="0.2">
      <c r="H52039" s="1" t="s">
        <v>109773</v>
      </c>
      <c r="I52039" s="1" t="s">
        <v>109774</v>
      </c>
      <c r="J52039" s="1" t="s">
        <v>9075</v>
      </c>
      <c r="K52039" s="1" t="s">
        <v>109770</v>
      </c>
      <c r="L52039" s="1"/>
      <c r="M52039" s="1"/>
      <c r="N52039" s="1" t="s">
        <v>109771</v>
      </c>
      <c r="O52039" s="1" t="s">
        <v>109772</v>
      </c>
      <c r="P52039" s="1" t="s">
        <v>17</v>
      </c>
      <c r="Q52039" s="1" t="s">
        <v>17</v>
      </c>
      <c r="R52039" s="1" t="s">
        <v>210</v>
      </c>
      <c r="S52039" s="1" t="s">
        <v>17</v>
      </c>
      <c r="T52039" s="1" t="s">
        <v>17</v>
      </c>
    </row>
    <row r="52040" spans="8:20" hidden="1" x14ac:dyDescent="0.2">
      <c r="H52040" s="1" t="s">
        <v>109773</v>
      </c>
      <c r="I52040" s="1" t="s">
        <v>109774</v>
      </c>
      <c r="J52040" s="1" t="s">
        <v>9075</v>
      </c>
      <c r="K52040" s="1" t="s">
        <v>109775</v>
      </c>
      <c r="L52040" s="1"/>
      <c r="M52040" s="1"/>
      <c r="N52040" s="1" t="s">
        <v>109776</v>
      </c>
      <c r="O52040" s="1" t="s">
        <v>109772</v>
      </c>
      <c r="P52040" s="1" t="s">
        <v>17</v>
      </c>
      <c r="Q52040" s="1" t="s">
        <v>17</v>
      </c>
      <c r="R52040" s="1" t="s">
        <v>210</v>
      </c>
      <c r="S52040" s="1" t="s">
        <v>17</v>
      </c>
      <c r="T52040" s="1" t="s">
        <v>17</v>
      </c>
    </row>
    <row r="52041" spans="8:20" hidden="1" x14ac:dyDescent="0.2">
      <c r="H52041" s="1" t="s">
        <v>109773</v>
      </c>
      <c r="I52041" s="1" t="s">
        <v>109774</v>
      </c>
      <c r="J52041" s="1" t="s">
        <v>9075</v>
      </c>
      <c r="K52041" s="1" t="s">
        <v>109777</v>
      </c>
      <c r="L52041" s="1"/>
      <c r="M52041" s="1"/>
      <c r="N52041" s="1" t="s">
        <v>109778</v>
      </c>
      <c r="O52041" s="1" t="s">
        <v>109772</v>
      </c>
      <c r="P52041" s="1" t="s">
        <v>17</v>
      </c>
      <c r="Q52041" s="1" t="s">
        <v>17</v>
      </c>
      <c r="R52041" s="1" t="s">
        <v>210</v>
      </c>
      <c r="S52041" s="1" t="s">
        <v>17</v>
      </c>
      <c r="T52041" s="1" t="s">
        <v>17</v>
      </c>
    </row>
    <row r="52042" spans="8:20" hidden="1" x14ac:dyDescent="0.2">
      <c r="H52042" s="1" t="s">
        <v>109773</v>
      </c>
      <c r="I52042" s="1" t="s">
        <v>109774</v>
      </c>
      <c r="J52042" s="1" t="s">
        <v>9075</v>
      </c>
      <c r="K52042" s="1" t="s">
        <v>109779</v>
      </c>
      <c r="L52042" s="1"/>
      <c r="M52042" s="1"/>
      <c r="N52042" s="1" t="s">
        <v>109780</v>
      </c>
      <c r="O52042" s="1" t="s">
        <v>109781</v>
      </c>
      <c r="P52042" s="1" t="s">
        <v>17</v>
      </c>
      <c r="Q52042" s="1" t="s">
        <v>17</v>
      </c>
      <c r="R52042" s="1" t="s">
        <v>210</v>
      </c>
      <c r="S52042" s="1" t="s">
        <v>17</v>
      </c>
      <c r="T52042" s="1" t="s">
        <v>17</v>
      </c>
    </row>
    <row r="52043" spans="8:20" hidden="1" x14ac:dyDescent="0.2">
      <c r="H52043" s="1" t="s">
        <v>109773</v>
      </c>
      <c r="I52043" s="1" t="s">
        <v>109774</v>
      </c>
      <c r="J52043" s="1" t="s">
        <v>9075</v>
      </c>
      <c r="K52043" s="1" t="s">
        <v>109782</v>
      </c>
      <c r="L52043" s="1"/>
      <c r="M52043" s="1"/>
      <c r="N52043" s="1" t="s">
        <v>109783</v>
      </c>
      <c r="O52043" s="1" t="s">
        <v>109781</v>
      </c>
      <c r="P52043" s="1" t="s">
        <v>17</v>
      </c>
      <c r="Q52043" s="1" t="s">
        <v>17</v>
      </c>
      <c r="R52043" s="1" t="s">
        <v>210</v>
      </c>
      <c r="S52043" s="1" t="s">
        <v>17</v>
      </c>
      <c r="T52043" s="1" t="s">
        <v>17</v>
      </c>
    </row>
    <row r="52044" spans="8:20" hidden="1" x14ac:dyDescent="0.2">
      <c r="H52044" s="1" t="s">
        <v>109773</v>
      </c>
      <c r="I52044" s="1" t="s">
        <v>109774</v>
      </c>
      <c r="J52044" s="1" t="s">
        <v>9075</v>
      </c>
      <c r="K52044" s="1" t="s">
        <v>109784</v>
      </c>
      <c r="L52044" s="1"/>
      <c r="M52044" s="1"/>
      <c r="N52044" s="1" t="s">
        <v>109785</v>
      </c>
      <c r="O52044" s="1" t="s">
        <v>109781</v>
      </c>
      <c r="P52044" s="1" t="s">
        <v>17</v>
      </c>
      <c r="Q52044" s="1" t="s">
        <v>17</v>
      </c>
      <c r="R52044" s="1" t="s">
        <v>210</v>
      </c>
      <c r="S52044" s="1" t="s">
        <v>17</v>
      </c>
      <c r="T52044" s="1" t="s">
        <v>17</v>
      </c>
    </row>
    <row r="52045" spans="8:20" hidden="1" x14ac:dyDescent="0.2">
      <c r="H52045" s="1" t="s">
        <v>109773</v>
      </c>
      <c r="I52045" s="1" t="s">
        <v>109774</v>
      </c>
      <c r="J52045" s="1" t="s">
        <v>9075</v>
      </c>
      <c r="K52045" s="1" t="s">
        <v>109788</v>
      </c>
      <c r="L52045" s="1"/>
      <c r="M52045" s="1"/>
      <c r="N52045" s="1" t="s">
        <v>109789</v>
      </c>
      <c r="O52045" s="1" t="s">
        <v>109790</v>
      </c>
      <c r="P52045" s="1" t="s">
        <v>17</v>
      </c>
      <c r="Q52045" s="1" t="s">
        <v>17</v>
      </c>
      <c r="R52045" s="1" t="s">
        <v>210</v>
      </c>
      <c r="S52045" s="1" t="s">
        <v>17</v>
      </c>
      <c r="T52045" s="1" t="s">
        <v>17</v>
      </c>
    </row>
    <row r="52046" spans="8:20" hidden="1" x14ac:dyDescent="0.2">
      <c r="H52046" s="1" t="s">
        <v>109773</v>
      </c>
      <c r="I52046" s="1" t="s">
        <v>109774</v>
      </c>
      <c r="J52046" s="1" t="s">
        <v>9075</v>
      </c>
      <c r="K52046" s="1" t="s">
        <v>109791</v>
      </c>
      <c r="L52046" s="1"/>
      <c r="M52046" s="1"/>
      <c r="N52046" s="1" t="s">
        <v>109792</v>
      </c>
      <c r="O52046" s="1" t="s">
        <v>109790</v>
      </c>
      <c r="P52046" s="1" t="s">
        <v>17</v>
      </c>
      <c r="Q52046" s="1" t="s">
        <v>17</v>
      </c>
      <c r="R52046" s="1" t="s">
        <v>210</v>
      </c>
      <c r="S52046" s="1" t="s">
        <v>17</v>
      </c>
      <c r="T52046" s="1" t="s">
        <v>17</v>
      </c>
    </row>
    <row r="52047" spans="8:20" hidden="1" x14ac:dyDescent="0.2">
      <c r="H52047" s="1" t="s">
        <v>109773</v>
      </c>
      <c r="I52047" s="1" t="s">
        <v>109774</v>
      </c>
      <c r="J52047" s="1" t="s">
        <v>9075</v>
      </c>
      <c r="K52047" s="1" t="s">
        <v>109793</v>
      </c>
      <c r="L52047" s="1"/>
      <c r="M52047" s="1"/>
      <c r="N52047" s="1" t="s">
        <v>109794</v>
      </c>
      <c r="O52047" s="1" t="s">
        <v>109790</v>
      </c>
      <c r="P52047" s="1" t="s">
        <v>17</v>
      </c>
      <c r="Q52047" s="1" t="s">
        <v>17</v>
      </c>
      <c r="R52047" s="1" t="s">
        <v>210</v>
      </c>
      <c r="S52047" s="1" t="s">
        <v>17</v>
      </c>
      <c r="T52047" s="1" t="s">
        <v>17</v>
      </c>
    </row>
    <row r="52048" spans="8:20" hidden="1" x14ac:dyDescent="0.2">
      <c r="H52048" s="1" t="s">
        <v>109773</v>
      </c>
      <c r="I52048" s="1" t="s">
        <v>109774</v>
      </c>
      <c r="J52048" s="1" t="s">
        <v>9075</v>
      </c>
      <c r="K52048" s="1" t="s">
        <v>109795</v>
      </c>
      <c r="L52048" s="1"/>
      <c r="M52048" s="1"/>
      <c r="N52048" s="1" t="s">
        <v>109796</v>
      </c>
      <c r="O52048" s="1" t="s">
        <v>109790</v>
      </c>
      <c r="P52048" s="1" t="s">
        <v>17</v>
      </c>
      <c r="Q52048" s="1" t="s">
        <v>17</v>
      </c>
      <c r="R52048" s="1" t="s">
        <v>210</v>
      </c>
      <c r="S52048" s="1" t="s">
        <v>17</v>
      </c>
      <c r="T52048" s="1" t="s">
        <v>17</v>
      </c>
    </row>
    <row r="52049" spans="8:20" hidden="1" x14ac:dyDescent="0.2">
      <c r="H52049" s="1" t="s">
        <v>109773</v>
      </c>
      <c r="I52049" s="1" t="s">
        <v>109774</v>
      </c>
      <c r="J52049" s="1" t="s">
        <v>9075</v>
      </c>
      <c r="K52049" s="1" t="s">
        <v>109797</v>
      </c>
      <c r="L52049" s="1"/>
      <c r="M52049" s="1"/>
      <c r="N52049" s="1" t="s">
        <v>109798</v>
      </c>
      <c r="O52049" s="1" t="s">
        <v>109799</v>
      </c>
      <c r="P52049" s="1" t="s">
        <v>17</v>
      </c>
      <c r="Q52049" s="1" t="s">
        <v>17</v>
      </c>
      <c r="R52049" s="1" t="s">
        <v>210</v>
      </c>
      <c r="S52049" s="1" t="s">
        <v>17</v>
      </c>
      <c r="T52049" s="1" t="s">
        <v>17</v>
      </c>
    </row>
    <row r="52050" spans="8:20" hidden="1" x14ac:dyDescent="0.2">
      <c r="H52050" s="1" t="s">
        <v>109773</v>
      </c>
      <c r="I52050" s="1" t="s">
        <v>109774</v>
      </c>
      <c r="J52050" s="1" t="s">
        <v>9075</v>
      </c>
      <c r="K52050" s="1" t="s">
        <v>109800</v>
      </c>
      <c r="L52050" s="1"/>
      <c r="M52050" s="1"/>
      <c r="N52050" s="1" t="s">
        <v>109801</v>
      </c>
      <c r="O52050" s="1" t="s">
        <v>109799</v>
      </c>
      <c r="P52050" s="1" t="s">
        <v>17</v>
      </c>
      <c r="Q52050" s="1" t="s">
        <v>17</v>
      </c>
      <c r="R52050" s="1" t="s">
        <v>210</v>
      </c>
      <c r="S52050" s="1" t="s">
        <v>17</v>
      </c>
      <c r="T52050" s="1" t="s">
        <v>17</v>
      </c>
    </row>
    <row r="52051" spans="8:20" hidden="1" x14ac:dyDescent="0.2">
      <c r="H52051" s="1" t="s">
        <v>109773</v>
      </c>
      <c r="I52051" s="1" t="s">
        <v>109774</v>
      </c>
      <c r="J52051" s="1" t="s">
        <v>9075</v>
      </c>
      <c r="K52051" s="1" t="s">
        <v>109802</v>
      </c>
      <c r="L52051" s="1"/>
      <c r="M52051" s="1"/>
      <c r="N52051" s="1" t="s">
        <v>109803</v>
      </c>
      <c r="O52051" s="1" t="s">
        <v>109799</v>
      </c>
      <c r="P52051" s="1" t="s">
        <v>17</v>
      </c>
      <c r="Q52051" s="1" t="s">
        <v>17</v>
      </c>
      <c r="R52051" s="1" t="s">
        <v>210</v>
      </c>
      <c r="S52051" s="1" t="s">
        <v>17</v>
      </c>
      <c r="T52051" s="1" t="s">
        <v>17</v>
      </c>
    </row>
    <row r="52052" spans="8:20" hidden="1" x14ac:dyDescent="0.2">
      <c r="H52052" s="1" t="s">
        <v>109773</v>
      </c>
      <c r="I52052" s="1" t="s">
        <v>109774</v>
      </c>
      <c r="J52052" s="1" t="s">
        <v>9075</v>
      </c>
      <c r="K52052" s="1" t="s">
        <v>109804</v>
      </c>
      <c r="L52052" s="1"/>
      <c r="M52052" s="1"/>
      <c r="N52052" s="1" t="s">
        <v>109805</v>
      </c>
      <c r="O52052" s="1" t="s">
        <v>109799</v>
      </c>
      <c r="P52052" s="1" t="s">
        <v>17</v>
      </c>
      <c r="Q52052" s="1" t="s">
        <v>17</v>
      </c>
      <c r="R52052" s="1" t="s">
        <v>210</v>
      </c>
      <c r="S52052" s="1" t="s">
        <v>17</v>
      </c>
      <c r="T52052" s="1" t="s">
        <v>17</v>
      </c>
    </row>
    <row r="52053" spans="8:20" hidden="1" x14ac:dyDescent="0.2">
      <c r="H52053" s="1" t="s">
        <v>109806</v>
      </c>
      <c r="I52053" s="1" t="s">
        <v>109807</v>
      </c>
      <c r="J52053" s="1" t="s">
        <v>109808</v>
      </c>
      <c r="K52053" s="1" t="s">
        <v>109809</v>
      </c>
      <c r="L52053" s="1"/>
      <c r="M52053" s="1"/>
      <c r="N52053" s="1" t="s">
        <v>109810</v>
      </c>
      <c r="O52053" s="1" t="s">
        <v>109811</v>
      </c>
      <c r="P52053" s="1" t="s">
        <v>17</v>
      </c>
      <c r="Q52053" s="1" t="s">
        <v>17</v>
      </c>
      <c r="R52053" s="1" t="s">
        <v>210</v>
      </c>
      <c r="S52053" s="1" t="s">
        <v>17</v>
      </c>
      <c r="T52053" s="1" t="s">
        <v>17</v>
      </c>
    </row>
    <row r="52054" spans="8:20" hidden="1" x14ac:dyDescent="0.2">
      <c r="H52054" s="1" t="s">
        <v>109806</v>
      </c>
      <c r="I52054" s="1" t="s">
        <v>109807</v>
      </c>
      <c r="J52054" s="1" t="s">
        <v>109808</v>
      </c>
      <c r="K52054" s="1" t="s">
        <v>109812</v>
      </c>
      <c r="L52054" s="1"/>
      <c r="M52054" s="1"/>
      <c r="N52054" s="1" t="s">
        <v>109813</v>
      </c>
      <c r="O52054" s="1" t="s">
        <v>109811</v>
      </c>
      <c r="P52054" s="1" t="s">
        <v>17</v>
      </c>
      <c r="Q52054" s="1" t="s">
        <v>17</v>
      </c>
      <c r="R52054" s="1" t="s">
        <v>210</v>
      </c>
      <c r="S52054" s="1" t="s">
        <v>17</v>
      </c>
      <c r="T52054" s="1" t="s">
        <v>17</v>
      </c>
    </row>
    <row r="52055" spans="8:20" hidden="1" x14ac:dyDescent="0.2">
      <c r="H52055" s="1" t="s">
        <v>109806</v>
      </c>
      <c r="I52055" s="1" t="s">
        <v>109807</v>
      </c>
      <c r="J52055" s="1" t="s">
        <v>109808</v>
      </c>
      <c r="K52055" s="1" t="s">
        <v>109814</v>
      </c>
      <c r="L52055" s="1"/>
      <c r="M52055" s="1"/>
      <c r="N52055" s="1" t="s">
        <v>109815</v>
      </c>
      <c r="O52055" s="1" t="s">
        <v>109811</v>
      </c>
      <c r="P52055" s="1" t="s">
        <v>17</v>
      </c>
      <c r="Q52055" s="1" t="s">
        <v>17</v>
      </c>
      <c r="R52055" s="1" t="s">
        <v>210</v>
      </c>
      <c r="S52055" s="1" t="s">
        <v>17</v>
      </c>
      <c r="T52055" s="1" t="s">
        <v>17</v>
      </c>
    </row>
    <row r="52056" spans="8:20" hidden="1" x14ac:dyDescent="0.2">
      <c r="H52056" s="1" t="s">
        <v>109806</v>
      </c>
      <c r="I52056" s="1" t="s">
        <v>109807</v>
      </c>
      <c r="J52056" s="1" t="s">
        <v>109808</v>
      </c>
      <c r="K52056" s="1" t="s">
        <v>109816</v>
      </c>
      <c r="L52056" s="1"/>
      <c r="M52056" s="1"/>
      <c r="N52056" s="1" t="s">
        <v>109817</v>
      </c>
      <c r="O52056" s="1" t="s">
        <v>109811</v>
      </c>
      <c r="P52056" s="1" t="s">
        <v>17</v>
      </c>
      <c r="Q52056" s="1" t="s">
        <v>17</v>
      </c>
      <c r="R52056" s="1" t="s">
        <v>210</v>
      </c>
      <c r="S52056" s="1" t="s">
        <v>17</v>
      </c>
      <c r="T52056" s="1" t="s">
        <v>17</v>
      </c>
    </row>
    <row r="52057" spans="8:20" hidden="1" x14ac:dyDescent="0.2">
      <c r="H52057" s="1" t="s">
        <v>109806</v>
      </c>
      <c r="I52057" s="1" t="s">
        <v>109807</v>
      </c>
      <c r="J52057" s="1" t="s">
        <v>109808</v>
      </c>
      <c r="K52057" s="1" t="s">
        <v>109818</v>
      </c>
      <c r="L52057" s="1"/>
      <c r="M52057" s="1"/>
      <c r="N52057" s="1" t="s">
        <v>109819</v>
      </c>
      <c r="O52057" s="1" t="s">
        <v>109811</v>
      </c>
      <c r="P52057" s="1" t="s">
        <v>17</v>
      </c>
      <c r="Q52057" s="1" t="s">
        <v>17</v>
      </c>
      <c r="R52057" s="1" t="s">
        <v>210</v>
      </c>
      <c r="S52057" s="1" t="s">
        <v>17</v>
      </c>
      <c r="T52057" s="1" t="s">
        <v>17</v>
      </c>
    </row>
    <row r="52058" spans="8:20" hidden="1" x14ac:dyDescent="0.2">
      <c r="H52058" s="1" t="s">
        <v>109806</v>
      </c>
      <c r="I52058" s="1" t="s">
        <v>109807</v>
      </c>
      <c r="J52058" s="1" t="s">
        <v>109808</v>
      </c>
      <c r="K52058" s="1" t="s">
        <v>109820</v>
      </c>
      <c r="L52058" s="1"/>
      <c r="M52058" s="1"/>
      <c r="N52058" s="1" t="s">
        <v>109821</v>
      </c>
      <c r="O52058" s="1" t="s">
        <v>109811</v>
      </c>
      <c r="P52058" s="1" t="s">
        <v>17</v>
      </c>
      <c r="Q52058" s="1" t="s">
        <v>17</v>
      </c>
      <c r="R52058" s="1" t="s">
        <v>210</v>
      </c>
      <c r="S52058" s="1" t="s">
        <v>17</v>
      </c>
      <c r="T52058" s="1" t="s">
        <v>17</v>
      </c>
    </row>
    <row r="52059" spans="8:20" hidden="1" x14ac:dyDescent="0.2">
      <c r="H52059" s="1" t="s">
        <v>109806</v>
      </c>
      <c r="I52059" s="1" t="s">
        <v>109807</v>
      </c>
      <c r="J52059" s="1" t="s">
        <v>109808</v>
      </c>
      <c r="K52059" s="1" t="s">
        <v>109822</v>
      </c>
      <c r="L52059" s="1"/>
      <c r="M52059" s="1"/>
      <c r="N52059" s="1" t="s">
        <v>109823</v>
      </c>
      <c r="O52059" s="1" t="s">
        <v>109811</v>
      </c>
      <c r="P52059" s="1" t="s">
        <v>17</v>
      </c>
      <c r="Q52059" s="1" t="s">
        <v>17</v>
      </c>
      <c r="R52059" s="1" t="s">
        <v>210</v>
      </c>
      <c r="S52059" s="1" t="s">
        <v>17</v>
      </c>
      <c r="T52059" s="1" t="s">
        <v>17</v>
      </c>
    </row>
    <row r="52060" spans="8:20" hidden="1" x14ac:dyDescent="0.2">
      <c r="H52060" s="1" t="s">
        <v>109806</v>
      </c>
      <c r="I52060" s="1" t="s">
        <v>109807</v>
      </c>
      <c r="J52060" s="1" t="s">
        <v>109808</v>
      </c>
      <c r="K52060" s="1" t="s">
        <v>109824</v>
      </c>
      <c r="L52060" s="1"/>
      <c r="M52060" s="1"/>
      <c r="N52060" s="1" t="s">
        <v>109825</v>
      </c>
      <c r="O52060" s="1" t="s">
        <v>109811</v>
      </c>
      <c r="P52060" s="1" t="s">
        <v>17</v>
      </c>
      <c r="Q52060" s="1" t="s">
        <v>17</v>
      </c>
      <c r="R52060" s="1" t="s">
        <v>210</v>
      </c>
      <c r="S52060" s="1" t="s">
        <v>17</v>
      </c>
      <c r="T52060" s="1" t="s">
        <v>17</v>
      </c>
    </row>
    <row r="52061" spans="8:20" hidden="1" x14ac:dyDescent="0.2">
      <c r="H52061" s="1" t="s">
        <v>109806</v>
      </c>
      <c r="I52061" s="1" t="s">
        <v>109807</v>
      </c>
      <c r="J52061" s="1" t="s">
        <v>109808</v>
      </c>
      <c r="K52061" s="1" t="s">
        <v>109826</v>
      </c>
      <c r="L52061" s="1"/>
      <c r="M52061" s="1"/>
      <c r="N52061" s="1" t="s">
        <v>109827</v>
      </c>
      <c r="O52061" s="1" t="s">
        <v>109811</v>
      </c>
      <c r="P52061" s="1" t="s">
        <v>17</v>
      </c>
      <c r="Q52061" s="1" t="s">
        <v>17</v>
      </c>
      <c r="R52061" s="1" t="s">
        <v>210</v>
      </c>
      <c r="S52061" s="1" t="s">
        <v>17</v>
      </c>
      <c r="T52061" s="1" t="s">
        <v>17</v>
      </c>
    </row>
    <row r="52062" spans="8:20" hidden="1" x14ac:dyDescent="0.2">
      <c r="H52062" s="1" t="s">
        <v>109806</v>
      </c>
      <c r="I52062" s="1" t="s">
        <v>109807</v>
      </c>
      <c r="J52062" s="1" t="s">
        <v>109808</v>
      </c>
      <c r="K52062" s="1" t="s">
        <v>109828</v>
      </c>
      <c r="L52062" s="1"/>
      <c r="M52062" s="1"/>
      <c r="N52062" s="1" t="s">
        <v>109829</v>
      </c>
      <c r="O52062" s="1" t="s">
        <v>109811</v>
      </c>
      <c r="P52062" s="1" t="s">
        <v>17</v>
      </c>
      <c r="Q52062" s="1" t="s">
        <v>17</v>
      </c>
      <c r="R52062" s="1" t="s">
        <v>210</v>
      </c>
      <c r="S52062" s="1" t="s">
        <v>17</v>
      </c>
      <c r="T52062" s="1" t="s">
        <v>17</v>
      </c>
    </row>
    <row r="52063" spans="8:20" hidden="1" x14ac:dyDescent="0.2">
      <c r="H52063" s="1" t="s">
        <v>109806</v>
      </c>
      <c r="I52063" s="1" t="s">
        <v>109807</v>
      </c>
      <c r="J52063" s="1" t="s">
        <v>109808</v>
      </c>
      <c r="K52063" s="1" t="s">
        <v>109830</v>
      </c>
      <c r="L52063" s="1"/>
      <c r="M52063" s="1"/>
      <c r="N52063" s="1" t="s">
        <v>49648</v>
      </c>
      <c r="O52063" s="1" t="s">
        <v>109831</v>
      </c>
      <c r="P52063" s="1" t="s">
        <v>17</v>
      </c>
      <c r="Q52063" s="1" t="s">
        <v>17</v>
      </c>
      <c r="R52063" s="1" t="s">
        <v>210</v>
      </c>
      <c r="S52063" s="1" t="s">
        <v>17</v>
      </c>
      <c r="T52063" s="1" t="s">
        <v>17</v>
      </c>
    </row>
    <row r="52064" spans="8:20" hidden="1" x14ac:dyDescent="0.2">
      <c r="H52064" s="1" t="s">
        <v>109806</v>
      </c>
      <c r="I52064" s="1" t="s">
        <v>109807</v>
      </c>
      <c r="J52064" s="1" t="s">
        <v>109808</v>
      </c>
      <c r="K52064" s="1" t="s">
        <v>109832</v>
      </c>
      <c r="L52064" s="1"/>
      <c r="M52064" s="1"/>
      <c r="N52064" s="1" t="s">
        <v>49651</v>
      </c>
      <c r="O52064" s="1" t="s">
        <v>109831</v>
      </c>
      <c r="P52064" s="1" t="s">
        <v>17</v>
      </c>
      <c r="Q52064" s="1" t="s">
        <v>17</v>
      </c>
      <c r="R52064" s="1" t="s">
        <v>210</v>
      </c>
      <c r="S52064" s="1" t="s">
        <v>17</v>
      </c>
      <c r="T52064" s="1" t="s">
        <v>17</v>
      </c>
    </row>
    <row r="52065" spans="8:20" hidden="1" x14ac:dyDescent="0.2">
      <c r="H52065" s="1" t="s">
        <v>109806</v>
      </c>
      <c r="I52065" s="1" t="s">
        <v>109807</v>
      </c>
      <c r="J52065" s="1" t="s">
        <v>109808</v>
      </c>
      <c r="K52065" s="1" t="s">
        <v>109833</v>
      </c>
      <c r="L52065" s="1"/>
      <c r="M52065" s="1"/>
      <c r="N52065" s="1" t="s">
        <v>49653</v>
      </c>
      <c r="O52065" s="1" t="s">
        <v>109831</v>
      </c>
      <c r="P52065" s="1" t="s">
        <v>17</v>
      </c>
      <c r="Q52065" s="1" t="s">
        <v>17</v>
      </c>
      <c r="R52065" s="1" t="s">
        <v>210</v>
      </c>
      <c r="S52065" s="1" t="s">
        <v>17</v>
      </c>
      <c r="T52065" s="1" t="s">
        <v>17</v>
      </c>
    </row>
    <row r="52066" spans="8:20" hidden="1" x14ac:dyDescent="0.2">
      <c r="H52066" s="1" t="s">
        <v>109806</v>
      </c>
      <c r="I52066" s="1" t="s">
        <v>109807</v>
      </c>
      <c r="J52066" s="1" t="s">
        <v>109808</v>
      </c>
      <c r="K52066" s="1" t="s">
        <v>109834</v>
      </c>
      <c r="L52066" s="1"/>
      <c r="M52066" s="1"/>
      <c r="N52066" s="1" t="s">
        <v>49655</v>
      </c>
      <c r="O52066" s="1" t="s">
        <v>109831</v>
      </c>
      <c r="P52066" s="1" t="s">
        <v>17</v>
      </c>
      <c r="Q52066" s="1" t="s">
        <v>17</v>
      </c>
      <c r="R52066" s="1" t="s">
        <v>210</v>
      </c>
      <c r="S52066" s="1" t="s">
        <v>17</v>
      </c>
      <c r="T52066" s="1" t="s">
        <v>17</v>
      </c>
    </row>
    <row r="52067" spans="8:20" hidden="1" x14ac:dyDescent="0.2">
      <c r="H52067" s="1" t="s">
        <v>109806</v>
      </c>
      <c r="I52067" s="1" t="s">
        <v>109807</v>
      </c>
      <c r="J52067" s="1" t="s">
        <v>109808</v>
      </c>
      <c r="K52067" s="1" t="s">
        <v>109835</v>
      </c>
      <c r="L52067" s="1"/>
      <c r="M52067" s="1"/>
      <c r="N52067" s="1" t="s">
        <v>109836</v>
      </c>
      <c r="O52067" s="1" t="s">
        <v>109831</v>
      </c>
      <c r="P52067" s="1" t="s">
        <v>17</v>
      </c>
      <c r="Q52067" s="1" t="s">
        <v>17</v>
      </c>
      <c r="R52067" s="1" t="s">
        <v>210</v>
      </c>
      <c r="S52067" s="1" t="s">
        <v>17</v>
      </c>
      <c r="T52067" s="1" t="s">
        <v>17</v>
      </c>
    </row>
    <row r="52068" spans="8:20" hidden="1" x14ac:dyDescent="0.2">
      <c r="H52068" s="1" t="s">
        <v>109806</v>
      </c>
      <c r="I52068" s="1" t="s">
        <v>109807</v>
      </c>
      <c r="J52068" s="1" t="s">
        <v>109808</v>
      </c>
      <c r="K52068" s="1" t="s">
        <v>109837</v>
      </c>
      <c r="L52068" s="1"/>
      <c r="M52068" s="1"/>
      <c r="N52068" s="1" t="s">
        <v>109838</v>
      </c>
      <c r="O52068" s="1" t="s">
        <v>109831</v>
      </c>
      <c r="P52068" s="1" t="s">
        <v>17</v>
      </c>
      <c r="Q52068" s="1" t="s">
        <v>17</v>
      </c>
      <c r="R52068" s="1" t="s">
        <v>210</v>
      </c>
      <c r="S52068" s="1" t="s">
        <v>17</v>
      </c>
      <c r="T52068" s="1" t="s">
        <v>17</v>
      </c>
    </row>
    <row r="52069" spans="8:20" hidden="1" x14ac:dyDescent="0.2">
      <c r="H52069" s="1" t="s">
        <v>109806</v>
      </c>
      <c r="I52069" s="1" t="s">
        <v>109807</v>
      </c>
      <c r="J52069" s="1" t="s">
        <v>109808</v>
      </c>
      <c r="K52069" s="1" t="s">
        <v>109839</v>
      </c>
      <c r="L52069" s="1"/>
      <c r="M52069" s="1"/>
      <c r="N52069" s="1" t="s">
        <v>109840</v>
      </c>
      <c r="O52069" s="1" t="s">
        <v>109831</v>
      </c>
      <c r="P52069" s="1" t="s">
        <v>17</v>
      </c>
      <c r="Q52069" s="1" t="s">
        <v>17</v>
      </c>
      <c r="R52069" s="1" t="s">
        <v>210</v>
      </c>
      <c r="S52069" s="1" t="s">
        <v>17</v>
      </c>
      <c r="T52069" s="1" t="s">
        <v>17</v>
      </c>
    </row>
    <row r="52070" spans="8:20" hidden="1" x14ac:dyDescent="0.2">
      <c r="H52070" s="1" t="s">
        <v>109806</v>
      </c>
      <c r="I52070" s="1" t="s">
        <v>109807</v>
      </c>
      <c r="J52070" s="1" t="s">
        <v>109808</v>
      </c>
      <c r="K52070" s="1" t="s">
        <v>109841</v>
      </c>
      <c r="L52070" s="1"/>
      <c r="M52070" s="1"/>
      <c r="N52070" s="1" t="s">
        <v>49657</v>
      </c>
      <c r="O52070" s="1" t="s">
        <v>109831</v>
      </c>
      <c r="P52070" s="1" t="s">
        <v>17</v>
      </c>
      <c r="Q52070" s="1" t="s">
        <v>17</v>
      </c>
      <c r="R52070" s="1" t="s">
        <v>210</v>
      </c>
      <c r="S52070" s="1" t="s">
        <v>17</v>
      </c>
      <c r="T52070" s="1" t="s">
        <v>17</v>
      </c>
    </row>
    <row r="52071" spans="8:20" hidden="1" x14ac:dyDescent="0.2">
      <c r="H52071" s="1" t="s">
        <v>109806</v>
      </c>
      <c r="I52071" s="1" t="s">
        <v>109807</v>
      </c>
      <c r="J52071" s="1" t="s">
        <v>109808</v>
      </c>
      <c r="K52071" s="1" t="s">
        <v>109842</v>
      </c>
      <c r="L52071" s="1"/>
      <c r="M52071" s="1"/>
      <c r="N52071" s="1" t="s">
        <v>109843</v>
      </c>
      <c r="O52071" s="1" t="s">
        <v>109831</v>
      </c>
      <c r="P52071" s="1" t="s">
        <v>17</v>
      </c>
      <c r="Q52071" s="1" t="s">
        <v>17</v>
      </c>
      <c r="R52071" s="1" t="s">
        <v>210</v>
      </c>
      <c r="S52071" s="1" t="s">
        <v>17</v>
      </c>
      <c r="T52071" s="1" t="s">
        <v>17</v>
      </c>
    </row>
    <row r="52072" spans="8:20" hidden="1" x14ac:dyDescent="0.2">
      <c r="H52072" s="1" t="s">
        <v>109806</v>
      </c>
      <c r="I52072" s="1" t="s">
        <v>109807</v>
      </c>
      <c r="J52072" s="1" t="s">
        <v>109808</v>
      </c>
      <c r="K52072" s="1" t="s">
        <v>109844</v>
      </c>
      <c r="L52072" s="1"/>
      <c r="M52072" s="1"/>
      <c r="N52072" s="1" t="s">
        <v>49659</v>
      </c>
      <c r="O52072" s="1" t="s">
        <v>109831</v>
      </c>
      <c r="P52072" s="1" t="s">
        <v>17</v>
      </c>
      <c r="Q52072" s="1" t="s">
        <v>17</v>
      </c>
      <c r="R52072" s="1" t="s">
        <v>210</v>
      </c>
      <c r="S52072" s="1" t="s">
        <v>17</v>
      </c>
      <c r="T52072" s="1" t="s">
        <v>17</v>
      </c>
    </row>
    <row r="52073" spans="8:20" hidden="1" x14ac:dyDescent="0.2">
      <c r="H52073" s="1" t="s">
        <v>109847</v>
      </c>
      <c r="I52073" s="1" t="s">
        <v>109848</v>
      </c>
      <c r="J52073" s="1" t="s">
        <v>109849</v>
      </c>
      <c r="K52073" s="1" t="s">
        <v>109850</v>
      </c>
      <c r="L52073" s="1"/>
      <c r="M52073" s="1"/>
      <c r="N52073" s="1" t="s">
        <v>109851</v>
      </c>
      <c r="O52073" s="1" t="s">
        <v>109852</v>
      </c>
      <c r="P52073" s="1" t="s">
        <v>17</v>
      </c>
      <c r="Q52073" s="1" t="s">
        <v>17</v>
      </c>
      <c r="R52073" s="1" t="s">
        <v>17</v>
      </c>
      <c r="S52073" s="1" t="s">
        <v>17</v>
      </c>
      <c r="T52073" s="1" t="s">
        <v>17</v>
      </c>
    </row>
    <row r="52074" spans="8:20" hidden="1" x14ac:dyDescent="0.2">
      <c r="H52074" s="1" t="s">
        <v>109847</v>
      </c>
      <c r="I52074" s="1" t="s">
        <v>109848</v>
      </c>
      <c r="J52074" s="1" t="s">
        <v>109849</v>
      </c>
      <c r="K52074" s="1" t="s">
        <v>109853</v>
      </c>
      <c r="L52074" s="1"/>
      <c r="M52074" s="1"/>
      <c r="N52074" s="1" t="s">
        <v>109854</v>
      </c>
      <c r="O52074" s="1" t="s">
        <v>109855</v>
      </c>
      <c r="P52074" s="1" t="s">
        <v>17</v>
      </c>
      <c r="Q52074" s="1" t="s">
        <v>17</v>
      </c>
      <c r="R52074" s="1" t="s">
        <v>17</v>
      </c>
      <c r="S52074" s="1" t="s">
        <v>17</v>
      </c>
      <c r="T52074" s="1" t="s">
        <v>17</v>
      </c>
    </row>
    <row r="52075" spans="8:20" hidden="1" x14ac:dyDescent="0.2">
      <c r="H52075" s="1" t="s">
        <v>109847</v>
      </c>
      <c r="I52075" s="1" t="s">
        <v>109848</v>
      </c>
      <c r="J52075" s="1" t="s">
        <v>109849</v>
      </c>
      <c r="K52075" s="1" t="s">
        <v>109856</v>
      </c>
      <c r="L52075" s="1"/>
      <c r="M52075" s="1"/>
      <c r="N52075" s="1" t="s">
        <v>109857</v>
      </c>
      <c r="O52075" s="1" t="s">
        <v>109858</v>
      </c>
      <c r="P52075" s="1" t="s">
        <v>17</v>
      </c>
      <c r="Q52075" s="1" t="s">
        <v>17</v>
      </c>
      <c r="R52075" s="1" t="s">
        <v>17</v>
      </c>
      <c r="S52075" s="1" t="s">
        <v>17</v>
      </c>
      <c r="T52075" s="1" t="s">
        <v>17</v>
      </c>
    </row>
    <row r="52076" spans="8:20" hidden="1" x14ac:dyDescent="0.2">
      <c r="H52076" s="1" t="s">
        <v>109847</v>
      </c>
      <c r="I52076" s="1" t="s">
        <v>109848</v>
      </c>
      <c r="J52076" s="1" t="s">
        <v>109849</v>
      </c>
      <c r="K52076" s="1" t="s">
        <v>109859</v>
      </c>
      <c r="L52076" s="1"/>
      <c r="M52076" s="1"/>
      <c r="N52076" s="1" t="s">
        <v>109860</v>
      </c>
      <c r="O52076" s="1" t="s">
        <v>109861</v>
      </c>
      <c r="P52076" s="1" t="s">
        <v>17</v>
      </c>
      <c r="Q52076" s="1" t="s">
        <v>17</v>
      </c>
      <c r="R52076" s="1" t="s">
        <v>17</v>
      </c>
      <c r="S52076" s="1" t="s">
        <v>17</v>
      </c>
      <c r="T52076" s="1" t="s">
        <v>17</v>
      </c>
    </row>
    <row r="52077" spans="8:20" hidden="1" x14ac:dyDescent="0.2">
      <c r="H52077" s="1" t="s">
        <v>109847</v>
      </c>
      <c r="I52077" s="1" t="s">
        <v>109848</v>
      </c>
      <c r="J52077" s="1" t="s">
        <v>109849</v>
      </c>
      <c r="K52077" s="1" t="s">
        <v>109862</v>
      </c>
      <c r="L52077" s="1"/>
      <c r="M52077" s="1"/>
      <c r="N52077" s="1" t="s">
        <v>109863</v>
      </c>
      <c r="O52077" s="1" t="s">
        <v>109864</v>
      </c>
      <c r="P52077" s="1" t="s">
        <v>17</v>
      </c>
      <c r="Q52077" s="1" t="s">
        <v>17</v>
      </c>
      <c r="R52077" s="1" t="s">
        <v>17</v>
      </c>
      <c r="S52077" s="1" t="s">
        <v>17</v>
      </c>
      <c r="T52077" s="1" t="s">
        <v>17</v>
      </c>
    </row>
    <row r="52078" spans="8:20" hidden="1" x14ac:dyDescent="0.2">
      <c r="H52078" s="1" t="s">
        <v>109847</v>
      </c>
      <c r="I52078" s="1" t="s">
        <v>109848</v>
      </c>
      <c r="J52078" s="1" t="s">
        <v>109849</v>
      </c>
      <c r="K52078" s="1" t="s">
        <v>109865</v>
      </c>
      <c r="L52078" s="1"/>
      <c r="M52078" s="1"/>
      <c r="N52078" s="1" t="s">
        <v>109866</v>
      </c>
      <c r="O52078" s="1" t="s">
        <v>109867</v>
      </c>
      <c r="P52078" s="1" t="s">
        <v>17</v>
      </c>
      <c r="Q52078" s="1" t="s">
        <v>17</v>
      </c>
      <c r="R52078" s="1" t="s">
        <v>17</v>
      </c>
      <c r="S52078" s="1" t="s">
        <v>17</v>
      </c>
      <c r="T52078" s="1" t="s">
        <v>17</v>
      </c>
    </row>
    <row r="52079" spans="8:20" hidden="1" x14ac:dyDescent="0.2">
      <c r="H52079" s="1" t="s">
        <v>109986</v>
      </c>
      <c r="I52079" s="1" t="s">
        <v>109987</v>
      </c>
      <c r="J52079" s="1" t="s">
        <v>109988</v>
      </c>
      <c r="K52079" s="1" t="s">
        <v>109989</v>
      </c>
      <c r="L52079" s="1"/>
      <c r="M52079" s="1"/>
      <c r="N52079" s="1" t="s">
        <v>47276</v>
      </c>
      <c r="O52079" s="1" t="s">
        <v>109990</v>
      </c>
      <c r="P52079" s="1" t="s">
        <v>17</v>
      </c>
      <c r="Q52079" s="1" t="s">
        <v>17</v>
      </c>
      <c r="R52079" s="1" t="s">
        <v>17</v>
      </c>
      <c r="S52079" s="1" t="s">
        <v>17</v>
      </c>
      <c r="T52079" s="1" t="s">
        <v>17</v>
      </c>
    </row>
    <row r="52080" spans="8:20" hidden="1" x14ac:dyDescent="0.2">
      <c r="H52080" s="1" t="s">
        <v>109986</v>
      </c>
      <c r="I52080" s="1" t="s">
        <v>109987</v>
      </c>
      <c r="J52080" s="1" t="s">
        <v>109988</v>
      </c>
      <c r="K52080" s="1" t="s">
        <v>109991</v>
      </c>
      <c r="L52080" s="1"/>
      <c r="M52080" s="1"/>
      <c r="N52080" s="1" t="s">
        <v>47279</v>
      </c>
      <c r="O52080" s="1" t="s">
        <v>109990</v>
      </c>
      <c r="P52080" s="1" t="s">
        <v>17</v>
      </c>
      <c r="Q52080" s="1" t="s">
        <v>17</v>
      </c>
      <c r="R52080" s="1" t="s">
        <v>17</v>
      </c>
      <c r="S52080" s="1" t="s">
        <v>17</v>
      </c>
      <c r="T52080" s="1" t="s">
        <v>17</v>
      </c>
    </row>
    <row r="52081" spans="8:20" hidden="1" x14ac:dyDescent="0.2">
      <c r="H52081" s="1" t="s">
        <v>109986</v>
      </c>
      <c r="I52081" s="1" t="s">
        <v>109987</v>
      </c>
      <c r="J52081" s="1" t="s">
        <v>109988</v>
      </c>
      <c r="K52081" s="1" t="s">
        <v>109992</v>
      </c>
      <c r="L52081" s="1"/>
      <c r="M52081" s="1"/>
      <c r="N52081" s="1" t="s">
        <v>47216</v>
      </c>
      <c r="O52081" s="1" t="s">
        <v>109990</v>
      </c>
      <c r="P52081" s="1" t="s">
        <v>17</v>
      </c>
      <c r="Q52081" s="1" t="s">
        <v>17</v>
      </c>
      <c r="R52081" s="1" t="s">
        <v>17</v>
      </c>
      <c r="S52081" s="1" t="s">
        <v>17</v>
      </c>
      <c r="T52081" s="1" t="s">
        <v>17</v>
      </c>
    </row>
    <row r="52082" spans="8:20" hidden="1" x14ac:dyDescent="0.2">
      <c r="H52082" s="1" t="s">
        <v>109986</v>
      </c>
      <c r="I52082" s="1" t="s">
        <v>109987</v>
      </c>
      <c r="J52082" s="1" t="s">
        <v>109988</v>
      </c>
      <c r="K52082" s="1" t="s">
        <v>109993</v>
      </c>
      <c r="L52082" s="1"/>
      <c r="M52082" s="1"/>
      <c r="N52082" s="1" t="s">
        <v>47288</v>
      </c>
      <c r="O52082" s="1" t="s">
        <v>109990</v>
      </c>
      <c r="P52082" s="1" t="s">
        <v>17</v>
      </c>
      <c r="Q52082" s="1" t="s">
        <v>17</v>
      </c>
      <c r="R52082" s="1" t="s">
        <v>17</v>
      </c>
      <c r="S52082" s="1" t="s">
        <v>17</v>
      </c>
      <c r="T52082" s="1" t="s">
        <v>17</v>
      </c>
    </row>
    <row r="52083" spans="8:20" hidden="1" x14ac:dyDescent="0.2">
      <c r="H52083" s="1" t="s">
        <v>109986</v>
      </c>
      <c r="I52083" s="1" t="s">
        <v>109987</v>
      </c>
      <c r="J52083" s="1" t="s">
        <v>109988</v>
      </c>
      <c r="K52083" s="1" t="s">
        <v>109994</v>
      </c>
      <c r="L52083" s="1"/>
      <c r="M52083" s="1"/>
      <c r="N52083" s="1" t="s">
        <v>47530</v>
      </c>
      <c r="O52083" s="1" t="s">
        <v>109990</v>
      </c>
      <c r="P52083" s="1" t="s">
        <v>17</v>
      </c>
      <c r="Q52083" s="1" t="s">
        <v>17</v>
      </c>
      <c r="R52083" s="1" t="s">
        <v>17</v>
      </c>
      <c r="S52083" s="1" t="s">
        <v>17</v>
      </c>
      <c r="T52083" s="1" t="s">
        <v>17</v>
      </c>
    </row>
    <row r="52084" spans="8:20" hidden="1" x14ac:dyDescent="0.2">
      <c r="H52084" s="1" t="s">
        <v>109986</v>
      </c>
      <c r="I52084" s="1" t="s">
        <v>109987</v>
      </c>
      <c r="J52084" s="1" t="s">
        <v>109988</v>
      </c>
      <c r="K52084" s="1" t="s">
        <v>109995</v>
      </c>
      <c r="L52084" s="1"/>
      <c r="M52084" s="1"/>
      <c r="N52084" s="1" t="s">
        <v>47252</v>
      </c>
      <c r="O52084" s="1" t="s">
        <v>109990</v>
      </c>
      <c r="P52084" s="1" t="s">
        <v>17</v>
      </c>
      <c r="Q52084" s="1" t="s">
        <v>17</v>
      </c>
      <c r="R52084" s="1" t="s">
        <v>17</v>
      </c>
      <c r="S52084" s="1" t="s">
        <v>17</v>
      </c>
      <c r="T52084" s="1" t="s">
        <v>17</v>
      </c>
    </row>
    <row r="52085" spans="8:20" hidden="1" x14ac:dyDescent="0.2">
      <c r="H52085" s="1" t="s">
        <v>109986</v>
      </c>
      <c r="I52085" s="1" t="s">
        <v>109987</v>
      </c>
      <c r="J52085" s="1" t="s">
        <v>109988</v>
      </c>
      <c r="K52085" s="1" t="s">
        <v>109996</v>
      </c>
      <c r="L52085" s="1"/>
      <c r="M52085" s="1"/>
      <c r="N52085" s="1" t="s">
        <v>47517</v>
      </c>
      <c r="O52085" s="1" t="s">
        <v>109990</v>
      </c>
      <c r="P52085" s="1" t="s">
        <v>17</v>
      </c>
      <c r="Q52085" s="1" t="s">
        <v>17</v>
      </c>
      <c r="R52085" s="1" t="s">
        <v>17</v>
      </c>
      <c r="S52085" s="1" t="s">
        <v>17</v>
      </c>
      <c r="T52085" s="1" t="s">
        <v>17</v>
      </c>
    </row>
    <row r="52086" spans="8:20" hidden="1" x14ac:dyDescent="0.2">
      <c r="H52086" s="1" t="s">
        <v>109986</v>
      </c>
      <c r="I52086" s="1" t="s">
        <v>109987</v>
      </c>
      <c r="J52086" s="1" t="s">
        <v>109988</v>
      </c>
      <c r="K52086" s="1" t="s">
        <v>109997</v>
      </c>
      <c r="L52086" s="1"/>
      <c r="M52086" s="1"/>
      <c r="N52086" s="1" t="s">
        <v>47527</v>
      </c>
      <c r="O52086" s="1" t="s">
        <v>109990</v>
      </c>
      <c r="P52086" s="1" t="s">
        <v>17</v>
      </c>
      <c r="Q52086" s="1" t="s">
        <v>17</v>
      </c>
      <c r="R52086" s="1" t="s">
        <v>17</v>
      </c>
      <c r="S52086" s="1" t="s">
        <v>17</v>
      </c>
      <c r="T52086" s="1" t="s">
        <v>17</v>
      </c>
    </row>
    <row r="52087" spans="8:20" hidden="1" x14ac:dyDescent="0.2">
      <c r="H52087" s="1" t="s">
        <v>109986</v>
      </c>
      <c r="I52087" s="1" t="s">
        <v>109987</v>
      </c>
      <c r="J52087" s="1" t="s">
        <v>109988</v>
      </c>
      <c r="K52087" s="1" t="s">
        <v>109998</v>
      </c>
      <c r="L52087" s="1"/>
      <c r="M52087" s="1"/>
      <c r="N52087" s="1" t="s">
        <v>47467</v>
      </c>
      <c r="O52087" s="1" t="s">
        <v>109990</v>
      </c>
      <c r="P52087" s="1" t="s">
        <v>17</v>
      </c>
      <c r="Q52087" s="1" t="s">
        <v>17</v>
      </c>
      <c r="R52087" s="1" t="s">
        <v>17</v>
      </c>
      <c r="S52087" s="1" t="s">
        <v>17</v>
      </c>
      <c r="T52087" s="1" t="s">
        <v>17</v>
      </c>
    </row>
    <row r="52088" spans="8:20" hidden="1" x14ac:dyDescent="0.2">
      <c r="H52088" s="1" t="s">
        <v>109986</v>
      </c>
      <c r="I52088" s="1" t="s">
        <v>109987</v>
      </c>
      <c r="J52088" s="1" t="s">
        <v>109988</v>
      </c>
      <c r="K52088" s="1" t="s">
        <v>109999</v>
      </c>
      <c r="L52088" s="1"/>
      <c r="M52088" s="1"/>
      <c r="N52088" s="1" t="s">
        <v>46973</v>
      </c>
      <c r="O52088" s="1" t="s">
        <v>109990</v>
      </c>
      <c r="P52088" s="1" t="s">
        <v>17</v>
      </c>
      <c r="Q52088" s="1" t="s">
        <v>17</v>
      </c>
      <c r="R52088" s="1" t="s">
        <v>17</v>
      </c>
      <c r="S52088" s="1" t="s">
        <v>17</v>
      </c>
      <c r="T52088" s="1" t="s">
        <v>17</v>
      </c>
    </row>
    <row r="52089" spans="8:20" hidden="1" x14ac:dyDescent="0.2">
      <c r="H52089" s="1" t="s">
        <v>109986</v>
      </c>
      <c r="I52089" s="1" t="s">
        <v>109987</v>
      </c>
      <c r="J52089" s="1" t="s">
        <v>109988</v>
      </c>
      <c r="K52089" s="1" t="s">
        <v>110000</v>
      </c>
      <c r="L52089" s="1"/>
      <c r="M52089" s="1"/>
      <c r="N52089" s="1" t="s">
        <v>47291</v>
      </c>
      <c r="O52089" s="1" t="s">
        <v>109990</v>
      </c>
      <c r="P52089" s="1" t="s">
        <v>17</v>
      </c>
      <c r="Q52089" s="1" t="s">
        <v>17</v>
      </c>
      <c r="R52089" s="1" t="s">
        <v>17</v>
      </c>
      <c r="S52089" s="1" t="s">
        <v>17</v>
      </c>
      <c r="T52089" s="1" t="s">
        <v>17</v>
      </c>
    </row>
    <row r="52090" spans="8:20" hidden="1" x14ac:dyDescent="0.2">
      <c r="H52090" s="1" t="s">
        <v>109986</v>
      </c>
      <c r="I52090" s="1" t="s">
        <v>109987</v>
      </c>
      <c r="J52090" s="1" t="s">
        <v>109988</v>
      </c>
      <c r="K52090" s="1" t="s">
        <v>110001</v>
      </c>
      <c r="L52090" s="1"/>
      <c r="M52090" s="1"/>
      <c r="N52090" s="1" t="s">
        <v>47327</v>
      </c>
      <c r="O52090" s="1" t="s">
        <v>109990</v>
      </c>
      <c r="P52090" s="1" t="s">
        <v>17</v>
      </c>
      <c r="Q52090" s="1" t="s">
        <v>17</v>
      </c>
      <c r="R52090" s="1" t="s">
        <v>17</v>
      </c>
      <c r="S52090" s="1" t="s">
        <v>17</v>
      </c>
      <c r="T52090" s="1" t="s">
        <v>17</v>
      </c>
    </row>
    <row r="52091" spans="8:20" hidden="1" x14ac:dyDescent="0.2">
      <c r="H52091" s="1" t="s">
        <v>109986</v>
      </c>
      <c r="I52091" s="1" t="s">
        <v>109987</v>
      </c>
      <c r="J52091" s="1" t="s">
        <v>109988</v>
      </c>
      <c r="K52091" s="1" t="s">
        <v>110002</v>
      </c>
      <c r="L52091" s="1"/>
      <c r="M52091" s="1"/>
      <c r="N52091" s="1" t="s">
        <v>47264</v>
      </c>
      <c r="O52091" s="1" t="s">
        <v>109990</v>
      </c>
      <c r="P52091" s="1" t="s">
        <v>17</v>
      </c>
      <c r="Q52091" s="1" t="s">
        <v>17</v>
      </c>
      <c r="R52091" s="1" t="s">
        <v>17</v>
      </c>
      <c r="S52091" s="1" t="s">
        <v>17</v>
      </c>
      <c r="T52091" s="1" t="s">
        <v>17</v>
      </c>
    </row>
    <row r="52092" spans="8:20" hidden="1" x14ac:dyDescent="0.2">
      <c r="H52092" s="1" t="s">
        <v>109986</v>
      </c>
      <c r="I52092" s="1" t="s">
        <v>109987</v>
      </c>
      <c r="J52092" s="1" t="s">
        <v>109988</v>
      </c>
      <c r="K52092" s="1" t="s">
        <v>110003</v>
      </c>
      <c r="L52092" s="1"/>
      <c r="M52092" s="1"/>
      <c r="N52092" s="1" t="s">
        <v>47165</v>
      </c>
      <c r="O52092" s="1" t="s">
        <v>109990</v>
      </c>
      <c r="P52092" s="1" t="s">
        <v>17</v>
      </c>
      <c r="Q52092" s="1" t="s">
        <v>17</v>
      </c>
      <c r="R52092" s="1" t="s">
        <v>17</v>
      </c>
      <c r="S52092" s="1" t="s">
        <v>17</v>
      </c>
      <c r="T52092" s="1" t="s">
        <v>17</v>
      </c>
    </row>
    <row r="52093" spans="8:20" hidden="1" x14ac:dyDescent="0.2">
      <c r="H52093" s="1" t="s">
        <v>109986</v>
      </c>
      <c r="I52093" s="1" t="s">
        <v>109987</v>
      </c>
      <c r="J52093" s="1" t="s">
        <v>109988</v>
      </c>
      <c r="K52093" s="1" t="s">
        <v>110004</v>
      </c>
      <c r="L52093" s="1"/>
      <c r="M52093" s="1"/>
      <c r="N52093" s="1" t="s">
        <v>47198</v>
      </c>
      <c r="O52093" s="1" t="s">
        <v>109990</v>
      </c>
      <c r="P52093" s="1" t="s">
        <v>17</v>
      </c>
      <c r="Q52093" s="1" t="s">
        <v>17</v>
      </c>
      <c r="R52093" s="1" t="s">
        <v>17</v>
      </c>
      <c r="S52093" s="1" t="s">
        <v>17</v>
      </c>
      <c r="T52093" s="1" t="s">
        <v>17</v>
      </c>
    </row>
    <row r="52094" spans="8:20" hidden="1" x14ac:dyDescent="0.2">
      <c r="H52094" s="1" t="s">
        <v>109986</v>
      </c>
      <c r="I52094" s="1" t="s">
        <v>109987</v>
      </c>
      <c r="J52094" s="1" t="s">
        <v>109988</v>
      </c>
      <c r="K52094" s="1" t="s">
        <v>110005</v>
      </c>
      <c r="L52094" s="1"/>
      <c r="M52094" s="1"/>
      <c r="N52094" s="1" t="s">
        <v>47312</v>
      </c>
      <c r="O52094" s="1" t="s">
        <v>109990</v>
      </c>
      <c r="P52094" s="1" t="s">
        <v>17</v>
      </c>
      <c r="Q52094" s="1" t="s">
        <v>17</v>
      </c>
      <c r="R52094" s="1" t="s">
        <v>17</v>
      </c>
      <c r="S52094" s="1" t="s">
        <v>17</v>
      </c>
      <c r="T52094" s="1" t="s">
        <v>17</v>
      </c>
    </row>
    <row r="52095" spans="8:20" hidden="1" x14ac:dyDescent="0.2">
      <c r="H52095" s="1" t="s">
        <v>109986</v>
      </c>
      <c r="I52095" s="1" t="s">
        <v>109987</v>
      </c>
      <c r="J52095" s="1" t="s">
        <v>109988</v>
      </c>
      <c r="K52095" s="1" t="s">
        <v>110006</v>
      </c>
      <c r="L52095" s="1"/>
      <c r="M52095" s="1"/>
      <c r="N52095" s="1" t="s">
        <v>47285</v>
      </c>
      <c r="O52095" s="1" t="s">
        <v>109990</v>
      </c>
      <c r="P52095" s="1" t="s">
        <v>17</v>
      </c>
      <c r="Q52095" s="1" t="s">
        <v>17</v>
      </c>
      <c r="R52095" s="1" t="s">
        <v>17</v>
      </c>
      <c r="S52095" s="1" t="s">
        <v>17</v>
      </c>
      <c r="T52095" s="1" t="s">
        <v>17</v>
      </c>
    </row>
    <row r="52096" spans="8:20" hidden="1" x14ac:dyDescent="0.2">
      <c r="H52096" s="1" t="s">
        <v>109986</v>
      </c>
      <c r="I52096" s="1" t="s">
        <v>109987</v>
      </c>
      <c r="J52096" s="1" t="s">
        <v>109988</v>
      </c>
      <c r="K52096" s="1" t="s">
        <v>110007</v>
      </c>
      <c r="L52096" s="1"/>
      <c r="M52096" s="1"/>
      <c r="N52096" s="1" t="s">
        <v>47309</v>
      </c>
      <c r="O52096" s="1" t="s">
        <v>109990</v>
      </c>
      <c r="P52096" s="1" t="s">
        <v>17</v>
      </c>
      <c r="Q52096" s="1" t="s">
        <v>17</v>
      </c>
      <c r="R52096" s="1" t="s">
        <v>17</v>
      </c>
      <c r="S52096" s="1" t="s">
        <v>17</v>
      </c>
      <c r="T52096" s="1" t="s">
        <v>17</v>
      </c>
    </row>
    <row r="52097" spans="8:20" hidden="1" x14ac:dyDescent="0.2">
      <c r="H52097" s="1" t="s">
        <v>109986</v>
      </c>
      <c r="I52097" s="1" t="s">
        <v>109987</v>
      </c>
      <c r="J52097" s="1" t="s">
        <v>109988</v>
      </c>
      <c r="K52097" s="1" t="s">
        <v>110008</v>
      </c>
      <c r="L52097" s="1"/>
      <c r="M52097" s="1"/>
      <c r="N52097" s="1" t="s">
        <v>47174</v>
      </c>
      <c r="O52097" s="1" t="s">
        <v>109990</v>
      </c>
      <c r="P52097" s="1" t="s">
        <v>17</v>
      </c>
      <c r="Q52097" s="1" t="s">
        <v>17</v>
      </c>
      <c r="R52097" s="1" t="s">
        <v>17</v>
      </c>
      <c r="S52097" s="1" t="s">
        <v>17</v>
      </c>
      <c r="T52097" s="1" t="s">
        <v>17</v>
      </c>
    </row>
    <row r="52098" spans="8:20" hidden="1" x14ac:dyDescent="0.2">
      <c r="H52098" s="1" t="s">
        <v>109986</v>
      </c>
      <c r="I52098" s="1" t="s">
        <v>109987</v>
      </c>
      <c r="J52098" s="1" t="s">
        <v>109988</v>
      </c>
      <c r="K52098" s="1" t="s">
        <v>110009</v>
      </c>
      <c r="L52098" s="1"/>
      <c r="M52098" s="1"/>
      <c r="N52098" s="1" t="s">
        <v>47437</v>
      </c>
      <c r="O52098" s="1" t="s">
        <v>109990</v>
      </c>
      <c r="P52098" s="1" t="s">
        <v>17</v>
      </c>
      <c r="Q52098" s="1" t="s">
        <v>17</v>
      </c>
      <c r="R52098" s="1" t="s">
        <v>17</v>
      </c>
      <c r="S52098" s="1" t="s">
        <v>17</v>
      </c>
      <c r="T52098" s="1" t="s">
        <v>17</v>
      </c>
    </row>
    <row r="52099" spans="8:20" hidden="1" x14ac:dyDescent="0.2">
      <c r="H52099" s="1" t="s">
        <v>109986</v>
      </c>
      <c r="I52099" s="1" t="s">
        <v>109987</v>
      </c>
      <c r="J52099" s="1" t="s">
        <v>109988</v>
      </c>
      <c r="K52099" s="1" t="s">
        <v>110010</v>
      </c>
      <c r="L52099" s="1"/>
      <c r="M52099" s="1"/>
      <c r="N52099" s="1" t="s">
        <v>47425</v>
      </c>
      <c r="O52099" s="1" t="s">
        <v>109990</v>
      </c>
      <c r="P52099" s="1" t="s">
        <v>17</v>
      </c>
      <c r="Q52099" s="1" t="s">
        <v>17</v>
      </c>
      <c r="R52099" s="1" t="s">
        <v>17</v>
      </c>
      <c r="S52099" s="1" t="s">
        <v>17</v>
      </c>
      <c r="T52099" s="1" t="s">
        <v>17</v>
      </c>
    </row>
    <row r="52100" spans="8:20" hidden="1" x14ac:dyDescent="0.2">
      <c r="H52100" s="1" t="s">
        <v>109986</v>
      </c>
      <c r="I52100" s="1" t="s">
        <v>109987</v>
      </c>
      <c r="J52100" s="1" t="s">
        <v>109988</v>
      </c>
      <c r="K52100" s="1" t="s">
        <v>110011</v>
      </c>
      <c r="L52100" s="1"/>
      <c r="M52100" s="1"/>
      <c r="N52100" s="1" t="s">
        <v>47434</v>
      </c>
      <c r="O52100" s="1" t="s">
        <v>109990</v>
      </c>
      <c r="P52100" s="1" t="s">
        <v>17</v>
      </c>
      <c r="Q52100" s="1" t="s">
        <v>17</v>
      </c>
      <c r="R52100" s="1" t="s">
        <v>17</v>
      </c>
      <c r="S52100" s="1" t="s">
        <v>17</v>
      </c>
      <c r="T52100" s="1" t="s">
        <v>17</v>
      </c>
    </row>
    <row r="52101" spans="8:20" hidden="1" x14ac:dyDescent="0.2">
      <c r="H52101" s="1" t="s">
        <v>109986</v>
      </c>
      <c r="I52101" s="1" t="s">
        <v>109987</v>
      </c>
      <c r="J52101" s="1" t="s">
        <v>109988</v>
      </c>
      <c r="K52101" s="1" t="s">
        <v>110012</v>
      </c>
      <c r="L52101" s="1"/>
      <c r="M52101" s="1"/>
      <c r="N52101" s="1" t="s">
        <v>47440</v>
      </c>
      <c r="O52101" s="1" t="s">
        <v>109990</v>
      </c>
      <c r="P52101" s="1" t="s">
        <v>17</v>
      </c>
      <c r="Q52101" s="1" t="s">
        <v>17</v>
      </c>
      <c r="R52101" s="1" t="s">
        <v>17</v>
      </c>
      <c r="S52101" s="1" t="s">
        <v>17</v>
      </c>
      <c r="T52101" s="1" t="s">
        <v>17</v>
      </c>
    </row>
    <row r="52102" spans="8:20" hidden="1" x14ac:dyDescent="0.2">
      <c r="H52102" s="1" t="s">
        <v>109986</v>
      </c>
      <c r="I52102" s="1" t="s">
        <v>109987</v>
      </c>
      <c r="J52102" s="1" t="s">
        <v>109988</v>
      </c>
      <c r="K52102" s="1" t="s">
        <v>110013</v>
      </c>
      <c r="L52102" s="1"/>
      <c r="M52102" s="1"/>
      <c r="N52102" s="1" t="s">
        <v>47446</v>
      </c>
      <c r="O52102" s="1" t="s">
        <v>109990</v>
      </c>
      <c r="P52102" s="1" t="s">
        <v>17</v>
      </c>
      <c r="Q52102" s="1" t="s">
        <v>17</v>
      </c>
      <c r="R52102" s="1" t="s">
        <v>17</v>
      </c>
      <c r="S52102" s="1" t="s">
        <v>17</v>
      </c>
      <c r="T52102" s="1" t="s">
        <v>17</v>
      </c>
    </row>
    <row r="52103" spans="8:20" hidden="1" x14ac:dyDescent="0.2">
      <c r="H52103" s="1" t="s">
        <v>109986</v>
      </c>
      <c r="I52103" s="1" t="s">
        <v>109987</v>
      </c>
      <c r="J52103" s="1" t="s">
        <v>109988</v>
      </c>
      <c r="K52103" s="1" t="s">
        <v>110014</v>
      </c>
      <c r="L52103" s="1"/>
      <c r="M52103" s="1"/>
      <c r="N52103" s="1" t="s">
        <v>47488</v>
      </c>
      <c r="O52103" s="1" t="s">
        <v>109990</v>
      </c>
      <c r="P52103" s="1" t="s">
        <v>17</v>
      </c>
      <c r="Q52103" s="1" t="s">
        <v>17</v>
      </c>
      <c r="R52103" s="1" t="s">
        <v>17</v>
      </c>
      <c r="S52103" s="1" t="s">
        <v>17</v>
      </c>
      <c r="T52103" s="1" t="s">
        <v>17</v>
      </c>
    </row>
    <row r="52104" spans="8:20" hidden="1" x14ac:dyDescent="0.2">
      <c r="H52104" s="1" t="s">
        <v>109986</v>
      </c>
      <c r="I52104" s="1" t="s">
        <v>109987</v>
      </c>
      <c r="J52104" s="1" t="s">
        <v>109988</v>
      </c>
      <c r="K52104" s="1" t="s">
        <v>110015</v>
      </c>
      <c r="L52104" s="1"/>
      <c r="M52104" s="1"/>
      <c r="N52104" s="1" t="s">
        <v>47491</v>
      </c>
      <c r="O52104" s="1" t="s">
        <v>109990</v>
      </c>
      <c r="P52104" s="1" t="s">
        <v>17</v>
      </c>
      <c r="Q52104" s="1" t="s">
        <v>17</v>
      </c>
      <c r="R52104" s="1" t="s">
        <v>17</v>
      </c>
      <c r="S52104" s="1" t="s">
        <v>17</v>
      </c>
      <c r="T52104" s="1" t="s">
        <v>17</v>
      </c>
    </row>
    <row r="52105" spans="8:20" hidden="1" x14ac:dyDescent="0.2">
      <c r="H52105" s="1" t="s">
        <v>109986</v>
      </c>
      <c r="I52105" s="1" t="s">
        <v>109987</v>
      </c>
      <c r="J52105" s="1" t="s">
        <v>109988</v>
      </c>
      <c r="K52105" s="1" t="s">
        <v>110016</v>
      </c>
      <c r="L52105" s="1"/>
      <c r="M52105" s="1"/>
      <c r="N52105" s="1" t="s">
        <v>47512</v>
      </c>
      <c r="O52105" s="1" t="s">
        <v>109990</v>
      </c>
      <c r="P52105" s="1" t="s">
        <v>17</v>
      </c>
      <c r="Q52105" s="1" t="s">
        <v>17</v>
      </c>
      <c r="R52105" s="1" t="s">
        <v>17</v>
      </c>
      <c r="S52105" s="1" t="s">
        <v>17</v>
      </c>
      <c r="T52105" s="1" t="s">
        <v>17</v>
      </c>
    </row>
    <row r="52106" spans="8:20" hidden="1" x14ac:dyDescent="0.2">
      <c r="H52106" s="1" t="s">
        <v>109986</v>
      </c>
      <c r="I52106" s="1" t="s">
        <v>109987</v>
      </c>
      <c r="J52106" s="1" t="s">
        <v>109988</v>
      </c>
      <c r="K52106" s="1" t="s">
        <v>110017</v>
      </c>
      <c r="L52106" s="1"/>
      <c r="M52106" s="1"/>
      <c r="N52106" s="1" t="s">
        <v>47497</v>
      </c>
      <c r="O52106" s="1" t="s">
        <v>109990</v>
      </c>
      <c r="P52106" s="1" t="s">
        <v>17</v>
      </c>
      <c r="Q52106" s="1" t="s">
        <v>17</v>
      </c>
      <c r="R52106" s="1" t="s">
        <v>17</v>
      </c>
      <c r="S52106" s="1" t="s">
        <v>17</v>
      </c>
      <c r="T52106" s="1" t="s">
        <v>17</v>
      </c>
    </row>
    <row r="52107" spans="8:20" hidden="1" x14ac:dyDescent="0.2">
      <c r="H52107" s="1" t="s">
        <v>109986</v>
      </c>
      <c r="I52107" s="1" t="s">
        <v>109987</v>
      </c>
      <c r="J52107" s="1" t="s">
        <v>109988</v>
      </c>
      <c r="K52107" s="1" t="s">
        <v>110018</v>
      </c>
      <c r="L52107" s="1"/>
      <c r="M52107" s="1"/>
      <c r="N52107" s="1" t="s">
        <v>47519</v>
      </c>
      <c r="O52107" s="1" t="s">
        <v>109990</v>
      </c>
      <c r="P52107" s="1" t="s">
        <v>17</v>
      </c>
      <c r="Q52107" s="1" t="s">
        <v>17</v>
      </c>
      <c r="R52107" s="1" t="s">
        <v>17</v>
      </c>
      <c r="S52107" s="1" t="s">
        <v>17</v>
      </c>
      <c r="T52107" s="1" t="s">
        <v>17</v>
      </c>
    </row>
    <row r="52108" spans="8:20" hidden="1" x14ac:dyDescent="0.2">
      <c r="H52108" s="1" t="s">
        <v>109986</v>
      </c>
      <c r="I52108" s="1" t="s">
        <v>109987</v>
      </c>
      <c r="J52108" s="1" t="s">
        <v>109988</v>
      </c>
      <c r="K52108" s="1" t="s">
        <v>110019</v>
      </c>
      <c r="L52108" s="1"/>
      <c r="M52108" s="1"/>
      <c r="N52108" s="1" t="s">
        <v>47522</v>
      </c>
      <c r="O52108" s="1" t="s">
        <v>109990</v>
      </c>
      <c r="P52108" s="1" t="s">
        <v>17</v>
      </c>
      <c r="Q52108" s="1" t="s">
        <v>17</v>
      </c>
      <c r="R52108" s="1" t="s">
        <v>17</v>
      </c>
      <c r="S52108" s="1" t="s">
        <v>17</v>
      </c>
      <c r="T52108" s="1" t="s">
        <v>17</v>
      </c>
    </row>
    <row r="52109" spans="8:20" hidden="1" x14ac:dyDescent="0.2">
      <c r="H52109" s="1" t="s">
        <v>109986</v>
      </c>
      <c r="I52109" s="1" t="s">
        <v>109987</v>
      </c>
      <c r="J52109" s="1" t="s">
        <v>109988</v>
      </c>
      <c r="K52109" s="1" t="s">
        <v>110020</v>
      </c>
      <c r="L52109" s="1"/>
      <c r="M52109" s="1"/>
      <c r="N52109" s="1" t="s">
        <v>47525</v>
      </c>
      <c r="O52109" s="1" t="s">
        <v>109990</v>
      </c>
      <c r="P52109" s="1" t="s">
        <v>17</v>
      </c>
      <c r="Q52109" s="1" t="s">
        <v>17</v>
      </c>
      <c r="R52109" s="1" t="s">
        <v>17</v>
      </c>
      <c r="S52109" s="1" t="s">
        <v>17</v>
      </c>
      <c r="T52109" s="1" t="s">
        <v>17</v>
      </c>
    </row>
    <row r="52110" spans="8:20" hidden="1" x14ac:dyDescent="0.2">
      <c r="H52110" s="1" t="s">
        <v>109986</v>
      </c>
      <c r="I52110" s="1" t="s">
        <v>109987</v>
      </c>
      <c r="J52110" s="1" t="s">
        <v>109988</v>
      </c>
      <c r="K52110" s="1" t="s">
        <v>110021</v>
      </c>
      <c r="L52110" s="1"/>
      <c r="M52110" s="1"/>
      <c r="N52110" s="1" t="s">
        <v>47539</v>
      </c>
      <c r="O52110" s="1" t="s">
        <v>109990</v>
      </c>
      <c r="P52110" s="1" t="s">
        <v>17</v>
      </c>
      <c r="Q52110" s="1" t="s">
        <v>17</v>
      </c>
      <c r="R52110" s="1" t="s">
        <v>17</v>
      </c>
      <c r="S52110" s="1" t="s">
        <v>17</v>
      </c>
      <c r="T52110" s="1" t="s">
        <v>17</v>
      </c>
    </row>
    <row r="52111" spans="8:20" hidden="1" x14ac:dyDescent="0.2">
      <c r="H52111" s="1" t="s">
        <v>109986</v>
      </c>
      <c r="I52111" s="1" t="s">
        <v>109987</v>
      </c>
      <c r="J52111" s="1" t="s">
        <v>109988</v>
      </c>
      <c r="K52111" s="1" t="s">
        <v>110022</v>
      </c>
      <c r="L52111" s="1"/>
      <c r="M52111" s="1"/>
      <c r="N52111" s="1" t="s">
        <v>46982</v>
      </c>
      <c r="O52111" s="1" t="s">
        <v>109990</v>
      </c>
      <c r="P52111" s="1" t="s">
        <v>17</v>
      </c>
      <c r="Q52111" s="1" t="s">
        <v>17</v>
      </c>
      <c r="R52111" s="1" t="s">
        <v>17</v>
      </c>
      <c r="S52111" s="1" t="s">
        <v>17</v>
      </c>
      <c r="T52111" s="1" t="s">
        <v>17</v>
      </c>
    </row>
    <row r="52112" spans="8:20" hidden="1" x14ac:dyDescent="0.2">
      <c r="H52112" s="1" t="s">
        <v>109986</v>
      </c>
      <c r="I52112" s="1" t="s">
        <v>109987</v>
      </c>
      <c r="J52112" s="1" t="s">
        <v>109988</v>
      </c>
      <c r="K52112" s="1" t="s">
        <v>110023</v>
      </c>
      <c r="L52112" s="1"/>
      <c r="M52112" s="1"/>
      <c r="N52112" s="1" t="s">
        <v>47024</v>
      </c>
      <c r="O52112" s="1" t="s">
        <v>109990</v>
      </c>
      <c r="P52112" s="1" t="s">
        <v>17</v>
      </c>
      <c r="Q52112" s="1" t="s">
        <v>17</v>
      </c>
      <c r="R52112" s="1" t="s">
        <v>17</v>
      </c>
      <c r="S52112" s="1" t="s">
        <v>17</v>
      </c>
      <c r="T52112" s="1" t="s">
        <v>17</v>
      </c>
    </row>
    <row r="52113" spans="8:20" hidden="1" x14ac:dyDescent="0.2">
      <c r="H52113" s="1" t="s">
        <v>109986</v>
      </c>
      <c r="I52113" s="1" t="s">
        <v>109987</v>
      </c>
      <c r="J52113" s="1" t="s">
        <v>109988</v>
      </c>
      <c r="K52113" s="1" t="s">
        <v>110024</v>
      </c>
      <c r="L52113" s="1"/>
      <c r="M52113" s="1"/>
      <c r="N52113" s="1" t="s">
        <v>46985</v>
      </c>
      <c r="O52113" s="1" t="s">
        <v>109990</v>
      </c>
      <c r="P52113" s="1" t="s">
        <v>17</v>
      </c>
      <c r="Q52113" s="1" t="s">
        <v>17</v>
      </c>
      <c r="R52113" s="1" t="s">
        <v>17</v>
      </c>
      <c r="S52113" s="1" t="s">
        <v>17</v>
      </c>
      <c r="T52113" s="1" t="s">
        <v>17</v>
      </c>
    </row>
    <row r="52114" spans="8:20" hidden="1" x14ac:dyDescent="0.2">
      <c r="H52114" s="1" t="s">
        <v>109986</v>
      </c>
      <c r="I52114" s="1" t="s">
        <v>109987</v>
      </c>
      <c r="J52114" s="1" t="s">
        <v>109988</v>
      </c>
      <c r="K52114" s="1" t="s">
        <v>110025</v>
      </c>
      <c r="L52114" s="1"/>
      <c r="M52114" s="1"/>
      <c r="N52114" s="1" t="s">
        <v>46961</v>
      </c>
      <c r="O52114" s="1" t="s">
        <v>109990</v>
      </c>
      <c r="P52114" s="1" t="s">
        <v>17</v>
      </c>
      <c r="Q52114" s="1" t="s">
        <v>17</v>
      </c>
      <c r="R52114" s="1" t="s">
        <v>17</v>
      </c>
      <c r="S52114" s="1" t="s">
        <v>17</v>
      </c>
      <c r="T52114" s="1" t="s">
        <v>17</v>
      </c>
    </row>
    <row r="52115" spans="8:20" hidden="1" x14ac:dyDescent="0.2">
      <c r="H52115" s="1" t="s">
        <v>109986</v>
      </c>
      <c r="I52115" s="1" t="s">
        <v>109987</v>
      </c>
      <c r="J52115" s="1" t="s">
        <v>109988</v>
      </c>
      <c r="K52115" s="1" t="s">
        <v>110026</v>
      </c>
      <c r="L52115" s="1"/>
      <c r="M52115" s="1"/>
      <c r="N52115" s="1" t="s">
        <v>47000</v>
      </c>
      <c r="O52115" s="1" t="s">
        <v>109990</v>
      </c>
      <c r="P52115" s="1" t="s">
        <v>17</v>
      </c>
      <c r="Q52115" s="1" t="s">
        <v>17</v>
      </c>
      <c r="R52115" s="1" t="s">
        <v>17</v>
      </c>
      <c r="S52115" s="1" t="s">
        <v>17</v>
      </c>
      <c r="T52115" s="1" t="s">
        <v>17</v>
      </c>
    </row>
    <row r="52116" spans="8:20" hidden="1" x14ac:dyDescent="0.2">
      <c r="H52116" s="1" t="s">
        <v>109986</v>
      </c>
      <c r="I52116" s="1" t="s">
        <v>109987</v>
      </c>
      <c r="J52116" s="1" t="s">
        <v>109988</v>
      </c>
      <c r="K52116" s="1" t="s">
        <v>110027</v>
      </c>
      <c r="L52116" s="1"/>
      <c r="M52116" s="1"/>
      <c r="N52116" s="1" t="s">
        <v>110028</v>
      </c>
      <c r="O52116" s="1" t="s">
        <v>109990</v>
      </c>
      <c r="P52116" s="1" t="s">
        <v>17</v>
      </c>
      <c r="Q52116" s="1" t="s">
        <v>17</v>
      </c>
      <c r="R52116" s="1" t="s">
        <v>17</v>
      </c>
      <c r="S52116" s="1" t="s">
        <v>17</v>
      </c>
      <c r="T52116" s="1" t="s">
        <v>17</v>
      </c>
    </row>
    <row r="52117" spans="8:20" hidden="1" x14ac:dyDescent="0.2">
      <c r="H52117" s="1" t="s">
        <v>109986</v>
      </c>
      <c r="I52117" s="1" t="s">
        <v>109987</v>
      </c>
      <c r="J52117" s="1" t="s">
        <v>109988</v>
      </c>
      <c r="K52117" s="1" t="s">
        <v>110029</v>
      </c>
      <c r="L52117" s="1"/>
      <c r="M52117" s="1"/>
      <c r="N52117" s="1" t="s">
        <v>46907</v>
      </c>
      <c r="O52117" s="1" t="s">
        <v>109990</v>
      </c>
      <c r="P52117" s="1" t="s">
        <v>17</v>
      </c>
      <c r="Q52117" s="1" t="s">
        <v>17</v>
      </c>
      <c r="R52117" s="1" t="s">
        <v>17</v>
      </c>
      <c r="S52117" s="1" t="s">
        <v>17</v>
      </c>
      <c r="T52117" s="1" t="s">
        <v>17</v>
      </c>
    </row>
    <row r="52118" spans="8:20" hidden="1" x14ac:dyDescent="0.2">
      <c r="H52118" s="1" t="s">
        <v>109986</v>
      </c>
      <c r="I52118" s="1" t="s">
        <v>109987</v>
      </c>
      <c r="J52118" s="1" t="s">
        <v>109988</v>
      </c>
      <c r="K52118" s="1" t="s">
        <v>110030</v>
      </c>
      <c r="L52118" s="1"/>
      <c r="M52118" s="1"/>
      <c r="N52118" s="1" t="s">
        <v>46997</v>
      </c>
      <c r="O52118" s="1" t="s">
        <v>109990</v>
      </c>
      <c r="P52118" s="1" t="s">
        <v>17</v>
      </c>
      <c r="Q52118" s="1" t="s">
        <v>17</v>
      </c>
      <c r="R52118" s="1" t="s">
        <v>17</v>
      </c>
      <c r="S52118" s="1" t="s">
        <v>17</v>
      </c>
      <c r="T52118" s="1" t="s">
        <v>17</v>
      </c>
    </row>
    <row r="52119" spans="8:20" hidden="1" x14ac:dyDescent="0.2">
      <c r="H52119" s="1" t="s">
        <v>109986</v>
      </c>
      <c r="I52119" s="1" t="s">
        <v>109987</v>
      </c>
      <c r="J52119" s="1" t="s">
        <v>109988</v>
      </c>
      <c r="K52119" s="1" t="s">
        <v>110031</v>
      </c>
      <c r="L52119" s="1"/>
      <c r="M52119" s="1"/>
      <c r="N52119" s="1" t="s">
        <v>46970</v>
      </c>
      <c r="O52119" s="1" t="s">
        <v>109990</v>
      </c>
      <c r="P52119" s="1" t="s">
        <v>17</v>
      </c>
      <c r="Q52119" s="1" t="s">
        <v>17</v>
      </c>
      <c r="R52119" s="1" t="s">
        <v>17</v>
      </c>
      <c r="S52119" s="1" t="s">
        <v>17</v>
      </c>
      <c r="T52119" s="1" t="s">
        <v>17</v>
      </c>
    </row>
    <row r="52120" spans="8:20" hidden="1" x14ac:dyDescent="0.2">
      <c r="H52120" s="1" t="s">
        <v>109986</v>
      </c>
      <c r="I52120" s="1" t="s">
        <v>109987</v>
      </c>
      <c r="J52120" s="1" t="s">
        <v>109988</v>
      </c>
      <c r="K52120" s="1" t="s">
        <v>110032</v>
      </c>
      <c r="L52120" s="1"/>
      <c r="M52120" s="1"/>
      <c r="N52120" s="1" t="s">
        <v>46890</v>
      </c>
      <c r="O52120" s="1" t="s">
        <v>109990</v>
      </c>
      <c r="P52120" s="1" t="s">
        <v>17</v>
      </c>
      <c r="Q52120" s="1" t="s">
        <v>17</v>
      </c>
      <c r="R52120" s="1" t="s">
        <v>17</v>
      </c>
      <c r="S52120" s="1" t="s">
        <v>17</v>
      </c>
      <c r="T52120" s="1" t="s">
        <v>17</v>
      </c>
    </row>
    <row r="52121" spans="8:20" hidden="1" x14ac:dyDescent="0.2">
      <c r="H52121" s="1" t="s">
        <v>109986</v>
      </c>
      <c r="I52121" s="1" t="s">
        <v>109987</v>
      </c>
      <c r="J52121" s="1" t="s">
        <v>109988</v>
      </c>
      <c r="K52121" s="1" t="s">
        <v>110033</v>
      </c>
      <c r="L52121" s="1"/>
      <c r="M52121" s="1"/>
      <c r="N52121" s="1" t="s">
        <v>46931</v>
      </c>
      <c r="O52121" s="1" t="s">
        <v>109990</v>
      </c>
      <c r="P52121" s="1" t="s">
        <v>17</v>
      </c>
      <c r="Q52121" s="1" t="s">
        <v>17</v>
      </c>
      <c r="R52121" s="1" t="s">
        <v>17</v>
      </c>
      <c r="S52121" s="1" t="s">
        <v>17</v>
      </c>
      <c r="T52121" s="1" t="s">
        <v>17</v>
      </c>
    </row>
    <row r="52122" spans="8:20" hidden="1" x14ac:dyDescent="0.2">
      <c r="H52122" s="1" t="s">
        <v>109986</v>
      </c>
      <c r="I52122" s="1" t="s">
        <v>109987</v>
      </c>
      <c r="J52122" s="1" t="s">
        <v>109988</v>
      </c>
      <c r="K52122" s="1" t="s">
        <v>110034</v>
      </c>
      <c r="L52122" s="1"/>
      <c r="M52122" s="1"/>
      <c r="N52122" s="1" t="s">
        <v>46913</v>
      </c>
      <c r="O52122" s="1" t="s">
        <v>109990</v>
      </c>
      <c r="P52122" s="1" t="s">
        <v>17</v>
      </c>
      <c r="Q52122" s="1" t="s">
        <v>17</v>
      </c>
      <c r="R52122" s="1" t="s">
        <v>17</v>
      </c>
      <c r="S52122" s="1" t="s">
        <v>17</v>
      </c>
      <c r="T52122" s="1" t="s">
        <v>17</v>
      </c>
    </row>
    <row r="52123" spans="8:20" hidden="1" x14ac:dyDescent="0.2">
      <c r="H52123" s="1" t="s">
        <v>109986</v>
      </c>
      <c r="I52123" s="1" t="s">
        <v>109987</v>
      </c>
      <c r="J52123" s="1" t="s">
        <v>109988</v>
      </c>
      <c r="K52123" s="1" t="s">
        <v>110035</v>
      </c>
      <c r="L52123" s="1"/>
      <c r="M52123" s="1"/>
      <c r="N52123" s="1" t="s">
        <v>46967</v>
      </c>
      <c r="O52123" s="1" t="s">
        <v>109990</v>
      </c>
      <c r="P52123" s="1" t="s">
        <v>17</v>
      </c>
      <c r="Q52123" s="1" t="s">
        <v>17</v>
      </c>
      <c r="R52123" s="1" t="s">
        <v>17</v>
      </c>
      <c r="S52123" s="1" t="s">
        <v>17</v>
      </c>
      <c r="T52123" s="1" t="s">
        <v>17</v>
      </c>
    </row>
    <row r="52124" spans="8:20" hidden="1" x14ac:dyDescent="0.2">
      <c r="H52124" s="1" t="s">
        <v>109986</v>
      </c>
      <c r="I52124" s="1" t="s">
        <v>109987</v>
      </c>
      <c r="J52124" s="1" t="s">
        <v>109988</v>
      </c>
      <c r="K52124" s="1" t="s">
        <v>110036</v>
      </c>
      <c r="L52124" s="1"/>
      <c r="M52124" s="1"/>
      <c r="N52124" s="1" t="s">
        <v>46952</v>
      </c>
      <c r="O52124" s="1" t="s">
        <v>109990</v>
      </c>
      <c r="P52124" s="1" t="s">
        <v>17</v>
      </c>
      <c r="Q52124" s="1" t="s">
        <v>17</v>
      </c>
      <c r="R52124" s="1" t="s">
        <v>17</v>
      </c>
      <c r="S52124" s="1" t="s">
        <v>17</v>
      </c>
      <c r="T52124" s="1" t="s">
        <v>17</v>
      </c>
    </row>
    <row r="52125" spans="8:20" hidden="1" x14ac:dyDescent="0.2">
      <c r="H52125" s="1" t="s">
        <v>109986</v>
      </c>
      <c r="I52125" s="1" t="s">
        <v>109987</v>
      </c>
      <c r="J52125" s="1" t="s">
        <v>109988</v>
      </c>
      <c r="K52125" s="1" t="s">
        <v>110037</v>
      </c>
      <c r="L52125" s="1"/>
      <c r="M52125" s="1"/>
      <c r="N52125" s="1" t="s">
        <v>46922</v>
      </c>
      <c r="O52125" s="1" t="s">
        <v>109990</v>
      </c>
      <c r="P52125" s="1" t="s">
        <v>17</v>
      </c>
      <c r="Q52125" s="1" t="s">
        <v>17</v>
      </c>
      <c r="R52125" s="1" t="s">
        <v>17</v>
      </c>
      <c r="S52125" s="1" t="s">
        <v>17</v>
      </c>
      <c r="T52125" s="1" t="s">
        <v>17</v>
      </c>
    </row>
    <row r="52126" spans="8:20" hidden="1" x14ac:dyDescent="0.2">
      <c r="H52126" s="1" t="s">
        <v>109986</v>
      </c>
      <c r="I52126" s="1" t="s">
        <v>109987</v>
      </c>
      <c r="J52126" s="1" t="s">
        <v>109988</v>
      </c>
      <c r="K52126" s="1" t="s">
        <v>110038</v>
      </c>
      <c r="L52126" s="1"/>
      <c r="M52126" s="1"/>
      <c r="N52126" s="1" t="s">
        <v>46905</v>
      </c>
      <c r="O52126" s="1" t="s">
        <v>109990</v>
      </c>
      <c r="P52126" s="1" t="s">
        <v>17</v>
      </c>
      <c r="Q52126" s="1" t="s">
        <v>17</v>
      </c>
      <c r="R52126" s="1" t="s">
        <v>17</v>
      </c>
      <c r="S52126" s="1" t="s">
        <v>17</v>
      </c>
      <c r="T52126" s="1" t="s">
        <v>17</v>
      </c>
    </row>
    <row r="52127" spans="8:20" hidden="1" x14ac:dyDescent="0.2">
      <c r="H52127" s="1" t="s">
        <v>109986</v>
      </c>
      <c r="I52127" s="1" t="s">
        <v>109987</v>
      </c>
      <c r="J52127" s="1" t="s">
        <v>109988</v>
      </c>
      <c r="K52127" s="1" t="s">
        <v>110039</v>
      </c>
      <c r="L52127" s="1"/>
      <c r="M52127" s="1"/>
      <c r="N52127" s="1" t="s">
        <v>46884</v>
      </c>
      <c r="O52127" s="1" t="s">
        <v>109990</v>
      </c>
      <c r="P52127" s="1" t="s">
        <v>17</v>
      </c>
      <c r="Q52127" s="1" t="s">
        <v>17</v>
      </c>
      <c r="R52127" s="1" t="s">
        <v>17</v>
      </c>
      <c r="S52127" s="1" t="s">
        <v>17</v>
      </c>
      <c r="T52127" s="1" t="s">
        <v>17</v>
      </c>
    </row>
    <row r="52128" spans="8:20" hidden="1" x14ac:dyDescent="0.2">
      <c r="H52128" s="1" t="s">
        <v>109986</v>
      </c>
      <c r="I52128" s="1" t="s">
        <v>109987</v>
      </c>
      <c r="J52128" s="1" t="s">
        <v>109988</v>
      </c>
      <c r="K52128" s="1" t="s">
        <v>110040</v>
      </c>
      <c r="L52128" s="1"/>
      <c r="M52128" s="1"/>
      <c r="N52128" s="1" t="s">
        <v>46928</v>
      </c>
      <c r="O52128" s="1" t="s">
        <v>109990</v>
      </c>
      <c r="P52128" s="1" t="s">
        <v>17</v>
      </c>
      <c r="Q52128" s="1" t="s">
        <v>17</v>
      </c>
      <c r="R52128" s="1" t="s">
        <v>17</v>
      </c>
      <c r="S52128" s="1" t="s">
        <v>17</v>
      </c>
      <c r="T52128" s="1" t="s">
        <v>17</v>
      </c>
    </row>
    <row r="52129" spans="8:20" hidden="1" x14ac:dyDescent="0.2">
      <c r="H52129" s="1" t="s">
        <v>109986</v>
      </c>
      <c r="I52129" s="1" t="s">
        <v>109987</v>
      </c>
      <c r="J52129" s="1" t="s">
        <v>109988</v>
      </c>
      <c r="K52129" s="1" t="s">
        <v>110041</v>
      </c>
      <c r="L52129" s="1"/>
      <c r="M52129" s="1"/>
      <c r="N52129" s="1" t="s">
        <v>46764</v>
      </c>
      <c r="O52129" s="1" t="s">
        <v>109990</v>
      </c>
      <c r="P52129" s="1" t="s">
        <v>17</v>
      </c>
      <c r="Q52129" s="1" t="s">
        <v>17</v>
      </c>
      <c r="R52129" s="1" t="s">
        <v>17</v>
      </c>
      <c r="S52129" s="1" t="s">
        <v>17</v>
      </c>
      <c r="T52129" s="1" t="s">
        <v>17</v>
      </c>
    </row>
    <row r="52130" spans="8:20" hidden="1" x14ac:dyDescent="0.2">
      <c r="H52130" s="1" t="s">
        <v>109986</v>
      </c>
      <c r="I52130" s="1" t="s">
        <v>109987</v>
      </c>
      <c r="J52130" s="1" t="s">
        <v>109988</v>
      </c>
      <c r="K52130" s="1" t="s">
        <v>110042</v>
      </c>
      <c r="L52130" s="1"/>
      <c r="M52130" s="1"/>
      <c r="N52130" s="1" t="s">
        <v>46788</v>
      </c>
      <c r="O52130" s="1" t="s">
        <v>109990</v>
      </c>
      <c r="P52130" s="1" t="s">
        <v>17</v>
      </c>
      <c r="Q52130" s="1" t="s">
        <v>17</v>
      </c>
      <c r="R52130" s="1" t="s">
        <v>17</v>
      </c>
      <c r="S52130" s="1" t="s">
        <v>17</v>
      </c>
      <c r="T52130" s="1" t="s">
        <v>17</v>
      </c>
    </row>
    <row r="52131" spans="8:20" hidden="1" x14ac:dyDescent="0.2">
      <c r="H52131" s="1" t="s">
        <v>109986</v>
      </c>
      <c r="I52131" s="1" t="s">
        <v>109987</v>
      </c>
      <c r="J52131" s="1" t="s">
        <v>109988</v>
      </c>
      <c r="K52131" s="1" t="s">
        <v>110043</v>
      </c>
      <c r="L52131" s="1"/>
      <c r="M52131" s="1"/>
      <c r="N52131" s="1" t="s">
        <v>46767</v>
      </c>
      <c r="O52131" s="1" t="s">
        <v>109990</v>
      </c>
      <c r="P52131" s="1" t="s">
        <v>17</v>
      </c>
      <c r="Q52131" s="1" t="s">
        <v>17</v>
      </c>
      <c r="R52131" s="1" t="s">
        <v>17</v>
      </c>
      <c r="S52131" s="1" t="s">
        <v>17</v>
      </c>
      <c r="T52131" s="1" t="s">
        <v>17</v>
      </c>
    </row>
    <row r="52132" spans="8:20" hidden="1" x14ac:dyDescent="0.2">
      <c r="H52132" s="1" t="s">
        <v>109986</v>
      </c>
      <c r="I52132" s="1" t="s">
        <v>109987</v>
      </c>
      <c r="J52132" s="1" t="s">
        <v>109988</v>
      </c>
      <c r="K52132" s="1" t="s">
        <v>110044</v>
      </c>
      <c r="L52132" s="1"/>
      <c r="M52132" s="1"/>
      <c r="N52132" s="1" t="s">
        <v>46752</v>
      </c>
      <c r="O52132" s="1" t="s">
        <v>109990</v>
      </c>
      <c r="P52132" s="1" t="s">
        <v>17</v>
      </c>
      <c r="Q52132" s="1" t="s">
        <v>17</v>
      </c>
      <c r="R52132" s="1" t="s">
        <v>17</v>
      </c>
      <c r="S52132" s="1" t="s">
        <v>17</v>
      </c>
      <c r="T52132" s="1" t="s">
        <v>17</v>
      </c>
    </row>
    <row r="52133" spans="8:20" hidden="1" x14ac:dyDescent="0.2">
      <c r="H52133" s="1" t="s">
        <v>109986</v>
      </c>
      <c r="I52133" s="1" t="s">
        <v>109987</v>
      </c>
      <c r="J52133" s="1" t="s">
        <v>109988</v>
      </c>
      <c r="K52133" s="1" t="s">
        <v>110045</v>
      </c>
      <c r="L52133" s="1"/>
      <c r="M52133" s="1"/>
      <c r="N52133" s="1" t="s">
        <v>46782</v>
      </c>
      <c r="O52133" s="1" t="s">
        <v>109990</v>
      </c>
      <c r="P52133" s="1" t="s">
        <v>17</v>
      </c>
      <c r="Q52133" s="1" t="s">
        <v>17</v>
      </c>
      <c r="R52133" s="1" t="s">
        <v>17</v>
      </c>
      <c r="S52133" s="1" t="s">
        <v>17</v>
      </c>
      <c r="T52133" s="1" t="s">
        <v>17</v>
      </c>
    </row>
    <row r="52134" spans="8:20" hidden="1" x14ac:dyDescent="0.2">
      <c r="H52134" s="1" t="s">
        <v>109986</v>
      </c>
      <c r="I52134" s="1" t="s">
        <v>109987</v>
      </c>
      <c r="J52134" s="1" t="s">
        <v>109988</v>
      </c>
      <c r="K52134" s="1" t="s">
        <v>110046</v>
      </c>
      <c r="L52134" s="1"/>
      <c r="M52134" s="1"/>
      <c r="N52134" s="1" t="s">
        <v>46773</v>
      </c>
      <c r="O52134" s="1" t="s">
        <v>109990</v>
      </c>
      <c r="P52134" s="1" t="s">
        <v>17</v>
      </c>
      <c r="Q52134" s="1" t="s">
        <v>17</v>
      </c>
      <c r="R52134" s="1" t="s">
        <v>17</v>
      </c>
      <c r="S52134" s="1" t="s">
        <v>17</v>
      </c>
      <c r="T52134" s="1" t="s">
        <v>17</v>
      </c>
    </row>
    <row r="52135" spans="8:20" hidden="1" x14ac:dyDescent="0.2">
      <c r="H52135" s="1" t="s">
        <v>109986</v>
      </c>
      <c r="I52135" s="1" t="s">
        <v>109987</v>
      </c>
      <c r="J52135" s="1" t="s">
        <v>109988</v>
      </c>
      <c r="K52135" s="1" t="s">
        <v>110047</v>
      </c>
      <c r="L52135" s="1"/>
      <c r="M52135" s="1"/>
      <c r="N52135" s="1" t="s">
        <v>46737</v>
      </c>
      <c r="O52135" s="1" t="s">
        <v>109990</v>
      </c>
      <c r="P52135" s="1" t="s">
        <v>17</v>
      </c>
      <c r="Q52135" s="1" t="s">
        <v>17</v>
      </c>
      <c r="R52135" s="1" t="s">
        <v>17</v>
      </c>
      <c r="S52135" s="1" t="s">
        <v>17</v>
      </c>
      <c r="T52135" s="1" t="s">
        <v>17</v>
      </c>
    </row>
    <row r="52136" spans="8:20" hidden="1" x14ac:dyDescent="0.2">
      <c r="H52136" s="1" t="s">
        <v>109986</v>
      </c>
      <c r="I52136" s="1" t="s">
        <v>109987</v>
      </c>
      <c r="J52136" s="1" t="s">
        <v>109988</v>
      </c>
      <c r="K52136" s="1" t="s">
        <v>110048</v>
      </c>
      <c r="L52136" s="1"/>
      <c r="M52136" s="1"/>
      <c r="N52136" s="1" t="s">
        <v>47324</v>
      </c>
      <c r="O52136" s="1" t="s">
        <v>109990</v>
      </c>
      <c r="P52136" s="1" t="s">
        <v>17</v>
      </c>
      <c r="Q52136" s="1" t="s">
        <v>17</v>
      </c>
      <c r="R52136" s="1" t="s">
        <v>17</v>
      </c>
      <c r="S52136" s="1" t="s">
        <v>17</v>
      </c>
      <c r="T52136" s="1" t="s">
        <v>17</v>
      </c>
    </row>
    <row r="52137" spans="8:20" hidden="1" x14ac:dyDescent="0.2">
      <c r="H52137" s="1" t="s">
        <v>109986</v>
      </c>
      <c r="I52137" s="1" t="s">
        <v>109987</v>
      </c>
      <c r="J52137" s="1" t="s">
        <v>109988</v>
      </c>
      <c r="K52137" s="1" t="s">
        <v>110049</v>
      </c>
      <c r="L52137" s="1"/>
      <c r="M52137" s="1"/>
      <c r="N52137" s="1" t="s">
        <v>47282</v>
      </c>
      <c r="O52137" s="1" t="s">
        <v>109990</v>
      </c>
      <c r="P52137" s="1" t="s">
        <v>17</v>
      </c>
      <c r="Q52137" s="1" t="s">
        <v>17</v>
      </c>
      <c r="R52137" s="1" t="s">
        <v>17</v>
      </c>
      <c r="S52137" s="1" t="s">
        <v>17</v>
      </c>
      <c r="T52137" s="1" t="s">
        <v>17</v>
      </c>
    </row>
    <row r="52138" spans="8:20" hidden="1" x14ac:dyDescent="0.2">
      <c r="H52138" s="1" t="s">
        <v>109986</v>
      </c>
      <c r="I52138" s="1" t="s">
        <v>109987</v>
      </c>
      <c r="J52138" s="1" t="s">
        <v>109988</v>
      </c>
      <c r="K52138" s="1" t="s">
        <v>110050</v>
      </c>
      <c r="L52138" s="1"/>
      <c r="M52138" s="1"/>
      <c r="N52138" s="1" t="s">
        <v>46979</v>
      </c>
      <c r="O52138" s="1" t="s">
        <v>109990</v>
      </c>
      <c r="P52138" s="1" t="s">
        <v>17</v>
      </c>
      <c r="Q52138" s="1" t="s">
        <v>17</v>
      </c>
      <c r="R52138" s="1" t="s">
        <v>17</v>
      </c>
      <c r="S52138" s="1" t="s">
        <v>17</v>
      </c>
      <c r="T52138" s="1" t="s">
        <v>17</v>
      </c>
    </row>
    <row r="52139" spans="8:20" hidden="1" x14ac:dyDescent="0.2">
      <c r="H52139" s="1" t="s">
        <v>109986</v>
      </c>
      <c r="I52139" s="1" t="s">
        <v>109987</v>
      </c>
      <c r="J52139" s="1" t="s">
        <v>109988</v>
      </c>
      <c r="K52139" s="1" t="s">
        <v>110051</v>
      </c>
      <c r="L52139" s="1"/>
      <c r="M52139" s="1"/>
      <c r="N52139" s="1" t="s">
        <v>47003</v>
      </c>
      <c r="O52139" s="1" t="s">
        <v>109990</v>
      </c>
      <c r="P52139" s="1" t="s">
        <v>17</v>
      </c>
      <c r="Q52139" s="1" t="s">
        <v>17</v>
      </c>
      <c r="R52139" s="1" t="s">
        <v>17</v>
      </c>
      <c r="S52139" s="1" t="s">
        <v>17</v>
      </c>
      <c r="T52139" s="1" t="s">
        <v>17</v>
      </c>
    </row>
    <row r="52140" spans="8:20" hidden="1" x14ac:dyDescent="0.2">
      <c r="H52140" s="1" t="s">
        <v>109986</v>
      </c>
      <c r="I52140" s="1" t="s">
        <v>109987</v>
      </c>
      <c r="J52140" s="1" t="s">
        <v>109988</v>
      </c>
      <c r="K52140" s="1" t="s">
        <v>110052</v>
      </c>
      <c r="L52140" s="1"/>
      <c r="M52140" s="1"/>
      <c r="N52140" s="1" t="s">
        <v>46955</v>
      </c>
      <c r="O52140" s="1" t="s">
        <v>109990</v>
      </c>
      <c r="P52140" s="1" t="s">
        <v>17</v>
      </c>
      <c r="Q52140" s="1" t="s">
        <v>17</v>
      </c>
      <c r="R52140" s="1" t="s">
        <v>17</v>
      </c>
      <c r="S52140" s="1" t="s">
        <v>17</v>
      </c>
      <c r="T52140" s="1" t="s">
        <v>17</v>
      </c>
    </row>
    <row r="52141" spans="8:20" hidden="1" x14ac:dyDescent="0.2">
      <c r="H52141" s="1" t="s">
        <v>109986</v>
      </c>
      <c r="I52141" s="1" t="s">
        <v>109987</v>
      </c>
      <c r="J52141" s="1" t="s">
        <v>109988</v>
      </c>
      <c r="K52141" s="1" t="s">
        <v>110053</v>
      </c>
      <c r="L52141" s="1"/>
      <c r="M52141" s="1"/>
      <c r="N52141" s="1" t="s">
        <v>47428</v>
      </c>
      <c r="O52141" s="1" t="s">
        <v>109990</v>
      </c>
      <c r="P52141" s="1" t="s">
        <v>17</v>
      </c>
      <c r="Q52141" s="1" t="s">
        <v>17</v>
      </c>
      <c r="R52141" s="1" t="s">
        <v>17</v>
      </c>
      <c r="S52141" s="1" t="s">
        <v>17</v>
      </c>
      <c r="T52141" s="1" t="s">
        <v>17</v>
      </c>
    </row>
    <row r="52142" spans="8:20" hidden="1" x14ac:dyDescent="0.2">
      <c r="H52142" s="1" t="s">
        <v>109986</v>
      </c>
      <c r="I52142" s="1" t="s">
        <v>109987</v>
      </c>
      <c r="J52142" s="1" t="s">
        <v>109988</v>
      </c>
      <c r="K52142" s="1" t="s">
        <v>110054</v>
      </c>
      <c r="L52142" s="1"/>
      <c r="M52142" s="1"/>
      <c r="N52142" s="1" t="s">
        <v>47222</v>
      </c>
      <c r="O52142" s="1" t="s">
        <v>109990</v>
      </c>
      <c r="P52142" s="1" t="s">
        <v>17</v>
      </c>
      <c r="Q52142" s="1" t="s">
        <v>17</v>
      </c>
      <c r="R52142" s="1" t="s">
        <v>17</v>
      </c>
      <c r="S52142" s="1" t="s">
        <v>17</v>
      </c>
      <c r="T52142" s="1" t="s">
        <v>17</v>
      </c>
    </row>
    <row r="52143" spans="8:20" hidden="1" x14ac:dyDescent="0.2">
      <c r="H52143" s="1" t="s">
        <v>109986</v>
      </c>
      <c r="I52143" s="1" t="s">
        <v>109987</v>
      </c>
      <c r="J52143" s="1" t="s">
        <v>109988</v>
      </c>
      <c r="K52143" s="1" t="s">
        <v>110055</v>
      </c>
      <c r="L52143" s="1"/>
      <c r="M52143" s="1"/>
      <c r="N52143" s="1" t="s">
        <v>47168</v>
      </c>
      <c r="O52143" s="1" t="s">
        <v>109990</v>
      </c>
      <c r="P52143" s="1" t="s">
        <v>17</v>
      </c>
      <c r="Q52143" s="1" t="s">
        <v>17</v>
      </c>
      <c r="R52143" s="1" t="s">
        <v>17</v>
      </c>
      <c r="S52143" s="1" t="s">
        <v>17</v>
      </c>
      <c r="T52143" s="1" t="s">
        <v>17</v>
      </c>
    </row>
    <row r="52144" spans="8:20" hidden="1" x14ac:dyDescent="0.2">
      <c r="H52144" s="1" t="s">
        <v>110056</v>
      </c>
      <c r="I52144" s="1" t="s">
        <v>110057</v>
      </c>
      <c r="J52144" s="1" t="s">
        <v>110058</v>
      </c>
      <c r="K52144" s="1" t="s">
        <v>110059</v>
      </c>
      <c r="L52144" s="1"/>
      <c r="M52144" s="1"/>
      <c r="N52144" s="1" t="s">
        <v>110060</v>
      </c>
      <c r="O52144" s="1" t="s">
        <v>110060</v>
      </c>
      <c r="P52144" s="1" t="s">
        <v>17</v>
      </c>
      <c r="Q52144" s="1" t="s">
        <v>17</v>
      </c>
      <c r="R52144" s="1" t="s">
        <v>210</v>
      </c>
      <c r="S52144" s="1" t="s">
        <v>17</v>
      </c>
      <c r="T52144" s="1" t="s">
        <v>17</v>
      </c>
    </row>
    <row r="52145" spans="8:20" hidden="1" x14ac:dyDescent="0.2">
      <c r="H52145" s="1" t="s">
        <v>110056</v>
      </c>
      <c r="I52145" s="1" t="s">
        <v>110057</v>
      </c>
      <c r="J52145" s="1" t="s">
        <v>110058</v>
      </c>
      <c r="K52145" s="1" t="s">
        <v>110061</v>
      </c>
      <c r="L52145" s="1"/>
      <c r="M52145" s="1"/>
      <c r="N52145" s="1" t="s">
        <v>110062</v>
      </c>
      <c r="O52145" s="1" t="s">
        <v>110062</v>
      </c>
      <c r="P52145" s="1" t="s">
        <v>17</v>
      </c>
      <c r="Q52145" s="1" t="s">
        <v>17</v>
      </c>
      <c r="R52145" s="1" t="s">
        <v>210</v>
      </c>
      <c r="S52145" s="1" t="s">
        <v>17</v>
      </c>
      <c r="T52145" s="1" t="s">
        <v>17</v>
      </c>
    </row>
    <row r="52146" spans="8:20" hidden="1" x14ac:dyDescent="0.2">
      <c r="H52146" s="1" t="s">
        <v>110056</v>
      </c>
      <c r="I52146" s="1" t="s">
        <v>110057</v>
      </c>
      <c r="J52146" s="1" t="s">
        <v>110058</v>
      </c>
      <c r="K52146" s="1" t="s">
        <v>110063</v>
      </c>
      <c r="L52146" s="1"/>
      <c r="M52146" s="1"/>
      <c r="N52146" s="1" t="s">
        <v>110064</v>
      </c>
      <c r="O52146" s="1" t="s">
        <v>110064</v>
      </c>
      <c r="P52146" s="1" t="s">
        <v>17</v>
      </c>
      <c r="Q52146" s="1" t="s">
        <v>17</v>
      </c>
      <c r="R52146" s="1" t="s">
        <v>210</v>
      </c>
      <c r="S52146" s="1" t="s">
        <v>17</v>
      </c>
      <c r="T52146" s="1" t="s">
        <v>17</v>
      </c>
    </row>
    <row r="52147" spans="8:20" hidden="1" x14ac:dyDescent="0.2">
      <c r="H52147" s="1" t="s">
        <v>110056</v>
      </c>
      <c r="I52147" s="1" t="s">
        <v>110057</v>
      </c>
      <c r="J52147" s="1" t="s">
        <v>110058</v>
      </c>
      <c r="K52147" s="1" t="s">
        <v>110065</v>
      </c>
      <c r="L52147" s="1"/>
      <c r="M52147" s="1"/>
      <c r="N52147" s="1" t="s">
        <v>110066</v>
      </c>
      <c r="O52147" s="1" t="s">
        <v>110066</v>
      </c>
      <c r="P52147" s="1" t="s">
        <v>17</v>
      </c>
      <c r="Q52147" s="1" t="s">
        <v>17</v>
      </c>
      <c r="R52147" s="1" t="s">
        <v>210</v>
      </c>
      <c r="S52147" s="1" t="s">
        <v>17</v>
      </c>
      <c r="T52147" s="1" t="s">
        <v>17</v>
      </c>
    </row>
    <row r="52148" spans="8:20" hidden="1" x14ac:dyDescent="0.2">
      <c r="H52148" s="1" t="s">
        <v>110056</v>
      </c>
      <c r="I52148" s="1" t="s">
        <v>110057</v>
      </c>
      <c r="J52148" s="1" t="s">
        <v>110058</v>
      </c>
      <c r="K52148" s="1" t="s">
        <v>110067</v>
      </c>
      <c r="L52148" s="1"/>
      <c r="M52148" s="1"/>
      <c r="N52148" s="1" t="s">
        <v>110068</v>
      </c>
      <c r="O52148" s="1" t="s">
        <v>110068</v>
      </c>
      <c r="P52148" s="1" t="s">
        <v>17</v>
      </c>
      <c r="Q52148" s="1" t="s">
        <v>17</v>
      </c>
      <c r="R52148" s="1" t="s">
        <v>210</v>
      </c>
      <c r="S52148" s="1" t="s">
        <v>17</v>
      </c>
      <c r="T52148" s="1" t="s">
        <v>17</v>
      </c>
    </row>
    <row r="52149" spans="8:20" hidden="1" x14ac:dyDescent="0.2">
      <c r="H52149" s="1" t="s">
        <v>110056</v>
      </c>
      <c r="I52149" s="1" t="s">
        <v>110057</v>
      </c>
      <c r="J52149" s="1" t="s">
        <v>110058</v>
      </c>
      <c r="K52149" s="1" t="s">
        <v>110069</v>
      </c>
      <c r="L52149" s="1"/>
      <c r="M52149" s="1"/>
      <c r="N52149" s="1" t="s">
        <v>110070</v>
      </c>
      <c r="O52149" s="1" t="s">
        <v>110070</v>
      </c>
      <c r="P52149" s="1" t="s">
        <v>17</v>
      </c>
      <c r="Q52149" s="1" t="s">
        <v>17</v>
      </c>
      <c r="R52149" s="1" t="s">
        <v>210</v>
      </c>
      <c r="S52149" s="1" t="s">
        <v>17</v>
      </c>
      <c r="T52149" s="1" t="s">
        <v>17</v>
      </c>
    </row>
    <row r="52150" spans="8:20" hidden="1" x14ac:dyDescent="0.2">
      <c r="H52150" s="1" t="s">
        <v>110056</v>
      </c>
      <c r="I52150" s="1" t="s">
        <v>110057</v>
      </c>
      <c r="J52150" s="1" t="s">
        <v>110058</v>
      </c>
      <c r="K52150" s="1" t="s">
        <v>110071</v>
      </c>
      <c r="L52150" s="1"/>
      <c r="M52150" s="1"/>
      <c r="N52150" s="1" t="s">
        <v>110072</v>
      </c>
      <c r="O52150" s="1" t="s">
        <v>110072</v>
      </c>
      <c r="P52150" s="1" t="s">
        <v>17</v>
      </c>
      <c r="Q52150" s="1" t="s">
        <v>17</v>
      </c>
      <c r="R52150" s="1" t="s">
        <v>210</v>
      </c>
      <c r="S52150" s="1" t="s">
        <v>17</v>
      </c>
      <c r="T52150" s="1" t="s">
        <v>17</v>
      </c>
    </row>
    <row r="52151" spans="8:20" hidden="1" x14ac:dyDescent="0.2">
      <c r="H52151" s="1" t="s">
        <v>110056</v>
      </c>
      <c r="I52151" s="1" t="s">
        <v>110057</v>
      </c>
      <c r="J52151" s="1" t="s">
        <v>110058</v>
      </c>
      <c r="K52151" s="1" t="s">
        <v>110073</v>
      </c>
      <c r="L52151" s="1"/>
      <c r="M52151" s="1"/>
      <c r="N52151" s="1" t="s">
        <v>110074</v>
      </c>
      <c r="O52151" s="1" t="s">
        <v>110074</v>
      </c>
      <c r="P52151" s="1" t="s">
        <v>17</v>
      </c>
      <c r="Q52151" s="1" t="s">
        <v>17</v>
      </c>
      <c r="R52151" s="1" t="s">
        <v>210</v>
      </c>
      <c r="S52151" s="1" t="s">
        <v>17</v>
      </c>
      <c r="T52151" s="1" t="s">
        <v>17</v>
      </c>
    </row>
    <row r="52152" spans="8:20" hidden="1" x14ac:dyDescent="0.2">
      <c r="H52152" s="1" t="s">
        <v>110056</v>
      </c>
      <c r="I52152" s="1" t="s">
        <v>110057</v>
      </c>
      <c r="J52152" s="1" t="s">
        <v>110058</v>
      </c>
      <c r="K52152" s="1" t="s">
        <v>110075</v>
      </c>
      <c r="L52152" s="1"/>
      <c r="M52152" s="1"/>
      <c r="N52152" s="1" t="s">
        <v>110076</v>
      </c>
      <c r="O52152" s="1" t="s">
        <v>110076</v>
      </c>
      <c r="P52152" s="1" t="s">
        <v>17</v>
      </c>
      <c r="Q52152" s="1" t="s">
        <v>17</v>
      </c>
      <c r="R52152" s="1" t="s">
        <v>210</v>
      </c>
      <c r="S52152" s="1" t="s">
        <v>17</v>
      </c>
      <c r="T52152" s="1" t="s">
        <v>17</v>
      </c>
    </row>
    <row r="52153" spans="8:20" hidden="1" x14ac:dyDescent="0.2">
      <c r="H52153" s="1" t="s">
        <v>110056</v>
      </c>
      <c r="I52153" s="1" t="s">
        <v>110057</v>
      </c>
      <c r="J52153" s="1" t="s">
        <v>110058</v>
      </c>
      <c r="K52153" s="1" t="s">
        <v>110077</v>
      </c>
      <c r="L52153" s="1"/>
      <c r="M52153" s="1"/>
      <c r="N52153" s="1" t="s">
        <v>110078</v>
      </c>
      <c r="O52153" s="1" t="s">
        <v>110078</v>
      </c>
      <c r="P52153" s="1" t="s">
        <v>17</v>
      </c>
      <c r="Q52153" s="1" t="s">
        <v>17</v>
      </c>
      <c r="R52153" s="1" t="s">
        <v>210</v>
      </c>
      <c r="S52153" s="1" t="s">
        <v>17</v>
      </c>
      <c r="T52153" s="1" t="s">
        <v>17</v>
      </c>
    </row>
    <row r="52154" spans="8:20" hidden="1" x14ac:dyDescent="0.2">
      <c r="H52154" s="1" t="s">
        <v>110056</v>
      </c>
      <c r="I52154" s="1" t="s">
        <v>110057</v>
      </c>
      <c r="J52154" s="1" t="s">
        <v>110058</v>
      </c>
      <c r="K52154" s="1" t="s">
        <v>110079</v>
      </c>
      <c r="L52154" s="1"/>
      <c r="M52154" s="1"/>
      <c r="N52154" s="1" t="s">
        <v>110080</v>
      </c>
      <c r="O52154" s="1" t="s">
        <v>110080</v>
      </c>
      <c r="P52154" s="1" t="s">
        <v>17</v>
      </c>
      <c r="Q52154" s="1" t="s">
        <v>17</v>
      </c>
      <c r="R52154" s="1" t="s">
        <v>210</v>
      </c>
      <c r="S52154" s="1" t="s">
        <v>17</v>
      </c>
      <c r="T52154" s="1" t="s">
        <v>17</v>
      </c>
    </row>
    <row r="52155" spans="8:20" hidden="1" x14ac:dyDescent="0.2">
      <c r="H52155" s="1" t="s">
        <v>110056</v>
      </c>
      <c r="I52155" s="1" t="s">
        <v>110057</v>
      </c>
      <c r="J52155" s="1" t="s">
        <v>110058</v>
      </c>
      <c r="K52155" s="1" t="s">
        <v>110081</v>
      </c>
      <c r="L52155" s="1"/>
      <c r="M52155" s="1"/>
      <c r="N52155" s="1" t="s">
        <v>110082</v>
      </c>
      <c r="O52155" s="1" t="s">
        <v>110082</v>
      </c>
      <c r="P52155" s="1" t="s">
        <v>17</v>
      </c>
      <c r="Q52155" s="1" t="s">
        <v>17</v>
      </c>
      <c r="R52155" s="1" t="s">
        <v>210</v>
      </c>
      <c r="S52155" s="1" t="s">
        <v>17</v>
      </c>
      <c r="T52155" s="1" t="s">
        <v>17</v>
      </c>
    </row>
    <row r="52156" spans="8:20" hidden="1" x14ac:dyDescent="0.2">
      <c r="H52156" s="1" t="s">
        <v>110056</v>
      </c>
      <c r="I52156" s="1" t="s">
        <v>110057</v>
      </c>
      <c r="J52156" s="1" t="s">
        <v>110058</v>
      </c>
      <c r="K52156" s="1" t="s">
        <v>110083</v>
      </c>
      <c r="L52156" s="1"/>
      <c r="M52156" s="1"/>
      <c r="N52156" s="1" t="s">
        <v>110084</v>
      </c>
      <c r="O52156" s="1" t="s">
        <v>110084</v>
      </c>
      <c r="P52156" s="1" t="s">
        <v>17</v>
      </c>
      <c r="Q52156" s="1" t="s">
        <v>17</v>
      </c>
      <c r="R52156" s="1" t="s">
        <v>210</v>
      </c>
      <c r="S52156" s="1" t="s">
        <v>17</v>
      </c>
      <c r="T52156" s="1" t="s">
        <v>17</v>
      </c>
    </row>
    <row r="52157" spans="8:20" hidden="1" x14ac:dyDescent="0.2">
      <c r="H52157" s="1" t="s">
        <v>110056</v>
      </c>
      <c r="I52157" s="1" t="s">
        <v>110057</v>
      </c>
      <c r="J52157" s="1" t="s">
        <v>110058</v>
      </c>
      <c r="K52157" s="1" t="s">
        <v>110085</v>
      </c>
      <c r="L52157" s="1"/>
      <c r="M52157" s="1"/>
      <c r="N52157" s="1" t="s">
        <v>110086</v>
      </c>
      <c r="O52157" s="1" t="s">
        <v>110086</v>
      </c>
      <c r="P52157" s="1" t="s">
        <v>17</v>
      </c>
      <c r="Q52157" s="1" t="s">
        <v>17</v>
      </c>
      <c r="R52157" s="1" t="s">
        <v>210</v>
      </c>
      <c r="S52157" s="1" t="s">
        <v>17</v>
      </c>
      <c r="T52157" s="1" t="s">
        <v>17</v>
      </c>
    </row>
    <row r="52158" spans="8:20" hidden="1" x14ac:dyDescent="0.2">
      <c r="H52158" s="1" t="s">
        <v>110056</v>
      </c>
      <c r="I52158" s="1" t="s">
        <v>110057</v>
      </c>
      <c r="J52158" s="1" t="s">
        <v>110058</v>
      </c>
      <c r="K52158" s="1" t="s">
        <v>110087</v>
      </c>
      <c r="L52158" s="1"/>
      <c r="M52158" s="1"/>
      <c r="N52158" s="1" t="s">
        <v>110088</v>
      </c>
      <c r="O52158" s="1" t="s">
        <v>110088</v>
      </c>
      <c r="P52158" s="1" t="s">
        <v>17</v>
      </c>
      <c r="Q52158" s="1" t="s">
        <v>17</v>
      </c>
      <c r="R52158" s="1" t="s">
        <v>210</v>
      </c>
      <c r="S52158" s="1" t="s">
        <v>17</v>
      </c>
      <c r="T52158" s="1" t="s">
        <v>17</v>
      </c>
    </row>
    <row r="52159" spans="8:20" hidden="1" x14ac:dyDescent="0.2">
      <c r="H52159" s="1" t="s">
        <v>110056</v>
      </c>
      <c r="I52159" s="1" t="s">
        <v>110057</v>
      </c>
      <c r="J52159" s="1" t="s">
        <v>110058</v>
      </c>
      <c r="K52159" s="1" t="s">
        <v>110089</v>
      </c>
      <c r="L52159" s="1"/>
      <c r="M52159" s="1"/>
      <c r="N52159" s="1" t="s">
        <v>110090</v>
      </c>
      <c r="O52159" s="1" t="s">
        <v>110090</v>
      </c>
      <c r="P52159" s="1" t="s">
        <v>17</v>
      </c>
      <c r="Q52159" s="1" t="s">
        <v>17</v>
      </c>
      <c r="R52159" s="1" t="s">
        <v>210</v>
      </c>
      <c r="S52159" s="1" t="s">
        <v>17</v>
      </c>
      <c r="T52159" s="1" t="s">
        <v>17</v>
      </c>
    </row>
    <row r="52160" spans="8:20" hidden="1" x14ac:dyDescent="0.2">
      <c r="H52160" s="1" t="s">
        <v>110056</v>
      </c>
      <c r="I52160" s="1" t="s">
        <v>110057</v>
      </c>
      <c r="J52160" s="1" t="s">
        <v>110058</v>
      </c>
      <c r="K52160" s="1" t="s">
        <v>110091</v>
      </c>
      <c r="L52160" s="1"/>
      <c r="M52160" s="1"/>
      <c r="N52160" s="1" t="s">
        <v>110092</v>
      </c>
      <c r="O52160" s="1" t="s">
        <v>110092</v>
      </c>
      <c r="P52160" s="1" t="s">
        <v>17</v>
      </c>
      <c r="Q52160" s="1" t="s">
        <v>17</v>
      </c>
      <c r="R52160" s="1" t="s">
        <v>210</v>
      </c>
      <c r="S52160" s="1" t="s">
        <v>17</v>
      </c>
      <c r="T52160" s="1" t="s">
        <v>17</v>
      </c>
    </row>
    <row r="52161" spans="8:20" hidden="1" x14ac:dyDescent="0.2">
      <c r="H52161" s="1" t="s">
        <v>110056</v>
      </c>
      <c r="I52161" s="1" t="s">
        <v>110057</v>
      </c>
      <c r="J52161" s="1" t="s">
        <v>110058</v>
      </c>
      <c r="K52161" s="1" t="s">
        <v>110093</v>
      </c>
      <c r="L52161" s="1"/>
      <c r="M52161" s="1"/>
      <c r="N52161" s="1" t="s">
        <v>110094</v>
      </c>
      <c r="O52161" s="1" t="s">
        <v>110094</v>
      </c>
      <c r="P52161" s="1" t="s">
        <v>17</v>
      </c>
      <c r="Q52161" s="1" t="s">
        <v>17</v>
      </c>
      <c r="R52161" s="1" t="s">
        <v>210</v>
      </c>
      <c r="S52161" s="1" t="s">
        <v>17</v>
      </c>
      <c r="T52161" s="1" t="s">
        <v>17</v>
      </c>
    </row>
    <row r="52162" spans="8:20" hidden="1" x14ac:dyDescent="0.2">
      <c r="H52162" s="1" t="s">
        <v>110056</v>
      </c>
      <c r="I52162" s="1" t="s">
        <v>110057</v>
      </c>
      <c r="J52162" s="1" t="s">
        <v>110058</v>
      </c>
      <c r="K52162" s="1" t="s">
        <v>110095</v>
      </c>
      <c r="L52162" s="1"/>
      <c r="M52162" s="1"/>
      <c r="N52162" s="1" t="s">
        <v>110096</v>
      </c>
      <c r="O52162" s="1" t="s">
        <v>110096</v>
      </c>
      <c r="P52162" s="1" t="s">
        <v>17</v>
      </c>
      <c r="Q52162" s="1" t="s">
        <v>17</v>
      </c>
      <c r="R52162" s="1" t="s">
        <v>210</v>
      </c>
      <c r="S52162" s="1" t="s">
        <v>17</v>
      </c>
      <c r="T52162" s="1" t="s">
        <v>17</v>
      </c>
    </row>
    <row r="52163" spans="8:20" hidden="1" x14ac:dyDescent="0.2">
      <c r="H52163" s="1" t="s">
        <v>110056</v>
      </c>
      <c r="I52163" s="1" t="s">
        <v>110057</v>
      </c>
      <c r="J52163" s="1" t="s">
        <v>110058</v>
      </c>
      <c r="K52163" s="1" t="s">
        <v>110097</v>
      </c>
      <c r="L52163" s="1"/>
      <c r="M52163" s="1"/>
      <c r="N52163" s="1" t="s">
        <v>110098</v>
      </c>
      <c r="O52163" s="1" t="s">
        <v>110098</v>
      </c>
      <c r="P52163" s="1" t="s">
        <v>17</v>
      </c>
      <c r="Q52163" s="1" t="s">
        <v>17</v>
      </c>
      <c r="R52163" s="1" t="s">
        <v>210</v>
      </c>
      <c r="S52163" s="1" t="s">
        <v>17</v>
      </c>
      <c r="T52163" s="1" t="s">
        <v>17</v>
      </c>
    </row>
    <row r="52164" spans="8:20" hidden="1" x14ac:dyDescent="0.2">
      <c r="H52164" s="1" t="s">
        <v>110056</v>
      </c>
      <c r="I52164" s="1" t="s">
        <v>110057</v>
      </c>
      <c r="J52164" s="1" t="s">
        <v>110058</v>
      </c>
      <c r="K52164" s="1" t="s">
        <v>110099</v>
      </c>
      <c r="L52164" s="1"/>
      <c r="M52164" s="1"/>
      <c r="N52164" s="1" t="s">
        <v>110100</v>
      </c>
      <c r="O52164" s="1" t="s">
        <v>110100</v>
      </c>
      <c r="P52164" s="1" t="s">
        <v>17</v>
      </c>
      <c r="Q52164" s="1" t="s">
        <v>17</v>
      </c>
      <c r="R52164" s="1" t="s">
        <v>210</v>
      </c>
      <c r="S52164" s="1" t="s">
        <v>17</v>
      </c>
      <c r="T52164" s="1" t="s">
        <v>17</v>
      </c>
    </row>
    <row r="52165" spans="8:20" hidden="1" x14ac:dyDescent="0.2">
      <c r="H52165" s="1" t="s">
        <v>110056</v>
      </c>
      <c r="I52165" s="1" t="s">
        <v>110057</v>
      </c>
      <c r="J52165" s="1" t="s">
        <v>110058</v>
      </c>
      <c r="K52165" s="1" t="s">
        <v>110101</v>
      </c>
      <c r="L52165" s="1"/>
      <c r="M52165" s="1"/>
      <c r="N52165" s="1" t="s">
        <v>110102</v>
      </c>
      <c r="O52165" s="1" t="s">
        <v>110102</v>
      </c>
      <c r="P52165" s="1" t="s">
        <v>17</v>
      </c>
      <c r="Q52165" s="1" t="s">
        <v>17</v>
      </c>
      <c r="R52165" s="1" t="s">
        <v>210</v>
      </c>
      <c r="S52165" s="1" t="s">
        <v>17</v>
      </c>
      <c r="T52165" s="1" t="s">
        <v>17</v>
      </c>
    </row>
    <row r="52166" spans="8:20" hidden="1" x14ac:dyDescent="0.2">
      <c r="H52166" s="1" t="s">
        <v>110056</v>
      </c>
      <c r="I52166" s="1" t="s">
        <v>110057</v>
      </c>
      <c r="J52166" s="1" t="s">
        <v>110058</v>
      </c>
      <c r="K52166" s="1" t="s">
        <v>110103</v>
      </c>
      <c r="L52166" s="1"/>
      <c r="M52166" s="1"/>
      <c r="N52166" s="1" t="s">
        <v>110104</v>
      </c>
      <c r="O52166" s="1" t="s">
        <v>110104</v>
      </c>
      <c r="P52166" s="1" t="s">
        <v>17</v>
      </c>
      <c r="Q52166" s="1" t="s">
        <v>17</v>
      </c>
      <c r="R52166" s="1" t="s">
        <v>210</v>
      </c>
      <c r="S52166" s="1" t="s">
        <v>17</v>
      </c>
      <c r="T52166" s="1" t="s">
        <v>17</v>
      </c>
    </row>
    <row r="52167" spans="8:20" hidden="1" x14ac:dyDescent="0.2">
      <c r="H52167" s="1" t="s">
        <v>110056</v>
      </c>
      <c r="I52167" s="1" t="s">
        <v>110057</v>
      </c>
      <c r="J52167" s="1" t="s">
        <v>110058</v>
      </c>
      <c r="K52167" s="1" t="s">
        <v>110105</v>
      </c>
      <c r="L52167" s="1"/>
      <c r="M52167" s="1"/>
      <c r="N52167" s="1" t="s">
        <v>110106</v>
      </c>
      <c r="O52167" s="1" t="s">
        <v>110106</v>
      </c>
      <c r="P52167" s="1" t="s">
        <v>17</v>
      </c>
      <c r="Q52167" s="1" t="s">
        <v>17</v>
      </c>
      <c r="R52167" s="1" t="s">
        <v>210</v>
      </c>
      <c r="S52167" s="1" t="s">
        <v>17</v>
      </c>
      <c r="T52167" s="1" t="s">
        <v>17</v>
      </c>
    </row>
    <row r="52168" spans="8:20" hidden="1" x14ac:dyDescent="0.2">
      <c r="H52168" s="1" t="s">
        <v>110056</v>
      </c>
      <c r="I52168" s="1" t="s">
        <v>110057</v>
      </c>
      <c r="J52168" s="1" t="s">
        <v>110058</v>
      </c>
      <c r="K52168" s="1" t="s">
        <v>110107</v>
      </c>
      <c r="L52168" s="1"/>
      <c r="M52168" s="1"/>
      <c r="N52168" s="1" t="s">
        <v>110108</v>
      </c>
      <c r="O52168" s="1" t="s">
        <v>110108</v>
      </c>
      <c r="P52168" s="1" t="s">
        <v>17</v>
      </c>
      <c r="Q52168" s="1" t="s">
        <v>17</v>
      </c>
      <c r="R52168" s="1" t="s">
        <v>210</v>
      </c>
      <c r="S52168" s="1" t="s">
        <v>17</v>
      </c>
      <c r="T52168" s="1" t="s">
        <v>17</v>
      </c>
    </row>
    <row r="52169" spans="8:20" hidden="1" x14ac:dyDescent="0.2">
      <c r="H52169" s="1" t="s">
        <v>110056</v>
      </c>
      <c r="I52169" s="1" t="s">
        <v>110057</v>
      </c>
      <c r="J52169" s="1" t="s">
        <v>110058</v>
      </c>
      <c r="K52169" s="1" t="s">
        <v>110109</v>
      </c>
      <c r="L52169" s="1"/>
      <c r="M52169" s="1"/>
      <c r="N52169" s="1" t="s">
        <v>110110</v>
      </c>
      <c r="O52169" s="1" t="s">
        <v>110110</v>
      </c>
      <c r="P52169" s="1" t="s">
        <v>17</v>
      </c>
      <c r="Q52169" s="1" t="s">
        <v>17</v>
      </c>
      <c r="R52169" s="1" t="s">
        <v>210</v>
      </c>
      <c r="S52169" s="1" t="s">
        <v>17</v>
      </c>
      <c r="T52169" s="1" t="s">
        <v>17</v>
      </c>
    </row>
    <row r="52170" spans="8:20" hidden="1" x14ac:dyDescent="0.2">
      <c r="H52170" s="1" t="s">
        <v>110056</v>
      </c>
      <c r="I52170" s="1" t="s">
        <v>110057</v>
      </c>
      <c r="J52170" s="1" t="s">
        <v>110058</v>
      </c>
      <c r="K52170" s="1" t="s">
        <v>110111</v>
      </c>
      <c r="L52170" s="1"/>
      <c r="M52170" s="1"/>
      <c r="N52170" s="1" t="s">
        <v>110112</v>
      </c>
      <c r="O52170" s="1" t="s">
        <v>110112</v>
      </c>
      <c r="P52170" s="1" t="s">
        <v>17</v>
      </c>
      <c r="Q52170" s="1" t="s">
        <v>17</v>
      </c>
      <c r="R52170" s="1" t="s">
        <v>210</v>
      </c>
      <c r="S52170" s="1" t="s">
        <v>17</v>
      </c>
      <c r="T52170" s="1" t="s">
        <v>17</v>
      </c>
    </row>
    <row r="52171" spans="8:20" hidden="1" x14ac:dyDescent="0.2">
      <c r="H52171" s="1" t="s">
        <v>110056</v>
      </c>
      <c r="I52171" s="1" t="s">
        <v>110057</v>
      </c>
      <c r="J52171" s="1" t="s">
        <v>110058</v>
      </c>
      <c r="K52171" s="1" t="s">
        <v>110113</v>
      </c>
      <c r="L52171" s="1"/>
      <c r="M52171" s="1"/>
      <c r="N52171" s="1" t="s">
        <v>110114</v>
      </c>
      <c r="O52171" s="1" t="s">
        <v>110114</v>
      </c>
      <c r="P52171" s="1" t="s">
        <v>17</v>
      </c>
      <c r="Q52171" s="1" t="s">
        <v>17</v>
      </c>
      <c r="R52171" s="1" t="s">
        <v>210</v>
      </c>
      <c r="S52171" s="1" t="s">
        <v>17</v>
      </c>
      <c r="T52171" s="1" t="s">
        <v>17</v>
      </c>
    </row>
    <row r="52172" spans="8:20" hidden="1" x14ac:dyDescent="0.2">
      <c r="H52172" s="1" t="s">
        <v>110056</v>
      </c>
      <c r="I52172" s="1" t="s">
        <v>110057</v>
      </c>
      <c r="J52172" s="1" t="s">
        <v>110058</v>
      </c>
      <c r="K52172" s="1" t="s">
        <v>110115</v>
      </c>
      <c r="L52172" s="1"/>
      <c r="M52172" s="1"/>
      <c r="N52172" s="1" t="s">
        <v>110116</v>
      </c>
      <c r="O52172" s="1" t="s">
        <v>110116</v>
      </c>
      <c r="P52172" s="1" t="s">
        <v>17</v>
      </c>
      <c r="Q52172" s="1" t="s">
        <v>17</v>
      </c>
      <c r="R52172" s="1" t="s">
        <v>210</v>
      </c>
      <c r="S52172" s="1" t="s">
        <v>17</v>
      </c>
      <c r="T52172" s="1" t="s">
        <v>17</v>
      </c>
    </row>
    <row r="52173" spans="8:20" hidden="1" x14ac:dyDescent="0.2">
      <c r="H52173" s="1" t="s">
        <v>110056</v>
      </c>
      <c r="I52173" s="1" t="s">
        <v>110057</v>
      </c>
      <c r="J52173" s="1" t="s">
        <v>110058</v>
      </c>
      <c r="K52173" s="1" t="s">
        <v>110117</v>
      </c>
      <c r="L52173" s="1"/>
      <c r="M52173" s="1"/>
      <c r="N52173" s="1" t="s">
        <v>110118</v>
      </c>
      <c r="O52173" s="1" t="s">
        <v>110118</v>
      </c>
      <c r="P52173" s="1" t="s">
        <v>17</v>
      </c>
      <c r="Q52173" s="1" t="s">
        <v>17</v>
      </c>
      <c r="R52173" s="1" t="s">
        <v>210</v>
      </c>
      <c r="S52173" s="1" t="s">
        <v>17</v>
      </c>
      <c r="T52173" s="1" t="s">
        <v>17</v>
      </c>
    </row>
    <row r="52174" spans="8:20" hidden="1" x14ac:dyDescent="0.2">
      <c r="H52174" s="1" t="s">
        <v>110056</v>
      </c>
      <c r="I52174" s="1" t="s">
        <v>110057</v>
      </c>
      <c r="J52174" s="1" t="s">
        <v>110058</v>
      </c>
      <c r="K52174" s="1" t="s">
        <v>110119</v>
      </c>
      <c r="L52174" s="1"/>
      <c r="M52174" s="1"/>
      <c r="N52174" s="1" t="s">
        <v>110120</v>
      </c>
      <c r="O52174" s="1" t="s">
        <v>110120</v>
      </c>
      <c r="P52174" s="1" t="s">
        <v>17</v>
      </c>
      <c r="Q52174" s="1" t="s">
        <v>17</v>
      </c>
      <c r="R52174" s="1" t="s">
        <v>210</v>
      </c>
      <c r="S52174" s="1" t="s">
        <v>17</v>
      </c>
      <c r="T52174" s="1" t="s">
        <v>17</v>
      </c>
    </row>
    <row r="52175" spans="8:20" hidden="1" x14ac:dyDescent="0.2">
      <c r="H52175" s="1" t="s">
        <v>110056</v>
      </c>
      <c r="I52175" s="1" t="s">
        <v>110057</v>
      </c>
      <c r="J52175" s="1" t="s">
        <v>110058</v>
      </c>
      <c r="K52175" s="1" t="s">
        <v>110121</v>
      </c>
      <c r="L52175" s="1"/>
      <c r="M52175" s="1"/>
      <c r="N52175" s="1" t="s">
        <v>110122</v>
      </c>
      <c r="O52175" s="1" t="s">
        <v>110122</v>
      </c>
      <c r="P52175" s="1" t="s">
        <v>17</v>
      </c>
      <c r="Q52175" s="1" t="s">
        <v>17</v>
      </c>
      <c r="R52175" s="1" t="s">
        <v>210</v>
      </c>
      <c r="S52175" s="1" t="s">
        <v>17</v>
      </c>
      <c r="T52175" s="1" t="s">
        <v>17</v>
      </c>
    </row>
    <row r="52176" spans="8:20" hidden="1" x14ac:dyDescent="0.2">
      <c r="H52176" s="1" t="s">
        <v>110056</v>
      </c>
      <c r="I52176" s="1" t="s">
        <v>110057</v>
      </c>
      <c r="J52176" s="1" t="s">
        <v>110058</v>
      </c>
      <c r="K52176" s="1" t="s">
        <v>110123</v>
      </c>
      <c r="L52176" s="1"/>
      <c r="M52176" s="1"/>
      <c r="N52176" s="1" t="s">
        <v>110124</v>
      </c>
      <c r="O52176" s="1" t="s">
        <v>110124</v>
      </c>
      <c r="P52176" s="1" t="s">
        <v>17</v>
      </c>
      <c r="Q52176" s="1" t="s">
        <v>17</v>
      </c>
      <c r="R52176" s="1" t="s">
        <v>210</v>
      </c>
      <c r="S52176" s="1" t="s">
        <v>17</v>
      </c>
      <c r="T52176" s="1" t="s">
        <v>17</v>
      </c>
    </row>
    <row r="52177" spans="8:20" hidden="1" x14ac:dyDescent="0.2">
      <c r="H52177" s="1" t="s">
        <v>110056</v>
      </c>
      <c r="I52177" s="1" t="s">
        <v>110057</v>
      </c>
      <c r="J52177" s="1" t="s">
        <v>110058</v>
      </c>
      <c r="K52177" s="1" t="s">
        <v>110125</v>
      </c>
      <c r="L52177" s="1"/>
      <c r="M52177" s="1"/>
      <c r="N52177" s="1" t="s">
        <v>110126</v>
      </c>
      <c r="O52177" s="1" t="s">
        <v>110126</v>
      </c>
      <c r="P52177" s="1" t="s">
        <v>17</v>
      </c>
      <c r="Q52177" s="1" t="s">
        <v>17</v>
      </c>
      <c r="R52177" s="1" t="s">
        <v>210</v>
      </c>
      <c r="S52177" s="1" t="s">
        <v>17</v>
      </c>
      <c r="T52177" s="1" t="s">
        <v>17</v>
      </c>
    </row>
    <row r="52178" spans="8:20" hidden="1" x14ac:dyDescent="0.2">
      <c r="H52178" s="1" t="s">
        <v>110056</v>
      </c>
      <c r="I52178" s="1" t="s">
        <v>110057</v>
      </c>
      <c r="J52178" s="1" t="s">
        <v>110058</v>
      </c>
      <c r="K52178" s="1" t="s">
        <v>110127</v>
      </c>
      <c r="L52178" s="1"/>
      <c r="M52178" s="1"/>
      <c r="N52178" s="1" t="s">
        <v>110128</v>
      </c>
      <c r="O52178" s="1" t="s">
        <v>110128</v>
      </c>
      <c r="P52178" s="1" t="s">
        <v>17</v>
      </c>
      <c r="Q52178" s="1" t="s">
        <v>17</v>
      </c>
      <c r="R52178" s="1" t="s">
        <v>210</v>
      </c>
      <c r="S52178" s="1" t="s">
        <v>17</v>
      </c>
      <c r="T52178" s="1" t="s">
        <v>17</v>
      </c>
    </row>
    <row r="52179" spans="8:20" hidden="1" x14ac:dyDescent="0.2">
      <c r="H52179" s="1" t="s">
        <v>110056</v>
      </c>
      <c r="I52179" s="1" t="s">
        <v>110057</v>
      </c>
      <c r="J52179" s="1" t="s">
        <v>110058</v>
      </c>
      <c r="K52179" s="1" t="s">
        <v>110129</v>
      </c>
      <c r="L52179" s="1"/>
      <c r="M52179" s="1"/>
      <c r="N52179" s="1" t="s">
        <v>110130</v>
      </c>
      <c r="O52179" s="1" t="s">
        <v>110130</v>
      </c>
      <c r="P52179" s="1" t="s">
        <v>17</v>
      </c>
      <c r="Q52179" s="1" t="s">
        <v>17</v>
      </c>
      <c r="R52179" s="1" t="s">
        <v>210</v>
      </c>
      <c r="S52179" s="1" t="s">
        <v>17</v>
      </c>
      <c r="T52179" s="1" t="s">
        <v>17</v>
      </c>
    </row>
    <row r="52180" spans="8:20" hidden="1" x14ac:dyDescent="0.2">
      <c r="H52180" s="1" t="s">
        <v>110056</v>
      </c>
      <c r="I52180" s="1" t="s">
        <v>110057</v>
      </c>
      <c r="J52180" s="1" t="s">
        <v>110058</v>
      </c>
      <c r="K52180" s="1" t="s">
        <v>110131</v>
      </c>
      <c r="L52180" s="1"/>
      <c r="M52180" s="1"/>
      <c r="N52180" s="1" t="s">
        <v>110132</v>
      </c>
      <c r="O52180" s="1" t="s">
        <v>110132</v>
      </c>
      <c r="P52180" s="1" t="s">
        <v>17</v>
      </c>
      <c r="Q52180" s="1" t="s">
        <v>17</v>
      </c>
      <c r="R52180" s="1" t="s">
        <v>210</v>
      </c>
      <c r="S52180" s="1" t="s">
        <v>17</v>
      </c>
      <c r="T52180" s="1" t="s">
        <v>17</v>
      </c>
    </row>
    <row r="52181" spans="8:20" hidden="1" x14ac:dyDescent="0.2">
      <c r="H52181" s="1" t="s">
        <v>110056</v>
      </c>
      <c r="I52181" s="1" t="s">
        <v>110057</v>
      </c>
      <c r="J52181" s="1" t="s">
        <v>110058</v>
      </c>
      <c r="K52181" s="1" t="s">
        <v>110133</v>
      </c>
      <c r="L52181" s="1"/>
      <c r="M52181" s="1"/>
      <c r="N52181" s="1" t="s">
        <v>110134</v>
      </c>
      <c r="O52181" s="1" t="s">
        <v>110134</v>
      </c>
      <c r="P52181" s="1" t="s">
        <v>17</v>
      </c>
      <c r="Q52181" s="1" t="s">
        <v>17</v>
      </c>
      <c r="R52181" s="1" t="s">
        <v>210</v>
      </c>
      <c r="S52181" s="1" t="s">
        <v>17</v>
      </c>
      <c r="T52181" s="1" t="s">
        <v>17</v>
      </c>
    </row>
    <row r="52182" spans="8:20" hidden="1" x14ac:dyDescent="0.2">
      <c r="H52182" s="1" t="s">
        <v>110056</v>
      </c>
      <c r="I52182" s="1" t="s">
        <v>110057</v>
      </c>
      <c r="J52182" s="1" t="s">
        <v>110058</v>
      </c>
      <c r="K52182" s="1" t="s">
        <v>110135</v>
      </c>
      <c r="L52182" s="1"/>
      <c r="M52182" s="1"/>
      <c r="N52182" s="1" t="s">
        <v>110136</v>
      </c>
      <c r="O52182" s="1" t="s">
        <v>110136</v>
      </c>
      <c r="P52182" s="1" t="s">
        <v>17</v>
      </c>
      <c r="Q52182" s="1" t="s">
        <v>17</v>
      </c>
      <c r="R52182" s="1" t="s">
        <v>210</v>
      </c>
      <c r="S52182" s="1" t="s">
        <v>17</v>
      </c>
      <c r="T52182" s="1" t="s">
        <v>17</v>
      </c>
    </row>
    <row r="52183" spans="8:20" hidden="1" x14ac:dyDescent="0.2">
      <c r="H52183" s="1" t="s">
        <v>110056</v>
      </c>
      <c r="I52183" s="1" t="s">
        <v>110057</v>
      </c>
      <c r="J52183" s="1" t="s">
        <v>110058</v>
      </c>
      <c r="K52183" s="1" t="s">
        <v>110137</v>
      </c>
      <c r="L52183" s="1"/>
      <c r="M52183" s="1"/>
      <c r="N52183" s="1" t="s">
        <v>110138</v>
      </c>
      <c r="O52183" s="1" t="s">
        <v>110138</v>
      </c>
      <c r="P52183" s="1" t="s">
        <v>17</v>
      </c>
      <c r="Q52183" s="1" t="s">
        <v>17</v>
      </c>
      <c r="R52183" s="1" t="s">
        <v>210</v>
      </c>
      <c r="S52183" s="1" t="s">
        <v>17</v>
      </c>
      <c r="T52183" s="1" t="s">
        <v>17</v>
      </c>
    </row>
    <row r="52184" spans="8:20" hidden="1" x14ac:dyDescent="0.2">
      <c r="H52184" s="1" t="s">
        <v>110139</v>
      </c>
      <c r="I52184" s="1" t="s">
        <v>110140</v>
      </c>
      <c r="J52184" s="1" t="s">
        <v>110141</v>
      </c>
      <c r="K52184" s="1" t="s">
        <v>110142</v>
      </c>
      <c r="L52184" s="1"/>
      <c r="M52184" s="1"/>
      <c r="N52184" s="1" t="s">
        <v>110143</v>
      </c>
      <c r="O52184" s="1" t="s">
        <v>110144</v>
      </c>
      <c r="P52184" s="1" t="s">
        <v>17</v>
      </c>
      <c r="Q52184" s="1" t="s">
        <v>17</v>
      </c>
      <c r="R52184" s="1" t="s">
        <v>17</v>
      </c>
      <c r="S52184" s="1" t="s">
        <v>17</v>
      </c>
      <c r="T52184" s="1" t="s">
        <v>17</v>
      </c>
    </row>
    <row r="52185" spans="8:20" hidden="1" x14ac:dyDescent="0.2">
      <c r="H52185" s="1" t="s">
        <v>110139</v>
      </c>
      <c r="I52185" s="1" t="s">
        <v>110140</v>
      </c>
      <c r="J52185" s="1" t="s">
        <v>110141</v>
      </c>
      <c r="K52185" s="1" t="s">
        <v>110145</v>
      </c>
      <c r="L52185" s="1"/>
      <c r="M52185" s="1"/>
      <c r="N52185" s="1" t="s">
        <v>110146</v>
      </c>
      <c r="O52185" s="1" t="s">
        <v>110147</v>
      </c>
      <c r="P52185" s="1" t="s">
        <v>17</v>
      </c>
      <c r="Q52185" s="1" t="s">
        <v>17</v>
      </c>
      <c r="R52185" s="1" t="s">
        <v>17</v>
      </c>
      <c r="S52185" s="1" t="s">
        <v>17</v>
      </c>
      <c r="T52185" s="1" t="s">
        <v>17</v>
      </c>
    </row>
    <row r="52186" spans="8:20" hidden="1" x14ac:dyDescent="0.2">
      <c r="H52186" s="1" t="s">
        <v>110139</v>
      </c>
      <c r="I52186" s="1" t="s">
        <v>110140</v>
      </c>
      <c r="J52186" s="1" t="s">
        <v>110141</v>
      </c>
      <c r="K52186" s="1" t="s">
        <v>110148</v>
      </c>
      <c r="L52186" s="1"/>
      <c r="M52186" s="1"/>
      <c r="N52186" s="1" t="s">
        <v>110149</v>
      </c>
      <c r="O52186" s="1" t="s">
        <v>110150</v>
      </c>
      <c r="P52186" s="1" t="s">
        <v>17</v>
      </c>
      <c r="Q52186" s="1" t="s">
        <v>17</v>
      </c>
      <c r="R52186" s="1" t="s">
        <v>17</v>
      </c>
      <c r="S52186" s="1" t="s">
        <v>17</v>
      </c>
      <c r="T52186" s="1" t="s">
        <v>17</v>
      </c>
    </row>
    <row r="52187" spans="8:20" hidden="1" x14ac:dyDescent="0.2">
      <c r="H52187" s="1" t="s">
        <v>110139</v>
      </c>
      <c r="I52187" s="1" t="s">
        <v>110140</v>
      </c>
      <c r="J52187" s="1" t="s">
        <v>110141</v>
      </c>
      <c r="K52187" s="1" t="s">
        <v>110151</v>
      </c>
      <c r="L52187" s="1"/>
      <c r="M52187" s="1"/>
      <c r="N52187" s="1" t="s">
        <v>110152</v>
      </c>
      <c r="O52187" s="1" t="s">
        <v>110153</v>
      </c>
      <c r="P52187" s="1" t="s">
        <v>17</v>
      </c>
      <c r="Q52187" s="1" t="s">
        <v>17</v>
      </c>
      <c r="R52187" s="1" t="s">
        <v>17</v>
      </c>
      <c r="S52187" s="1" t="s">
        <v>17</v>
      </c>
      <c r="T52187" s="1" t="s">
        <v>17</v>
      </c>
    </row>
    <row r="52188" spans="8:20" hidden="1" x14ac:dyDescent="0.2">
      <c r="H52188" s="1" t="s">
        <v>110139</v>
      </c>
      <c r="I52188" s="1" t="s">
        <v>110140</v>
      </c>
      <c r="J52188" s="1" t="s">
        <v>110141</v>
      </c>
      <c r="K52188" s="1" t="s">
        <v>110154</v>
      </c>
      <c r="L52188" s="1"/>
      <c r="M52188" s="1"/>
      <c r="N52188" s="1" t="s">
        <v>110155</v>
      </c>
      <c r="O52188" s="1" t="s">
        <v>110156</v>
      </c>
      <c r="P52188" s="1" t="s">
        <v>17</v>
      </c>
      <c r="Q52188" s="1" t="s">
        <v>17</v>
      </c>
      <c r="R52188" s="1" t="s">
        <v>17</v>
      </c>
      <c r="S52188" s="1" t="s">
        <v>17</v>
      </c>
      <c r="T52188" s="1" t="s">
        <v>17</v>
      </c>
    </row>
    <row r="52189" spans="8:20" hidden="1" x14ac:dyDescent="0.2">
      <c r="H52189" s="1" t="s">
        <v>110139</v>
      </c>
      <c r="I52189" s="1" t="s">
        <v>110140</v>
      </c>
      <c r="J52189" s="1" t="s">
        <v>110141</v>
      </c>
      <c r="K52189" s="1" t="s">
        <v>110157</v>
      </c>
      <c r="L52189" s="1"/>
      <c r="M52189" s="1"/>
      <c r="N52189" s="1" t="s">
        <v>110158</v>
      </c>
      <c r="O52189" s="1" t="s">
        <v>110159</v>
      </c>
      <c r="P52189" s="1" t="s">
        <v>17</v>
      </c>
      <c r="Q52189" s="1" t="s">
        <v>17</v>
      </c>
      <c r="R52189" s="1" t="s">
        <v>17</v>
      </c>
      <c r="S52189" s="1" t="s">
        <v>17</v>
      </c>
      <c r="T52189" s="1" t="s">
        <v>17</v>
      </c>
    </row>
    <row r="52190" spans="8:20" hidden="1" x14ac:dyDescent="0.2">
      <c r="H52190" s="1" t="s">
        <v>110139</v>
      </c>
      <c r="I52190" s="1" t="s">
        <v>110140</v>
      </c>
      <c r="J52190" s="1" t="s">
        <v>110141</v>
      </c>
      <c r="K52190" s="1" t="s">
        <v>110160</v>
      </c>
      <c r="L52190" s="1"/>
      <c r="M52190" s="1"/>
      <c r="N52190" s="1" t="s">
        <v>110161</v>
      </c>
      <c r="O52190" s="1" t="s">
        <v>110162</v>
      </c>
      <c r="P52190" s="1" t="s">
        <v>17</v>
      </c>
      <c r="Q52190" s="1" t="s">
        <v>17</v>
      </c>
      <c r="R52190" s="1" t="s">
        <v>17</v>
      </c>
      <c r="S52190" s="1" t="s">
        <v>17</v>
      </c>
      <c r="T52190" s="1" t="s">
        <v>17</v>
      </c>
    </row>
    <row r="52191" spans="8:20" hidden="1" x14ac:dyDescent="0.2">
      <c r="H52191" s="1" t="s">
        <v>110139</v>
      </c>
      <c r="I52191" s="1" t="s">
        <v>110140</v>
      </c>
      <c r="J52191" s="1" t="s">
        <v>110141</v>
      </c>
      <c r="K52191" s="1" t="s">
        <v>110163</v>
      </c>
      <c r="L52191" s="1"/>
      <c r="M52191" s="1"/>
      <c r="N52191" s="1" t="s">
        <v>110164</v>
      </c>
      <c r="O52191" s="1" t="s">
        <v>110165</v>
      </c>
      <c r="P52191" s="1" t="s">
        <v>17</v>
      </c>
      <c r="Q52191" s="1" t="s">
        <v>17</v>
      </c>
      <c r="R52191" s="1" t="s">
        <v>17</v>
      </c>
      <c r="S52191" s="1" t="s">
        <v>17</v>
      </c>
      <c r="T52191" s="1" t="s">
        <v>17</v>
      </c>
    </row>
    <row r="52192" spans="8:20" hidden="1" x14ac:dyDescent="0.2">
      <c r="H52192" s="1" t="s">
        <v>110139</v>
      </c>
      <c r="I52192" s="1" t="s">
        <v>110140</v>
      </c>
      <c r="J52192" s="1" t="s">
        <v>110141</v>
      </c>
      <c r="K52192" s="1" t="s">
        <v>110166</v>
      </c>
      <c r="L52192" s="1"/>
      <c r="M52192" s="1"/>
      <c r="N52192" s="1" t="s">
        <v>110167</v>
      </c>
      <c r="O52192" s="1" t="s">
        <v>110168</v>
      </c>
      <c r="P52192" s="1" t="s">
        <v>17</v>
      </c>
      <c r="Q52192" s="1" t="s">
        <v>17</v>
      </c>
      <c r="R52192" s="1" t="s">
        <v>17</v>
      </c>
      <c r="S52192" s="1" t="s">
        <v>17</v>
      </c>
      <c r="T52192" s="1" t="s">
        <v>17</v>
      </c>
    </row>
    <row r="52193" spans="8:20" hidden="1" x14ac:dyDescent="0.2">
      <c r="H52193" s="1" t="s">
        <v>110139</v>
      </c>
      <c r="I52193" s="1" t="s">
        <v>110140</v>
      </c>
      <c r="J52193" s="1" t="s">
        <v>110141</v>
      </c>
      <c r="K52193" s="1" t="s">
        <v>110169</v>
      </c>
      <c r="L52193" s="1"/>
      <c r="M52193" s="1"/>
      <c r="N52193" s="1" t="s">
        <v>110170</v>
      </c>
      <c r="O52193" s="1" t="s">
        <v>110171</v>
      </c>
      <c r="P52193" s="1" t="s">
        <v>17</v>
      </c>
      <c r="Q52193" s="1" t="s">
        <v>17</v>
      </c>
      <c r="R52193" s="1" t="s">
        <v>17</v>
      </c>
      <c r="S52193" s="1" t="s">
        <v>17</v>
      </c>
      <c r="T52193" s="1" t="s">
        <v>17</v>
      </c>
    </row>
    <row r="52194" spans="8:20" hidden="1" x14ac:dyDescent="0.2">
      <c r="H52194" s="1" t="s">
        <v>110139</v>
      </c>
      <c r="I52194" s="1" t="s">
        <v>110140</v>
      </c>
      <c r="J52194" s="1" t="s">
        <v>110141</v>
      </c>
      <c r="K52194" s="1" t="s">
        <v>110172</v>
      </c>
      <c r="L52194" s="1"/>
      <c r="M52194" s="1"/>
      <c r="N52194" s="1" t="s">
        <v>110173</v>
      </c>
      <c r="O52194" s="1" t="s">
        <v>110174</v>
      </c>
      <c r="P52194" s="1" t="s">
        <v>17</v>
      </c>
      <c r="Q52194" s="1" t="s">
        <v>17</v>
      </c>
      <c r="R52194" s="1" t="s">
        <v>17</v>
      </c>
      <c r="S52194" s="1" t="s">
        <v>17</v>
      </c>
      <c r="T52194" s="1" t="s">
        <v>17</v>
      </c>
    </row>
    <row r="52195" spans="8:20" hidden="1" x14ac:dyDescent="0.2">
      <c r="H52195" s="1" t="s">
        <v>110139</v>
      </c>
      <c r="I52195" s="1" t="s">
        <v>110140</v>
      </c>
      <c r="J52195" s="1" t="s">
        <v>110141</v>
      </c>
      <c r="K52195" s="1" t="s">
        <v>110175</v>
      </c>
      <c r="L52195" s="1"/>
      <c r="M52195" s="1"/>
      <c r="N52195" s="1" t="s">
        <v>110176</v>
      </c>
      <c r="O52195" s="1" t="s">
        <v>110177</v>
      </c>
      <c r="P52195" s="1" t="s">
        <v>17</v>
      </c>
      <c r="Q52195" s="1" t="s">
        <v>17</v>
      </c>
      <c r="R52195" s="1" t="s">
        <v>17</v>
      </c>
      <c r="S52195" s="1" t="s">
        <v>17</v>
      </c>
      <c r="T52195" s="1" t="s">
        <v>17</v>
      </c>
    </row>
    <row r="52196" spans="8:20" hidden="1" x14ac:dyDescent="0.2">
      <c r="H52196" s="1" t="s">
        <v>110139</v>
      </c>
      <c r="I52196" s="1" t="s">
        <v>110140</v>
      </c>
      <c r="J52196" s="1" t="s">
        <v>110141</v>
      </c>
      <c r="K52196" s="1" t="s">
        <v>110178</v>
      </c>
      <c r="L52196" s="1"/>
      <c r="M52196" s="1"/>
      <c r="N52196" s="1" t="s">
        <v>110179</v>
      </c>
      <c r="O52196" s="1" t="s">
        <v>110180</v>
      </c>
      <c r="P52196" s="1" t="s">
        <v>17</v>
      </c>
      <c r="Q52196" s="1" t="s">
        <v>17</v>
      </c>
      <c r="R52196" s="1" t="s">
        <v>17</v>
      </c>
      <c r="S52196" s="1" t="s">
        <v>17</v>
      </c>
      <c r="T52196" s="1" t="s">
        <v>17</v>
      </c>
    </row>
    <row r="52197" spans="8:20" hidden="1" x14ac:dyDescent="0.2">
      <c r="H52197" s="1" t="s">
        <v>110181</v>
      </c>
      <c r="I52197" s="1" t="s">
        <v>110182</v>
      </c>
      <c r="J52197" s="1" t="s">
        <v>110183</v>
      </c>
      <c r="K52197" s="1" t="s">
        <v>110184</v>
      </c>
      <c r="L52197" s="1"/>
      <c r="M52197" s="1"/>
      <c r="N52197" s="1" t="s">
        <v>110185</v>
      </c>
      <c r="O52197" s="1" t="s">
        <v>110186</v>
      </c>
      <c r="P52197" s="1" t="s">
        <v>17</v>
      </c>
      <c r="Q52197" s="1" t="s">
        <v>17</v>
      </c>
      <c r="R52197" s="1" t="s">
        <v>210</v>
      </c>
      <c r="S52197" s="1" t="s">
        <v>17</v>
      </c>
      <c r="T52197" s="1" t="s">
        <v>17</v>
      </c>
    </row>
    <row r="52198" spans="8:20" hidden="1" x14ac:dyDescent="0.2">
      <c r="H52198" s="1" t="s">
        <v>110181</v>
      </c>
      <c r="I52198" s="1" t="s">
        <v>110182</v>
      </c>
      <c r="J52198" s="1" t="s">
        <v>110183</v>
      </c>
      <c r="K52198" s="1" t="s">
        <v>110187</v>
      </c>
      <c r="L52198" s="1"/>
      <c r="M52198" s="1"/>
      <c r="N52198" s="1" t="s">
        <v>110188</v>
      </c>
      <c r="O52198" s="1" t="s">
        <v>110189</v>
      </c>
      <c r="P52198" s="1" t="s">
        <v>17</v>
      </c>
      <c r="Q52198" s="1" t="s">
        <v>17</v>
      </c>
      <c r="R52198" s="1" t="s">
        <v>210</v>
      </c>
      <c r="S52198" s="1" t="s">
        <v>17</v>
      </c>
      <c r="T52198" s="1" t="s">
        <v>17</v>
      </c>
    </row>
    <row r="52199" spans="8:20" hidden="1" x14ac:dyDescent="0.2">
      <c r="H52199" s="1" t="s">
        <v>110181</v>
      </c>
      <c r="I52199" s="1" t="s">
        <v>110182</v>
      </c>
      <c r="J52199" s="1" t="s">
        <v>110183</v>
      </c>
      <c r="K52199" s="1" t="s">
        <v>110190</v>
      </c>
      <c r="L52199" s="1"/>
      <c r="M52199" s="1"/>
      <c r="N52199" s="1" t="s">
        <v>110191</v>
      </c>
      <c r="O52199" s="1" t="s">
        <v>110192</v>
      </c>
      <c r="P52199" s="1" t="s">
        <v>17</v>
      </c>
      <c r="Q52199" s="1" t="s">
        <v>17</v>
      </c>
      <c r="R52199" s="1" t="s">
        <v>210</v>
      </c>
      <c r="S52199" s="1" t="s">
        <v>17</v>
      </c>
      <c r="T52199" s="1" t="s">
        <v>17</v>
      </c>
    </row>
    <row r="52200" spans="8:20" hidden="1" x14ac:dyDescent="0.2">
      <c r="H52200" s="1" t="s">
        <v>110181</v>
      </c>
      <c r="I52200" s="1" t="s">
        <v>110182</v>
      </c>
      <c r="J52200" s="1" t="s">
        <v>110183</v>
      </c>
      <c r="K52200" s="1" t="s">
        <v>110193</v>
      </c>
      <c r="L52200" s="1"/>
      <c r="M52200" s="1"/>
      <c r="N52200" s="1" t="s">
        <v>110194</v>
      </c>
      <c r="O52200" s="1" t="s">
        <v>110195</v>
      </c>
      <c r="P52200" s="1" t="s">
        <v>17</v>
      </c>
      <c r="Q52200" s="1" t="s">
        <v>17</v>
      </c>
      <c r="R52200" s="1" t="s">
        <v>210</v>
      </c>
      <c r="S52200" s="1" t="s">
        <v>17</v>
      </c>
      <c r="T52200" s="1" t="s">
        <v>17</v>
      </c>
    </row>
    <row r="52201" spans="8:20" hidden="1" x14ac:dyDescent="0.2">
      <c r="H52201" s="1" t="s">
        <v>110181</v>
      </c>
      <c r="I52201" s="1" t="s">
        <v>110182</v>
      </c>
      <c r="J52201" s="1" t="s">
        <v>110183</v>
      </c>
      <c r="K52201" s="1" t="s">
        <v>110196</v>
      </c>
      <c r="L52201" s="1"/>
      <c r="M52201" s="1"/>
      <c r="N52201" s="1" t="s">
        <v>110197</v>
      </c>
      <c r="O52201" s="1" t="s">
        <v>110198</v>
      </c>
      <c r="P52201" s="1" t="s">
        <v>17</v>
      </c>
      <c r="Q52201" s="1" t="s">
        <v>17</v>
      </c>
      <c r="R52201" s="1" t="s">
        <v>210</v>
      </c>
      <c r="S52201" s="1" t="s">
        <v>17</v>
      </c>
      <c r="T52201" s="1" t="s">
        <v>17</v>
      </c>
    </row>
    <row r="52202" spans="8:20" hidden="1" x14ac:dyDescent="0.2">
      <c r="H52202" s="1" t="s">
        <v>110181</v>
      </c>
      <c r="I52202" s="1" t="s">
        <v>110182</v>
      </c>
      <c r="J52202" s="1" t="s">
        <v>110183</v>
      </c>
      <c r="K52202" s="1" t="s">
        <v>110199</v>
      </c>
      <c r="L52202" s="1"/>
      <c r="M52202" s="1"/>
      <c r="N52202" s="1" t="s">
        <v>110200</v>
      </c>
      <c r="O52202" s="1" t="s">
        <v>110201</v>
      </c>
      <c r="P52202" s="1" t="s">
        <v>17</v>
      </c>
      <c r="Q52202" s="1" t="s">
        <v>17</v>
      </c>
      <c r="R52202" s="1" t="s">
        <v>210</v>
      </c>
      <c r="S52202" s="1" t="s">
        <v>17</v>
      </c>
      <c r="T52202" s="1" t="s">
        <v>17</v>
      </c>
    </row>
    <row r="52203" spans="8:20" hidden="1" x14ac:dyDescent="0.2">
      <c r="H52203" s="1" t="s">
        <v>110181</v>
      </c>
      <c r="I52203" s="1" t="s">
        <v>110182</v>
      </c>
      <c r="J52203" s="1" t="s">
        <v>110183</v>
      </c>
      <c r="K52203" s="1" t="s">
        <v>110202</v>
      </c>
      <c r="L52203" s="1"/>
      <c r="M52203" s="1"/>
      <c r="N52203" s="1" t="s">
        <v>110203</v>
      </c>
      <c r="O52203" s="1" t="s">
        <v>110204</v>
      </c>
      <c r="P52203" s="1" t="s">
        <v>17</v>
      </c>
      <c r="Q52203" s="1" t="s">
        <v>17</v>
      </c>
      <c r="R52203" s="1" t="s">
        <v>210</v>
      </c>
      <c r="S52203" s="1" t="s">
        <v>17</v>
      </c>
      <c r="T52203" s="1" t="s">
        <v>17</v>
      </c>
    </row>
    <row r="52204" spans="8:20" hidden="1" x14ac:dyDescent="0.2">
      <c r="H52204" s="1" t="s">
        <v>110181</v>
      </c>
      <c r="I52204" s="1" t="s">
        <v>110182</v>
      </c>
      <c r="J52204" s="1" t="s">
        <v>110183</v>
      </c>
      <c r="K52204" s="1" t="s">
        <v>110205</v>
      </c>
      <c r="L52204" s="1"/>
      <c r="M52204" s="1"/>
      <c r="N52204" s="1" t="s">
        <v>110206</v>
      </c>
      <c r="O52204" s="1" t="s">
        <v>110207</v>
      </c>
      <c r="P52204" s="1" t="s">
        <v>17</v>
      </c>
      <c r="Q52204" s="1" t="s">
        <v>17</v>
      </c>
      <c r="R52204" s="1" t="s">
        <v>210</v>
      </c>
      <c r="S52204" s="1" t="s">
        <v>17</v>
      </c>
      <c r="T52204" s="1" t="s">
        <v>17</v>
      </c>
    </row>
    <row r="52205" spans="8:20" hidden="1" x14ac:dyDescent="0.2">
      <c r="H52205" s="1" t="s">
        <v>110181</v>
      </c>
      <c r="I52205" s="1" t="s">
        <v>110182</v>
      </c>
      <c r="J52205" s="1" t="s">
        <v>110183</v>
      </c>
      <c r="K52205" s="1" t="s">
        <v>110208</v>
      </c>
      <c r="L52205" s="1"/>
      <c r="M52205" s="1"/>
      <c r="N52205" s="1" t="s">
        <v>110209</v>
      </c>
      <c r="O52205" s="1" t="s">
        <v>110210</v>
      </c>
      <c r="P52205" s="1" t="s">
        <v>17</v>
      </c>
      <c r="Q52205" s="1" t="s">
        <v>17</v>
      </c>
      <c r="R52205" s="1" t="s">
        <v>210</v>
      </c>
      <c r="S52205" s="1" t="s">
        <v>17</v>
      </c>
      <c r="T52205" s="1" t="s">
        <v>17</v>
      </c>
    </row>
    <row r="52206" spans="8:20" hidden="1" x14ac:dyDescent="0.2">
      <c r="H52206" s="1" t="s">
        <v>110181</v>
      </c>
      <c r="I52206" s="1" t="s">
        <v>110182</v>
      </c>
      <c r="J52206" s="1" t="s">
        <v>110183</v>
      </c>
      <c r="K52206" s="1" t="s">
        <v>110211</v>
      </c>
      <c r="L52206" s="1"/>
      <c r="M52206" s="1"/>
      <c r="N52206" s="1" t="s">
        <v>110212</v>
      </c>
      <c r="O52206" s="1" t="s">
        <v>110213</v>
      </c>
      <c r="P52206" s="1" t="s">
        <v>17</v>
      </c>
      <c r="Q52206" s="1" t="s">
        <v>17</v>
      </c>
      <c r="R52206" s="1" t="s">
        <v>210</v>
      </c>
      <c r="S52206" s="1" t="s">
        <v>17</v>
      </c>
      <c r="T52206" s="1" t="s">
        <v>17</v>
      </c>
    </row>
    <row r="52207" spans="8:20" hidden="1" x14ac:dyDescent="0.2">
      <c r="H52207" s="1" t="s">
        <v>110214</v>
      </c>
      <c r="I52207" s="1" t="s">
        <v>110215</v>
      </c>
      <c r="J52207" s="1" t="s">
        <v>110216</v>
      </c>
      <c r="K52207" s="1" t="s">
        <v>110217</v>
      </c>
      <c r="L52207" s="1"/>
      <c r="M52207" s="1"/>
      <c r="N52207" s="1" t="s">
        <v>110218</v>
      </c>
      <c r="O52207" s="1" t="s">
        <v>110219</v>
      </c>
      <c r="P52207" s="1" t="s">
        <v>17</v>
      </c>
      <c r="Q52207" s="1" t="s">
        <v>17</v>
      </c>
      <c r="R52207" s="1" t="s">
        <v>17</v>
      </c>
      <c r="S52207" s="1" t="s">
        <v>17</v>
      </c>
      <c r="T52207" s="1" t="s">
        <v>17</v>
      </c>
    </row>
    <row r="52208" spans="8:20" hidden="1" x14ac:dyDescent="0.2">
      <c r="H52208" s="1" t="s">
        <v>110214</v>
      </c>
      <c r="I52208" s="1" t="s">
        <v>110215</v>
      </c>
      <c r="J52208" s="1" t="s">
        <v>110216</v>
      </c>
      <c r="K52208" s="1" t="s">
        <v>110220</v>
      </c>
      <c r="L52208" s="1"/>
      <c r="M52208" s="1"/>
      <c r="N52208" s="1" t="s">
        <v>110221</v>
      </c>
      <c r="O52208" s="1" t="s">
        <v>110219</v>
      </c>
      <c r="P52208" s="1" t="s">
        <v>17</v>
      </c>
      <c r="Q52208" s="1" t="s">
        <v>17</v>
      </c>
      <c r="R52208" s="1" t="s">
        <v>17</v>
      </c>
      <c r="S52208" s="1" t="s">
        <v>17</v>
      </c>
      <c r="T52208" s="1" t="s">
        <v>17</v>
      </c>
    </row>
    <row r="52209" spans="8:20" hidden="1" x14ac:dyDescent="0.2">
      <c r="H52209" s="1" t="s">
        <v>110214</v>
      </c>
      <c r="I52209" s="1" t="s">
        <v>110215</v>
      </c>
      <c r="J52209" s="1" t="s">
        <v>110216</v>
      </c>
      <c r="K52209" s="1" t="s">
        <v>110222</v>
      </c>
      <c r="L52209" s="1"/>
      <c r="M52209" s="1"/>
      <c r="N52209" s="1" t="s">
        <v>110223</v>
      </c>
      <c r="O52209" s="1" t="s">
        <v>110219</v>
      </c>
      <c r="P52209" s="1" t="s">
        <v>17</v>
      </c>
      <c r="Q52209" s="1" t="s">
        <v>17</v>
      </c>
      <c r="R52209" s="1" t="s">
        <v>17</v>
      </c>
      <c r="S52209" s="1" t="s">
        <v>17</v>
      </c>
      <c r="T52209" s="1" t="s">
        <v>17</v>
      </c>
    </row>
    <row r="52210" spans="8:20" hidden="1" x14ac:dyDescent="0.2">
      <c r="H52210" s="1" t="s">
        <v>110214</v>
      </c>
      <c r="I52210" s="1" t="s">
        <v>110215</v>
      </c>
      <c r="J52210" s="1" t="s">
        <v>110216</v>
      </c>
      <c r="K52210" s="1" t="s">
        <v>110224</v>
      </c>
      <c r="L52210" s="1"/>
      <c r="M52210" s="1"/>
      <c r="N52210" s="1" t="s">
        <v>110225</v>
      </c>
      <c r="O52210" s="1" t="s">
        <v>110219</v>
      </c>
      <c r="P52210" s="1" t="s">
        <v>17</v>
      </c>
      <c r="Q52210" s="1" t="s">
        <v>17</v>
      </c>
      <c r="R52210" s="1" t="s">
        <v>17</v>
      </c>
      <c r="S52210" s="1" t="s">
        <v>17</v>
      </c>
      <c r="T52210" s="1" t="s">
        <v>17</v>
      </c>
    </row>
    <row r="52211" spans="8:20" hidden="1" x14ac:dyDescent="0.2">
      <c r="H52211" s="1" t="s">
        <v>110214</v>
      </c>
      <c r="I52211" s="1" t="s">
        <v>110215</v>
      </c>
      <c r="J52211" s="1" t="s">
        <v>110216</v>
      </c>
      <c r="K52211" s="1" t="s">
        <v>110226</v>
      </c>
      <c r="L52211" s="1"/>
      <c r="M52211" s="1"/>
      <c r="N52211" s="1" t="s">
        <v>110227</v>
      </c>
      <c r="O52211" s="1" t="s">
        <v>110219</v>
      </c>
      <c r="P52211" s="1" t="s">
        <v>17</v>
      </c>
      <c r="Q52211" s="1" t="s">
        <v>17</v>
      </c>
      <c r="R52211" s="1" t="s">
        <v>17</v>
      </c>
      <c r="S52211" s="1" t="s">
        <v>17</v>
      </c>
      <c r="T52211" s="1" t="s">
        <v>17</v>
      </c>
    </row>
    <row r="52212" spans="8:20" hidden="1" x14ac:dyDescent="0.2">
      <c r="H52212" s="1" t="s">
        <v>110214</v>
      </c>
      <c r="I52212" s="1" t="s">
        <v>110215</v>
      </c>
      <c r="J52212" s="1" t="s">
        <v>110216</v>
      </c>
      <c r="K52212" s="1" t="s">
        <v>110228</v>
      </c>
      <c r="L52212" s="1"/>
      <c r="M52212" s="1"/>
      <c r="N52212" s="1" t="s">
        <v>110229</v>
      </c>
      <c r="O52212" s="1" t="s">
        <v>110219</v>
      </c>
      <c r="P52212" s="1" t="s">
        <v>17</v>
      </c>
      <c r="Q52212" s="1" t="s">
        <v>17</v>
      </c>
      <c r="R52212" s="1" t="s">
        <v>17</v>
      </c>
      <c r="S52212" s="1" t="s">
        <v>17</v>
      </c>
      <c r="T52212" s="1" t="s">
        <v>17</v>
      </c>
    </row>
    <row r="52213" spans="8:20" hidden="1" x14ac:dyDescent="0.2">
      <c r="H52213" s="1" t="s">
        <v>110214</v>
      </c>
      <c r="I52213" s="1" t="s">
        <v>110215</v>
      </c>
      <c r="J52213" s="1" t="s">
        <v>110216</v>
      </c>
      <c r="K52213" s="1" t="s">
        <v>110230</v>
      </c>
      <c r="L52213" s="1"/>
      <c r="M52213" s="1"/>
      <c r="N52213" s="1" t="s">
        <v>110231</v>
      </c>
      <c r="O52213" s="1" t="s">
        <v>110219</v>
      </c>
      <c r="P52213" s="1" t="s">
        <v>17</v>
      </c>
      <c r="Q52213" s="1" t="s">
        <v>17</v>
      </c>
      <c r="R52213" s="1" t="s">
        <v>17</v>
      </c>
      <c r="S52213" s="1" t="s">
        <v>17</v>
      </c>
      <c r="T52213" s="1" t="s">
        <v>17</v>
      </c>
    </row>
    <row r="52214" spans="8:20" hidden="1" x14ac:dyDescent="0.2">
      <c r="H52214" s="1" t="s">
        <v>110214</v>
      </c>
      <c r="I52214" s="1" t="s">
        <v>110215</v>
      </c>
      <c r="J52214" s="1" t="s">
        <v>110216</v>
      </c>
      <c r="K52214" s="1" t="s">
        <v>110232</v>
      </c>
      <c r="L52214" s="1"/>
      <c r="M52214" s="1"/>
      <c r="N52214" s="1" t="s">
        <v>110233</v>
      </c>
      <c r="O52214" s="1" t="s">
        <v>110219</v>
      </c>
      <c r="P52214" s="1" t="s">
        <v>17</v>
      </c>
      <c r="Q52214" s="1" t="s">
        <v>17</v>
      </c>
      <c r="R52214" s="1" t="s">
        <v>17</v>
      </c>
      <c r="S52214" s="1" t="s">
        <v>17</v>
      </c>
      <c r="T52214" s="1" t="s">
        <v>17</v>
      </c>
    </row>
    <row r="52215" spans="8:20" hidden="1" x14ac:dyDescent="0.2">
      <c r="H52215" s="1" t="s">
        <v>110214</v>
      </c>
      <c r="I52215" s="1" t="s">
        <v>110215</v>
      </c>
      <c r="J52215" s="1" t="s">
        <v>110216</v>
      </c>
      <c r="K52215" s="1" t="s">
        <v>110234</v>
      </c>
      <c r="L52215" s="1"/>
      <c r="M52215" s="1"/>
      <c r="N52215" s="1" t="s">
        <v>110235</v>
      </c>
      <c r="O52215" s="1" t="s">
        <v>110219</v>
      </c>
      <c r="P52215" s="1" t="s">
        <v>17</v>
      </c>
      <c r="Q52215" s="1" t="s">
        <v>17</v>
      </c>
      <c r="R52215" s="1" t="s">
        <v>17</v>
      </c>
      <c r="S52215" s="1" t="s">
        <v>17</v>
      </c>
      <c r="T52215" s="1" t="s">
        <v>17</v>
      </c>
    </row>
    <row r="52216" spans="8:20" hidden="1" x14ac:dyDescent="0.2">
      <c r="H52216" s="1" t="s">
        <v>110214</v>
      </c>
      <c r="I52216" s="1" t="s">
        <v>110215</v>
      </c>
      <c r="J52216" s="1" t="s">
        <v>110216</v>
      </c>
      <c r="K52216" s="1" t="s">
        <v>110236</v>
      </c>
      <c r="L52216" s="1"/>
      <c r="M52216" s="1"/>
      <c r="N52216" s="1" t="s">
        <v>110237</v>
      </c>
      <c r="O52216" s="1" t="s">
        <v>110219</v>
      </c>
      <c r="P52216" s="1" t="s">
        <v>17</v>
      </c>
      <c r="Q52216" s="1" t="s">
        <v>17</v>
      </c>
      <c r="R52216" s="1" t="s">
        <v>17</v>
      </c>
      <c r="S52216" s="1" t="s">
        <v>17</v>
      </c>
      <c r="T52216" s="1" t="s">
        <v>17</v>
      </c>
    </row>
    <row r="52217" spans="8:20" hidden="1" x14ac:dyDescent="0.2">
      <c r="H52217" s="1" t="s">
        <v>110214</v>
      </c>
      <c r="I52217" s="1" t="s">
        <v>110215</v>
      </c>
      <c r="J52217" s="1" t="s">
        <v>110216</v>
      </c>
      <c r="K52217" s="1" t="s">
        <v>110238</v>
      </c>
      <c r="L52217" s="1"/>
      <c r="M52217" s="1"/>
      <c r="N52217" s="1" t="s">
        <v>110239</v>
      </c>
      <c r="O52217" s="1" t="s">
        <v>110219</v>
      </c>
      <c r="P52217" s="1" t="s">
        <v>17</v>
      </c>
      <c r="Q52217" s="1" t="s">
        <v>17</v>
      </c>
      <c r="R52217" s="1" t="s">
        <v>17</v>
      </c>
      <c r="S52217" s="1" t="s">
        <v>17</v>
      </c>
      <c r="T52217" s="1" t="s">
        <v>17</v>
      </c>
    </row>
    <row r="52218" spans="8:20" hidden="1" x14ac:dyDescent="0.2">
      <c r="H52218" s="1" t="s">
        <v>110214</v>
      </c>
      <c r="I52218" s="1" t="s">
        <v>110215</v>
      </c>
      <c r="J52218" s="1" t="s">
        <v>110216</v>
      </c>
      <c r="K52218" s="1" t="s">
        <v>110240</v>
      </c>
      <c r="L52218" s="1"/>
      <c r="M52218" s="1"/>
      <c r="N52218" s="1" t="s">
        <v>110241</v>
      </c>
      <c r="O52218" s="1" t="s">
        <v>110219</v>
      </c>
      <c r="P52218" s="1" t="s">
        <v>17</v>
      </c>
      <c r="Q52218" s="1" t="s">
        <v>17</v>
      </c>
      <c r="R52218" s="1" t="s">
        <v>17</v>
      </c>
      <c r="S52218" s="1" t="s">
        <v>17</v>
      </c>
      <c r="T52218" s="1" t="s">
        <v>17</v>
      </c>
    </row>
    <row r="52219" spans="8:20" hidden="1" x14ac:dyDescent="0.2">
      <c r="H52219" s="1" t="s">
        <v>110214</v>
      </c>
      <c r="I52219" s="1" t="s">
        <v>110215</v>
      </c>
      <c r="J52219" s="1" t="s">
        <v>110216</v>
      </c>
      <c r="K52219" s="1" t="s">
        <v>110242</v>
      </c>
      <c r="L52219" s="1"/>
      <c r="M52219" s="1"/>
      <c r="N52219" s="1" t="s">
        <v>110243</v>
      </c>
      <c r="O52219" s="1" t="s">
        <v>110219</v>
      </c>
      <c r="P52219" s="1" t="s">
        <v>17</v>
      </c>
      <c r="Q52219" s="1" t="s">
        <v>17</v>
      </c>
      <c r="R52219" s="1" t="s">
        <v>17</v>
      </c>
      <c r="S52219" s="1" t="s">
        <v>17</v>
      </c>
      <c r="T52219" s="1" t="s">
        <v>17</v>
      </c>
    </row>
    <row r="52220" spans="8:20" hidden="1" x14ac:dyDescent="0.2">
      <c r="H52220" s="1" t="s">
        <v>110214</v>
      </c>
      <c r="I52220" s="1" t="s">
        <v>110215</v>
      </c>
      <c r="J52220" s="1" t="s">
        <v>110216</v>
      </c>
      <c r="K52220" s="1" t="s">
        <v>110244</v>
      </c>
      <c r="L52220" s="1"/>
      <c r="M52220" s="1"/>
      <c r="N52220" s="1" t="s">
        <v>110245</v>
      </c>
      <c r="O52220" s="1" t="s">
        <v>110219</v>
      </c>
      <c r="P52220" s="1" t="s">
        <v>17</v>
      </c>
      <c r="Q52220" s="1" t="s">
        <v>17</v>
      </c>
      <c r="R52220" s="1" t="s">
        <v>17</v>
      </c>
      <c r="S52220" s="1" t="s">
        <v>17</v>
      </c>
      <c r="T52220" s="1" t="s">
        <v>17</v>
      </c>
    </row>
    <row r="52221" spans="8:20" hidden="1" x14ac:dyDescent="0.2">
      <c r="H52221" s="1" t="s">
        <v>110214</v>
      </c>
      <c r="I52221" s="1" t="s">
        <v>110215</v>
      </c>
      <c r="J52221" s="1" t="s">
        <v>110216</v>
      </c>
      <c r="K52221" s="1" t="s">
        <v>110246</v>
      </c>
      <c r="L52221" s="1"/>
      <c r="M52221" s="1"/>
      <c r="N52221" s="1" t="s">
        <v>110247</v>
      </c>
      <c r="O52221" s="1" t="s">
        <v>110219</v>
      </c>
      <c r="P52221" s="1" t="s">
        <v>17</v>
      </c>
      <c r="Q52221" s="1" t="s">
        <v>17</v>
      </c>
      <c r="R52221" s="1" t="s">
        <v>17</v>
      </c>
      <c r="S52221" s="1" t="s">
        <v>17</v>
      </c>
      <c r="T52221" s="1" t="s">
        <v>17</v>
      </c>
    </row>
    <row r="52222" spans="8:20" hidden="1" x14ac:dyDescent="0.2">
      <c r="H52222" s="1" t="s">
        <v>110214</v>
      </c>
      <c r="I52222" s="1" t="s">
        <v>110215</v>
      </c>
      <c r="J52222" s="1" t="s">
        <v>110216</v>
      </c>
      <c r="K52222" s="1" t="s">
        <v>110248</v>
      </c>
      <c r="L52222" s="1"/>
      <c r="M52222" s="1"/>
      <c r="N52222" s="1" t="s">
        <v>110249</v>
      </c>
      <c r="O52222" s="1" t="s">
        <v>110219</v>
      </c>
      <c r="P52222" s="1" t="s">
        <v>17</v>
      </c>
      <c r="Q52222" s="1" t="s">
        <v>17</v>
      </c>
      <c r="R52222" s="1" t="s">
        <v>17</v>
      </c>
      <c r="S52222" s="1" t="s">
        <v>17</v>
      </c>
      <c r="T52222" s="1" t="s">
        <v>17</v>
      </c>
    </row>
    <row r="52223" spans="8:20" hidden="1" x14ac:dyDescent="0.2">
      <c r="H52223" s="1" t="s">
        <v>110214</v>
      </c>
      <c r="I52223" s="1" t="s">
        <v>110215</v>
      </c>
      <c r="J52223" s="1" t="s">
        <v>110216</v>
      </c>
      <c r="K52223" s="1" t="s">
        <v>110250</v>
      </c>
      <c r="L52223" s="1"/>
      <c r="M52223" s="1"/>
      <c r="N52223" s="1" t="s">
        <v>110251</v>
      </c>
      <c r="O52223" s="1" t="s">
        <v>110219</v>
      </c>
      <c r="P52223" s="1" t="s">
        <v>17</v>
      </c>
      <c r="Q52223" s="1" t="s">
        <v>17</v>
      </c>
      <c r="R52223" s="1" t="s">
        <v>17</v>
      </c>
      <c r="S52223" s="1" t="s">
        <v>17</v>
      </c>
      <c r="T52223" s="1" t="s">
        <v>17</v>
      </c>
    </row>
    <row r="52224" spans="8:20" hidden="1" x14ac:dyDescent="0.2">
      <c r="H52224" s="1" t="s">
        <v>110214</v>
      </c>
      <c r="I52224" s="1" t="s">
        <v>110215</v>
      </c>
      <c r="J52224" s="1" t="s">
        <v>110216</v>
      </c>
      <c r="K52224" s="1" t="s">
        <v>110252</v>
      </c>
      <c r="L52224" s="1"/>
      <c r="M52224" s="1"/>
      <c r="N52224" s="1" t="s">
        <v>110253</v>
      </c>
      <c r="O52224" s="1" t="s">
        <v>110219</v>
      </c>
      <c r="P52224" s="1" t="s">
        <v>17</v>
      </c>
      <c r="Q52224" s="1" t="s">
        <v>17</v>
      </c>
      <c r="R52224" s="1" t="s">
        <v>17</v>
      </c>
      <c r="S52224" s="1" t="s">
        <v>17</v>
      </c>
      <c r="T52224" s="1" t="s">
        <v>17</v>
      </c>
    </row>
    <row r="52225" spans="8:20" hidden="1" x14ac:dyDescent="0.2">
      <c r="H52225" s="1" t="s">
        <v>110254</v>
      </c>
      <c r="I52225" s="1" t="s">
        <v>110255</v>
      </c>
      <c r="J52225" s="1" t="s">
        <v>110256</v>
      </c>
      <c r="K52225" s="1" t="s">
        <v>110257</v>
      </c>
      <c r="L52225" s="1"/>
      <c r="M52225" s="1"/>
      <c r="N52225" s="1" t="s">
        <v>110258</v>
      </c>
      <c r="O52225" s="1" t="s">
        <v>110259</v>
      </c>
      <c r="P52225" s="1" t="s">
        <v>17</v>
      </c>
      <c r="Q52225" s="1" t="s">
        <v>17</v>
      </c>
      <c r="R52225" s="1" t="s">
        <v>210</v>
      </c>
      <c r="S52225" s="1" t="s">
        <v>17</v>
      </c>
      <c r="T52225" s="1" t="s">
        <v>17</v>
      </c>
    </row>
    <row r="52226" spans="8:20" hidden="1" x14ac:dyDescent="0.2">
      <c r="H52226" s="1" t="s">
        <v>110254</v>
      </c>
      <c r="I52226" s="1" t="s">
        <v>110255</v>
      </c>
      <c r="J52226" s="1" t="s">
        <v>110256</v>
      </c>
      <c r="K52226" s="1" t="s">
        <v>110260</v>
      </c>
      <c r="L52226" s="1"/>
      <c r="M52226" s="1"/>
      <c r="N52226" s="1" t="s">
        <v>110261</v>
      </c>
      <c r="O52226" s="1" t="s">
        <v>110259</v>
      </c>
      <c r="P52226" s="1" t="s">
        <v>17</v>
      </c>
      <c r="Q52226" s="1" t="s">
        <v>17</v>
      </c>
      <c r="R52226" s="1" t="s">
        <v>210</v>
      </c>
      <c r="S52226" s="1" t="s">
        <v>17</v>
      </c>
      <c r="T52226" s="1" t="s">
        <v>17</v>
      </c>
    </row>
    <row r="52227" spans="8:20" hidden="1" x14ac:dyDescent="0.2">
      <c r="H52227" s="1" t="s">
        <v>110254</v>
      </c>
      <c r="I52227" s="1" t="s">
        <v>110255</v>
      </c>
      <c r="J52227" s="1" t="s">
        <v>110256</v>
      </c>
      <c r="K52227" s="1" t="s">
        <v>110262</v>
      </c>
      <c r="L52227" s="1"/>
      <c r="M52227" s="1"/>
      <c r="N52227" s="1" t="s">
        <v>110263</v>
      </c>
      <c r="O52227" s="1" t="s">
        <v>110259</v>
      </c>
      <c r="P52227" s="1" t="s">
        <v>17</v>
      </c>
      <c r="Q52227" s="1" t="s">
        <v>17</v>
      </c>
      <c r="R52227" s="1" t="s">
        <v>210</v>
      </c>
      <c r="S52227" s="1" t="s">
        <v>17</v>
      </c>
      <c r="T52227" s="1" t="s">
        <v>17</v>
      </c>
    </row>
    <row r="52228" spans="8:20" hidden="1" x14ac:dyDescent="0.2">
      <c r="H52228" s="1" t="s">
        <v>110254</v>
      </c>
      <c r="I52228" s="1" t="s">
        <v>110255</v>
      </c>
      <c r="J52228" s="1" t="s">
        <v>110256</v>
      </c>
      <c r="K52228" s="1" t="s">
        <v>110264</v>
      </c>
      <c r="L52228" s="1"/>
      <c r="M52228" s="1"/>
      <c r="N52228" s="1" t="s">
        <v>110265</v>
      </c>
      <c r="O52228" s="1" t="s">
        <v>110266</v>
      </c>
      <c r="P52228" s="1" t="s">
        <v>17</v>
      </c>
      <c r="Q52228" s="1" t="s">
        <v>17</v>
      </c>
      <c r="R52228" s="1" t="s">
        <v>210</v>
      </c>
      <c r="S52228" s="1" t="s">
        <v>17</v>
      </c>
      <c r="T52228" s="1" t="s">
        <v>17</v>
      </c>
    </row>
    <row r="52229" spans="8:20" hidden="1" x14ac:dyDescent="0.2">
      <c r="H52229" s="1" t="s">
        <v>110254</v>
      </c>
      <c r="I52229" s="1" t="s">
        <v>110255</v>
      </c>
      <c r="J52229" s="1" t="s">
        <v>110256</v>
      </c>
      <c r="K52229" s="1" t="s">
        <v>110267</v>
      </c>
      <c r="L52229" s="1"/>
      <c r="M52229" s="1"/>
      <c r="N52229" s="1" t="s">
        <v>110268</v>
      </c>
      <c r="O52229" s="1" t="s">
        <v>110266</v>
      </c>
      <c r="P52229" s="1" t="s">
        <v>17</v>
      </c>
      <c r="Q52229" s="1" t="s">
        <v>17</v>
      </c>
      <c r="R52229" s="1" t="s">
        <v>210</v>
      </c>
      <c r="S52229" s="1" t="s">
        <v>17</v>
      </c>
      <c r="T52229" s="1" t="s">
        <v>17</v>
      </c>
    </row>
    <row r="52230" spans="8:20" hidden="1" x14ac:dyDescent="0.2">
      <c r="H52230" s="1" t="s">
        <v>110254</v>
      </c>
      <c r="I52230" s="1" t="s">
        <v>110255</v>
      </c>
      <c r="J52230" s="1" t="s">
        <v>110256</v>
      </c>
      <c r="K52230" s="1" t="s">
        <v>110269</v>
      </c>
      <c r="L52230" s="1"/>
      <c r="M52230" s="1"/>
      <c r="N52230" s="1" t="s">
        <v>110270</v>
      </c>
      <c r="O52230" s="1" t="s">
        <v>110266</v>
      </c>
      <c r="P52230" s="1" t="s">
        <v>17</v>
      </c>
      <c r="Q52230" s="1" t="s">
        <v>17</v>
      </c>
      <c r="R52230" s="1" t="s">
        <v>210</v>
      </c>
      <c r="S52230" s="1" t="s">
        <v>17</v>
      </c>
      <c r="T52230" s="1" t="s">
        <v>17</v>
      </c>
    </row>
    <row r="52231" spans="8:20" hidden="1" x14ac:dyDescent="0.2">
      <c r="H52231" s="1" t="s">
        <v>110254</v>
      </c>
      <c r="I52231" s="1" t="s">
        <v>110255</v>
      </c>
      <c r="J52231" s="1" t="s">
        <v>110256</v>
      </c>
      <c r="K52231" s="1" t="s">
        <v>110271</v>
      </c>
      <c r="L52231" s="1"/>
      <c r="M52231" s="1"/>
      <c r="N52231" s="1" t="s">
        <v>110272</v>
      </c>
      <c r="O52231" s="1" t="s">
        <v>110273</v>
      </c>
      <c r="P52231" s="1" t="s">
        <v>17</v>
      </c>
      <c r="Q52231" s="1" t="s">
        <v>17</v>
      </c>
      <c r="R52231" s="1" t="s">
        <v>210</v>
      </c>
      <c r="S52231" s="1" t="s">
        <v>17</v>
      </c>
      <c r="T52231" s="1" t="s">
        <v>17</v>
      </c>
    </row>
    <row r="52232" spans="8:20" hidden="1" x14ac:dyDescent="0.2">
      <c r="H52232" s="1" t="s">
        <v>110254</v>
      </c>
      <c r="I52232" s="1" t="s">
        <v>110255</v>
      </c>
      <c r="J52232" s="1" t="s">
        <v>110256</v>
      </c>
      <c r="K52232" s="1" t="s">
        <v>110274</v>
      </c>
      <c r="L52232" s="1"/>
      <c r="M52232" s="1"/>
      <c r="N52232" s="1" t="s">
        <v>110275</v>
      </c>
      <c r="O52232" s="1" t="s">
        <v>110273</v>
      </c>
      <c r="P52232" s="1" t="s">
        <v>17</v>
      </c>
      <c r="Q52232" s="1" t="s">
        <v>17</v>
      </c>
      <c r="R52232" s="1" t="s">
        <v>210</v>
      </c>
      <c r="S52232" s="1" t="s">
        <v>17</v>
      </c>
      <c r="T52232" s="1" t="s">
        <v>17</v>
      </c>
    </row>
    <row r="52233" spans="8:20" hidden="1" x14ac:dyDescent="0.2">
      <c r="H52233" s="1" t="s">
        <v>110254</v>
      </c>
      <c r="I52233" s="1" t="s">
        <v>110255</v>
      </c>
      <c r="J52233" s="1" t="s">
        <v>110256</v>
      </c>
      <c r="K52233" s="1" t="s">
        <v>110276</v>
      </c>
      <c r="L52233" s="1"/>
      <c r="M52233" s="1"/>
      <c r="N52233" s="1" t="s">
        <v>110277</v>
      </c>
      <c r="O52233" s="1" t="s">
        <v>110273</v>
      </c>
      <c r="P52233" s="1" t="s">
        <v>17</v>
      </c>
      <c r="Q52233" s="1" t="s">
        <v>17</v>
      </c>
      <c r="R52233" s="1" t="s">
        <v>210</v>
      </c>
      <c r="S52233" s="1" t="s">
        <v>17</v>
      </c>
      <c r="T52233" s="1" t="s">
        <v>17</v>
      </c>
    </row>
    <row r="52234" spans="8:20" hidden="1" x14ac:dyDescent="0.2">
      <c r="H52234" s="1" t="s">
        <v>110254</v>
      </c>
      <c r="I52234" s="1" t="s">
        <v>110255</v>
      </c>
      <c r="J52234" s="1" t="s">
        <v>110256</v>
      </c>
      <c r="K52234" s="1" t="s">
        <v>110278</v>
      </c>
      <c r="L52234" s="1"/>
      <c r="M52234" s="1"/>
      <c r="N52234" s="1" t="s">
        <v>110279</v>
      </c>
      <c r="O52234" s="1" t="s">
        <v>110280</v>
      </c>
      <c r="P52234" s="1" t="s">
        <v>17</v>
      </c>
      <c r="Q52234" s="1" t="s">
        <v>17</v>
      </c>
      <c r="R52234" s="1" t="s">
        <v>210</v>
      </c>
      <c r="S52234" s="1" t="s">
        <v>17</v>
      </c>
      <c r="T52234" s="1" t="s">
        <v>17</v>
      </c>
    </row>
    <row r="52235" spans="8:20" hidden="1" x14ac:dyDescent="0.2">
      <c r="H52235" s="1" t="s">
        <v>110254</v>
      </c>
      <c r="I52235" s="1" t="s">
        <v>110255</v>
      </c>
      <c r="J52235" s="1" t="s">
        <v>110256</v>
      </c>
      <c r="K52235" s="1" t="s">
        <v>110281</v>
      </c>
      <c r="L52235" s="1"/>
      <c r="M52235" s="1"/>
      <c r="N52235" s="1" t="s">
        <v>110282</v>
      </c>
      <c r="O52235" s="1" t="s">
        <v>110280</v>
      </c>
      <c r="P52235" s="1" t="s">
        <v>17</v>
      </c>
      <c r="Q52235" s="1" t="s">
        <v>17</v>
      </c>
      <c r="R52235" s="1" t="s">
        <v>210</v>
      </c>
      <c r="S52235" s="1" t="s">
        <v>17</v>
      </c>
      <c r="T52235" s="1" t="s">
        <v>17</v>
      </c>
    </row>
    <row r="52236" spans="8:20" hidden="1" x14ac:dyDescent="0.2">
      <c r="H52236" s="1" t="s">
        <v>110254</v>
      </c>
      <c r="I52236" s="1" t="s">
        <v>110255</v>
      </c>
      <c r="J52236" s="1" t="s">
        <v>110256</v>
      </c>
      <c r="K52236" s="1" t="s">
        <v>110283</v>
      </c>
      <c r="L52236" s="1"/>
      <c r="M52236" s="1"/>
      <c r="N52236" s="1" t="s">
        <v>110284</v>
      </c>
      <c r="O52236" s="1" t="s">
        <v>110280</v>
      </c>
      <c r="P52236" s="1" t="s">
        <v>17</v>
      </c>
      <c r="Q52236" s="1" t="s">
        <v>17</v>
      </c>
      <c r="R52236" s="1" t="s">
        <v>210</v>
      </c>
      <c r="S52236" s="1" t="s">
        <v>17</v>
      </c>
      <c r="T52236" s="1" t="s">
        <v>17</v>
      </c>
    </row>
    <row r="52237" spans="8:20" hidden="1" x14ac:dyDescent="0.2">
      <c r="H52237" s="1" t="s">
        <v>110254</v>
      </c>
      <c r="I52237" s="1" t="s">
        <v>110255</v>
      </c>
      <c r="J52237" s="1" t="s">
        <v>110256</v>
      </c>
      <c r="K52237" s="1" t="s">
        <v>110285</v>
      </c>
      <c r="L52237" s="1"/>
      <c r="M52237" s="1"/>
      <c r="N52237" s="1" t="s">
        <v>110286</v>
      </c>
      <c r="O52237" s="1" t="s">
        <v>110287</v>
      </c>
      <c r="P52237" s="1" t="s">
        <v>17</v>
      </c>
      <c r="Q52237" s="1" t="s">
        <v>17</v>
      </c>
      <c r="R52237" s="1" t="s">
        <v>210</v>
      </c>
      <c r="S52237" s="1" t="s">
        <v>17</v>
      </c>
      <c r="T52237" s="1" t="s">
        <v>17</v>
      </c>
    </row>
    <row r="52238" spans="8:20" hidden="1" x14ac:dyDescent="0.2">
      <c r="H52238" s="1" t="s">
        <v>110254</v>
      </c>
      <c r="I52238" s="1" t="s">
        <v>110255</v>
      </c>
      <c r="J52238" s="1" t="s">
        <v>110256</v>
      </c>
      <c r="K52238" s="1" t="s">
        <v>110288</v>
      </c>
      <c r="L52238" s="1"/>
      <c r="M52238" s="1"/>
      <c r="N52238" s="1" t="s">
        <v>110289</v>
      </c>
      <c r="O52238" s="1" t="s">
        <v>110287</v>
      </c>
      <c r="P52238" s="1" t="s">
        <v>17</v>
      </c>
      <c r="Q52238" s="1" t="s">
        <v>17</v>
      </c>
      <c r="R52238" s="1" t="s">
        <v>210</v>
      </c>
      <c r="S52238" s="1" t="s">
        <v>17</v>
      </c>
      <c r="T52238" s="1" t="s">
        <v>17</v>
      </c>
    </row>
    <row r="52239" spans="8:20" hidden="1" x14ac:dyDescent="0.2">
      <c r="H52239" s="1" t="s">
        <v>110254</v>
      </c>
      <c r="I52239" s="1" t="s">
        <v>110255</v>
      </c>
      <c r="J52239" s="1" t="s">
        <v>110256</v>
      </c>
      <c r="K52239" s="1" t="s">
        <v>110290</v>
      </c>
      <c r="L52239" s="1"/>
      <c r="M52239" s="1"/>
      <c r="N52239" s="1" t="s">
        <v>110291</v>
      </c>
      <c r="O52239" s="1" t="s">
        <v>110287</v>
      </c>
      <c r="P52239" s="1" t="s">
        <v>17</v>
      </c>
      <c r="Q52239" s="1" t="s">
        <v>17</v>
      </c>
      <c r="R52239" s="1" t="s">
        <v>210</v>
      </c>
      <c r="S52239" s="1" t="s">
        <v>17</v>
      </c>
      <c r="T52239" s="1" t="s">
        <v>17</v>
      </c>
    </row>
    <row r="52240" spans="8:20" hidden="1" x14ac:dyDescent="0.2">
      <c r="H52240" s="1" t="s">
        <v>110254</v>
      </c>
      <c r="I52240" s="1" t="s">
        <v>110255</v>
      </c>
      <c r="J52240" s="1" t="s">
        <v>110256</v>
      </c>
      <c r="K52240" s="1" t="s">
        <v>110292</v>
      </c>
      <c r="L52240" s="1"/>
      <c r="M52240" s="1"/>
      <c r="N52240" s="1" t="s">
        <v>110293</v>
      </c>
      <c r="O52240" s="1" t="s">
        <v>110294</v>
      </c>
      <c r="P52240" s="1" t="s">
        <v>17</v>
      </c>
      <c r="Q52240" s="1" t="s">
        <v>17</v>
      </c>
      <c r="R52240" s="1" t="s">
        <v>210</v>
      </c>
      <c r="S52240" s="1" t="s">
        <v>17</v>
      </c>
      <c r="T52240" s="1" t="s">
        <v>17</v>
      </c>
    </row>
    <row r="52241" spans="8:20" hidden="1" x14ac:dyDescent="0.2">
      <c r="H52241" s="1" t="s">
        <v>110254</v>
      </c>
      <c r="I52241" s="1" t="s">
        <v>110255</v>
      </c>
      <c r="J52241" s="1" t="s">
        <v>110256</v>
      </c>
      <c r="K52241" s="1" t="s">
        <v>110295</v>
      </c>
      <c r="L52241" s="1"/>
      <c r="M52241" s="1"/>
      <c r="N52241" s="1" t="s">
        <v>110296</v>
      </c>
      <c r="O52241" s="1" t="s">
        <v>110294</v>
      </c>
      <c r="P52241" s="1" t="s">
        <v>17</v>
      </c>
      <c r="Q52241" s="1" t="s">
        <v>17</v>
      </c>
      <c r="R52241" s="1" t="s">
        <v>210</v>
      </c>
      <c r="S52241" s="1" t="s">
        <v>17</v>
      </c>
      <c r="T52241" s="1" t="s">
        <v>17</v>
      </c>
    </row>
    <row r="52242" spans="8:20" hidden="1" x14ac:dyDescent="0.2">
      <c r="H52242" s="1" t="s">
        <v>110254</v>
      </c>
      <c r="I52242" s="1" t="s">
        <v>110255</v>
      </c>
      <c r="J52242" s="1" t="s">
        <v>110256</v>
      </c>
      <c r="K52242" s="1" t="s">
        <v>110297</v>
      </c>
      <c r="L52242" s="1"/>
      <c r="M52242" s="1"/>
      <c r="N52242" s="1" t="s">
        <v>110298</v>
      </c>
      <c r="O52242" s="1" t="s">
        <v>110294</v>
      </c>
      <c r="P52242" s="1" t="s">
        <v>17</v>
      </c>
      <c r="Q52242" s="1" t="s">
        <v>17</v>
      </c>
      <c r="R52242" s="1" t="s">
        <v>210</v>
      </c>
      <c r="S52242" s="1" t="s">
        <v>17</v>
      </c>
      <c r="T52242" s="1" t="s">
        <v>17</v>
      </c>
    </row>
    <row r="52243" spans="8:20" hidden="1" x14ac:dyDescent="0.2">
      <c r="H52243" s="1" t="s">
        <v>110254</v>
      </c>
      <c r="I52243" s="1" t="s">
        <v>110255</v>
      </c>
      <c r="J52243" s="1" t="s">
        <v>110256</v>
      </c>
      <c r="K52243" s="1" t="s">
        <v>110299</v>
      </c>
      <c r="L52243" s="1"/>
      <c r="M52243" s="1"/>
      <c r="N52243" s="1" t="s">
        <v>110300</v>
      </c>
      <c r="O52243" s="1" t="s">
        <v>110301</v>
      </c>
      <c r="P52243" s="1" t="s">
        <v>17</v>
      </c>
      <c r="Q52243" s="1" t="s">
        <v>17</v>
      </c>
      <c r="R52243" s="1" t="s">
        <v>210</v>
      </c>
      <c r="S52243" s="1" t="s">
        <v>17</v>
      </c>
      <c r="T52243" s="1" t="s">
        <v>17</v>
      </c>
    </row>
    <row r="52244" spans="8:20" hidden="1" x14ac:dyDescent="0.2">
      <c r="H52244" s="1" t="s">
        <v>110254</v>
      </c>
      <c r="I52244" s="1" t="s">
        <v>110255</v>
      </c>
      <c r="J52244" s="1" t="s">
        <v>110256</v>
      </c>
      <c r="K52244" s="1" t="s">
        <v>110302</v>
      </c>
      <c r="L52244" s="1"/>
      <c r="M52244" s="1"/>
      <c r="N52244" s="1" t="s">
        <v>110303</v>
      </c>
      <c r="O52244" s="1" t="s">
        <v>110301</v>
      </c>
      <c r="P52244" s="1" t="s">
        <v>17</v>
      </c>
      <c r="Q52244" s="1" t="s">
        <v>17</v>
      </c>
      <c r="R52244" s="1" t="s">
        <v>210</v>
      </c>
      <c r="S52244" s="1" t="s">
        <v>17</v>
      </c>
      <c r="T52244" s="1" t="s">
        <v>17</v>
      </c>
    </row>
    <row r="52245" spans="8:20" hidden="1" x14ac:dyDescent="0.2">
      <c r="H52245" s="1" t="s">
        <v>110254</v>
      </c>
      <c r="I52245" s="1" t="s">
        <v>110255</v>
      </c>
      <c r="J52245" s="1" t="s">
        <v>110256</v>
      </c>
      <c r="K52245" s="1" t="s">
        <v>110304</v>
      </c>
      <c r="L52245" s="1"/>
      <c r="M52245" s="1"/>
      <c r="N52245" s="1" t="s">
        <v>110305</v>
      </c>
      <c r="O52245" s="1" t="s">
        <v>110301</v>
      </c>
      <c r="P52245" s="1" t="s">
        <v>17</v>
      </c>
      <c r="Q52245" s="1" t="s">
        <v>17</v>
      </c>
      <c r="R52245" s="1" t="s">
        <v>210</v>
      </c>
      <c r="S52245" s="1" t="s">
        <v>17</v>
      </c>
      <c r="T52245" s="1" t="s">
        <v>17</v>
      </c>
    </row>
    <row r="52246" spans="8:20" hidden="1" x14ac:dyDescent="0.2">
      <c r="H52246" s="1" t="s">
        <v>110254</v>
      </c>
      <c r="I52246" s="1" t="s">
        <v>110255</v>
      </c>
      <c r="J52246" s="1" t="s">
        <v>110256</v>
      </c>
      <c r="K52246" s="1" t="s">
        <v>110306</v>
      </c>
      <c r="L52246" s="1"/>
      <c r="M52246" s="1"/>
      <c r="N52246" s="1" t="s">
        <v>110307</v>
      </c>
      <c r="O52246" s="1" t="s">
        <v>110308</v>
      </c>
      <c r="P52246" s="1" t="s">
        <v>17</v>
      </c>
      <c r="Q52246" s="1" t="s">
        <v>17</v>
      </c>
      <c r="R52246" s="1" t="s">
        <v>210</v>
      </c>
      <c r="S52246" s="1" t="s">
        <v>17</v>
      </c>
      <c r="T52246" s="1" t="s">
        <v>17</v>
      </c>
    </row>
    <row r="52247" spans="8:20" hidden="1" x14ac:dyDescent="0.2">
      <c r="H52247" s="1" t="s">
        <v>110254</v>
      </c>
      <c r="I52247" s="1" t="s">
        <v>110255</v>
      </c>
      <c r="J52247" s="1" t="s">
        <v>110256</v>
      </c>
      <c r="K52247" s="1" t="s">
        <v>110309</v>
      </c>
      <c r="L52247" s="1"/>
      <c r="M52247" s="1"/>
      <c r="N52247" s="1" t="s">
        <v>110310</v>
      </c>
      <c r="O52247" s="1" t="s">
        <v>110308</v>
      </c>
      <c r="P52247" s="1" t="s">
        <v>17</v>
      </c>
      <c r="Q52247" s="1" t="s">
        <v>17</v>
      </c>
      <c r="R52247" s="1" t="s">
        <v>210</v>
      </c>
      <c r="S52247" s="1" t="s">
        <v>17</v>
      </c>
      <c r="T52247" s="1" t="s">
        <v>17</v>
      </c>
    </row>
    <row r="52248" spans="8:20" hidden="1" x14ac:dyDescent="0.2">
      <c r="H52248" s="1" t="s">
        <v>110254</v>
      </c>
      <c r="I52248" s="1" t="s">
        <v>110255</v>
      </c>
      <c r="J52248" s="1" t="s">
        <v>110256</v>
      </c>
      <c r="K52248" s="1" t="s">
        <v>110311</v>
      </c>
      <c r="L52248" s="1"/>
      <c r="M52248" s="1"/>
      <c r="N52248" s="1" t="s">
        <v>110312</v>
      </c>
      <c r="O52248" s="1" t="s">
        <v>110308</v>
      </c>
      <c r="P52248" s="1" t="s">
        <v>17</v>
      </c>
      <c r="Q52248" s="1" t="s">
        <v>17</v>
      </c>
      <c r="R52248" s="1" t="s">
        <v>210</v>
      </c>
      <c r="S52248" s="1" t="s">
        <v>17</v>
      </c>
      <c r="T52248" s="1" t="s">
        <v>17</v>
      </c>
    </row>
    <row r="52249" spans="8:20" hidden="1" x14ac:dyDescent="0.2">
      <c r="H52249" s="1" t="s">
        <v>110254</v>
      </c>
      <c r="I52249" s="1" t="s">
        <v>110255</v>
      </c>
      <c r="J52249" s="1" t="s">
        <v>110256</v>
      </c>
      <c r="K52249" s="1" t="s">
        <v>110313</v>
      </c>
      <c r="L52249" s="1"/>
      <c r="M52249" s="1"/>
      <c r="N52249" s="1" t="s">
        <v>110314</v>
      </c>
      <c r="O52249" s="1" t="s">
        <v>110315</v>
      </c>
      <c r="P52249" s="1" t="s">
        <v>17</v>
      </c>
      <c r="Q52249" s="1" t="s">
        <v>17</v>
      </c>
      <c r="R52249" s="1" t="s">
        <v>210</v>
      </c>
      <c r="S52249" s="1" t="s">
        <v>17</v>
      </c>
      <c r="T52249" s="1" t="s">
        <v>17</v>
      </c>
    </row>
    <row r="52250" spans="8:20" hidden="1" x14ac:dyDescent="0.2">
      <c r="H52250" s="1" t="s">
        <v>110254</v>
      </c>
      <c r="I52250" s="1" t="s">
        <v>110255</v>
      </c>
      <c r="J52250" s="1" t="s">
        <v>110256</v>
      </c>
      <c r="K52250" s="1" t="s">
        <v>110316</v>
      </c>
      <c r="L52250" s="1"/>
      <c r="M52250" s="1"/>
      <c r="N52250" s="1" t="s">
        <v>110317</v>
      </c>
      <c r="O52250" s="1" t="s">
        <v>110315</v>
      </c>
      <c r="P52250" s="1" t="s">
        <v>17</v>
      </c>
      <c r="Q52250" s="1" t="s">
        <v>17</v>
      </c>
      <c r="R52250" s="1" t="s">
        <v>210</v>
      </c>
      <c r="S52250" s="1" t="s">
        <v>17</v>
      </c>
      <c r="T52250" s="1" t="s">
        <v>17</v>
      </c>
    </row>
    <row r="52251" spans="8:20" hidden="1" x14ac:dyDescent="0.2">
      <c r="H52251" s="1" t="s">
        <v>110254</v>
      </c>
      <c r="I52251" s="1" t="s">
        <v>110255</v>
      </c>
      <c r="J52251" s="1" t="s">
        <v>110256</v>
      </c>
      <c r="K52251" s="1" t="s">
        <v>110318</v>
      </c>
      <c r="L52251" s="1"/>
      <c r="M52251" s="1"/>
      <c r="N52251" s="1" t="s">
        <v>110319</v>
      </c>
      <c r="O52251" s="1" t="s">
        <v>110315</v>
      </c>
      <c r="P52251" s="1" t="s">
        <v>17</v>
      </c>
      <c r="Q52251" s="1" t="s">
        <v>17</v>
      </c>
      <c r="R52251" s="1" t="s">
        <v>210</v>
      </c>
      <c r="S52251" s="1" t="s">
        <v>17</v>
      </c>
      <c r="T52251" s="1" t="s">
        <v>17</v>
      </c>
    </row>
    <row r="52252" spans="8:20" hidden="1" x14ac:dyDescent="0.2">
      <c r="H52252" s="1" t="s">
        <v>110254</v>
      </c>
      <c r="I52252" s="1" t="s">
        <v>110255</v>
      </c>
      <c r="J52252" s="1" t="s">
        <v>110256</v>
      </c>
      <c r="K52252" s="1" t="s">
        <v>110320</v>
      </c>
      <c r="L52252" s="1"/>
      <c r="M52252" s="1"/>
      <c r="N52252" s="1" t="s">
        <v>110321</v>
      </c>
      <c r="O52252" s="1" t="s">
        <v>110322</v>
      </c>
      <c r="P52252" s="1" t="s">
        <v>17</v>
      </c>
      <c r="Q52252" s="1" t="s">
        <v>17</v>
      </c>
      <c r="R52252" s="1" t="s">
        <v>210</v>
      </c>
      <c r="S52252" s="1" t="s">
        <v>17</v>
      </c>
      <c r="T52252" s="1" t="s">
        <v>17</v>
      </c>
    </row>
    <row r="52253" spans="8:20" hidden="1" x14ac:dyDescent="0.2">
      <c r="H52253" s="1" t="s">
        <v>110254</v>
      </c>
      <c r="I52253" s="1" t="s">
        <v>110255</v>
      </c>
      <c r="J52253" s="1" t="s">
        <v>110256</v>
      </c>
      <c r="K52253" s="1" t="s">
        <v>110323</v>
      </c>
      <c r="L52253" s="1"/>
      <c r="M52253" s="1"/>
      <c r="N52253" s="1" t="s">
        <v>110324</v>
      </c>
      <c r="O52253" s="1" t="s">
        <v>110322</v>
      </c>
      <c r="P52253" s="1" t="s">
        <v>17</v>
      </c>
      <c r="Q52253" s="1" t="s">
        <v>17</v>
      </c>
      <c r="R52253" s="1" t="s">
        <v>210</v>
      </c>
      <c r="S52253" s="1" t="s">
        <v>17</v>
      </c>
      <c r="T52253" s="1" t="s">
        <v>17</v>
      </c>
    </row>
    <row r="52254" spans="8:20" hidden="1" x14ac:dyDescent="0.2">
      <c r="H52254" s="1" t="s">
        <v>110254</v>
      </c>
      <c r="I52254" s="1" t="s">
        <v>110255</v>
      </c>
      <c r="J52254" s="1" t="s">
        <v>110256</v>
      </c>
      <c r="K52254" s="1" t="s">
        <v>110325</v>
      </c>
      <c r="L52254" s="1"/>
      <c r="M52254" s="1"/>
      <c r="N52254" s="1" t="s">
        <v>110326</v>
      </c>
      <c r="O52254" s="1" t="s">
        <v>110322</v>
      </c>
      <c r="P52254" s="1" t="s">
        <v>17</v>
      </c>
      <c r="Q52254" s="1" t="s">
        <v>17</v>
      </c>
      <c r="R52254" s="1" t="s">
        <v>210</v>
      </c>
      <c r="S52254" s="1" t="s">
        <v>17</v>
      </c>
      <c r="T52254" s="1" t="s">
        <v>17</v>
      </c>
    </row>
    <row r="52255" spans="8:20" hidden="1" x14ac:dyDescent="0.2">
      <c r="H52255" s="1" t="s">
        <v>110327</v>
      </c>
      <c r="I52255" s="1" t="s">
        <v>110328</v>
      </c>
      <c r="J52255" s="1" t="s">
        <v>110329</v>
      </c>
      <c r="K52255" s="1" t="s">
        <v>110330</v>
      </c>
      <c r="L52255" s="1"/>
      <c r="M52255" s="1"/>
      <c r="N52255" s="1" t="s">
        <v>110331</v>
      </c>
      <c r="O52255" s="1" t="s">
        <v>110332</v>
      </c>
      <c r="P52255" s="1" t="s">
        <v>17</v>
      </c>
      <c r="Q52255" s="1" t="s">
        <v>17</v>
      </c>
      <c r="R52255" s="1" t="s">
        <v>210</v>
      </c>
      <c r="S52255" s="1" t="s">
        <v>17</v>
      </c>
      <c r="T52255" s="1" t="s">
        <v>17</v>
      </c>
    </row>
    <row r="52256" spans="8:20" hidden="1" x14ac:dyDescent="0.2">
      <c r="H52256" s="1" t="s">
        <v>110327</v>
      </c>
      <c r="I52256" s="1" t="s">
        <v>110328</v>
      </c>
      <c r="J52256" s="1" t="s">
        <v>110329</v>
      </c>
      <c r="K52256" s="1" t="s">
        <v>110335</v>
      </c>
      <c r="L52256" s="1"/>
      <c r="M52256" s="1"/>
      <c r="N52256" s="1" t="s">
        <v>110336</v>
      </c>
      <c r="O52256" s="1" t="s">
        <v>110337</v>
      </c>
      <c r="P52256" s="1" t="s">
        <v>17</v>
      </c>
      <c r="Q52256" s="1" t="s">
        <v>17</v>
      </c>
      <c r="R52256" s="1" t="s">
        <v>210</v>
      </c>
      <c r="S52256" s="1" t="s">
        <v>17</v>
      </c>
      <c r="T52256" s="1" t="s">
        <v>17</v>
      </c>
    </row>
    <row r="52257" spans="8:20" hidden="1" x14ac:dyDescent="0.2">
      <c r="H52257" s="1" t="s">
        <v>110327</v>
      </c>
      <c r="I52257" s="1" t="s">
        <v>110328</v>
      </c>
      <c r="J52257" s="1" t="s">
        <v>110329</v>
      </c>
      <c r="K52257" s="1" t="s">
        <v>110338</v>
      </c>
      <c r="L52257" s="1"/>
      <c r="M52257" s="1"/>
      <c r="N52257" s="1" t="s">
        <v>110339</v>
      </c>
      <c r="O52257" s="1" t="s">
        <v>110340</v>
      </c>
      <c r="P52257" s="1" t="s">
        <v>17</v>
      </c>
      <c r="Q52257" s="1" t="s">
        <v>17</v>
      </c>
      <c r="R52257" s="1" t="s">
        <v>210</v>
      </c>
      <c r="S52257" s="1" t="s">
        <v>17</v>
      </c>
      <c r="T52257" s="1" t="s">
        <v>17</v>
      </c>
    </row>
    <row r="52258" spans="8:20" hidden="1" x14ac:dyDescent="0.2">
      <c r="H52258" s="1" t="s">
        <v>110327</v>
      </c>
      <c r="I52258" s="1" t="s">
        <v>110328</v>
      </c>
      <c r="J52258" s="1" t="s">
        <v>110329</v>
      </c>
      <c r="K52258" s="1" t="s">
        <v>110341</v>
      </c>
      <c r="L52258" s="1"/>
      <c r="M52258" s="1"/>
      <c r="N52258" s="1" t="s">
        <v>110342</v>
      </c>
      <c r="O52258" s="1" t="s">
        <v>110340</v>
      </c>
      <c r="P52258" s="1" t="s">
        <v>17</v>
      </c>
      <c r="Q52258" s="1" t="s">
        <v>17</v>
      </c>
      <c r="R52258" s="1" t="s">
        <v>210</v>
      </c>
      <c r="S52258" s="1" t="s">
        <v>17</v>
      </c>
      <c r="T52258" s="1" t="s">
        <v>17</v>
      </c>
    </row>
    <row r="52259" spans="8:20" hidden="1" x14ac:dyDescent="0.2">
      <c r="H52259" s="1" t="s">
        <v>110327</v>
      </c>
      <c r="I52259" s="1" t="s">
        <v>110328</v>
      </c>
      <c r="J52259" s="1" t="s">
        <v>110329</v>
      </c>
      <c r="K52259" s="1" t="s">
        <v>110343</v>
      </c>
      <c r="L52259" s="1"/>
      <c r="M52259" s="1"/>
      <c r="N52259" s="1" t="s">
        <v>110344</v>
      </c>
      <c r="O52259" s="1" t="s">
        <v>110340</v>
      </c>
      <c r="P52259" s="1" t="s">
        <v>17</v>
      </c>
      <c r="Q52259" s="1" t="s">
        <v>17</v>
      </c>
      <c r="R52259" s="1" t="s">
        <v>210</v>
      </c>
      <c r="S52259" s="1" t="s">
        <v>17</v>
      </c>
      <c r="T52259" s="1" t="s">
        <v>17</v>
      </c>
    </row>
    <row r="52260" spans="8:20" hidden="1" x14ac:dyDescent="0.2">
      <c r="H52260" s="1" t="s">
        <v>110327</v>
      </c>
      <c r="I52260" s="1" t="s">
        <v>110328</v>
      </c>
      <c r="J52260" s="1" t="s">
        <v>110329</v>
      </c>
      <c r="K52260" s="1" t="s">
        <v>110345</v>
      </c>
      <c r="L52260" s="1"/>
      <c r="M52260" s="1"/>
      <c r="N52260" s="1" t="s">
        <v>110346</v>
      </c>
      <c r="O52260" s="1" t="s">
        <v>110340</v>
      </c>
      <c r="P52260" s="1" t="s">
        <v>17</v>
      </c>
      <c r="Q52260" s="1" t="s">
        <v>17</v>
      </c>
      <c r="R52260" s="1" t="s">
        <v>210</v>
      </c>
      <c r="S52260" s="1" t="s">
        <v>17</v>
      </c>
      <c r="T52260" s="1" t="s">
        <v>17</v>
      </c>
    </row>
    <row r="52261" spans="8:20" hidden="1" x14ac:dyDescent="0.2">
      <c r="H52261" s="1" t="s">
        <v>110327</v>
      </c>
      <c r="I52261" s="1" t="s">
        <v>110328</v>
      </c>
      <c r="J52261" s="1" t="s">
        <v>110329</v>
      </c>
      <c r="K52261" s="1" t="s">
        <v>110347</v>
      </c>
      <c r="L52261" s="1"/>
      <c r="M52261" s="1"/>
      <c r="N52261" s="1" t="s">
        <v>110348</v>
      </c>
      <c r="O52261" s="1" t="s">
        <v>110340</v>
      </c>
      <c r="P52261" s="1" t="s">
        <v>17</v>
      </c>
      <c r="Q52261" s="1" t="s">
        <v>17</v>
      </c>
      <c r="R52261" s="1" t="s">
        <v>210</v>
      </c>
      <c r="S52261" s="1" t="s">
        <v>17</v>
      </c>
      <c r="T52261" s="1" t="s">
        <v>17</v>
      </c>
    </row>
    <row r="52262" spans="8:20" hidden="1" x14ac:dyDescent="0.2">
      <c r="H52262" s="1" t="s">
        <v>110327</v>
      </c>
      <c r="I52262" s="1" t="s">
        <v>110328</v>
      </c>
      <c r="J52262" s="1" t="s">
        <v>110329</v>
      </c>
      <c r="K52262" s="1" t="s">
        <v>110349</v>
      </c>
      <c r="L52262" s="1"/>
      <c r="M52262" s="1"/>
      <c r="N52262" s="1" t="s">
        <v>110350</v>
      </c>
      <c r="O52262" s="1" t="s">
        <v>110340</v>
      </c>
      <c r="P52262" s="1" t="s">
        <v>17</v>
      </c>
      <c r="Q52262" s="1" t="s">
        <v>17</v>
      </c>
      <c r="R52262" s="1" t="s">
        <v>210</v>
      </c>
      <c r="S52262" s="1" t="s">
        <v>17</v>
      </c>
      <c r="T52262" s="1" t="s">
        <v>17</v>
      </c>
    </row>
    <row r="52263" spans="8:20" hidden="1" x14ac:dyDescent="0.2">
      <c r="H52263" s="1" t="s">
        <v>110327</v>
      </c>
      <c r="I52263" s="1" t="s">
        <v>110328</v>
      </c>
      <c r="J52263" s="1" t="s">
        <v>110329</v>
      </c>
      <c r="K52263" s="1" t="s">
        <v>110351</v>
      </c>
      <c r="L52263" s="1"/>
      <c r="M52263" s="1"/>
      <c r="N52263" s="1" t="s">
        <v>110352</v>
      </c>
      <c r="O52263" s="1" t="s">
        <v>110340</v>
      </c>
      <c r="P52263" s="1" t="s">
        <v>17</v>
      </c>
      <c r="Q52263" s="1" t="s">
        <v>17</v>
      </c>
      <c r="R52263" s="1" t="s">
        <v>210</v>
      </c>
      <c r="S52263" s="1" t="s">
        <v>17</v>
      </c>
      <c r="T52263" s="1" t="s">
        <v>17</v>
      </c>
    </row>
    <row r="52264" spans="8:20" hidden="1" x14ac:dyDescent="0.2">
      <c r="H52264" s="1" t="s">
        <v>110327</v>
      </c>
      <c r="I52264" s="1" t="s">
        <v>110328</v>
      </c>
      <c r="J52264" s="1" t="s">
        <v>110329</v>
      </c>
      <c r="K52264" s="1" t="s">
        <v>110353</v>
      </c>
      <c r="L52264" s="1"/>
      <c r="M52264" s="1"/>
      <c r="N52264" s="1" t="s">
        <v>110354</v>
      </c>
      <c r="O52264" s="1" t="s">
        <v>110340</v>
      </c>
      <c r="P52264" s="1" t="s">
        <v>17</v>
      </c>
      <c r="Q52264" s="1" t="s">
        <v>17</v>
      </c>
      <c r="R52264" s="1" t="s">
        <v>210</v>
      </c>
      <c r="S52264" s="1" t="s">
        <v>17</v>
      </c>
      <c r="T52264" s="1" t="s">
        <v>17</v>
      </c>
    </row>
    <row r="52265" spans="8:20" hidden="1" x14ac:dyDescent="0.2">
      <c r="H52265" s="1" t="s">
        <v>110327</v>
      </c>
      <c r="I52265" s="1" t="s">
        <v>110328</v>
      </c>
      <c r="J52265" s="1" t="s">
        <v>110329</v>
      </c>
      <c r="K52265" s="1" t="s">
        <v>110355</v>
      </c>
      <c r="L52265" s="1"/>
      <c r="M52265" s="1"/>
      <c r="N52265" s="1" t="s">
        <v>110356</v>
      </c>
      <c r="O52265" s="1" t="s">
        <v>110340</v>
      </c>
      <c r="P52265" s="1" t="s">
        <v>17</v>
      </c>
      <c r="Q52265" s="1" t="s">
        <v>17</v>
      </c>
      <c r="R52265" s="1" t="s">
        <v>210</v>
      </c>
      <c r="S52265" s="1" t="s">
        <v>17</v>
      </c>
      <c r="T52265" s="1" t="s">
        <v>17</v>
      </c>
    </row>
    <row r="52266" spans="8:20" hidden="1" x14ac:dyDescent="0.2">
      <c r="H52266" s="1" t="s">
        <v>110327</v>
      </c>
      <c r="I52266" s="1" t="s">
        <v>110328</v>
      </c>
      <c r="J52266" s="1" t="s">
        <v>110329</v>
      </c>
      <c r="K52266" s="1" t="s">
        <v>110357</v>
      </c>
      <c r="L52266" s="1"/>
      <c r="M52266" s="1"/>
      <c r="N52266" s="1" t="s">
        <v>110358</v>
      </c>
      <c r="O52266" s="1" t="s">
        <v>110340</v>
      </c>
      <c r="P52266" s="1" t="s">
        <v>17</v>
      </c>
      <c r="Q52266" s="1" t="s">
        <v>17</v>
      </c>
      <c r="R52266" s="1" t="s">
        <v>210</v>
      </c>
      <c r="S52266" s="1" t="s">
        <v>17</v>
      </c>
      <c r="T52266" s="1" t="s">
        <v>17</v>
      </c>
    </row>
    <row r="52267" spans="8:20" hidden="1" x14ac:dyDescent="0.2">
      <c r="H52267" s="1" t="s">
        <v>110327</v>
      </c>
      <c r="I52267" s="1" t="s">
        <v>110328</v>
      </c>
      <c r="J52267" s="1" t="s">
        <v>110329</v>
      </c>
      <c r="K52267" s="1" t="s">
        <v>110359</v>
      </c>
      <c r="L52267" s="1"/>
      <c r="M52267" s="1"/>
      <c r="N52267" s="1" t="s">
        <v>110360</v>
      </c>
      <c r="O52267" s="1" t="s">
        <v>110340</v>
      </c>
      <c r="P52267" s="1" t="s">
        <v>17</v>
      </c>
      <c r="Q52267" s="1" t="s">
        <v>17</v>
      </c>
      <c r="R52267" s="1" t="s">
        <v>210</v>
      </c>
      <c r="S52267" s="1" t="s">
        <v>17</v>
      </c>
      <c r="T52267" s="1" t="s">
        <v>17</v>
      </c>
    </row>
    <row r="52268" spans="8:20" hidden="1" x14ac:dyDescent="0.2">
      <c r="H52268" s="1" t="s">
        <v>110327</v>
      </c>
      <c r="I52268" s="1" t="s">
        <v>110328</v>
      </c>
      <c r="J52268" s="1" t="s">
        <v>110329</v>
      </c>
      <c r="K52268" s="1" t="s">
        <v>110361</v>
      </c>
      <c r="L52268" s="1"/>
      <c r="M52268" s="1"/>
      <c r="N52268" s="1" t="s">
        <v>110362</v>
      </c>
      <c r="O52268" s="1" t="s">
        <v>110340</v>
      </c>
      <c r="P52268" s="1" t="s">
        <v>17</v>
      </c>
      <c r="Q52268" s="1" t="s">
        <v>17</v>
      </c>
      <c r="R52268" s="1" t="s">
        <v>210</v>
      </c>
      <c r="S52268" s="1" t="s">
        <v>17</v>
      </c>
      <c r="T52268" s="1" t="s">
        <v>17</v>
      </c>
    </row>
    <row r="52269" spans="8:20" hidden="1" x14ac:dyDescent="0.2">
      <c r="H52269" s="1" t="s">
        <v>110327</v>
      </c>
      <c r="I52269" s="1" t="s">
        <v>110328</v>
      </c>
      <c r="J52269" s="1" t="s">
        <v>110329</v>
      </c>
      <c r="K52269" s="1" t="s">
        <v>110363</v>
      </c>
      <c r="L52269" s="1"/>
      <c r="M52269" s="1"/>
      <c r="N52269" s="1" t="s">
        <v>110364</v>
      </c>
      <c r="O52269" s="1" t="s">
        <v>110340</v>
      </c>
      <c r="P52269" s="1" t="s">
        <v>17</v>
      </c>
      <c r="Q52269" s="1" t="s">
        <v>17</v>
      </c>
      <c r="R52269" s="1" t="s">
        <v>210</v>
      </c>
      <c r="S52269" s="1" t="s">
        <v>17</v>
      </c>
      <c r="T52269" s="1" t="s">
        <v>17</v>
      </c>
    </row>
    <row r="52270" spans="8:20" hidden="1" x14ac:dyDescent="0.2">
      <c r="H52270" s="1" t="s">
        <v>110327</v>
      </c>
      <c r="I52270" s="1" t="s">
        <v>110328</v>
      </c>
      <c r="J52270" s="1" t="s">
        <v>110329</v>
      </c>
      <c r="K52270" s="1" t="s">
        <v>110365</v>
      </c>
      <c r="L52270" s="1"/>
      <c r="M52270" s="1"/>
      <c r="N52270" s="1" t="s">
        <v>110366</v>
      </c>
      <c r="O52270" s="1" t="s">
        <v>110340</v>
      </c>
      <c r="P52270" s="1" t="s">
        <v>17</v>
      </c>
      <c r="Q52270" s="1" t="s">
        <v>17</v>
      </c>
      <c r="R52270" s="1" t="s">
        <v>210</v>
      </c>
      <c r="S52270" s="1" t="s">
        <v>17</v>
      </c>
      <c r="T52270" s="1" t="s">
        <v>17</v>
      </c>
    </row>
    <row r="52271" spans="8:20" hidden="1" x14ac:dyDescent="0.2">
      <c r="H52271" s="1" t="s">
        <v>110327</v>
      </c>
      <c r="I52271" s="1" t="s">
        <v>110328</v>
      </c>
      <c r="J52271" s="1" t="s">
        <v>110329</v>
      </c>
      <c r="K52271" s="1" t="s">
        <v>110367</v>
      </c>
      <c r="L52271" s="1"/>
      <c r="M52271" s="1"/>
      <c r="N52271" s="1" t="s">
        <v>110368</v>
      </c>
      <c r="O52271" s="1" t="s">
        <v>110340</v>
      </c>
      <c r="P52271" s="1" t="s">
        <v>17</v>
      </c>
      <c r="Q52271" s="1" t="s">
        <v>17</v>
      </c>
      <c r="R52271" s="1" t="s">
        <v>210</v>
      </c>
      <c r="S52271" s="1" t="s">
        <v>17</v>
      </c>
      <c r="T52271" s="1" t="s">
        <v>17</v>
      </c>
    </row>
    <row r="52272" spans="8:20" hidden="1" x14ac:dyDescent="0.2">
      <c r="H52272" s="1" t="s">
        <v>110327</v>
      </c>
      <c r="I52272" s="1" t="s">
        <v>110328</v>
      </c>
      <c r="J52272" s="1" t="s">
        <v>110329</v>
      </c>
      <c r="K52272" s="1" t="s">
        <v>110369</v>
      </c>
      <c r="L52272" s="1"/>
      <c r="M52272" s="1"/>
      <c r="N52272" s="1" t="s">
        <v>110370</v>
      </c>
      <c r="O52272" s="1" t="s">
        <v>110340</v>
      </c>
      <c r="P52272" s="1" t="s">
        <v>17</v>
      </c>
      <c r="Q52272" s="1" t="s">
        <v>17</v>
      </c>
      <c r="R52272" s="1" t="s">
        <v>210</v>
      </c>
      <c r="S52272" s="1" t="s">
        <v>17</v>
      </c>
      <c r="T52272" s="1" t="s">
        <v>17</v>
      </c>
    </row>
    <row r="52273" spans="8:20" hidden="1" x14ac:dyDescent="0.2">
      <c r="H52273" s="1" t="s">
        <v>110327</v>
      </c>
      <c r="I52273" s="1" t="s">
        <v>110328</v>
      </c>
      <c r="J52273" s="1" t="s">
        <v>110329</v>
      </c>
      <c r="K52273" s="1" t="s">
        <v>110371</v>
      </c>
      <c r="L52273" s="1"/>
      <c r="M52273" s="1"/>
      <c r="N52273" s="1" t="s">
        <v>110372</v>
      </c>
      <c r="O52273" s="1" t="s">
        <v>110373</v>
      </c>
      <c r="P52273" s="1" t="s">
        <v>17</v>
      </c>
      <c r="Q52273" s="1" t="s">
        <v>17</v>
      </c>
      <c r="R52273" s="1" t="s">
        <v>210</v>
      </c>
      <c r="S52273" s="1" t="s">
        <v>17</v>
      </c>
      <c r="T52273" s="1" t="s">
        <v>17</v>
      </c>
    </row>
    <row r="52274" spans="8:20" hidden="1" x14ac:dyDescent="0.2">
      <c r="H52274" s="1" t="s">
        <v>110327</v>
      </c>
      <c r="I52274" s="1" t="s">
        <v>110328</v>
      </c>
      <c r="J52274" s="1" t="s">
        <v>110329</v>
      </c>
      <c r="K52274" s="1" t="s">
        <v>110374</v>
      </c>
      <c r="L52274" s="1"/>
      <c r="M52274" s="1"/>
      <c r="N52274" s="1" t="s">
        <v>110375</v>
      </c>
      <c r="O52274" s="1" t="s">
        <v>110376</v>
      </c>
      <c r="P52274" s="1" t="s">
        <v>17</v>
      </c>
      <c r="Q52274" s="1" t="s">
        <v>17</v>
      </c>
      <c r="R52274" s="1" t="s">
        <v>210</v>
      </c>
      <c r="S52274" s="1" t="s">
        <v>17</v>
      </c>
      <c r="T52274" s="1" t="s">
        <v>17</v>
      </c>
    </row>
    <row r="52275" spans="8:20" hidden="1" x14ac:dyDescent="0.2">
      <c r="H52275" s="1" t="s">
        <v>110327</v>
      </c>
      <c r="I52275" s="1" t="s">
        <v>110328</v>
      </c>
      <c r="J52275" s="1" t="s">
        <v>110329</v>
      </c>
      <c r="K52275" s="1" t="s">
        <v>110377</v>
      </c>
      <c r="L52275" s="1"/>
      <c r="M52275" s="1"/>
      <c r="N52275" s="1" t="s">
        <v>110378</v>
      </c>
      <c r="O52275" s="1" t="s">
        <v>110340</v>
      </c>
      <c r="P52275" s="1" t="s">
        <v>17</v>
      </c>
      <c r="Q52275" s="1" t="s">
        <v>17</v>
      </c>
      <c r="R52275" s="1" t="s">
        <v>210</v>
      </c>
      <c r="S52275" s="1" t="s">
        <v>17</v>
      </c>
      <c r="T52275" s="1" t="s">
        <v>17</v>
      </c>
    </row>
    <row r="52276" spans="8:20" hidden="1" x14ac:dyDescent="0.2">
      <c r="H52276" s="1" t="s">
        <v>110327</v>
      </c>
      <c r="I52276" s="1" t="s">
        <v>110328</v>
      </c>
      <c r="J52276" s="1" t="s">
        <v>110329</v>
      </c>
      <c r="K52276" s="1" t="s">
        <v>110379</v>
      </c>
      <c r="L52276" s="1"/>
      <c r="M52276" s="1"/>
      <c r="N52276" s="1" t="s">
        <v>110380</v>
      </c>
      <c r="O52276" s="1" t="s">
        <v>110340</v>
      </c>
      <c r="P52276" s="1" t="s">
        <v>17</v>
      </c>
      <c r="Q52276" s="1" t="s">
        <v>17</v>
      </c>
      <c r="R52276" s="1" t="s">
        <v>210</v>
      </c>
      <c r="S52276" s="1" t="s">
        <v>17</v>
      </c>
      <c r="T52276" s="1" t="s">
        <v>17</v>
      </c>
    </row>
    <row r="52277" spans="8:20" hidden="1" x14ac:dyDescent="0.2">
      <c r="H52277" s="1" t="s">
        <v>110327</v>
      </c>
      <c r="I52277" s="1" t="s">
        <v>110328</v>
      </c>
      <c r="J52277" s="1" t="s">
        <v>110329</v>
      </c>
      <c r="K52277" s="1" t="s">
        <v>110381</v>
      </c>
      <c r="L52277" s="1"/>
      <c r="M52277" s="1"/>
      <c r="N52277" s="1" t="s">
        <v>110382</v>
      </c>
      <c r="O52277" s="1" t="s">
        <v>110340</v>
      </c>
      <c r="P52277" s="1" t="s">
        <v>17</v>
      </c>
      <c r="Q52277" s="1" t="s">
        <v>17</v>
      </c>
      <c r="R52277" s="1" t="s">
        <v>210</v>
      </c>
      <c r="S52277" s="1" t="s">
        <v>17</v>
      </c>
      <c r="T52277" s="1" t="s">
        <v>17</v>
      </c>
    </row>
    <row r="52278" spans="8:20" hidden="1" x14ac:dyDescent="0.2">
      <c r="H52278" s="1" t="s">
        <v>110327</v>
      </c>
      <c r="I52278" s="1" t="s">
        <v>110328</v>
      </c>
      <c r="J52278" s="1" t="s">
        <v>110329</v>
      </c>
      <c r="K52278" s="1" t="s">
        <v>110383</v>
      </c>
      <c r="L52278" s="1"/>
      <c r="M52278" s="1"/>
      <c r="N52278" s="1" t="s">
        <v>110384</v>
      </c>
      <c r="O52278" s="1" t="s">
        <v>110340</v>
      </c>
      <c r="P52278" s="1" t="s">
        <v>17</v>
      </c>
      <c r="Q52278" s="1" t="s">
        <v>17</v>
      </c>
      <c r="R52278" s="1" t="s">
        <v>210</v>
      </c>
      <c r="S52278" s="1" t="s">
        <v>17</v>
      </c>
      <c r="T52278" s="1" t="s">
        <v>17</v>
      </c>
    </row>
    <row r="52279" spans="8:20" hidden="1" x14ac:dyDescent="0.2">
      <c r="H52279" s="1" t="s">
        <v>110327</v>
      </c>
      <c r="I52279" s="1" t="s">
        <v>110328</v>
      </c>
      <c r="J52279" s="1" t="s">
        <v>110329</v>
      </c>
      <c r="K52279" s="1" t="s">
        <v>110385</v>
      </c>
      <c r="L52279" s="1"/>
      <c r="M52279" s="1"/>
      <c r="N52279" s="1" t="s">
        <v>110386</v>
      </c>
      <c r="O52279" s="1" t="s">
        <v>110340</v>
      </c>
      <c r="P52279" s="1" t="s">
        <v>17</v>
      </c>
      <c r="Q52279" s="1" t="s">
        <v>17</v>
      </c>
      <c r="R52279" s="1" t="s">
        <v>210</v>
      </c>
      <c r="S52279" s="1" t="s">
        <v>17</v>
      </c>
      <c r="T52279" s="1" t="s">
        <v>17</v>
      </c>
    </row>
    <row r="52280" spans="8:20" hidden="1" x14ac:dyDescent="0.2">
      <c r="H52280" s="1" t="s">
        <v>110327</v>
      </c>
      <c r="I52280" s="1" t="s">
        <v>110328</v>
      </c>
      <c r="J52280" s="1" t="s">
        <v>110329</v>
      </c>
      <c r="K52280" s="1" t="s">
        <v>110387</v>
      </c>
      <c r="L52280" s="1"/>
      <c r="M52280" s="1"/>
      <c r="N52280" s="1" t="s">
        <v>110388</v>
      </c>
      <c r="O52280" s="1" t="s">
        <v>110340</v>
      </c>
      <c r="P52280" s="1" t="s">
        <v>17</v>
      </c>
      <c r="Q52280" s="1" t="s">
        <v>17</v>
      </c>
      <c r="R52280" s="1" t="s">
        <v>210</v>
      </c>
      <c r="S52280" s="1" t="s">
        <v>17</v>
      </c>
      <c r="T52280" s="1" t="s">
        <v>17</v>
      </c>
    </row>
    <row r="52281" spans="8:20" hidden="1" x14ac:dyDescent="0.2">
      <c r="H52281" s="1" t="s">
        <v>110327</v>
      </c>
      <c r="I52281" s="1" t="s">
        <v>110328</v>
      </c>
      <c r="J52281" s="1" t="s">
        <v>110329</v>
      </c>
      <c r="K52281" s="1" t="s">
        <v>110389</v>
      </c>
      <c r="L52281" s="1"/>
      <c r="M52281" s="1"/>
      <c r="N52281" s="1" t="s">
        <v>110390</v>
      </c>
      <c r="O52281" s="1" t="s">
        <v>110340</v>
      </c>
      <c r="P52281" s="1" t="s">
        <v>17</v>
      </c>
      <c r="Q52281" s="1" t="s">
        <v>17</v>
      </c>
      <c r="R52281" s="1" t="s">
        <v>210</v>
      </c>
      <c r="S52281" s="1" t="s">
        <v>17</v>
      </c>
      <c r="T52281" s="1" t="s">
        <v>17</v>
      </c>
    </row>
    <row r="52282" spans="8:20" hidden="1" x14ac:dyDescent="0.2">
      <c r="H52282" s="1" t="s">
        <v>110327</v>
      </c>
      <c r="I52282" s="1" t="s">
        <v>110328</v>
      </c>
      <c r="J52282" s="1" t="s">
        <v>110329</v>
      </c>
      <c r="K52282" s="1" t="s">
        <v>110391</v>
      </c>
      <c r="L52282" s="1"/>
      <c r="M52282" s="1"/>
      <c r="N52282" s="1" t="s">
        <v>110392</v>
      </c>
      <c r="O52282" s="1" t="s">
        <v>110340</v>
      </c>
      <c r="P52282" s="1" t="s">
        <v>17</v>
      </c>
      <c r="Q52282" s="1" t="s">
        <v>17</v>
      </c>
      <c r="R52282" s="1" t="s">
        <v>210</v>
      </c>
      <c r="S52282" s="1" t="s">
        <v>17</v>
      </c>
      <c r="T52282" s="1" t="s">
        <v>17</v>
      </c>
    </row>
    <row r="52283" spans="8:20" hidden="1" x14ac:dyDescent="0.2">
      <c r="H52283" s="1" t="s">
        <v>110327</v>
      </c>
      <c r="I52283" s="1" t="s">
        <v>110328</v>
      </c>
      <c r="J52283" s="1" t="s">
        <v>110329</v>
      </c>
      <c r="K52283" s="1" t="s">
        <v>110393</v>
      </c>
      <c r="L52283" s="1"/>
      <c r="M52283" s="1"/>
      <c r="N52283" s="1" t="s">
        <v>110394</v>
      </c>
      <c r="O52283" s="1" t="s">
        <v>110340</v>
      </c>
      <c r="P52283" s="1" t="s">
        <v>17</v>
      </c>
      <c r="Q52283" s="1" t="s">
        <v>17</v>
      </c>
      <c r="R52283" s="1" t="s">
        <v>210</v>
      </c>
      <c r="S52283" s="1" t="s">
        <v>17</v>
      </c>
      <c r="T52283" s="1" t="s">
        <v>17</v>
      </c>
    </row>
    <row r="52284" spans="8:20" hidden="1" x14ac:dyDescent="0.2">
      <c r="H52284" s="1" t="s">
        <v>110327</v>
      </c>
      <c r="I52284" s="1" t="s">
        <v>110328</v>
      </c>
      <c r="J52284" s="1" t="s">
        <v>110329</v>
      </c>
      <c r="K52284" s="1" t="s">
        <v>110395</v>
      </c>
      <c r="L52284" s="1"/>
      <c r="M52284" s="1"/>
      <c r="N52284" s="1" t="s">
        <v>110396</v>
      </c>
      <c r="O52284" s="1" t="s">
        <v>110340</v>
      </c>
      <c r="P52284" s="1" t="s">
        <v>17</v>
      </c>
      <c r="Q52284" s="1" t="s">
        <v>17</v>
      </c>
      <c r="R52284" s="1" t="s">
        <v>210</v>
      </c>
      <c r="S52284" s="1" t="s">
        <v>17</v>
      </c>
      <c r="T52284" s="1" t="s">
        <v>17</v>
      </c>
    </row>
    <row r="52285" spans="8:20" hidden="1" x14ac:dyDescent="0.2">
      <c r="H52285" s="1" t="s">
        <v>110327</v>
      </c>
      <c r="I52285" s="1" t="s">
        <v>110328</v>
      </c>
      <c r="J52285" s="1" t="s">
        <v>110329</v>
      </c>
      <c r="K52285" s="1" t="s">
        <v>110397</v>
      </c>
      <c r="L52285" s="1"/>
      <c r="M52285" s="1"/>
      <c r="N52285" s="1" t="s">
        <v>110398</v>
      </c>
      <c r="O52285" s="1" t="s">
        <v>110340</v>
      </c>
      <c r="P52285" s="1" t="s">
        <v>17</v>
      </c>
      <c r="Q52285" s="1" t="s">
        <v>17</v>
      </c>
      <c r="R52285" s="1" t="s">
        <v>210</v>
      </c>
      <c r="S52285" s="1" t="s">
        <v>17</v>
      </c>
      <c r="T52285" s="1" t="s">
        <v>17</v>
      </c>
    </row>
    <row r="52286" spans="8:20" hidden="1" x14ac:dyDescent="0.2">
      <c r="H52286" s="1" t="s">
        <v>110327</v>
      </c>
      <c r="I52286" s="1" t="s">
        <v>110328</v>
      </c>
      <c r="J52286" s="1" t="s">
        <v>110329</v>
      </c>
      <c r="K52286" s="1" t="s">
        <v>110399</v>
      </c>
      <c r="L52286" s="1"/>
      <c r="M52286" s="1"/>
      <c r="N52286" s="1" t="s">
        <v>110400</v>
      </c>
      <c r="O52286" s="1" t="s">
        <v>110340</v>
      </c>
      <c r="P52286" s="1" t="s">
        <v>17</v>
      </c>
      <c r="Q52286" s="1" t="s">
        <v>17</v>
      </c>
      <c r="R52286" s="1" t="s">
        <v>210</v>
      </c>
      <c r="S52286" s="1" t="s">
        <v>17</v>
      </c>
      <c r="T52286" s="1" t="s">
        <v>17</v>
      </c>
    </row>
    <row r="52287" spans="8:20" hidden="1" x14ac:dyDescent="0.2">
      <c r="H52287" s="1" t="s">
        <v>110327</v>
      </c>
      <c r="I52287" s="1" t="s">
        <v>110328</v>
      </c>
      <c r="J52287" s="1" t="s">
        <v>110329</v>
      </c>
      <c r="K52287" s="1" t="s">
        <v>110401</v>
      </c>
      <c r="L52287" s="1"/>
      <c r="M52287" s="1"/>
      <c r="N52287" s="1" t="s">
        <v>110402</v>
      </c>
      <c r="O52287" s="1" t="s">
        <v>110340</v>
      </c>
      <c r="P52287" s="1" t="s">
        <v>17</v>
      </c>
      <c r="Q52287" s="1" t="s">
        <v>17</v>
      </c>
      <c r="R52287" s="1" t="s">
        <v>210</v>
      </c>
      <c r="S52287" s="1" t="s">
        <v>17</v>
      </c>
      <c r="T52287" s="1" t="s">
        <v>17</v>
      </c>
    </row>
    <row r="52288" spans="8:20" hidden="1" x14ac:dyDescent="0.2">
      <c r="H52288" s="1" t="s">
        <v>110327</v>
      </c>
      <c r="I52288" s="1" t="s">
        <v>110328</v>
      </c>
      <c r="J52288" s="1" t="s">
        <v>110329</v>
      </c>
      <c r="K52288" s="1" t="s">
        <v>110403</v>
      </c>
      <c r="L52288" s="1"/>
      <c r="M52288" s="1"/>
      <c r="N52288" s="1" t="s">
        <v>110404</v>
      </c>
      <c r="O52288" s="1" t="s">
        <v>110340</v>
      </c>
      <c r="P52288" s="1" t="s">
        <v>17</v>
      </c>
      <c r="Q52288" s="1" t="s">
        <v>17</v>
      </c>
      <c r="R52288" s="1" t="s">
        <v>210</v>
      </c>
      <c r="S52288" s="1" t="s">
        <v>17</v>
      </c>
      <c r="T52288" s="1" t="s">
        <v>17</v>
      </c>
    </row>
    <row r="52289" spans="8:20" hidden="1" x14ac:dyDescent="0.2">
      <c r="H52289" s="1" t="s">
        <v>110327</v>
      </c>
      <c r="I52289" s="1" t="s">
        <v>110328</v>
      </c>
      <c r="J52289" s="1" t="s">
        <v>110329</v>
      </c>
      <c r="K52289" s="1" t="s">
        <v>110405</v>
      </c>
      <c r="L52289" s="1"/>
      <c r="M52289" s="1"/>
      <c r="N52289" s="1" t="s">
        <v>110406</v>
      </c>
      <c r="O52289" s="1" t="s">
        <v>110340</v>
      </c>
      <c r="P52289" s="1" t="s">
        <v>17</v>
      </c>
      <c r="Q52289" s="1" t="s">
        <v>17</v>
      </c>
      <c r="R52289" s="1" t="s">
        <v>210</v>
      </c>
      <c r="S52289" s="1" t="s">
        <v>17</v>
      </c>
      <c r="T52289" s="1" t="s">
        <v>17</v>
      </c>
    </row>
    <row r="52290" spans="8:20" hidden="1" x14ac:dyDescent="0.2">
      <c r="H52290" s="1" t="s">
        <v>110327</v>
      </c>
      <c r="I52290" s="1" t="s">
        <v>110328</v>
      </c>
      <c r="J52290" s="1" t="s">
        <v>110329</v>
      </c>
      <c r="K52290" s="1" t="s">
        <v>110407</v>
      </c>
      <c r="L52290" s="1"/>
      <c r="M52290" s="1"/>
      <c r="N52290" s="1" t="s">
        <v>110408</v>
      </c>
      <c r="O52290" s="1" t="s">
        <v>110340</v>
      </c>
      <c r="P52290" s="1" t="s">
        <v>17</v>
      </c>
      <c r="Q52290" s="1" t="s">
        <v>17</v>
      </c>
      <c r="R52290" s="1" t="s">
        <v>210</v>
      </c>
      <c r="S52290" s="1" t="s">
        <v>17</v>
      </c>
      <c r="T52290" s="1" t="s">
        <v>17</v>
      </c>
    </row>
    <row r="52291" spans="8:20" hidden="1" x14ac:dyDescent="0.2">
      <c r="H52291" s="1" t="s">
        <v>110327</v>
      </c>
      <c r="I52291" s="1" t="s">
        <v>110328</v>
      </c>
      <c r="J52291" s="1" t="s">
        <v>110329</v>
      </c>
      <c r="K52291" s="1" t="s">
        <v>110409</v>
      </c>
      <c r="L52291" s="1"/>
      <c r="M52291" s="1"/>
      <c r="N52291" s="1" t="s">
        <v>110410</v>
      </c>
      <c r="O52291" s="1" t="s">
        <v>110340</v>
      </c>
      <c r="P52291" s="1" t="s">
        <v>17</v>
      </c>
      <c r="Q52291" s="1" t="s">
        <v>17</v>
      </c>
      <c r="R52291" s="1" t="s">
        <v>210</v>
      </c>
      <c r="S52291" s="1" t="s">
        <v>17</v>
      </c>
      <c r="T52291" s="1" t="s">
        <v>17</v>
      </c>
    </row>
    <row r="52292" spans="8:20" hidden="1" x14ac:dyDescent="0.2">
      <c r="H52292" s="1" t="s">
        <v>110327</v>
      </c>
      <c r="I52292" s="1" t="s">
        <v>110328</v>
      </c>
      <c r="J52292" s="1" t="s">
        <v>110329</v>
      </c>
      <c r="K52292" s="1" t="s">
        <v>110411</v>
      </c>
      <c r="L52292" s="1"/>
      <c r="M52292" s="1"/>
      <c r="N52292" s="1" t="s">
        <v>110412</v>
      </c>
      <c r="O52292" s="1" t="s">
        <v>110340</v>
      </c>
      <c r="P52292" s="1" t="s">
        <v>17</v>
      </c>
      <c r="Q52292" s="1" t="s">
        <v>17</v>
      </c>
      <c r="R52292" s="1" t="s">
        <v>210</v>
      </c>
      <c r="S52292" s="1" t="s">
        <v>17</v>
      </c>
      <c r="T52292" s="1" t="s">
        <v>17</v>
      </c>
    </row>
    <row r="52293" spans="8:20" hidden="1" x14ac:dyDescent="0.2">
      <c r="H52293" s="1" t="s">
        <v>110327</v>
      </c>
      <c r="I52293" s="1" t="s">
        <v>110328</v>
      </c>
      <c r="J52293" s="1" t="s">
        <v>110329</v>
      </c>
      <c r="K52293" s="1" t="s">
        <v>110413</v>
      </c>
      <c r="L52293" s="1"/>
      <c r="M52293" s="1"/>
      <c r="N52293" s="1" t="s">
        <v>110414</v>
      </c>
      <c r="O52293" s="1" t="s">
        <v>110340</v>
      </c>
      <c r="P52293" s="1" t="s">
        <v>17</v>
      </c>
      <c r="Q52293" s="1" t="s">
        <v>17</v>
      </c>
      <c r="R52293" s="1" t="s">
        <v>210</v>
      </c>
      <c r="S52293" s="1" t="s">
        <v>17</v>
      </c>
      <c r="T52293" s="1" t="s">
        <v>17</v>
      </c>
    </row>
    <row r="52294" spans="8:20" hidden="1" x14ac:dyDescent="0.2">
      <c r="H52294" s="1" t="s">
        <v>110327</v>
      </c>
      <c r="I52294" s="1" t="s">
        <v>110328</v>
      </c>
      <c r="J52294" s="1" t="s">
        <v>110329</v>
      </c>
      <c r="K52294" s="1" t="s">
        <v>110415</v>
      </c>
      <c r="L52294" s="1"/>
      <c r="M52294" s="1"/>
      <c r="N52294" s="1" t="s">
        <v>110416</v>
      </c>
      <c r="O52294" s="1" t="s">
        <v>110340</v>
      </c>
      <c r="P52294" s="1" t="s">
        <v>17</v>
      </c>
      <c r="Q52294" s="1" t="s">
        <v>17</v>
      </c>
      <c r="R52294" s="1" t="s">
        <v>210</v>
      </c>
      <c r="S52294" s="1" t="s">
        <v>17</v>
      </c>
      <c r="T52294" s="1" t="s">
        <v>17</v>
      </c>
    </row>
    <row r="52295" spans="8:20" hidden="1" x14ac:dyDescent="0.2">
      <c r="H52295" s="1" t="s">
        <v>110327</v>
      </c>
      <c r="I52295" s="1" t="s">
        <v>110328</v>
      </c>
      <c r="J52295" s="1" t="s">
        <v>110329</v>
      </c>
      <c r="K52295" s="1" t="s">
        <v>110417</v>
      </c>
      <c r="L52295" s="1"/>
      <c r="M52295" s="1"/>
      <c r="N52295" s="1" t="s">
        <v>110418</v>
      </c>
      <c r="O52295" s="1" t="s">
        <v>110340</v>
      </c>
      <c r="P52295" s="1" t="s">
        <v>17</v>
      </c>
      <c r="Q52295" s="1" t="s">
        <v>17</v>
      </c>
      <c r="R52295" s="1" t="s">
        <v>210</v>
      </c>
      <c r="S52295" s="1" t="s">
        <v>17</v>
      </c>
      <c r="T52295" s="1" t="s">
        <v>17</v>
      </c>
    </row>
    <row r="52296" spans="8:20" hidden="1" x14ac:dyDescent="0.2">
      <c r="H52296" s="1" t="s">
        <v>110327</v>
      </c>
      <c r="I52296" s="1" t="s">
        <v>110328</v>
      </c>
      <c r="J52296" s="1" t="s">
        <v>110329</v>
      </c>
      <c r="K52296" s="1" t="s">
        <v>110419</v>
      </c>
      <c r="L52296" s="1"/>
      <c r="M52296" s="1"/>
      <c r="N52296" s="1" t="s">
        <v>110420</v>
      </c>
      <c r="O52296" s="1" t="s">
        <v>110340</v>
      </c>
      <c r="P52296" s="1" t="s">
        <v>17</v>
      </c>
      <c r="Q52296" s="1" t="s">
        <v>17</v>
      </c>
      <c r="R52296" s="1" t="s">
        <v>210</v>
      </c>
      <c r="S52296" s="1" t="s">
        <v>17</v>
      </c>
      <c r="T52296" s="1" t="s">
        <v>17</v>
      </c>
    </row>
    <row r="52297" spans="8:20" hidden="1" x14ac:dyDescent="0.2">
      <c r="H52297" s="1" t="s">
        <v>110327</v>
      </c>
      <c r="I52297" s="1" t="s">
        <v>110328</v>
      </c>
      <c r="J52297" s="1" t="s">
        <v>110329</v>
      </c>
      <c r="K52297" s="1" t="s">
        <v>110421</v>
      </c>
      <c r="L52297" s="1"/>
      <c r="M52297" s="1"/>
      <c r="N52297" s="1" t="s">
        <v>110422</v>
      </c>
      <c r="O52297" s="1" t="s">
        <v>110340</v>
      </c>
      <c r="P52297" s="1" t="s">
        <v>17</v>
      </c>
      <c r="Q52297" s="1" t="s">
        <v>17</v>
      </c>
      <c r="R52297" s="1" t="s">
        <v>210</v>
      </c>
      <c r="S52297" s="1" t="s">
        <v>17</v>
      </c>
      <c r="T52297" s="1" t="s">
        <v>17</v>
      </c>
    </row>
    <row r="52298" spans="8:20" hidden="1" x14ac:dyDescent="0.2">
      <c r="H52298" s="1" t="s">
        <v>110327</v>
      </c>
      <c r="I52298" s="1" t="s">
        <v>110328</v>
      </c>
      <c r="J52298" s="1" t="s">
        <v>110329</v>
      </c>
      <c r="K52298" s="1" t="s">
        <v>110423</v>
      </c>
      <c r="L52298" s="1"/>
      <c r="M52298" s="1"/>
      <c r="N52298" s="1" t="s">
        <v>110424</v>
      </c>
      <c r="O52298" s="1" t="s">
        <v>110340</v>
      </c>
      <c r="P52298" s="1" t="s">
        <v>17</v>
      </c>
      <c r="Q52298" s="1" t="s">
        <v>17</v>
      </c>
      <c r="R52298" s="1" t="s">
        <v>210</v>
      </c>
      <c r="S52298" s="1" t="s">
        <v>17</v>
      </c>
      <c r="T52298" s="1" t="s">
        <v>17</v>
      </c>
    </row>
    <row r="52299" spans="8:20" hidden="1" x14ac:dyDescent="0.2">
      <c r="H52299" s="1" t="s">
        <v>110327</v>
      </c>
      <c r="I52299" s="1" t="s">
        <v>110328</v>
      </c>
      <c r="J52299" s="1" t="s">
        <v>110329</v>
      </c>
      <c r="K52299" s="1" t="s">
        <v>110425</v>
      </c>
      <c r="L52299" s="1"/>
      <c r="M52299" s="1"/>
      <c r="N52299" s="1" t="s">
        <v>110426</v>
      </c>
      <c r="O52299" s="1" t="s">
        <v>110340</v>
      </c>
      <c r="P52299" s="1" t="s">
        <v>17</v>
      </c>
      <c r="Q52299" s="1" t="s">
        <v>17</v>
      </c>
      <c r="R52299" s="1" t="s">
        <v>210</v>
      </c>
      <c r="S52299" s="1" t="s">
        <v>17</v>
      </c>
      <c r="T52299" s="1" t="s">
        <v>17</v>
      </c>
    </row>
    <row r="52300" spans="8:20" hidden="1" x14ac:dyDescent="0.2">
      <c r="H52300" s="1" t="s">
        <v>110327</v>
      </c>
      <c r="I52300" s="1" t="s">
        <v>110328</v>
      </c>
      <c r="J52300" s="1" t="s">
        <v>110329</v>
      </c>
      <c r="K52300" s="1" t="s">
        <v>110427</v>
      </c>
      <c r="L52300" s="1"/>
      <c r="M52300" s="1"/>
      <c r="N52300" s="1" t="s">
        <v>110428</v>
      </c>
      <c r="O52300" s="1" t="s">
        <v>110340</v>
      </c>
      <c r="P52300" s="1" t="s">
        <v>17</v>
      </c>
      <c r="Q52300" s="1" t="s">
        <v>17</v>
      </c>
      <c r="R52300" s="1" t="s">
        <v>210</v>
      </c>
      <c r="S52300" s="1" t="s">
        <v>17</v>
      </c>
      <c r="T52300" s="1" t="s">
        <v>17</v>
      </c>
    </row>
    <row r="52301" spans="8:20" hidden="1" x14ac:dyDescent="0.2">
      <c r="H52301" s="1" t="s">
        <v>110327</v>
      </c>
      <c r="I52301" s="1" t="s">
        <v>110328</v>
      </c>
      <c r="J52301" s="1" t="s">
        <v>110329</v>
      </c>
      <c r="K52301" s="1" t="s">
        <v>110429</v>
      </c>
      <c r="L52301" s="1"/>
      <c r="M52301" s="1"/>
      <c r="N52301" s="1" t="s">
        <v>110430</v>
      </c>
      <c r="O52301" s="1" t="s">
        <v>110340</v>
      </c>
      <c r="P52301" s="1" t="s">
        <v>17</v>
      </c>
      <c r="Q52301" s="1" t="s">
        <v>17</v>
      </c>
      <c r="R52301" s="1" t="s">
        <v>210</v>
      </c>
      <c r="S52301" s="1" t="s">
        <v>17</v>
      </c>
      <c r="T52301" s="1" t="s">
        <v>17</v>
      </c>
    </row>
    <row r="52302" spans="8:20" hidden="1" x14ac:dyDescent="0.2">
      <c r="H52302" s="1" t="s">
        <v>110327</v>
      </c>
      <c r="I52302" s="1" t="s">
        <v>110328</v>
      </c>
      <c r="J52302" s="1" t="s">
        <v>110329</v>
      </c>
      <c r="K52302" s="1" t="s">
        <v>110431</v>
      </c>
      <c r="L52302" s="1"/>
      <c r="M52302" s="1"/>
      <c r="N52302" s="1" t="s">
        <v>110432</v>
      </c>
      <c r="O52302" s="1" t="s">
        <v>110340</v>
      </c>
      <c r="P52302" s="1" t="s">
        <v>17</v>
      </c>
      <c r="Q52302" s="1" t="s">
        <v>17</v>
      </c>
      <c r="R52302" s="1" t="s">
        <v>210</v>
      </c>
      <c r="S52302" s="1" t="s">
        <v>17</v>
      </c>
      <c r="T52302" s="1" t="s">
        <v>17</v>
      </c>
    </row>
    <row r="52303" spans="8:20" hidden="1" x14ac:dyDescent="0.2">
      <c r="H52303" s="1" t="s">
        <v>110327</v>
      </c>
      <c r="I52303" s="1" t="s">
        <v>110328</v>
      </c>
      <c r="J52303" s="1" t="s">
        <v>110329</v>
      </c>
      <c r="K52303" s="1" t="s">
        <v>110433</v>
      </c>
      <c r="L52303" s="1"/>
      <c r="M52303" s="1"/>
      <c r="N52303" s="1" t="s">
        <v>110434</v>
      </c>
      <c r="O52303" s="1" t="s">
        <v>110340</v>
      </c>
      <c r="P52303" s="1" t="s">
        <v>17</v>
      </c>
      <c r="Q52303" s="1" t="s">
        <v>17</v>
      </c>
      <c r="R52303" s="1" t="s">
        <v>210</v>
      </c>
      <c r="S52303" s="1" t="s">
        <v>17</v>
      </c>
      <c r="T52303" s="1" t="s">
        <v>17</v>
      </c>
    </row>
    <row r="52304" spans="8:20" hidden="1" x14ac:dyDescent="0.2">
      <c r="H52304" s="1" t="s">
        <v>110327</v>
      </c>
      <c r="I52304" s="1" t="s">
        <v>110328</v>
      </c>
      <c r="J52304" s="1" t="s">
        <v>110329</v>
      </c>
      <c r="K52304" s="1" t="s">
        <v>110435</v>
      </c>
      <c r="L52304" s="1"/>
      <c r="M52304" s="1"/>
      <c r="N52304" s="1" t="s">
        <v>110436</v>
      </c>
      <c r="O52304" s="1" t="s">
        <v>110340</v>
      </c>
      <c r="P52304" s="1" t="s">
        <v>17</v>
      </c>
      <c r="Q52304" s="1" t="s">
        <v>17</v>
      </c>
      <c r="R52304" s="1" t="s">
        <v>210</v>
      </c>
      <c r="S52304" s="1" t="s">
        <v>17</v>
      </c>
      <c r="T52304" s="1" t="s">
        <v>17</v>
      </c>
    </row>
    <row r="52305" spans="8:20" hidden="1" x14ac:dyDescent="0.2">
      <c r="H52305" s="1" t="s">
        <v>110327</v>
      </c>
      <c r="I52305" s="1" t="s">
        <v>110328</v>
      </c>
      <c r="J52305" s="1" t="s">
        <v>110329</v>
      </c>
      <c r="K52305" s="1" t="s">
        <v>110437</v>
      </c>
      <c r="L52305" s="1"/>
      <c r="M52305" s="1"/>
      <c r="N52305" s="1" t="s">
        <v>110438</v>
      </c>
      <c r="O52305" s="1" t="s">
        <v>110340</v>
      </c>
      <c r="P52305" s="1" t="s">
        <v>17</v>
      </c>
      <c r="Q52305" s="1" t="s">
        <v>17</v>
      </c>
      <c r="R52305" s="1" t="s">
        <v>210</v>
      </c>
      <c r="S52305" s="1" t="s">
        <v>17</v>
      </c>
      <c r="T52305" s="1" t="s">
        <v>17</v>
      </c>
    </row>
    <row r="52306" spans="8:20" hidden="1" x14ac:dyDescent="0.2">
      <c r="H52306" s="1" t="s">
        <v>110327</v>
      </c>
      <c r="I52306" s="1" t="s">
        <v>110328</v>
      </c>
      <c r="J52306" s="1" t="s">
        <v>110329</v>
      </c>
      <c r="K52306" s="1" t="s">
        <v>110439</v>
      </c>
      <c r="L52306" s="1"/>
      <c r="M52306" s="1"/>
      <c r="N52306" s="1" t="s">
        <v>110440</v>
      </c>
      <c r="O52306" s="1" t="s">
        <v>110340</v>
      </c>
      <c r="P52306" s="1" t="s">
        <v>17</v>
      </c>
      <c r="Q52306" s="1" t="s">
        <v>17</v>
      </c>
      <c r="R52306" s="1" t="s">
        <v>210</v>
      </c>
      <c r="S52306" s="1" t="s">
        <v>17</v>
      </c>
      <c r="T52306" s="1" t="s">
        <v>17</v>
      </c>
    </row>
    <row r="52307" spans="8:20" hidden="1" x14ac:dyDescent="0.2">
      <c r="H52307" s="1" t="s">
        <v>110327</v>
      </c>
      <c r="I52307" s="1" t="s">
        <v>110328</v>
      </c>
      <c r="J52307" s="1" t="s">
        <v>110329</v>
      </c>
      <c r="K52307" s="1" t="s">
        <v>110441</v>
      </c>
      <c r="L52307" s="1"/>
      <c r="M52307" s="1"/>
      <c r="N52307" s="1" t="s">
        <v>110442</v>
      </c>
      <c r="O52307" s="1" t="s">
        <v>110340</v>
      </c>
      <c r="P52307" s="1" t="s">
        <v>17</v>
      </c>
      <c r="Q52307" s="1" t="s">
        <v>17</v>
      </c>
      <c r="R52307" s="1" t="s">
        <v>210</v>
      </c>
      <c r="S52307" s="1" t="s">
        <v>17</v>
      </c>
      <c r="T52307" s="1" t="s">
        <v>17</v>
      </c>
    </row>
    <row r="52308" spans="8:20" hidden="1" x14ac:dyDescent="0.2">
      <c r="H52308" s="1" t="s">
        <v>110327</v>
      </c>
      <c r="I52308" s="1" t="s">
        <v>110328</v>
      </c>
      <c r="J52308" s="1" t="s">
        <v>110329</v>
      </c>
      <c r="K52308" s="1" t="s">
        <v>110443</v>
      </c>
      <c r="L52308" s="1"/>
      <c r="M52308" s="1"/>
      <c r="N52308" s="1" t="s">
        <v>110444</v>
      </c>
      <c r="O52308" s="1" t="s">
        <v>110340</v>
      </c>
      <c r="P52308" s="1" t="s">
        <v>17</v>
      </c>
      <c r="Q52308" s="1" t="s">
        <v>17</v>
      </c>
      <c r="R52308" s="1" t="s">
        <v>210</v>
      </c>
      <c r="S52308" s="1" t="s">
        <v>17</v>
      </c>
      <c r="T52308" s="1" t="s">
        <v>17</v>
      </c>
    </row>
    <row r="52309" spans="8:20" hidden="1" x14ac:dyDescent="0.2">
      <c r="H52309" s="1" t="s">
        <v>110327</v>
      </c>
      <c r="I52309" s="1" t="s">
        <v>110328</v>
      </c>
      <c r="J52309" s="1" t="s">
        <v>110329</v>
      </c>
      <c r="K52309" s="1" t="s">
        <v>110445</v>
      </c>
      <c r="L52309" s="1"/>
      <c r="M52309" s="1"/>
      <c r="N52309" s="1" t="s">
        <v>110446</v>
      </c>
      <c r="O52309" s="1" t="s">
        <v>110340</v>
      </c>
      <c r="P52309" s="1" t="s">
        <v>17</v>
      </c>
      <c r="Q52309" s="1" t="s">
        <v>17</v>
      </c>
      <c r="R52309" s="1" t="s">
        <v>210</v>
      </c>
      <c r="S52309" s="1" t="s">
        <v>17</v>
      </c>
      <c r="T52309" s="1" t="s">
        <v>17</v>
      </c>
    </row>
    <row r="52310" spans="8:20" hidden="1" x14ac:dyDescent="0.2">
      <c r="H52310" s="1" t="s">
        <v>110327</v>
      </c>
      <c r="I52310" s="1" t="s">
        <v>110328</v>
      </c>
      <c r="J52310" s="1" t="s">
        <v>110329</v>
      </c>
      <c r="K52310" s="1" t="s">
        <v>110447</v>
      </c>
      <c r="L52310" s="1"/>
      <c r="M52310" s="1"/>
      <c r="N52310" s="1" t="s">
        <v>110448</v>
      </c>
      <c r="O52310" s="1" t="s">
        <v>110340</v>
      </c>
      <c r="P52310" s="1" t="s">
        <v>17</v>
      </c>
      <c r="Q52310" s="1" t="s">
        <v>17</v>
      </c>
      <c r="R52310" s="1" t="s">
        <v>210</v>
      </c>
      <c r="S52310" s="1" t="s">
        <v>17</v>
      </c>
      <c r="T52310" s="1" t="s">
        <v>17</v>
      </c>
    </row>
    <row r="52311" spans="8:20" hidden="1" x14ac:dyDescent="0.2">
      <c r="H52311" s="1" t="s">
        <v>110327</v>
      </c>
      <c r="I52311" s="1" t="s">
        <v>110328</v>
      </c>
      <c r="J52311" s="1" t="s">
        <v>110329</v>
      </c>
      <c r="K52311" s="1" t="s">
        <v>110449</v>
      </c>
      <c r="L52311" s="1"/>
      <c r="M52311" s="1"/>
      <c r="N52311" s="1" t="s">
        <v>110450</v>
      </c>
      <c r="O52311" s="1" t="s">
        <v>110340</v>
      </c>
      <c r="P52311" s="1" t="s">
        <v>17</v>
      </c>
      <c r="Q52311" s="1" t="s">
        <v>17</v>
      </c>
      <c r="R52311" s="1" t="s">
        <v>210</v>
      </c>
      <c r="S52311" s="1" t="s">
        <v>17</v>
      </c>
      <c r="T52311" s="1" t="s">
        <v>17</v>
      </c>
    </row>
    <row r="52312" spans="8:20" hidden="1" x14ac:dyDescent="0.2">
      <c r="H52312" s="1" t="s">
        <v>110327</v>
      </c>
      <c r="I52312" s="1" t="s">
        <v>110328</v>
      </c>
      <c r="J52312" s="1" t="s">
        <v>110329</v>
      </c>
      <c r="K52312" s="1" t="s">
        <v>110451</v>
      </c>
      <c r="L52312" s="1"/>
      <c r="M52312" s="1"/>
      <c r="N52312" s="1" t="s">
        <v>110452</v>
      </c>
      <c r="O52312" s="1" t="s">
        <v>110340</v>
      </c>
      <c r="P52312" s="1" t="s">
        <v>17</v>
      </c>
      <c r="Q52312" s="1" t="s">
        <v>17</v>
      </c>
      <c r="R52312" s="1" t="s">
        <v>210</v>
      </c>
      <c r="S52312" s="1" t="s">
        <v>17</v>
      </c>
      <c r="T52312" s="1" t="s">
        <v>17</v>
      </c>
    </row>
    <row r="52313" spans="8:20" hidden="1" x14ac:dyDescent="0.2">
      <c r="H52313" s="1" t="s">
        <v>110327</v>
      </c>
      <c r="I52313" s="1" t="s">
        <v>110328</v>
      </c>
      <c r="J52313" s="1" t="s">
        <v>110329</v>
      </c>
      <c r="K52313" s="1" t="s">
        <v>110453</v>
      </c>
      <c r="L52313" s="1"/>
      <c r="M52313" s="1"/>
      <c r="N52313" s="1" t="s">
        <v>110454</v>
      </c>
      <c r="O52313" s="1" t="s">
        <v>110340</v>
      </c>
      <c r="P52313" s="1" t="s">
        <v>17</v>
      </c>
      <c r="Q52313" s="1" t="s">
        <v>17</v>
      </c>
      <c r="R52313" s="1" t="s">
        <v>210</v>
      </c>
      <c r="S52313" s="1" t="s">
        <v>17</v>
      </c>
      <c r="T52313" s="1" t="s">
        <v>17</v>
      </c>
    </row>
    <row r="52314" spans="8:20" hidden="1" x14ac:dyDescent="0.2">
      <c r="H52314" s="1" t="s">
        <v>110327</v>
      </c>
      <c r="I52314" s="1" t="s">
        <v>110328</v>
      </c>
      <c r="J52314" s="1" t="s">
        <v>110329</v>
      </c>
      <c r="K52314" s="1" t="s">
        <v>110455</v>
      </c>
      <c r="L52314" s="1"/>
      <c r="M52314" s="1"/>
      <c r="N52314" s="1" t="s">
        <v>110456</v>
      </c>
      <c r="O52314" s="1" t="s">
        <v>110457</v>
      </c>
      <c r="P52314" s="1" t="s">
        <v>17</v>
      </c>
      <c r="Q52314" s="1" t="s">
        <v>17</v>
      </c>
      <c r="R52314" s="1" t="s">
        <v>210</v>
      </c>
      <c r="S52314" s="1" t="s">
        <v>17</v>
      </c>
      <c r="T52314" s="1" t="s">
        <v>17</v>
      </c>
    </row>
    <row r="52315" spans="8:20" hidden="1" x14ac:dyDescent="0.2">
      <c r="H52315" s="1" t="s">
        <v>110327</v>
      </c>
      <c r="I52315" s="1" t="s">
        <v>110328</v>
      </c>
      <c r="J52315" s="1" t="s">
        <v>110329</v>
      </c>
      <c r="K52315" s="1" t="s">
        <v>110458</v>
      </c>
      <c r="L52315" s="1"/>
      <c r="M52315" s="1"/>
      <c r="N52315" s="1" t="s">
        <v>110459</v>
      </c>
      <c r="O52315" s="1" t="s">
        <v>110457</v>
      </c>
      <c r="P52315" s="1" t="s">
        <v>17</v>
      </c>
      <c r="Q52315" s="1" t="s">
        <v>17</v>
      </c>
      <c r="R52315" s="1" t="s">
        <v>210</v>
      </c>
      <c r="S52315" s="1" t="s">
        <v>17</v>
      </c>
      <c r="T52315" s="1" t="s">
        <v>17</v>
      </c>
    </row>
    <row r="52316" spans="8:20" hidden="1" x14ac:dyDescent="0.2">
      <c r="H52316" s="1" t="s">
        <v>110327</v>
      </c>
      <c r="I52316" s="1" t="s">
        <v>110328</v>
      </c>
      <c r="J52316" s="1" t="s">
        <v>110329</v>
      </c>
      <c r="K52316" s="1" t="s">
        <v>110460</v>
      </c>
      <c r="L52316" s="1"/>
      <c r="M52316" s="1"/>
      <c r="N52316" s="1" t="s">
        <v>110461</v>
      </c>
      <c r="O52316" s="1" t="s">
        <v>110457</v>
      </c>
      <c r="P52316" s="1" t="s">
        <v>17</v>
      </c>
      <c r="Q52316" s="1" t="s">
        <v>17</v>
      </c>
      <c r="R52316" s="1" t="s">
        <v>210</v>
      </c>
      <c r="S52316" s="1" t="s">
        <v>17</v>
      </c>
      <c r="T52316" s="1" t="s">
        <v>17</v>
      </c>
    </row>
    <row r="52317" spans="8:20" hidden="1" x14ac:dyDescent="0.2">
      <c r="H52317" s="1" t="s">
        <v>110462</v>
      </c>
      <c r="I52317" s="1" t="s">
        <v>110463</v>
      </c>
      <c r="J52317" s="1" t="s">
        <v>110329</v>
      </c>
      <c r="K52317" s="1" t="s">
        <v>110464</v>
      </c>
      <c r="L52317" s="1"/>
      <c r="M52317" s="1"/>
      <c r="N52317" s="1" t="s">
        <v>110465</v>
      </c>
      <c r="O52317" s="1" t="s">
        <v>110466</v>
      </c>
      <c r="P52317" s="1" t="s">
        <v>17</v>
      </c>
      <c r="Q52317" s="1" t="s">
        <v>17</v>
      </c>
      <c r="R52317" s="1" t="s">
        <v>210</v>
      </c>
      <c r="S52317" s="1" t="s">
        <v>17</v>
      </c>
      <c r="T52317" s="1" t="s">
        <v>17</v>
      </c>
    </row>
    <row r="52318" spans="8:20" hidden="1" x14ac:dyDescent="0.2">
      <c r="H52318" s="1" t="s">
        <v>110462</v>
      </c>
      <c r="I52318" s="1" t="s">
        <v>110463</v>
      </c>
      <c r="J52318" s="1" t="s">
        <v>110329</v>
      </c>
      <c r="K52318" s="1" t="s">
        <v>110467</v>
      </c>
      <c r="L52318" s="1"/>
      <c r="M52318" s="1"/>
      <c r="N52318" s="1" t="s">
        <v>110468</v>
      </c>
      <c r="O52318" s="1" t="s">
        <v>110466</v>
      </c>
      <c r="P52318" s="1" t="s">
        <v>17</v>
      </c>
      <c r="Q52318" s="1" t="s">
        <v>17</v>
      </c>
      <c r="R52318" s="1" t="s">
        <v>210</v>
      </c>
      <c r="S52318" s="1" t="s">
        <v>17</v>
      </c>
      <c r="T52318" s="1" t="s">
        <v>17</v>
      </c>
    </row>
    <row r="52319" spans="8:20" hidden="1" x14ac:dyDescent="0.2">
      <c r="H52319" s="1" t="s">
        <v>110462</v>
      </c>
      <c r="I52319" s="1" t="s">
        <v>110463</v>
      </c>
      <c r="J52319" s="1" t="s">
        <v>110329</v>
      </c>
      <c r="K52319" s="1" t="s">
        <v>110469</v>
      </c>
      <c r="L52319" s="1"/>
      <c r="M52319" s="1"/>
      <c r="N52319" s="1" t="s">
        <v>110470</v>
      </c>
      <c r="O52319" s="1" t="s">
        <v>110466</v>
      </c>
      <c r="P52319" s="1" t="s">
        <v>17</v>
      </c>
      <c r="Q52319" s="1" t="s">
        <v>17</v>
      </c>
      <c r="R52319" s="1" t="s">
        <v>210</v>
      </c>
      <c r="S52319" s="1" t="s">
        <v>17</v>
      </c>
      <c r="T52319" s="1" t="s">
        <v>17</v>
      </c>
    </row>
    <row r="52320" spans="8:20" hidden="1" x14ac:dyDescent="0.2">
      <c r="H52320" s="1" t="s">
        <v>110462</v>
      </c>
      <c r="I52320" s="1" t="s">
        <v>110463</v>
      </c>
      <c r="J52320" s="1" t="s">
        <v>110329</v>
      </c>
      <c r="K52320" s="1" t="s">
        <v>110471</v>
      </c>
      <c r="L52320" s="1"/>
      <c r="M52320" s="1"/>
      <c r="N52320" s="1" t="s">
        <v>110472</v>
      </c>
      <c r="O52320" s="1" t="s">
        <v>110466</v>
      </c>
      <c r="P52320" s="1" t="s">
        <v>17</v>
      </c>
      <c r="Q52320" s="1" t="s">
        <v>17</v>
      </c>
      <c r="R52320" s="1" t="s">
        <v>210</v>
      </c>
      <c r="S52320" s="1" t="s">
        <v>17</v>
      </c>
      <c r="T52320" s="1" t="s">
        <v>17</v>
      </c>
    </row>
    <row r="52321" spans="8:20" hidden="1" x14ac:dyDescent="0.2">
      <c r="H52321" s="1" t="s">
        <v>110462</v>
      </c>
      <c r="I52321" s="1" t="s">
        <v>110463</v>
      </c>
      <c r="J52321" s="1" t="s">
        <v>110329</v>
      </c>
      <c r="K52321" s="1" t="s">
        <v>110473</v>
      </c>
      <c r="L52321" s="1"/>
      <c r="M52321" s="1"/>
      <c r="N52321" s="1" t="s">
        <v>110474</v>
      </c>
      <c r="O52321" s="1" t="s">
        <v>110466</v>
      </c>
      <c r="P52321" s="1" t="s">
        <v>17</v>
      </c>
      <c r="Q52321" s="1" t="s">
        <v>17</v>
      </c>
      <c r="R52321" s="1" t="s">
        <v>210</v>
      </c>
      <c r="S52321" s="1" t="s">
        <v>17</v>
      </c>
      <c r="T52321" s="1" t="s">
        <v>17</v>
      </c>
    </row>
    <row r="52322" spans="8:20" hidden="1" x14ac:dyDescent="0.2">
      <c r="H52322" s="1" t="s">
        <v>110462</v>
      </c>
      <c r="I52322" s="1" t="s">
        <v>110463</v>
      </c>
      <c r="J52322" s="1" t="s">
        <v>110329</v>
      </c>
      <c r="K52322" s="1" t="s">
        <v>110475</v>
      </c>
      <c r="L52322" s="1"/>
      <c r="M52322" s="1"/>
      <c r="N52322" s="1" t="s">
        <v>110476</v>
      </c>
      <c r="O52322" s="1" t="s">
        <v>110466</v>
      </c>
      <c r="P52322" s="1" t="s">
        <v>17</v>
      </c>
      <c r="Q52322" s="1" t="s">
        <v>17</v>
      </c>
      <c r="R52322" s="1" t="s">
        <v>210</v>
      </c>
      <c r="S52322" s="1" t="s">
        <v>17</v>
      </c>
      <c r="T52322" s="1" t="s">
        <v>17</v>
      </c>
    </row>
    <row r="52323" spans="8:20" hidden="1" x14ac:dyDescent="0.2">
      <c r="H52323" s="1" t="s">
        <v>110462</v>
      </c>
      <c r="I52323" s="1" t="s">
        <v>110463</v>
      </c>
      <c r="J52323" s="1" t="s">
        <v>110329</v>
      </c>
      <c r="K52323" s="1" t="s">
        <v>110477</v>
      </c>
      <c r="L52323" s="1"/>
      <c r="M52323" s="1"/>
      <c r="N52323" s="1" t="s">
        <v>110478</v>
      </c>
      <c r="O52323" s="1" t="s">
        <v>110466</v>
      </c>
      <c r="P52323" s="1" t="s">
        <v>17</v>
      </c>
      <c r="Q52323" s="1" t="s">
        <v>17</v>
      </c>
      <c r="R52323" s="1" t="s">
        <v>210</v>
      </c>
      <c r="S52323" s="1" t="s">
        <v>17</v>
      </c>
      <c r="T52323" s="1" t="s">
        <v>17</v>
      </c>
    </row>
    <row r="52324" spans="8:20" hidden="1" x14ac:dyDescent="0.2">
      <c r="H52324" s="1" t="s">
        <v>110462</v>
      </c>
      <c r="I52324" s="1" t="s">
        <v>110463</v>
      </c>
      <c r="J52324" s="1" t="s">
        <v>110329</v>
      </c>
      <c r="K52324" s="1" t="s">
        <v>110479</v>
      </c>
      <c r="L52324" s="1"/>
      <c r="M52324" s="1"/>
      <c r="N52324" s="1" t="s">
        <v>110480</v>
      </c>
      <c r="O52324" s="1" t="s">
        <v>110466</v>
      </c>
      <c r="P52324" s="1" t="s">
        <v>17</v>
      </c>
      <c r="Q52324" s="1" t="s">
        <v>17</v>
      </c>
      <c r="R52324" s="1" t="s">
        <v>210</v>
      </c>
      <c r="S52324" s="1" t="s">
        <v>17</v>
      </c>
      <c r="T52324" s="1" t="s">
        <v>17</v>
      </c>
    </row>
    <row r="52325" spans="8:20" hidden="1" x14ac:dyDescent="0.2">
      <c r="H52325" s="1" t="s">
        <v>110462</v>
      </c>
      <c r="I52325" s="1" t="s">
        <v>110463</v>
      </c>
      <c r="J52325" s="1" t="s">
        <v>110329</v>
      </c>
      <c r="K52325" s="1" t="s">
        <v>110481</v>
      </c>
      <c r="L52325" s="1"/>
      <c r="M52325" s="1"/>
      <c r="N52325" s="1" t="s">
        <v>110482</v>
      </c>
      <c r="O52325" s="1" t="s">
        <v>110466</v>
      </c>
      <c r="P52325" s="1" t="s">
        <v>17</v>
      </c>
      <c r="Q52325" s="1" t="s">
        <v>17</v>
      </c>
      <c r="R52325" s="1" t="s">
        <v>210</v>
      </c>
      <c r="S52325" s="1" t="s">
        <v>17</v>
      </c>
      <c r="T52325" s="1" t="s">
        <v>17</v>
      </c>
    </row>
    <row r="52326" spans="8:20" hidden="1" x14ac:dyDescent="0.2">
      <c r="H52326" s="1" t="s">
        <v>110462</v>
      </c>
      <c r="I52326" s="1" t="s">
        <v>110463</v>
      </c>
      <c r="J52326" s="1" t="s">
        <v>110329</v>
      </c>
      <c r="K52326" s="1" t="s">
        <v>110483</v>
      </c>
      <c r="L52326" s="1"/>
      <c r="M52326" s="1"/>
      <c r="N52326" s="1" t="s">
        <v>110484</v>
      </c>
      <c r="O52326" s="1" t="s">
        <v>110466</v>
      </c>
      <c r="P52326" s="1" t="s">
        <v>17</v>
      </c>
      <c r="Q52326" s="1" t="s">
        <v>17</v>
      </c>
      <c r="R52326" s="1" t="s">
        <v>210</v>
      </c>
      <c r="S52326" s="1" t="s">
        <v>17</v>
      </c>
      <c r="T52326" s="1" t="s">
        <v>17</v>
      </c>
    </row>
    <row r="52327" spans="8:20" hidden="1" x14ac:dyDescent="0.2">
      <c r="H52327" s="1" t="s">
        <v>110462</v>
      </c>
      <c r="I52327" s="1" t="s">
        <v>110463</v>
      </c>
      <c r="J52327" s="1" t="s">
        <v>110329</v>
      </c>
      <c r="K52327" s="1" t="s">
        <v>110485</v>
      </c>
      <c r="L52327" s="1"/>
      <c r="M52327" s="1"/>
      <c r="N52327" s="1" t="s">
        <v>110486</v>
      </c>
      <c r="O52327" s="1" t="s">
        <v>110466</v>
      </c>
      <c r="P52327" s="1" t="s">
        <v>17</v>
      </c>
      <c r="Q52327" s="1" t="s">
        <v>17</v>
      </c>
      <c r="R52327" s="1" t="s">
        <v>210</v>
      </c>
      <c r="S52327" s="1" t="s">
        <v>17</v>
      </c>
      <c r="T52327" s="1" t="s">
        <v>17</v>
      </c>
    </row>
    <row r="52328" spans="8:20" hidden="1" x14ac:dyDescent="0.2">
      <c r="H52328" s="1" t="s">
        <v>110462</v>
      </c>
      <c r="I52328" s="1" t="s">
        <v>110463</v>
      </c>
      <c r="J52328" s="1" t="s">
        <v>110329</v>
      </c>
      <c r="K52328" s="1" t="s">
        <v>110487</v>
      </c>
      <c r="L52328" s="1"/>
      <c r="M52328" s="1"/>
      <c r="N52328" s="1" t="s">
        <v>110488</v>
      </c>
      <c r="O52328" s="1" t="s">
        <v>110466</v>
      </c>
      <c r="P52328" s="1" t="s">
        <v>17</v>
      </c>
      <c r="Q52328" s="1" t="s">
        <v>17</v>
      </c>
      <c r="R52328" s="1" t="s">
        <v>210</v>
      </c>
      <c r="S52328" s="1" t="s">
        <v>17</v>
      </c>
      <c r="T52328" s="1" t="s">
        <v>17</v>
      </c>
    </row>
    <row r="52329" spans="8:20" hidden="1" x14ac:dyDescent="0.2">
      <c r="H52329" s="1" t="s">
        <v>110462</v>
      </c>
      <c r="I52329" s="1" t="s">
        <v>110463</v>
      </c>
      <c r="J52329" s="1" t="s">
        <v>110329</v>
      </c>
      <c r="K52329" s="1" t="s">
        <v>110489</v>
      </c>
      <c r="L52329" s="1"/>
      <c r="M52329" s="1"/>
      <c r="N52329" s="1" t="s">
        <v>110490</v>
      </c>
      <c r="O52329" s="1" t="s">
        <v>110466</v>
      </c>
      <c r="P52329" s="1" t="s">
        <v>17</v>
      </c>
      <c r="Q52329" s="1" t="s">
        <v>17</v>
      </c>
      <c r="R52329" s="1" t="s">
        <v>210</v>
      </c>
      <c r="S52329" s="1" t="s">
        <v>17</v>
      </c>
      <c r="T52329" s="1" t="s">
        <v>17</v>
      </c>
    </row>
    <row r="52330" spans="8:20" hidden="1" x14ac:dyDescent="0.2">
      <c r="H52330" s="1" t="s">
        <v>110462</v>
      </c>
      <c r="I52330" s="1" t="s">
        <v>110463</v>
      </c>
      <c r="J52330" s="1" t="s">
        <v>110329</v>
      </c>
      <c r="K52330" s="1" t="s">
        <v>110491</v>
      </c>
      <c r="L52330" s="1"/>
      <c r="M52330" s="1"/>
      <c r="N52330" s="1" t="s">
        <v>110492</v>
      </c>
      <c r="O52330" s="1" t="s">
        <v>110466</v>
      </c>
      <c r="P52330" s="1" t="s">
        <v>17</v>
      </c>
      <c r="Q52330" s="1" t="s">
        <v>17</v>
      </c>
      <c r="R52330" s="1" t="s">
        <v>210</v>
      </c>
      <c r="S52330" s="1" t="s">
        <v>17</v>
      </c>
      <c r="T52330" s="1" t="s">
        <v>17</v>
      </c>
    </row>
    <row r="52331" spans="8:20" hidden="1" x14ac:dyDescent="0.2">
      <c r="H52331" s="1" t="s">
        <v>110462</v>
      </c>
      <c r="I52331" s="1" t="s">
        <v>110463</v>
      </c>
      <c r="J52331" s="1" t="s">
        <v>110329</v>
      </c>
      <c r="K52331" s="1" t="s">
        <v>110493</v>
      </c>
      <c r="L52331" s="1"/>
      <c r="M52331" s="1"/>
      <c r="N52331" s="1" t="s">
        <v>110494</v>
      </c>
      <c r="O52331" s="1" t="s">
        <v>110466</v>
      </c>
      <c r="P52331" s="1" t="s">
        <v>17</v>
      </c>
      <c r="Q52331" s="1" t="s">
        <v>17</v>
      </c>
      <c r="R52331" s="1" t="s">
        <v>210</v>
      </c>
      <c r="S52331" s="1" t="s">
        <v>17</v>
      </c>
      <c r="T52331" s="1" t="s">
        <v>17</v>
      </c>
    </row>
    <row r="52332" spans="8:20" hidden="1" x14ac:dyDescent="0.2">
      <c r="H52332" s="1" t="s">
        <v>110462</v>
      </c>
      <c r="I52332" s="1" t="s">
        <v>110463</v>
      </c>
      <c r="J52332" s="1" t="s">
        <v>110329</v>
      </c>
      <c r="K52332" s="1" t="s">
        <v>110495</v>
      </c>
      <c r="L52332" s="1"/>
      <c r="M52332" s="1"/>
      <c r="N52332" s="1" t="s">
        <v>110496</v>
      </c>
      <c r="O52332" s="1" t="s">
        <v>110466</v>
      </c>
      <c r="P52332" s="1" t="s">
        <v>17</v>
      </c>
      <c r="Q52332" s="1" t="s">
        <v>17</v>
      </c>
      <c r="R52332" s="1" t="s">
        <v>210</v>
      </c>
      <c r="S52332" s="1" t="s">
        <v>17</v>
      </c>
      <c r="T52332" s="1" t="s">
        <v>17</v>
      </c>
    </row>
    <row r="52333" spans="8:20" hidden="1" x14ac:dyDescent="0.2">
      <c r="H52333" s="1" t="s">
        <v>110462</v>
      </c>
      <c r="I52333" s="1" t="s">
        <v>110463</v>
      </c>
      <c r="J52333" s="1" t="s">
        <v>110329</v>
      </c>
      <c r="K52333" s="1" t="s">
        <v>110497</v>
      </c>
      <c r="L52333" s="1"/>
      <c r="M52333" s="1"/>
      <c r="N52333" s="1" t="s">
        <v>110498</v>
      </c>
      <c r="O52333" s="1" t="s">
        <v>110466</v>
      </c>
      <c r="P52333" s="1" t="s">
        <v>17</v>
      </c>
      <c r="Q52333" s="1" t="s">
        <v>17</v>
      </c>
      <c r="R52333" s="1" t="s">
        <v>210</v>
      </c>
      <c r="S52333" s="1" t="s">
        <v>17</v>
      </c>
      <c r="T52333" s="1" t="s">
        <v>17</v>
      </c>
    </row>
    <row r="52334" spans="8:20" hidden="1" x14ac:dyDescent="0.2">
      <c r="H52334" s="1" t="s">
        <v>110462</v>
      </c>
      <c r="I52334" s="1" t="s">
        <v>110463</v>
      </c>
      <c r="J52334" s="1" t="s">
        <v>110329</v>
      </c>
      <c r="K52334" s="1" t="s">
        <v>110499</v>
      </c>
      <c r="L52334" s="1"/>
      <c r="M52334" s="1"/>
      <c r="N52334" s="1" t="s">
        <v>110500</v>
      </c>
      <c r="O52334" s="1" t="s">
        <v>110466</v>
      </c>
      <c r="P52334" s="1" t="s">
        <v>17</v>
      </c>
      <c r="Q52334" s="1" t="s">
        <v>17</v>
      </c>
      <c r="R52334" s="1" t="s">
        <v>210</v>
      </c>
      <c r="S52334" s="1" t="s">
        <v>17</v>
      </c>
      <c r="T52334" s="1" t="s">
        <v>17</v>
      </c>
    </row>
    <row r="52335" spans="8:20" hidden="1" x14ac:dyDescent="0.2">
      <c r="H52335" s="1" t="s">
        <v>110462</v>
      </c>
      <c r="I52335" s="1" t="s">
        <v>110463</v>
      </c>
      <c r="J52335" s="1" t="s">
        <v>110329</v>
      </c>
      <c r="K52335" s="1" t="s">
        <v>110501</v>
      </c>
      <c r="L52335" s="1"/>
      <c r="M52335" s="1"/>
      <c r="N52335" s="1" t="s">
        <v>110502</v>
      </c>
      <c r="O52335" s="1" t="s">
        <v>110466</v>
      </c>
      <c r="P52335" s="1" t="s">
        <v>17</v>
      </c>
      <c r="Q52335" s="1" t="s">
        <v>17</v>
      </c>
      <c r="R52335" s="1" t="s">
        <v>210</v>
      </c>
      <c r="S52335" s="1" t="s">
        <v>17</v>
      </c>
      <c r="T52335" s="1" t="s">
        <v>17</v>
      </c>
    </row>
    <row r="52336" spans="8:20" hidden="1" x14ac:dyDescent="0.2">
      <c r="H52336" s="1" t="s">
        <v>110462</v>
      </c>
      <c r="I52336" s="1" t="s">
        <v>110463</v>
      </c>
      <c r="J52336" s="1" t="s">
        <v>110329</v>
      </c>
      <c r="K52336" s="1" t="s">
        <v>110503</v>
      </c>
      <c r="L52336" s="1"/>
      <c r="M52336" s="1"/>
      <c r="N52336" s="1" t="s">
        <v>110504</v>
      </c>
      <c r="O52336" s="1" t="s">
        <v>110466</v>
      </c>
      <c r="P52336" s="1" t="s">
        <v>17</v>
      </c>
      <c r="Q52336" s="1" t="s">
        <v>17</v>
      </c>
      <c r="R52336" s="1" t="s">
        <v>210</v>
      </c>
      <c r="S52336" s="1" t="s">
        <v>17</v>
      </c>
      <c r="T52336" s="1" t="s">
        <v>17</v>
      </c>
    </row>
    <row r="52337" spans="8:20" hidden="1" x14ac:dyDescent="0.2">
      <c r="H52337" s="1" t="s">
        <v>110333</v>
      </c>
      <c r="I52337" s="1" t="s">
        <v>110334</v>
      </c>
      <c r="J52337" s="1" t="s">
        <v>9075</v>
      </c>
      <c r="K52337" s="1" t="s">
        <v>110330</v>
      </c>
      <c r="L52337" s="1"/>
      <c r="M52337" s="1"/>
      <c r="N52337" s="1" t="s">
        <v>110331</v>
      </c>
      <c r="O52337" s="1" t="s">
        <v>110332</v>
      </c>
      <c r="P52337" s="1" t="s">
        <v>17</v>
      </c>
      <c r="Q52337" s="1" t="s">
        <v>17</v>
      </c>
      <c r="R52337" s="1" t="s">
        <v>210</v>
      </c>
      <c r="S52337" s="1" t="s">
        <v>17</v>
      </c>
      <c r="T52337" s="1" t="s">
        <v>17</v>
      </c>
    </row>
    <row r="52338" spans="8:20" hidden="1" x14ac:dyDescent="0.2">
      <c r="H52338" s="1" t="s">
        <v>110333</v>
      </c>
      <c r="I52338" s="1" t="s">
        <v>110334</v>
      </c>
      <c r="J52338" s="1" t="s">
        <v>9075</v>
      </c>
      <c r="K52338" s="1" t="s">
        <v>110335</v>
      </c>
      <c r="L52338" s="1"/>
      <c r="M52338" s="1"/>
      <c r="N52338" s="1" t="s">
        <v>110336</v>
      </c>
      <c r="O52338" s="1" t="s">
        <v>110337</v>
      </c>
      <c r="P52338" s="1" t="s">
        <v>17</v>
      </c>
      <c r="Q52338" s="1" t="s">
        <v>17</v>
      </c>
      <c r="R52338" s="1" t="s">
        <v>210</v>
      </c>
      <c r="S52338" s="1" t="s">
        <v>17</v>
      </c>
      <c r="T52338" s="1" t="s">
        <v>17</v>
      </c>
    </row>
    <row r="52339" spans="8:20" hidden="1" x14ac:dyDescent="0.2">
      <c r="H52339" s="1" t="s">
        <v>110333</v>
      </c>
      <c r="I52339" s="1" t="s">
        <v>110334</v>
      </c>
      <c r="J52339" s="1" t="s">
        <v>9075</v>
      </c>
      <c r="K52339" s="1" t="s">
        <v>110338</v>
      </c>
      <c r="L52339" s="1"/>
      <c r="M52339" s="1"/>
      <c r="N52339" s="1" t="s">
        <v>110339</v>
      </c>
      <c r="O52339" s="1" t="s">
        <v>110340</v>
      </c>
      <c r="P52339" s="1" t="s">
        <v>17</v>
      </c>
      <c r="Q52339" s="1" t="s">
        <v>17</v>
      </c>
      <c r="R52339" s="1" t="s">
        <v>210</v>
      </c>
      <c r="S52339" s="1" t="s">
        <v>17</v>
      </c>
      <c r="T52339" s="1" t="s">
        <v>17</v>
      </c>
    </row>
    <row r="52340" spans="8:20" hidden="1" x14ac:dyDescent="0.2">
      <c r="H52340" s="1" t="s">
        <v>110333</v>
      </c>
      <c r="I52340" s="1" t="s">
        <v>110334</v>
      </c>
      <c r="J52340" s="1" t="s">
        <v>9075</v>
      </c>
      <c r="K52340" s="1" t="s">
        <v>110341</v>
      </c>
      <c r="L52340" s="1"/>
      <c r="M52340" s="1"/>
      <c r="N52340" s="1" t="s">
        <v>110342</v>
      </c>
      <c r="O52340" s="1" t="s">
        <v>110340</v>
      </c>
      <c r="P52340" s="1" t="s">
        <v>17</v>
      </c>
      <c r="Q52340" s="1" t="s">
        <v>17</v>
      </c>
      <c r="R52340" s="1" t="s">
        <v>210</v>
      </c>
      <c r="S52340" s="1" t="s">
        <v>17</v>
      </c>
      <c r="T52340" s="1" t="s">
        <v>17</v>
      </c>
    </row>
    <row r="52341" spans="8:20" hidden="1" x14ac:dyDescent="0.2">
      <c r="H52341" s="1" t="s">
        <v>110333</v>
      </c>
      <c r="I52341" s="1" t="s">
        <v>110334</v>
      </c>
      <c r="J52341" s="1" t="s">
        <v>9075</v>
      </c>
      <c r="K52341" s="1" t="s">
        <v>110343</v>
      </c>
      <c r="L52341" s="1"/>
      <c r="M52341" s="1"/>
      <c r="N52341" s="1" t="s">
        <v>110344</v>
      </c>
      <c r="O52341" s="1" t="s">
        <v>110340</v>
      </c>
      <c r="P52341" s="1" t="s">
        <v>17</v>
      </c>
      <c r="Q52341" s="1" t="s">
        <v>17</v>
      </c>
      <c r="R52341" s="1" t="s">
        <v>210</v>
      </c>
      <c r="S52341" s="1" t="s">
        <v>17</v>
      </c>
      <c r="T52341" s="1" t="s">
        <v>17</v>
      </c>
    </row>
    <row r="52342" spans="8:20" hidden="1" x14ac:dyDescent="0.2">
      <c r="H52342" s="1" t="s">
        <v>110333</v>
      </c>
      <c r="I52342" s="1" t="s">
        <v>110334</v>
      </c>
      <c r="J52342" s="1" t="s">
        <v>9075</v>
      </c>
      <c r="K52342" s="1" t="s">
        <v>110345</v>
      </c>
      <c r="L52342" s="1"/>
      <c r="M52342" s="1"/>
      <c r="N52342" s="1" t="s">
        <v>110346</v>
      </c>
      <c r="O52342" s="1" t="s">
        <v>110340</v>
      </c>
      <c r="P52342" s="1" t="s">
        <v>17</v>
      </c>
      <c r="Q52342" s="1" t="s">
        <v>17</v>
      </c>
      <c r="R52342" s="1" t="s">
        <v>210</v>
      </c>
      <c r="S52342" s="1" t="s">
        <v>17</v>
      </c>
      <c r="T52342" s="1" t="s">
        <v>17</v>
      </c>
    </row>
    <row r="52343" spans="8:20" hidden="1" x14ac:dyDescent="0.2">
      <c r="H52343" s="1" t="s">
        <v>110333</v>
      </c>
      <c r="I52343" s="1" t="s">
        <v>110334</v>
      </c>
      <c r="J52343" s="1" t="s">
        <v>9075</v>
      </c>
      <c r="K52343" s="1" t="s">
        <v>110347</v>
      </c>
      <c r="L52343" s="1"/>
      <c r="M52343" s="1"/>
      <c r="N52343" s="1" t="s">
        <v>110348</v>
      </c>
      <c r="O52343" s="1" t="s">
        <v>110340</v>
      </c>
      <c r="P52343" s="1" t="s">
        <v>17</v>
      </c>
      <c r="Q52343" s="1" t="s">
        <v>17</v>
      </c>
      <c r="R52343" s="1" t="s">
        <v>210</v>
      </c>
      <c r="S52343" s="1" t="s">
        <v>17</v>
      </c>
      <c r="T52343" s="1" t="s">
        <v>17</v>
      </c>
    </row>
    <row r="52344" spans="8:20" hidden="1" x14ac:dyDescent="0.2">
      <c r="H52344" s="1" t="s">
        <v>110333</v>
      </c>
      <c r="I52344" s="1" t="s">
        <v>110334</v>
      </c>
      <c r="J52344" s="1" t="s">
        <v>9075</v>
      </c>
      <c r="K52344" s="1" t="s">
        <v>110349</v>
      </c>
      <c r="L52344" s="1"/>
      <c r="M52344" s="1"/>
      <c r="N52344" s="1" t="s">
        <v>110350</v>
      </c>
      <c r="O52344" s="1" t="s">
        <v>110340</v>
      </c>
      <c r="P52344" s="1" t="s">
        <v>17</v>
      </c>
      <c r="Q52344" s="1" t="s">
        <v>17</v>
      </c>
      <c r="R52344" s="1" t="s">
        <v>210</v>
      </c>
      <c r="S52344" s="1" t="s">
        <v>17</v>
      </c>
      <c r="T52344" s="1" t="s">
        <v>17</v>
      </c>
    </row>
    <row r="52345" spans="8:20" hidden="1" x14ac:dyDescent="0.2">
      <c r="H52345" s="1" t="s">
        <v>110333</v>
      </c>
      <c r="I52345" s="1" t="s">
        <v>110334</v>
      </c>
      <c r="J52345" s="1" t="s">
        <v>9075</v>
      </c>
      <c r="K52345" s="1" t="s">
        <v>110351</v>
      </c>
      <c r="L52345" s="1"/>
      <c r="M52345" s="1"/>
      <c r="N52345" s="1" t="s">
        <v>110352</v>
      </c>
      <c r="O52345" s="1" t="s">
        <v>110340</v>
      </c>
      <c r="P52345" s="1" t="s">
        <v>17</v>
      </c>
      <c r="Q52345" s="1" t="s">
        <v>17</v>
      </c>
      <c r="R52345" s="1" t="s">
        <v>210</v>
      </c>
      <c r="S52345" s="1" t="s">
        <v>17</v>
      </c>
      <c r="T52345" s="1" t="s">
        <v>17</v>
      </c>
    </row>
    <row r="52346" spans="8:20" hidden="1" x14ac:dyDescent="0.2">
      <c r="H52346" s="1" t="s">
        <v>110333</v>
      </c>
      <c r="I52346" s="1" t="s">
        <v>110334</v>
      </c>
      <c r="J52346" s="1" t="s">
        <v>9075</v>
      </c>
      <c r="K52346" s="1" t="s">
        <v>110353</v>
      </c>
      <c r="L52346" s="1"/>
      <c r="M52346" s="1"/>
      <c r="N52346" s="1" t="s">
        <v>110354</v>
      </c>
      <c r="O52346" s="1" t="s">
        <v>110340</v>
      </c>
      <c r="P52346" s="1" t="s">
        <v>17</v>
      </c>
      <c r="Q52346" s="1" t="s">
        <v>17</v>
      </c>
      <c r="R52346" s="1" t="s">
        <v>210</v>
      </c>
      <c r="S52346" s="1" t="s">
        <v>17</v>
      </c>
      <c r="T52346" s="1" t="s">
        <v>17</v>
      </c>
    </row>
    <row r="52347" spans="8:20" hidden="1" x14ac:dyDescent="0.2">
      <c r="H52347" s="1" t="s">
        <v>110333</v>
      </c>
      <c r="I52347" s="1" t="s">
        <v>110334</v>
      </c>
      <c r="J52347" s="1" t="s">
        <v>9075</v>
      </c>
      <c r="K52347" s="1" t="s">
        <v>110355</v>
      </c>
      <c r="L52347" s="1"/>
      <c r="M52347" s="1"/>
      <c r="N52347" s="1" t="s">
        <v>110356</v>
      </c>
      <c r="O52347" s="1" t="s">
        <v>110340</v>
      </c>
      <c r="P52347" s="1" t="s">
        <v>17</v>
      </c>
      <c r="Q52347" s="1" t="s">
        <v>17</v>
      </c>
      <c r="R52347" s="1" t="s">
        <v>210</v>
      </c>
      <c r="S52347" s="1" t="s">
        <v>17</v>
      </c>
      <c r="T52347" s="1" t="s">
        <v>17</v>
      </c>
    </row>
    <row r="52348" spans="8:20" hidden="1" x14ac:dyDescent="0.2">
      <c r="H52348" s="1" t="s">
        <v>110333</v>
      </c>
      <c r="I52348" s="1" t="s">
        <v>110334</v>
      </c>
      <c r="J52348" s="1" t="s">
        <v>9075</v>
      </c>
      <c r="K52348" s="1" t="s">
        <v>110357</v>
      </c>
      <c r="L52348" s="1"/>
      <c r="M52348" s="1"/>
      <c r="N52348" s="1" t="s">
        <v>110358</v>
      </c>
      <c r="O52348" s="1" t="s">
        <v>110340</v>
      </c>
      <c r="P52348" s="1" t="s">
        <v>17</v>
      </c>
      <c r="Q52348" s="1" t="s">
        <v>17</v>
      </c>
      <c r="R52348" s="1" t="s">
        <v>210</v>
      </c>
      <c r="S52348" s="1" t="s">
        <v>17</v>
      </c>
      <c r="T52348" s="1" t="s">
        <v>17</v>
      </c>
    </row>
    <row r="52349" spans="8:20" hidden="1" x14ac:dyDescent="0.2">
      <c r="H52349" s="1" t="s">
        <v>110333</v>
      </c>
      <c r="I52349" s="1" t="s">
        <v>110334</v>
      </c>
      <c r="J52349" s="1" t="s">
        <v>9075</v>
      </c>
      <c r="K52349" s="1" t="s">
        <v>110359</v>
      </c>
      <c r="L52349" s="1"/>
      <c r="M52349" s="1"/>
      <c r="N52349" s="1" t="s">
        <v>110360</v>
      </c>
      <c r="O52349" s="1" t="s">
        <v>110340</v>
      </c>
      <c r="P52349" s="1" t="s">
        <v>17</v>
      </c>
      <c r="Q52349" s="1" t="s">
        <v>17</v>
      </c>
      <c r="R52349" s="1" t="s">
        <v>210</v>
      </c>
      <c r="S52349" s="1" t="s">
        <v>17</v>
      </c>
      <c r="T52349" s="1" t="s">
        <v>17</v>
      </c>
    </row>
    <row r="52350" spans="8:20" hidden="1" x14ac:dyDescent="0.2">
      <c r="H52350" s="1" t="s">
        <v>110333</v>
      </c>
      <c r="I52350" s="1" t="s">
        <v>110334</v>
      </c>
      <c r="J52350" s="1" t="s">
        <v>9075</v>
      </c>
      <c r="K52350" s="1" t="s">
        <v>110361</v>
      </c>
      <c r="L52350" s="1"/>
      <c r="M52350" s="1"/>
      <c r="N52350" s="1" t="s">
        <v>110362</v>
      </c>
      <c r="O52350" s="1" t="s">
        <v>110340</v>
      </c>
      <c r="P52350" s="1" t="s">
        <v>17</v>
      </c>
      <c r="Q52350" s="1" t="s">
        <v>17</v>
      </c>
      <c r="R52350" s="1" t="s">
        <v>210</v>
      </c>
      <c r="S52350" s="1" t="s">
        <v>17</v>
      </c>
      <c r="T52350" s="1" t="s">
        <v>17</v>
      </c>
    </row>
    <row r="52351" spans="8:20" hidden="1" x14ac:dyDescent="0.2">
      <c r="H52351" s="1" t="s">
        <v>110333</v>
      </c>
      <c r="I52351" s="1" t="s">
        <v>110334</v>
      </c>
      <c r="J52351" s="1" t="s">
        <v>9075</v>
      </c>
      <c r="K52351" s="1" t="s">
        <v>110363</v>
      </c>
      <c r="L52351" s="1"/>
      <c r="M52351" s="1"/>
      <c r="N52351" s="1" t="s">
        <v>110364</v>
      </c>
      <c r="O52351" s="1" t="s">
        <v>110340</v>
      </c>
      <c r="P52351" s="1" t="s">
        <v>17</v>
      </c>
      <c r="Q52351" s="1" t="s">
        <v>17</v>
      </c>
      <c r="R52351" s="1" t="s">
        <v>210</v>
      </c>
      <c r="S52351" s="1" t="s">
        <v>17</v>
      </c>
      <c r="T52351" s="1" t="s">
        <v>17</v>
      </c>
    </row>
    <row r="52352" spans="8:20" hidden="1" x14ac:dyDescent="0.2">
      <c r="H52352" s="1" t="s">
        <v>110333</v>
      </c>
      <c r="I52352" s="1" t="s">
        <v>110334</v>
      </c>
      <c r="J52352" s="1" t="s">
        <v>9075</v>
      </c>
      <c r="K52352" s="1" t="s">
        <v>110365</v>
      </c>
      <c r="L52352" s="1"/>
      <c r="M52352" s="1"/>
      <c r="N52352" s="1" t="s">
        <v>110366</v>
      </c>
      <c r="O52352" s="1" t="s">
        <v>110340</v>
      </c>
      <c r="P52352" s="1" t="s">
        <v>17</v>
      </c>
      <c r="Q52352" s="1" t="s">
        <v>17</v>
      </c>
      <c r="R52352" s="1" t="s">
        <v>210</v>
      </c>
      <c r="S52352" s="1" t="s">
        <v>17</v>
      </c>
      <c r="T52352" s="1" t="s">
        <v>17</v>
      </c>
    </row>
    <row r="52353" spans="8:20" hidden="1" x14ac:dyDescent="0.2">
      <c r="H52353" s="1" t="s">
        <v>110333</v>
      </c>
      <c r="I52353" s="1" t="s">
        <v>110334</v>
      </c>
      <c r="J52353" s="1" t="s">
        <v>9075</v>
      </c>
      <c r="K52353" s="1" t="s">
        <v>110367</v>
      </c>
      <c r="L52353" s="1"/>
      <c r="M52353" s="1"/>
      <c r="N52353" s="1" t="s">
        <v>110368</v>
      </c>
      <c r="O52353" s="1" t="s">
        <v>110340</v>
      </c>
      <c r="P52353" s="1" t="s">
        <v>17</v>
      </c>
      <c r="Q52353" s="1" t="s">
        <v>17</v>
      </c>
      <c r="R52353" s="1" t="s">
        <v>210</v>
      </c>
      <c r="S52353" s="1" t="s">
        <v>17</v>
      </c>
      <c r="T52353" s="1" t="s">
        <v>17</v>
      </c>
    </row>
    <row r="52354" spans="8:20" hidden="1" x14ac:dyDescent="0.2">
      <c r="H52354" s="1" t="s">
        <v>110333</v>
      </c>
      <c r="I52354" s="1" t="s">
        <v>110334</v>
      </c>
      <c r="J52354" s="1" t="s">
        <v>9075</v>
      </c>
      <c r="K52354" s="1" t="s">
        <v>110369</v>
      </c>
      <c r="L52354" s="1"/>
      <c r="M52354" s="1"/>
      <c r="N52354" s="1" t="s">
        <v>110370</v>
      </c>
      <c r="O52354" s="1" t="s">
        <v>110340</v>
      </c>
      <c r="P52354" s="1" t="s">
        <v>17</v>
      </c>
      <c r="Q52354" s="1" t="s">
        <v>17</v>
      </c>
      <c r="R52354" s="1" t="s">
        <v>210</v>
      </c>
      <c r="S52354" s="1" t="s">
        <v>17</v>
      </c>
      <c r="T52354" s="1" t="s">
        <v>17</v>
      </c>
    </row>
    <row r="52355" spans="8:20" hidden="1" x14ac:dyDescent="0.2">
      <c r="H52355" s="1" t="s">
        <v>110333</v>
      </c>
      <c r="I52355" s="1" t="s">
        <v>110334</v>
      </c>
      <c r="J52355" s="1" t="s">
        <v>9075</v>
      </c>
      <c r="K52355" s="1" t="s">
        <v>110371</v>
      </c>
      <c r="L52355" s="1"/>
      <c r="M52355" s="1"/>
      <c r="N52355" s="1" t="s">
        <v>110372</v>
      </c>
      <c r="O52355" s="1" t="s">
        <v>110373</v>
      </c>
      <c r="P52355" s="1" t="s">
        <v>17</v>
      </c>
      <c r="Q52355" s="1" t="s">
        <v>17</v>
      </c>
      <c r="R52355" s="1" t="s">
        <v>210</v>
      </c>
      <c r="S52355" s="1" t="s">
        <v>17</v>
      </c>
      <c r="T52355" s="1" t="s">
        <v>17</v>
      </c>
    </row>
    <row r="52356" spans="8:20" hidden="1" x14ac:dyDescent="0.2">
      <c r="H52356" s="1" t="s">
        <v>110333</v>
      </c>
      <c r="I52356" s="1" t="s">
        <v>110334</v>
      </c>
      <c r="J52356" s="1" t="s">
        <v>9075</v>
      </c>
      <c r="K52356" s="1" t="s">
        <v>110374</v>
      </c>
      <c r="L52356" s="1"/>
      <c r="M52356" s="1"/>
      <c r="N52356" s="1" t="s">
        <v>110375</v>
      </c>
      <c r="O52356" s="1" t="s">
        <v>110376</v>
      </c>
      <c r="P52356" s="1" t="s">
        <v>17</v>
      </c>
      <c r="Q52356" s="1" t="s">
        <v>17</v>
      </c>
      <c r="R52356" s="1" t="s">
        <v>210</v>
      </c>
      <c r="S52356" s="1" t="s">
        <v>17</v>
      </c>
      <c r="T52356" s="1" t="s">
        <v>17</v>
      </c>
    </row>
    <row r="52357" spans="8:20" hidden="1" x14ac:dyDescent="0.2">
      <c r="H52357" s="1" t="s">
        <v>110333</v>
      </c>
      <c r="I52357" s="1" t="s">
        <v>110334</v>
      </c>
      <c r="J52357" s="1" t="s">
        <v>9075</v>
      </c>
      <c r="K52357" s="1" t="s">
        <v>110377</v>
      </c>
      <c r="L52357" s="1"/>
      <c r="M52357" s="1"/>
      <c r="N52357" s="1" t="s">
        <v>110378</v>
      </c>
      <c r="O52357" s="1" t="s">
        <v>110340</v>
      </c>
      <c r="P52357" s="1" t="s">
        <v>17</v>
      </c>
      <c r="Q52357" s="1" t="s">
        <v>17</v>
      </c>
      <c r="R52357" s="1" t="s">
        <v>210</v>
      </c>
      <c r="S52357" s="1" t="s">
        <v>17</v>
      </c>
      <c r="T52357" s="1" t="s">
        <v>17</v>
      </c>
    </row>
    <row r="52358" spans="8:20" hidden="1" x14ac:dyDescent="0.2">
      <c r="H52358" s="1" t="s">
        <v>110333</v>
      </c>
      <c r="I52358" s="1" t="s">
        <v>110334</v>
      </c>
      <c r="J52358" s="1" t="s">
        <v>9075</v>
      </c>
      <c r="K52358" s="1" t="s">
        <v>110379</v>
      </c>
      <c r="L52358" s="1"/>
      <c r="M52358" s="1"/>
      <c r="N52358" s="1" t="s">
        <v>110380</v>
      </c>
      <c r="O52358" s="1" t="s">
        <v>110340</v>
      </c>
      <c r="P52358" s="1" t="s">
        <v>17</v>
      </c>
      <c r="Q52358" s="1" t="s">
        <v>17</v>
      </c>
      <c r="R52358" s="1" t="s">
        <v>210</v>
      </c>
      <c r="S52358" s="1" t="s">
        <v>17</v>
      </c>
      <c r="T52358" s="1" t="s">
        <v>17</v>
      </c>
    </row>
    <row r="52359" spans="8:20" hidden="1" x14ac:dyDescent="0.2">
      <c r="H52359" s="1" t="s">
        <v>110333</v>
      </c>
      <c r="I52359" s="1" t="s">
        <v>110334</v>
      </c>
      <c r="J52359" s="1" t="s">
        <v>9075</v>
      </c>
      <c r="K52359" s="1" t="s">
        <v>110381</v>
      </c>
      <c r="L52359" s="1"/>
      <c r="M52359" s="1"/>
      <c r="N52359" s="1" t="s">
        <v>110382</v>
      </c>
      <c r="O52359" s="1" t="s">
        <v>110340</v>
      </c>
      <c r="P52359" s="1" t="s">
        <v>17</v>
      </c>
      <c r="Q52359" s="1" t="s">
        <v>17</v>
      </c>
      <c r="R52359" s="1" t="s">
        <v>210</v>
      </c>
      <c r="S52359" s="1" t="s">
        <v>17</v>
      </c>
      <c r="T52359" s="1" t="s">
        <v>17</v>
      </c>
    </row>
    <row r="52360" spans="8:20" hidden="1" x14ac:dyDescent="0.2">
      <c r="H52360" s="1" t="s">
        <v>110333</v>
      </c>
      <c r="I52360" s="1" t="s">
        <v>110334</v>
      </c>
      <c r="J52360" s="1" t="s">
        <v>9075</v>
      </c>
      <c r="K52360" s="1" t="s">
        <v>110383</v>
      </c>
      <c r="L52360" s="1"/>
      <c r="M52360" s="1"/>
      <c r="N52360" s="1" t="s">
        <v>110384</v>
      </c>
      <c r="O52360" s="1" t="s">
        <v>110340</v>
      </c>
      <c r="P52360" s="1" t="s">
        <v>17</v>
      </c>
      <c r="Q52360" s="1" t="s">
        <v>17</v>
      </c>
      <c r="R52360" s="1" t="s">
        <v>210</v>
      </c>
      <c r="S52360" s="1" t="s">
        <v>17</v>
      </c>
      <c r="T52360" s="1" t="s">
        <v>17</v>
      </c>
    </row>
    <row r="52361" spans="8:20" hidden="1" x14ac:dyDescent="0.2">
      <c r="H52361" s="1" t="s">
        <v>110333</v>
      </c>
      <c r="I52361" s="1" t="s">
        <v>110334</v>
      </c>
      <c r="J52361" s="1" t="s">
        <v>9075</v>
      </c>
      <c r="K52361" s="1" t="s">
        <v>110385</v>
      </c>
      <c r="L52361" s="1"/>
      <c r="M52361" s="1"/>
      <c r="N52361" s="1" t="s">
        <v>110386</v>
      </c>
      <c r="O52361" s="1" t="s">
        <v>110340</v>
      </c>
      <c r="P52361" s="1" t="s">
        <v>17</v>
      </c>
      <c r="Q52361" s="1" t="s">
        <v>17</v>
      </c>
      <c r="R52361" s="1" t="s">
        <v>210</v>
      </c>
      <c r="S52361" s="1" t="s">
        <v>17</v>
      </c>
      <c r="T52361" s="1" t="s">
        <v>17</v>
      </c>
    </row>
    <row r="52362" spans="8:20" hidden="1" x14ac:dyDescent="0.2">
      <c r="H52362" s="1" t="s">
        <v>110333</v>
      </c>
      <c r="I52362" s="1" t="s">
        <v>110334</v>
      </c>
      <c r="J52362" s="1" t="s">
        <v>9075</v>
      </c>
      <c r="K52362" s="1" t="s">
        <v>110387</v>
      </c>
      <c r="L52362" s="1"/>
      <c r="M52362" s="1"/>
      <c r="N52362" s="1" t="s">
        <v>110388</v>
      </c>
      <c r="O52362" s="1" t="s">
        <v>110340</v>
      </c>
      <c r="P52362" s="1" t="s">
        <v>17</v>
      </c>
      <c r="Q52362" s="1" t="s">
        <v>17</v>
      </c>
      <c r="R52362" s="1" t="s">
        <v>210</v>
      </c>
      <c r="S52362" s="1" t="s">
        <v>17</v>
      </c>
      <c r="T52362" s="1" t="s">
        <v>17</v>
      </c>
    </row>
    <row r="52363" spans="8:20" hidden="1" x14ac:dyDescent="0.2">
      <c r="H52363" s="1" t="s">
        <v>110333</v>
      </c>
      <c r="I52363" s="1" t="s">
        <v>110334</v>
      </c>
      <c r="J52363" s="1" t="s">
        <v>9075</v>
      </c>
      <c r="K52363" s="1" t="s">
        <v>110389</v>
      </c>
      <c r="L52363" s="1"/>
      <c r="M52363" s="1"/>
      <c r="N52363" s="1" t="s">
        <v>110390</v>
      </c>
      <c r="O52363" s="1" t="s">
        <v>110340</v>
      </c>
      <c r="P52363" s="1" t="s">
        <v>17</v>
      </c>
      <c r="Q52363" s="1" t="s">
        <v>17</v>
      </c>
      <c r="R52363" s="1" t="s">
        <v>210</v>
      </c>
      <c r="S52363" s="1" t="s">
        <v>17</v>
      </c>
      <c r="T52363" s="1" t="s">
        <v>17</v>
      </c>
    </row>
    <row r="52364" spans="8:20" hidden="1" x14ac:dyDescent="0.2">
      <c r="H52364" s="1" t="s">
        <v>110333</v>
      </c>
      <c r="I52364" s="1" t="s">
        <v>110334</v>
      </c>
      <c r="J52364" s="1" t="s">
        <v>9075</v>
      </c>
      <c r="K52364" s="1" t="s">
        <v>110391</v>
      </c>
      <c r="L52364" s="1"/>
      <c r="M52364" s="1"/>
      <c r="N52364" s="1" t="s">
        <v>110392</v>
      </c>
      <c r="O52364" s="1" t="s">
        <v>110340</v>
      </c>
      <c r="P52364" s="1" t="s">
        <v>17</v>
      </c>
      <c r="Q52364" s="1" t="s">
        <v>17</v>
      </c>
      <c r="R52364" s="1" t="s">
        <v>210</v>
      </c>
      <c r="S52364" s="1" t="s">
        <v>17</v>
      </c>
      <c r="T52364" s="1" t="s">
        <v>17</v>
      </c>
    </row>
    <row r="52365" spans="8:20" hidden="1" x14ac:dyDescent="0.2">
      <c r="H52365" s="1" t="s">
        <v>110333</v>
      </c>
      <c r="I52365" s="1" t="s">
        <v>110334</v>
      </c>
      <c r="J52365" s="1" t="s">
        <v>9075</v>
      </c>
      <c r="K52365" s="1" t="s">
        <v>110393</v>
      </c>
      <c r="L52365" s="1"/>
      <c r="M52365" s="1"/>
      <c r="N52365" s="1" t="s">
        <v>110394</v>
      </c>
      <c r="O52365" s="1" t="s">
        <v>110340</v>
      </c>
      <c r="P52365" s="1" t="s">
        <v>17</v>
      </c>
      <c r="Q52365" s="1" t="s">
        <v>17</v>
      </c>
      <c r="R52365" s="1" t="s">
        <v>210</v>
      </c>
      <c r="S52365" s="1" t="s">
        <v>17</v>
      </c>
      <c r="T52365" s="1" t="s">
        <v>17</v>
      </c>
    </row>
    <row r="52366" spans="8:20" hidden="1" x14ac:dyDescent="0.2">
      <c r="H52366" s="1" t="s">
        <v>110333</v>
      </c>
      <c r="I52366" s="1" t="s">
        <v>110334</v>
      </c>
      <c r="J52366" s="1" t="s">
        <v>9075</v>
      </c>
      <c r="K52366" s="1" t="s">
        <v>110395</v>
      </c>
      <c r="L52366" s="1"/>
      <c r="M52366" s="1"/>
      <c r="N52366" s="1" t="s">
        <v>110396</v>
      </c>
      <c r="O52366" s="1" t="s">
        <v>110340</v>
      </c>
      <c r="P52366" s="1" t="s">
        <v>17</v>
      </c>
      <c r="Q52366" s="1" t="s">
        <v>17</v>
      </c>
      <c r="R52366" s="1" t="s">
        <v>210</v>
      </c>
      <c r="S52366" s="1" t="s">
        <v>17</v>
      </c>
      <c r="T52366" s="1" t="s">
        <v>17</v>
      </c>
    </row>
    <row r="52367" spans="8:20" hidden="1" x14ac:dyDescent="0.2">
      <c r="H52367" s="1" t="s">
        <v>110333</v>
      </c>
      <c r="I52367" s="1" t="s">
        <v>110334</v>
      </c>
      <c r="J52367" s="1" t="s">
        <v>9075</v>
      </c>
      <c r="K52367" s="1" t="s">
        <v>110397</v>
      </c>
      <c r="L52367" s="1"/>
      <c r="M52367" s="1"/>
      <c r="N52367" s="1" t="s">
        <v>110398</v>
      </c>
      <c r="O52367" s="1" t="s">
        <v>110340</v>
      </c>
      <c r="P52367" s="1" t="s">
        <v>17</v>
      </c>
      <c r="Q52367" s="1" t="s">
        <v>17</v>
      </c>
      <c r="R52367" s="1" t="s">
        <v>210</v>
      </c>
      <c r="S52367" s="1" t="s">
        <v>17</v>
      </c>
      <c r="T52367" s="1" t="s">
        <v>17</v>
      </c>
    </row>
    <row r="52368" spans="8:20" hidden="1" x14ac:dyDescent="0.2">
      <c r="H52368" s="1" t="s">
        <v>110333</v>
      </c>
      <c r="I52368" s="1" t="s">
        <v>110334</v>
      </c>
      <c r="J52368" s="1" t="s">
        <v>9075</v>
      </c>
      <c r="K52368" s="1" t="s">
        <v>110399</v>
      </c>
      <c r="L52368" s="1"/>
      <c r="M52368" s="1"/>
      <c r="N52368" s="1" t="s">
        <v>110400</v>
      </c>
      <c r="O52368" s="1" t="s">
        <v>110340</v>
      </c>
      <c r="P52368" s="1" t="s">
        <v>17</v>
      </c>
      <c r="Q52368" s="1" t="s">
        <v>17</v>
      </c>
      <c r="R52368" s="1" t="s">
        <v>210</v>
      </c>
      <c r="S52368" s="1" t="s">
        <v>17</v>
      </c>
      <c r="T52368" s="1" t="s">
        <v>17</v>
      </c>
    </row>
    <row r="52369" spans="8:20" hidden="1" x14ac:dyDescent="0.2">
      <c r="H52369" s="1" t="s">
        <v>110333</v>
      </c>
      <c r="I52369" s="1" t="s">
        <v>110334</v>
      </c>
      <c r="J52369" s="1" t="s">
        <v>9075</v>
      </c>
      <c r="K52369" s="1" t="s">
        <v>110401</v>
      </c>
      <c r="L52369" s="1"/>
      <c r="M52369" s="1"/>
      <c r="N52369" s="1" t="s">
        <v>110402</v>
      </c>
      <c r="O52369" s="1" t="s">
        <v>110340</v>
      </c>
      <c r="P52369" s="1" t="s">
        <v>17</v>
      </c>
      <c r="Q52369" s="1" t="s">
        <v>17</v>
      </c>
      <c r="R52369" s="1" t="s">
        <v>210</v>
      </c>
      <c r="S52369" s="1" t="s">
        <v>17</v>
      </c>
      <c r="T52369" s="1" t="s">
        <v>17</v>
      </c>
    </row>
    <row r="52370" spans="8:20" hidden="1" x14ac:dyDescent="0.2">
      <c r="H52370" s="1" t="s">
        <v>110333</v>
      </c>
      <c r="I52370" s="1" t="s">
        <v>110334</v>
      </c>
      <c r="J52370" s="1" t="s">
        <v>9075</v>
      </c>
      <c r="K52370" s="1" t="s">
        <v>110403</v>
      </c>
      <c r="L52370" s="1"/>
      <c r="M52370" s="1"/>
      <c r="N52370" s="1" t="s">
        <v>110404</v>
      </c>
      <c r="O52370" s="1" t="s">
        <v>110340</v>
      </c>
      <c r="P52370" s="1" t="s">
        <v>17</v>
      </c>
      <c r="Q52370" s="1" t="s">
        <v>17</v>
      </c>
      <c r="R52370" s="1" t="s">
        <v>210</v>
      </c>
      <c r="S52370" s="1" t="s">
        <v>17</v>
      </c>
      <c r="T52370" s="1" t="s">
        <v>17</v>
      </c>
    </row>
    <row r="52371" spans="8:20" hidden="1" x14ac:dyDescent="0.2">
      <c r="H52371" s="1" t="s">
        <v>110333</v>
      </c>
      <c r="I52371" s="1" t="s">
        <v>110334</v>
      </c>
      <c r="J52371" s="1" t="s">
        <v>9075</v>
      </c>
      <c r="K52371" s="1" t="s">
        <v>110405</v>
      </c>
      <c r="L52371" s="1"/>
      <c r="M52371" s="1"/>
      <c r="N52371" s="1" t="s">
        <v>110406</v>
      </c>
      <c r="O52371" s="1" t="s">
        <v>110340</v>
      </c>
      <c r="P52371" s="1" t="s">
        <v>17</v>
      </c>
      <c r="Q52371" s="1" t="s">
        <v>17</v>
      </c>
      <c r="R52371" s="1" t="s">
        <v>210</v>
      </c>
      <c r="S52371" s="1" t="s">
        <v>17</v>
      </c>
      <c r="T52371" s="1" t="s">
        <v>17</v>
      </c>
    </row>
    <row r="52372" spans="8:20" hidden="1" x14ac:dyDescent="0.2">
      <c r="H52372" s="1" t="s">
        <v>110333</v>
      </c>
      <c r="I52372" s="1" t="s">
        <v>110334</v>
      </c>
      <c r="J52372" s="1" t="s">
        <v>9075</v>
      </c>
      <c r="K52372" s="1" t="s">
        <v>110407</v>
      </c>
      <c r="L52372" s="1"/>
      <c r="M52372" s="1"/>
      <c r="N52372" s="1" t="s">
        <v>110408</v>
      </c>
      <c r="O52372" s="1" t="s">
        <v>110340</v>
      </c>
      <c r="P52372" s="1" t="s">
        <v>17</v>
      </c>
      <c r="Q52372" s="1" t="s">
        <v>17</v>
      </c>
      <c r="R52372" s="1" t="s">
        <v>210</v>
      </c>
      <c r="S52372" s="1" t="s">
        <v>17</v>
      </c>
      <c r="T52372" s="1" t="s">
        <v>17</v>
      </c>
    </row>
    <row r="52373" spans="8:20" hidden="1" x14ac:dyDescent="0.2">
      <c r="H52373" s="1" t="s">
        <v>110333</v>
      </c>
      <c r="I52373" s="1" t="s">
        <v>110334</v>
      </c>
      <c r="J52373" s="1" t="s">
        <v>9075</v>
      </c>
      <c r="K52373" s="1" t="s">
        <v>110409</v>
      </c>
      <c r="L52373" s="1"/>
      <c r="M52373" s="1"/>
      <c r="N52373" s="1" t="s">
        <v>110410</v>
      </c>
      <c r="O52373" s="1" t="s">
        <v>110340</v>
      </c>
      <c r="P52373" s="1" t="s">
        <v>17</v>
      </c>
      <c r="Q52373" s="1" t="s">
        <v>17</v>
      </c>
      <c r="R52373" s="1" t="s">
        <v>210</v>
      </c>
      <c r="S52373" s="1" t="s">
        <v>17</v>
      </c>
      <c r="T52373" s="1" t="s">
        <v>17</v>
      </c>
    </row>
    <row r="52374" spans="8:20" hidden="1" x14ac:dyDescent="0.2">
      <c r="H52374" s="1" t="s">
        <v>110333</v>
      </c>
      <c r="I52374" s="1" t="s">
        <v>110334</v>
      </c>
      <c r="J52374" s="1" t="s">
        <v>9075</v>
      </c>
      <c r="K52374" s="1" t="s">
        <v>110411</v>
      </c>
      <c r="L52374" s="1"/>
      <c r="M52374" s="1"/>
      <c r="N52374" s="1" t="s">
        <v>110412</v>
      </c>
      <c r="O52374" s="1" t="s">
        <v>110340</v>
      </c>
      <c r="P52374" s="1" t="s">
        <v>17</v>
      </c>
      <c r="Q52374" s="1" t="s">
        <v>17</v>
      </c>
      <c r="R52374" s="1" t="s">
        <v>210</v>
      </c>
      <c r="S52374" s="1" t="s">
        <v>17</v>
      </c>
      <c r="T52374" s="1" t="s">
        <v>17</v>
      </c>
    </row>
    <row r="52375" spans="8:20" hidden="1" x14ac:dyDescent="0.2">
      <c r="H52375" s="1" t="s">
        <v>110333</v>
      </c>
      <c r="I52375" s="1" t="s">
        <v>110334</v>
      </c>
      <c r="J52375" s="1" t="s">
        <v>9075</v>
      </c>
      <c r="K52375" s="1" t="s">
        <v>110413</v>
      </c>
      <c r="L52375" s="1"/>
      <c r="M52375" s="1"/>
      <c r="N52375" s="1" t="s">
        <v>110414</v>
      </c>
      <c r="O52375" s="1" t="s">
        <v>110340</v>
      </c>
      <c r="P52375" s="1" t="s">
        <v>17</v>
      </c>
      <c r="Q52375" s="1" t="s">
        <v>17</v>
      </c>
      <c r="R52375" s="1" t="s">
        <v>210</v>
      </c>
      <c r="S52375" s="1" t="s">
        <v>17</v>
      </c>
      <c r="T52375" s="1" t="s">
        <v>17</v>
      </c>
    </row>
    <row r="52376" spans="8:20" hidden="1" x14ac:dyDescent="0.2">
      <c r="H52376" s="1" t="s">
        <v>110333</v>
      </c>
      <c r="I52376" s="1" t="s">
        <v>110334</v>
      </c>
      <c r="J52376" s="1" t="s">
        <v>9075</v>
      </c>
      <c r="K52376" s="1" t="s">
        <v>110415</v>
      </c>
      <c r="L52376" s="1"/>
      <c r="M52376" s="1"/>
      <c r="N52376" s="1" t="s">
        <v>110416</v>
      </c>
      <c r="O52376" s="1" t="s">
        <v>110340</v>
      </c>
      <c r="P52376" s="1" t="s">
        <v>17</v>
      </c>
      <c r="Q52376" s="1" t="s">
        <v>17</v>
      </c>
      <c r="R52376" s="1" t="s">
        <v>210</v>
      </c>
      <c r="S52376" s="1" t="s">
        <v>17</v>
      </c>
      <c r="T52376" s="1" t="s">
        <v>17</v>
      </c>
    </row>
    <row r="52377" spans="8:20" hidden="1" x14ac:dyDescent="0.2">
      <c r="H52377" s="1" t="s">
        <v>110333</v>
      </c>
      <c r="I52377" s="1" t="s">
        <v>110334</v>
      </c>
      <c r="J52377" s="1" t="s">
        <v>9075</v>
      </c>
      <c r="K52377" s="1" t="s">
        <v>110417</v>
      </c>
      <c r="L52377" s="1"/>
      <c r="M52377" s="1"/>
      <c r="N52377" s="1" t="s">
        <v>110418</v>
      </c>
      <c r="O52377" s="1" t="s">
        <v>110340</v>
      </c>
      <c r="P52377" s="1" t="s">
        <v>17</v>
      </c>
      <c r="Q52377" s="1" t="s">
        <v>17</v>
      </c>
      <c r="R52377" s="1" t="s">
        <v>210</v>
      </c>
      <c r="S52377" s="1" t="s">
        <v>17</v>
      </c>
      <c r="T52377" s="1" t="s">
        <v>17</v>
      </c>
    </row>
    <row r="52378" spans="8:20" hidden="1" x14ac:dyDescent="0.2">
      <c r="H52378" s="1" t="s">
        <v>110333</v>
      </c>
      <c r="I52378" s="1" t="s">
        <v>110334</v>
      </c>
      <c r="J52378" s="1" t="s">
        <v>9075</v>
      </c>
      <c r="K52378" s="1" t="s">
        <v>110419</v>
      </c>
      <c r="L52378" s="1"/>
      <c r="M52378" s="1"/>
      <c r="N52378" s="1" t="s">
        <v>110420</v>
      </c>
      <c r="O52378" s="1" t="s">
        <v>110340</v>
      </c>
      <c r="P52378" s="1" t="s">
        <v>17</v>
      </c>
      <c r="Q52378" s="1" t="s">
        <v>17</v>
      </c>
      <c r="R52378" s="1" t="s">
        <v>210</v>
      </c>
      <c r="S52378" s="1" t="s">
        <v>17</v>
      </c>
      <c r="T52378" s="1" t="s">
        <v>17</v>
      </c>
    </row>
    <row r="52379" spans="8:20" hidden="1" x14ac:dyDescent="0.2">
      <c r="H52379" s="1" t="s">
        <v>110333</v>
      </c>
      <c r="I52379" s="1" t="s">
        <v>110334</v>
      </c>
      <c r="J52379" s="1" t="s">
        <v>9075</v>
      </c>
      <c r="K52379" s="1" t="s">
        <v>110421</v>
      </c>
      <c r="L52379" s="1"/>
      <c r="M52379" s="1"/>
      <c r="N52379" s="1" t="s">
        <v>110422</v>
      </c>
      <c r="O52379" s="1" t="s">
        <v>110340</v>
      </c>
      <c r="P52379" s="1" t="s">
        <v>17</v>
      </c>
      <c r="Q52379" s="1" t="s">
        <v>17</v>
      </c>
      <c r="R52379" s="1" t="s">
        <v>210</v>
      </c>
      <c r="S52379" s="1" t="s">
        <v>17</v>
      </c>
      <c r="T52379" s="1" t="s">
        <v>17</v>
      </c>
    </row>
    <row r="52380" spans="8:20" hidden="1" x14ac:dyDescent="0.2">
      <c r="H52380" s="1" t="s">
        <v>110333</v>
      </c>
      <c r="I52380" s="1" t="s">
        <v>110334</v>
      </c>
      <c r="J52380" s="1" t="s">
        <v>9075</v>
      </c>
      <c r="K52380" s="1" t="s">
        <v>110423</v>
      </c>
      <c r="L52380" s="1"/>
      <c r="M52380" s="1"/>
      <c r="N52380" s="1" t="s">
        <v>110424</v>
      </c>
      <c r="O52380" s="1" t="s">
        <v>110340</v>
      </c>
      <c r="P52380" s="1" t="s">
        <v>17</v>
      </c>
      <c r="Q52380" s="1" t="s">
        <v>17</v>
      </c>
      <c r="R52380" s="1" t="s">
        <v>210</v>
      </c>
      <c r="S52380" s="1" t="s">
        <v>17</v>
      </c>
      <c r="T52380" s="1" t="s">
        <v>17</v>
      </c>
    </row>
    <row r="52381" spans="8:20" hidden="1" x14ac:dyDescent="0.2">
      <c r="H52381" s="1" t="s">
        <v>110333</v>
      </c>
      <c r="I52381" s="1" t="s">
        <v>110334</v>
      </c>
      <c r="J52381" s="1" t="s">
        <v>9075</v>
      </c>
      <c r="K52381" s="1" t="s">
        <v>110425</v>
      </c>
      <c r="L52381" s="1"/>
      <c r="M52381" s="1"/>
      <c r="N52381" s="1" t="s">
        <v>110426</v>
      </c>
      <c r="O52381" s="1" t="s">
        <v>110340</v>
      </c>
      <c r="P52381" s="1" t="s">
        <v>17</v>
      </c>
      <c r="Q52381" s="1" t="s">
        <v>17</v>
      </c>
      <c r="R52381" s="1" t="s">
        <v>210</v>
      </c>
      <c r="S52381" s="1" t="s">
        <v>17</v>
      </c>
      <c r="T52381" s="1" t="s">
        <v>17</v>
      </c>
    </row>
    <row r="52382" spans="8:20" hidden="1" x14ac:dyDescent="0.2">
      <c r="H52382" s="1" t="s">
        <v>110333</v>
      </c>
      <c r="I52382" s="1" t="s">
        <v>110334</v>
      </c>
      <c r="J52382" s="1" t="s">
        <v>9075</v>
      </c>
      <c r="K52382" s="1" t="s">
        <v>110427</v>
      </c>
      <c r="L52382" s="1"/>
      <c r="M52382" s="1"/>
      <c r="N52382" s="1" t="s">
        <v>110428</v>
      </c>
      <c r="O52382" s="1" t="s">
        <v>110340</v>
      </c>
      <c r="P52382" s="1" t="s">
        <v>17</v>
      </c>
      <c r="Q52382" s="1" t="s">
        <v>17</v>
      </c>
      <c r="R52382" s="1" t="s">
        <v>210</v>
      </c>
      <c r="S52382" s="1" t="s">
        <v>17</v>
      </c>
      <c r="T52382" s="1" t="s">
        <v>17</v>
      </c>
    </row>
    <row r="52383" spans="8:20" hidden="1" x14ac:dyDescent="0.2">
      <c r="H52383" s="1" t="s">
        <v>110333</v>
      </c>
      <c r="I52383" s="1" t="s">
        <v>110334</v>
      </c>
      <c r="J52383" s="1" t="s">
        <v>9075</v>
      </c>
      <c r="K52383" s="1" t="s">
        <v>110429</v>
      </c>
      <c r="L52383" s="1"/>
      <c r="M52383" s="1"/>
      <c r="N52383" s="1" t="s">
        <v>110430</v>
      </c>
      <c r="O52383" s="1" t="s">
        <v>110340</v>
      </c>
      <c r="P52383" s="1" t="s">
        <v>17</v>
      </c>
      <c r="Q52383" s="1" t="s">
        <v>17</v>
      </c>
      <c r="R52383" s="1" t="s">
        <v>210</v>
      </c>
      <c r="S52383" s="1" t="s">
        <v>17</v>
      </c>
      <c r="T52383" s="1" t="s">
        <v>17</v>
      </c>
    </row>
    <row r="52384" spans="8:20" hidden="1" x14ac:dyDescent="0.2">
      <c r="H52384" s="1" t="s">
        <v>110333</v>
      </c>
      <c r="I52384" s="1" t="s">
        <v>110334</v>
      </c>
      <c r="J52384" s="1" t="s">
        <v>9075</v>
      </c>
      <c r="K52384" s="1" t="s">
        <v>110431</v>
      </c>
      <c r="L52384" s="1"/>
      <c r="M52384" s="1"/>
      <c r="N52384" s="1" t="s">
        <v>110432</v>
      </c>
      <c r="O52384" s="1" t="s">
        <v>110340</v>
      </c>
      <c r="P52384" s="1" t="s">
        <v>17</v>
      </c>
      <c r="Q52384" s="1" t="s">
        <v>17</v>
      </c>
      <c r="R52384" s="1" t="s">
        <v>210</v>
      </c>
      <c r="S52384" s="1" t="s">
        <v>17</v>
      </c>
      <c r="T52384" s="1" t="s">
        <v>17</v>
      </c>
    </row>
    <row r="52385" spans="8:20" hidden="1" x14ac:dyDescent="0.2">
      <c r="H52385" s="1" t="s">
        <v>110333</v>
      </c>
      <c r="I52385" s="1" t="s">
        <v>110334</v>
      </c>
      <c r="J52385" s="1" t="s">
        <v>9075</v>
      </c>
      <c r="K52385" s="1" t="s">
        <v>110433</v>
      </c>
      <c r="L52385" s="1"/>
      <c r="M52385" s="1"/>
      <c r="N52385" s="1" t="s">
        <v>110434</v>
      </c>
      <c r="O52385" s="1" t="s">
        <v>110340</v>
      </c>
      <c r="P52385" s="1" t="s">
        <v>17</v>
      </c>
      <c r="Q52385" s="1" t="s">
        <v>17</v>
      </c>
      <c r="R52385" s="1" t="s">
        <v>210</v>
      </c>
      <c r="S52385" s="1" t="s">
        <v>17</v>
      </c>
      <c r="T52385" s="1" t="s">
        <v>17</v>
      </c>
    </row>
    <row r="52386" spans="8:20" hidden="1" x14ac:dyDescent="0.2">
      <c r="H52386" s="1" t="s">
        <v>110333</v>
      </c>
      <c r="I52386" s="1" t="s">
        <v>110334</v>
      </c>
      <c r="J52386" s="1" t="s">
        <v>9075</v>
      </c>
      <c r="K52386" s="1" t="s">
        <v>110435</v>
      </c>
      <c r="L52386" s="1"/>
      <c r="M52386" s="1"/>
      <c r="N52386" s="1" t="s">
        <v>110436</v>
      </c>
      <c r="O52386" s="1" t="s">
        <v>110340</v>
      </c>
      <c r="P52386" s="1" t="s">
        <v>17</v>
      </c>
      <c r="Q52386" s="1" t="s">
        <v>17</v>
      </c>
      <c r="R52386" s="1" t="s">
        <v>210</v>
      </c>
      <c r="S52386" s="1" t="s">
        <v>17</v>
      </c>
      <c r="T52386" s="1" t="s">
        <v>17</v>
      </c>
    </row>
    <row r="52387" spans="8:20" hidden="1" x14ac:dyDescent="0.2">
      <c r="H52387" s="1" t="s">
        <v>110333</v>
      </c>
      <c r="I52387" s="1" t="s">
        <v>110334</v>
      </c>
      <c r="J52387" s="1" t="s">
        <v>9075</v>
      </c>
      <c r="K52387" s="1" t="s">
        <v>110437</v>
      </c>
      <c r="L52387" s="1"/>
      <c r="M52387" s="1"/>
      <c r="N52387" s="1" t="s">
        <v>110438</v>
      </c>
      <c r="O52387" s="1" t="s">
        <v>110340</v>
      </c>
      <c r="P52387" s="1" t="s">
        <v>17</v>
      </c>
      <c r="Q52387" s="1" t="s">
        <v>17</v>
      </c>
      <c r="R52387" s="1" t="s">
        <v>210</v>
      </c>
      <c r="S52387" s="1" t="s">
        <v>17</v>
      </c>
      <c r="T52387" s="1" t="s">
        <v>17</v>
      </c>
    </row>
    <row r="52388" spans="8:20" hidden="1" x14ac:dyDescent="0.2">
      <c r="H52388" s="1" t="s">
        <v>110333</v>
      </c>
      <c r="I52388" s="1" t="s">
        <v>110334</v>
      </c>
      <c r="J52388" s="1" t="s">
        <v>9075</v>
      </c>
      <c r="K52388" s="1" t="s">
        <v>110439</v>
      </c>
      <c r="L52388" s="1"/>
      <c r="M52388" s="1"/>
      <c r="N52388" s="1" t="s">
        <v>110440</v>
      </c>
      <c r="O52388" s="1" t="s">
        <v>110340</v>
      </c>
      <c r="P52388" s="1" t="s">
        <v>17</v>
      </c>
      <c r="Q52388" s="1" t="s">
        <v>17</v>
      </c>
      <c r="R52388" s="1" t="s">
        <v>210</v>
      </c>
      <c r="S52388" s="1" t="s">
        <v>17</v>
      </c>
      <c r="T52388" s="1" t="s">
        <v>17</v>
      </c>
    </row>
    <row r="52389" spans="8:20" hidden="1" x14ac:dyDescent="0.2">
      <c r="H52389" s="1" t="s">
        <v>110333</v>
      </c>
      <c r="I52389" s="1" t="s">
        <v>110334</v>
      </c>
      <c r="J52389" s="1" t="s">
        <v>9075</v>
      </c>
      <c r="K52389" s="1" t="s">
        <v>110441</v>
      </c>
      <c r="L52389" s="1"/>
      <c r="M52389" s="1"/>
      <c r="N52389" s="1" t="s">
        <v>110442</v>
      </c>
      <c r="O52389" s="1" t="s">
        <v>110340</v>
      </c>
      <c r="P52389" s="1" t="s">
        <v>17</v>
      </c>
      <c r="Q52389" s="1" t="s">
        <v>17</v>
      </c>
      <c r="R52389" s="1" t="s">
        <v>210</v>
      </c>
      <c r="S52389" s="1" t="s">
        <v>17</v>
      </c>
      <c r="T52389" s="1" t="s">
        <v>17</v>
      </c>
    </row>
    <row r="52390" spans="8:20" hidden="1" x14ac:dyDescent="0.2">
      <c r="H52390" s="1" t="s">
        <v>110333</v>
      </c>
      <c r="I52390" s="1" t="s">
        <v>110334</v>
      </c>
      <c r="J52390" s="1" t="s">
        <v>9075</v>
      </c>
      <c r="K52390" s="1" t="s">
        <v>110443</v>
      </c>
      <c r="L52390" s="1"/>
      <c r="M52390" s="1"/>
      <c r="N52390" s="1" t="s">
        <v>110444</v>
      </c>
      <c r="O52390" s="1" t="s">
        <v>110340</v>
      </c>
      <c r="P52390" s="1" t="s">
        <v>17</v>
      </c>
      <c r="Q52390" s="1" t="s">
        <v>17</v>
      </c>
      <c r="R52390" s="1" t="s">
        <v>210</v>
      </c>
      <c r="S52390" s="1" t="s">
        <v>17</v>
      </c>
      <c r="T52390" s="1" t="s">
        <v>17</v>
      </c>
    </row>
    <row r="52391" spans="8:20" hidden="1" x14ac:dyDescent="0.2">
      <c r="H52391" s="1" t="s">
        <v>110333</v>
      </c>
      <c r="I52391" s="1" t="s">
        <v>110334</v>
      </c>
      <c r="J52391" s="1" t="s">
        <v>9075</v>
      </c>
      <c r="K52391" s="1" t="s">
        <v>110445</v>
      </c>
      <c r="L52391" s="1"/>
      <c r="M52391" s="1"/>
      <c r="N52391" s="1" t="s">
        <v>110446</v>
      </c>
      <c r="O52391" s="1" t="s">
        <v>110340</v>
      </c>
      <c r="P52391" s="1" t="s">
        <v>17</v>
      </c>
      <c r="Q52391" s="1" t="s">
        <v>17</v>
      </c>
      <c r="R52391" s="1" t="s">
        <v>210</v>
      </c>
      <c r="S52391" s="1" t="s">
        <v>17</v>
      </c>
      <c r="T52391" s="1" t="s">
        <v>17</v>
      </c>
    </row>
    <row r="52392" spans="8:20" hidden="1" x14ac:dyDescent="0.2">
      <c r="H52392" s="1" t="s">
        <v>110333</v>
      </c>
      <c r="I52392" s="1" t="s">
        <v>110334</v>
      </c>
      <c r="J52392" s="1" t="s">
        <v>9075</v>
      </c>
      <c r="K52392" s="1" t="s">
        <v>110447</v>
      </c>
      <c r="L52392" s="1"/>
      <c r="M52392" s="1"/>
      <c r="N52392" s="1" t="s">
        <v>110448</v>
      </c>
      <c r="O52392" s="1" t="s">
        <v>110340</v>
      </c>
      <c r="P52392" s="1" t="s">
        <v>17</v>
      </c>
      <c r="Q52392" s="1" t="s">
        <v>17</v>
      </c>
      <c r="R52392" s="1" t="s">
        <v>210</v>
      </c>
      <c r="S52392" s="1" t="s">
        <v>17</v>
      </c>
      <c r="T52392" s="1" t="s">
        <v>17</v>
      </c>
    </row>
    <row r="52393" spans="8:20" hidden="1" x14ac:dyDescent="0.2">
      <c r="H52393" s="1" t="s">
        <v>110333</v>
      </c>
      <c r="I52393" s="1" t="s">
        <v>110334</v>
      </c>
      <c r="J52393" s="1" t="s">
        <v>9075</v>
      </c>
      <c r="K52393" s="1" t="s">
        <v>110449</v>
      </c>
      <c r="L52393" s="1"/>
      <c r="M52393" s="1"/>
      <c r="N52393" s="1" t="s">
        <v>110450</v>
      </c>
      <c r="O52393" s="1" t="s">
        <v>110340</v>
      </c>
      <c r="P52393" s="1" t="s">
        <v>17</v>
      </c>
      <c r="Q52393" s="1" t="s">
        <v>17</v>
      </c>
      <c r="R52393" s="1" t="s">
        <v>210</v>
      </c>
      <c r="S52393" s="1" t="s">
        <v>17</v>
      </c>
      <c r="T52393" s="1" t="s">
        <v>17</v>
      </c>
    </row>
    <row r="52394" spans="8:20" hidden="1" x14ac:dyDescent="0.2">
      <c r="H52394" s="1" t="s">
        <v>110333</v>
      </c>
      <c r="I52394" s="1" t="s">
        <v>110334</v>
      </c>
      <c r="J52394" s="1" t="s">
        <v>9075</v>
      </c>
      <c r="K52394" s="1" t="s">
        <v>110451</v>
      </c>
      <c r="L52394" s="1"/>
      <c r="M52394" s="1"/>
      <c r="N52394" s="1" t="s">
        <v>110452</v>
      </c>
      <c r="O52394" s="1" t="s">
        <v>110340</v>
      </c>
      <c r="P52394" s="1" t="s">
        <v>17</v>
      </c>
      <c r="Q52394" s="1" t="s">
        <v>17</v>
      </c>
      <c r="R52394" s="1" t="s">
        <v>210</v>
      </c>
      <c r="S52394" s="1" t="s">
        <v>17</v>
      </c>
      <c r="T52394" s="1" t="s">
        <v>17</v>
      </c>
    </row>
    <row r="52395" spans="8:20" hidden="1" x14ac:dyDescent="0.2">
      <c r="H52395" s="1" t="s">
        <v>110333</v>
      </c>
      <c r="I52395" s="1" t="s">
        <v>110334</v>
      </c>
      <c r="J52395" s="1" t="s">
        <v>9075</v>
      </c>
      <c r="K52395" s="1" t="s">
        <v>110453</v>
      </c>
      <c r="L52395" s="1"/>
      <c r="M52395" s="1"/>
      <c r="N52395" s="1" t="s">
        <v>110454</v>
      </c>
      <c r="O52395" s="1" t="s">
        <v>110340</v>
      </c>
      <c r="P52395" s="1" t="s">
        <v>17</v>
      </c>
      <c r="Q52395" s="1" t="s">
        <v>17</v>
      </c>
      <c r="R52395" s="1" t="s">
        <v>210</v>
      </c>
      <c r="S52395" s="1" t="s">
        <v>17</v>
      </c>
      <c r="T52395" s="1" t="s">
        <v>17</v>
      </c>
    </row>
    <row r="52396" spans="8:20" hidden="1" x14ac:dyDescent="0.2">
      <c r="H52396" s="1" t="s">
        <v>110333</v>
      </c>
      <c r="I52396" s="1" t="s">
        <v>110334</v>
      </c>
      <c r="J52396" s="1" t="s">
        <v>9075</v>
      </c>
      <c r="K52396" s="1" t="s">
        <v>110455</v>
      </c>
      <c r="L52396" s="1"/>
      <c r="M52396" s="1"/>
      <c r="N52396" s="1" t="s">
        <v>110456</v>
      </c>
      <c r="O52396" s="1" t="s">
        <v>110457</v>
      </c>
      <c r="P52396" s="1" t="s">
        <v>17</v>
      </c>
      <c r="Q52396" s="1" t="s">
        <v>17</v>
      </c>
      <c r="R52396" s="1" t="s">
        <v>210</v>
      </c>
      <c r="S52396" s="1" t="s">
        <v>17</v>
      </c>
      <c r="T52396" s="1" t="s">
        <v>17</v>
      </c>
    </row>
    <row r="52397" spans="8:20" hidden="1" x14ac:dyDescent="0.2">
      <c r="H52397" s="1" t="s">
        <v>110333</v>
      </c>
      <c r="I52397" s="1" t="s">
        <v>110334</v>
      </c>
      <c r="J52397" s="1" t="s">
        <v>9075</v>
      </c>
      <c r="K52397" s="1" t="s">
        <v>110458</v>
      </c>
      <c r="L52397" s="1"/>
      <c r="M52397" s="1"/>
      <c r="N52397" s="1" t="s">
        <v>110459</v>
      </c>
      <c r="O52397" s="1" t="s">
        <v>110457</v>
      </c>
      <c r="P52397" s="1" t="s">
        <v>17</v>
      </c>
      <c r="Q52397" s="1" t="s">
        <v>17</v>
      </c>
      <c r="R52397" s="1" t="s">
        <v>210</v>
      </c>
      <c r="S52397" s="1" t="s">
        <v>17</v>
      </c>
      <c r="T52397" s="1" t="s">
        <v>17</v>
      </c>
    </row>
    <row r="52398" spans="8:20" hidden="1" x14ac:dyDescent="0.2">
      <c r="H52398" s="1" t="s">
        <v>110333</v>
      </c>
      <c r="I52398" s="1" t="s">
        <v>110334</v>
      </c>
      <c r="J52398" s="1" t="s">
        <v>9075</v>
      </c>
      <c r="K52398" s="1" t="s">
        <v>110460</v>
      </c>
      <c r="L52398" s="1"/>
      <c r="M52398" s="1"/>
      <c r="N52398" s="1" t="s">
        <v>110461</v>
      </c>
      <c r="O52398" s="1" t="s">
        <v>110457</v>
      </c>
      <c r="P52398" s="1" t="s">
        <v>17</v>
      </c>
      <c r="Q52398" s="1" t="s">
        <v>17</v>
      </c>
      <c r="R52398" s="1" t="s">
        <v>210</v>
      </c>
      <c r="S52398" s="1" t="s">
        <v>17</v>
      </c>
      <c r="T52398" s="1" t="s">
        <v>17</v>
      </c>
    </row>
    <row r="52399" spans="8:20" hidden="1" x14ac:dyDescent="0.2">
      <c r="H52399" s="1" t="s">
        <v>110333</v>
      </c>
      <c r="I52399" s="1" t="s">
        <v>110334</v>
      </c>
      <c r="J52399" s="1" t="s">
        <v>9075</v>
      </c>
      <c r="K52399" s="1" t="s">
        <v>110464</v>
      </c>
      <c r="L52399" s="1"/>
      <c r="M52399" s="1"/>
      <c r="N52399" s="1" t="s">
        <v>110465</v>
      </c>
      <c r="O52399" s="1" t="s">
        <v>110466</v>
      </c>
      <c r="P52399" s="1" t="s">
        <v>17</v>
      </c>
      <c r="Q52399" s="1" t="s">
        <v>17</v>
      </c>
      <c r="R52399" s="1" t="s">
        <v>210</v>
      </c>
      <c r="S52399" s="1" t="s">
        <v>17</v>
      </c>
      <c r="T52399" s="1" t="s">
        <v>17</v>
      </c>
    </row>
    <row r="52400" spans="8:20" hidden="1" x14ac:dyDescent="0.2">
      <c r="H52400" s="1" t="s">
        <v>110333</v>
      </c>
      <c r="I52400" s="1" t="s">
        <v>110334</v>
      </c>
      <c r="J52400" s="1" t="s">
        <v>9075</v>
      </c>
      <c r="K52400" s="1" t="s">
        <v>110467</v>
      </c>
      <c r="L52400" s="1"/>
      <c r="M52400" s="1"/>
      <c r="N52400" s="1" t="s">
        <v>110468</v>
      </c>
      <c r="O52400" s="1" t="s">
        <v>110466</v>
      </c>
      <c r="P52400" s="1" t="s">
        <v>17</v>
      </c>
      <c r="Q52400" s="1" t="s">
        <v>17</v>
      </c>
      <c r="R52400" s="1" t="s">
        <v>210</v>
      </c>
      <c r="S52400" s="1" t="s">
        <v>17</v>
      </c>
      <c r="T52400" s="1" t="s">
        <v>17</v>
      </c>
    </row>
    <row r="52401" spans="8:20" hidden="1" x14ac:dyDescent="0.2">
      <c r="H52401" s="1" t="s">
        <v>110333</v>
      </c>
      <c r="I52401" s="1" t="s">
        <v>110334</v>
      </c>
      <c r="J52401" s="1" t="s">
        <v>9075</v>
      </c>
      <c r="K52401" s="1" t="s">
        <v>110469</v>
      </c>
      <c r="L52401" s="1"/>
      <c r="M52401" s="1"/>
      <c r="N52401" s="1" t="s">
        <v>110470</v>
      </c>
      <c r="O52401" s="1" t="s">
        <v>110466</v>
      </c>
      <c r="P52401" s="1" t="s">
        <v>17</v>
      </c>
      <c r="Q52401" s="1" t="s">
        <v>17</v>
      </c>
      <c r="R52401" s="1" t="s">
        <v>210</v>
      </c>
      <c r="S52401" s="1" t="s">
        <v>17</v>
      </c>
      <c r="T52401" s="1" t="s">
        <v>17</v>
      </c>
    </row>
    <row r="52402" spans="8:20" hidden="1" x14ac:dyDescent="0.2">
      <c r="H52402" s="1" t="s">
        <v>110333</v>
      </c>
      <c r="I52402" s="1" t="s">
        <v>110334</v>
      </c>
      <c r="J52402" s="1" t="s">
        <v>9075</v>
      </c>
      <c r="K52402" s="1" t="s">
        <v>110471</v>
      </c>
      <c r="L52402" s="1"/>
      <c r="M52402" s="1"/>
      <c r="N52402" s="1" t="s">
        <v>110472</v>
      </c>
      <c r="O52402" s="1" t="s">
        <v>110466</v>
      </c>
      <c r="P52402" s="1" t="s">
        <v>17</v>
      </c>
      <c r="Q52402" s="1" t="s">
        <v>17</v>
      </c>
      <c r="R52402" s="1" t="s">
        <v>210</v>
      </c>
      <c r="S52402" s="1" t="s">
        <v>17</v>
      </c>
      <c r="T52402" s="1" t="s">
        <v>17</v>
      </c>
    </row>
    <row r="52403" spans="8:20" hidden="1" x14ac:dyDescent="0.2">
      <c r="H52403" s="1" t="s">
        <v>110333</v>
      </c>
      <c r="I52403" s="1" t="s">
        <v>110334</v>
      </c>
      <c r="J52403" s="1" t="s">
        <v>9075</v>
      </c>
      <c r="K52403" s="1" t="s">
        <v>110473</v>
      </c>
      <c r="L52403" s="1"/>
      <c r="M52403" s="1"/>
      <c r="N52403" s="1" t="s">
        <v>110474</v>
      </c>
      <c r="O52403" s="1" t="s">
        <v>110466</v>
      </c>
      <c r="P52403" s="1" t="s">
        <v>17</v>
      </c>
      <c r="Q52403" s="1" t="s">
        <v>17</v>
      </c>
      <c r="R52403" s="1" t="s">
        <v>210</v>
      </c>
      <c r="S52403" s="1" t="s">
        <v>17</v>
      </c>
      <c r="T52403" s="1" t="s">
        <v>17</v>
      </c>
    </row>
    <row r="52404" spans="8:20" hidden="1" x14ac:dyDescent="0.2">
      <c r="H52404" s="1" t="s">
        <v>110333</v>
      </c>
      <c r="I52404" s="1" t="s">
        <v>110334</v>
      </c>
      <c r="J52404" s="1" t="s">
        <v>9075</v>
      </c>
      <c r="K52404" s="1" t="s">
        <v>110475</v>
      </c>
      <c r="L52404" s="1"/>
      <c r="M52404" s="1"/>
      <c r="N52404" s="1" t="s">
        <v>110476</v>
      </c>
      <c r="O52404" s="1" t="s">
        <v>110466</v>
      </c>
      <c r="P52404" s="1" t="s">
        <v>17</v>
      </c>
      <c r="Q52404" s="1" t="s">
        <v>17</v>
      </c>
      <c r="R52404" s="1" t="s">
        <v>210</v>
      </c>
      <c r="S52404" s="1" t="s">
        <v>17</v>
      </c>
      <c r="T52404" s="1" t="s">
        <v>17</v>
      </c>
    </row>
    <row r="52405" spans="8:20" hidden="1" x14ac:dyDescent="0.2">
      <c r="H52405" s="1" t="s">
        <v>110333</v>
      </c>
      <c r="I52405" s="1" t="s">
        <v>110334</v>
      </c>
      <c r="J52405" s="1" t="s">
        <v>9075</v>
      </c>
      <c r="K52405" s="1" t="s">
        <v>110477</v>
      </c>
      <c r="L52405" s="1"/>
      <c r="M52405" s="1"/>
      <c r="N52405" s="1" t="s">
        <v>110478</v>
      </c>
      <c r="O52405" s="1" t="s">
        <v>110466</v>
      </c>
      <c r="P52405" s="1" t="s">
        <v>17</v>
      </c>
      <c r="Q52405" s="1" t="s">
        <v>17</v>
      </c>
      <c r="R52405" s="1" t="s">
        <v>210</v>
      </c>
      <c r="S52405" s="1" t="s">
        <v>17</v>
      </c>
      <c r="T52405" s="1" t="s">
        <v>17</v>
      </c>
    </row>
    <row r="52406" spans="8:20" hidden="1" x14ac:dyDescent="0.2">
      <c r="H52406" s="1" t="s">
        <v>110333</v>
      </c>
      <c r="I52406" s="1" t="s">
        <v>110334</v>
      </c>
      <c r="J52406" s="1" t="s">
        <v>9075</v>
      </c>
      <c r="K52406" s="1" t="s">
        <v>110479</v>
      </c>
      <c r="L52406" s="1"/>
      <c r="M52406" s="1"/>
      <c r="N52406" s="1" t="s">
        <v>110480</v>
      </c>
      <c r="O52406" s="1" t="s">
        <v>110466</v>
      </c>
      <c r="P52406" s="1" t="s">
        <v>17</v>
      </c>
      <c r="Q52406" s="1" t="s">
        <v>17</v>
      </c>
      <c r="R52406" s="1" t="s">
        <v>210</v>
      </c>
      <c r="S52406" s="1" t="s">
        <v>17</v>
      </c>
      <c r="T52406" s="1" t="s">
        <v>17</v>
      </c>
    </row>
    <row r="52407" spans="8:20" hidden="1" x14ac:dyDescent="0.2">
      <c r="H52407" s="1" t="s">
        <v>110333</v>
      </c>
      <c r="I52407" s="1" t="s">
        <v>110334</v>
      </c>
      <c r="J52407" s="1" t="s">
        <v>9075</v>
      </c>
      <c r="K52407" s="1" t="s">
        <v>110481</v>
      </c>
      <c r="L52407" s="1"/>
      <c r="M52407" s="1"/>
      <c r="N52407" s="1" t="s">
        <v>110482</v>
      </c>
      <c r="O52407" s="1" t="s">
        <v>110466</v>
      </c>
      <c r="P52407" s="1" t="s">
        <v>17</v>
      </c>
      <c r="Q52407" s="1" t="s">
        <v>17</v>
      </c>
      <c r="R52407" s="1" t="s">
        <v>210</v>
      </c>
      <c r="S52407" s="1" t="s">
        <v>17</v>
      </c>
      <c r="T52407" s="1" t="s">
        <v>17</v>
      </c>
    </row>
    <row r="52408" spans="8:20" hidden="1" x14ac:dyDescent="0.2">
      <c r="H52408" s="1" t="s">
        <v>110333</v>
      </c>
      <c r="I52408" s="1" t="s">
        <v>110334</v>
      </c>
      <c r="J52408" s="1" t="s">
        <v>9075</v>
      </c>
      <c r="K52408" s="1" t="s">
        <v>110483</v>
      </c>
      <c r="L52408" s="1"/>
      <c r="M52408" s="1"/>
      <c r="N52408" s="1" t="s">
        <v>110484</v>
      </c>
      <c r="O52408" s="1" t="s">
        <v>110466</v>
      </c>
      <c r="P52408" s="1" t="s">
        <v>17</v>
      </c>
      <c r="Q52408" s="1" t="s">
        <v>17</v>
      </c>
      <c r="R52408" s="1" t="s">
        <v>210</v>
      </c>
      <c r="S52408" s="1" t="s">
        <v>17</v>
      </c>
      <c r="T52408" s="1" t="s">
        <v>17</v>
      </c>
    </row>
    <row r="52409" spans="8:20" hidden="1" x14ac:dyDescent="0.2">
      <c r="H52409" s="1" t="s">
        <v>110333</v>
      </c>
      <c r="I52409" s="1" t="s">
        <v>110334</v>
      </c>
      <c r="J52409" s="1" t="s">
        <v>9075</v>
      </c>
      <c r="K52409" s="1" t="s">
        <v>110485</v>
      </c>
      <c r="L52409" s="1"/>
      <c r="M52409" s="1"/>
      <c r="N52409" s="1" t="s">
        <v>110486</v>
      </c>
      <c r="O52409" s="1" t="s">
        <v>110466</v>
      </c>
      <c r="P52409" s="1" t="s">
        <v>17</v>
      </c>
      <c r="Q52409" s="1" t="s">
        <v>17</v>
      </c>
      <c r="R52409" s="1" t="s">
        <v>210</v>
      </c>
      <c r="S52409" s="1" t="s">
        <v>17</v>
      </c>
      <c r="T52409" s="1" t="s">
        <v>17</v>
      </c>
    </row>
    <row r="52410" spans="8:20" hidden="1" x14ac:dyDescent="0.2">
      <c r="H52410" s="1" t="s">
        <v>110333</v>
      </c>
      <c r="I52410" s="1" t="s">
        <v>110334</v>
      </c>
      <c r="J52410" s="1" t="s">
        <v>9075</v>
      </c>
      <c r="K52410" s="1" t="s">
        <v>110487</v>
      </c>
      <c r="L52410" s="1"/>
      <c r="M52410" s="1"/>
      <c r="N52410" s="1" t="s">
        <v>110488</v>
      </c>
      <c r="O52410" s="1" t="s">
        <v>110466</v>
      </c>
      <c r="P52410" s="1" t="s">
        <v>17</v>
      </c>
      <c r="Q52410" s="1" t="s">
        <v>17</v>
      </c>
      <c r="R52410" s="1" t="s">
        <v>210</v>
      </c>
      <c r="S52410" s="1" t="s">
        <v>17</v>
      </c>
      <c r="T52410" s="1" t="s">
        <v>17</v>
      </c>
    </row>
    <row r="52411" spans="8:20" hidden="1" x14ac:dyDescent="0.2">
      <c r="H52411" s="1" t="s">
        <v>110333</v>
      </c>
      <c r="I52411" s="1" t="s">
        <v>110334</v>
      </c>
      <c r="J52411" s="1" t="s">
        <v>9075</v>
      </c>
      <c r="K52411" s="1" t="s">
        <v>110489</v>
      </c>
      <c r="L52411" s="1"/>
      <c r="M52411" s="1"/>
      <c r="N52411" s="1" t="s">
        <v>110490</v>
      </c>
      <c r="O52411" s="1" t="s">
        <v>110466</v>
      </c>
      <c r="P52411" s="1" t="s">
        <v>17</v>
      </c>
      <c r="Q52411" s="1" t="s">
        <v>17</v>
      </c>
      <c r="R52411" s="1" t="s">
        <v>210</v>
      </c>
      <c r="S52411" s="1" t="s">
        <v>17</v>
      </c>
      <c r="T52411" s="1" t="s">
        <v>17</v>
      </c>
    </row>
    <row r="52412" spans="8:20" hidden="1" x14ac:dyDescent="0.2">
      <c r="H52412" s="1" t="s">
        <v>110333</v>
      </c>
      <c r="I52412" s="1" t="s">
        <v>110334</v>
      </c>
      <c r="J52412" s="1" t="s">
        <v>9075</v>
      </c>
      <c r="K52412" s="1" t="s">
        <v>110491</v>
      </c>
      <c r="L52412" s="1"/>
      <c r="M52412" s="1"/>
      <c r="N52412" s="1" t="s">
        <v>110492</v>
      </c>
      <c r="O52412" s="1" t="s">
        <v>110466</v>
      </c>
      <c r="P52412" s="1" t="s">
        <v>17</v>
      </c>
      <c r="Q52412" s="1" t="s">
        <v>17</v>
      </c>
      <c r="R52412" s="1" t="s">
        <v>210</v>
      </c>
      <c r="S52412" s="1" t="s">
        <v>17</v>
      </c>
      <c r="T52412" s="1" t="s">
        <v>17</v>
      </c>
    </row>
    <row r="52413" spans="8:20" hidden="1" x14ac:dyDescent="0.2">
      <c r="H52413" s="1" t="s">
        <v>110333</v>
      </c>
      <c r="I52413" s="1" t="s">
        <v>110334</v>
      </c>
      <c r="J52413" s="1" t="s">
        <v>9075</v>
      </c>
      <c r="K52413" s="1" t="s">
        <v>110493</v>
      </c>
      <c r="L52413" s="1"/>
      <c r="M52413" s="1"/>
      <c r="N52413" s="1" t="s">
        <v>110494</v>
      </c>
      <c r="O52413" s="1" t="s">
        <v>110466</v>
      </c>
      <c r="P52413" s="1" t="s">
        <v>17</v>
      </c>
      <c r="Q52413" s="1" t="s">
        <v>17</v>
      </c>
      <c r="R52413" s="1" t="s">
        <v>210</v>
      </c>
      <c r="S52413" s="1" t="s">
        <v>17</v>
      </c>
      <c r="T52413" s="1" t="s">
        <v>17</v>
      </c>
    </row>
    <row r="52414" spans="8:20" hidden="1" x14ac:dyDescent="0.2">
      <c r="H52414" s="1" t="s">
        <v>110333</v>
      </c>
      <c r="I52414" s="1" t="s">
        <v>110334</v>
      </c>
      <c r="J52414" s="1" t="s">
        <v>9075</v>
      </c>
      <c r="K52414" s="1" t="s">
        <v>110495</v>
      </c>
      <c r="L52414" s="1"/>
      <c r="M52414" s="1"/>
      <c r="N52414" s="1" t="s">
        <v>110496</v>
      </c>
      <c r="O52414" s="1" t="s">
        <v>110466</v>
      </c>
      <c r="P52414" s="1" t="s">
        <v>17</v>
      </c>
      <c r="Q52414" s="1" t="s">
        <v>17</v>
      </c>
      <c r="R52414" s="1" t="s">
        <v>210</v>
      </c>
      <c r="S52414" s="1" t="s">
        <v>17</v>
      </c>
      <c r="T52414" s="1" t="s">
        <v>17</v>
      </c>
    </row>
    <row r="52415" spans="8:20" hidden="1" x14ac:dyDescent="0.2">
      <c r="H52415" s="1" t="s">
        <v>110333</v>
      </c>
      <c r="I52415" s="1" t="s">
        <v>110334</v>
      </c>
      <c r="J52415" s="1" t="s">
        <v>9075</v>
      </c>
      <c r="K52415" s="1" t="s">
        <v>110497</v>
      </c>
      <c r="L52415" s="1"/>
      <c r="M52415" s="1"/>
      <c r="N52415" s="1" t="s">
        <v>110498</v>
      </c>
      <c r="O52415" s="1" t="s">
        <v>110466</v>
      </c>
      <c r="P52415" s="1" t="s">
        <v>17</v>
      </c>
      <c r="Q52415" s="1" t="s">
        <v>17</v>
      </c>
      <c r="R52415" s="1" t="s">
        <v>210</v>
      </c>
      <c r="S52415" s="1" t="s">
        <v>17</v>
      </c>
      <c r="T52415" s="1" t="s">
        <v>17</v>
      </c>
    </row>
    <row r="52416" spans="8:20" hidden="1" x14ac:dyDescent="0.2">
      <c r="H52416" s="1" t="s">
        <v>110333</v>
      </c>
      <c r="I52416" s="1" t="s">
        <v>110334</v>
      </c>
      <c r="J52416" s="1" t="s">
        <v>9075</v>
      </c>
      <c r="K52416" s="1" t="s">
        <v>110499</v>
      </c>
      <c r="L52416" s="1"/>
      <c r="M52416" s="1"/>
      <c r="N52416" s="1" t="s">
        <v>110500</v>
      </c>
      <c r="O52416" s="1" t="s">
        <v>110466</v>
      </c>
      <c r="P52416" s="1" t="s">
        <v>17</v>
      </c>
      <c r="Q52416" s="1" t="s">
        <v>17</v>
      </c>
      <c r="R52416" s="1" t="s">
        <v>210</v>
      </c>
      <c r="S52416" s="1" t="s">
        <v>17</v>
      </c>
      <c r="T52416" s="1" t="s">
        <v>17</v>
      </c>
    </row>
    <row r="52417" spans="8:20" hidden="1" x14ac:dyDescent="0.2">
      <c r="H52417" s="1" t="s">
        <v>110333</v>
      </c>
      <c r="I52417" s="1" t="s">
        <v>110334</v>
      </c>
      <c r="J52417" s="1" t="s">
        <v>9075</v>
      </c>
      <c r="K52417" s="1" t="s">
        <v>110501</v>
      </c>
      <c r="L52417" s="1"/>
      <c r="M52417" s="1"/>
      <c r="N52417" s="1" t="s">
        <v>110502</v>
      </c>
      <c r="O52417" s="1" t="s">
        <v>110466</v>
      </c>
      <c r="P52417" s="1" t="s">
        <v>17</v>
      </c>
      <c r="Q52417" s="1" t="s">
        <v>17</v>
      </c>
      <c r="R52417" s="1" t="s">
        <v>210</v>
      </c>
      <c r="S52417" s="1" t="s">
        <v>17</v>
      </c>
      <c r="T52417" s="1" t="s">
        <v>17</v>
      </c>
    </row>
    <row r="52418" spans="8:20" hidden="1" x14ac:dyDescent="0.2">
      <c r="H52418" s="1" t="s">
        <v>110333</v>
      </c>
      <c r="I52418" s="1" t="s">
        <v>110334</v>
      </c>
      <c r="J52418" s="1" t="s">
        <v>9075</v>
      </c>
      <c r="K52418" s="1" t="s">
        <v>110503</v>
      </c>
      <c r="L52418" s="1"/>
      <c r="M52418" s="1"/>
      <c r="N52418" s="1" t="s">
        <v>110504</v>
      </c>
      <c r="O52418" s="1" t="s">
        <v>110466</v>
      </c>
      <c r="P52418" s="1" t="s">
        <v>17</v>
      </c>
      <c r="Q52418" s="1" t="s">
        <v>17</v>
      </c>
      <c r="R52418" s="1" t="s">
        <v>210</v>
      </c>
      <c r="S52418" s="1" t="s">
        <v>17</v>
      </c>
      <c r="T52418" s="1" t="s">
        <v>17</v>
      </c>
    </row>
    <row r="52419" spans="8:20" hidden="1" x14ac:dyDescent="0.2">
      <c r="H52419" s="1" t="s">
        <v>110507</v>
      </c>
      <c r="I52419" s="1" t="s">
        <v>110508</v>
      </c>
      <c r="J52419" s="1" t="s">
        <v>110509</v>
      </c>
      <c r="K52419" s="1" t="s">
        <v>110505</v>
      </c>
      <c r="L52419" s="1"/>
      <c r="M52419" s="1"/>
      <c r="N52419" s="1" t="s">
        <v>61999</v>
      </c>
      <c r="O52419" s="1" t="s">
        <v>110506</v>
      </c>
      <c r="P52419" s="1" t="s">
        <v>17</v>
      </c>
      <c r="Q52419" s="1" t="s">
        <v>17</v>
      </c>
      <c r="R52419" s="1" t="s">
        <v>17</v>
      </c>
      <c r="S52419" s="1" t="s">
        <v>17</v>
      </c>
      <c r="T52419" s="1" t="s">
        <v>17</v>
      </c>
    </row>
    <row r="52420" spans="8:20" hidden="1" x14ac:dyDescent="0.2">
      <c r="H52420" s="1" t="s">
        <v>110507</v>
      </c>
      <c r="I52420" s="1" t="s">
        <v>110508</v>
      </c>
      <c r="J52420" s="1" t="s">
        <v>110509</v>
      </c>
      <c r="K52420" s="1" t="s">
        <v>110512</v>
      </c>
      <c r="L52420" s="1"/>
      <c r="M52420" s="1"/>
      <c r="N52420" s="1" t="s">
        <v>62002</v>
      </c>
      <c r="O52420" s="1" t="s">
        <v>110506</v>
      </c>
      <c r="P52420" s="1" t="s">
        <v>17</v>
      </c>
      <c r="Q52420" s="1" t="s">
        <v>17</v>
      </c>
      <c r="R52420" s="1" t="s">
        <v>17</v>
      </c>
      <c r="S52420" s="1" t="s">
        <v>17</v>
      </c>
      <c r="T52420" s="1" t="s">
        <v>17</v>
      </c>
    </row>
    <row r="52421" spans="8:20" hidden="1" x14ac:dyDescent="0.2">
      <c r="H52421" s="1" t="s">
        <v>110507</v>
      </c>
      <c r="I52421" s="1" t="s">
        <v>110508</v>
      </c>
      <c r="J52421" s="1" t="s">
        <v>110509</v>
      </c>
      <c r="K52421" s="1" t="s">
        <v>110513</v>
      </c>
      <c r="L52421" s="1"/>
      <c r="M52421" s="1"/>
      <c r="N52421" s="1" t="s">
        <v>62004</v>
      </c>
      <c r="O52421" s="1" t="s">
        <v>110506</v>
      </c>
      <c r="P52421" s="1" t="s">
        <v>17</v>
      </c>
      <c r="Q52421" s="1" t="s">
        <v>17</v>
      </c>
      <c r="R52421" s="1" t="s">
        <v>17</v>
      </c>
      <c r="S52421" s="1" t="s">
        <v>17</v>
      </c>
      <c r="T52421" s="1" t="s">
        <v>17</v>
      </c>
    </row>
    <row r="52422" spans="8:20" hidden="1" x14ac:dyDescent="0.2">
      <c r="H52422" s="1" t="s">
        <v>110507</v>
      </c>
      <c r="I52422" s="1" t="s">
        <v>110508</v>
      </c>
      <c r="J52422" s="1" t="s">
        <v>110509</v>
      </c>
      <c r="K52422" s="1" t="s">
        <v>110514</v>
      </c>
      <c r="L52422" s="1"/>
      <c r="M52422" s="1"/>
      <c r="N52422" s="1" t="s">
        <v>110515</v>
      </c>
      <c r="O52422" s="1" t="s">
        <v>110506</v>
      </c>
      <c r="P52422" s="1" t="s">
        <v>17</v>
      </c>
      <c r="Q52422" s="1" t="s">
        <v>17</v>
      </c>
      <c r="R52422" s="1" t="s">
        <v>17</v>
      </c>
      <c r="S52422" s="1" t="s">
        <v>17</v>
      </c>
      <c r="T52422" s="1" t="s">
        <v>17</v>
      </c>
    </row>
    <row r="52423" spans="8:20" hidden="1" x14ac:dyDescent="0.2">
      <c r="H52423" s="1" t="s">
        <v>110507</v>
      </c>
      <c r="I52423" s="1" t="s">
        <v>110508</v>
      </c>
      <c r="J52423" s="1" t="s">
        <v>110509</v>
      </c>
      <c r="K52423" s="1" t="s">
        <v>110516</v>
      </c>
      <c r="L52423" s="1"/>
      <c r="M52423" s="1"/>
      <c r="N52423" s="1" t="s">
        <v>110517</v>
      </c>
      <c r="O52423" s="1" t="s">
        <v>110506</v>
      </c>
      <c r="P52423" s="1" t="s">
        <v>17</v>
      </c>
      <c r="Q52423" s="1" t="s">
        <v>17</v>
      </c>
      <c r="R52423" s="1" t="s">
        <v>17</v>
      </c>
      <c r="S52423" s="1" t="s">
        <v>17</v>
      </c>
      <c r="T52423" s="1" t="s">
        <v>17</v>
      </c>
    </row>
    <row r="52424" spans="8:20" hidden="1" x14ac:dyDescent="0.2">
      <c r="H52424" s="1" t="s">
        <v>110507</v>
      </c>
      <c r="I52424" s="1" t="s">
        <v>110508</v>
      </c>
      <c r="J52424" s="1" t="s">
        <v>110509</v>
      </c>
      <c r="K52424" s="1" t="s">
        <v>110518</v>
      </c>
      <c r="L52424" s="1"/>
      <c r="M52424" s="1"/>
      <c r="N52424" s="1" t="s">
        <v>110519</v>
      </c>
      <c r="O52424" s="1" t="s">
        <v>110506</v>
      </c>
      <c r="P52424" s="1" t="s">
        <v>17</v>
      </c>
      <c r="Q52424" s="1" t="s">
        <v>17</v>
      </c>
      <c r="R52424" s="1" t="s">
        <v>17</v>
      </c>
      <c r="S52424" s="1" t="s">
        <v>17</v>
      </c>
      <c r="T52424" s="1" t="s">
        <v>17</v>
      </c>
    </row>
    <row r="52425" spans="8:20" hidden="1" x14ac:dyDescent="0.2">
      <c r="H52425" s="1" t="s">
        <v>110507</v>
      </c>
      <c r="I52425" s="1" t="s">
        <v>110508</v>
      </c>
      <c r="J52425" s="1" t="s">
        <v>110509</v>
      </c>
      <c r="K52425" s="1" t="s">
        <v>110520</v>
      </c>
      <c r="L52425" s="1"/>
      <c r="M52425" s="1"/>
      <c r="N52425" s="1" t="s">
        <v>110521</v>
      </c>
      <c r="O52425" s="1" t="s">
        <v>110506</v>
      </c>
      <c r="P52425" s="1" t="s">
        <v>17</v>
      </c>
      <c r="Q52425" s="1" t="s">
        <v>17</v>
      </c>
      <c r="R52425" s="1" t="s">
        <v>17</v>
      </c>
      <c r="S52425" s="1" t="s">
        <v>17</v>
      </c>
      <c r="T52425" s="1" t="s">
        <v>17</v>
      </c>
    </row>
    <row r="52426" spans="8:20" hidden="1" x14ac:dyDescent="0.2">
      <c r="H52426" s="1" t="s">
        <v>110507</v>
      </c>
      <c r="I52426" s="1" t="s">
        <v>110508</v>
      </c>
      <c r="J52426" s="1" t="s">
        <v>110509</v>
      </c>
      <c r="K52426" s="1" t="s">
        <v>110522</v>
      </c>
      <c r="L52426" s="1"/>
      <c r="M52426" s="1"/>
      <c r="N52426" s="1" t="s">
        <v>110523</v>
      </c>
      <c r="O52426" s="1" t="s">
        <v>110506</v>
      </c>
      <c r="P52426" s="1" t="s">
        <v>17</v>
      </c>
      <c r="Q52426" s="1" t="s">
        <v>17</v>
      </c>
      <c r="R52426" s="1" t="s">
        <v>17</v>
      </c>
      <c r="S52426" s="1" t="s">
        <v>17</v>
      </c>
      <c r="T52426" s="1" t="s">
        <v>17</v>
      </c>
    </row>
    <row r="52427" spans="8:20" hidden="1" x14ac:dyDescent="0.2">
      <c r="H52427" s="1" t="s">
        <v>110507</v>
      </c>
      <c r="I52427" s="1" t="s">
        <v>110508</v>
      </c>
      <c r="J52427" s="1" t="s">
        <v>110509</v>
      </c>
      <c r="K52427" s="1" t="s">
        <v>110524</v>
      </c>
      <c r="L52427" s="1"/>
      <c r="M52427" s="1"/>
      <c r="N52427" s="1" t="s">
        <v>110525</v>
      </c>
      <c r="O52427" s="1" t="s">
        <v>110506</v>
      </c>
      <c r="P52427" s="1" t="s">
        <v>17</v>
      </c>
      <c r="Q52427" s="1" t="s">
        <v>17</v>
      </c>
      <c r="R52427" s="1" t="s">
        <v>17</v>
      </c>
      <c r="S52427" s="1" t="s">
        <v>17</v>
      </c>
      <c r="T52427" s="1" t="s">
        <v>17</v>
      </c>
    </row>
    <row r="52428" spans="8:20" hidden="1" x14ac:dyDescent="0.2">
      <c r="H52428" s="1" t="s">
        <v>110507</v>
      </c>
      <c r="I52428" s="1" t="s">
        <v>110508</v>
      </c>
      <c r="J52428" s="1" t="s">
        <v>110509</v>
      </c>
      <c r="K52428" s="1" t="s">
        <v>110526</v>
      </c>
      <c r="L52428" s="1"/>
      <c r="M52428" s="1"/>
      <c r="N52428" s="1" t="s">
        <v>110527</v>
      </c>
      <c r="O52428" s="1" t="s">
        <v>110506</v>
      </c>
      <c r="P52428" s="1" t="s">
        <v>17</v>
      </c>
      <c r="Q52428" s="1" t="s">
        <v>17</v>
      </c>
      <c r="R52428" s="1" t="s">
        <v>17</v>
      </c>
      <c r="S52428" s="1" t="s">
        <v>17</v>
      </c>
      <c r="T52428" s="1" t="s">
        <v>17</v>
      </c>
    </row>
    <row r="52429" spans="8:20" hidden="1" x14ac:dyDescent="0.2">
      <c r="H52429" s="1" t="s">
        <v>110507</v>
      </c>
      <c r="I52429" s="1" t="s">
        <v>110508</v>
      </c>
      <c r="J52429" s="1" t="s">
        <v>110509</v>
      </c>
      <c r="K52429" s="1" t="s">
        <v>110528</v>
      </c>
      <c r="L52429" s="1"/>
      <c r="M52429" s="1"/>
      <c r="N52429" s="1" t="s">
        <v>110529</v>
      </c>
      <c r="O52429" s="1" t="s">
        <v>110506</v>
      </c>
      <c r="P52429" s="1" t="s">
        <v>17</v>
      </c>
      <c r="Q52429" s="1" t="s">
        <v>17</v>
      </c>
      <c r="R52429" s="1" t="s">
        <v>17</v>
      </c>
      <c r="S52429" s="1" t="s">
        <v>17</v>
      </c>
      <c r="T52429" s="1" t="s">
        <v>17</v>
      </c>
    </row>
    <row r="52430" spans="8:20" hidden="1" x14ac:dyDescent="0.2">
      <c r="H52430" s="1" t="s">
        <v>110507</v>
      </c>
      <c r="I52430" s="1" t="s">
        <v>110508</v>
      </c>
      <c r="J52430" s="1" t="s">
        <v>110509</v>
      </c>
      <c r="K52430" s="1" t="s">
        <v>110530</v>
      </c>
      <c r="L52430" s="1"/>
      <c r="M52430" s="1"/>
      <c r="N52430" s="1" t="s">
        <v>110531</v>
      </c>
      <c r="O52430" s="1" t="s">
        <v>110506</v>
      </c>
      <c r="P52430" s="1" t="s">
        <v>17</v>
      </c>
      <c r="Q52430" s="1" t="s">
        <v>17</v>
      </c>
      <c r="R52430" s="1" t="s">
        <v>17</v>
      </c>
      <c r="S52430" s="1" t="s">
        <v>17</v>
      </c>
      <c r="T52430" s="1" t="s">
        <v>17</v>
      </c>
    </row>
    <row r="52431" spans="8:20" hidden="1" x14ac:dyDescent="0.2">
      <c r="H52431" s="1" t="s">
        <v>110507</v>
      </c>
      <c r="I52431" s="1" t="s">
        <v>110508</v>
      </c>
      <c r="J52431" s="1" t="s">
        <v>110509</v>
      </c>
      <c r="K52431" s="1" t="s">
        <v>110532</v>
      </c>
      <c r="L52431" s="1"/>
      <c r="M52431" s="1"/>
      <c r="N52431" s="1" t="s">
        <v>110533</v>
      </c>
      <c r="O52431" s="1" t="s">
        <v>110506</v>
      </c>
      <c r="P52431" s="1" t="s">
        <v>17</v>
      </c>
      <c r="Q52431" s="1" t="s">
        <v>17</v>
      </c>
      <c r="R52431" s="1" t="s">
        <v>17</v>
      </c>
      <c r="S52431" s="1" t="s">
        <v>17</v>
      </c>
      <c r="T52431" s="1" t="s">
        <v>17</v>
      </c>
    </row>
    <row r="52432" spans="8:20" hidden="1" x14ac:dyDescent="0.2">
      <c r="H52432" s="1" t="s">
        <v>110507</v>
      </c>
      <c r="I52432" s="1" t="s">
        <v>110508</v>
      </c>
      <c r="J52432" s="1" t="s">
        <v>110509</v>
      </c>
      <c r="K52432" s="1" t="s">
        <v>110534</v>
      </c>
      <c r="L52432" s="1"/>
      <c r="M52432" s="1"/>
      <c r="N52432" s="1" t="s">
        <v>110535</v>
      </c>
      <c r="O52432" s="1" t="s">
        <v>110536</v>
      </c>
      <c r="P52432" s="1" t="s">
        <v>17</v>
      </c>
      <c r="Q52432" s="1" t="s">
        <v>17</v>
      </c>
      <c r="R52432" s="1" t="s">
        <v>17</v>
      </c>
      <c r="S52432" s="1" t="s">
        <v>17</v>
      </c>
      <c r="T52432" s="1" t="s">
        <v>17</v>
      </c>
    </row>
    <row r="52433" spans="8:20" hidden="1" x14ac:dyDescent="0.2">
      <c r="H52433" s="1" t="s">
        <v>110507</v>
      </c>
      <c r="I52433" s="1" t="s">
        <v>110508</v>
      </c>
      <c r="J52433" s="1" t="s">
        <v>110509</v>
      </c>
      <c r="K52433" s="1" t="s">
        <v>110537</v>
      </c>
      <c r="L52433" s="1"/>
      <c r="M52433" s="1"/>
      <c r="N52433" s="1" t="s">
        <v>110538</v>
      </c>
      <c r="O52433" s="1" t="s">
        <v>110536</v>
      </c>
      <c r="P52433" s="1" t="s">
        <v>17</v>
      </c>
      <c r="Q52433" s="1" t="s">
        <v>17</v>
      </c>
      <c r="R52433" s="1" t="s">
        <v>17</v>
      </c>
      <c r="S52433" s="1" t="s">
        <v>17</v>
      </c>
      <c r="T52433" s="1" t="s">
        <v>17</v>
      </c>
    </row>
    <row r="52434" spans="8:20" hidden="1" x14ac:dyDescent="0.2">
      <c r="H52434" s="1" t="s">
        <v>110539</v>
      </c>
      <c r="I52434" s="1" t="s">
        <v>110540</v>
      </c>
      <c r="J52434" s="1" t="s">
        <v>110541</v>
      </c>
      <c r="K52434" s="1" t="s">
        <v>110542</v>
      </c>
      <c r="L52434" s="1"/>
      <c r="M52434" s="1"/>
      <c r="N52434" s="1" t="s">
        <v>110543</v>
      </c>
      <c r="O52434" s="1" t="s">
        <v>36255</v>
      </c>
      <c r="P52434" s="1" t="s">
        <v>17</v>
      </c>
      <c r="Q52434" s="1" t="s">
        <v>17</v>
      </c>
      <c r="R52434" s="1" t="s">
        <v>17</v>
      </c>
      <c r="S52434" s="1" t="s">
        <v>17</v>
      </c>
      <c r="T52434" s="1" t="s">
        <v>17</v>
      </c>
    </row>
    <row r="52435" spans="8:20" hidden="1" x14ac:dyDescent="0.2">
      <c r="H52435" s="1" t="s">
        <v>110539</v>
      </c>
      <c r="I52435" s="1" t="s">
        <v>110540</v>
      </c>
      <c r="J52435" s="1" t="s">
        <v>110541</v>
      </c>
      <c r="K52435" s="1" t="s">
        <v>110544</v>
      </c>
      <c r="L52435" s="1"/>
      <c r="M52435" s="1"/>
      <c r="N52435" s="1" t="s">
        <v>110545</v>
      </c>
      <c r="O52435" s="1" t="s">
        <v>36255</v>
      </c>
      <c r="P52435" s="1" t="s">
        <v>17</v>
      </c>
      <c r="Q52435" s="1" t="s">
        <v>17</v>
      </c>
      <c r="R52435" s="1" t="s">
        <v>17</v>
      </c>
      <c r="S52435" s="1" t="s">
        <v>17</v>
      </c>
      <c r="T52435" s="1" t="s">
        <v>17</v>
      </c>
    </row>
    <row r="52436" spans="8:20" hidden="1" x14ac:dyDescent="0.2">
      <c r="H52436" s="1" t="s">
        <v>110539</v>
      </c>
      <c r="I52436" s="1" t="s">
        <v>110540</v>
      </c>
      <c r="J52436" s="1" t="s">
        <v>110541</v>
      </c>
      <c r="K52436" s="1" t="s">
        <v>110546</v>
      </c>
      <c r="L52436" s="1"/>
      <c r="M52436" s="1"/>
      <c r="N52436" s="1" t="s">
        <v>110547</v>
      </c>
      <c r="O52436" s="1" t="s">
        <v>36255</v>
      </c>
      <c r="P52436" s="1" t="s">
        <v>17</v>
      </c>
      <c r="Q52436" s="1" t="s">
        <v>17</v>
      </c>
      <c r="R52436" s="1" t="s">
        <v>17</v>
      </c>
      <c r="S52436" s="1" t="s">
        <v>17</v>
      </c>
      <c r="T52436" s="1" t="s">
        <v>17</v>
      </c>
    </row>
    <row r="52437" spans="8:20" hidden="1" x14ac:dyDescent="0.2">
      <c r="H52437" s="1" t="s">
        <v>110539</v>
      </c>
      <c r="I52437" s="1" t="s">
        <v>110540</v>
      </c>
      <c r="J52437" s="1" t="s">
        <v>110541</v>
      </c>
      <c r="K52437" s="1" t="s">
        <v>110548</v>
      </c>
      <c r="L52437" s="1"/>
      <c r="M52437" s="1"/>
      <c r="N52437" s="1" t="s">
        <v>110549</v>
      </c>
      <c r="O52437" s="1" t="s">
        <v>36255</v>
      </c>
      <c r="P52437" s="1" t="s">
        <v>17</v>
      </c>
      <c r="Q52437" s="1" t="s">
        <v>17</v>
      </c>
      <c r="R52437" s="1" t="s">
        <v>17</v>
      </c>
      <c r="S52437" s="1" t="s">
        <v>17</v>
      </c>
      <c r="T52437" s="1" t="s">
        <v>17</v>
      </c>
    </row>
    <row r="52438" spans="8:20" hidden="1" x14ac:dyDescent="0.2">
      <c r="H52438" s="1" t="s">
        <v>110539</v>
      </c>
      <c r="I52438" s="1" t="s">
        <v>110540</v>
      </c>
      <c r="J52438" s="1" t="s">
        <v>110541</v>
      </c>
      <c r="K52438" s="1" t="s">
        <v>110550</v>
      </c>
      <c r="L52438" s="1"/>
      <c r="M52438" s="1"/>
      <c r="N52438" s="1" t="s">
        <v>110551</v>
      </c>
      <c r="O52438" s="1" t="s">
        <v>36255</v>
      </c>
      <c r="P52438" s="1" t="s">
        <v>17</v>
      </c>
      <c r="Q52438" s="1" t="s">
        <v>17</v>
      </c>
      <c r="R52438" s="1" t="s">
        <v>17</v>
      </c>
      <c r="S52438" s="1" t="s">
        <v>17</v>
      </c>
      <c r="T52438" s="1" t="s">
        <v>17</v>
      </c>
    </row>
    <row r="52439" spans="8:20" hidden="1" x14ac:dyDescent="0.2">
      <c r="H52439" s="1" t="s">
        <v>110539</v>
      </c>
      <c r="I52439" s="1" t="s">
        <v>110540</v>
      </c>
      <c r="J52439" s="1" t="s">
        <v>110541</v>
      </c>
      <c r="K52439" s="1" t="s">
        <v>110552</v>
      </c>
      <c r="L52439" s="1"/>
      <c r="M52439" s="1"/>
      <c r="N52439" s="1" t="s">
        <v>110553</v>
      </c>
      <c r="O52439" s="1" t="s">
        <v>36255</v>
      </c>
      <c r="P52439" s="1" t="s">
        <v>17</v>
      </c>
      <c r="Q52439" s="1" t="s">
        <v>17</v>
      </c>
      <c r="R52439" s="1" t="s">
        <v>17</v>
      </c>
      <c r="S52439" s="1" t="s">
        <v>17</v>
      </c>
      <c r="T52439" s="1" t="s">
        <v>17</v>
      </c>
    </row>
    <row r="52440" spans="8:20" hidden="1" x14ac:dyDescent="0.2">
      <c r="H52440" s="1" t="s">
        <v>110554</v>
      </c>
      <c r="I52440" s="1" t="s">
        <v>110555</v>
      </c>
      <c r="J52440" s="1" t="s">
        <v>110556</v>
      </c>
      <c r="K52440" s="1" t="s">
        <v>110557</v>
      </c>
      <c r="L52440" s="1"/>
      <c r="M52440" s="1"/>
      <c r="N52440" s="1" t="s">
        <v>110558</v>
      </c>
      <c r="O52440" s="1" t="s">
        <v>110559</v>
      </c>
      <c r="P52440" s="1" t="s">
        <v>17</v>
      </c>
      <c r="Q52440" s="1" t="s">
        <v>17</v>
      </c>
      <c r="R52440" s="1" t="s">
        <v>17</v>
      </c>
      <c r="S52440" s="1" t="s">
        <v>17</v>
      </c>
      <c r="T52440" s="1" t="s">
        <v>17</v>
      </c>
    </row>
    <row r="52441" spans="8:20" hidden="1" x14ac:dyDescent="0.2">
      <c r="H52441" s="1" t="s">
        <v>110554</v>
      </c>
      <c r="I52441" s="1" t="s">
        <v>110555</v>
      </c>
      <c r="J52441" s="1" t="s">
        <v>110556</v>
      </c>
      <c r="K52441" s="1" t="s">
        <v>110560</v>
      </c>
      <c r="L52441" s="1"/>
      <c r="M52441" s="1"/>
      <c r="N52441" s="1" t="s">
        <v>110561</v>
      </c>
      <c r="O52441" s="1" t="s">
        <v>110559</v>
      </c>
      <c r="P52441" s="1" t="s">
        <v>17</v>
      </c>
      <c r="Q52441" s="1" t="s">
        <v>17</v>
      </c>
      <c r="R52441" s="1" t="s">
        <v>17</v>
      </c>
      <c r="S52441" s="1" t="s">
        <v>17</v>
      </c>
      <c r="T52441" s="1" t="s">
        <v>17</v>
      </c>
    </row>
    <row r="52442" spans="8:20" hidden="1" x14ac:dyDescent="0.2">
      <c r="H52442" s="1" t="s">
        <v>110554</v>
      </c>
      <c r="I52442" s="1" t="s">
        <v>110555</v>
      </c>
      <c r="J52442" s="1" t="s">
        <v>110556</v>
      </c>
      <c r="K52442" s="1" t="s">
        <v>110562</v>
      </c>
      <c r="L52442" s="1"/>
      <c r="M52442" s="1"/>
      <c r="N52442" s="1" t="s">
        <v>110563</v>
      </c>
      <c r="O52442" s="1" t="s">
        <v>110559</v>
      </c>
      <c r="P52442" s="1" t="s">
        <v>17</v>
      </c>
      <c r="Q52442" s="1" t="s">
        <v>17</v>
      </c>
      <c r="R52442" s="1" t="s">
        <v>17</v>
      </c>
      <c r="S52442" s="1" t="s">
        <v>17</v>
      </c>
      <c r="T52442" s="1" t="s">
        <v>17</v>
      </c>
    </row>
    <row r="52443" spans="8:20" hidden="1" x14ac:dyDescent="0.2">
      <c r="H52443" s="1" t="s">
        <v>110554</v>
      </c>
      <c r="I52443" s="1" t="s">
        <v>110555</v>
      </c>
      <c r="J52443" s="1" t="s">
        <v>110556</v>
      </c>
      <c r="K52443" s="1" t="s">
        <v>110564</v>
      </c>
      <c r="L52443" s="1"/>
      <c r="M52443" s="1"/>
      <c r="N52443" s="1" t="s">
        <v>110565</v>
      </c>
      <c r="O52443" s="1" t="s">
        <v>110559</v>
      </c>
      <c r="P52443" s="1" t="s">
        <v>17</v>
      </c>
      <c r="Q52443" s="1" t="s">
        <v>17</v>
      </c>
      <c r="R52443" s="1" t="s">
        <v>17</v>
      </c>
      <c r="S52443" s="1" t="s">
        <v>17</v>
      </c>
      <c r="T52443" s="1" t="s">
        <v>17</v>
      </c>
    </row>
    <row r="52444" spans="8:20" hidden="1" x14ac:dyDescent="0.2">
      <c r="H52444" s="1" t="s">
        <v>110554</v>
      </c>
      <c r="I52444" s="1" t="s">
        <v>110555</v>
      </c>
      <c r="J52444" s="1" t="s">
        <v>110556</v>
      </c>
      <c r="K52444" s="1" t="s">
        <v>110566</v>
      </c>
      <c r="L52444" s="1"/>
      <c r="M52444" s="1"/>
      <c r="N52444" s="1" t="s">
        <v>110567</v>
      </c>
      <c r="O52444" s="1" t="s">
        <v>110559</v>
      </c>
      <c r="P52444" s="1" t="s">
        <v>17</v>
      </c>
      <c r="Q52444" s="1" t="s">
        <v>17</v>
      </c>
      <c r="R52444" s="1" t="s">
        <v>17</v>
      </c>
      <c r="S52444" s="1" t="s">
        <v>17</v>
      </c>
      <c r="T52444" s="1" t="s">
        <v>17</v>
      </c>
    </row>
    <row r="52445" spans="8:20" hidden="1" x14ac:dyDescent="0.2">
      <c r="H52445" s="1" t="s">
        <v>110554</v>
      </c>
      <c r="I52445" s="1" t="s">
        <v>110555</v>
      </c>
      <c r="J52445" s="1" t="s">
        <v>110556</v>
      </c>
      <c r="K52445" s="1" t="s">
        <v>110568</v>
      </c>
      <c r="L52445" s="1"/>
      <c r="M52445" s="1"/>
      <c r="N52445" s="1" t="s">
        <v>110569</v>
      </c>
      <c r="O52445" s="1" t="s">
        <v>110559</v>
      </c>
      <c r="P52445" s="1" t="s">
        <v>17</v>
      </c>
      <c r="Q52445" s="1" t="s">
        <v>17</v>
      </c>
      <c r="R52445" s="1" t="s">
        <v>17</v>
      </c>
      <c r="S52445" s="1" t="s">
        <v>17</v>
      </c>
      <c r="T52445" s="1" t="s">
        <v>17</v>
      </c>
    </row>
    <row r="52446" spans="8:20" hidden="1" x14ac:dyDescent="0.2">
      <c r="H52446" s="1" t="s">
        <v>110570</v>
      </c>
      <c r="I52446" s="1" t="s">
        <v>110571</v>
      </c>
      <c r="J52446" s="1" t="s">
        <v>110572</v>
      </c>
      <c r="K52446" s="1" t="s">
        <v>110573</v>
      </c>
      <c r="L52446" s="1"/>
      <c r="M52446" s="1"/>
      <c r="N52446" s="1" t="s">
        <v>110574</v>
      </c>
      <c r="O52446" s="1" t="s">
        <v>110575</v>
      </c>
      <c r="P52446" s="1" t="s">
        <v>17</v>
      </c>
      <c r="Q52446" s="1" t="s">
        <v>17</v>
      </c>
      <c r="R52446" s="1" t="s">
        <v>17</v>
      </c>
      <c r="S52446" s="1" t="s">
        <v>17</v>
      </c>
      <c r="T52446" s="1" t="s">
        <v>17</v>
      </c>
    </row>
    <row r="52447" spans="8:20" hidden="1" x14ac:dyDescent="0.2">
      <c r="H52447" s="1" t="s">
        <v>110570</v>
      </c>
      <c r="I52447" s="1" t="s">
        <v>110571</v>
      </c>
      <c r="J52447" s="1" t="s">
        <v>110572</v>
      </c>
      <c r="K52447" s="1" t="s">
        <v>110576</v>
      </c>
      <c r="L52447" s="1"/>
      <c r="M52447" s="1"/>
      <c r="N52447" s="1" t="s">
        <v>110577</v>
      </c>
      <c r="O52447" s="1" t="s">
        <v>110578</v>
      </c>
      <c r="P52447" s="1" t="s">
        <v>17</v>
      </c>
      <c r="Q52447" s="1" t="s">
        <v>17</v>
      </c>
      <c r="R52447" s="1" t="s">
        <v>17</v>
      </c>
      <c r="S52447" s="1" t="s">
        <v>17</v>
      </c>
      <c r="T52447" s="1" t="s">
        <v>17</v>
      </c>
    </row>
    <row r="52448" spans="8:20" hidden="1" x14ac:dyDescent="0.2">
      <c r="H52448" s="1" t="s">
        <v>110570</v>
      </c>
      <c r="I52448" s="1" t="s">
        <v>110571</v>
      </c>
      <c r="J52448" s="1" t="s">
        <v>110572</v>
      </c>
      <c r="K52448" s="1" t="s">
        <v>110579</v>
      </c>
      <c r="L52448" s="1"/>
      <c r="M52448" s="1"/>
      <c r="N52448" s="1" t="s">
        <v>110580</v>
      </c>
      <c r="O52448" s="1" t="s">
        <v>110575</v>
      </c>
      <c r="P52448" s="1" t="s">
        <v>17</v>
      </c>
      <c r="Q52448" s="1" t="s">
        <v>17</v>
      </c>
      <c r="R52448" s="1" t="s">
        <v>17</v>
      </c>
      <c r="S52448" s="1" t="s">
        <v>17</v>
      </c>
      <c r="T52448" s="1" t="s">
        <v>17</v>
      </c>
    </row>
    <row r="52449" spans="8:20" hidden="1" x14ac:dyDescent="0.2">
      <c r="H52449" s="1" t="s">
        <v>110570</v>
      </c>
      <c r="I52449" s="1" t="s">
        <v>110571</v>
      </c>
      <c r="J52449" s="1" t="s">
        <v>110572</v>
      </c>
      <c r="K52449" s="1" t="s">
        <v>110581</v>
      </c>
      <c r="L52449" s="1"/>
      <c r="M52449" s="1"/>
      <c r="N52449" s="1" t="s">
        <v>110582</v>
      </c>
      <c r="O52449" s="1" t="s">
        <v>110578</v>
      </c>
      <c r="P52449" s="1" t="s">
        <v>17</v>
      </c>
      <c r="Q52449" s="1" t="s">
        <v>17</v>
      </c>
      <c r="R52449" s="1" t="s">
        <v>17</v>
      </c>
      <c r="S52449" s="1" t="s">
        <v>17</v>
      </c>
      <c r="T52449" s="1" t="s">
        <v>17</v>
      </c>
    </row>
    <row r="52450" spans="8:20" hidden="1" x14ac:dyDescent="0.2">
      <c r="H52450" s="1" t="s">
        <v>110570</v>
      </c>
      <c r="I52450" s="1" t="s">
        <v>110571</v>
      </c>
      <c r="J52450" s="1" t="s">
        <v>110572</v>
      </c>
      <c r="K52450" s="1" t="s">
        <v>110583</v>
      </c>
      <c r="L52450" s="1"/>
      <c r="M52450" s="1"/>
      <c r="N52450" s="1" t="s">
        <v>110584</v>
      </c>
      <c r="O52450" s="1" t="s">
        <v>110575</v>
      </c>
      <c r="P52450" s="1" t="s">
        <v>17</v>
      </c>
      <c r="Q52450" s="1" t="s">
        <v>17</v>
      </c>
      <c r="R52450" s="1" t="s">
        <v>17</v>
      </c>
      <c r="S52450" s="1" t="s">
        <v>17</v>
      </c>
      <c r="T52450" s="1" t="s">
        <v>17</v>
      </c>
    </row>
    <row r="52451" spans="8:20" hidden="1" x14ac:dyDescent="0.2">
      <c r="H52451" s="1" t="s">
        <v>110570</v>
      </c>
      <c r="I52451" s="1" t="s">
        <v>110571</v>
      </c>
      <c r="J52451" s="1" t="s">
        <v>110572</v>
      </c>
      <c r="K52451" s="1" t="s">
        <v>110585</v>
      </c>
      <c r="L52451" s="1"/>
      <c r="M52451" s="1"/>
      <c r="N52451" s="1" t="s">
        <v>110586</v>
      </c>
      <c r="O52451" s="1" t="s">
        <v>110578</v>
      </c>
      <c r="P52451" s="1" t="s">
        <v>17</v>
      </c>
      <c r="Q52451" s="1" t="s">
        <v>17</v>
      </c>
      <c r="R52451" s="1" t="s">
        <v>17</v>
      </c>
      <c r="S52451" s="1" t="s">
        <v>17</v>
      </c>
      <c r="T52451" s="1" t="s">
        <v>17</v>
      </c>
    </row>
    <row r="52452" spans="8:20" hidden="1" x14ac:dyDescent="0.2">
      <c r="H52452" s="1" t="s">
        <v>110570</v>
      </c>
      <c r="I52452" s="1" t="s">
        <v>110571</v>
      </c>
      <c r="J52452" s="1" t="s">
        <v>110572</v>
      </c>
      <c r="K52452" s="1" t="s">
        <v>110587</v>
      </c>
      <c r="L52452" s="1"/>
      <c r="M52452" s="1"/>
      <c r="N52452" s="1" t="s">
        <v>110588</v>
      </c>
      <c r="O52452" s="1" t="s">
        <v>110575</v>
      </c>
      <c r="P52452" s="1" t="s">
        <v>17</v>
      </c>
      <c r="Q52452" s="1" t="s">
        <v>17</v>
      </c>
      <c r="R52452" s="1" t="s">
        <v>17</v>
      </c>
      <c r="S52452" s="1" t="s">
        <v>17</v>
      </c>
      <c r="T52452" s="1" t="s">
        <v>17</v>
      </c>
    </row>
    <row r="52453" spans="8:20" hidden="1" x14ac:dyDescent="0.2">
      <c r="H52453" s="1" t="s">
        <v>110570</v>
      </c>
      <c r="I52453" s="1" t="s">
        <v>110571</v>
      </c>
      <c r="J52453" s="1" t="s">
        <v>110572</v>
      </c>
      <c r="K52453" s="1" t="s">
        <v>110589</v>
      </c>
      <c r="L52453" s="1"/>
      <c r="M52453" s="1"/>
      <c r="N52453" s="1" t="s">
        <v>110590</v>
      </c>
      <c r="O52453" s="1" t="s">
        <v>110578</v>
      </c>
      <c r="P52453" s="1" t="s">
        <v>17</v>
      </c>
      <c r="Q52453" s="1" t="s">
        <v>17</v>
      </c>
      <c r="R52453" s="1" t="s">
        <v>17</v>
      </c>
      <c r="S52453" s="1" t="s">
        <v>17</v>
      </c>
      <c r="T52453" s="1" t="s">
        <v>17</v>
      </c>
    </row>
    <row r="52454" spans="8:20" hidden="1" x14ac:dyDescent="0.2">
      <c r="H52454" s="1" t="s">
        <v>110570</v>
      </c>
      <c r="I52454" s="1" t="s">
        <v>110571</v>
      </c>
      <c r="J52454" s="1" t="s">
        <v>110572</v>
      </c>
      <c r="K52454" s="1" t="s">
        <v>110591</v>
      </c>
      <c r="L52454" s="1"/>
      <c r="M52454" s="1"/>
      <c r="N52454" s="1" t="s">
        <v>110592</v>
      </c>
      <c r="O52454" s="1" t="s">
        <v>110575</v>
      </c>
      <c r="P52454" s="1" t="s">
        <v>17</v>
      </c>
      <c r="Q52454" s="1" t="s">
        <v>17</v>
      </c>
      <c r="R52454" s="1" t="s">
        <v>17</v>
      </c>
      <c r="S52454" s="1" t="s">
        <v>17</v>
      </c>
      <c r="T52454" s="1" t="s">
        <v>17</v>
      </c>
    </row>
    <row r="52455" spans="8:20" hidden="1" x14ac:dyDescent="0.2">
      <c r="H52455" s="1" t="s">
        <v>110570</v>
      </c>
      <c r="I52455" s="1" t="s">
        <v>110571</v>
      </c>
      <c r="J52455" s="1" t="s">
        <v>110572</v>
      </c>
      <c r="K52455" s="1" t="s">
        <v>110593</v>
      </c>
      <c r="L52455" s="1"/>
      <c r="M52455" s="1"/>
      <c r="N52455" s="1" t="s">
        <v>110594</v>
      </c>
      <c r="O52455" s="1" t="s">
        <v>110578</v>
      </c>
      <c r="P52455" s="1" t="s">
        <v>17</v>
      </c>
      <c r="Q52455" s="1" t="s">
        <v>17</v>
      </c>
      <c r="R52455" s="1" t="s">
        <v>17</v>
      </c>
      <c r="S52455" s="1" t="s">
        <v>17</v>
      </c>
      <c r="T52455" s="1" t="s">
        <v>17</v>
      </c>
    </row>
    <row r="52456" spans="8:20" hidden="1" x14ac:dyDescent="0.2">
      <c r="H52456" s="1" t="s">
        <v>110570</v>
      </c>
      <c r="I52456" s="1" t="s">
        <v>110571</v>
      </c>
      <c r="J52456" s="1" t="s">
        <v>110572</v>
      </c>
      <c r="K52456" s="1" t="s">
        <v>110595</v>
      </c>
      <c r="L52456" s="1"/>
      <c r="M52456" s="1"/>
      <c r="N52456" s="1" t="s">
        <v>110596</v>
      </c>
      <c r="O52456" s="1" t="s">
        <v>110575</v>
      </c>
      <c r="P52456" s="1" t="s">
        <v>17</v>
      </c>
      <c r="Q52456" s="1" t="s">
        <v>17</v>
      </c>
      <c r="R52456" s="1" t="s">
        <v>17</v>
      </c>
      <c r="S52456" s="1" t="s">
        <v>17</v>
      </c>
      <c r="T52456" s="1" t="s">
        <v>17</v>
      </c>
    </row>
    <row r="52457" spans="8:20" hidden="1" x14ac:dyDescent="0.2">
      <c r="H52457" s="1" t="s">
        <v>110570</v>
      </c>
      <c r="I52457" s="1" t="s">
        <v>110571</v>
      </c>
      <c r="J52457" s="1" t="s">
        <v>110572</v>
      </c>
      <c r="K52457" s="1" t="s">
        <v>110597</v>
      </c>
      <c r="L52457" s="1"/>
      <c r="M52457" s="1"/>
      <c r="N52457" s="1" t="s">
        <v>110598</v>
      </c>
      <c r="O52457" s="1" t="s">
        <v>110578</v>
      </c>
      <c r="P52457" s="1" t="s">
        <v>17</v>
      </c>
      <c r="Q52457" s="1" t="s">
        <v>17</v>
      </c>
      <c r="R52457" s="1" t="s">
        <v>17</v>
      </c>
      <c r="S52457" s="1" t="s">
        <v>17</v>
      </c>
      <c r="T52457" s="1" t="s">
        <v>17</v>
      </c>
    </row>
    <row r="52458" spans="8:20" hidden="1" x14ac:dyDescent="0.2">
      <c r="H52458" s="1" t="s">
        <v>110570</v>
      </c>
      <c r="I52458" s="1" t="s">
        <v>110571</v>
      </c>
      <c r="J52458" s="1" t="s">
        <v>110572</v>
      </c>
      <c r="K52458" s="1" t="s">
        <v>110599</v>
      </c>
      <c r="L52458" s="1"/>
      <c r="M52458" s="1"/>
      <c r="N52458" s="1" t="s">
        <v>110600</v>
      </c>
      <c r="O52458" s="1" t="s">
        <v>110575</v>
      </c>
      <c r="P52458" s="1" t="s">
        <v>17</v>
      </c>
      <c r="Q52458" s="1" t="s">
        <v>17</v>
      </c>
      <c r="R52458" s="1" t="s">
        <v>17</v>
      </c>
      <c r="S52458" s="1" t="s">
        <v>17</v>
      </c>
      <c r="T52458" s="1" t="s">
        <v>17</v>
      </c>
    </row>
    <row r="52459" spans="8:20" hidden="1" x14ac:dyDescent="0.2">
      <c r="H52459" s="1" t="s">
        <v>110570</v>
      </c>
      <c r="I52459" s="1" t="s">
        <v>110571</v>
      </c>
      <c r="J52459" s="1" t="s">
        <v>110572</v>
      </c>
      <c r="K52459" s="1" t="s">
        <v>110601</v>
      </c>
      <c r="L52459" s="1"/>
      <c r="M52459" s="1"/>
      <c r="N52459" s="1" t="s">
        <v>110602</v>
      </c>
      <c r="O52459" s="1" t="s">
        <v>110578</v>
      </c>
      <c r="P52459" s="1" t="s">
        <v>17</v>
      </c>
      <c r="Q52459" s="1" t="s">
        <v>17</v>
      </c>
      <c r="R52459" s="1" t="s">
        <v>17</v>
      </c>
      <c r="S52459" s="1" t="s">
        <v>17</v>
      </c>
      <c r="T52459" s="1" t="s">
        <v>17</v>
      </c>
    </row>
    <row r="52460" spans="8:20" hidden="1" x14ac:dyDescent="0.2">
      <c r="H52460" s="1" t="s">
        <v>110570</v>
      </c>
      <c r="I52460" s="1" t="s">
        <v>110571</v>
      </c>
      <c r="J52460" s="1" t="s">
        <v>110572</v>
      </c>
      <c r="K52460" s="1" t="s">
        <v>110603</v>
      </c>
      <c r="L52460" s="1"/>
      <c r="M52460" s="1"/>
      <c r="N52460" s="1" t="s">
        <v>110604</v>
      </c>
      <c r="O52460" s="1" t="s">
        <v>110575</v>
      </c>
      <c r="P52460" s="1" t="s">
        <v>17</v>
      </c>
      <c r="Q52460" s="1" t="s">
        <v>17</v>
      </c>
      <c r="R52460" s="1" t="s">
        <v>17</v>
      </c>
      <c r="S52460" s="1" t="s">
        <v>17</v>
      </c>
      <c r="T52460" s="1" t="s">
        <v>17</v>
      </c>
    </row>
    <row r="52461" spans="8:20" hidden="1" x14ac:dyDescent="0.2">
      <c r="H52461" s="1" t="s">
        <v>110570</v>
      </c>
      <c r="I52461" s="1" t="s">
        <v>110571</v>
      </c>
      <c r="J52461" s="1" t="s">
        <v>110572</v>
      </c>
      <c r="K52461" s="1" t="s">
        <v>110605</v>
      </c>
      <c r="L52461" s="1"/>
      <c r="M52461" s="1"/>
      <c r="N52461" s="1" t="s">
        <v>110606</v>
      </c>
      <c r="O52461" s="1" t="s">
        <v>110578</v>
      </c>
      <c r="P52461" s="1" t="s">
        <v>17</v>
      </c>
      <c r="Q52461" s="1" t="s">
        <v>17</v>
      </c>
      <c r="R52461" s="1" t="s">
        <v>17</v>
      </c>
      <c r="S52461" s="1" t="s">
        <v>17</v>
      </c>
      <c r="T52461" s="1" t="s">
        <v>17</v>
      </c>
    </row>
    <row r="52462" spans="8:20" hidden="1" x14ac:dyDescent="0.2">
      <c r="H52462" s="1" t="s">
        <v>110570</v>
      </c>
      <c r="I52462" s="1" t="s">
        <v>110571</v>
      </c>
      <c r="J52462" s="1" t="s">
        <v>110572</v>
      </c>
      <c r="K52462" s="1" t="s">
        <v>110607</v>
      </c>
      <c r="L52462" s="1"/>
      <c r="M52462" s="1"/>
      <c r="N52462" s="1" t="s">
        <v>110608</v>
      </c>
      <c r="O52462" s="1" t="s">
        <v>110575</v>
      </c>
      <c r="P52462" s="1" t="s">
        <v>17</v>
      </c>
      <c r="Q52462" s="1" t="s">
        <v>17</v>
      </c>
      <c r="R52462" s="1" t="s">
        <v>17</v>
      </c>
      <c r="S52462" s="1" t="s">
        <v>17</v>
      </c>
      <c r="T52462" s="1" t="s">
        <v>17</v>
      </c>
    </row>
    <row r="52463" spans="8:20" hidden="1" x14ac:dyDescent="0.2">
      <c r="H52463" s="1" t="s">
        <v>110570</v>
      </c>
      <c r="I52463" s="1" t="s">
        <v>110571</v>
      </c>
      <c r="J52463" s="1" t="s">
        <v>110572</v>
      </c>
      <c r="K52463" s="1" t="s">
        <v>110609</v>
      </c>
      <c r="L52463" s="1"/>
      <c r="M52463" s="1"/>
      <c r="N52463" s="1" t="s">
        <v>110610</v>
      </c>
      <c r="O52463" s="1" t="s">
        <v>110578</v>
      </c>
      <c r="P52463" s="1" t="s">
        <v>17</v>
      </c>
      <c r="Q52463" s="1" t="s">
        <v>17</v>
      </c>
      <c r="R52463" s="1" t="s">
        <v>17</v>
      </c>
      <c r="S52463" s="1" t="s">
        <v>17</v>
      </c>
      <c r="T52463" s="1" t="s">
        <v>17</v>
      </c>
    </row>
    <row r="52464" spans="8:20" hidden="1" x14ac:dyDescent="0.2">
      <c r="H52464" s="1" t="s">
        <v>110570</v>
      </c>
      <c r="I52464" s="1" t="s">
        <v>110571</v>
      </c>
      <c r="J52464" s="1" t="s">
        <v>110572</v>
      </c>
      <c r="K52464" s="1" t="s">
        <v>110611</v>
      </c>
      <c r="L52464" s="1"/>
      <c r="M52464" s="1"/>
      <c r="N52464" s="1" t="s">
        <v>110612</v>
      </c>
      <c r="O52464" s="1" t="s">
        <v>110575</v>
      </c>
      <c r="P52464" s="1" t="s">
        <v>17</v>
      </c>
      <c r="Q52464" s="1" t="s">
        <v>17</v>
      </c>
      <c r="R52464" s="1" t="s">
        <v>17</v>
      </c>
      <c r="S52464" s="1" t="s">
        <v>17</v>
      </c>
      <c r="T52464" s="1" t="s">
        <v>17</v>
      </c>
    </row>
    <row r="52465" spans="8:20" hidden="1" x14ac:dyDescent="0.2">
      <c r="H52465" s="1" t="s">
        <v>110570</v>
      </c>
      <c r="I52465" s="1" t="s">
        <v>110571</v>
      </c>
      <c r="J52465" s="1" t="s">
        <v>110572</v>
      </c>
      <c r="K52465" s="1" t="s">
        <v>110613</v>
      </c>
      <c r="L52465" s="1"/>
      <c r="M52465" s="1"/>
      <c r="N52465" s="1" t="s">
        <v>110614</v>
      </c>
      <c r="O52465" s="1" t="s">
        <v>110578</v>
      </c>
      <c r="P52465" s="1" t="s">
        <v>17</v>
      </c>
      <c r="Q52465" s="1" t="s">
        <v>17</v>
      </c>
      <c r="R52465" s="1" t="s">
        <v>17</v>
      </c>
      <c r="S52465" s="1" t="s">
        <v>17</v>
      </c>
      <c r="T52465" s="1" t="s">
        <v>17</v>
      </c>
    </row>
    <row r="52466" spans="8:20" hidden="1" x14ac:dyDescent="0.2">
      <c r="H52466" s="1" t="s">
        <v>110615</v>
      </c>
      <c r="I52466" s="1" t="s">
        <v>110616</v>
      </c>
      <c r="J52466" s="1" t="s">
        <v>110617</v>
      </c>
      <c r="K52466" s="1" t="s">
        <v>110618</v>
      </c>
      <c r="L52466" s="1"/>
      <c r="M52466" s="1"/>
      <c r="N52466" s="1" t="s">
        <v>110619</v>
      </c>
      <c r="O52466" s="1" t="s">
        <v>110620</v>
      </c>
      <c r="P52466" s="1" t="s">
        <v>17</v>
      </c>
      <c r="Q52466" s="1" t="s">
        <v>17</v>
      </c>
      <c r="R52466" s="1" t="s">
        <v>210</v>
      </c>
      <c r="S52466" s="1" t="s">
        <v>17</v>
      </c>
      <c r="T52466" s="1" t="s">
        <v>17</v>
      </c>
    </row>
    <row r="52467" spans="8:20" hidden="1" x14ac:dyDescent="0.2">
      <c r="H52467" s="1" t="s">
        <v>110615</v>
      </c>
      <c r="I52467" s="1" t="s">
        <v>110616</v>
      </c>
      <c r="J52467" s="1" t="s">
        <v>110617</v>
      </c>
      <c r="K52467" s="1" t="s">
        <v>110621</v>
      </c>
      <c r="L52467" s="1"/>
      <c r="M52467" s="1"/>
      <c r="N52467" s="1" t="s">
        <v>110622</v>
      </c>
      <c r="O52467" s="1" t="s">
        <v>110620</v>
      </c>
      <c r="P52467" s="1" t="s">
        <v>17</v>
      </c>
      <c r="Q52467" s="1" t="s">
        <v>17</v>
      </c>
      <c r="R52467" s="1" t="s">
        <v>210</v>
      </c>
      <c r="S52467" s="1" t="s">
        <v>17</v>
      </c>
      <c r="T52467" s="1" t="s">
        <v>17</v>
      </c>
    </row>
    <row r="52468" spans="8:20" hidden="1" x14ac:dyDescent="0.2">
      <c r="H52468" s="1" t="s">
        <v>110615</v>
      </c>
      <c r="I52468" s="1" t="s">
        <v>110616</v>
      </c>
      <c r="J52468" s="1" t="s">
        <v>110617</v>
      </c>
      <c r="K52468" s="1" t="s">
        <v>110623</v>
      </c>
      <c r="L52468" s="1"/>
      <c r="M52468" s="1"/>
      <c r="N52468" s="1" t="s">
        <v>110624</v>
      </c>
      <c r="O52468" s="1" t="s">
        <v>110625</v>
      </c>
      <c r="P52468" s="1" t="s">
        <v>17</v>
      </c>
      <c r="Q52468" s="1" t="s">
        <v>17</v>
      </c>
      <c r="R52468" s="1" t="s">
        <v>210</v>
      </c>
      <c r="S52468" s="1" t="s">
        <v>17</v>
      </c>
      <c r="T52468" s="1" t="s">
        <v>17</v>
      </c>
    </row>
    <row r="52469" spans="8:20" hidden="1" x14ac:dyDescent="0.2">
      <c r="H52469" s="1" t="s">
        <v>110615</v>
      </c>
      <c r="I52469" s="1" t="s">
        <v>110616</v>
      </c>
      <c r="J52469" s="1" t="s">
        <v>110617</v>
      </c>
      <c r="K52469" s="1" t="s">
        <v>110626</v>
      </c>
      <c r="L52469" s="1"/>
      <c r="M52469" s="1"/>
      <c r="N52469" s="1" t="s">
        <v>110627</v>
      </c>
      <c r="O52469" s="1" t="s">
        <v>110625</v>
      </c>
      <c r="P52469" s="1" t="s">
        <v>17</v>
      </c>
      <c r="Q52469" s="1" t="s">
        <v>17</v>
      </c>
      <c r="R52469" s="1" t="s">
        <v>210</v>
      </c>
      <c r="S52469" s="1" t="s">
        <v>17</v>
      </c>
      <c r="T52469" s="1" t="s">
        <v>17</v>
      </c>
    </row>
    <row r="52470" spans="8:20" hidden="1" x14ac:dyDescent="0.2">
      <c r="H52470" s="1" t="s">
        <v>110615</v>
      </c>
      <c r="I52470" s="1" t="s">
        <v>110616</v>
      </c>
      <c r="J52470" s="1" t="s">
        <v>110617</v>
      </c>
      <c r="K52470" s="1" t="s">
        <v>110628</v>
      </c>
      <c r="L52470" s="1"/>
      <c r="M52470" s="1"/>
      <c r="N52470" s="1" t="s">
        <v>110629</v>
      </c>
      <c r="O52470" s="1" t="s">
        <v>110630</v>
      </c>
      <c r="P52470" s="1" t="s">
        <v>17</v>
      </c>
      <c r="Q52470" s="1" t="s">
        <v>17</v>
      </c>
      <c r="R52470" s="1" t="s">
        <v>210</v>
      </c>
      <c r="S52470" s="1" t="s">
        <v>17</v>
      </c>
      <c r="T52470" s="1" t="s">
        <v>17</v>
      </c>
    </row>
    <row r="52471" spans="8:20" hidden="1" x14ac:dyDescent="0.2">
      <c r="H52471" s="1" t="s">
        <v>110615</v>
      </c>
      <c r="I52471" s="1" t="s">
        <v>110616</v>
      </c>
      <c r="J52471" s="1" t="s">
        <v>110617</v>
      </c>
      <c r="K52471" s="1" t="s">
        <v>110631</v>
      </c>
      <c r="L52471" s="1"/>
      <c r="M52471" s="1"/>
      <c r="N52471" s="1" t="s">
        <v>110632</v>
      </c>
      <c r="O52471" s="1" t="s">
        <v>110633</v>
      </c>
      <c r="P52471" s="1" t="s">
        <v>17</v>
      </c>
      <c r="Q52471" s="1" t="s">
        <v>17</v>
      </c>
      <c r="R52471" s="1" t="s">
        <v>210</v>
      </c>
      <c r="S52471" s="1" t="s">
        <v>17</v>
      </c>
      <c r="T52471" s="1" t="s">
        <v>17</v>
      </c>
    </row>
    <row r="52472" spans="8:20" hidden="1" x14ac:dyDescent="0.2">
      <c r="H52472" s="1" t="s">
        <v>110615</v>
      </c>
      <c r="I52472" s="1" t="s">
        <v>110616</v>
      </c>
      <c r="J52472" s="1" t="s">
        <v>110617</v>
      </c>
      <c r="K52472" s="1" t="s">
        <v>110634</v>
      </c>
      <c r="L52472" s="1"/>
      <c r="M52472" s="1"/>
      <c r="N52472" s="1" t="s">
        <v>110635</v>
      </c>
      <c r="O52472" s="1" t="s">
        <v>110633</v>
      </c>
      <c r="P52472" s="1" t="s">
        <v>17</v>
      </c>
      <c r="Q52472" s="1" t="s">
        <v>17</v>
      </c>
      <c r="R52472" s="1" t="s">
        <v>210</v>
      </c>
      <c r="S52472" s="1" t="s">
        <v>17</v>
      </c>
      <c r="T52472" s="1" t="s">
        <v>17</v>
      </c>
    </row>
    <row r="52473" spans="8:20" hidden="1" x14ac:dyDescent="0.2">
      <c r="H52473" s="1" t="s">
        <v>110615</v>
      </c>
      <c r="I52473" s="1" t="s">
        <v>110616</v>
      </c>
      <c r="J52473" s="1" t="s">
        <v>110617</v>
      </c>
      <c r="K52473" s="1" t="s">
        <v>110636</v>
      </c>
      <c r="L52473" s="1"/>
      <c r="M52473" s="1"/>
      <c r="N52473" s="1" t="s">
        <v>110637</v>
      </c>
      <c r="O52473" s="1" t="s">
        <v>110638</v>
      </c>
      <c r="P52473" s="1" t="s">
        <v>17</v>
      </c>
      <c r="Q52473" s="1" t="s">
        <v>17</v>
      </c>
      <c r="R52473" s="1" t="s">
        <v>210</v>
      </c>
      <c r="S52473" s="1" t="s">
        <v>17</v>
      </c>
      <c r="T52473" s="1" t="s">
        <v>17</v>
      </c>
    </row>
    <row r="52474" spans="8:20" hidden="1" x14ac:dyDescent="0.2">
      <c r="H52474" s="1" t="s">
        <v>110615</v>
      </c>
      <c r="I52474" s="1" t="s">
        <v>110616</v>
      </c>
      <c r="J52474" s="1" t="s">
        <v>110617</v>
      </c>
      <c r="K52474" s="1" t="s">
        <v>110639</v>
      </c>
      <c r="L52474" s="1"/>
      <c r="M52474" s="1"/>
      <c r="N52474" s="1" t="s">
        <v>110640</v>
      </c>
      <c r="O52474" s="1" t="s">
        <v>110641</v>
      </c>
      <c r="P52474" s="1" t="s">
        <v>17</v>
      </c>
      <c r="Q52474" s="1" t="s">
        <v>17</v>
      </c>
      <c r="R52474" s="1" t="s">
        <v>210</v>
      </c>
      <c r="S52474" s="1" t="s">
        <v>17</v>
      </c>
      <c r="T52474" s="1" t="s">
        <v>17</v>
      </c>
    </row>
    <row r="52475" spans="8:20" hidden="1" x14ac:dyDescent="0.2">
      <c r="H52475" s="1" t="s">
        <v>110615</v>
      </c>
      <c r="I52475" s="1" t="s">
        <v>110616</v>
      </c>
      <c r="J52475" s="1" t="s">
        <v>110617</v>
      </c>
      <c r="K52475" s="1" t="s">
        <v>110642</v>
      </c>
      <c r="L52475" s="1"/>
      <c r="M52475" s="1"/>
      <c r="N52475" s="1" t="s">
        <v>110643</v>
      </c>
      <c r="O52475" s="1" t="s">
        <v>110641</v>
      </c>
      <c r="P52475" s="1" t="s">
        <v>17</v>
      </c>
      <c r="Q52475" s="1" t="s">
        <v>17</v>
      </c>
      <c r="R52475" s="1" t="s">
        <v>210</v>
      </c>
      <c r="S52475" s="1" t="s">
        <v>17</v>
      </c>
      <c r="T52475" s="1" t="s">
        <v>17</v>
      </c>
    </row>
    <row r="52476" spans="8:20" hidden="1" x14ac:dyDescent="0.2">
      <c r="H52476" s="1" t="s">
        <v>110644</v>
      </c>
      <c r="I52476" s="1" t="s">
        <v>110645</v>
      </c>
      <c r="J52476" s="1" t="s">
        <v>110646</v>
      </c>
      <c r="K52476" s="1" t="s">
        <v>110647</v>
      </c>
      <c r="L52476" s="1"/>
      <c r="M52476" s="1"/>
      <c r="N52476" s="1" t="s">
        <v>110648</v>
      </c>
      <c r="O52476" s="1" t="s">
        <v>110649</v>
      </c>
      <c r="P52476" s="1" t="s">
        <v>17</v>
      </c>
      <c r="Q52476" s="1" t="s">
        <v>17</v>
      </c>
      <c r="R52476" s="1" t="s">
        <v>17</v>
      </c>
      <c r="S52476" s="1" t="s">
        <v>17</v>
      </c>
      <c r="T52476" s="1" t="s">
        <v>210</v>
      </c>
    </row>
    <row r="52477" spans="8:20" hidden="1" x14ac:dyDescent="0.2">
      <c r="H52477" s="1" t="s">
        <v>110644</v>
      </c>
      <c r="I52477" s="1" t="s">
        <v>110645</v>
      </c>
      <c r="J52477" s="1" t="s">
        <v>110646</v>
      </c>
      <c r="K52477" s="1" t="s">
        <v>110650</v>
      </c>
      <c r="L52477" s="1"/>
      <c r="M52477" s="1"/>
      <c r="N52477" s="1" t="s">
        <v>110651</v>
      </c>
      <c r="O52477" s="1" t="s">
        <v>110652</v>
      </c>
      <c r="P52477" s="1" t="s">
        <v>17</v>
      </c>
      <c r="Q52477" s="1" t="s">
        <v>17</v>
      </c>
      <c r="R52477" s="1" t="s">
        <v>17</v>
      </c>
      <c r="S52477" s="1" t="s">
        <v>17</v>
      </c>
      <c r="T52477" s="1" t="s">
        <v>210</v>
      </c>
    </row>
    <row r="52478" spans="8:20" hidden="1" x14ac:dyDescent="0.2">
      <c r="H52478" s="1" t="s">
        <v>110644</v>
      </c>
      <c r="I52478" s="1" t="s">
        <v>110645</v>
      </c>
      <c r="J52478" s="1" t="s">
        <v>110646</v>
      </c>
      <c r="K52478" s="1" t="s">
        <v>110653</v>
      </c>
      <c r="L52478" s="1"/>
      <c r="M52478" s="1"/>
      <c r="N52478" s="1" t="s">
        <v>110654</v>
      </c>
      <c r="O52478" s="1" t="s">
        <v>110655</v>
      </c>
      <c r="P52478" s="1" t="s">
        <v>17</v>
      </c>
      <c r="Q52478" s="1" t="s">
        <v>17</v>
      </c>
      <c r="R52478" s="1" t="s">
        <v>17</v>
      </c>
      <c r="S52478" s="1" t="s">
        <v>17</v>
      </c>
      <c r="T52478" s="1" t="s">
        <v>210</v>
      </c>
    </row>
    <row r="52479" spans="8:20" hidden="1" x14ac:dyDescent="0.2">
      <c r="H52479" s="1" t="s">
        <v>110644</v>
      </c>
      <c r="I52479" s="1" t="s">
        <v>110645</v>
      </c>
      <c r="J52479" s="1" t="s">
        <v>110646</v>
      </c>
      <c r="K52479" s="1" t="s">
        <v>110656</v>
      </c>
      <c r="L52479" s="1"/>
      <c r="M52479" s="1"/>
      <c r="N52479" s="1" t="s">
        <v>110657</v>
      </c>
      <c r="O52479" s="1" t="s">
        <v>110658</v>
      </c>
      <c r="P52479" s="1" t="s">
        <v>17</v>
      </c>
      <c r="Q52479" s="1" t="s">
        <v>17</v>
      </c>
      <c r="R52479" s="1" t="s">
        <v>17</v>
      </c>
      <c r="S52479" s="1" t="s">
        <v>17</v>
      </c>
      <c r="T52479" s="1" t="s">
        <v>210</v>
      </c>
    </row>
    <row r="52480" spans="8:20" hidden="1" x14ac:dyDescent="0.2">
      <c r="H52480" s="1" t="s">
        <v>110644</v>
      </c>
      <c r="I52480" s="1" t="s">
        <v>110645</v>
      </c>
      <c r="J52480" s="1" t="s">
        <v>110646</v>
      </c>
      <c r="K52480" s="1" t="s">
        <v>110659</v>
      </c>
      <c r="L52480" s="1"/>
      <c r="M52480" s="1"/>
      <c r="N52480" s="1" t="s">
        <v>110660</v>
      </c>
      <c r="O52480" s="1" t="s">
        <v>110661</v>
      </c>
      <c r="P52480" s="1" t="s">
        <v>17</v>
      </c>
      <c r="Q52480" s="1" t="s">
        <v>17</v>
      </c>
      <c r="R52480" s="1" t="s">
        <v>17</v>
      </c>
      <c r="S52480" s="1" t="s">
        <v>17</v>
      </c>
      <c r="T52480" s="1" t="s">
        <v>210</v>
      </c>
    </row>
    <row r="52481" spans="8:20" hidden="1" x14ac:dyDescent="0.2">
      <c r="H52481" s="1" t="s">
        <v>110644</v>
      </c>
      <c r="I52481" s="1" t="s">
        <v>110645</v>
      </c>
      <c r="J52481" s="1" t="s">
        <v>110646</v>
      </c>
      <c r="K52481" s="1" t="s">
        <v>110662</v>
      </c>
      <c r="L52481" s="1"/>
      <c r="M52481" s="1"/>
      <c r="N52481" s="1" t="s">
        <v>110663</v>
      </c>
      <c r="O52481" s="1" t="s">
        <v>110664</v>
      </c>
      <c r="P52481" s="1" t="s">
        <v>17</v>
      </c>
      <c r="Q52481" s="1" t="s">
        <v>17</v>
      </c>
      <c r="R52481" s="1" t="s">
        <v>17</v>
      </c>
      <c r="S52481" s="1" t="s">
        <v>17</v>
      </c>
      <c r="T52481" s="1" t="s">
        <v>210</v>
      </c>
    </row>
    <row r="52482" spans="8:20" hidden="1" x14ac:dyDescent="0.2">
      <c r="H52482" s="1" t="s">
        <v>110644</v>
      </c>
      <c r="I52482" s="1" t="s">
        <v>110645</v>
      </c>
      <c r="J52482" s="1" t="s">
        <v>110646</v>
      </c>
      <c r="K52482" s="1" t="s">
        <v>110665</v>
      </c>
      <c r="L52482" s="1"/>
      <c r="M52482" s="1"/>
      <c r="N52482" s="1" t="s">
        <v>110666</v>
      </c>
      <c r="O52482" s="1" t="s">
        <v>110667</v>
      </c>
      <c r="P52482" s="1" t="s">
        <v>17</v>
      </c>
      <c r="Q52482" s="1" t="s">
        <v>17</v>
      </c>
      <c r="R52482" s="1" t="s">
        <v>17</v>
      </c>
      <c r="S52482" s="1" t="s">
        <v>17</v>
      </c>
      <c r="T52482" s="1" t="s">
        <v>210</v>
      </c>
    </row>
    <row r="52483" spans="8:20" hidden="1" x14ac:dyDescent="0.2">
      <c r="H52483" s="1" t="s">
        <v>110644</v>
      </c>
      <c r="I52483" s="1" t="s">
        <v>110645</v>
      </c>
      <c r="J52483" s="1" t="s">
        <v>110646</v>
      </c>
      <c r="K52483" s="1" t="s">
        <v>110668</v>
      </c>
      <c r="L52483" s="1"/>
      <c r="M52483" s="1"/>
      <c r="N52483" s="1" t="s">
        <v>110669</v>
      </c>
      <c r="O52483" s="1" t="s">
        <v>110670</v>
      </c>
      <c r="P52483" s="1" t="s">
        <v>17</v>
      </c>
      <c r="Q52483" s="1" t="s">
        <v>17</v>
      </c>
      <c r="R52483" s="1" t="s">
        <v>17</v>
      </c>
      <c r="S52483" s="1" t="s">
        <v>17</v>
      </c>
      <c r="T52483" s="1" t="s">
        <v>210</v>
      </c>
    </row>
    <row r="52484" spans="8:20" hidden="1" x14ac:dyDescent="0.2">
      <c r="H52484" s="1" t="s">
        <v>110644</v>
      </c>
      <c r="I52484" s="1" t="s">
        <v>110645</v>
      </c>
      <c r="J52484" s="1" t="s">
        <v>110646</v>
      </c>
      <c r="K52484" s="1" t="s">
        <v>110671</v>
      </c>
      <c r="L52484" s="1"/>
      <c r="M52484" s="1"/>
      <c r="N52484" s="1" t="s">
        <v>110672</v>
      </c>
      <c r="O52484" s="1" t="s">
        <v>110673</v>
      </c>
      <c r="P52484" s="1" t="s">
        <v>17</v>
      </c>
      <c r="Q52484" s="1" t="s">
        <v>17</v>
      </c>
      <c r="R52484" s="1" t="s">
        <v>17</v>
      </c>
      <c r="S52484" s="1" t="s">
        <v>17</v>
      </c>
      <c r="T52484" s="1" t="s">
        <v>210</v>
      </c>
    </row>
    <row r="52485" spans="8:20" hidden="1" x14ac:dyDescent="0.2">
      <c r="H52485" s="1" t="s">
        <v>110644</v>
      </c>
      <c r="I52485" s="1" t="s">
        <v>110645</v>
      </c>
      <c r="J52485" s="1" t="s">
        <v>110646</v>
      </c>
      <c r="K52485" s="1" t="s">
        <v>110674</v>
      </c>
      <c r="L52485" s="1"/>
      <c r="M52485" s="1"/>
      <c r="N52485" s="1" t="s">
        <v>110675</v>
      </c>
      <c r="O52485" s="1" t="s">
        <v>110676</v>
      </c>
      <c r="P52485" s="1" t="s">
        <v>17</v>
      </c>
      <c r="Q52485" s="1" t="s">
        <v>17</v>
      </c>
      <c r="R52485" s="1" t="s">
        <v>17</v>
      </c>
      <c r="S52485" s="1" t="s">
        <v>17</v>
      </c>
      <c r="T52485" s="1" t="s">
        <v>210</v>
      </c>
    </row>
    <row r="52486" spans="8:20" hidden="1" x14ac:dyDescent="0.2">
      <c r="H52486" s="1" t="s">
        <v>110644</v>
      </c>
      <c r="I52486" s="1" t="s">
        <v>110645</v>
      </c>
      <c r="J52486" s="1" t="s">
        <v>110646</v>
      </c>
      <c r="K52486" s="1" t="s">
        <v>110677</v>
      </c>
      <c r="L52486" s="1"/>
      <c r="M52486" s="1"/>
      <c r="N52486" s="1" t="s">
        <v>110678</v>
      </c>
      <c r="O52486" s="1" t="s">
        <v>110679</v>
      </c>
      <c r="P52486" s="1" t="s">
        <v>17</v>
      </c>
      <c r="Q52486" s="1" t="s">
        <v>17</v>
      </c>
      <c r="R52486" s="1" t="s">
        <v>17</v>
      </c>
      <c r="S52486" s="1" t="s">
        <v>17</v>
      </c>
      <c r="T52486" s="1" t="s">
        <v>210</v>
      </c>
    </row>
    <row r="52487" spans="8:20" hidden="1" x14ac:dyDescent="0.2">
      <c r="H52487" s="1" t="s">
        <v>110644</v>
      </c>
      <c r="I52487" s="1" t="s">
        <v>110645</v>
      </c>
      <c r="J52487" s="1" t="s">
        <v>110646</v>
      </c>
      <c r="K52487" s="1" t="s">
        <v>110680</v>
      </c>
      <c r="L52487" s="1"/>
      <c r="M52487" s="1"/>
      <c r="N52487" s="1" t="s">
        <v>110681</v>
      </c>
      <c r="O52487" s="1" t="s">
        <v>110682</v>
      </c>
      <c r="P52487" s="1" t="s">
        <v>17</v>
      </c>
      <c r="Q52487" s="1" t="s">
        <v>17</v>
      </c>
      <c r="R52487" s="1" t="s">
        <v>17</v>
      </c>
      <c r="S52487" s="1" t="s">
        <v>17</v>
      </c>
      <c r="T52487" s="1" t="s">
        <v>210</v>
      </c>
    </row>
    <row r="52488" spans="8:20" hidden="1" x14ac:dyDescent="0.2">
      <c r="H52488" s="1" t="s">
        <v>110644</v>
      </c>
      <c r="I52488" s="1" t="s">
        <v>110645</v>
      </c>
      <c r="J52488" s="1" t="s">
        <v>110646</v>
      </c>
      <c r="K52488" s="1" t="s">
        <v>110683</v>
      </c>
      <c r="L52488" s="1"/>
      <c r="M52488" s="1"/>
      <c r="N52488" s="1" t="s">
        <v>110684</v>
      </c>
      <c r="O52488" s="1" t="s">
        <v>110685</v>
      </c>
      <c r="P52488" s="1" t="s">
        <v>17</v>
      </c>
      <c r="Q52488" s="1" t="s">
        <v>17</v>
      </c>
      <c r="R52488" s="1" t="s">
        <v>17</v>
      </c>
      <c r="S52488" s="1" t="s">
        <v>17</v>
      </c>
      <c r="T52488" s="1" t="s">
        <v>210</v>
      </c>
    </row>
    <row r="52489" spans="8:20" hidden="1" x14ac:dyDescent="0.2">
      <c r="H52489" s="1" t="s">
        <v>110644</v>
      </c>
      <c r="I52489" s="1" t="s">
        <v>110645</v>
      </c>
      <c r="J52489" s="1" t="s">
        <v>110646</v>
      </c>
      <c r="K52489" s="1" t="s">
        <v>110686</v>
      </c>
      <c r="L52489" s="1"/>
      <c r="M52489" s="1"/>
      <c r="N52489" s="1" t="s">
        <v>110687</v>
      </c>
      <c r="O52489" s="1" t="s">
        <v>110688</v>
      </c>
      <c r="P52489" s="1" t="s">
        <v>17</v>
      </c>
      <c r="Q52489" s="1" t="s">
        <v>17</v>
      </c>
      <c r="R52489" s="1" t="s">
        <v>17</v>
      </c>
      <c r="S52489" s="1" t="s">
        <v>17</v>
      </c>
      <c r="T52489" s="1" t="s">
        <v>210</v>
      </c>
    </row>
    <row r="52490" spans="8:20" hidden="1" x14ac:dyDescent="0.2">
      <c r="H52490" s="1" t="s">
        <v>110644</v>
      </c>
      <c r="I52490" s="1" t="s">
        <v>110645</v>
      </c>
      <c r="J52490" s="1" t="s">
        <v>110646</v>
      </c>
      <c r="K52490" s="1" t="s">
        <v>110689</v>
      </c>
      <c r="L52490" s="1"/>
      <c r="M52490" s="1"/>
      <c r="N52490" s="1" t="s">
        <v>110690</v>
      </c>
      <c r="O52490" s="1" t="s">
        <v>110691</v>
      </c>
      <c r="P52490" s="1" t="s">
        <v>17</v>
      </c>
      <c r="Q52490" s="1" t="s">
        <v>17</v>
      </c>
      <c r="R52490" s="1" t="s">
        <v>17</v>
      </c>
      <c r="S52490" s="1" t="s">
        <v>17</v>
      </c>
      <c r="T52490" s="1" t="s">
        <v>210</v>
      </c>
    </row>
    <row r="52491" spans="8:20" hidden="1" x14ac:dyDescent="0.2">
      <c r="H52491" s="1" t="s">
        <v>110644</v>
      </c>
      <c r="I52491" s="1" t="s">
        <v>110645</v>
      </c>
      <c r="J52491" s="1" t="s">
        <v>110646</v>
      </c>
      <c r="K52491" s="1" t="s">
        <v>110692</v>
      </c>
      <c r="L52491" s="1"/>
      <c r="M52491" s="1"/>
      <c r="N52491" s="1" t="s">
        <v>110693</v>
      </c>
      <c r="O52491" s="1" t="s">
        <v>110694</v>
      </c>
      <c r="P52491" s="1" t="s">
        <v>17</v>
      </c>
      <c r="Q52491" s="1" t="s">
        <v>17</v>
      </c>
      <c r="R52491" s="1" t="s">
        <v>17</v>
      </c>
      <c r="S52491" s="1" t="s">
        <v>17</v>
      </c>
      <c r="T52491" s="1" t="s">
        <v>210</v>
      </c>
    </row>
    <row r="52492" spans="8:20" hidden="1" x14ac:dyDescent="0.2">
      <c r="H52492" s="1" t="s">
        <v>110644</v>
      </c>
      <c r="I52492" s="1" t="s">
        <v>110645</v>
      </c>
      <c r="J52492" s="1" t="s">
        <v>110646</v>
      </c>
      <c r="K52492" s="1" t="s">
        <v>110695</v>
      </c>
      <c r="L52492" s="1"/>
      <c r="M52492" s="1"/>
      <c r="N52492" s="1" t="s">
        <v>110696</v>
      </c>
      <c r="O52492" s="1" t="s">
        <v>110697</v>
      </c>
      <c r="P52492" s="1" t="s">
        <v>17</v>
      </c>
      <c r="Q52492" s="1" t="s">
        <v>17</v>
      </c>
      <c r="R52492" s="1" t="s">
        <v>17</v>
      </c>
      <c r="S52492" s="1" t="s">
        <v>17</v>
      </c>
      <c r="T52492" s="1" t="s">
        <v>210</v>
      </c>
    </row>
    <row r="52493" spans="8:20" hidden="1" x14ac:dyDescent="0.2">
      <c r="H52493" s="1" t="s">
        <v>110644</v>
      </c>
      <c r="I52493" s="1" t="s">
        <v>110645</v>
      </c>
      <c r="J52493" s="1" t="s">
        <v>110646</v>
      </c>
      <c r="K52493" s="1" t="s">
        <v>110698</v>
      </c>
      <c r="L52493" s="1"/>
      <c r="M52493" s="1"/>
      <c r="N52493" s="1" t="s">
        <v>110699</v>
      </c>
      <c r="O52493" s="1" t="s">
        <v>110700</v>
      </c>
      <c r="P52493" s="1" t="s">
        <v>17</v>
      </c>
      <c r="Q52493" s="1" t="s">
        <v>17</v>
      </c>
      <c r="R52493" s="1" t="s">
        <v>17</v>
      </c>
      <c r="S52493" s="1" t="s">
        <v>17</v>
      </c>
      <c r="T52493" s="1" t="s">
        <v>210</v>
      </c>
    </row>
    <row r="52494" spans="8:20" hidden="1" x14ac:dyDescent="0.2">
      <c r="H52494" s="1" t="s">
        <v>110644</v>
      </c>
      <c r="I52494" s="1" t="s">
        <v>110645</v>
      </c>
      <c r="J52494" s="1" t="s">
        <v>110646</v>
      </c>
      <c r="K52494" s="1" t="s">
        <v>110701</v>
      </c>
      <c r="L52494" s="1"/>
      <c r="M52494" s="1"/>
      <c r="N52494" s="1" t="s">
        <v>110702</v>
      </c>
      <c r="O52494" s="1" t="s">
        <v>110703</v>
      </c>
      <c r="P52494" s="1" t="s">
        <v>17</v>
      </c>
      <c r="Q52494" s="1" t="s">
        <v>17</v>
      </c>
      <c r="R52494" s="1" t="s">
        <v>17</v>
      </c>
      <c r="S52494" s="1" t="s">
        <v>17</v>
      </c>
      <c r="T52494" s="1" t="s">
        <v>210</v>
      </c>
    </row>
    <row r="52495" spans="8:20" hidden="1" x14ac:dyDescent="0.2">
      <c r="H52495" s="1" t="s">
        <v>110644</v>
      </c>
      <c r="I52495" s="1" t="s">
        <v>110645</v>
      </c>
      <c r="J52495" s="1" t="s">
        <v>110646</v>
      </c>
      <c r="K52495" s="1" t="s">
        <v>110704</v>
      </c>
      <c r="L52495" s="1"/>
      <c r="M52495" s="1"/>
      <c r="N52495" s="1" t="s">
        <v>110705</v>
      </c>
      <c r="O52495" s="1" t="s">
        <v>110706</v>
      </c>
      <c r="P52495" s="1" t="s">
        <v>17</v>
      </c>
      <c r="Q52495" s="1" t="s">
        <v>17</v>
      </c>
      <c r="R52495" s="1" t="s">
        <v>17</v>
      </c>
      <c r="S52495" s="1" t="s">
        <v>17</v>
      </c>
      <c r="T52495" s="1" t="s">
        <v>210</v>
      </c>
    </row>
    <row r="52496" spans="8:20" hidden="1" x14ac:dyDescent="0.2">
      <c r="H52496" s="1" t="s">
        <v>110644</v>
      </c>
      <c r="I52496" s="1" t="s">
        <v>110645</v>
      </c>
      <c r="J52496" s="1" t="s">
        <v>110646</v>
      </c>
      <c r="K52496" s="1" t="s">
        <v>110707</v>
      </c>
      <c r="L52496" s="1"/>
      <c r="M52496" s="1"/>
      <c r="N52496" s="1" t="s">
        <v>110708</v>
      </c>
      <c r="O52496" s="1" t="s">
        <v>110709</v>
      </c>
      <c r="P52496" s="1" t="s">
        <v>17</v>
      </c>
      <c r="Q52496" s="1" t="s">
        <v>17</v>
      </c>
      <c r="R52496" s="1" t="s">
        <v>17</v>
      </c>
      <c r="S52496" s="1" t="s">
        <v>17</v>
      </c>
      <c r="T52496" s="1" t="s">
        <v>210</v>
      </c>
    </row>
    <row r="52497" spans="8:20" hidden="1" x14ac:dyDescent="0.2">
      <c r="H52497" s="1" t="s">
        <v>110644</v>
      </c>
      <c r="I52497" s="1" t="s">
        <v>110645</v>
      </c>
      <c r="J52497" s="1" t="s">
        <v>110646</v>
      </c>
      <c r="K52497" s="1" t="s">
        <v>110710</v>
      </c>
      <c r="L52497" s="1"/>
      <c r="M52497" s="1"/>
      <c r="N52497" s="1" t="s">
        <v>110711</v>
      </c>
      <c r="O52497" s="1" t="s">
        <v>110712</v>
      </c>
      <c r="P52497" s="1" t="s">
        <v>17</v>
      </c>
      <c r="Q52497" s="1" t="s">
        <v>17</v>
      </c>
      <c r="R52497" s="1" t="s">
        <v>17</v>
      </c>
      <c r="S52497" s="1" t="s">
        <v>17</v>
      </c>
      <c r="T52497" s="1" t="s">
        <v>210</v>
      </c>
    </row>
    <row r="52498" spans="8:20" hidden="1" x14ac:dyDescent="0.2">
      <c r="H52498" s="1" t="s">
        <v>110644</v>
      </c>
      <c r="I52498" s="1" t="s">
        <v>110645</v>
      </c>
      <c r="J52498" s="1" t="s">
        <v>110646</v>
      </c>
      <c r="K52498" s="1" t="s">
        <v>110713</v>
      </c>
      <c r="L52498" s="1"/>
      <c r="M52498" s="1"/>
      <c r="N52498" s="1" t="s">
        <v>110714</v>
      </c>
      <c r="O52498" s="1" t="s">
        <v>110715</v>
      </c>
      <c r="P52498" s="1" t="s">
        <v>17</v>
      </c>
      <c r="Q52498" s="1" t="s">
        <v>17</v>
      </c>
      <c r="R52498" s="1" t="s">
        <v>17</v>
      </c>
      <c r="S52498" s="1" t="s">
        <v>17</v>
      </c>
      <c r="T52498" s="1" t="s">
        <v>210</v>
      </c>
    </row>
    <row r="52499" spans="8:20" hidden="1" x14ac:dyDescent="0.2">
      <c r="H52499" s="1" t="s">
        <v>110644</v>
      </c>
      <c r="I52499" s="1" t="s">
        <v>110645</v>
      </c>
      <c r="J52499" s="1" t="s">
        <v>110646</v>
      </c>
      <c r="K52499" s="1" t="s">
        <v>110716</v>
      </c>
      <c r="L52499" s="1"/>
      <c r="M52499" s="1"/>
      <c r="N52499" s="1" t="s">
        <v>110717</v>
      </c>
      <c r="O52499" s="1" t="s">
        <v>110718</v>
      </c>
      <c r="P52499" s="1" t="s">
        <v>17</v>
      </c>
      <c r="Q52499" s="1" t="s">
        <v>17</v>
      </c>
      <c r="R52499" s="1" t="s">
        <v>17</v>
      </c>
      <c r="S52499" s="1" t="s">
        <v>17</v>
      </c>
      <c r="T52499" s="1" t="s">
        <v>210</v>
      </c>
    </row>
    <row r="52500" spans="8:20" hidden="1" x14ac:dyDescent="0.2">
      <c r="H52500" s="1" t="s">
        <v>110644</v>
      </c>
      <c r="I52500" s="1" t="s">
        <v>110645</v>
      </c>
      <c r="J52500" s="1" t="s">
        <v>110646</v>
      </c>
      <c r="K52500" s="1" t="s">
        <v>110719</v>
      </c>
      <c r="L52500" s="1"/>
      <c r="M52500" s="1"/>
      <c r="N52500" s="1" t="s">
        <v>110720</v>
      </c>
      <c r="O52500" s="1" t="s">
        <v>110721</v>
      </c>
      <c r="P52500" s="1" t="s">
        <v>17</v>
      </c>
      <c r="Q52500" s="1" t="s">
        <v>17</v>
      </c>
      <c r="R52500" s="1" t="s">
        <v>17</v>
      </c>
      <c r="S52500" s="1" t="s">
        <v>17</v>
      </c>
      <c r="T52500" s="1" t="s">
        <v>210</v>
      </c>
    </row>
    <row r="52501" spans="8:20" hidden="1" x14ac:dyDescent="0.2">
      <c r="H52501" s="1" t="s">
        <v>110644</v>
      </c>
      <c r="I52501" s="1" t="s">
        <v>110645</v>
      </c>
      <c r="J52501" s="1" t="s">
        <v>110646</v>
      </c>
      <c r="K52501" s="1" t="s">
        <v>110722</v>
      </c>
      <c r="L52501" s="1"/>
      <c r="M52501" s="1"/>
      <c r="N52501" s="1" t="s">
        <v>110723</v>
      </c>
      <c r="O52501" s="1" t="s">
        <v>110724</v>
      </c>
      <c r="P52501" s="1" t="s">
        <v>17</v>
      </c>
      <c r="Q52501" s="1" t="s">
        <v>17</v>
      </c>
      <c r="R52501" s="1" t="s">
        <v>17</v>
      </c>
      <c r="S52501" s="1" t="s">
        <v>17</v>
      </c>
      <c r="T52501" s="1" t="s">
        <v>210</v>
      </c>
    </row>
    <row r="52502" spans="8:20" hidden="1" x14ac:dyDescent="0.2">
      <c r="H52502" s="1" t="s">
        <v>110644</v>
      </c>
      <c r="I52502" s="1" t="s">
        <v>110645</v>
      </c>
      <c r="J52502" s="1" t="s">
        <v>110646</v>
      </c>
      <c r="K52502" s="1" t="s">
        <v>110725</v>
      </c>
      <c r="L52502" s="1"/>
      <c r="M52502" s="1"/>
      <c r="N52502" s="1" t="s">
        <v>110726</v>
      </c>
      <c r="O52502" s="1" t="s">
        <v>110727</v>
      </c>
      <c r="P52502" s="1" t="s">
        <v>17</v>
      </c>
      <c r="Q52502" s="1" t="s">
        <v>17</v>
      </c>
      <c r="R52502" s="1" t="s">
        <v>17</v>
      </c>
      <c r="S52502" s="1" t="s">
        <v>17</v>
      </c>
      <c r="T52502" s="1" t="s">
        <v>210</v>
      </c>
    </row>
    <row r="52503" spans="8:20" hidden="1" x14ac:dyDescent="0.2">
      <c r="H52503" s="1" t="s">
        <v>110644</v>
      </c>
      <c r="I52503" s="1" t="s">
        <v>110645</v>
      </c>
      <c r="J52503" s="1" t="s">
        <v>110646</v>
      </c>
      <c r="K52503" s="1" t="s">
        <v>110728</v>
      </c>
      <c r="L52503" s="1"/>
      <c r="M52503" s="1"/>
      <c r="N52503" s="1" t="s">
        <v>110729</v>
      </c>
      <c r="O52503" s="1" t="s">
        <v>110730</v>
      </c>
      <c r="P52503" s="1" t="s">
        <v>17</v>
      </c>
      <c r="Q52503" s="1" t="s">
        <v>17</v>
      </c>
      <c r="R52503" s="1" t="s">
        <v>17</v>
      </c>
      <c r="S52503" s="1" t="s">
        <v>17</v>
      </c>
      <c r="T52503" s="1" t="s">
        <v>210</v>
      </c>
    </row>
    <row r="52504" spans="8:20" hidden="1" x14ac:dyDescent="0.2">
      <c r="H52504" s="1" t="s">
        <v>110644</v>
      </c>
      <c r="I52504" s="1" t="s">
        <v>110645</v>
      </c>
      <c r="J52504" s="1" t="s">
        <v>110646</v>
      </c>
      <c r="K52504" s="1" t="s">
        <v>110731</v>
      </c>
      <c r="L52504" s="1"/>
      <c r="M52504" s="1"/>
      <c r="N52504" s="1" t="s">
        <v>110732</v>
      </c>
      <c r="O52504" s="1" t="s">
        <v>110733</v>
      </c>
      <c r="P52504" s="1" t="s">
        <v>17</v>
      </c>
      <c r="Q52504" s="1" t="s">
        <v>17</v>
      </c>
      <c r="R52504" s="1" t="s">
        <v>17</v>
      </c>
      <c r="S52504" s="1" t="s">
        <v>17</v>
      </c>
      <c r="T52504" s="1" t="s">
        <v>210</v>
      </c>
    </row>
    <row r="52505" spans="8:20" hidden="1" x14ac:dyDescent="0.2">
      <c r="H52505" s="1" t="s">
        <v>110644</v>
      </c>
      <c r="I52505" s="1" t="s">
        <v>110645</v>
      </c>
      <c r="J52505" s="1" t="s">
        <v>110646</v>
      </c>
      <c r="K52505" s="1" t="s">
        <v>110734</v>
      </c>
      <c r="L52505" s="1"/>
      <c r="M52505" s="1"/>
      <c r="N52505" s="1" t="s">
        <v>110735</v>
      </c>
      <c r="O52505" s="1" t="s">
        <v>110736</v>
      </c>
      <c r="P52505" s="1" t="s">
        <v>17</v>
      </c>
      <c r="Q52505" s="1" t="s">
        <v>17</v>
      </c>
      <c r="R52505" s="1" t="s">
        <v>17</v>
      </c>
      <c r="S52505" s="1" t="s">
        <v>17</v>
      </c>
      <c r="T52505" s="1" t="s">
        <v>210</v>
      </c>
    </row>
    <row r="52506" spans="8:20" hidden="1" x14ac:dyDescent="0.2">
      <c r="H52506" s="1" t="s">
        <v>110644</v>
      </c>
      <c r="I52506" s="1" t="s">
        <v>110645</v>
      </c>
      <c r="J52506" s="1" t="s">
        <v>110646</v>
      </c>
      <c r="K52506" s="1" t="s">
        <v>110737</v>
      </c>
      <c r="L52506" s="1"/>
      <c r="M52506" s="1"/>
      <c r="N52506" s="1" t="s">
        <v>110738</v>
      </c>
      <c r="O52506" s="1" t="s">
        <v>110739</v>
      </c>
      <c r="P52506" s="1" t="s">
        <v>17</v>
      </c>
      <c r="Q52506" s="1" t="s">
        <v>17</v>
      </c>
      <c r="R52506" s="1" t="s">
        <v>17</v>
      </c>
      <c r="S52506" s="1" t="s">
        <v>17</v>
      </c>
      <c r="T52506" s="1" t="s">
        <v>210</v>
      </c>
    </row>
    <row r="52507" spans="8:20" hidden="1" x14ac:dyDescent="0.2">
      <c r="H52507" s="1" t="s">
        <v>110644</v>
      </c>
      <c r="I52507" s="1" t="s">
        <v>110645</v>
      </c>
      <c r="J52507" s="1" t="s">
        <v>110646</v>
      </c>
      <c r="K52507" s="1" t="s">
        <v>110740</v>
      </c>
      <c r="L52507" s="1"/>
      <c r="M52507" s="1"/>
      <c r="N52507" s="1" t="s">
        <v>110741</v>
      </c>
      <c r="O52507" s="1" t="s">
        <v>110742</v>
      </c>
      <c r="P52507" s="1" t="s">
        <v>17</v>
      </c>
      <c r="Q52507" s="1" t="s">
        <v>17</v>
      </c>
      <c r="R52507" s="1" t="s">
        <v>17</v>
      </c>
      <c r="S52507" s="1" t="s">
        <v>17</v>
      </c>
      <c r="T52507" s="1" t="s">
        <v>210</v>
      </c>
    </row>
    <row r="52508" spans="8:20" hidden="1" x14ac:dyDescent="0.2">
      <c r="H52508" s="1" t="s">
        <v>110644</v>
      </c>
      <c r="I52508" s="1" t="s">
        <v>110645</v>
      </c>
      <c r="J52508" s="1" t="s">
        <v>110646</v>
      </c>
      <c r="K52508" s="1" t="s">
        <v>110743</v>
      </c>
      <c r="L52508" s="1"/>
      <c r="M52508" s="1"/>
      <c r="N52508" s="1" t="s">
        <v>110744</v>
      </c>
      <c r="O52508" s="1" t="s">
        <v>110745</v>
      </c>
      <c r="P52508" s="1" t="s">
        <v>17</v>
      </c>
      <c r="Q52508" s="1" t="s">
        <v>17</v>
      </c>
      <c r="R52508" s="1" t="s">
        <v>17</v>
      </c>
      <c r="S52508" s="1" t="s">
        <v>17</v>
      </c>
      <c r="T52508" s="1" t="s">
        <v>210</v>
      </c>
    </row>
    <row r="52509" spans="8:20" hidden="1" x14ac:dyDescent="0.2">
      <c r="H52509" s="1" t="s">
        <v>110644</v>
      </c>
      <c r="I52509" s="1" t="s">
        <v>110645</v>
      </c>
      <c r="J52509" s="1" t="s">
        <v>110646</v>
      </c>
      <c r="K52509" s="1" t="s">
        <v>110746</v>
      </c>
      <c r="L52509" s="1"/>
      <c r="M52509" s="1"/>
      <c r="N52509" s="1" t="s">
        <v>110747</v>
      </c>
      <c r="O52509" s="1" t="s">
        <v>110748</v>
      </c>
      <c r="P52509" s="1" t="s">
        <v>17</v>
      </c>
      <c r="Q52509" s="1" t="s">
        <v>17</v>
      </c>
      <c r="R52509" s="1" t="s">
        <v>17</v>
      </c>
      <c r="S52509" s="1" t="s">
        <v>17</v>
      </c>
      <c r="T52509" s="1" t="s">
        <v>210</v>
      </c>
    </row>
    <row r="52510" spans="8:20" hidden="1" x14ac:dyDescent="0.2">
      <c r="H52510" s="1" t="s">
        <v>110644</v>
      </c>
      <c r="I52510" s="1" t="s">
        <v>110645</v>
      </c>
      <c r="J52510" s="1" t="s">
        <v>110646</v>
      </c>
      <c r="K52510" s="1" t="s">
        <v>110749</v>
      </c>
      <c r="L52510" s="1"/>
      <c r="M52510" s="1"/>
      <c r="N52510" s="1" t="s">
        <v>110750</v>
      </c>
      <c r="O52510" s="1" t="s">
        <v>110751</v>
      </c>
      <c r="P52510" s="1" t="s">
        <v>17</v>
      </c>
      <c r="Q52510" s="1" t="s">
        <v>17</v>
      </c>
      <c r="R52510" s="1" t="s">
        <v>17</v>
      </c>
      <c r="S52510" s="1" t="s">
        <v>17</v>
      </c>
      <c r="T52510" s="1" t="s">
        <v>210</v>
      </c>
    </row>
    <row r="52511" spans="8:20" hidden="1" x14ac:dyDescent="0.2">
      <c r="H52511" s="1" t="s">
        <v>110644</v>
      </c>
      <c r="I52511" s="1" t="s">
        <v>110645</v>
      </c>
      <c r="J52511" s="1" t="s">
        <v>110646</v>
      </c>
      <c r="K52511" s="1" t="s">
        <v>110752</v>
      </c>
      <c r="L52511" s="1"/>
      <c r="M52511" s="1"/>
      <c r="N52511" s="1" t="s">
        <v>110753</v>
      </c>
      <c r="O52511" s="1" t="s">
        <v>110754</v>
      </c>
      <c r="P52511" s="1" t="s">
        <v>17</v>
      </c>
      <c r="Q52511" s="1" t="s">
        <v>17</v>
      </c>
      <c r="R52511" s="1" t="s">
        <v>17</v>
      </c>
      <c r="S52511" s="1" t="s">
        <v>17</v>
      </c>
      <c r="T52511" s="1" t="s">
        <v>210</v>
      </c>
    </row>
    <row r="52512" spans="8:20" hidden="1" x14ac:dyDescent="0.2">
      <c r="H52512" s="1" t="s">
        <v>110644</v>
      </c>
      <c r="I52512" s="1" t="s">
        <v>110645</v>
      </c>
      <c r="J52512" s="1" t="s">
        <v>110646</v>
      </c>
      <c r="K52512" s="1" t="s">
        <v>110755</v>
      </c>
      <c r="L52512" s="1"/>
      <c r="M52512" s="1"/>
      <c r="N52512" s="1" t="s">
        <v>110756</v>
      </c>
      <c r="O52512" s="1" t="s">
        <v>110757</v>
      </c>
      <c r="P52512" s="1" t="s">
        <v>17</v>
      </c>
      <c r="Q52512" s="1" t="s">
        <v>17</v>
      </c>
      <c r="R52512" s="1" t="s">
        <v>17</v>
      </c>
      <c r="S52512" s="1" t="s">
        <v>17</v>
      </c>
      <c r="T52512" s="1" t="s">
        <v>210</v>
      </c>
    </row>
    <row r="52513" spans="8:20" hidden="1" x14ac:dyDescent="0.2">
      <c r="H52513" s="1" t="s">
        <v>110644</v>
      </c>
      <c r="I52513" s="1" t="s">
        <v>110645</v>
      </c>
      <c r="J52513" s="1" t="s">
        <v>110646</v>
      </c>
      <c r="K52513" s="1" t="s">
        <v>110758</v>
      </c>
      <c r="L52513" s="1"/>
      <c r="M52513" s="1"/>
      <c r="N52513" s="1" t="s">
        <v>110759</v>
      </c>
      <c r="O52513" s="1" t="s">
        <v>110760</v>
      </c>
      <c r="P52513" s="1" t="s">
        <v>17</v>
      </c>
      <c r="Q52513" s="1" t="s">
        <v>17</v>
      </c>
      <c r="R52513" s="1" t="s">
        <v>17</v>
      </c>
      <c r="S52513" s="1" t="s">
        <v>17</v>
      </c>
      <c r="T52513" s="1" t="s">
        <v>210</v>
      </c>
    </row>
    <row r="52514" spans="8:20" hidden="1" x14ac:dyDescent="0.2">
      <c r="H52514" s="1" t="s">
        <v>110644</v>
      </c>
      <c r="I52514" s="1" t="s">
        <v>110645</v>
      </c>
      <c r="J52514" s="1" t="s">
        <v>110646</v>
      </c>
      <c r="K52514" s="1" t="s">
        <v>110761</v>
      </c>
      <c r="L52514" s="1"/>
      <c r="M52514" s="1"/>
      <c r="N52514" s="1" t="s">
        <v>110762</v>
      </c>
      <c r="O52514" s="1" t="s">
        <v>110763</v>
      </c>
      <c r="P52514" s="1" t="s">
        <v>17</v>
      </c>
      <c r="Q52514" s="1" t="s">
        <v>17</v>
      </c>
      <c r="R52514" s="1" t="s">
        <v>17</v>
      </c>
      <c r="S52514" s="1" t="s">
        <v>17</v>
      </c>
      <c r="T52514" s="1" t="s">
        <v>210</v>
      </c>
    </row>
    <row r="52515" spans="8:20" hidden="1" x14ac:dyDescent="0.2">
      <c r="H52515" s="1" t="s">
        <v>110644</v>
      </c>
      <c r="I52515" s="1" t="s">
        <v>110645</v>
      </c>
      <c r="J52515" s="1" t="s">
        <v>110646</v>
      </c>
      <c r="K52515" s="1" t="s">
        <v>110764</v>
      </c>
      <c r="L52515" s="1"/>
      <c r="M52515" s="1"/>
      <c r="N52515" s="1" t="s">
        <v>110765</v>
      </c>
      <c r="O52515" s="1" t="s">
        <v>110766</v>
      </c>
      <c r="P52515" s="1" t="s">
        <v>17</v>
      </c>
      <c r="Q52515" s="1" t="s">
        <v>17</v>
      </c>
      <c r="R52515" s="1" t="s">
        <v>17</v>
      </c>
      <c r="S52515" s="1" t="s">
        <v>17</v>
      </c>
      <c r="T52515" s="1" t="s">
        <v>210</v>
      </c>
    </row>
    <row r="52516" spans="8:20" hidden="1" x14ac:dyDescent="0.2">
      <c r="H52516" s="1" t="s">
        <v>110644</v>
      </c>
      <c r="I52516" s="1" t="s">
        <v>110645</v>
      </c>
      <c r="J52516" s="1" t="s">
        <v>110646</v>
      </c>
      <c r="K52516" s="1" t="s">
        <v>158687</v>
      </c>
      <c r="L52516" s="1"/>
      <c r="M52516" s="1"/>
      <c r="N52516" s="1" t="s">
        <v>158688</v>
      </c>
      <c r="O52516" s="1" t="s">
        <v>158689</v>
      </c>
      <c r="P52516" s="1" t="s">
        <v>17</v>
      </c>
      <c r="Q52516" s="1" t="s">
        <v>17</v>
      </c>
      <c r="R52516" s="1" t="s">
        <v>17</v>
      </c>
      <c r="S52516" s="1" t="s">
        <v>17</v>
      </c>
      <c r="T52516" s="1" t="s">
        <v>210</v>
      </c>
    </row>
    <row r="52517" spans="8:20" hidden="1" x14ac:dyDescent="0.2">
      <c r="H52517" s="1" t="s">
        <v>110644</v>
      </c>
      <c r="I52517" s="1" t="s">
        <v>110645</v>
      </c>
      <c r="J52517" s="1" t="s">
        <v>110646</v>
      </c>
      <c r="K52517" s="1" t="s">
        <v>158690</v>
      </c>
      <c r="L52517" s="1"/>
      <c r="M52517" s="1"/>
      <c r="N52517" s="1" t="s">
        <v>158691</v>
      </c>
      <c r="O52517" s="1" t="s">
        <v>158692</v>
      </c>
      <c r="P52517" s="1" t="s">
        <v>17</v>
      </c>
      <c r="Q52517" s="1" t="s">
        <v>17</v>
      </c>
      <c r="R52517" s="1" t="s">
        <v>17</v>
      </c>
      <c r="S52517" s="1" t="s">
        <v>17</v>
      </c>
      <c r="T52517" s="1" t="s">
        <v>210</v>
      </c>
    </row>
    <row r="52518" spans="8:20" hidden="1" x14ac:dyDescent="0.2">
      <c r="H52518" s="1" t="s">
        <v>110644</v>
      </c>
      <c r="I52518" s="1" t="s">
        <v>110645</v>
      </c>
      <c r="J52518" s="1" t="s">
        <v>110646</v>
      </c>
      <c r="K52518" s="1" t="s">
        <v>158693</v>
      </c>
      <c r="L52518" s="1"/>
      <c r="M52518" s="1"/>
      <c r="N52518" s="1" t="s">
        <v>158694</v>
      </c>
      <c r="O52518" s="1" t="s">
        <v>158695</v>
      </c>
      <c r="P52518" s="1" t="s">
        <v>17</v>
      </c>
      <c r="Q52518" s="1" t="s">
        <v>17</v>
      </c>
      <c r="R52518" s="1" t="s">
        <v>17</v>
      </c>
      <c r="S52518" s="1" t="s">
        <v>17</v>
      </c>
      <c r="T52518" s="1" t="s">
        <v>210</v>
      </c>
    </row>
    <row r="52519" spans="8:20" hidden="1" x14ac:dyDescent="0.2">
      <c r="H52519" s="1" t="s">
        <v>110644</v>
      </c>
      <c r="I52519" s="1" t="s">
        <v>110645</v>
      </c>
      <c r="J52519" s="1" t="s">
        <v>110646</v>
      </c>
      <c r="K52519" s="1" t="s">
        <v>158696</v>
      </c>
      <c r="L52519" s="1"/>
      <c r="M52519" s="1"/>
      <c r="N52519" s="1" t="s">
        <v>158697</v>
      </c>
      <c r="O52519" s="1" t="s">
        <v>158698</v>
      </c>
      <c r="P52519" s="1" t="s">
        <v>17</v>
      </c>
      <c r="Q52519" s="1" t="s">
        <v>17</v>
      </c>
      <c r="R52519" s="1" t="s">
        <v>17</v>
      </c>
      <c r="S52519" s="1" t="s">
        <v>17</v>
      </c>
      <c r="T52519" s="1" t="s">
        <v>210</v>
      </c>
    </row>
    <row r="52520" spans="8:20" hidden="1" x14ac:dyDescent="0.2">
      <c r="H52520" s="1" t="s">
        <v>110644</v>
      </c>
      <c r="I52520" s="1" t="s">
        <v>110645</v>
      </c>
      <c r="J52520" s="1" t="s">
        <v>110646</v>
      </c>
      <c r="K52520" s="1" t="s">
        <v>158699</v>
      </c>
      <c r="L52520" s="1"/>
      <c r="M52520" s="1"/>
      <c r="N52520" s="1" t="s">
        <v>158700</v>
      </c>
      <c r="O52520" s="1" t="s">
        <v>158701</v>
      </c>
      <c r="P52520" s="1" t="s">
        <v>17</v>
      </c>
      <c r="Q52520" s="1" t="s">
        <v>17</v>
      </c>
      <c r="R52520" s="1" t="s">
        <v>17</v>
      </c>
      <c r="S52520" s="1" t="s">
        <v>17</v>
      </c>
      <c r="T52520" s="1" t="s">
        <v>210</v>
      </c>
    </row>
    <row r="52521" spans="8:20" hidden="1" x14ac:dyDescent="0.2">
      <c r="H52521" s="1" t="s">
        <v>110644</v>
      </c>
      <c r="I52521" s="1" t="s">
        <v>110645</v>
      </c>
      <c r="J52521" s="1" t="s">
        <v>110646</v>
      </c>
      <c r="K52521" s="1" t="s">
        <v>158702</v>
      </c>
      <c r="L52521" s="1"/>
      <c r="M52521" s="1"/>
      <c r="N52521" s="1" t="s">
        <v>158703</v>
      </c>
      <c r="O52521" s="1" t="s">
        <v>158704</v>
      </c>
      <c r="P52521" s="1" t="s">
        <v>17</v>
      </c>
      <c r="Q52521" s="1" t="s">
        <v>17</v>
      </c>
      <c r="R52521" s="1" t="s">
        <v>17</v>
      </c>
      <c r="S52521" s="1" t="s">
        <v>17</v>
      </c>
      <c r="T52521" s="1" t="s">
        <v>210</v>
      </c>
    </row>
    <row r="52522" spans="8:20" hidden="1" x14ac:dyDescent="0.2">
      <c r="H52522" s="1" t="s">
        <v>110644</v>
      </c>
      <c r="I52522" s="1" t="s">
        <v>110645</v>
      </c>
      <c r="J52522" s="1" t="s">
        <v>110646</v>
      </c>
      <c r="K52522" s="1" t="s">
        <v>158705</v>
      </c>
      <c r="L52522" s="1"/>
      <c r="M52522" s="1"/>
      <c r="N52522" s="1" t="s">
        <v>158706</v>
      </c>
      <c r="O52522" s="1" t="s">
        <v>158707</v>
      </c>
      <c r="P52522" s="1" t="s">
        <v>17</v>
      </c>
      <c r="Q52522" s="1" t="s">
        <v>17</v>
      </c>
      <c r="R52522" s="1" t="s">
        <v>17</v>
      </c>
      <c r="S52522" s="1" t="s">
        <v>17</v>
      </c>
      <c r="T52522" s="1" t="s">
        <v>210</v>
      </c>
    </row>
    <row r="52523" spans="8:20" hidden="1" x14ac:dyDescent="0.2">
      <c r="H52523" s="1" t="s">
        <v>110644</v>
      </c>
      <c r="I52523" s="1" t="s">
        <v>110645</v>
      </c>
      <c r="J52523" s="1" t="s">
        <v>110646</v>
      </c>
      <c r="K52523" s="1" t="s">
        <v>158708</v>
      </c>
      <c r="L52523" s="1"/>
      <c r="M52523" s="1"/>
      <c r="N52523" s="1" t="s">
        <v>158709</v>
      </c>
      <c r="O52523" s="1" t="s">
        <v>158710</v>
      </c>
      <c r="P52523" s="1" t="s">
        <v>17</v>
      </c>
      <c r="Q52523" s="1" t="s">
        <v>17</v>
      </c>
      <c r="R52523" s="1" t="s">
        <v>17</v>
      </c>
      <c r="S52523" s="1" t="s">
        <v>17</v>
      </c>
      <c r="T52523" s="1" t="s">
        <v>210</v>
      </c>
    </row>
    <row r="52524" spans="8:20" hidden="1" x14ac:dyDescent="0.2">
      <c r="H52524" s="1" t="s">
        <v>110644</v>
      </c>
      <c r="I52524" s="1" t="s">
        <v>110645</v>
      </c>
      <c r="J52524" s="1" t="s">
        <v>110646</v>
      </c>
      <c r="K52524" s="1" t="s">
        <v>158711</v>
      </c>
      <c r="L52524" s="1"/>
      <c r="M52524" s="1"/>
      <c r="N52524" s="1" t="s">
        <v>158712</v>
      </c>
      <c r="O52524" s="1" t="s">
        <v>158713</v>
      </c>
      <c r="P52524" s="1" t="s">
        <v>17</v>
      </c>
      <c r="Q52524" s="1" t="s">
        <v>17</v>
      </c>
      <c r="R52524" s="1" t="s">
        <v>17</v>
      </c>
      <c r="S52524" s="1" t="s">
        <v>17</v>
      </c>
      <c r="T52524" s="1" t="s">
        <v>210</v>
      </c>
    </row>
    <row r="52525" spans="8:20" hidden="1" x14ac:dyDescent="0.2">
      <c r="H52525" s="1" t="s">
        <v>110644</v>
      </c>
      <c r="I52525" s="1" t="s">
        <v>110645</v>
      </c>
      <c r="J52525" s="1" t="s">
        <v>110646</v>
      </c>
      <c r="K52525" s="1" t="s">
        <v>158714</v>
      </c>
      <c r="L52525" s="1"/>
      <c r="M52525" s="1"/>
      <c r="N52525" s="1" t="s">
        <v>158715</v>
      </c>
      <c r="O52525" s="1" t="s">
        <v>158716</v>
      </c>
      <c r="P52525" s="1" t="s">
        <v>17</v>
      </c>
      <c r="Q52525" s="1" t="s">
        <v>17</v>
      </c>
      <c r="R52525" s="1" t="s">
        <v>17</v>
      </c>
      <c r="S52525" s="1" t="s">
        <v>17</v>
      </c>
      <c r="T52525" s="1" t="s">
        <v>210</v>
      </c>
    </row>
    <row r="52526" spans="8:20" hidden="1" x14ac:dyDescent="0.2">
      <c r="H52526" s="1" t="s">
        <v>110644</v>
      </c>
      <c r="I52526" s="1" t="s">
        <v>110645</v>
      </c>
      <c r="J52526" s="1" t="s">
        <v>110646</v>
      </c>
      <c r="K52526" s="1" t="s">
        <v>158717</v>
      </c>
      <c r="L52526" s="1"/>
      <c r="M52526" s="1"/>
      <c r="N52526" s="1" t="s">
        <v>158718</v>
      </c>
      <c r="O52526" s="1" t="s">
        <v>158719</v>
      </c>
      <c r="P52526" s="1" t="s">
        <v>17</v>
      </c>
      <c r="Q52526" s="1" t="s">
        <v>17</v>
      </c>
      <c r="R52526" s="1" t="s">
        <v>17</v>
      </c>
      <c r="S52526" s="1" t="s">
        <v>17</v>
      </c>
      <c r="T52526" s="1" t="s">
        <v>210</v>
      </c>
    </row>
    <row r="52527" spans="8:20" hidden="1" x14ac:dyDescent="0.2">
      <c r="H52527" s="1" t="s">
        <v>110644</v>
      </c>
      <c r="I52527" s="1" t="s">
        <v>110645</v>
      </c>
      <c r="J52527" s="1" t="s">
        <v>110646</v>
      </c>
      <c r="K52527" s="1" t="s">
        <v>158720</v>
      </c>
      <c r="L52527" s="1"/>
      <c r="M52527" s="1"/>
      <c r="N52527" s="1" t="s">
        <v>158721</v>
      </c>
      <c r="O52527" s="1" t="s">
        <v>158722</v>
      </c>
      <c r="P52527" s="1" t="s">
        <v>17</v>
      </c>
      <c r="Q52527" s="1" t="s">
        <v>17</v>
      </c>
      <c r="R52527" s="1" t="s">
        <v>17</v>
      </c>
      <c r="S52527" s="1" t="s">
        <v>17</v>
      </c>
      <c r="T52527" s="1" t="s">
        <v>210</v>
      </c>
    </row>
    <row r="52528" spans="8:20" hidden="1" x14ac:dyDescent="0.2">
      <c r="H52528" s="1" t="s">
        <v>110644</v>
      </c>
      <c r="I52528" s="1" t="s">
        <v>110645</v>
      </c>
      <c r="J52528" s="1" t="s">
        <v>110646</v>
      </c>
      <c r="K52528" s="1" t="s">
        <v>158723</v>
      </c>
      <c r="L52528" s="1"/>
      <c r="M52528" s="1"/>
      <c r="N52528" s="1" t="s">
        <v>158724</v>
      </c>
      <c r="O52528" s="1" t="s">
        <v>158725</v>
      </c>
      <c r="P52528" s="1" t="s">
        <v>17</v>
      </c>
      <c r="Q52528" s="1" t="s">
        <v>17</v>
      </c>
      <c r="R52528" s="1" t="s">
        <v>17</v>
      </c>
      <c r="S52528" s="1" t="s">
        <v>17</v>
      </c>
      <c r="T52528" s="1" t="s">
        <v>210</v>
      </c>
    </row>
    <row r="52529" spans="8:20" hidden="1" x14ac:dyDescent="0.2">
      <c r="H52529" s="1" t="s">
        <v>110644</v>
      </c>
      <c r="I52529" s="1" t="s">
        <v>110645</v>
      </c>
      <c r="J52529" s="1" t="s">
        <v>110646</v>
      </c>
      <c r="K52529" s="1" t="s">
        <v>158726</v>
      </c>
      <c r="L52529" s="1"/>
      <c r="M52529" s="1"/>
      <c r="N52529" s="1" t="s">
        <v>158727</v>
      </c>
      <c r="O52529" s="1" t="s">
        <v>158728</v>
      </c>
      <c r="P52529" s="1" t="s">
        <v>17</v>
      </c>
      <c r="Q52529" s="1" t="s">
        <v>17</v>
      </c>
      <c r="R52529" s="1" t="s">
        <v>17</v>
      </c>
      <c r="S52529" s="1" t="s">
        <v>17</v>
      </c>
      <c r="T52529" s="1" t="s">
        <v>210</v>
      </c>
    </row>
    <row r="52530" spans="8:20" hidden="1" x14ac:dyDescent="0.2">
      <c r="H52530" s="1" t="s">
        <v>110644</v>
      </c>
      <c r="I52530" s="1" t="s">
        <v>110645</v>
      </c>
      <c r="J52530" s="1" t="s">
        <v>110646</v>
      </c>
      <c r="K52530" s="1" t="s">
        <v>158729</v>
      </c>
      <c r="L52530" s="1"/>
      <c r="M52530" s="1"/>
      <c r="N52530" s="1" t="s">
        <v>158730</v>
      </c>
      <c r="O52530" s="1" t="s">
        <v>158731</v>
      </c>
      <c r="P52530" s="1" t="s">
        <v>17</v>
      </c>
      <c r="Q52530" s="1" t="s">
        <v>17</v>
      </c>
      <c r="R52530" s="1" t="s">
        <v>17</v>
      </c>
      <c r="S52530" s="1" t="s">
        <v>17</v>
      </c>
      <c r="T52530" s="1" t="s">
        <v>210</v>
      </c>
    </row>
    <row r="52531" spans="8:20" hidden="1" x14ac:dyDescent="0.2">
      <c r="H52531" s="1" t="s">
        <v>110644</v>
      </c>
      <c r="I52531" s="1" t="s">
        <v>110645</v>
      </c>
      <c r="J52531" s="1" t="s">
        <v>110646</v>
      </c>
      <c r="K52531" s="1" t="s">
        <v>158732</v>
      </c>
      <c r="L52531" s="1"/>
      <c r="M52531" s="1"/>
      <c r="N52531" s="1" t="s">
        <v>158733</v>
      </c>
      <c r="O52531" s="1" t="s">
        <v>158734</v>
      </c>
      <c r="P52531" s="1" t="s">
        <v>17</v>
      </c>
      <c r="Q52531" s="1" t="s">
        <v>17</v>
      </c>
      <c r="R52531" s="1" t="s">
        <v>17</v>
      </c>
      <c r="S52531" s="1" t="s">
        <v>17</v>
      </c>
      <c r="T52531" s="1" t="s">
        <v>210</v>
      </c>
    </row>
    <row r="52532" spans="8:20" hidden="1" x14ac:dyDescent="0.2">
      <c r="H52532" s="1" t="s">
        <v>110644</v>
      </c>
      <c r="I52532" s="1" t="s">
        <v>110645</v>
      </c>
      <c r="J52532" s="1" t="s">
        <v>110646</v>
      </c>
      <c r="K52532" s="1" t="s">
        <v>158735</v>
      </c>
      <c r="L52532" s="1"/>
      <c r="M52532" s="1"/>
      <c r="N52532" s="1" t="s">
        <v>158736</v>
      </c>
      <c r="O52532" s="1" t="s">
        <v>158737</v>
      </c>
      <c r="P52532" s="1" t="s">
        <v>17</v>
      </c>
      <c r="Q52532" s="1" t="s">
        <v>17</v>
      </c>
      <c r="R52532" s="1" t="s">
        <v>17</v>
      </c>
      <c r="S52532" s="1" t="s">
        <v>17</v>
      </c>
      <c r="T52532" s="1" t="s">
        <v>210</v>
      </c>
    </row>
    <row r="52533" spans="8:20" hidden="1" x14ac:dyDescent="0.2">
      <c r="H52533" s="1" t="s">
        <v>110644</v>
      </c>
      <c r="I52533" s="1" t="s">
        <v>110645</v>
      </c>
      <c r="J52533" s="1" t="s">
        <v>110646</v>
      </c>
      <c r="K52533" s="1" t="s">
        <v>158738</v>
      </c>
      <c r="L52533" s="1"/>
      <c r="M52533" s="1"/>
      <c r="N52533" s="1" t="s">
        <v>158739</v>
      </c>
      <c r="O52533" s="1" t="s">
        <v>158740</v>
      </c>
      <c r="P52533" s="1" t="s">
        <v>17</v>
      </c>
      <c r="Q52533" s="1" t="s">
        <v>17</v>
      </c>
      <c r="R52533" s="1" t="s">
        <v>17</v>
      </c>
      <c r="S52533" s="1" t="s">
        <v>17</v>
      </c>
      <c r="T52533" s="1" t="s">
        <v>210</v>
      </c>
    </row>
    <row r="52534" spans="8:20" hidden="1" x14ac:dyDescent="0.2">
      <c r="H52534" s="1" t="s">
        <v>110644</v>
      </c>
      <c r="I52534" s="1" t="s">
        <v>110645</v>
      </c>
      <c r="J52534" s="1" t="s">
        <v>110646</v>
      </c>
      <c r="K52534" s="1" t="s">
        <v>158741</v>
      </c>
      <c r="L52534" s="1"/>
      <c r="M52534" s="1"/>
      <c r="N52534" s="1" t="s">
        <v>158742</v>
      </c>
      <c r="O52534" s="1" t="s">
        <v>158743</v>
      </c>
      <c r="P52534" s="1" t="s">
        <v>17</v>
      </c>
      <c r="Q52534" s="1" t="s">
        <v>17</v>
      </c>
      <c r="R52534" s="1" t="s">
        <v>17</v>
      </c>
      <c r="S52534" s="1" t="s">
        <v>17</v>
      </c>
      <c r="T52534" s="1" t="s">
        <v>210</v>
      </c>
    </row>
    <row r="52535" spans="8:20" hidden="1" x14ac:dyDescent="0.2">
      <c r="H52535" s="1" t="s">
        <v>110644</v>
      </c>
      <c r="I52535" s="1" t="s">
        <v>110645</v>
      </c>
      <c r="J52535" s="1" t="s">
        <v>110646</v>
      </c>
      <c r="K52535" s="1" t="s">
        <v>158744</v>
      </c>
      <c r="L52535" s="1"/>
      <c r="M52535" s="1"/>
      <c r="N52535" s="1" t="s">
        <v>158745</v>
      </c>
      <c r="O52535" s="1" t="s">
        <v>158746</v>
      </c>
      <c r="P52535" s="1" t="s">
        <v>17</v>
      </c>
      <c r="Q52535" s="1" t="s">
        <v>17</v>
      </c>
      <c r="R52535" s="1" t="s">
        <v>17</v>
      </c>
      <c r="S52535" s="1" t="s">
        <v>17</v>
      </c>
      <c r="T52535" s="1" t="s">
        <v>210</v>
      </c>
    </row>
    <row r="52536" spans="8:20" hidden="1" x14ac:dyDescent="0.2">
      <c r="H52536" s="1" t="s">
        <v>110644</v>
      </c>
      <c r="I52536" s="1" t="s">
        <v>110645</v>
      </c>
      <c r="J52536" s="1" t="s">
        <v>110646</v>
      </c>
      <c r="K52536" s="1" t="s">
        <v>158747</v>
      </c>
      <c r="L52536" s="1"/>
      <c r="M52536" s="1"/>
      <c r="N52536" s="1" t="s">
        <v>158748</v>
      </c>
      <c r="O52536" s="1" t="s">
        <v>158749</v>
      </c>
      <c r="P52536" s="1" t="s">
        <v>17</v>
      </c>
      <c r="Q52536" s="1" t="s">
        <v>17</v>
      </c>
      <c r="R52536" s="1" t="s">
        <v>17</v>
      </c>
      <c r="S52536" s="1" t="s">
        <v>17</v>
      </c>
      <c r="T52536" s="1" t="s">
        <v>210</v>
      </c>
    </row>
    <row r="52537" spans="8:20" hidden="1" x14ac:dyDescent="0.2">
      <c r="H52537" s="1" t="s">
        <v>110644</v>
      </c>
      <c r="I52537" s="1" t="s">
        <v>110645</v>
      </c>
      <c r="J52537" s="1" t="s">
        <v>110646</v>
      </c>
      <c r="K52537" s="1" t="s">
        <v>158750</v>
      </c>
      <c r="L52537" s="1"/>
      <c r="M52537" s="1"/>
      <c r="N52537" s="1" t="s">
        <v>158751</v>
      </c>
      <c r="O52537" s="1" t="s">
        <v>158752</v>
      </c>
      <c r="P52537" s="1" t="s">
        <v>17</v>
      </c>
      <c r="Q52537" s="1" t="s">
        <v>17</v>
      </c>
      <c r="R52537" s="1" t="s">
        <v>17</v>
      </c>
      <c r="S52537" s="1" t="s">
        <v>17</v>
      </c>
      <c r="T52537" s="1" t="s">
        <v>210</v>
      </c>
    </row>
    <row r="52538" spans="8:20" hidden="1" x14ac:dyDescent="0.2">
      <c r="H52538" s="1" t="s">
        <v>110644</v>
      </c>
      <c r="I52538" s="1" t="s">
        <v>110645</v>
      </c>
      <c r="J52538" s="1" t="s">
        <v>110646</v>
      </c>
      <c r="K52538" s="1" t="s">
        <v>158753</v>
      </c>
      <c r="L52538" s="1"/>
      <c r="M52538" s="1"/>
      <c r="N52538" s="1" t="s">
        <v>158754</v>
      </c>
      <c r="O52538" s="1" t="s">
        <v>158755</v>
      </c>
      <c r="P52538" s="1" t="s">
        <v>17</v>
      </c>
      <c r="Q52538" s="1" t="s">
        <v>17</v>
      </c>
      <c r="R52538" s="1" t="s">
        <v>17</v>
      </c>
      <c r="S52538" s="1" t="s">
        <v>17</v>
      </c>
      <c r="T52538" s="1" t="s">
        <v>210</v>
      </c>
    </row>
    <row r="52539" spans="8:20" hidden="1" x14ac:dyDescent="0.2">
      <c r="H52539" s="1" t="s">
        <v>110644</v>
      </c>
      <c r="I52539" s="1" t="s">
        <v>110645</v>
      </c>
      <c r="J52539" s="1" t="s">
        <v>110646</v>
      </c>
      <c r="K52539" s="1" t="s">
        <v>158756</v>
      </c>
      <c r="L52539" s="1"/>
      <c r="M52539" s="1"/>
      <c r="N52539" s="1" t="s">
        <v>158757</v>
      </c>
      <c r="O52539" s="1" t="s">
        <v>158758</v>
      </c>
      <c r="P52539" s="1" t="s">
        <v>17</v>
      </c>
      <c r="Q52539" s="1" t="s">
        <v>17</v>
      </c>
      <c r="R52539" s="1" t="s">
        <v>17</v>
      </c>
      <c r="S52539" s="1" t="s">
        <v>17</v>
      </c>
      <c r="T52539" s="1" t="s">
        <v>210</v>
      </c>
    </row>
    <row r="52540" spans="8:20" hidden="1" x14ac:dyDescent="0.2">
      <c r="H52540" s="1" t="s">
        <v>110644</v>
      </c>
      <c r="I52540" s="1" t="s">
        <v>110645</v>
      </c>
      <c r="J52540" s="1" t="s">
        <v>110646</v>
      </c>
      <c r="K52540" s="1" t="s">
        <v>158759</v>
      </c>
      <c r="L52540" s="1"/>
      <c r="M52540" s="1"/>
      <c r="N52540" s="1" t="s">
        <v>158760</v>
      </c>
      <c r="O52540" s="1" t="s">
        <v>158761</v>
      </c>
      <c r="P52540" s="1" t="s">
        <v>17</v>
      </c>
      <c r="Q52540" s="1" t="s">
        <v>17</v>
      </c>
      <c r="R52540" s="1" t="s">
        <v>17</v>
      </c>
      <c r="S52540" s="1" t="s">
        <v>17</v>
      </c>
      <c r="T52540" s="1" t="s">
        <v>210</v>
      </c>
    </row>
    <row r="52541" spans="8:20" hidden="1" x14ac:dyDescent="0.2">
      <c r="H52541" s="1" t="s">
        <v>110644</v>
      </c>
      <c r="I52541" s="1" t="s">
        <v>110645</v>
      </c>
      <c r="J52541" s="1" t="s">
        <v>110646</v>
      </c>
      <c r="K52541" s="1" t="s">
        <v>158762</v>
      </c>
      <c r="L52541" s="1"/>
      <c r="M52541" s="1"/>
      <c r="N52541" s="1" t="s">
        <v>158763</v>
      </c>
      <c r="O52541" s="1" t="s">
        <v>158764</v>
      </c>
      <c r="P52541" s="1" t="s">
        <v>17</v>
      </c>
      <c r="Q52541" s="1" t="s">
        <v>17</v>
      </c>
      <c r="R52541" s="1" t="s">
        <v>17</v>
      </c>
      <c r="S52541" s="1" t="s">
        <v>17</v>
      </c>
      <c r="T52541" s="1" t="s">
        <v>210</v>
      </c>
    </row>
    <row r="52542" spans="8:20" hidden="1" x14ac:dyDescent="0.2">
      <c r="H52542" s="1" t="s">
        <v>110644</v>
      </c>
      <c r="I52542" s="1" t="s">
        <v>110645</v>
      </c>
      <c r="J52542" s="1" t="s">
        <v>110646</v>
      </c>
      <c r="K52542" s="1" t="s">
        <v>158765</v>
      </c>
      <c r="L52542" s="1"/>
      <c r="M52542" s="1"/>
      <c r="N52542" s="1" t="s">
        <v>158766</v>
      </c>
      <c r="O52542" s="1" t="s">
        <v>158767</v>
      </c>
      <c r="P52542" s="1" t="s">
        <v>17</v>
      </c>
      <c r="Q52542" s="1" t="s">
        <v>17</v>
      </c>
      <c r="R52542" s="1" t="s">
        <v>17</v>
      </c>
      <c r="S52542" s="1" t="s">
        <v>17</v>
      </c>
      <c r="T52542" s="1" t="s">
        <v>210</v>
      </c>
    </row>
    <row r="52543" spans="8:20" hidden="1" x14ac:dyDescent="0.2">
      <c r="H52543" s="1" t="s">
        <v>110644</v>
      </c>
      <c r="I52543" s="1" t="s">
        <v>110645</v>
      </c>
      <c r="J52543" s="1" t="s">
        <v>110646</v>
      </c>
      <c r="K52543" s="1" t="s">
        <v>158768</v>
      </c>
      <c r="L52543" s="1"/>
      <c r="M52543" s="1"/>
      <c r="N52543" s="1" t="s">
        <v>158769</v>
      </c>
      <c r="O52543" s="1" t="s">
        <v>158770</v>
      </c>
      <c r="P52543" s="1" t="s">
        <v>17</v>
      </c>
      <c r="Q52543" s="1" t="s">
        <v>17</v>
      </c>
      <c r="R52543" s="1" t="s">
        <v>17</v>
      </c>
      <c r="S52543" s="1" t="s">
        <v>17</v>
      </c>
      <c r="T52543" s="1" t="s">
        <v>210</v>
      </c>
    </row>
    <row r="52544" spans="8:20" hidden="1" x14ac:dyDescent="0.2">
      <c r="H52544" s="1" t="s">
        <v>110644</v>
      </c>
      <c r="I52544" s="1" t="s">
        <v>110645</v>
      </c>
      <c r="J52544" s="1" t="s">
        <v>110646</v>
      </c>
      <c r="K52544" s="1" t="s">
        <v>158771</v>
      </c>
      <c r="L52544" s="1"/>
      <c r="M52544" s="1"/>
      <c r="N52544" s="1" t="s">
        <v>158772</v>
      </c>
      <c r="O52544" s="1" t="s">
        <v>158773</v>
      </c>
      <c r="P52544" s="1" t="s">
        <v>17</v>
      </c>
      <c r="Q52544" s="1" t="s">
        <v>17</v>
      </c>
      <c r="R52544" s="1" t="s">
        <v>17</v>
      </c>
      <c r="S52544" s="1" t="s">
        <v>17</v>
      </c>
      <c r="T52544" s="1" t="s">
        <v>210</v>
      </c>
    </row>
    <row r="52545" spans="8:20" hidden="1" x14ac:dyDescent="0.2">
      <c r="H52545" s="1" t="s">
        <v>110644</v>
      </c>
      <c r="I52545" s="1" t="s">
        <v>110645</v>
      </c>
      <c r="J52545" s="1" t="s">
        <v>110646</v>
      </c>
      <c r="K52545" s="1" t="s">
        <v>158774</v>
      </c>
      <c r="L52545" s="1"/>
      <c r="M52545" s="1"/>
      <c r="N52545" s="1" t="s">
        <v>158775</v>
      </c>
      <c r="O52545" s="1" t="s">
        <v>158776</v>
      </c>
      <c r="P52545" s="1" t="s">
        <v>17</v>
      </c>
      <c r="Q52545" s="1" t="s">
        <v>17</v>
      </c>
      <c r="R52545" s="1" t="s">
        <v>17</v>
      </c>
      <c r="S52545" s="1" t="s">
        <v>17</v>
      </c>
      <c r="T52545" s="1" t="s">
        <v>210</v>
      </c>
    </row>
    <row r="52546" spans="8:20" hidden="1" x14ac:dyDescent="0.2">
      <c r="H52546" s="1" t="s">
        <v>110644</v>
      </c>
      <c r="I52546" s="1" t="s">
        <v>110645</v>
      </c>
      <c r="J52546" s="1" t="s">
        <v>110646</v>
      </c>
      <c r="K52546" s="1" t="s">
        <v>158777</v>
      </c>
      <c r="L52546" s="1"/>
      <c r="M52546" s="1"/>
      <c r="N52546" s="1" t="s">
        <v>158778</v>
      </c>
      <c r="O52546" s="1" t="s">
        <v>158779</v>
      </c>
      <c r="P52546" s="1" t="s">
        <v>17</v>
      </c>
      <c r="Q52546" s="1" t="s">
        <v>17</v>
      </c>
      <c r="R52546" s="1" t="s">
        <v>17</v>
      </c>
      <c r="S52546" s="1" t="s">
        <v>17</v>
      </c>
      <c r="T52546" s="1" t="s">
        <v>210</v>
      </c>
    </row>
    <row r="52547" spans="8:20" hidden="1" x14ac:dyDescent="0.2">
      <c r="H52547" s="1" t="s">
        <v>110644</v>
      </c>
      <c r="I52547" s="1" t="s">
        <v>110645</v>
      </c>
      <c r="J52547" s="1" t="s">
        <v>110646</v>
      </c>
      <c r="K52547" s="1" t="s">
        <v>158780</v>
      </c>
      <c r="L52547" s="1"/>
      <c r="M52547" s="1"/>
      <c r="N52547" s="1" t="s">
        <v>158781</v>
      </c>
      <c r="O52547" s="1" t="s">
        <v>158782</v>
      </c>
      <c r="P52547" s="1" t="s">
        <v>17</v>
      </c>
      <c r="Q52547" s="1" t="s">
        <v>17</v>
      </c>
      <c r="R52547" s="1" t="s">
        <v>17</v>
      </c>
      <c r="S52547" s="1" t="s">
        <v>17</v>
      </c>
      <c r="T52547" s="1" t="s">
        <v>210</v>
      </c>
    </row>
    <row r="52548" spans="8:20" hidden="1" x14ac:dyDescent="0.2">
      <c r="H52548" s="1" t="s">
        <v>110767</v>
      </c>
      <c r="I52548" s="1" t="s">
        <v>110768</v>
      </c>
      <c r="J52548" s="1" t="s">
        <v>110769</v>
      </c>
      <c r="K52548" s="1" t="s">
        <v>110770</v>
      </c>
      <c r="L52548" s="1"/>
      <c r="M52548" s="1"/>
      <c r="N52548" s="1" t="s">
        <v>110771</v>
      </c>
      <c r="O52548" s="1" t="s">
        <v>110772</v>
      </c>
      <c r="P52548" s="1" t="s">
        <v>17</v>
      </c>
      <c r="Q52548" s="1" t="s">
        <v>17</v>
      </c>
      <c r="R52548" s="1" t="s">
        <v>210</v>
      </c>
      <c r="S52548" s="1" t="s">
        <v>17</v>
      </c>
      <c r="T52548" s="1" t="s">
        <v>17</v>
      </c>
    </row>
    <row r="52549" spans="8:20" hidden="1" x14ac:dyDescent="0.2">
      <c r="H52549" s="1" t="s">
        <v>110767</v>
      </c>
      <c r="I52549" s="1" t="s">
        <v>110768</v>
      </c>
      <c r="J52549" s="1" t="s">
        <v>110769</v>
      </c>
      <c r="K52549" s="1" t="s">
        <v>110773</v>
      </c>
      <c r="L52549" s="1"/>
      <c r="M52549" s="1"/>
      <c r="N52549" s="1" t="s">
        <v>110774</v>
      </c>
      <c r="O52549" s="1" t="s">
        <v>110772</v>
      </c>
      <c r="P52549" s="1" t="s">
        <v>17</v>
      </c>
      <c r="Q52549" s="1" t="s">
        <v>17</v>
      </c>
      <c r="R52549" s="1" t="s">
        <v>210</v>
      </c>
      <c r="S52549" s="1" t="s">
        <v>17</v>
      </c>
      <c r="T52549" s="1" t="s">
        <v>17</v>
      </c>
    </row>
    <row r="52550" spans="8:20" hidden="1" x14ac:dyDescent="0.2">
      <c r="H52550" s="1" t="s">
        <v>110767</v>
      </c>
      <c r="I52550" s="1" t="s">
        <v>110768</v>
      </c>
      <c r="J52550" s="1" t="s">
        <v>110769</v>
      </c>
      <c r="K52550" s="1" t="s">
        <v>110775</v>
      </c>
      <c r="L52550" s="1"/>
      <c r="M52550" s="1"/>
      <c r="N52550" s="1" t="s">
        <v>110776</v>
      </c>
      <c r="O52550" s="1" t="s">
        <v>110772</v>
      </c>
      <c r="P52550" s="1" t="s">
        <v>17</v>
      </c>
      <c r="Q52550" s="1" t="s">
        <v>17</v>
      </c>
      <c r="R52550" s="1" t="s">
        <v>210</v>
      </c>
      <c r="S52550" s="1" t="s">
        <v>17</v>
      </c>
      <c r="T52550" s="1" t="s">
        <v>17</v>
      </c>
    </row>
    <row r="52551" spans="8:20" hidden="1" x14ac:dyDescent="0.2">
      <c r="H52551" s="1" t="s">
        <v>110767</v>
      </c>
      <c r="I52551" s="1" t="s">
        <v>110768</v>
      </c>
      <c r="J52551" s="1" t="s">
        <v>110769</v>
      </c>
      <c r="K52551" s="1" t="s">
        <v>110777</v>
      </c>
      <c r="L52551" s="1"/>
      <c r="M52551" s="1"/>
      <c r="N52551" s="1" t="s">
        <v>110778</v>
      </c>
      <c r="O52551" s="1" t="s">
        <v>110772</v>
      </c>
      <c r="P52551" s="1" t="s">
        <v>17</v>
      </c>
      <c r="Q52551" s="1" t="s">
        <v>17</v>
      </c>
      <c r="R52551" s="1" t="s">
        <v>210</v>
      </c>
      <c r="S52551" s="1" t="s">
        <v>17</v>
      </c>
      <c r="T52551" s="1" t="s">
        <v>17</v>
      </c>
    </row>
    <row r="52552" spans="8:20" hidden="1" x14ac:dyDescent="0.2">
      <c r="H52552" s="1" t="s">
        <v>110767</v>
      </c>
      <c r="I52552" s="1" t="s">
        <v>110768</v>
      </c>
      <c r="J52552" s="1" t="s">
        <v>110769</v>
      </c>
      <c r="K52552" s="1" t="s">
        <v>110779</v>
      </c>
      <c r="L52552" s="1"/>
      <c r="M52552" s="1"/>
      <c r="N52552" s="1" t="s">
        <v>110780</v>
      </c>
      <c r="O52552" s="1" t="s">
        <v>110781</v>
      </c>
      <c r="P52552" s="1" t="s">
        <v>17</v>
      </c>
      <c r="Q52552" s="1" t="s">
        <v>17</v>
      </c>
      <c r="R52552" s="1" t="s">
        <v>210</v>
      </c>
      <c r="S52552" s="1" t="s">
        <v>17</v>
      </c>
      <c r="T52552" s="1" t="s">
        <v>17</v>
      </c>
    </row>
    <row r="52553" spans="8:20" hidden="1" x14ac:dyDescent="0.2">
      <c r="H52553" s="1" t="s">
        <v>110767</v>
      </c>
      <c r="I52553" s="1" t="s">
        <v>110768</v>
      </c>
      <c r="J52553" s="1" t="s">
        <v>110769</v>
      </c>
      <c r="K52553" s="1" t="s">
        <v>110782</v>
      </c>
      <c r="L52553" s="1"/>
      <c r="M52553" s="1"/>
      <c r="N52553" s="1" t="s">
        <v>110783</v>
      </c>
      <c r="O52553" s="1" t="s">
        <v>110781</v>
      </c>
      <c r="P52553" s="1" t="s">
        <v>17</v>
      </c>
      <c r="Q52553" s="1" t="s">
        <v>17</v>
      </c>
      <c r="R52553" s="1" t="s">
        <v>210</v>
      </c>
      <c r="S52553" s="1" t="s">
        <v>17</v>
      </c>
      <c r="T52553" s="1" t="s">
        <v>17</v>
      </c>
    </row>
    <row r="52554" spans="8:20" hidden="1" x14ac:dyDescent="0.2">
      <c r="H52554" s="1" t="s">
        <v>110767</v>
      </c>
      <c r="I52554" s="1" t="s">
        <v>110768</v>
      </c>
      <c r="J52554" s="1" t="s">
        <v>110769</v>
      </c>
      <c r="K52554" s="1" t="s">
        <v>110784</v>
      </c>
      <c r="L52554" s="1"/>
      <c r="M52554" s="1"/>
      <c r="N52554" s="1" t="s">
        <v>110785</v>
      </c>
      <c r="O52554" s="1" t="s">
        <v>110781</v>
      </c>
      <c r="P52554" s="1" t="s">
        <v>17</v>
      </c>
      <c r="Q52554" s="1" t="s">
        <v>17</v>
      </c>
      <c r="R52554" s="1" t="s">
        <v>210</v>
      </c>
      <c r="S52554" s="1" t="s">
        <v>17</v>
      </c>
      <c r="T52554" s="1" t="s">
        <v>17</v>
      </c>
    </row>
    <row r="52555" spans="8:20" hidden="1" x14ac:dyDescent="0.2">
      <c r="H52555" s="1" t="s">
        <v>110767</v>
      </c>
      <c r="I52555" s="1" t="s">
        <v>110768</v>
      </c>
      <c r="J52555" s="1" t="s">
        <v>110769</v>
      </c>
      <c r="K52555" s="1" t="s">
        <v>110786</v>
      </c>
      <c r="L52555" s="1"/>
      <c r="M52555" s="1"/>
      <c r="N52555" s="1" t="s">
        <v>110787</v>
      </c>
      <c r="O52555" s="1" t="s">
        <v>110781</v>
      </c>
      <c r="P52555" s="1" t="s">
        <v>17</v>
      </c>
      <c r="Q52555" s="1" t="s">
        <v>17</v>
      </c>
      <c r="R52555" s="1" t="s">
        <v>210</v>
      </c>
      <c r="S52555" s="1" t="s">
        <v>17</v>
      </c>
      <c r="T52555" s="1" t="s">
        <v>17</v>
      </c>
    </row>
    <row r="52556" spans="8:20" hidden="1" x14ac:dyDescent="0.2">
      <c r="H52556" s="1" t="s">
        <v>110767</v>
      </c>
      <c r="I52556" s="1" t="s">
        <v>110768</v>
      </c>
      <c r="J52556" s="1" t="s">
        <v>110769</v>
      </c>
      <c r="K52556" s="1" t="s">
        <v>110788</v>
      </c>
      <c r="L52556" s="1"/>
      <c r="M52556" s="1"/>
      <c r="N52556" s="1" t="s">
        <v>110789</v>
      </c>
      <c r="O52556" s="1" t="s">
        <v>110781</v>
      </c>
      <c r="P52556" s="1" t="s">
        <v>17</v>
      </c>
      <c r="Q52556" s="1" t="s">
        <v>17</v>
      </c>
      <c r="R52556" s="1" t="s">
        <v>210</v>
      </c>
      <c r="S52556" s="1" t="s">
        <v>17</v>
      </c>
      <c r="T52556" s="1" t="s">
        <v>17</v>
      </c>
    </row>
    <row r="52557" spans="8:20" hidden="1" x14ac:dyDescent="0.2">
      <c r="H52557" s="1" t="s">
        <v>110767</v>
      </c>
      <c r="I52557" s="1" t="s">
        <v>110768</v>
      </c>
      <c r="J52557" s="1" t="s">
        <v>110769</v>
      </c>
      <c r="K52557" s="1" t="s">
        <v>110790</v>
      </c>
      <c r="L52557" s="1"/>
      <c r="M52557" s="1"/>
      <c r="N52557" s="1" t="s">
        <v>110791</v>
      </c>
      <c r="O52557" s="1" t="s">
        <v>110781</v>
      </c>
      <c r="P52557" s="1" t="s">
        <v>17</v>
      </c>
      <c r="Q52557" s="1" t="s">
        <v>17</v>
      </c>
      <c r="R52557" s="1" t="s">
        <v>210</v>
      </c>
      <c r="S52557" s="1" t="s">
        <v>17</v>
      </c>
      <c r="T52557" s="1" t="s">
        <v>17</v>
      </c>
    </row>
    <row r="52558" spans="8:20" hidden="1" x14ac:dyDescent="0.2">
      <c r="H52558" s="1" t="s">
        <v>110767</v>
      </c>
      <c r="I52558" s="1" t="s">
        <v>110768</v>
      </c>
      <c r="J52558" s="1" t="s">
        <v>110769</v>
      </c>
      <c r="K52558" s="1" t="s">
        <v>110792</v>
      </c>
      <c r="L52558" s="1"/>
      <c r="M52558" s="1"/>
      <c r="N52558" s="1" t="s">
        <v>110793</v>
      </c>
      <c r="O52558" s="1" t="s">
        <v>110781</v>
      </c>
      <c r="P52558" s="1" t="s">
        <v>17</v>
      </c>
      <c r="Q52558" s="1" t="s">
        <v>17</v>
      </c>
      <c r="R52558" s="1" t="s">
        <v>210</v>
      </c>
      <c r="S52558" s="1" t="s">
        <v>17</v>
      </c>
      <c r="T52558" s="1" t="s">
        <v>17</v>
      </c>
    </row>
    <row r="52559" spans="8:20" hidden="1" x14ac:dyDescent="0.2">
      <c r="H52559" s="1" t="s">
        <v>110767</v>
      </c>
      <c r="I52559" s="1" t="s">
        <v>110768</v>
      </c>
      <c r="J52559" s="1" t="s">
        <v>110769</v>
      </c>
      <c r="K52559" s="1" t="s">
        <v>110794</v>
      </c>
      <c r="L52559" s="1"/>
      <c r="M52559" s="1"/>
      <c r="N52559" s="1" t="s">
        <v>110795</v>
      </c>
      <c r="O52559" s="1" t="s">
        <v>110781</v>
      </c>
      <c r="P52559" s="1" t="s">
        <v>17</v>
      </c>
      <c r="Q52559" s="1" t="s">
        <v>17</v>
      </c>
      <c r="R52559" s="1" t="s">
        <v>210</v>
      </c>
      <c r="S52559" s="1" t="s">
        <v>17</v>
      </c>
      <c r="T52559" s="1" t="s">
        <v>17</v>
      </c>
    </row>
    <row r="52560" spans="8:20" hidden="1" x14ac:dyDescent="0.2">
      <c r="H52560" s="1" t="s">
        <v>110796</v>
      </c>
      <c r="I52560" s="1" t="s">
        <v>110797</v>
      </c>
      <c r="J52560" s="1" t="s">
        <v>110798</v>
      </c>
      <c r="K52560" s="1" t="s">
        <v>110799</v>
      </c>
      <c r="L52560" s="1"/>
      <c r="M52560" s="1"/>
      <c r="N52560" s="1" t="s">
        <v>110800</v>
      </c>
      <c r="O52560" s="1" t="s">
        <v>110801</v>
      </c>
      <c r="P52560" s="1" t="s">
        <v>17</v>
      </c>
      <c r="Q52560" s="1" t="s">
        <v>17</v>
      </c>
      <c r="R52560" s="1" t="s">
        <v>17</v>
      </c>
      <c r="S52560" s="1" t="s">
        <v>17</v>
      </c>
      <c r="T52560" s="1" t="s">
        <v>17</v>
      </c>
    </row>
    <row r="52561" spans="8:20" hidden="1" x14ac:dyDescent="0.2">
      <c r="H52561" s="1" t="s">
        <v>110796</v>
      </c>
      <c r="I52561" s="1" t="s">
        <v>110797</v>
      </c>
      <c r="J52561" s="1" t="s">
        <v>110798</v>
      </c>
      <c r="K52561" s="1" t="s">
        <v>110802</v>
      </c>
      <c r="L52561" s="1"/>
      <c r="M52561" s="1"/>
      <c r="N52561" s="1" t="s">
        <v>110803</v>
      </c>
      <c r="O52561" s="1" t="s">
        <v>110801</v>
      </c>
      <c r="P52561" s="1" t="s">
        <v>17</v>
      </c>
      <c r="Q52561" s="1" t="s">
        <v>17</v>
      </c>
      <c r="R52561" s="1" t="s">
        <v>17</v>
      </c>
      <c r="S52561" s="1" t="s">
        <v>17</v>
      </c>
      <c r="T52561" s="1" t="s">
        <v>17</v>
      </c>
    </row>
    <row r="52562" spans="8:20" hidden="1" x14ac:dyDescent="0.2">
      <c r="H52562" s="1" t="s">
        <v>110796</v>
      </c>
      <c r="I52562" s="1" t="s">
        <v>110797</v>
      </c>
      <c r="J52562" s="1" t="s">
        <v>110798</v>
      </c>
      <c r="K52562" s="1" t="s">
        <v>110804</v>
      </c>
      <c r="L52562" s="1"/>
      <c r="M52562" s="1"/>
      <c r="N52562" s="1" t="s">
        <v>110805</v>
      </c>
      <c r="O52562" s="1" t="s">
        <v>110801</v>
      </c>
      <c r="P52562" s="1" t="s">
        <v>17</v>
      </c>
      <c r="Q52562" s="1" t="s">
        <v>17</v>
      </c>
      <c r="R52562" s="1" t="s">
        <v>17</v>
      </c>
      <c r="S52562" s="1" t="s">
        <v>17</v>
      </c>
      <c r="T52562" s="1" t="s">
        <v>17</v>
      </c>
    </row>
    <row r="52563" spans="8:20" hidden="1" x14ac:dyDescent="0.2">
      <c r="H52563" s="1" t="s">
        <v>110796</v>
      </c>
      <c r="I52563" s="1" t="s">
        <v>110797</v>
      </c>
      <c r="J52563" s="1" t="s">
        <v>110798</v>
      </c>
      <c r="K52563" s="1" t="s">
        <v>110806</v>
      </c>
      <c r="L52563" s="1"/>
      <c r="M52563" s="1"/>
      <c r="N52563" s="1" t="s">
        <v>110807</v>
      </c>
      <c r="O52563" s="1" t="s">
        <v>110801</v>
      </c>
      <c r="P52563" s="1" t="s">
        <v>17</v>
      </c>
      <c r="Q52563" s="1" t="s">
        <v>17</v>
      </c>
      <c r="R52563" s="1" t="s">
        <v>17</v>
      </c>
      <c r="S52563" s="1" t="s">
        <v>17</v>
      </c>
      <c r="T52563" s="1" t="s">
        <v>17</v>
      </c>
    </row>
    <row r="52564" spans="8:20" hidden="1" x14ac:dyDescent="0.2">
      <c r="H52564" s="1" t="s">
        <v>110796</v>
      </c>
      <c r="I52564" s="1" t="s">
        <v>110797</v>
      </c>
      <c r="J52564" s="1" t="s">
        <v>110798</v>
      </c>
      <c r="K52564" s="1" t="s">
        <v>110808</v>
      </c>
      <c r="L52564" s="1"/>
      <c r="M52564" s="1"/>
      <c r="N52564" s="1" t="s">
        <v>110809</v>
      </c>
      <c r="O52564" s="1" t="s">
        <v>110801</v>
      </c>
      <c r="P52564" s="1" t="s">
        <v>17</v>
      </c>
      <c r="Q52564" s="1" t="s">
        <v>17</v>
      </c>
      <c r="R52564" s="1" t="s">
        <v>17</v>
      </c>
      <c r="S52564" s="1" t="s">
        <v>17</v>
      </c>
      <c r="T52564" s="1" t="s">
        <v>17</v>
      </c>
    </row>
    <row r="52565" spans="8:20" hidden="1" x14ac:dyDescent="0.2">
      <c r="H52565" s="1" t="s">
        <v>110796</v>
      </c>
      <c r="I52565" s="1" t="s">
        <v>110797</v>
      </c>
      <c r="J52565" s="1" t="s">
        <v>110798</v>
      </c>
      <c r="K52565" s="1" t="s">
        <v>110810</v>
      </c>
      <c r="L52565" s="1"/>
      <c r="M52565" s="1"/>
      <c r="N52565" s="1" t="s">
        <v>110811</v>
      </c>
      <c r="O52565" s="1" t="s">
        <v>110801</v>
      </c>
      <c r="P52565" s="1" t="s">
        <v>17</v>
      </c>
      <c r="Q52565" s="1" t="s">
        <v>17</v>
      </c>
      <c r="R52565" s="1" t="s">
        <v>17</v>
      </c>
      <c r="S52565" s="1" t="s">
        <v>17</v>
      </c>
      <c r="T52565" s="1" t="s">
        <v>17</v>
      </c>
    </row>
    <row r="52566" spans="8:20" hidden="1" x14ac:dyDescent="0.2">
      <c r="H52566" s="1" t="s">
        <v>110796</v>
      </c>
      <c r="I52566" s="1" t="s">
        <v>110797</v>
      </c>
      <c r="J52566" s="1" t="s">
        <v>110798</v>
      </c>
      <c r="K52566" s="1" t="s">
        <v>110812</v>
      </c>
      <c r="L52566" s="1"/>
      <c r="M52566" s="1"/>
      <c r="N52566" s="1" t="s">
        <v>110813</v>
      </c>
      <c r="O52566" s="1" t="s">
        <v>110801</v>
      </c>
      <c r="P52566" s="1" t="s">
        <v>17</v>
      </c>
      <c r="Q52566" s="1" t="s">
        <v>17</v>
      </c>
      <c r="R52566" s="1" t="s">
        <v>17</v>
      </c>
      <c r="S52566" s="1" t="s">
        <v>17</v>
      </c>
      <c r="T52566" s="1" t="s">
        <v>17</v>
      </c>
    </row>
    <row r="52567" spans="8:20" hidden="1" x14ac:dyDescent="0.2">
      <c r="H52567" s="1" t="s">
        <v>110796</v>
      </c>
      <c r="I52567" s="1" t="s">
        <v>110797</v>
      </c>
      <c r="J52567" s="1" t="s">
        <v>110798</v>
      </c>
      <c r="K52567" s="1" t="s">
        <v>110814</v>
      </c>
      <c r="L52567" s="1"/>
      <c r="M52567" s="1"/>
      <c r="N52567" s="1" t="s">
        <v>110815</v>
      </c>
      <c r="O52567" s="1" t="s">
        <v>110801</v>
      </c>
      <c r="P52567" s="1" t="s">
        <v>17</v>
      </c>
      <c r="Q52567" s="1" t="s">
        <v>17</v>
      </c>
      <c r="R52567" s="1" t="s">
        <v>17</v>
      </c>
      <c r="S52567" s="1" t="s">
        <v>17</v>
      </c>
      <c r="T52567" s="1" t="s">
        <v>17</v>
      </c>
    </row>
    <row r="52568" spans="8:20" hidden="1" x14ac:dyDescent="0.2">
      <c r="H52568" s="1" t="s">
        <v>110796</v>
      </c>
      <c r="I52568" s="1" t="s">
        <v>110797</v>
      </c>
      <c r="J52568" s="1" t="s">
        <v>110798</v>
      </c>
      <c r="K52568" s="1" t="s">
        <v>110816</v>
      </c>
      <c r="L52568" s="1"/>
      <c r="M52568" s="1"/>
      <c r="N52568" s="1" t="s">
        <v>110817</v>
      </c>
      <c r="O52568" s="1" t="s">
        <v>110801</v>
      </c>
      <c r="P52568" s="1" t="s">
        <v>17</v>
      </c>
      <c r="Q52568" s="1" t="s">
        <v>17</v>
      </c>
      <c r="R52568" s="1" t="s">
        <v>17</v>
      </c>
      <c r="S52568" s="1" t="s">
        <v>17</v>
      </c>
      <c r="T52568" s="1" t="s">
        <v>17</v>
      </c>
    </row>
    <row r="52569" spans="8:20" hidden="1" x14ac:dyDescent="0.2">
      <c r="H52569" s="1" t="s">
        <v>110796</v>
      </c>
      <c r="I52569" s="1" t="s">
        <v>110797</v>
      </c>
      <c r="J52569" s="1" t="s">
        <v>110798</v>
      </c>
      <c r="K52569" s="1" t="s">
        <v>110818</v>
      </c>
      <c r="L52569" s="1"/>
      <c r="M52569" s="1"/>
      <c r="N52569" s="1" t="s">
        <v>110819</v>
      </c>
      <c r="O52569" s="1" t="s">
        <v>110801</v>
      </c>
      <c r="P52569" s="1" t="s">
        <v>17</v>
      </c>
      <c r="Q52569" s="1" t="s">
        <v>17</v>
      </c>
      <c r="R52569" s="1" t="s">
        <v>17</v>
      </c>
      <c r="S52569" s="1" t="s">
        <v>17</v>
      </c>
      <c r="T52569" s="1" t="s">
        <v>17</v>
      </c>
    </row>
    <row r="52570" spans="8:20" hidden="1" x14ac:dyDescent="0.2">
      <c r="H52570" s="1" t="s">
        <v>110796</v>
      </c>
      <c r="I52570" s="1" t="s">
        <v>110797</v>
      </c>
      <c r="J52570" s="1" t="s">
        <v>110798</v>
      </c>
      <c r="K52570" s="1" t="s">
        <v>110820</v>
      </c>
      <c r="L52570" s="1"/>
      <c r="M52570" s="1"/>
      <c r="N52570" s="1" t="s">
        <v>110821</v>
      </c>
      <c r="O52570" s="1" t="s">
        <v>110801</v>
      </c>
      <c r="P52570" s="1" t="s">
        <v>17</v>
      </c>
      <c r="Q52570" s="1" t="s">
        <v>17</v>
      </c>
      <c r="R52570" s="1" t="s">
        <v>17</v>
      </c>
      <c r="S52570" s="1" t="s">
        <v>17</v>
      </c>
      <c r="T52570" s="1" t="s">
        <v>17</v>
      </c>
    </row>
    <row r="52571" spans="8:20" hidden="1" x14ac:dyDescent="0.2">
      <c r="H52571" s="1" t="s">
        <v>110796</v>
      </c>
      <c r="I52571" s="1" t="s">
        <v>110797</v>
      </c>
      <c r="J52571" s="1" t="s">
        <v>110798</v>
      </c>
      <c r="K52571" s="1" t="s">
        <v>110822</v>
      </c>
      <c r="L52571" s="1"/>
      <c r="M52571" s="1"/>
      <c r="N52571" s="1" t="s">
        <v>110823</v>
      </c>
      <c r="O52571" s="1" t="s">
        <v>110801</v>
      </c>
      <c r="P52571" s="1" t="s">
        <v>17</v>
      </c>
      <c r="Q52571" s="1" t="s">
        <v>17</v>
      </c>
      <c r="R52571" s="1" t="s">
        <v>17</v>
      </c>
      <c r="S52571" s="1" t="s">
        <v>17</v>
      </c>
      <c r="T52571" s="1" t="s">
        <v>17</v>
      </c>
    </row>
    <row r="52572" spans="8:20" hidden="1" x14ac:dyDescent="0.2">
      <c r="H52572" s="1" t="s">
        <v>110796</v>
      </c>
      <c r="I52572" s="1" t="s">
        <v>110797</v>
      </c>
      <c r="J52572" s="1" t="s">
        <v>110798</v>
      </c>
      <c r="K52572" s="1" t="s">
        <v>110824</v>
      </c>
      <c r="L52572" s="1"/>
      <c r="M52572" s="1"/>
      <c r="N52572" s="1" t="s">
        <v>110825</v>
      </c>
      <c r="O52572" s="1" t="s">
        <v>110826</v>
      </c>
      <c r="P52572" s="1" t="s">
        <v>17</v>
      </c>
      <c r="Q52572" s="1" t="s">
        <v>17</v>
      </c>
      <c r="R52572" s="1" t="s">
        <v>17</v>
      </c>
      <c r="S52572" s="1" t="s">
        <v>17</v>
      </c>
      <c r="T52572" s="1" t="s">
        <v>17</v>
      </c>
    </row>
    <row r="52573" spans="8:20" hidden="1" x14ac:dyDescent="0.2">
      <c r="H52573" s="1" t="s">
        <v>110796</v>
      </c>
      <c r="I52573" s="1" t="s">
        <v>110797</v>
      </c>
      <c r="J52573" s="1" t="s">
        <v>110798</v>
      </c>
      <c r="K52573" s="1" t="s">
        <v>110827</v>
      </c>
      <c r="L52573" s="1"/>
      <c r="M52573" s="1"/>
      <c r="N52573" s="1" t="s">
        <v>110828</v>
      </c>
      <c r="O52573" s="1" t="s">
        <v>110826</v>
      </c>
      <c r="P52573" s="1" t="s">
        <v>17</v>
      </c>
      <c r="Q52573" s="1" t="s">
        <v>17</v>
      </c>
      <c r="R52573" s="1" t="s">
        <v>17</v>
      </c>
      <c r="S52573" s="1" t="s">
        <v>17</v>
      </c>
      <c r="T52573" s="1" t="s">
        <v>17</v>
      </c>
    </row>
    <row r="52574" spans="8:20" hidden="1" x14ac:dyDescent="0.2">
      <c r="H52574" s="1" t="s">
        <v>110796</v>
      </c>
      <c r="I52574" s="1" t="s">
        <v>110797</v>
      </c>
      <c r="J52574" s="1" t="s">
        <v>110798</v>
      </c>
      <c r="K52574" s="1" t="s">
        <v>110829</v>
      </c>
      <c r="L52574" s="1"/>
      <c r="M52574" s="1"/>
      <c r="N52574" s="1" t="s">
        <v>110830</v>
      </c>
      <c r="O52574" s="1" t="s">
        <v>110826</v>
      </c>
      <c r="P52574" s="1" t="s">
        <v>17</v>
      </c>
      <c r="Q52574" s="1" t="s">
        <v>17</v>
      </c>
      <c r="R52574" s="1" t="s">
        <v>17</v>
      </c>
      <c r="S52574" s="1" t="s">
        <v>17</v>
      </c>
      <c r="T52574" s="1" t="s">
        <v>17</v>
      </c>
    </row>
    <row r="52575" spans="8:20" hidden="1" x14ac:dyDescent="0.2">
      <c r="H52575" s="1" t="s">
        <v>110796</v>
      </c>
      <c r="I52575" s="1" t="s">
        <v>110797</v>
      </c>
      <c r="J52575" s="1" t="s">
        <v>110798</v>
      </c>
      <c r="K52575" s="1" t="s">
        <v>110831</v>
      </c>
      <c r="L52575" s="1"/>
      <c r="M52575" s="1"/>
      <c r="N52575" s="1" t="s">
        <v>110832</v>
      </c>
      <c r="O52575" s="1" t="s">
        <v>110826</v>
      </c>
      <c r="P52575" s="1" t="s">
        <v>17</v>
      </c>
      <c r="Q52575" s="1" t="s">
        <v>17</v>
      </c>
      <c r="R52575" s="1" t="s">
        <v>17</v>
      </c>
      <c r="S52575" s="1" t="s">
        <v>17</v>
      </c>
      <c r="T52575" s="1" t="s">
        <v>17</v>
      </c>
    </row>
    <row r="52576" spans="8:20" hidden="1" x14ac:dyDescent="0.2">
      <c r="H52576" s="1" t="s">
        <v>110796</v>
      </c>
      <c r="I52576" s="1" t="s">
        <v>110797</v>
      </c>
      <c r="J52576" s="1" t="s">
        <v>110798</v>
      </c>
      <c r="K52576" s="1" t="s">
        <v>110833</v>
      </c>
      <c r="L52576" s="1"/>
      <c r="M52576" s="1"/>
      <c r="N52576" s="1" t="s">
        <v>110834</v>
      </c>
      <c r="O52576" s="1" t="s">
        <v>110826</v>
      </c>
      <c r="P52576" s="1" t="s">
        <v>17</v>
      </c>
      <c r="Q52576" s="1" t="s">
        <v>17</v>
      </c>
      <c r="R52576" s="1" t="s">
        <v>17</v>
      </c>
      <c r="S52576" s="1" t="s">
        <v>17</v>
      </c>
      <c r="T52576" s="1" t="s">
        <v>17</v>
      </c>
    </row>
    <row r="52577" spans="8:20" hidden="1" x14ac:dyDescent="0.2">
      <c r="H52577" s="1" t="s">
        <v>110796</v>
      </c>
      <c r="I52577" s="1" t="s">
        <v>110797</v>
      </c>
      <c r="J52577" s="1" t="s">
        <v>110798</v>
      </c>
      <c r="K52577" s="1" t="s">
        <v>110835</v>
      </c>
      <c r="L52577" s="1"/>
      <c r="M52577" s="1"/>
      <c r="N52577" s="1" t="s">
        <v>110836</v>
      </c>
      <c r="O52577" s="1" t="s">
        <v>110826</v>
      </c>
      <c r="P52577" s="1" t="s">
        <v>17</v>
      </c>
      <c r="Q52577" s="1" t="s">
        <v>17</v>
      </c>
      <c r="R52577" s="1" t="s">
        <v>17</v>
      </c>
      <c r="S52577" s="1" t="s">
        <v>17</v>
      </c>
      <c r="T52577" s="1" t="s">
        <v>17</v>
      </c>
    </row>
    <row r="52578" spans="8:20" hidden="1" x14ac:dyDescent="0.2">
      <c r="H52578" s="1" t="s">
        <v>110796</v>
      </c>
      <c r="I52578" s="1" t="s">
        <v>110797</v>
      </c>
      <c r="J52578" s="1" t="s">
        <v>110798</v>
      </c>
      <c r="K52578" s="1" t="s">
        <v>110837</v>
      </c>
      <c r="L52578" s="1"/>
      <c r="M52578" s="1"/>
      <c r="N52578" s="1" t="s">
        <v>110838</v>
      </c>
      <c r="O52578" s="1" t="s">
        <v>110826</v>
      </c>
      <c r="P52578" s="1" t="s">
        <v>17</v>
      </c>
      <c r="Q52578" s="1" t="s">
        <v>17</v>
      </c>
      <c r="R52578" s="1" t="s">
        <v>17</v>
      </c>
      <c r="S52578" s="1" t="s">
        <v>17</v>
      </c>
      <c r="T52578" s="1" t="s">
        <v>17</v>
      </c>
    </row>
    <row r="52579" spans="8:20" hidden="1" x14ac:dyDescent="0.2">
      <c r="H52579" s="1" t="s">
        <v>110796</v>
      </c>
      <c r="I52579" s="1" t="s">
        <v>110797</v>
      </c>
      <c r="J52579" s="1" t="s">
        <v>110798</v>
      </c>
      <c r="K52579" s="1" t="s">
        <v>110839</v>
      </c>
      <c r="L52579" s="1"/>
      <c r="M52579" s="1"/>
      <c r="N52579" s="1" t="s">
        <v>110840</v>
      </c>
      <c r="O52579" s="1" t="s">
        <v>110826</v>
      </c>
      <c r="P52579" s="1" t="s">
        <v>17</v>
      </c>
      <c r="Q52579" s="1" t="s">
        <v>17</v>
      </c>
      <c r="R52579" s="1" t="s">
        <v>17</v>
      </c>
      <c r="S52579" s="1" t="s">
        <v>17</v>
      </c>
      <c r="T52579" s="1" t="s">
        <v>17</v>
      </c>
    </row>
    <row r="52580" spans="8:20" hidden="1" x14ac:dyDescent="0.2">
      <c r="H52580" s="1" t="s">
        <v>110796</v>
      </c>
      <c r="I52580" s="1" t="s">
        <v>110797</v>
      </c>
      <c r="J52580" s="1" t="s">
        <v>110798</v>
      </c>
      <c r="K52580" s="1" t="s">
        <v>110841</v>
      </c>
      <c r="L52580" s="1"/>
      <c r="M52580" s="1"/>
      <c r="N52580" s="1" t="s">
        <v>110842</v>
      </c>
      <c r="O52580" s="1" t="s">
        <v>110826</v>
      </c>
      <c r="P52580" s="1" t="s">
        <v>17</v>
      </c>
      <c r="Q52580" s="1" t="s">
        <v>17</v>
      </c>
      <c r="R52580" s="1" t="s">
        <v>17</v>
      </c>
      <c r="S52580" s="1" t="s">
        <v>17</v>
      </c>
      <c r="T52580" s="1" t="s">
        <v>17</v>
      </c>
    </row>
    <row r="52581" spans="8:20" hidden="1" x14ac:dyDescent="0.2">
      <c r="H52581" s="1" t="s">
        <v>110796</v>
      </c>
      <c r="I52581" s="1" t="s">
        <v>110797</v>
      </c>
      <c r="J52581" s="1" t="s">
        <v>110798</v>
      </c>
      <c r="K52581" s="1" t="s">
        <v>110843</v>
      </c>
      <c r="L52581" s="1"/>
      <c r="M52581" s="1"/>
      <c r="N52581" s="1" t="s">
        <v>110844</v>
      </c>
      <c r="O52581" s="1" t="s">
        <v>110826</v>
      </c>
      <c r="P52581" s="1" t="s">
        <v>17</v>
      </c>
      <c r="Q52581" s="1" t="s">
        <v>17</v>
      </c>
      <c r="R52581" s="1" t="s">
        <v>17</v>
      </c>
      <c r="S52581" s="1" t="s">
        <v>17</v>
      </c>
      <c r="T52581" s="1" t="s">
        <v>17</v>
      </c>
    </row>
    <row r="52582" spans="8:20" hidden="1" x14ac:dyDescent="0.2">
      <c r="H52582" s="1" t="s">
        <v>110796</v>
      </c>
      <c r="I52582" s="1" t="s">
        <v>110797</v>
      </c>
      <c r="J52582" s="1" t="s">
        <v>110798</v>
      </c>
      <c r="K52582" s="1" t="s">
        <v>110845</v>
      </c>
      <c r="L52582" s="1"/>
      <c r="M52582" s="1"/>
      <c r="N52582" s="1" t="s">
        <v>110846</v>
      </c>
      <c r="O52582" s="1" t="s">
        <v>110826</v>
      </c>
      <c r="P52582" s="1" t="s">
        <v>17</v>
      </c>
      <c r="Q52582" s="1" t="s">
        <v>17</v>
      </c>
      <c r="R52582" s="1" t="s">
        <v>17</v>
      </c>
      <c r="S52582" s="1" t="s">
        <v>17</v>
      </c>
      <c r="T52582" s="1" t="s">
        <v>17</v>
      </c>
    </row>
    <row r="52583" spans="8:20" hidden="1" x14ac:dyDescent="0.2">
      <c r="H52583" s="1" t="s">
        <v>110796</v>
      </c>
      <c r="I52583" s="1" t="s">
        <v>110797</v>
      </c>
      <c r="J52583" s="1" t="s">
        <v>110798</v>
      </c>
      <c r="K52583" s="1" t="s">
        <v>110847</v>
      </c>
      <c r="L52583" s="1"/>
      <c r="M52583" s="1"/>
      <c r="N52583" s="1" t="s">
        <v>110848</v>
      </c>
      <c r="O52583" s="1" t="s">
        <v>110826</v>
      </c>
      <c r="P52583" s="1" t="s">
        <v>17</v>
      </c>
      <c r="Q52583" s="1" t="s">
        <v>17</v>
      </c>
      <c r="R52583" s="1" t="s">
        <v>17</v>
      </c>
      <c r="S52583" s="1" t="s">
        <v>17</v>
      </c>
      <c r="T52583" s="1" t="s">
        <v>17</v>
      </c>
    </row>
    <row r="52584" spans="8:20" hidden="1" x14ac:dyDescent="0.2">
      <c r="H52584" s="1" t="s">
        <v>110796</v>
      </c>
      <c r="I52584" s="1" t="s">
        <v>110797</v>
      </c>
      <c r="J52584" s="1" t="s">
        <v>110798</v>
      </c>
      <c r="K52584" s="1" t="s">
        <v>110849</v>
      </c>
      <c r="L52584" s="1"/>
      <c r="M52584" s="1"/>
      <c r="N52584" s="1" t="s">
        <v>110850</v>
      </c>
      <c r="O52584" s="1" t="s">
        <v>110826</v>
      </c>
      <c r="P52584" s="1" t="s">
        <v>17</v>
      </c>
      <c r="Q52584" s="1" t="s">
        <v>17</v>
      </c>
      <c r="R52584" s="1" t="s">
        <v>17</v>
      </c>
      <c r="S52584" s="1" t="s">
        <v>17</v>
      </c>
      <c r="T52584" s="1" t="s">
        <v>17</v>
      </c>
    </row>
    <row r="52585" spans="8:20" hidden="1" x14ac:dyDescent="0.2">
      <c r="H52585" s="1" t="s">
        <v>110796</v>
      </c>
      <c r="I52585" s="1" t="s">
        <v>110797</v>
      </c>
      <c r="J52585" s="1" t="s">
        <v>110798</v>
      </c>
      <c r="K52585" s="1" t="s">
        <v>110851</v>
      </c>
      <c r="L52585" s="1"/>
      <c r="M52585" s="1"/>
      <c r="N52585" s="1" t="s">
        <v>110852</v>
      </c>
      <c r="O52585" s="1" t="s">
        <v>110826</v>
      </c>
      <c r="P52585" s="1" t="s">
        <v>17</v>
      </c>
      <c r="Q52585" s="1" t="s">
        <v>17</v>
      </c>
      <c r="R52585" s="1" t="s">
        <v>17</v>
      </c>
      <c r="S52585" s="1" t="s">
        <v>17</v>
      </c>
      <c r="T52585" s="1" t="s">
        <v>17</v>
      </c>
    </row>
    <row r="52586" spans="8:20" hidden="1" x14ac:dyDescent="0.2">
      <c r="H52586" s="1" t="s">
        <v>110796</v>
      </c>
      <c r="I52586" s="1" t="s">
        <v>110797</v>
      </c>
      <c r="J52586" s="1" t="s">
        <v>110798</v>
      </c>
      <c r="K52586" s="1" t="s">
        <v>110853</v>
      </c>
      <c r="L52586" s="1"/>
      <c r="M52586" s="1"/>
      <c r="N52586" s="1" t="s">
        <v>110854</v>
      </c>
      <c r="O52586" s="1" t="s">
        <v>83923</v>
      </c>
      <c r="P52586" s="1" t="s">
        <v>17</v>
      </c>
      <c r="Q52586" s="1" t="s">
        <v>17</v>
      </c>
      <c r="R52586" s="1" t="s">
        <v>17</v>
      </c>
      <c r="S52586" s="1" t="s">
        <v>17</v>
      </c>
      <c r="T52586" s="1" t="s">
        <v>17</v>
      </c>
    </row>
    <row r="52587" spans="8:20" hidden="1" x14ac:dyDescent="0.2">
      <c r="H52587" s="1" t="s">
        <v>110796</v>
      </c>
      <c r="I52587" s="1" t="s">
        <v>110797</v>
      </c>
      <c r="J52587" s="1" t="s">
        <v>110798</v>
      </c>
      <c r="K52587" s="1" t="s">
        <v>110855</v>
      </c>
      <c r="L52587" s="1"/>
      <c r="M52587" s="1"/>
      <c r="N52587" s="1" t="s">
        <v>110856</v>
      </c>
      <c r="O52587" s="1" t="s">
        <v>83923</v>
      </c>
      <c r="P52587" s="1" t="s">
        <v>17</v>
      </c>
      <c r="Q52587" s="1" t="s">
        <v>17</v>
      </c>
      <c r="R52587" s="1" t="s">
        <v>17</v>
      </c>
      <c r="S52587" s="1" t="s">
        <v>17</v>
      </c>
      <c r="T52587" s="1" t="s">
        <v>17</v>
      </c>
    </row>
    <row r="52588" spans="8:20" hidden="1" x14ac:dyDescent="0.2">
      <c r="H52588" s="1" t="s">
        <v>110796</v>
      </c>
      <c r="I52588" s="1" t="s">
        <v>110797</v>
      </c>
      <c r="J52588" s="1" t="s">
        <v>110798</v>
      </c>
      <c r="K52588" s="1" t="s">
        <v>110857</v>
      </c>
      <c r="L52588" s="1"/>
      <c r="M52588" s="1"/>
      <c r="N52588" s="1" t="s">
        <v>110858</v>
      </c>
      <c r="O52588" s="1" t="s">
        <v>83923</v>
      </c>
      <c r="P52588" s="1" t="s">
        <v>17</v>
      </c>
      <c r="Q52588" s="1" t="s">
        <v>17</v>
      </c>
      <c r="R52588" s="1" t="s">
        <v>17</v>
      </c>
      <c r="S52588" s="1" t="s">
        <v>17</v>
      </c>
      <c r="T52588" s="1" t="s">
        <v>17</v>
      </c>
    </row>
    <row r="52589" spans="8:20" hidden="1" x14ac:dyDescent="0.2">
      <c r="H52589" s="1" t="s">
        <v>110796</v>
      </c>
      <c r="I52589" s="1" t="s">
        <v>110797</v>
      </c>
      <c r="J52589" s="1" t="s">
        <v>110798</v>
      </c>
      <c r="K52589" s="1" t="s">
        <v>110859</v>
      </c>
      <c r="L52589" s="1"/>
      <c r="M52589" s="1"/>
      <c r="N52589" s="1" t="s">
        <v>110860</v>
      </c>
      <c r="O52589" s="1" t="s">
        <v>83923</v>
      </c>
      <c r="P52589" s="1" t="s">
        <v>17</v>
      </c>
      <c r="Q52589" s="1" t="s">
        <v>17</v>
      </c>
      <c r="R52589" s="1" t="s">
        <v>17</v>
      </c>
      <c r="S52589" s="1" t="s">
        <v>17</v>
      </c>
      <c r="T52589" s="1" t="s">
        <v>17</v>
      </c>
    </row>
    <row r="52590" spans="8:20" hidden="1" x14ac:dyDescent="0.2">
      <c r="H52590" s="1" t="s">
        <v>110796</v>
      </c>
      <c r="I52590" s="1" t="s">
        <v>110797</v>
      </c>
      <c r="J52590" s="1" t="s">
        <v>110798</v>
      </c>
      <c r="K52590" s="1" t="s">
        <v>110861</v>
      </c>
      <c r="L52590" s="1"/>
      <c r="M52590" s="1"/>
      <c r="N52590" s="1" t="s">
        <v>110862</v>
      </c>
      <c r="O52590" s="1" t="s">
        <v>83923</v>
      </c>
      <c r="P52590" s="1" t="s">
        <v>17</v>
      </c>
      <c r="Q52590" s="1" t="s">
        <v>17</v>
      </c>
      <c r="R52590" s="1" t="s">
        <v>17</v>
      </c>
      <c r="S52590" s="1" t="s">
        <v>17</v>
      </c>
      <c r="T52590" s="1" t="s">
        <v>17</v>
      </c>
    </row>
    <row r="52591" spans="8:20" hidden="1" x14ac:dyDescent="0.2">
      <c r="H52591" s="1" t="s">
        <v>110796</v>
      </c>
      <c r="I52591" s="1" t="s">
        <v>110797</v>
      </c>
      <c r="J52591" s="1" t="s">
        <v>110798</v>
      </c>
      <c r="K52591" s="1" t="s">
        <v>110863</v>
      </c>
      <c r="L52591" s="1"/>
      <c r="M52591" s="1"/>
      <c r="N52591" s="1" t="s">
        <v>110864</v>
      </c>
      <c r="O52591" s="1" t="s">
        <v>83923</v>
      </c>
      <c r="P52591" s="1" t="s">
        <v>17</v>
      </c>
      <c r="Q52591" s="1" t="s">
        <v>17</v>
      </c>
      <c r="R52591" s="1" t="s">
        <v>17</v>
      </c>
      <c r="S52591" s="1" t="s">
        <v>17</v>
      </c>
      <c r="T52591" s="1" t="s">
        <v>17</v>
      </c>
    </row>
    <row r="52592" spans="8:20" hidden="1" x14ac:dyDescent="0.2">
      <c r="H52592" s="1" t="s">
        <v>110796</v>
      </c>
      <c r="I52592" s="1" t="s">
        <v>110797</v>
      </c>
      <c r="J52592" s="1" t="s">
        <v>110798</v>
      </c>
      <c r="K52592" s="1" t="s">
        <v>110865</v>
      </c>
      <c r="L52592" s="1"/>
      <c r="M52592" s="1"/>
      <c r="N52592" s="1" t="s">
        <v>110866</v>
      </c>
      <c r="O52592" s="1" t="s">
        <v>83923</v>
      </c>
      <c r="P52592" s="1" t="s">
        <v>17</v>
      </c>
      <c r="Q52592" s="1" t="s">
        <v>17</v>
      </c>
      <c r="R52592" s="1" t="s">
        <v>17</v>
      </c>
      <c r="S52592" s="1" t="s">
        <v>17</v>
      </c>
      <c r="T52592" s="1" t="s">
        <v>17</v>
      </c>
    </row>
    <row r="52593" spans="8:20" hidden="1" x14ac:dyDescent="0.2">
      <c r="H52593" s="1" t="s">
        <v>110796</v>
      </c>
      <c r="I52593" s="1" t="s">
        <v>110797</v>
      </c>
      <c r="J52593" s="1" t="s">
        <v>110798</v>
      </c>
      <c r="K52593" s="1" t="s">
        <v>110867</v>
      </c>
      <c r="L52593" s="1"/>
      <c r="M52593" s="1"/>
      <c r="N52593" s="1" t="s">
        <v>110868</v>
      </c>
      <c r="O52593" s="1" t="s">
        <v>83923</v>
      </c>
      <c r="P52593" s="1" t="s">
        <v>17</v>
      </c>
      <c r="Q52593" s="1" t="s">
        <v>17</v>
      </c>
      <c r="R52593" s="1" t="s">
        <v>17</v>
      </c>
      <c r="S52593" s="1" t="s">
        <v>17</v>
      </c>
      <c r="T52593" s="1" t="s">
        <v>17</v>
      </c>
    </row>
    <row r="52594" spans="8:20" hidden="1" x14ac:dyDescent="0.2">
      <c r="H52594" s="1" t="s">
        <v>110796</v>
      </c>
      <c r="I52594" s="1" t="s">
        <v>110797</v>
      </c>
      <c r="J52594" s="1" t="s">
        <v>110798</v>
      </c>
      <c r="K52594" s="1" t="s">
        <v>110869</v>
      </c>
      <c r="L52594" s="1"/>
      <c r="M52594" s="1"/>
      <c r="N52594" s="1" t="s">
        <v>110870</v>
      </c>
      <c r="O52594" s="1" t="s">
        <v>83923</v>
      </c>
      <c r="P52594" s="1" t="s">
        <v>17</v>
      </c>
      <c r="Q52594" s="1" t="s">
        <v>17</v>
      </c>
      <c r="R52594" s="1" t="s">
        <v>17</v>
      </c>
      <c r="S52594" s="1" t="s">
        <v>17</v>
      </c>
      <c r="T52594" s="1" t="s">
        <v>17</v>
      </c>
    </row>
    <row r="52595" spans="8:20" hidden="1" x14ac:dyDescent="0.2">
      <c r="H52595" s="1" t="s">
        <v>110796</v>
      </c>
      <c r="I52595" s="1" t="s">
        <v>110797</v>
      </c>
      <c r="J52595" s="1" t="s">
        <v>110798</v>
      </c>
      <c r="K52595" s="1" t="s">
        <v>110871</v>
      </c>
      <c r="L52595" s="1"/>
      <c r="M52595" s="1"/>
      <c r="N52595" s="1" t="s">
        <v>110872</v>
      </c>
      <c r="O52595" s="1" t="s">
        <v>83923</v>
      </c>
      <c r="P52595" s="1" t="s">
        <v>17</v>
      </c>
      <c r="Q52595" s="1" t="s">
        <v>17</v>
      </c>
      <c r="R52595" s="1" t="s">
        <v>17</v>
      </c>
      <c r="S52595" s="1" t="s">
        <v>17</v>
      </c>
      <c r="T52595" s="1" t="s">
        <v>17</v>
      </c>
    </row>
    <row r="52596" spans="8:20" hidden="1" x14ac:dyDescent="0.2">
      <c r="H52596" s="1" t="s">
        <v>110796</v>
      </c>
      <c r="I52596" s="1" t="s">
        <v>110797</v>
      </c>
      <c r="J52596" s="1" t="s">
        <v>110798</v>
      </c>
      <c r="K52596" s="1" t="s">
        <v>110873</v>
      </c>
      <c r="L52596" s="1"/>
      <c r="M52596" s="1"/>
      <c r="N52596" s="1" t="s">
        <v>110874</v>
      </c>
      <c r="O52596" s="1" t="s">
        <v>83923</v>
      </c>
      <c r="P52596" s="1" t="s">
        <v>17</v>
      </c>
      <c r="Q52596" s="1" t="s">
        <v>17</v>
      </c>
      <c r="R52596" s="1" t="s">
        <v>17</v>
      </c>
      <c r="S52596" s="1" t="s">
        <v>17</v>
      </c>
      <c r="T52596" s="1" t="s">
        <v>17</v>
      </c>
    </row>
    <row r="52597" spans="8:20" hidden="1" x14ac:dyDescent="0.2">
      <c r="H52597" s="1" t="s">
        <v>110796</v>
      </c>
      <c r="I52597" s="1" t="s">
        <v>110797</v>
      </c>
      <c r="J52597" s="1" t="s">
        <v>110798</v>
      </c>
      <c r="K52597" s="1" t="s">
        <v>110875</v>
      </c>
      <c r="L52597" s="1"/>
      <c r="M52597" s="1"/>
      <c r="N52597" s="1" t="s">
        <v>110876</v>
      </c>
      <c r="O52597" s="1" t="s">
        <v>83923</v>
      </c>
      <c r="P52597" s="1" t="s">
        <v>17</v>
      </c>
      <c r="Q52597" s="1" t="s">
        <v>17</v>
      </c>
      <c r="R52597" s="1" t="s">
        <v>17</v>
      </c>
      <c r="S52597" s="1" t="s">
        <v>17</v>
      </c>
      <c r="T52597" s="1" t="s">
        <v>17</v>
      </c>
    </row>
    <row r="52598" spans="8:20" hidden="1" x14ac:dyDescent="0.2">
      <c r="H52598" s="1" t="s">
        <v>110952</v>
      </c>
      <c r="I52598" s="1" t="s">
        <v>110953</v>
      </c>
      <c r="J52598" s="1" t="s">
        <v>110954</v>
      </c>
      <c r="K52598" s="1" t="s">
        <v>110955</v>
      </c>
      <c r="L52598" s="1"/>
      <c r="M52598" s="1"/>
      <c r="N52598" s="1" t="s">
        <v>110956</v>
      </c>
      <c r="O52598" s="1" t="s">
        <v>110957</v>
      </c>
      <c r="P52598" s="1" t="s">
        <v>17</v>
      </c>
      <c r="Q52598" s="1" t="s">
        <v>17</v>
      </c>
      <c r="R52598" s="1" t="s">
        <v>210</v>
      </c>
      <c r="S52598" s="1" t="s">
        <v>17</v>
      </c>
      <c r="T52598" s="1" t="s">
        <v>17</v>
      </c>
    </row>
    <row r="52599" spans="8:20" hidden="1" x14ac:dyDescent="0.2">
      <c r="H52599" s="1" t="s">
        <v>110952</v>
      </c>
      <c r="I52599" s="1" t="s">
        <v>110953</v>
      </c>
      <c r="J52599" s="1" t="s">
        <v>110954</v>
      </c>
      <c r="K52599" s="1" t="s">
        <v>110958</v>
      </c>
      <c r="L52599" s="1"/>
      <c r="M52599" s="1"/>
      <c r="N52599" s="1" t="s">
        <v>110959</v>
      </c>
      <c r="O52599" s="1" t="s">
        <v>110957</v>
      </c>
      <c r="P52599" s="1" t="s">
        <v>17</v>
      </c>
      <c r="Q52599" s="1" t="s">
        <v>17</v>
      </c>
      <c r="R52599" s="1" t="s">
        <v>210</v>
      </c>
      <c r="S52599" s="1" t="s">
        <v>17</v>
      </c>
      <c r="T52599" s="1" t="s">
        <v>17</v>
      </c>
    </row>
    <row r="52600" spans="8:20" hidden="1" x14ac:dyDescent="0.2">
      <c r="H52600" s="1" t="s">
        <v>110952</v>
      </c>
      <c r="I52600" s="1" t="s">
        <v>110953</v>
      </c>
      <c r="J52600" s="1" t="s">
        <v>110954</v>
      </c>
      <c r="K52600" s="1" t="s">
        <v>110960</v>
      </c>
      <c r="L52600" s="1"/>
      <c r="M52600" s="1"/>
      <c r="N52600" s="1" t="s">
        <v>110961</v>
      </c>
      <c r="O52600" s="1" t="s">
        <v>110957</v>
      </c>
      <c r="P52600" s="1" t="s">
        <v>17</v>
      </c>
      <c r="Q52600" s="1" t="s">
        <v>17</v>
      </c>
      <c r="R52600" s="1" t="s">
        <v>210</v>
      </c>
      <c r="S52600" s="1" t="s">
        <v>17</v>
      </c>
      <c r="T52600" s="1" t="s">
        <v>17</v>
      </c>
    </row>
    <row r="52601" spans="8:20" hidden="1" x14ac:dyDescent="0.2">
      <c r="H52601" s="1" t="s">
        <v>110952</v>
      </c>
      <c r="I52601" s="1" t="s">
        <v>110953</v>
      </c>
      <c r="J52601" s="1" t="s">
        <v>110954</v>
      </c>
      <c r="K52601" s="1" t="s">
        <v>110962</v>
      </c>
      <c r="L52601" s="1"/>
      <c r="M52601" s="1"/>
      <c r="N52601" s="1" t="s">
        <v>110963</v>
      </c>
      <c r="O52601" s="1" t="s">
        <v>110957</v>
      </c>
      <c r="P52601" s="1" t="s">
        <v>17</v>
      </c>
      <c r="Q52601" s="1" t="s">
        <v>17</v>
      </c>
      <c r="R52601" s="1" t="s">
        <v>210</v>
      </c>
      <c r="S52601" s="1" t="s">
        <v>17</v>
      </c>
      <c r="T52601" s="1" t="s">
        <v>17</v>
      </c>
    </row>
    <row r="52602" spans="8:20" hidden="1" x14ac:dyDescent="0.2">
      <c r="H52602" s="1" t="s">
        <v>110952</v>
      </c>
      <c r="I52602" s="1" t="s">
        <v>110953</v>
      </c>
      <c r="J52602" s="1" t="s">
        <v>110954</v>
      </c>
      <c r="K52602" s="1" t="s">
        <v>110964</v>
      </c>
      <c r="L52602" s="1"/>
      <c r="M52602" s="1"/>
      <c r="N52602" s="1" t="s">
        <v>110965</v>
      </c>
      <c r="O52602" s="1" t="s">
        <v>110957</v>
      </c>
      <c r="P52602" s="1" t="s">
        <v>17</v>
      </c>
      <c r="Q52602" s="1" t="s">
        <v>17</v>
      </c>
      <c r="R52602" s="1" t="s">
        <v>210</v>
      </c>
      <c r="S52602" s="1" t="s">
        <v>17</v>
      </c>
      <c r="T52602" s="1" t="s">
        <v>17</v>
      </c>
    </row>
    <row r="52603" spans="8:20" hidden="1" x14ac:dyDescent="0.2">
      <c r="H52603" s="1" t="s">
        <v>110952</v>
      </c>
      <c r="I52603" s="1" t="s">
        <v>110953</v>
      </c>
      <c r="J52603" s="1" t="s">
        <v>110954</v>
      </c>
      <c r="K52603" s="1" t="s">
        <v>110966</v>
      </c>
      <c r="L52603" s="1"/>
      <c r="M52603" s="1"/>
      <c r="N52603" s="1" t="s">
        <v>110967</v>
      </c>
      <c r="O52603" s="1" t="s">
        <v>110957</v>
      </c>
      <c r="P52603" s="1" t="s">
        <v>17</v>
      </c>
      <c r="Q52603" s="1" t="s">
        <v>17</v>
      </c>
      <c r="R52603" s="1" t="s">
        <v>210</v>
      </c>
      <c r="S52603" s="1" t="s">
        <v>17</v>
      </c>
      <c r="T52603" s="1" t="s">
        <v>17</v>
      </c>
    </row>
    <row r="52604" spans="8:20" hidden="1" x14ac:dyDescent="0.2">
      <c r="H52604" s="1" t="s">
        <v>110952</v>
      </c>
      <c r="I52604" s="1" t="s">
        <v>110953</v>
      </c>
      <c r="J52604" s="1" t="s">
        <v>110954</v>
      </c>
      <c r="K52604" s="1" t="s">
        <v>110968</v>
      </c>
      <c r="L52604" s="1"/>
      <c r="M52604" s="1"/>
      <c r="N52604" s="1" t="s">
        <v>110969</v>
      </c>
      <c r="O52604" s="1" t="s">
        <v>110957</v>
      </c>
      <c r="P52604" s="1" t="s">
        <v>17</v>
      </c>
      <c r="Q52604" s="1" t="s">
        <v>17</v>
      </c>
      <c r="R52604" s="1" t="s">
        <v>210</v>
      </c>
      <c r="S52604" s="1" t="s">
        <v>17</v>
      </c>
      <c r="T52604" s="1" t="s">
        <v>17</v>
      </c>
    </row>
    <row r="52605" spans="8:20" hidden="1" x14ac:dyDescent="0.2">
      <c r="H52605" s="1" t="s">
        <v>110952</v>
      </c>
      <c r="I52605" s="1" t="s">
        <v>110953</v>
      </c>
      <c r="J52605" s="1" t="s">
        <v>110954</v>
      </c>
      <c r="K52605" s="1" t="s">
        <v>110970</v>
      </c>
      <c r="L52605" s="1"/>
      <c r="M52605" s="1"/>
      <c r="N52605" s="1" t="s">
        <v>110971</v>
      </c>
      <c r="O52605" s="1" t="s">
        <v>110957</v>
      </c>
      <c r="P52605" s="1" t="s">
        <v>17</v>
      </c>
      <c r="Q52605" s="1" t="s">
        <v>17</v>
      </c>
      <c r="R52605" s="1" t="s">
        <v>210</v>
      </c>
      <c r="S52605" s="1" t="s">
        <v>17</v>
      </c>
      <c r="T52605" s="1" t="s">
        <v>17</v>
      </c>
    </row>
    <row r="52606" spans="8:20" hidden="1" x14ac:dyDescent="0.2">
      <c r="H52606" s="1" t="s">
        <v>110952</v>
      </c>
      <c r="I52606" s="1" t="s">
        <v>110953</v>
      </c>
      <c r="J52606" s="1" t="s">
        <v>110954</v>
      </c>
      <c r="K52606" s="1" t="s">
        <v>110972</v>
      </c>
      <c r="L52606" s="1"/>
      <c r="M52606" s="1"/>
      <c r="N52606" s="1" t="s">
        <v>110973</v>
      </c>
      <c r="O52606" s="1" t="s">
        <v>110957</v>
      </c>
      <c r="P52606" s="1" t="s">
        <v>17</v>
      </c>
      <c r="Q52606" s="1" t="s">
        <v>17</v>
      </c>
      <c r="R52606" s="1" t="s">
        <v>210</v>
      </c>
      <c r="S52606" s="1" t="s">
        <v>17</v>
      </c>
      <c r="T52606" s="1" t="s">
        <v>17</v>
      </c>
    </row>
    <row r="52607" spans="8:20" hidden="1" x14ac:dyDescent="0.2">
      <c r="H52607" s="1" t="s">
        <v>110952</v>
      </c>
      <c r="I52607" s="1" t="s">
        <v>110953</v>
      </c>
      <c r="J52607" s="1" t="s">
        <v>110954</v>
      </c>
      <c r="K52607" s="1" t="s">
        <v>110974</v>
      </c>
      <c r="L52607" s="1"/>
      <c r="M52607" s="1"/>
      <c r="N52607" s="1" t="s">
        <v>110975</v>
      </c>
      <c r="O52607" s="1" t="s">
        <v>110957</v>
      </c>
      <c r="P52607" s="1" t="s">
        <v>17</v>
      </c>
      <c r="Q52607" s="1" t="s">
        <v>17</v>
      </c>
      <c r="R52607" s="1" t="s">
        <v>210</v>
      </c>
      <c r="S52607" s="1" t="s">
        <v>17</v>
      </c>
      <c r="T52607" s="1" t="s">
        <v>17</v>
      </c>
    </row>
    <row r="52608" spans="8:20" hidden="1" x14ac:dyDescent="0.2">
      <c r="H52608" s="1" t="s">
        <v>110952</v>
      </c>
      <c r="I52608" s="1" t="s">
        <v>110953</v>
      </c>
      <c r="J52608" s="1" t="s">
        <v>110954</v>
      </c>
      <c r="K52608" s="1" t="s">
        <v>110976</v>
      </c>
      <c r="L52608" s="1"/>
      <c r="M52608" s="1"/>
      <c r="N52608" s="1" t="s">
        <v>110977</v>
      </c>
      <c r="O52608" s="1" t="s">
        <v>110957</v>
      </c>
      <c r="P52608" s="1" t="s">
        <v>17</v>
      </c>
      <c r="Q52608" s="1" t="s">
        <v>17</v>
      </c>
      <c r="R52608" s="1" t="s">
        <v>210</v>
      </c>
      <c r="S52608" s="1" t="s">
        <v>17</v>
      </c>
      <c r="T52608" s="1" t="s">
        <v>17</v>
      </c>
    </row>
    <row r="52609" spans="1:20" hidden="1" x14ac:dyDescent="0.2">
      <c r="H52609" s="1" t="s">
        <v>110952</v>
      </c>
      <c r="I52609" s="1" t="s">
        <v>110953</v>
      </c>
      <c r="J52609" s="1" t="s">
        <v>110954</v>
      </c>
      <c r="K52609" s="1" t="s">
        <v>110978</v>
      </c>
      <c r="L52609" s="1"/>
      <c r="M52609" s="1"/>
      <c r="N52609" s="1" t="s">
        <v>110979</v>
      </c>
      <c r="O52609" s="1" t="s">
        <v>110957</v>
      </c>
      <c r="P52609" s="1" t="s">
        <v>17</v>
      </c>
      <c r="Q52609" s="1" t="s">
        <v>17</v>
      </c>
      <c r="R52609" s="1" t="s">
        <v>210</v>
      </c>
      <c r="S52609" s="1" t="s">
        <v>17</v>
      </c>
      <c r="T52609" s="1" t="s">
        <v>17</v>
      </c>
    </row>
    <row r="52610" spans="1:20" hidden="1" x14ac:dyDescent="0.2">
      <c r="H52610" s="1" t="s">
        <v>110952</v>
      </c>
      <c r="I52610" s="1" t="s">
        <v>110953</v>
      </c>
      <c r="J52610" s="1" t="s">
        <v>110954</v>
      </c>
      <c r="K52610" s="1" t="s">
        <v>110980</v>
      </c>
      <c r="L52610" s="1"/>
      <c r="M52610" s="1"/>
      <c r="N52610" s="1" t="s">
        <v>110981</v>
      </c>
      <c r="O52610" s="1" t="s">
        <v>110957</v>
      </c>
      <c r="P52610" s="1" t="s">
        <v>17</v>
      </c>
      <c r="Q52610" s="1" t="s">
        <v>17</v>
      </c>
      <c r="R52610" s="1" t="s">
        <v>210</v>
      </c>
      <c r="S52610" s="1" t="s">
        <v>17</v>
      </c>
      <c r="T52610" s="1" t="s">
        <v>17</v>
      </c>
    </row>
    <row r="52611" spans="1:20" hidden="1" x14ac:dyDescent="0.2">
      <c r="H52611" s="1" t="s">
        <v>110952</v>
      </c>
      <c r="I52611" s="1" t="s">
        <v>110953</v>
      </c>
      <c r="J52611" s="1" t="s">
        <v>110954</v>
      </c>
      <c r="K52611" s="1" t="s">
        <v>110982</v>
      </c>
      <c r="L52611" s="1"/>
      <c r="M52611" s="1"/>
      <c r="N52611" s="1" t="s">
        <v>110983</v>
      </c>
      <c r="O52611" s="1" t="s">
        <v>110957</v>
      </c>
      <c r="P52611" s="1" t="s">
        <v>17</v>
      </c>
      <c r="Q52611" s="1" t="s">
        <v>17</v>
      </c>
      <c r="R52611" s="1" t="s">
        <v>210</v>
      </c>
      <c r="S52611" s="1" t="s">
        <v>17</v>
      </c>
      <c r="T52611" s="1" t="s">
        <v>17</v>
      </c>
    </row>
    <row r="52612" spans="1:20" hidden="1" x14ac:dyDescent="0.2">
      <c r="H52612" s="1" t="s">
        <v>110952</v>
      </c>
      <c r="I52612" s="1" t="s">
        <v>110953</v>
      </c>
      <c r="J52612" s="1" t="s">
        <v>110954</v>
      </c>
      <c r="K52612" s="1" t="s">
        <v>110984</v>
      </c>
      <c r="L52612" s="1"/>
      <c r="M52612" s="1"/>
      <c r="N52612" s="1" t="s">
        <v>110985</v>
      </c>
      <c r="O52612" s="1" t="s">
        <v>110957</v>
      </c>
      <c r="P52612" s="1" t="s">
        <v>17</v>
      </c>
      <c r="Q52612" s="1" t="s">
        <v>17</v>
      </c>
      <c r="R52612" s="1" t="s">
        <v>210</v>
      </c>
      <c r="S52612" s="1" t="s">
        <v>17</v>
      </c>
      <c r="T52612" s="1" t="s">
        <v>17</v>
      </c>
    </row>
    <row r="52613" spans="1:20" hidden="1" x14ac:dyDescent="0.2">
      <c r="H52613" s="1" t="s">
        <v>110986</v>
      </c>
      <c r="I52613" s="1" t="s">
        <v>110987</v>
      </c>
      <c r="J52613" s="1" t="s">
        <v>110988</v>
      </c>
      <c r="K52613" s="1" t="s">
        <v>110989</v>
      </c>
      <c r="L52613" s="1"/>
      <c r="M52613" s="1"/>
      <c r="N52613" s="1" t="s">
        <v>110990</v>
      </c>
      <c r="O52613" s="1" t="s">
        <v>110991</v>
      </c>
      <c r="P52613" s="1" t="s">
        <v>17</v>
      </c>
      <c r="Q52613" s="1" t="s">
        <v>17</v>
      </c>
      <c r="R52613" s="1" t="s">
        <v>17</v>
      </c>
      <c r="S52613" s="1" t="s">
        <v>17</v>
      </c>
      <c r="T52613" s="1" t="s">
        <v>17</v>
      </c>
    </row>
    <row r="52614" spans="1:20" hidden="1" x14ac:dyDescent="0.2">
      <c r="H52614" s="1" t="s">
        <v>110986</v>
      </c>
      <c r="I52614" s="1" t="s">
        <v>110987</v>
      </c>
      <c r="J52614" s="1" t="s">
        <v>110988</v>
      </c>
      <c r="K52614" s="1" t="s">
        <v>110992</v>
      </c>
      <c r="L52614" s="1"/>
      <c r="M52614" s="1"/>
      <c r="N52614" s="1" t="s">
        <v>110993</v>
      </c>
      <c r="O52614" s="1" t="s">
        <v>110994</v>
      </c>
      <c r="P52614" s="1" t="s">
        <v>17</v>
      </c>
      <c r="Q52614" s="1" t="s">
        <v>17</v>
      </c>
      <c r="R52614" s="1" t="s">
        <v>17</v>
      </c>
      <c r="S52614" s="1" t="s">
        <v>17</v>
      </c>
      <c r="T52614" s="1" t="s">
        <v>17</v>
      </c>
    </row>
    <row r="52615" spans="1:20" hidden="1" x14ac:dyDescent="0.2">
      <c r="H52615" s="1" t="s">
        <v>110986</v>
      </c>
      <c r="I52615" s="1" t="s">
        <v>110987</v>
      </c>
      <c r="J52615" s="1" t="s">
        <v>110988</v>
      </c>
      <c r="K52615" s="1" t="s">
        <v>110995</v>
      </c>
      <c r="L52615" s="1"/>
      <c r="M52615" s="1"/>
      <c r="N52615" s="1" t="s">
        <v>110996</v>
      </c>
      <c r="O52615" s="1" t="s">
        <v>110997</v>
      </c>
      <c r="P52615" s="1" t="s">
        <v>17</v>
      </c>
      <c r="Q52615" s="1" t="s">
        <v>17</v>
      </c>
      <c r="R52615" s="1" t="s">
        <v>17</v>
      </c>
      <c r="S52615" s="1" t="s">
        <v>17</v>
      </c>
      <c r="T52615" s="1" t="s">
        <v>17</v>
      </c>
    </row>
    <row r="52616" spans="1:20" hidden="1" x14ac:dyDescent="0.2">
      <c r="H52616" s="1" t="s">
        <v>110986</v>
      </c>
      <c r="I52616" s="1" t="s">
        <v>110987</v>
      </c>
      <c r="J52616" s="1" t="s">
        <v>110988</v>
      </c>
      <c r="K52616" s="1" t="s">
        <v>110998</v>
      </c>
      <c r="L52616" s="1"/>
      <c r="M52616" s="1"/>
      <c r="N52616" s="1" t="s">
        <v>110999</v>
      </c>
      <c r="O52616" s="1" t="s">
        <v>111000</v>
      </c>
      <c r="P52616" s="1" t="s">
        <v>17</v>
      </c>
      <c r="Q52616" s="1" t="s">
        <v>17</v>
      </c>
      <c r="R52616" s="1" t="s">
        <v>17</v>
      </c>
      <c r="S52616" s="1" t="s">
        <v>17</v>
      </c>
      <c r="T52616" s="1" t="s">
        <v>17</v>
      </c>
    </row>
    <row r="52617" spans="1:20" hidden="1" x14ac:dyDescent="0.2">
      <c r="H52617" s="1" t="s">
        <v>110986</v>
      </c>
      <c r="I52617" s="1" t="s">
        <v>110987</v>
      </c>
      <c r="J52617" s="1" t="s">
        <v>110988</v>
      </c>
      <c r="K52617" s="1" t="s">
        <v>111001</v>
      </c>
      <c r="L52617" s="1"/>
      <c r="M52617" s="1"/>
      <c r="N52617" s="1" t="s">
        <v>111002</v>
      </c>
      <c r="O52617" s="1" t="s">
        <v>111003</v>
      </c>
      <c r="P52617" s="1" t="s">
        <v>17</v>
      </c>
      <c r="Q52617" s="1" t="s">
        <v>17</v>
      </c>
      <c r="R52617" s="1" t="s">
        <v>17</v>
      </c>
      <c r="S52617" s="1" t="s">
        <v>17</v>
      </c>
      <c r="T52617" s="1" t="s">
        <v>17</v>
      </c>
    </row>
    <row r="52618" spans="1:20" hidden="1" x14ac:dyDescent="0.2">
      <c r="H52618" s="1" t="s">
        <v>110986</v>
      </c>
      <c r="I52618" s="1" t="s">
        <v>110987</v>
      </c>
      <c r="J52618" s="1" t="s">
        <v>110988</v>
      </c>
      <c r="K52618" s="1" t="s">
        <v>111004</v>
      </c>
      <c r="L52618" s="1"/>
      <c r="M52618" s="1"/>
      <c r="N52618" s="1" t="s">
        <v>111005</v>
      </c>
      <c r="O52618" s="1" t="s">
        <v>111006</v>
      </c>
      <c r="P52618" s="1" t="s">
        <v>17</v>
      </c>
      <c r="Q52618" s="1" t="s">
        <v>17</v>
      </c>
      <c r="R52618" s="1" t="s">
        <v>17</v>
      </c>
      <c r="S52618" s="1" t="s">
        <v>17</v>
      </c>
      <c r="T52618" s="1" t="s">
        <v>17</v>
      </c>
    </row>
    <row r="52619" spans="1:20" x14ac:dyDescent="0.2">
      <c r="A52619" t="b">
        <v>1</v>
      </c>
      <c r="B52619" s="2" t="s">
        <v>231701</v>
      </c>
      <c r="C52619" s="3"/>
      <c r="D52619" s="3"/>
      <c r="E52619" s="3"/>
      <c r="F52619" s="3"/>
      <c r="G52619" s="3" t="s">
        <v>231572</v>
      </c>
      <c r="H52619" s="4" t="s">
        <v>111007</v>
      </c>
      <c r="I52619" s="4" t="s">
        <v>111008</v>
      </c>
      <c r="J52619" s="4" t="s">
        <v>111009</v>
      </c>
      <c r="K52619" s="4" t="s">
        <v>111010</v>
      </c>
      <c r="L52619" s="4" t="s">
        <v>71454</v>
      </c>
      <c r="M52619" s="5" t="s">
        <v>231595</v>
      </c>
      <c r="N52619" s="1" t="s">
        <v>111011</v>
      </c>
      <c r="O52619" s="1" t="s">
        <v>111012</v>
      </c>
      <c r="P52619" s="1" t="s">
        <v>17</v>
      </c>
      <c r="Q52619" s="1" t="s">
        <v>210</v>
      </c>
      <c r="R52619" s="1" t="s">
        <v>210</v>
      </c>
      <c r="S52619" s="1" t="s">
        <v>17</v>
      </c>
      <c r="T52619" s="1" t="s">
        <v>17</v>
      </c>
    </row>
    <row r="52620" spans="1:20" x14ac:dyDescent="0.2">
      <c r="A52620" t="b">
        <v>1</v>
      </c>
      <c r="B52620" s="6" t="s">
        <v>231701</v>
      </c>
      <c r="C52620" s="7"/>
      <c r="D52620" s="7"/>
      <c r="E52620" s="7"/>
      <c r="F52620" s="7"/>
      <c r="G52620" s="7" t="s">
        <v>231572</v>
      </c>
      <c r="H52620" s="8" t="s">
        <v>111007</v>
      </c>
      <c r="I52620" s="8" t="s">
        <v>111008</v>
      </c>
      <c r="J52620" s="8" t="s">
        <v>111009</v>
      </c>
      <c r="K52620" s="8" t="s">
        <v>111013</v>
      </c>
      <c r="L52620" s="8" t="s">
        <v>71454</v>
      </c>
      <c r="M52620" s="9" t="s">
        <v>231595</v>
      </c>
      <c r="N52620" s="1" t="s">
        <v>111014</v>
      </c>
      <c r="O52620" s="1" t="s">
        <v>111015</v>
      </c>
      <c r="P52620" s="1" t="s">
        <v>17</v>
      </c>
      <c r="Q52620" s="1" t="s">
        <v>210</v>
      </c>
      <c r="R52620" s="1" t="s">
        <v>210</v>
      </c>
      <c r="S52620" s="1" t="s">
        <v>17</v>
      </c>
      <c r="T52620" s="1" t="s">
        <v>17</v>
      </c>
    </row>
    <row r="52621" spans="1:20" x14ac:dyDescent="0.2">
      <c r="A52621" t="b">
        <v>1</v>
      </c>
      <c r="B52621" s="6" t="s">
        <v>231701</v>
      </c>
      <c r="C52621" s="7"/>
      <c r="D52621" s="7"/>
      <c r="E52621" s="7"/>
      <c r="F52621" s="7"/>
      <c r="G52621" s="7" t="s">
        <v>231572</v>
      </c>
      <c r="H52621" s="8" t="s">
        <v>111007</v>
      </c>
      <c r="I52621" s="8" t="s">
        <v>111008</v>
      </c>
      <c r="J52621" s="8" t="s">
        <v>111009</v>
      </c>
      <c r="K52621" s="8" t="s">
        <v>111016</v>
      </c>
      <c r="L52621" s="8" t="s">
        <v>71454</v>
      </c>
      <c r="M52621" s="9" t="s">
        <v>231595</v>
      </c>
      <c r="N52621" s="1" t="s">
        <v>111017</v>
      </c>
      <c r="O52621" s="1" t="s">
        <v>111018</v>
      </c>
      <c r="P52621" s="1" t="s">
        <v>17</v>
      </c>
      <c r="Q52621" s="1" t="s">
        <v>210</v>
      </c>
      <c r="R52621" s="1" t="s">
        <v>210</v>
      </c>
      <c r="S52621" s="1" t="s">
        <v>17</v>
      </c>
      <c r="T52621" s="1" t="s">
        <v>17</v>
      </c>
    </row>
    <row r="52622" spans="1:20" x14ac:dyDescent="0.2">
      <c r="A52622" t="b">
        <v>1</v>
      </c>
      <c r="B52622" s="6" t="s">
        <v>231648</v>
      </c>
      <c r="C52622" s="7"/>
      <c r="D52622" s="7"/>
      <c r="E52622" s="7"/>
      <c r="F52622" s="7"/>
      <c r="G52622" s="7" t="s">
        <v>231572</v>
      </c>
      <c r="H52622" s="8" t="s">
        <v>111007</v>
      </c>
      <c r="I52622" s="8" t="s">
        <v>111008</v>
      </c>
      <c r="J52622" s="8" t="s">
        <v>111009</v>
      </c>
      <c r="K52622" s="8" t="s">
        <v>111019</v>
      </c>
      <c r="L52622" s="8" t="s">
        <v>71454</v>
      </c>
      <c r="M52622" s="9" t="s">
        <v>71454</v>
      </c>
      <c r="N52622" s="1" t="s">
        <v>111020</v>
      </c>
      <c r="O52622" s="1" t="s">
        <v>111021</v>
      </c>
      <c r="P52622" s="1" t="s">
        <v>17</v>
      </c>
      <c r="Q52622" s="1" t="s">
        <v>210</v>
      </c>
      <c r="R52622" s="1" t="s">
        <v>210</v>
      </c>
      <c r="S52622" s="1" t="s">
        <v>17</v>
      </c>
      <c r="T52622" s="1" t="s">
        <v>17</v>
      </c>
    </row>
    <row r="52623" spans="1:20" x14ac:dyDescent="0.2">
      <c r="A52623" t="b">
        <v>1</v>
      </c>
      <c r="B52623" s="6" t="s">
        <v>231648</v>
      </c>
      <c r="C52623" s="7"/>
      <c r="D52623" s="7"/>
      <c r="E52623" s="7"/>
      <c r="F52623" s="7"/>
      <c r="G52623" s="7" t="s">
        <v>231572</v>
      </c>
      <c r="H52623" s="8" t="s">
        <v>111007</v>
      </c>
      <c r="I52623" s="8" t="s">
        <v>111008</v>
      </c>
      <c r="J52623" s="8" t="s">
        <v>111009</v>
      </c>
      <c r="K52623" s="8" t="s">
        <v>111022</v>
      </c>
      <c r="L52623" s="8" t="s">
        <v>71454</v>
      </c>
      <c r="M52623" s="9" t="s">
        <v>71454</v>
      </c>
      <c r="N52623" s="1" t="s">
        <v>111023</v>
      </c>
      <c r="O52623" s="1" t="s">
        <v>111024</v>
      </c>
      <c r="P52623" s="1" t="s">
        <v>17</v>
      </c>
      <c r="Q52623" s="1" t="s">
        <v>210</v>
      </c>
      <c r="R52623" s="1" t="s">
        <v>210</v>
      </c>
      <c r="S52623" s="1" t="s">
        <v>17</v>
      </c>
      <c r="T52623" s="1" t="s">
        <v>17</v>
      </c>
    </row>
    <row r="52624" spans="1:20" x14ac:dyDescent="0.2">
      <c r="A52624" t="b">
        <v>1</v>
      </c>
      <c r="B52624" s="6" t="s">
        <v>231648</v>
      </c>
      <c r="C52624" s="7"/>
      <c r="D52624" s="7"/>
      <c r="E52624" s="7"/>
      <c r="F52624" s="7"/>
      <c r="G52624" s="7" t="s">
        <v>231572</v>
      </c>
      <c r="H52624" s="8" t="s">
        <v>111007</v>
      </c>
      <c r="I52624" s="8" t="s">
        <v>111008</v>
      </c>
      <c r="J52624" s="8" t="s">
        <v>111009</v>
      </c>
      <c r="K52624" s="8" t="s">
        <v>111025</v>
      </c>
      <c r="L52624" s="8" t="s">
        <v>71454</v>
      </c>
      <c r="M52624" s="9" t="s">
        <v>71454</v>
      </c>
      <c r="N52624" s="1" t="s">
        <v>111026</v>
      </c>
      <c r="O52624" s="1" t="s">
        <v>111027</v>
      </c>
      <c r="P52624" s="1" t="s">
        <v>17</v>
      </c>
      <c r="Q52624" s="1" t="s">
        <v>210</v>
      </c>
      <c r="R52624" s="1" t="s">
        <v>210</v>
      </c>
      <c r="S52624" s="1" t="s">
        <v>17</v>
      </c>
      <c r="T52624" s="1" t="s">
        <v>17</v>
      </c>
    </row>
    <row r="52625" spans="1:20" x14ac:dyDescent="0.2">
      <c r="A52625" t="b">
        <v>1</v>
      </c>
      <c r="B52625" s="6" t="s">
        <v>231701</v>
      </c>
      <c r="C52625" s="7"/>
      <c r="D52625" s="7"/>
      <c r="E52625" s="7"/>
      <c r="F52625" s="7"/>
      <c r="G52625" s="7" t="s">
        <v>231572</v>
      </c>
      <c r="H52625" s="8" t="s">
        <v>111007</v>
      </c>
      <c r="I52625" s="8" t="s">
        <v>111008</v>
      </c>
      <c r="J52625" s="8" t="s">
        <v>111009</v>
      </c>
      <c r="K52625" s="8" t="s">
        <v>111028</v>
      </c>
      <c r="L52625" s="8" t="s">
        <v>71459</v>
      </c>
      <c r="M52625" s="9" t="s">
        <v>231595</v>
      </c>
      <c r="N52625" s="1" t="s">
        <v>111029</v>
      </c>
      <c r="O52625" s="1" t="s">
        <v>111030</v>
      </c>
      <c r="P52625" s="1" t="s">
        <v>17</v>
      </c>
      <c r="Q52625" s="1" t="s">
        <v>210</v>
      </c>
      <c r="R52625" s="1" t="s">
        <v>210</v>
      </c>
      <c r="S52625" s="1" t="s">
        <v>17</v>
      </c>
      <c r="T52625" s="1" t="s">
        <v>17</v>
      </c>
    </row>
    <row r="52626" spans="1:20" x14ac:dyDescent="0.2">
      <c r="A52626" t="b">
        <v>1</v>
      </c>
      <c r="B52626" s="6" t="s">
        <v>231701</v>
      </c>
      <c r="C52626" s="7"/>
      <c r="D52626" s="7"/>
      <c r="E52626" s="7"/>
      <c r="F52626" s="7"/>
      <c r="G52626" s="7" t="s">
        <v>231572</v>
      </c>
      <c r="H52626" s="8" t="s">
        <v>111007</v>
      </c>
      <c r="I52626" s="8" t="s">
        <v>111008</v>
      </c>
      <c r="J52626" s="8" t="s">
        <v>111009</v>
      </c>
      <c r="K52626" s="8" t="s">
        <v>111031</v>
      </c>
      <c r="L52626" s="8" t="s">
        <v>71459</v>
      </c>
      <c r="M52626" s="9" t="s">
        <v>231595</v>
      </c>
      <c r="N52626" s="1" t="s">
        <v>111032</v>
      </c>
      <c r="O52626" s="1" t="s">
        <v>111033</v>
      </c>
      <c r="P52626" s="1" t="s">
        <v>17</v>
      </c>
      <c r="Q52626" s="1" t="s">
        <v>210</v>
      </c>
      <c r="R52626" s="1" t="s">
        <v>210</v>
      </c>
      <c r="S52626" s="1" t="s">
        <v>17</v>
      </c>
      <c r="T52626" s="1" t="s">
        <v>17</v>
      </c>
    </row>
    <row r="52627" spans="1:20" x14ac:dyDescent="0.2">
      <c r="A52627" t="b">
        <v>1</v>
      </c>
      <c r="B52627" s="6" t="s">
        <v>231701</v>
      </c>
      <c r="C52627" s="7"/>
      <c r="D52627" s="7"/>
      <c r="E52627" s="7"/>
      <c r="F52627" s="7"/>
      <c r="G52627" s="7" t="s">
        <v>231572</v>
      </c>
      <c r="H52627" s="8" t="s">
        <v>111007</v>
      </c>
      <c r="I52627" s="8" t="s">
        <v>111008</v>
      </c>
      <c r="J52627" s="8" t="s">
        <v>111009</v>
      </c>
      <c r="K52627" s="8" t="s">
        <v>111034</v>
      </c>
      <c r="L52627" s="8" t="s">
        <v>71459</v>
      </c>
      <c r="M52627" s="9" t="s">
        <v>231595</v>
      </c>
      <c r="N52627" s="1" t="s">
        <v>111035</v>
      </c>
      <c r="O52627" s="1" t="s">
        <v>111036</v>
      </c>
      <c r="P52627" s="1" t="s">
        <v>17</v>
      </c>
      <c r="Q52627" s="1" t="s">
        <v>210</v>
      </c>
      <c r="R52627" s="1" t="s">
        <v>210</v>
      </c>
      <c r="S52627" s="1" t="s">
        <v>17</v>
      </c>
      <c r="T52627" s="1" t="s">
        <v>17</v>
      </c>
    </row>
    <row r="52628" spans="1:20" x14ac:dyDescent="0.2">
      <c r="A52628" t="b">
        <v>1</v>
      </c>
      <c r="B52628" s="6" t="s">
        <v>231648</v>
      </c>
      <c r="C52628" s="7"/>
      <c r="D52628" s="7"/>
      <c r="E52628" s="7"/>
      <c r="F52628" s="7"/>
      <c r="G52628" s="7" t="s">
        <v>231572</v>
      </c>
      <c r="H52628" s="8" t="s">
        <v>111007</v>
      </c>
      <c r="I52628" s="8" t="s">
        <v>111008</v>
      </c>
      <c r="J52628" s="8" t="s">
        <v>111009</v>
      </c>
      <c r="K52628" s="8" t="s">
        <v>111037</v>
      </c>
      <c r="L52628" s="8" t="s">
        <v>71459</v>
      </c>
      <c r="M52628" s="9" t="s">
        <v>71454</v>
      </c>
      <c r="N52628" s="1" t="s">
        <v>111038</v>
      </c>
      <c r="O52628" s="1" t="s">
        <v>111039</v>
      </c>
      <c r="P52628" s="1" t="s">
        <v>17</v>
      </c>
      <c r="Q52628" s="1" t="s">
        <v>210</v>
      </c>
      <c r="R52628" s="1" t="s">
        <v>210</v>
      </c>
      <c r="S52628" s="1" t="s">
        <v>17</v>
      </c>
      <c r="T52628" s="1" t="s">
        <v>17</v>
      </c>
    </row>
    <row r="52629" spans="1:20" x14ac:dyDescent="0.2">
      <c r="A52629" t="b">
        <v>1</v>
      </c>
      <c r="B52629" s="6" t="s">
        <v>231648</v>
      </c>
      <c r="C52629" s="7"/>
      <c r="D52629" s="7"/>
      <c r="E52629" s="7"/>
      <c r="F52629" s="7"/>
      <c r="G52629" s="7" t="s">
        <v>231572</v>
      </c>
      <c r="H52629" s="8" t="s">
        <v>111007</v>
      </c>
      <c r="I52629" s="8" t="s">
        <v>111008</v>
      </c>
      <c r="J52629" s="8" t="s">
        <v>111009</v>
      </c>
      <c r="K52629" s="8" t="s">
        <v>111040</v>
      </c>
      <c r="L52629" s="8" t="s">
        <v>71459</v>
      </c>
      <c r="M52629" s="9" t="s">
        <v>71454</v>
      </c>
      <c r="N52629" s="1" t="s">
        <v>111041</v>
      </c>
      <c r="O52629" s="1" t="s">
        <v>111042</v>
      </c>
      <c r="P52629" s="1" t="s">
        <v>17</v>
      </c>
      <c r="Q52629" s="1" t="s">
        <v>210</v>
      </c>
      <c r="R52629" s="1" t="s">
        <v>210</v>
      </c>
      <c r="S52629" s="1" t="s">
        <v>17</v>
      </c>
      <c r="T52629" s="1" t="s">
        <v>17</v>
      </c>
    </row>
    <row r="52630" spans="1:20" x14ac:dyDescent="0.2">
      <c r="A52630" t="b">
        <v>1</v>
      </c>
      <c r="B52630" s="6" t="s">
        <v>231648</v>
      </c>
      <c r="C52630" s="7"/>
      <c r="D52630" s="7"/>
      <c r="E52630" s="7"/>
      <c r="F52630" s="7"/>
      <c r="G52630" s="7" t="s">
        <v>231572</v>
      </c>
      <c r="H52630" s="8" t="s">
        <v>111007</v>
      </c>
      <c r="I52630" s="8" t="s">
        <v>111008</v>
      </c>
      <c r="J52630" s="8" t="s">
        <v>111009</v>
      </c>
      <c r="K52630" s="8" t="s">
        <v>111043</v>
      </c>
      <c r="L52630" s="8" t="s">
        <v>71459</v>
      </c>
      <c r="M52630" s="9" t="s">
        <v>71454</v>
      </c>
      <c r="N52630" s="1" t="s">
        <v>111044</v>
      </c>
      <c r="O52630" s="1" t="s">
        <v>111045</v>
      </c>
      <c r="P52630" s="1" t="s">
        <v>17</v>
      </c>
      <c r="Q52630" s="1" t="s">
        <v>210</v>
      </c>
      <c r="R52630" s="1" t="s">
        <v>210</v>
      </c>
      <c r="S52630" s="1" t="s">
        <v>17</v>
      </c>
      <c r="T52630" s="1" t="s">
        <v>17</v>
      </c>
    </row>
    <row r="52631" spans="1:20" x14ac:dyDescent="0.2">
      <c r="A52631" t="b">
        <v>1</v>
      </c>
      <c r="B52631" s="6" t="s">
        <v>231701</v>
      </c>
      <c r="C52631" s="7"/>
      <c r="D52631" s="7"/>
      <c r="E52631" s="7"/>
      <c r="F52631" s="7"/>
      <c r="G52631" s="7" t="s">
        <v>231572</v>
      </c>
      <c r="H52631" s="8" t="s">
        <v>111007</v>
      </c>
      <c r="I52631" s="8" t="s">
        <v>111008</v>
      </c>
      <c r="J52631" s="8" t="s">
        <v>111009</v>
      </c>
      <c r="K52631" s="8" t="s">
        <v>111046</v>
      </c>
      <c r="L52631" s="8" t="s">
        <v>71461</v>
      </c>
      <c r="M52631" s="9" t="s">
        <v>231595</v>
      </c>
      <c r="N52631" s="1" t="s">
        <v>111047</v>
      </c>
      <c r="O52631" s="1" t="s">
        <v>111048</v>
      </c>
      <c r="P52631" s="1" t="s">
        <v>17</v>
      </c>
      <c r="Q52631" s="1" t="s">
        <v>210</v>
      </c>
      <c r="R52631" s="1" t="s">
        <v>210</v>
      </c>
      <c r="S52631" s="1" t="s">
        <v>17</v>
      </c>
      <c r="T52631" s="1" t="s">
        <v>17</v>
      </c>
    </row>
    <row r="52632" spans="1:20" x14ac:dyDescent="0.2">
      <c r="A52632" t="b">
        <v>1</v>
      </c>
      <c r="B52632" s="6" t="s">
        <v>231701</v>
      </c>
      <c r="C52632" s="7"/>
      <c r="D52632" s="7"/>
      <c r="E52632" s="7"/>
      <c r="F52632" s="7"/>
      <c r="G52632" s="7" t="s">
        <v>231572</v>
      </c>
      <c r="H52632" s="8" t="s">
        <v>111007</v>
      </c>
      <c r="I52632" s="8" t="s">
        <v>111008</v>
      </c>
      <c r="J52632" s="8" t="s">
        <v>111009</v>
      </c>
      <c r="K52632" s="8" t="s">
        <v>111049</v>
      </c>
      <c r="L52632" s="8" t="s">
        <v>71461</v>
      </c>
      <c r="M52632" s="9" t="s">
        <v>231595</v>
      </c>
      <c r="N52632" s="1" t="s">
        <v>111050</v>
      </c>
      <c r="O52632" s="1" t="s">
        <v>111051</v>
      </c>
      <c r="P52632" s="1" t="s">
        <v>17</v>
      </c>
      <c r="Q52632" s="1" t="s">
        <v>210</v>
      </c>
      <c r="R52632" s="1" t="s">
        <v>210</v>
      </c>
      <c r="S52632" s="1" t="s">
        <v>17</v>
      </c>
      <c r="T52632" s="1" t="s">
        <v>17</v>
      </c>
    </row>
    <row r="52633" spans="1:20" x14ac:dyDescent="0.2">
      <c r="A52633" t="b">
        <v>1</v>
      </c>
      <c r="B52633" s="6" t="s">
        <v>231701</v>
      </c>
      <c r="C52633" s="7"/>
      <c r="D52633" s="7"/>
      <c r="E52633" s="7"/>
      <c r="F52633" s="7"/>
      <c r="G52633" s="7" t="s">
        <v>231572</v>
      </c>
      <c r="H52633" s="8" t="s">
        <v>111007</v>
      </c>
      <c r="I52633" s="8" t="s">
        <v>111008</v>
      </c>
      <c r="J52633" s="8" t="s">
        <v>111009</v>
      </c>
      <c r="K52633" s="8" t="s">
        <v>111052</v>
      </c>
      <c r="L52633" s="8" t="s">
        <v>71461</v>
      </c>
      <c r="M52633" s="9" t="s">
        <v>231595</v>
      </c>
      <c r="N52633" s="1" t="s">
        <v>111053</v>
      </c>
      <c r="O52633" s="1" t="s">
        <v>111054</v>
      </c>
      <c r="P52633" s="1" t="s">
        <v>17</v>
      </c>
      <c r="Q52633" s="1" t="s">
        <v>210</v>
      </c>
      <c r="R52633" s="1" t="s">
        <v>210</v>
      </c>
      <c r="S52633" s="1" t="s">
        <v>17</v>
      </c>
      <c r="T52633" s="1" t="s">
        <v>17</v>
      </c>
    </row>
    <row r="52634" spans="1:20" x14ac:dyDescent="0.2">
      <c r="A52634" t="b">
        <v>1</v>
      </c>
      <c r="B52634" s="6" t="s">
        <v>231648</v>
      </c>
      <c r="C52634" s="7"/>
      <c r="D52634" s="7"/>
      <c r="E52634" s="7"/>
      <c r="F52634" s="7"/>
      <c r="G52634" s="7" t="s">
        <v>231572</v>
      </c>
      <c r="H52634" s="8" t="s">
        <v>111007</v>
      </c>
      <c r="I52634" s="8" t="s">
        <v>111008</v>
      </c>
      <c r="J52634" s="8" t="s">
        <v>111009</v>
      </c>
      <c r="K52634" s="8" t="s">
        <v>111055</v>
      </c>
      <c r="L52634" s="8" t="s">
        <v>71461</v>
      </c>
      <c r="M52634" s="9" t="s">
        <v>71454</v>
      </c>
      <c r="N52634" s="1" t="s">
        <v>111056</v>
      </c>
      <c r="O52634" s="1" t="s">
        <v>111057</v>
      </c>
      <c r="P52634" s="1" t="s">
        <v>17</v>
      </c>
      <c r="Q52634" s="1" t="s">
        <v>210</v>
      </c>
      <c r="R52634" s="1" t="s">
        <v>210</v>
      </c>
      <c r="S52634" s="1" t="s">
        <v>17</v>
      </c>
      <c r="T52634" s="1" t="s">
        <v>17</v>
      </c>
    </row>
    <row r="52635" spans="1:20" x14ac:dyDescent="0.2">
      <c r="A52635" t="b">
        <v>1</v>
      </c>
      <c r="B52635" s="6" t="s">
        <v>231648</v>
      </c>
      <c r="C52635" s="7"/>
      <c r="D52635" s="7"/>
      <c r="E52635" s="7"/>
      <c r="F52635" s="7"/>
      <c r="G52635" s="7" t="s">
        <v>231572</v>
      </c>
      <c r="H52635" s="8" t="s">
        <v>111007</v>
      </c>
      <c r="I52635" s="8" t="s">
        <v>111008</v>
      </c>
      <c r="J52635" s="8" t="s">
        <v>111009</v>
      </c>
      <c r="K52635" s="8" t="s">
        <v>111058</v>
      </c>
      <c r="L52635" s="8" t="s">
        <v>71461</v>
      </c>
      <c r="M52635" s="9" t="s">
        <v>71454</v>
      </c>
      <c r="N52635" s="1" t="s">
        <v>111059</v>
      </c>
      <c r="O52635" s="1" t="s">
        <v>111060</v>
      </c>
      <c r="P52635" s="1" t="s">
        <v>17</v>
      </c>
      <c r="Q52635" s="1" t="s">
        <v>210</v>
      </c>
      <c r="R52635" s="1" t="s">
        <v>210</v>
      </c>
      <c r="S52635" s="1" t="s">
        <v>17</v>
      </c>
      <c r="T52635" s="1" t="s">
        <v>17</v>
      </c>
    </row>
    <row r="52636" spans="1:20" x14ac:dyDescent="0.2">
      <c r="A52636" t="b">
        <v>1</v>
      </c>
      <c r="B52636" s="6" t="s">
        <v>231648</v>
      </c>
      <c r="C52636" s="7"/>
      <c r="D52636" s="7"/>
      <c r="E52636" s="7"/>
      <c r="F52636" s="7"/>
      <c r="G52636" s="7" t="s">
        <v>231572</v>
      </c>
      <c r="H52636" s="8" t="s">
        <v>111007</v>
      </c>
      <c r="I52636" s="8" t="s">
        <v>111008</v>
      </c>
      <c r="J52636" s="8" t="s">
        <v>111009</v>
      </c>
      <c r="K52636" s="8" t="s">
        <v>111061</v>
      </c>
      <c r="L52636" s="8" t="s">
        <v>71461</v>
      </c>
      <c r="M52636" s="9" t="s">
        <v>71454</v>
      </c>
      <c r="N52636" s="1" t="s">
        <v>111062</v>
      </c>
      <c r="O52636" s="1" t="s">
        <v>111063</v>
      </c>
      <c r="P52636" s="1" t="s">
        <v>17</v>
      </c>
      <c r="Q52636" s="1" t="s">
        <v>210</v>
      </c>
      <c r="R52636" s="1" t="s">
        <v>210</v>
      </c>
      <c r="S52636" s="1" t="s">
        <v>17</v>
      </c>
      <c r="T52636" s="1" t="s">
        <v>17</v>
      </c>
    </row>
    <row r="52637" spans="1:20" x14ac:dyDescent="0.2">
      <c r="A52637" t="b">
        <v>1</v>
      </c>
      <c r="B52637" s="6" t="s">
        <v>231701</v>
      </c>
      <c r="C52637" s="7"/>
      <c r="D52637" s="7"/>
      <c r="E52637" s="7"/>
      <c r="F52637" s="7"/>
      <c r="G52637" s="7" t="s">
        <v>231572</v>
      </c>
      <c r="H52637" s="8" t="s">
        <v>111007</v>
      </c>
      <c r="I52637" s="8" t="s">
        <v>111008</v>
      </c>
      <c r="J52637" s="8" t="s">
        <v>111009</v>
      </c>
      <c r="K52637" s="8" t="s">
        <v>111064</v>
      </c>
      <c r="L52637" s="8" t="s">
        <v>71463</v>
      </c>
      <c r="M52637" s="9" t="s">
        <v>231595</v>
      </c>
      <c r="N52637" s="1" t="s">
        <v>111065</v>
      </c>
      <c r="O52637" s="1" t="s">
        <v>111066</v>
      </c>
      <c r="P52637" s="1" t="s">
        <v>17</v>
      </c>
      <c r="Q52637" s="1" t="s">
        <v>210</v>
      </c>
      <c r="R52637" s="1" t="s">
        <v>210</v>
      </c>
      <c r="S52637" s="1" t="s">
        <v>17</v>
      </c>
      <c r="T52637" s="1" t="s">
        <v>17</v>
      </c>
    </row>
    <row r="52638" spans="1:20" x14ac:dyDescent="0.2">
      <c r="A52638" t="b">
        <v>1</v>
      </c>
      <c r="B52638" s="6" t="s">
        <v>231701</v>
      </c>
      <c r="C52638" s="7"/>
      <c r="D52638" s="7"/>
      <c r="E52638" s="7"/>
      <c r="F52638" s="7"/>
      <c r="G52638" s="7" t="s">
        <v>231572</v>
      </c>
      <c r="H52638" s="8" t="s">
        <v>111007</v>
      </c>
      <c r="I52638" s="8" t="s">
        <v>111008</v>
      </c>
      <c r="J52638" s="8" t="s">
        <v>111009</v>
      </c>
      <c r="K52638" s="8" t="s">
        <v>111067</v>
      </c>
      <c r="L52638" s="8" t="s">
        <v>71463</v>
      </c>
      <c r="M52638" s="9" t="s">
        <v>231595</v>
      </c>
      <c r="N52638" s="1" t="s">
        <v>111068</v>
      </c>
      <c r="O52638" s="1" t="s">
        <v>111069</v>
      </c>
      <c r="P52638" s="1" t="s">
        <v>17</v>
      </c>
      <c r="Q52638" s="1" t="s">
        <v>210</v>
      </c>
      <c r="R52638" s="1" t="s">
        <v>210</v>
      </c>
      <c r="S52638" s="1" t="s">
        <v>17</v>
      </c>
      <c r="T52638" s="1" t="s">
        <v>17</v>
      </c>
    </row>
    <row r="52639" spans="1:20" x14ac:dyDescent="0.2">
      <c r="A52639" t="b">
        <v>1</v>
      </c>
      <c r="B52639" s="6" t="s">
        <v>231701</v>
      </c>
      <c r="C52639" s="7"/>
      <c r="D52639" s="7"/>
      <c r="E52639" s="7"/>
      <c r="F52639" s="7"/>
      <c r="G52639" s="7" t="s">
        <v>231572</v>
      </c>
      <c r="H52639" s="8" t="s">
        <v>111007</v>
      </c>
      <c r="I52639" s="8" t="s">
        <v>111008</v>
      </c>
      <c r="J52639" s="8" t="s">
        <v>111009</v>
      </c>
      <c r="K52639" s="8" t="s">
        <v>111070</v>
      </c>
      <c r="L52639" s="8" t="s">
        <v>71463</v>
      </c>
      <c r="M52639" s="9" t="s">
        <v>231595</v>
      </c>
      <c r="N52639" s="1" t="s">
        <v>111071</v>
      </c>
      <c r="O52639" s="1" t="s">
        <v>111072</v>
      </c>
      <c r="P52639" s="1" t="s">
        <v>17</v>
      </c>
      <c r="Q52639" s="1" t="s">
        <v>210</v>
      </c>
      <c r="R52639" s="1" t="s">
        <v>210</v>
      </c>
      <c r="S52639" s="1" t="s">
        <v>17</v>
      </c>
      <c r="T52639" s="1" t="s">
        <v>17</v>
      </c>
    </row>
    <row r="52640" spans="1:20" x14ac:dyDescent="0.2">
      <c r="A52640" t="b">
        <v>1</v>
      </c>
      <c r="B52640" s="6" t="s">
        <v>231648</v>
      </c>
      <c r="C52640" s="7"/>
      <c r="D52640" s="7"/>
      <c r="E52640" s="7"/>
      <c r="F52640" s="7"/>
      <c r="G52640" s="7" t="s">
        <v>231572</v>
      </c>
      <c r="H52640" s="8" t="s">
        <v>111007</v>
      </c>
      <c r="I52640" s="8" t="s">
        <v>111008</v>
      </c>
      <c r="J52640" s="8" t="s">
        <v>111009</v>
      </c>
      <c r="K52640" s="8" t="s">
        <v>111073</v>
      </c>
      <c r="L52640" s="8" t="s">
        <v>71463</v>
      </c>
      <c r="M52640" s="9" t="s">
        <v>71454</v>
      </c>
      <c r="N52640" s="1" t="s">
        <v>111074</v>
      </c>
      <c r="O52640" s="1" t="s">
        <v>111075</v>
      </c>
      <c r="P52640" s="1" t="s">
        <v>17</v>
      </c>
      <c r="Q52640" s="1" t="s">
        <v>210</v>
      </c>
      <c r="R52640" s="1" t="s">
        <v>210</v>
      </c>
      <c r="S52640" s="1" t="s">
        <v>17</v>
      </c>
      <c r="T52640" s="1" t="s">
        <v>17</v>
      </c>
    </row>
    <row r="52641" spans="1:20" x14ac:dyDescent="0.2">
      <c r="A52641" t="b">
        <v>1</v>
      </c>
      <c r="B52641" s="6" t="s">
        <v>231648</v>
      </c>
      <c r="C52641" s="7"/>
      <c r="D52641" s="7"/>
      <c r="E52641" s="7"/>
      <c r="F52641" s="7"/>
      <c r="G52641" s="7" t="s">
        <v>231572</v>
      </c>
      <c r="H52641" s="8" t="s">
        <v>111007</v>
      </c>
      <c r="I52641" s="8" t="s">
        <v>111008</v>
      </c>
      <c r="J52641" s="8" t="s">
        <v>111009</v>
      </c>
      <c r="K52641" s="8" t="s">
        <v>111076</v>
      </c>
      <c r="L52641" s="8" t="s">
        <v>71463</v>
      </c>
      <c r="M52641" s="9" t="s">
        <v>71454</v>
      </c>
      <c r="N52641" s="1" t="s">
        <v>111077</v>
      </c>
      <c r="O52641" s="1" t="s">
        <v>111078</v>
      </c>
      <c r="P52641" s="1" t="s">
        <v>17</v>
      </c>
      <c r="Q52641" s="1" t="s">
        <v>210</v>
      </c>
      <c r="R52641" s="1" t="s">
        <v>210</v>
      </c>
      <c r="S52641" s="1" t="s">
        <v>17</v>
      </c>
      <c r="T52641" s="1" t="s">
        <v>17</v>
      </c>
    </row>
    <row r="52642" spans="1:20" x14ac:dyDescent="0.2">
      <c r="A52642" t="b">
        <v>1</v>
      </c>
      <c r="B52642" s="6" t="s">
        <v>231648</v>
      </c>
      <c r="C52642" s="7"/>
      <c r="D52642" s="7"/>
      <c r="E52642" s="7"/>
      <c r="F52642" s="7"/>
      <c r="G52642" s="7" t="s">
        <v>231572</v>
      </c>
      <c r="H52642" s="8" t="s">
        <v>111007</v>
      </c>
      <c r="I52642" s="8" t="s">
        <v>111008</v>
      </c>
      <c r="J52642" s="8" t="s">
        <v>111009</v>
      </c>
      <c r="K52642" s="8" t="s">
        <v>111079</v>
      </c>
      <c r="L52642" s="8" t="s">
        <v>71463</v>
      </c>
      <c r="M52642" s="9" t="s">
        <v>71454</v>
      </c>
      <c r="N52642" s="1" t="s">
        <v>111080</v>
      </c>
      <c r="O52642" s="1" t="s">
        <v>111081</v>
      </c>
      <c r="P52642" s="1" t="s">
        <v>17</v>
      </c>
      <c r="Q52642" s="1" t="s">
        <v>210</v>
      </c>
      <c r="R52642" s="1" t="s">
        <v>210</v>
      </c>
      <c r="S52642" s="1" t="s">
        <v>17</v>
      </c>
      <c r="T52642" s="1" t="s">
        <v>17</v>
      </c>
    </row>
    <row r="52643" spans="1:20" x14ac:dyDescent="0.2">
      <c r="A52643" t="b">
        <v>1</v>
      </c>
      <c r="B52643" s="6" t="s">
        <v>231701</v>
      </c>
      <c r="C52643" s="7"/>
      <c r="D52643" s="7"/>
      <c r="E52643" s="7"/>
      <c r="F52643" s="7"/>
      <c r="G52643" s="7" t="s">
        <v>231572</v>
      </c>
      <c r="H52643" s="8" t="s">
        <v>111007</v>
      </c>
      <c r="I52643" s="8" t="s">
        <v>111008</v>
      </c>
      <c r="J52643" s="8" t="s">
        <v>111009</v>
      </c>
      <c r="K52643" s="8" t="s">
        <v>111082</v>
      </c>
      <c r="L52643" s="8" t="s">
        <v>71465</v>
      </c>
      <c r="M52643" s="9" t="s">
        <v>231595</v>
      </c>
      <c r="N52643" s="1" t="s">
        <v>111083</v>
      </c>
      <c r="O52643" s="1" t="s">
        <v>111084</v>
      </c>
      <c r="P52643" s="1" t="s">
        <v>17</v>
      </c>
      <c r="Q52643" s="1" t="s">
        <v>210</v>
      </c>
      <c r="R52643" s="1" t="s">
        <v>210</v>
      </c>
      <c r="S52643" s="1" t="s">
        <v>17</v>
      </c>
      <c r="T52643" s="1" t="s">
        <v>17</v>
      </c>
    </row>
    <row r="52644" spans="1:20" x14ac:dyDescent="0.2">
      <c r="A52644" t="b">
        <v>1</v>
      </c>
      <c r="B52644" s="6" t="s">
        <v>231701</v>
      </c>
      <c r="C52644" s="7"/>
      <c r="D52644" s="7"/>
      <c r="E52644" s="7"/>
      <c r="F52644" s="7"/>
      <c r="G52644" s="7" t="s">
        <v>231572</v>
      </c>
      <c r="H52644" s="8" t="s">
        <v>111007</v>
      </c>
      <c r="I52644" s="8" t="s">
        <v>111008</v>
      </c>
      <c r="J52644" s="8" t="s">
        <v>111009</v>
      </c>
      <c r="K52644" s="8" t="s">
        <v>111085</v>
      </c>
      <c r="L52644" s="8" t="s">
        <v>71465</v>
      </c>
      <c r="M52644" s="9" t="s">
        <v>231595</v>
      </c>
      <c r="N52644" s="1" t="s">
        <v>111086</v>
      </c>
      <c r="O52644" s="1" t="s">
        <v>111087</v>
      </c>
      <c r="P52644" s="1" t="s">
        <v>17</v>
      </c>
      <c r="Q52644" s="1" t="s">
        <v>210</v>
      </c>
      <c r="R52644" s="1" t="s">
        <v>210</v>
      </c>
      <c r="S52644" s="1" t="s">
        <v>17</v>
      </c>
      <c r="T52644" s="1" t="s">
        <v>17</v>
      </c>
    </row>
    <row r="52645" spans="1:20" x14ac:dyDescent="0.2">
      <c r="A52645" t="b">
        <v>1</v>
      </c>
      <c r="B52645" s="6" t="s">
        <v>231701</v>
      </c>
      <c r="C52645" s="7"/>
      <c r="D52645" s="7"/>
      <c r="E52645" s="7"/>
      <c r="F52645" s="7"/>
      <c r="G52645" s="7" t="s">
        <v>231572</v>
      </c>
      <c r="H52645" s="8" t="s">
        <v>111007</v>
      </c>
      <c r="I52645" s="8" t="s">
        <v>111008</v>
      </c>
      <c r="J52645" s="8" t="s">
        <v>111009</v>
      </c>
      <c r="K52645" s="8" t="s">
        <v>111088</v>
      </c>
      <c r="L52645" s="8" t="s">
        <v>71465</v>
      </c>
      <c r="M52645" s="9" t="s">
        <v>231595</v>
      </c>
      <c r="N52645" s="1" t="s">
        <v>111089</v>
      </c>
      <c r="O52645" s="1" t="s">
        <v>111090</v>
      </c>
      <c r="P52645" s="1" t="s">
        <v>17</v>
      </c>
      <c r="Q52645" s="1" t="s">
        <v>210</v>
      </c>
      <c r="R52645" s="1" t="s">
        <v>210</v>
      </c>
      <c r="S52645" s="1" t="s">
        <v>17</v>
      </c>
      <c r="T52645" s="1" t="s">
        <v>17</v>
      </c>
    </row>
    <row r="52646" spans="1:20" x14ac:dyDescent="0.2">
      <c r="A52646" t="b">
        <v>1</v>
      </c>
      <c r="B52646" s="6" t="s">
        <v>231648</v>
      </c>
      <c r="C52646" s="7"/>
      <c r="D52646" s="7"/>
      <c r="E52646" s="7"/>
      <c r="F52646" s="7"/>
      <c r="G52646" s="7" t="s">
        <v>231572</v>
      </c>
      <c r="H52646" s="8" t="s">
        <v>111007</v>
      </c>
      <c r="I52646" s="8" t="s">
        <v>111008</v>
      </c>
      <c r="J52646" s="8" t="s">
        <v>111009</v>
      </c>
      <c r="K52646" s="8" t="s">
        <v>111091</v>
      </c>
      <c r="L52646" s="8" t="s">
        <v>71465</v>
      </c>
      <c r="M52646" s="9" t="s">
        <v>71454</v>
      </c>
      <c r="N52646" s="1" t="s">
        <v>111092</v>
      </c>
      <c r="O52646" s="1" t="s">
        <v>111093</v>
      </c>
      <c r="P52646" s="1" t="s">
        <v>17</v>
      </c>
      <c r="Q52646" s="1" t="s">
        <v>210</v>
      </c>
      <c r="R52646" s="1" t="s">
        <v>210</v>
      </c>
      <c r="S52646" s="1" t="s">
        <v>17</v>
      </c>
      <c r="T52646" s="1" t="s">
        <v>17</v>
      </c>
    </row>
    <row r="52647" spans="1:20" x14ac:dyDescent="0.2">
      <c r="A52647" t="b">
        <v>1</v>
      </c>
      <c r="B52647" s="6" t="s">
        <v>231648</v>
      </c>
      <c r="C52647" s="7"/>
      <c r="D52647" s="7"/>
      <c r="E52647" s="7"/>
      <c r="F52647" s="7"/>
      <c r="G52647" s="7" t="s">
        <v>231572</v>
      </c>
      <c r="H52647" s="8" t="s">
        <v>111007</v>
      </c>
      <c r="I52647" s="8" t="s">
        <v>111008</v>
      </c>
      <c r="J52647" s="8" t="s">
        <v>111009</v>
      </c>
      <c r="K52647" s="8" t="s">
        <v>111094</v>
      </c>
      <c r="L52647" s="8" t="s">
        <v>71465</v>
      </c>
      <c r="M52647" s="9" t="s">
        <v>71454</v>
      </c>
      <c r="N52647" s="1" t="s">
        <v>111095</v>
      </c>
      <c r="O52647" s="1" t="s">
        <v>111096</v>
      </c>
      <c r="P52647" s="1" t="s">
        <v>17</v>
      </c>
      <c r="Q52647" s="1" t="s">
        <v>210</v>
      </c>
      <c r="R52647" s="1" t="s">
        <v>210</v>
      </c>
      <c r="S52647" s="1" t="s">
        <v>17</v>
      </c>
      <c r="T52647" s="1" t="s">
        <v>17</v>
      </c>
    </row>
    <row r="52648" spans="1:20" x14ac:dyDescent="0.2">
      <c r="A52648" t="b">
        <v>1</v>
      </c>
      <c r="B52648" s="6" t="s">
        <v>231648</v>
      </c>
      <c r="C52648" s="7"/>
      <c r="D52648" s="7"/>
      <c r="E52648" s="7"/>
      <c r="F52648" s="7"/>
      <c r="G52648" s="7" t="s">
        <v>231572</v>
      </c>
      <c r="H52648" s="8" t="s">
        <v>111007</v>
      </c>
      <c r="I52648" s="8" t="s">
        <v>111008</v>
      </c>
      <c r="J52648" s="8" t="s">
        <v>111009</v>
      </c>
      <c r="K52648" s="8" t="s">
        <v>111097</v>
      </c>
      <c r="L52648" s="8" t="s">
        <v>71465</v>
      </c>
      <c r="M52648" s="9" t="s">
        <v>71454</v>
      </c>
      <c r="N52648" s="1" t="s">
        <v>111098</v>
      </c>
      <c r="O52648" s="1" t="s">
        <v>111099</v>
      </c>
      <c r="P52648" s="1" t="s">
        <v>17</v>
      </c>
      <c r="Q52648" s="1" t="s">
        <v>210</v>
      </c>
      <c r="R52648" s="1" t="s">
        <v>210</v>
      </c>
      <c r="S52648" s="1" t="s">
        <v>17</v>
      </c>
      <c r="T52648" s="1" t="s">
        <v>17</v>
      </c>
    </row>
    <row r="52649" spans="1:20" x14ac:dyDescent="0.2">
      <c r="A52649" t="b">
        <v>1</v>
      </c>
      <c r="B52649" s="6" t="s">
        <v>231701</v>
      </c>
      <c r="C52649" s="9" t="s">
        <v>231595</v>
      </c>
      <c r="D52649" s="7"/>
      <c r="E52649" s="7"/>
      <c r="F52649" s="7"/>
      <c r="G52649" s="7" t="s">
        <v>231572</v>
      </c>
      <c r="H52649" s="8" t="s">
        <v>111007</v>
      </c>
      <c r="I52649" s="8" t="s">
        <v>111008</v>
      </c>
      <c r="J52649" s="8" t="s">
        <v>111009</v>
      </c>
      <c r="K52649" s="8" t="s">
        <v>111100</v>
      </c>
      <c r="L52649" s="8" t="s">
        <v>71454</v>
      </c>
      <c r="M52649" s="9" t="s">
        <v>231595</v>
      </c>
      <c r="N52649" s="1" t="s">
        <v>111101</v>
      </c>
      <c r="O52649" s="1" t="s">
        <v>111102</v>
      </c>
      <c r="P52649" s="1" t="s">
        <v>17</v>
      </c>
      <c r="Q52649" s="1" t="s">
        <v>210</v>
      </c>
      <c r="R52649" s="1" t="s">
        <v>210</v>
      </c>
      <c r="S52649" s="1" t="s">
        <v>17</v>
      </c>
      <c r="T52649" s="1" t="s">
        <v>17</v>
      </c>
    </row>
    <row r="52650" spans="1:20" x14ac:dyDescent="0.2">
      <c r="A52650" t="b">
        <v>1</v>
      </c>
      <c r="B52650" s="6" t="s">
        <v>231648</v>
      </c>
      <c r="C52650" s="9" t="s">
        <v>71454</v>
      </c>
      <c r="D52650" s="7"/>
      <c r="E52650" s="7"/>
      <c r="F52650" s="7"/>
      <c r="G52650" s="7" t="s">
        <v>231572</v>
      </c>
      <c r="H52650" s="8" t="s">
        <v>111007</v>
      </c>
      <c r="I52650" s="8" t="s">
        <v>111008</v>
      </c>
      <c r="J52650" s="8" t="s">
        <v>111009</v>
      </c>
      <c r="K52650" s="8" t="s">
        <v>111103</v>
      </c>
      <c r="L52650" s="8" t="s">
        <v>71454</v>
      </c>
      <c r="M52650" s="9" t="s">
        <v>71454</v>
      </c>
      <c r="N52650" s="1" t="s">
        <v>111104</v>
      </c>
      <c r="O52650" s="1" t="s">
        <v>111105</v>
      </c>
      <c r="P52650" s="1" t="s">
        <v>17</v>
      </c>
      <c r="Q52650" s="1" t="s">
        <v>210</v>
      </c>
      <c r="R52650" s="1" t="s">
        <v>210</v>
      </c>
      <c r="S52650" s="1" t="s">
        <v>17</v>
      </c>
      <c r="T52650" s="1" t="s">
        <v>17</v>
      </c>
    </row>
    <row r="52651" spans="1:20" x14ac:dyDescent="0.2">
      <c r="A52651" t="b">
        <v>1</v>
      </c>
      <c r="B52651" s="6" t="s">
        <v>231701</v>
      </c>
      <c r="C52651" s="9" t="s">
        <v>231595</v>
      </c>
      <c r="D52651" s="7"/>
      <c r="E52651" s="7"/>
      <c r="F52651" s="7"/>
      <c r="G52651" s="7" t="s">
        <v>231572</v>
      </c>
      <c r="H52651" s="8" t="s">
        <v>111007</v>
      </c>
      <c r="I52651" s="8" t="s">
        <v>111008</v>
      </c>
      <c r="J52651" s="8" t="s">
        <v>111009</v>
      </c>
      <c r="K52651" s="8" t="s">
        <v>111106</v>
      </c>
      <c r="L52651" s="8" t="s">
        <v>71459</v>
      </c>
      <c r="M52651" s="9" t="s">
        <v>231595</v>
      </c>
      <c r="N52651" s="1" t="s">
        <v>111107</v>
      </c>
      <c r="O52651" s="1" t="s">
        <v>111108</v>
      </c>
      <c r="P52651" s="1" t="s">
        <v>17</v>
      </c>
      <c r="Q52651" s="1" t="s">
        <v>210</v>
      </c>
      <c r="R52651" s="1" t="s">
        <v>210</v>
      </c>
      <c r="S52651" s="1" t="s">
        <v>17</v>
      </c>
      <c r="T52651" s="1" t="s">
        <v>17</v>
      </c>
    </row>
    <row r="52652" spans="1:20" x14ac:dyDescent="0.2">
      <c r="A52652" t="b">
        <v>1</v>
      </c>
      <c r="B52652" s="6" t="s">
        <v>231648</v>
      </c>
      <c r="C52652" s="9" t="s">
        <v>71454</v>
      </c>
      <c r="D52652" s="7"/>
      <c r="E52652" s="7"/>
      <c r="F52652" s="7"/>
      <c r="G52652" s="7" t="s">
        <v>231572</v>
      </c>
      <c r="H52652" s="8" t="s">
        <v>111007</v>
      </c>
      <c r="I52652" s="8" t="s">
        <v>111008</v>
      </c>
      <c r="J52652" s="8" t="s">
        <v>111009</v>
      </c>
      <c r="K52652" s="8" t="s">
        <v>111109</v>
      </c>
      <c r="L52652" s="8" t="s">
        <v>71459</v>
      </c>
      <c r="M52652" s="9" t="s">
        <v>71454</v>
      </c>
      <c r="N52652" s="1" t="s">
        <v>111110</v>
      </c>
      <c r="O52652" s="1" t="s">
        <v>111111</v>
      </c>
      <c r="P52652" s="1" t="s">
        <v>17</v>
      </c>
      <c r="Q52652" s="1" t="s">
        <v>210</v>
      </c>
      <c r="R52652" s="1" t="s">
        <v>210</v>
      </c>
      <c r="S52652" s="1" t="s">
        <v>17</v>
      </c>
      <c r="T52652" s="1" t="s">
        <v>17</v>
      </c>
    </row>
    <row r="52653" spans="1:20" x14ac:dyDescent="0.2">
      <c r="A52653" t="b">
        <v>1</v>
      </c>
      <c r="B52653" s="6" t="s">
        <v>231701</v>
      </c>
      <c r="C52653" s="9" t="s">
        <v>231595</v>
      </c>
      <c r="D52653" s="7"/>
      <c r="E52653" s="7"/>
      <c r="F52653" s="7"/>
      <c r="G52653" s="7" t="s">
        <v>231572</v>
      </c>
      <c r="H52653" s="8" t="s">
        <v>111007</v>
      </c>
      <c r="I52653" s="8" t="s">
        <v>111008</v>
      </c>
      <c r="J52653" s="8" t="s">
        <v>111009</v>
      </c>
      <c r="K52653" s="8" t="s">
        <v>111112</v>
      </c>
      <c r="L52653" s="8" t="s">
        <v>71461</v>
      </c>
      <c r="M52653" s="9" t="s">
        <v>231595</v>
      </c>
      <c r="N52653" s="1" t="s">
        <v>111113</v>
      </c>
      <c r="O52653" s="1" t="s">
        <v>111114</v>
      </c>
      <c r="P52653" s="1" t="s">
        <v>17</v>
      </c>
      <c r="Q52653" s="1" t="s">
        <v>210</v>
      </c>
      <c r="R52653" s="1" t="s">
        <v>210</v>
      </c>
      <c r="S52653" s="1" t="s">
        <v>17</v>
      </c>
      <c r="T52653" s="1" t="s">
        <v>17</v>
      </c>
    </row>
    <row r="52654" spans="1:20" x14ac:dyDescent="0.2">
      <c r="A52654" t="b">
        <v>1</v>
      </c>
      <c r="B52654" s="6" t="s">
        <v>231648</v>
      </c>
      <c r="C52654" s="9" t="s">
        <v>71454</v>
      </c>
      <c r="D52654" s="7"/>
      <c r="E52654" s="7"/>
      <c r="F52654" s="7"/>
      <c r="G52654" s="7" t="s">
        <v>231572</v>
      </c>
      <c r="H52654" s="8" t="s">
        <v>111007</v>
      </c>
      <c r="I52654" s="8" t="s">
        <v>111008</v>
      </c>
      <c r="J52654" s="8" t="s">
        <v>111009</v>
      </c>
      <c r="K52654" s="8" t="s">
        <v>111115</v>
      </c>
      <c r="L52654" s="8" t="s">
        <v>71461</v>
      </c>
      <c r="M52654" s="9" t="s">
        <v>71454</v>
      </c>
      <c r="N52654" s="1" t="s">
        <v>111116</v>
      </c>
      <c r="O52654" s="1" t="s">
        <v>111117</v>
      </c>
      <c r="P52654" s="1" t="s">
        <v>17</v>
      </c>
      <c r="Q52654" s="1" t="s">
        <v>210</v>
      </c>
      <c r="R52654" s="1" t="s">
        <v>210</v>
      </c>
      <c r="S52654" s="1" t="s">
        <v>17</v>
      </c>
      <c r="T52654" s="1" t="s">
        <v>17</v>
      </c>
    </row>
    <row r="52655" spans="1:20" x14ac:dyDescent="0.2">
      <c r="A52655" t="b">
        <v>1</v>
      </c>
      <c r="B52655" s="6" t="s">
        <v>231701</v>
      </c>
      <c r="C52655" s="9" t="s">
        <v>231595</v>
      </c>
      <c r="D52655" s="7"/>
      <c r="E52655" s="7"/>
      <c r="F52655" s="7"/>
      <c r="G52655" s="7" t="s">
        <v>231572</v>
      </c>
      <c r="H52655" s="8" t="s">
        <v>111007</v>
      </c>
      <c r="I52655" s="8" t="s">
        <v>111008</v>
      </c>
      <c r="J52655" s="8" t="s">
        <v>111009</v>
      </c>
      <c r="K52655" s="8" t="s">
        <v>111118</v>
      </c>
      <c r="L52655" s="8" t="s">
        <v>71463</v>
      </c>
      <c r="M52655" s="9" t="s">
        <v>231595</v>
      </c>
      <c r="N52655" s="1" t="s">
        <v>111119</v>
      </c>
      <c r="O52655" s="1" t="s">
        <v>111120</v>
      </c>
      <c r="P52655" s="1" t="s">
        <v>17</v>
      </c>
      <c r="Q52655" s="1" t="s">
        <v>210</v>
      </c>
      <c r="R52655" s="1" t="s">
        <v>210</v>
      </c>
      <c r="S52655" s="1" t="s">
        <v>17</v>
      </c>
      <c r="T52655" s="1" t="s">
        <v>17</v>
      </c>
    </row>
    <row r="52656" spans="1:20" x14ac:dyDescent="0.2">
      <c r="A52656" t="b">
        <v>1</v>
      </c>
      <c r="B52656" s="6" t="s">
        <v>231648</v>
      </c>
      <c r="C52656" s="9" t="s">
        <v>71454</v>
      </c>
      <c r="D52656" s="7"/>
      <c r="E52656" s="7"/>
      <c r="F52656" s="7"/>
      <c r="G52656" s="7" t="s">
        <v>231572</v>
      </c>
      <c r="H52656" s="8" t="s">
        <v>111007</v>
      </c>
      <c r="I52656" s="8" t="s">
        <v>111008</v>
      </c>
      <c r="J52656" s="8" t="s">
        <v>111009</v>
      </c>
      <c r="K52656" s="8" t="s">
        <v>111121</v>
      </c>
      <c r="L52656" s="8" t="s">
        <v>71463</v>
      </c>
      <c r="M52656" s="9" t="s">
        <v>71454</v>
      </c>
      <c r="N52656" s="1" t="s">
        <v>111122</v>
      </c>
      <c r="O52656" s="1" t="s">
        <v>111123</v>
      </c>
      <c r="P52656" s="1" t="s">
        <v>17</v>
      </c>
      <c r="Q52656" s="1" t="s">
        <v>210</v>
      </c>
      <c r="R52656" s="1" t="s">
        <v>210</v>
      </c>
      <c r="S52656" s="1" t="s">
        <v>17</v>
      </c>
      <c r="T52656" s="1" t="s">
        <v>17</v>
      </c>
    </row>
    <row r="52657" spans="1:20" x14ac:dyDescent="0.2">
      <c r="A52657" t="b">
        <v>1</v>
      </c>
      <c r="B52657" s="6" t="s">
        <v>231701</v>
      </c>
      <c r="C52657" s="9" t="s">
        <v>231595</v>
      </c>
      <c r="D52657" s="7"/>
      <c r="E52657" s="7"/>
      <c r="F52657" s="7"/>
      <c r="G52657" s="7" t="s">
        <v>231572</v>
      </c>
      <c r="H52657" s="8" t="s">
        <v>111007</v>
      </c>
      <c r="I52657" s="8" t="s">
        <v>111008</v>
      </c>
      <c r="J52657" s="8" t="s">
        <v>111009</v>
      </c>
      <c r="K52657" s="8" t="s">
        <v>111124</v>
      </c>
      <c r="L52657" s="8" t="s">
        <v>71465</v>
      </c>
      <c r="M52657" s="9" t="s">
        <v>231595</v>
      </c>
      <c r="N52657" s="1" t="s">
        <v>111125</v>
      </c>
      <c r="O52657" s="1" t="s">
        <v>111126</v>
      </c>
      <c r="P52657" s="1" t="s">
        <v>17</v>
      </c>
      <c r="Q52657" s="1" t="s">
        <v>210</v>
      </c>
      <c r="R52657" s="1" t="s">
        <v>210</v>
      </c>
      <c r="S52657" s="1" t="s">
        <v>17</v>
      </c>
      <c r="T52657" s="1" t="s">
        <v>17</v>
      </c>
    </row>
    <row r="52658" spans="1:20" x14ac:dyDescent="0.2">
      <c r="A52658" t="b">
        <v>1</v>
      </c>
      <c r="B52658" s="6" t="s">
        <v>231648</v>
      </c>
      <c r="C52658" s="9" t="s">
        <v>71454</v>
      </c>
      <c r="D52658" s="7"/>
      <c r="E52658" s="7"/>
      <c r="F52658" s="7"/>
      <c r="G52658" s="7" t="s">
        <v>231572</v>
      </c>
      <c r="H52658" s="8" t="s">
        <v>111007</v>
      </c>
      <c r="I52658" s="8" t="s">
        <v>111008</v>
      </c>
      <c r="J52658" s="8" t="s">
        <v>111009</v>
      </c>
      <c r="K52658" s="8" t="s">
        <v>111127</v>
      </c>
      <c r="L52658" s="8" t="s">
        <v>71465</v>
      </c>
      <c r="M52658" s="9" t="s">
        <v>71454</v>
      </c>
      <c r="N52658" s="1" t="s">
        <v>111128</v>
      </c>
      <c r="O52658" s="1" t="s">
        <v>111129</v>
      </c>
      <c r="P52658" s="1" t="s">
        <v>17</v>
      </c>
      <c r="Q52658" s="1" t="s">
        <v>210</v>
      </c>
      <c r="R52658" s="1" t="s">
        <v>210</v>
      </c>
      <c r="S52658" s="1" t="s">
        <v>17</v>
      </c>
      <c r="T52658" s="1" t="s">
        <v>17</v>
      </c>
    </row>
    <row r="52659" spans="1:20" x14ac:dyDescent="0.2">
      <c r="A52659" t="b">
        <v>1</v>
      </c>
      <c r="B52659" s="6" t="s">
        <v>231701</v>
      </c>
      <c r="C52659" s="9" t="s">
        <v>231595</v>
      </c>
      <c r="D52659" s="7"/>
      <c r="E52659" s="7"/>
      <c r="F52659" s="7"/>
      <c r="G52659" s="7" t="s">
        <v>231572</v>
      </c>
      <c r="H52659" s="8" t="s">
        <v>111007</v>
      </c>
      <c r="I52659" s="8" t="s">
        <v>111008</v>
      </c>
      <c r="J52659" s="8" t="s">
        <v>111009</v>
      </c>
      <c r="K52659" s="8" t="s">
        <v>111130</v>
      </c>
      <c r="L52659" s="8" t="s">
        <v>71454</v>
      </c>
      <c r="M52659" s="9" t="s">
        <v>231595</v>
      </c>
      <c r="N52659" s="1" t="s">
        <v>111131</v>
      </c>
      <c r="O52659" s="1" t="s">
        <v>111132</v>
      </c>
      <c r="P52659" s="1" t="s">
        <v>17</v>
      </c>
      <c r="Q52659" s="1" t="s">
        <v>210</v>
      </c>
      <c r="R52659" s="1" t="s">
        <v>210</v>
      </c>
      <c r="S52659" s="1" t="s">
        <v>17</v>
      </c>
      <c r="T52659" s="1" t="s">
        <v>17</v>
      </c>
    </row>
    <row r="52660" spans="1:20" x14ac:dyDescent="0.2">
      <c r="A52660" t="b">
        <v>1</v>
      </c>
      <c r="B52660" s="6" t="s">
        <v>231648</v>
      </c>
      <c r="C52660" s="9" t="s">
        <v>71454</v>
      </c>
      <c r="D52660" s="7"/>
      <c r="E52660" s="7"/>
      <c r="F52660" s="7"/>
      <c r="G52660" s="7" t="s">
        <v>231572</v>
      </c>
      <c r="H52660" s="8" t="s">
        <v>111007</v>
      </c>
      <c r="I52660" s="8" t="s">
        <v>111008</v>
      </c>
      <c r="J52660" s="8" t="s">
        <v>111009</v>
      </c>
      <c r="K52660" s="8" t="s">
        <v>111133</v>
      </c>
      <c r="L52660" s="8" t="s">
        <v>71454</v>
      </c>
      <c r="M52660" s="9" t="s">
        <v>71454</v>
      </c>
      <c r="N52660" s="1" t="s">
        <v>111134</v>
      </c>
      <c r="O52660" s="1" t="s">
        <v>111135</v>
      </c>
      <c r="P52660" s="1" t="s">
        <v>17</v>
      </c>
      <c r="Q52660" s="1" t="s">
        <v>210</v>
      </c>
      <c r="R52660" s="1" t="s">
        <v>210</v>
      </c>
      <c r="S52660" s="1" t="s">
        <v>17</v>
      </c>
      <c r="T52660" s="1" t="s">
        <v>17</v>
      </c>
    </row>
    <row r="52661" spans="1:20" x14ac:dyDescent="0.2">
      <c r="A52661" t="b">
        <v>1</v>
      </c>
      <c r="B52661" s="6" t="s">
        <v>231701</v>
      </c>
      <c r="C52661" s="9" t="s">
        <v>231595</v>
      </c>
      <c r="D52661" s="7"/>
      <c r="E52661" s="7"/>
      <c r="F52661" s="7"/>
      <c r="G52661" s="7" t="s">
        <v>231572</v>
      </c>
      <c r="H52661" s="8" t="s">
        <v>111007</v>
      </c>
      <c r="I52661" s="8" t="s">
        <v>111008</v>
      </c>
      <c r="J52661" s="8" t="s">
        <v>111009</v>
      </c>
      <c r="K52661" s="8" t="s">
        <v>111136</v>
      </c>
      <c r="L52661" s="8" t="s">
        <v>71459</v>
      </c>
      <c r="M52661" s="9" t="s">
        <v>231595</v>
      </c>
      <c r="N52661" s="1" t="s">
        <v>111137</v>
      </c>
      <c r="O52661" s="1" t="s">
        <v>111138</v>
      </c>
      <c r="P52661" s="1" t="s">
        <v>17</v>
      </c>
      <c r="Q52661" s="1" t="s">
        <v>210</v>
      </c>
      <c r="R52661" s="1" t="s">
        <v>210</v>
      </c>
      <c r="S52661" s="1" t="s">
        <v>17</v>
      </c>
      <c r="T52661" s="1" t="s">
        <v>17</v>
      </c>
    </row>
    <row r="52662" spans="1:20" x14ac:dyDescent="0.2">
      <c r="A52662" t="b">
        <v>1</v>
      </c>
      <c r="B52662" s="6" t="s">
        <v>231648</v>
      </c>
      <c r="C52662" s="9" t="s">
        <v>71454</v>
      </c>
      <c r="D52662" s="7"/>
      <c r="E52662" s="7"/>
      <c r="F52662" s="7"/>
      <c r="G52662" s="7" t="s">
        <v>231572</v>
      </c>
      <c r="H52662" s="8" t="s">
        <v>111007</v>
      </c>
      <c r="I52662" s="8" t="s">
        <v>111008</v>
      </c>
      <c r="J52662" s="8" t="s">
        <v>111009</v>
      </c>
      <c r="K52662" s="8" t="s">
        <v>111139</v>
      </c>
      <c r="L52662" s="8" t="s">
        <v>71459</v>
      </c>
      <c r="M52662" s="9" t="s">
        <v>71454</v>
      </c>
      <c r="N52662" s="1" t="s">
        <v>111140</v>
      </c>
      <c r="O52662" s="1" t="s">
        <v>111141</v>
      </c>
      <c r="P52662" s="1" t="s">
        <v>17</v>
      </c>
      <c r="Q52662" s="1" t="s">
        <v>210</v>
      </c>
      <c r="R52662" s="1" t="s">
        <v>210</v>
      </c>
      <c r="S52662" s="1" t="s">
        <v>17</v>
      </c>
      <c r="T52662" s="1" t="s">
        <v>17</v>
      </c>
    </row>
    <row r="52663" spans="1:20" x14ac:dyDescent="0.2">
      <c r="A52663" t="b">
        <v>1</v>
      </c>
      <c r="B52663" s="6" t="s">
        <v>231701</v>
      </c>
      <c r="C52663" s="9" t="s">
        <v>231595</v>
      </c>
      <c r="D52663" s="7"/>
      <c r="E52663" s="7"/>
      <c r="F52663" s="7"/>
      <c r="G52663" s="7" t="s">
        <v>231572</v>
      </c>
      <c r="H52663" s="8" t="s">
        <v>111007</v>
      </c>
      <c r="I52663" s="8" t="s">
        <v>111008</v>
      </c>
      <c r="J52663" s="8" t="s">
        <v>111009</v>
      </c>
      <c r="K52663" s="8" t="s">
        <v>111142</v>
      </c>
      <c r="L52663" s="8" t="s">
        <v>71461</v>
      </c>
      <c r="M52663" s="9" t="s">
        <v>231595</v>
      </c>
      <c r="N52663" s="1" t="s">
        <v>111143</v>
      </c>
      <c r="O52663" s="1" t="s">
        <v>111144</v>
      </c>
      <c r="P52663" s="1" t="s">
        <v>17</v>
      </c>
      <c r="Q52663" s="1" t="s">
        <v>210</v>
      </c>
      <c r="R52663" s="1" t="s">
        <v>210</v>
      </c>
      <c r="S52663" s="1" t="s">
        <v>17</v>
      </c>
      <c r="T52663" s="1" t="s">
        <v>17</v>
      </c>
    </row>
    <row r="52664" spans="1:20" x14ac:dyDescent="0.2">
      <c r="A52664" t="b">
        <v>1</v>
      </c>
      <c r="B52664" s="6" t="s">
        <v>231648</v>
      </c>
      <c r="C52664" s="9" t="s">
        <v>71454</v>
      </c>
      <c r="D52664" s="7"/>
      <c r="E52664" s="7"/>
      <c r="F52664" s="7"/>
      <c r="G52664" s="7" t="s">
        <v>231572</v>
      </c>
      <c r="H52664" s="8" t="s">
        <v>111007</v>
      </c>
      <c r="I52664" s="8" t="s">
        <v>111008</v>
      </c>
      <c r="J52664" s="8" t="s">
        <v>111009</v>
      </c>
      <c r="K52664" s="8" t="s">
        <v>111145</v>
      </c>
      <c r="L52664" s="8" t="s">
        <v>71461</v>
      </c>
      <c r="M52664" s="9" t="s">
        <v>71454</v>
      </c>
      <c r="N52664" s="1" t="s">
        <v>111146</v>
      </c>
      <c r="O52664" s="1" t="s">
        <v>111147</v>
      </c>
      <c r="P52664" s="1" t="s">
        <v>17</v>
      </c>
      <c r="Q52664" s="1" t="s">
        <v>210</v>
      </c>
      <c r="R52664" s="1" t="s">
        <v>210</v>
      </c>
      <c r="S52664" s="1" t="s">
        <v>17</v>
      </c>
      <c r="T52664" s="1" t="s">
        <v>17</v>
      </c>
    </row>
    <row r="52665" spans="1:20" x14ac:dyDescent="0.2">
      <c r="A52665" t="b">
        <v>1</v>
      </c>
      <c r="B52665" s="6" t="s">
        <v>231701</v>
      </c>
      <c r="C52665" s="9" t="s">
        <v>231595</v>
      </c>
      <c r="D52665" s="7"/>
      <c r="E52665" s="7"/>
      <c r="F52665" s="7"/>
      <c r="G52665" s="7" t="s">
        <v>231572</v>
      </c>
      <c r="H52665" s="8" t="s">
        <v>111007</v>
      </c>
      <c r="I52665" s="8" t="s">
        <v>111008</v>
      </c>
      <c r="J52665" s="8" t="s">
        <v>111009</v>
      </c>
      <c r="K52665" s="8" t="s">
        <v>111148</v>
      </c>
      <c r="L52665" s="8" t="s">
        <v>71463</v>
      </c>
      <c r="M52665" s="9" t="s">
        <v>231595</v>
      </c>
      <c r="N52665" s="1" t="s">
        <v>111149</v>
      </c>
      <c r="O52665" s="1" t="s">
        <v>111150</v>
      </c>
      <c r="P52665" s="1" t="s">
        <v>17</v>
      </c>
      <c r="Q52665" s="1" t="s">
        <v>210</v>
      </c>
      <c r="R52665" s="1" t="s">
        <v>210</v>
      </c>
      <c r="S52665" s="1" t="s">
        <v>17</v>
      </c>
      <c r="T52665" s="1" t="s">
        <v>17</v>
      </c>
    </row>
    <row r="52666" spans="1:20" x14ac:dyDescent="0.2">
      <c r="A52666" t="b">
        <v>1</v>
      </c>
      <c r="B52666" s="6" t="s">
        <v>231648</v>
      </c>
      <c r="C52666" s="9" t="s">
        <v>71454</v>
      </c>
      <c r="D52666" s="7"/>
      <c r="E52666" s="7"/>
      <c r="F52666" s="7"/>
      <c r="G52666" s="7" t="s">
        <v>231572</v>
      </c>
      <c r="H52666" s="8" t="s">
        <v>111007</v>
      </c>
      <c r="I52666" s="8" t="s">
        <v>111008</v>
      </c>
      <c r="J52666" s="8" t="s">
        <v>111009</v>
      </c>
      <c r="K52666" s="8" t="s">
        <v>111151</v>
      </c>
      <c r="L52666" s="8" t="s">
        <v>71463</v>
      </c>
      <c r="M52666" s="9" t="s">
        <v>71454</v>
      </c>
      <c r="N52666" s="1" t="s">
        <v>111152</v>
      </c>
      <c r="O52666" s="1" t="s">
        <v>111153</v>
      </c>
      <c r="P52666" s="1" t="s">
        <v>17</v>
      </c>
      <c r="Q52666" s="1" t="s">
        <v>210</v>
      </c>
      <c r="R52666" s="1" t="s">
        <v>210</v>
      </c>
      <c r="S52666" s="1" t="s">
        <v>17</v>
      </c>
      <c r="T52666" s="1" t="s">
        <v>17</v>
      </c>
    </row>
    <row r="52667" spans="1:20" x14ac:dyDescent="0.2">
      <c r="A52667" t="b">
        <v>1</v>
      </c>
      <c r="B52667" s="6" t="s">
        <v>231701</v>
      </c>
      <c r="C52667" s="9" t="s">
        <v>231595</v>
      </c>
      <c r="D52667" s="7"/>
      <c r="E52667" s="7"/>
      <c r="F52667" s="7"/>
      <c r="G52667" s="7" t="s">
        <v>231572</v>
      </c>
      <c r="H52667" s="8" t="s">
        <v>111007</v>
      </c>
      <c r="I52667" s="8" t="s">
        <v>111008</v>
      </c>
      <c r="J52667" s="8" t="s">
        <v>111009</v>
      </c>
      <c r="K52667" s="8" t="s">
        <v>111154</v>
      </c>
      <c r="L52667" s="8" t="s">
        <v>71465</v>
      </c>
      <c r="M52667" s="9" t="s">
        <v>231595</v>
      </c>
      <c r="N52667" s="1" t="s">
        <v>111155</v>
      </c>
      <c r="O52667" s="1" t="s">
        <v>111156</v>
      </c>
      <c r="P52667" s="1" t="s">
        <v>17</v>
      </c>
      <c r="Q52667" s="1" t="s">
        <v>210</v>
      </c>
      <c r="R52667" s="1" t="s">
        <v>210</v>
      </c>
      <c r="S52667" s="1" t="s">
        <v>17</v>
      </c>
      <c r="T52667" s="1" t="s">
        <v>17</v>
      </c>
    </row>
    <row r="52668" spans="1:20" x14ac:dyDescent="0.2">
      <c r="A52668" t="b">
        <v>1</v>
      </c>
      <c r="B52668" s="6" t="s">
        <v>231648</v>
      </c>
      <c r="C52668" s="9" t="s">
        <v>71454</v>
      </c>
      <c r="D52668" s="7"/>
      <c r="E52668" s="7"/>
      <c r="F52668" s="7"/>
      <c r="G52668" s="7" t="s">
        <v>231572</v>
      </c>
      <c r="H52668" s="8" t="s">
        <v>111007</v>
      </c>
      <c r="I52668" s="8" t="s">
        <v>111008</v>
      </c>
      <c r="J52668" s="8" t="s">
        <v>111009</v>
      </c>
      <c r="K52668" s="8" t="s">
        <v>111157</v>
      </c>
      <c r="L52668" s="8" t="s">
        <v>71465</v>
      </c>
      <c r="M52668" s="9" t="s">
        <v>71454</v>
      </c>
      <c r="N52668" s="1" t="s">
        <v>111158</v>
      </c>
      <c r="O52668" s="1" t="s">
        <v>111159</v>
      </c>
      <c r="P52668" s="1" t="s">
        <v>17</v>
      </c>
      <c r="Q52668" s="1" t="s">
        <v>210</v>
      </c>
      <c r="R52668" s="1" t="s">
        <v>210</v>
      </c>
      <c r="S52668" s="1" t="s">
        <v>17</v>
      </c>
      <c r="T52668" s="1" t="s">
        <v>17</v>
      </c>
    </row>
    <row r="52669" spans="1:20" x14ac:dyDescent="0.2">
      <c r="A52669" t="b">
        <v>1</v>
      </c>
      <c r="B52669" s="6" t="s">
        <v>231701</v>
      </c>
      <c r="C52669" s="9" t="s">
        <v>231595</v>
      </c>
      <c r="D52669" s="7"/>
      <c r="E52669" s="7"/>
      <c r="F52669" s="7"/>
      <c r="G52669" s="7" t="s">
        <v>231572</v>
      </c>
      <c r="H52669" s="8" t="s">
        <v>111007</v>
      </c>
      <c r="I52669" s="8" t="s">
        <v>111008</v>
      </c>
      <c r="J52669" s="8" t="s">
        <v>111009</v>
      </c>
      <c r="K52669" s="8" t="s">
        <v>111160</v>
      </c>
      <c r="L52669" s="8" t="s">
        <v>71454</v>
      </c>
      <c r="M52669" s="9" t="s">
        <v>231595</v>
      </c>
      <c r="N52669" s="1" t="s">
        <v>111161</v>
      </c>
      <c r="O52669" s="1" t="s">
        <v>111162</v>
      </c>
      <c r="P52669" s="1" t="s">
        <v>17</v>
      </c>
      <c r="Q52669" s="1" t="s">
        <v>210</v>
      </c>
      <c r="R52669" s="1" t="s">
        <v>210</v>
      </c>
      <c r="S52669" s="1" t="s">
        <v>17</v>
      </c>
      <c r="T52669" s="1" t="s">
        <v>17</v>
      </c>
    </row>
    <row r="52670" spans="1:20" x14ac:dyDescent="0.2">
      <c r="A52670" t="b">
        <v>1</v>
      </c>
      <c r="B52670" s="6" t="s">
        <v>231701</v>
      </c>
      <c r="C52670" s="9" t="s">
        <v>231595</v>
      </c>
      <c r="D52670" s="7"/>
      <c r="E52670" s="7"/>
      <c r="F52670" s="7"/>
      <c r="G52670" s="7" t="s">
        <v>231572</v>
      </c>
      <c r="H52670" s="8" t="s">
        <v>111007</v>
      </c>
      <c r="I52670" s="8" t="s">
        <v>111008</v>
      </c>
      <c r="J52670" s="8" t="s">
        <v>111009</v>
      </c>
      <c r="K52670" s="8" t="s">
        <v>111163</v>
      </c>
      <c r="L52670" s="8" t="s">
        <v>71459</v>
      </c>
      <c r="M52670" s="9" t="s">
        <v>231595</v>
      </c>
      <c r="N52670" s="1" t="s">
        <v>111164</v>
      </c>
      <c r="O52670" s="1" t="s">
        <v>111165</v>
      </c>
      <c r="P52670" s="1" t="s">
        <v>17</v>
      </c>
      <c r="Q52670" s="1" t="s">
        <v>210</v>
      </c>
      <c r="R52670" s="1" t="s">
        <v>210</v>
      </c>
      <c r="S52670" s="1" t="s">
        <v>17</v>
      </c>
      <c r="T52670" s="1" t="s">
        <v>17</v>
      </c>
    </row>
    <row r="52671" spans="1:20" x14ac:dyDescent="0.2">
      <c r="A52671" t="b">
        <v>1</v>
      </c>
      <c r="B52671" s="6" t="s">
        <v>231648</v>
      </c>
      <c r="C52671" s="9" t="s">
        <v>71454</v>
      </c>
      <c r="D52671" s="7"/>
      <c r="E52671" s="7"/>
      <c r="F52671" s="7"/>
      <c r="G52671" s="7" t="s">
        <v>231572</v>
      </c>
      <c r="H52671" s="8" t="s">
        <v>111007</v>
      </c>
      <c r="I52671" s="8" t="s">
        <v>111008</v>
      </c>
      <c r="J52671" s="8" t="s">
        <v>111009</v>
      </c>
      <c r="K52671" s="8" t="s">
        <v>111166</v>
      </c>
      <c r="L52671" s="8" t="s">
        <v>71459</v>
      </c>
      <c r="M52671" s="9" t="s">
        <v>71454</v>
      </c>
      <c r="N52671" s="1" t="s">
        <v>111167</v>
      </c>
      <c r="O52671" s="1" t="s">
        <v>111168</v>
      </c>
      <c r="P52671" s="1" t="s">
        <v>17</v>
      </c>
      <c r="Q52671" s="1" t="s">
        <v>210</v>
      </c>
      <c r="R52671" s="1" t="s">
        <v>210</v>
      </c>
      <c r="S52671" s="1" t="s">
        <v>17</v>
      </c>
      <c r="T52671" s="1" t="s">
        <v>17</v>
      </c>
    </row>
    <row r="52672" spans="1:20" x14ac:dyDescent="0.2">
      <c r="A52672" t="b">
        <v>1</v>
      </c>
      <c r="B52672" s="6" t="s">
        <v>231701</v>
      </c>
      <c r="C52672" s="9" t="s">
        <v>231595</v>
      </c>
      <c r="D52672" s="7"/>
      <c r="E52672" s="7"/>
      <c r="F52672" s="7"/>
      <c r="G52672" s="7" t="s">
        <v>231572</v>
      </c>
      <c r="H52672" s="8" t="s">
        <v>111007</v>
      </c>
      <c r="I52672" s="8" t="s">
        <v>111008</v>
      </c>
      <c r="J52672" s="8" t="s">
        <v>111009</v>
      </c>
      <c r="K52672" s="8" t="s">
        <v>111169</v>
      </c>
      <c r="L52672" s="8" t="s">
        <v>71461</v>
      </c>
      <c r="M52672" s="9" t="s">
        <v>231595</v>
      </c>
      <c r="N52672" s="1" t="s">
        <v>111170</v>
      </c>
      <c r="O52672" s="1" t="s">
        <v>111171</v>
      </c>
      <c r="P52672" s="1" t="s">
        <v>17</v>
      </c>
      <c r="Q52672" s="1" t="s">
        <v>210</v>
      </c>
      <c r="R52672" s="1" t="s">
        <v>210</v>
      </c>
      <c r="S52672" s="1" t="s">
        <v>17</v>
      </c>
      <c r="T52672" s="1" t="s">
        <v>17</v>
      </c>
    </row>
    <row r="52673" spans="1:20" x14ac:dyDescent="0.2">
      <c r="A52673" t="b">
        <v>1</v>
      </c>
      <c r="B52673" s="6" t="s">
        <v>231648</v>
      </c>
      <c r="C52673" s="9" t="s">
        <v>71454</v>
      </c>
      <c r="D52673" s="7"/>
      <c r="E52673" s="7"/>
      <c r="F52673" s="7"/>
      <c r="G52673" s="7" t="s">
        <v>231572</v>
      </c>
      <c r="H52673" s="8" t="s">
        <v>111007</v>
      </c>
      <c r="I52673" s="8" t="s">
        <v>111008</v>
      </c>
      <c r="J52673" s="8" t="s">
        <v>111009</v>
      </c>
      <c r="K52673" s="8" t="s">
        <v>111172</v>
      </c>
      <c r="L52673" s="8" t="s">
        <v>71461</v>
      </c>
      <c r="M52673" s="9" t="s">
        <v>71454</v>
      </c>
      <c r="N52673" s="1" t="s">
        <v>111173</v>
      </c>
      <c r="O52673" s="1" t="s">
        <v>111174</v>
      </c>
      <c r="P52673" s="1" t="s">
        <v>17</v>
      </c>
      <c r="Q52673" s="1" t="s">
        <v>210</v>
      </c>
      <c r="R52673" s="1" t="s">
        <v>210</v>
      </c>
      <c r="S52673" s="1" t="s">
        <v>17</v>
      </c>
      <c r="T52673" s="1" t="s">
        <v>17</v>
      </c>
    </row>
    <row r="52674" spans="1:20" x14ac:dyDescent="0.2">
      <c r="A52674" t="b">
        <v>1</v>
      </c>
      <c r="B52674" s="6" t="s">
        <v>231701</v>
      </c>
      <c r="C52674" s="9" t="s">
        <v>231595</v>
      </c>
      <c r="D52674" s="7"/>
      <c r="E52674" s="7"/>
      <c r="F52674" s="7"/>
      <c r="G52674" s="7" t="s">
        <v>231572</v>
      </c>
      <c r="H52674" s="8" t="s">
        <v>111007</v>
      </c>
      <c r="I52674" s="8" t="s">
        <v>111008</v>
      </c>
      <c r="J52674" s="8" t="s">
        <v>111009</v>
      </c>
      <c r="K52674" s="8" t="s">
        <v>111175</v>
      </c>
      <c r="L52674" s="8" t="s">
        <v>71463</v>
      </c>
      <c r="M52674" s="9" t="s">
        <v>231595</v>
      </c>
      <c r="N52674" s="1" t="s">
        <v>111176</v>
      </c>
      <c r="O52674" s="1" t="s">
        <v>111177</v>
      </c>
      <c r="P52674" s="1" t="s">
        <v>17</v>
      </c>
      <c r="Q52674" s="1" t="s">
        <v>210</v>
      </c>
      <c r="R52674" s="1" t="s">
        <v>210</v>
      </c>
      <c r="S52674" s="1" t="s">
        <v>17</v>
      </c>
      <c r="T52674" s="1" t="s">
        <v>17</v>
      </c>
    </row>
    <row r="52675" spans="1:20" x14ac:dyDescent="0.2">
      <c r="A52675" t="b">
        <v>1</v>
      </c>
      <c r="B52675" s="6" t="s">
        <v>231648</v>
      </c>
      <c r="C52675" s="9" t="s">
        <v>71454</v>
      </c>
      <c r="D52675" s="7"/>
      <c r="E52675" s="7"/>
      <c r="F52675" s="7"/>
      <c r="G52675" s="7" t="s">
        <v>231572</v>
      </c>
      <c r="H52675" s="8" t="s">
        <v>111007</v>
      </c>
      <c r="I52675" s="8" t="s">
        <v>111008</v>
      </c>
      <c r="J52675" s="8" t="s">
        <v>111009</v>
      </c>
      <c r="K52675" s="8" t="s">
        <v>111178</v>
      </c>
      <c r="L52675" s="8" t="s">
        <v>71463</v>
      </c>
      <c r="M52675" s="9" t="s">
        <v>71454</v>
      </c>
      <c r="N52675" s="1" t="s">
        <v>111179</v>
      </c>
      <c r="O52675" s="1" t="s">
        <v>111180</v>
      </c>
      <c r="P52675" s="1" t="s">
        <v>17</v>
      </c>
      <c r="Q52675" s="1" t="s">
        <v>210</v>
      </c>
      <c r="R52675" s="1" t="s">
        <v>210</v>
      </c>
      <c r="S52675" s="1" t="s">
        <v>17</v>
      </c>
      <c r="T52675" s="1" t="s">
        <v>17</v>
      </c>
    </row>
    <row r="52676" spans="1:20" x14ac:dyDescent="0.2">
      <c r="A52676" t="b">
        <v>1</v>
      </c>
      <c r="B52676" s="6" t="s">
        <v>231701</v>
      </c>
      <c r="C52676" s="9" t="s">
        <v>231595</v>
      </c>
      <c r="D52676" s="7"/>
      <c r="E52676" s="7"/>
      <c r="F52676" s="7"/>
      <c r="G52676" s="7" t="s">
        <v>231572</v>
      </c>
      <c r="H52676" s="8" t="s">
        <v>111007</v>
      </c>
      <c r="I52676" s="8" t="s">
        <v>111008</v>
      </c>
      <c r="J52676" s="8" t="s">
        <v>111009</v>
      </c>
      <c r="K52676" s="8" t="s">
        <v>111181</v>
      </c>
      <c r="L52676" s="8" t="s">
        <v>71465</v>
      </c>
      <c r="M52676" s="9" t="s">
        <v>231595</v>
      </c>
      <c r="N52676" s="1" t="s">
        <v>111182</v>
      </c>
      <c r="O52676" s="1" t="s">
        <v>111183</v>
      </c>
      <c r="P52676" s="1" t="s">
        <v>17</v>
      </c>
      <c r="Q52676" s="1" t="s">
        <v>210</v>
      </c>
      <c r="R52676" s="1" t="s">
        <v>210</v>
      </c>
      <c r="S52676" s="1" t="s">
        <v>17</v>
      </c>
      <c r="T52676" s="1" t="s">
        <v>17</v>
      </c>
    </row>
    <row r="52677" spans="1:20" x14ac:dyDescent="0.2">
      <c r="A52677" t="b">
        <v>1</v>
      </c>
      <c r="B52677" s="6" t="s">
        <v>231648</v>
      </c>
      <c r="C52677" s="13" t="s">
        <v>71454</v>
      </c>
      <c r="D52677" s="7"/>
      <c r="E52677" s="7"/>
      <c r="F52677" s="7"/>
      <c r="G52677" s="7" t="s">
        <v>231572</v>
      </c>
      <c r="H52677" s="12" t="s">
        <v>111007</v>
      </c>
      <c r="I52677" s="12" t="s">
        <v>111008</v>
      </c>
      <c r="J52677" s="12" t="s">
        <v>111009</v>
      </c>
      <c r="K52677" s="12" t="s">
        <v>111184</v>
      </c>
      <c r="L52677" s="12" t="s">
        <v>71465</v>
      </c>
      <c r="M52677" s="13" t="s">
        <v>71454</v>
      </c>
      <c r="N52677" s="1" t="s">
        <v>111185</v>
      </c>
      <c r="O52677" s="1" t="s">
        <v>111186</v>
      </c>
      <c r="P52677" s="1" t="s">
        <v>17</v>
      </c>
      <c r="Q52677" s="1" t="s">
        <v>210</v>
      </c>
      <c r="R52677" s="1" t="s">
        <v>210</v>
      </c>
      <c r="S52677" s="1" t="s">
        <v>17</v>
      </c>
      <c r="T52677" s="1" t="s">
        <v>17</v>
      </c>
    </row>
    <row r="52678" spans="1:20" hidden="1" x14ac:dyDescent="0.2">
      <c r="H52678" s="1" t="s">
        <v>111234</v>
      </c>
      <c r="I52678" s="1" t="s">
        <v>111235</v>
      </c>
      <c r="J52678" s="1" t="s">
        <v>111236</v>
      </c>
      <c r="K52678" s="1" t="s">
        <v>111237</v>
      </c>
      <c r="L52678" s="1"/>
      <c r="M52678" s="1"/>
      <c r="N52678" s="1" t="s">
        <v>111238</v>
      </c>
      <c r="O52678" s="1" t="s">
        <v>111239</v>
      </c>
      <c r="P52678" s="1" t="s">
        <v>17</v>
      </c>
      <c r="Q52678" s="1" t="s">
        <v>17</v>
      </c>
      <c r="R52678" s="1" t="s">
        <v>210</v>
      </c>
      <c r="S52678" s="1" t="s">
        <v>17</v>
      </c>
      <c r="T52678" s="1" t="s">
        <v>17</v>
      </c>
    </row>
    <row r="52679" spans="1:20" hidden="1" x14ac:dyDescent="0.2">
      <c r="H52679" s="1" t="s">
        <v>111234</v>
      </c>
      <c r="I52679" s="1" t="s">
        <v>111235</v>
      </c>
      <c r="J52679" s="1" t="s">
        <v>111236</v>
      </c>
      <c r="K52679" s="1" t="s">
        <v>111240</v>
      </c>
      <c r="L52679" s="1"/>
      <c r="M52679" s="1"/>
      <c r="N52679" s="1" t="s">
        <v>111241</v>
      </c>
      <c r="O52679" s="1" t="s">
        <v>111242</v>
      </c>
      <c r="P52679" s="1" t="s">
        <v>17</v>
      </c>
      <c r="Q52679" s="1" t="s">
        <v>17</v>
      </c>
      <c r="R52679" s="1" t="s">
        <v>210</v>
      </c>
      <c r="S52679" s="1" t="s">
        <v>17</v>
      </c>
      <c r="T52679" s="1" t="s">
        <v>17</v>
      </c>
    </row>
    <row r="52680" spans="1:20" hidden="1" x14ac:dyDescent="0.2">
      <c r="H52680" s="1" t="s">
        <v>111234</v>
      </c>
      <c r="I52680" s="1" t="s">
        <v>111235</v>
      </c>
      <c r="J52680" s="1" t="s">
        <v>111236</v>
      </c>
      <c r="K52680" s="1" t="s">
        <v>111243</v>
      </c>
      <c r="L52680" s="1"/>
      <c r="M52680" s="1"/>
      <c r="N52680" s="1" t="s">
        <v>111244</v>
      </c>
      <c r="O52680" s="1" t="s">
        <v>111245</v>
      </c>
      <c r="P52680" s="1" t="s">
        <v>17</v>
      </c>
      <c r="Q52680" s="1" t="s">
        <v>17</v>
      </c>
      <c r="R52680" s="1" t="s">
        <v>210</v>
      </c>
      <c r="S52680" s="1" t="s">
        <v>17</v>
      </c>
      <c r="T52680" s="1" t="s">
        <v>17</v>
      </c>
    </row>
    <row r="52681" spans="1:20" hidden="1" x14ac:dyDescent="0.2">
      <c r="H52681" s="1" t="s">
        <v>111234</v>
      </c>
      <c r="I52681" s="1" t="s">
        <v>111235</v>
      </c>
      <c r="J52681" s="1" t="s">
        <v>111236</v>
      </c>
      <c r="K52681" s="1" t="s">
        <v>111246</v>
      </c>
      <c r="L52681" s="1"/>
      <c r="M52681" s="1"/>
      <c r="N52681" s="1" t="s">
        <v>111247</v>
      </c>
      <c r="O52681" s="1" t="s">
        <v>111248</v>
      </c>
      <c r="P52681" s="1" t="s">
        <v>17</v>
      </c>
      <c r="Q52681" s="1" t="s">
        <v>17</v>
      </c>
      <c r="R52681" s="1" t="s">
        <v>210</v>
      </c>
      <c r="S52681" s="1" t="s">
        <v>17</v>
      </c>
      <c r="T52681" s="1" t="s">
        <v>17</v>
      </c>
    </row>
    <row r="52682" spans="1:20" hidden="1" x14ac:dyDescent="0.2">
      <c r="H52682" s="1" t="s">
        <v>111234</v>
      </c>
      <c r="I52682" s="1" t="s">
        <v>111235</v>
      </c>
      <c r="J52682" s="1" t="s">
        <v>111236</v>
      </c>
      <c r="K52682" s="1" t="s">
        <v>111249</v>
      </c>
      <c r="L52682" s="1"/>
      <c r="M52682" s="1"/>
      <c r="N52682" s="1" t="s">
        <v>111250</v>
      </c>
      <c r="O52682" s="1" t="s">
        <v>111251</v>
      </c>
      <c r="P52682" s="1" t="s">
        <v>17</v>
      </c>
      <c r="Q52682" s="1" t="s">
        <v>17</v>
      </c>
      <c r="R52682" s="1" t="s">
        <v>210</v>
      </c>
      <c r="S52682" s="1" t="s">
        <v>17</v>
      </c>
      <c r="T52682" s="1" t="s">
        <v>17</v>
      </c>
    </row>
    <row r="52683" spans="1:20" hidden="1" x14ac:dyDescent="0.2">
      <c r="H52683" s="1" t="s">
        <v>111234</v>
      </c>
      <c r="I52683" s="1" t="s">
        <v>111235</v>
      </c>
      <c r="J52683" s="1" t="s">
        <v>111236</v>
      </c>
      <c r="K52683" s="1" t="s">
        <v>111252</v>
      </c>
      <c r="L52683" s="1"/>
      <c r="M52683" s="1"/>
      <c r="N52683" s="1" t="s">
        <v>111253</v>
      </c>
      <c r="O52683" s="1" t="s">
        <v>111254</v>
      </c>
      <c r="P52683" s="1" t="s">
        <v>17</v>
      </c>
      <c r="Q52683" s="1" t="s">
        <v>17</v>
      </c>
      <c r="R52683" s="1" t="s">
        <v>210</v>
      </c>
      <c r="S52683" s="1" t="s">
        <v>17</v>
      </c>
      <c r="T52683" s="1" t="s">
        <v>17</v>
      </c>
    </row>
    <row r="52684" spans="1:20" hidden="1" x14ac:dyDescent="0.2">
      <c r="H52684" s="1" t="s">
        <v>111234</v>
      </c>
      <c r="I52684" s="1" t="s">
        <v>111235</v>
      </c>
      <c r="J52684" s="1" t="s">
        <v>111236</v>
      </c>
      <c r="K52684" s="1" t="s">
        <v>111255</v>
      </c>
      <c r="L52684" s="1"/>
      <c r="M52684" s="1"/>
      <c r="N52684" s="1" t="s">
        <v>111256</v>
      </c>
      <c r="O52684" s="1" t="s">
        <v>111257</v>
      </c>
      <c r="P52684" s="1" t="s">
        <v>17</v>
      </c>
      <c r="Q52684" s="1" t="s">
        <v>17</v>
      </c>
      <c r="R52684" s="1" t="s">
        <v>210</v>
      </c>
      <c r="S52684" s="1" t="s">
        <v>17</v>
      </c>
      <c r="T52684" s="1" t="s">
        <v>17</v>
      </c>
    </row>
    <row r="52685" spans="1:20" hidden="1" x14ac:dyDescent="0.2">
      <c r="H52685" s="1" t="s">
        <v>111234</v>
      </c>
      <c r="I52685" s="1" t="s">
        <v>111235</v>
      </c>
      <c r="J52685" s="1" t="s">
        <v>111236</v>
      </c>
      <c r="K52685" s="1" t="s">
        <v>111258</v>
      </c>
      <c r="L52685" s="1"/>
      <c r="M52685" s="1"/>
      <c r="N52685" s="1" t="s">
        <v>111259</v>
      </c>
      <c r="O52685" s="1" t="s">
        <v>111260</v>
      </c>
      <c r="P52685" s="1" t="s">
        <v>17</v>
      </c>
      <c r="Q52685" s="1" t="s">
        <v>17</v>
      </c>
      <c r="R52685" s="1" t="s">
        <v>210</v>
      </c>
      <c r="S52685" s="1" t="s">
        <v>17</v>
      </c>
      <c r="T52685" s="1" t="s">
        <v>17</v>
      </c>
    </row>
    <row r="52686" spans="1:20" hidden="1" x14ac:dyDescent="0.2">
      <c r="H52686" s="1" t="s">
        <v>111234</v>
      </c>
      <c r="I52686" s="1" t="s">
        <v>111235</v>
      </c>
      <c r="J52686" s="1" t="s">
        <v>111236</v>
      </c>
      <c r="K52686" s="1" t="s">
        <v>111261</v>
      </c>
      <c r="L52686" s="1"/>
      <c r="M52686" s="1"/>
      <c r="N52686" s="1" t="s">
        <v>111262</v>
      </c>
      <c r="O52686" s="1" t="s">
        <v>111263</v>
      </c>
      <c r="P52686" s="1" t="s">
        <v>17</v>
      </c>
      <c r="Q52686" s="1" t="s">
        <v>17</v>
      </c>
      <c r="R52686" s="1" t="s">
        <v>210</v>
      </c>
      <c r="S52686" s="1" t="s">
        <v>17</v>
      </c>
      <c r="T52686" s="1" t="s">
        <v>17</v>
      </c>
    </row>
    <row r="52687" spans="1:20" hidden="1" x14ac:dyDescent="0.2">
      <c r="H52687" s="1" t="s">
        <v>111234</v>
      </c>
      <c r="I52687" s="1" t="s">
        <v>111235</v>
      </c>
      <c r="J52687" s="1" t="s">
        <v>111236</v>
      </c>
      <c r="K52687" s="1" t="s">
        <v>111264</v>
      </c>
      <c r="L52687" s="1"/>
      <c r="M52687" s="1"/>
      <c r="N52687" s="1" t="s">
        <v>111265</v>
      </c>
      <c r="O52687" s="1" t="s">
        <v>111266</v>
      </c>
      <c r="P52687" s="1" t="s">
        <v>17</v>
      </c>
      <c r="Q52687" s="1" t="s">
        <v>17</v>
      </c>
      <c r="R52687" s="1" t="s">
        <v>210</v>
      </c>
      <c r="S52687" s="1" t="s">
        <v>17</v>
      </c>
      <c r="T52687" s="1" t="s">
        <v>17</v>
      </c>
    </row>
    <row r="52688" spans="1:20" hidden="1" x14ac:dyDescent="0.2">
      <c r="H52688" s="1" t="s">
        <v>111234</v>
      </c>
      <c r="I52688" s="1" t="s">
        <v>111235</v>
      </c>
      <c r="J52688" s="1" t="s">
        <v>111236</v>
      </c>
      <c r="K52688" s="1" t="s">
        <v>111267</v>
      </c>
      <c r="L52688" s="1"/>
      <c r="M52688" s="1"/>
      <c r="N52688" s="1" t="s">
        <v>111268</v>
      </c>
      <c r="O52688" s="1" t="s">
        <v>111269</v>
      </c>
      <c r="P52688" s="1" t="s">
        <v>17</v>
      </c>
      <c r="Q52688" s="1" t="s">
        <v>17</v>
      </c>
      <c r="R52688" s="1" t="s">
        <v>210</v>
      </c>
      <c r="S52688" s="1" t="s">
        <v>17</v>
      </c>
      <c r="T52688" s="1" t="s">
        <v>17</v>
      </c>
    </row>
    <row r="52689" spans="8:20" hidden="1" x14ac:dyDescent="0.2">
      <c r="H52689" s="1" t="s">
        <v>111234</v>
      </c>
      <c r="I52689" s="1" t="s">
        <v>111235</v>
      </c>
      <c r="J52689" s="1" t="s">
        <v>111236</v>
      </c>
      <c r="K52689" s="1" t="s">
        <v>111270</v>
      </c>
      <c r="L52689" s="1"/>
      <c r="M52689" s="1"/>
      <c r="N52689" s="1" t="s">
        <v>111271</v>
      </c>
      <c r="O52689" s="1" t="s">
        <v>111272</v>
      </c>
      <c r="P52689" s="1" t="s">
        <v>17</v>
      </c>
      <c r="Q52689" s="1" t="s">
        <v>17</v>
      </c>
      <c r="R52689" s="1" t="s">
        <v>210</v>
      </c>
      <c r="S52689" s="1" t="s">
        <v>17</v>
      </c>
      <c r="T52689" s="1" t="s">
        <v>17</v>
      </c>
    </row>
    <row r="52690" spans="8:20" hidden="1" x14ac:dyDescent="0.2">
      <c r="H52690" s="1" t="s">
        <v>111273</v>
      </c>
      <c r="I52690" s="1" t="s">
        <v>111274</v>
      </c>
      <c r="J52690" s="1" t="s">
        <v>111275</v>
      </c>
      <c r="K52690" s="1" t="s">
        <v>111276</v>
      </c>
      <c r="L52690" s="1"/>
      <c r="M52690" s="1"/>
      <c r="N52690" s="1" t="s">
        <v>111277</v>
      </c>
      <c r="O52690" s="1" t="s">
        <v>111278</v>
      </c>
      <c r="P52690" s="1" t="s">
        <v>17</v>
      </c>
      <c r="Q52690" s="1" t="s">
        <v>17</v>
      </c>
      <c r="R52690" s="1" t="s">
        <v>17</v>
      </c>
      <c r="S52690" s="1" t="s">
        <v>17</v>
      </c>
      <c r="T52690" s="1" t="s">
        <v>17</v>
      </c>
    </row>
    <row r="52691" spans="8:20" hidden="1" x14ac:dyDescent="0.2">
      <c r="H52691" s="1" t="s">
        <v>111273</v>
      </c>
      <c r="I52691" s="1" t="s">
        <v>111274</v>
      </c>
      <c r="J52691" s="1" t="s">
        <v>111275</v>
      </c>
      <c r="K52691" s="1" t="s">
        <v>111279</v>
      </c>
      <c r="L52691" s="1"/>
      <c r="M52691" s="1"/>
      <c r="N52691" s="1" t="s">
        <v>111280</v>
      </c>
      <c r="O52691" s="1" t="s">
        <v>111281</v>
      </c>
      <c r="P52691" s="1" t="s">
        <v>17</v>
      </c>
      <c r="Q52691" s="1" t="s">
        <v>17</v>
      </c>
      <c r="R52691" s="1" t="s">
        <v>17</v>
      </c>
      <c r="S52691" s="1" t="s">
        <v>17</v>
      </c>
      <c r="T52691" s="1" t="s">
        <v>17</v>
      </c>
    </row>
    <row r="52692" spans="8:20" hidden="1" x14ac:dyDescent="0.2">
      <c r="H52692" s="1" t="s">
        <v>111273</v>
      </c>
      <c r="I52692" s="1" t="s">
        <v>111274</v>
      </c>
      <c r="J52692" s="1" t="s">
        <v>111275</v>
      </c>
      <c r="K52692" s="1" t="s">
        <v>111282</v>
      </c>
      <c r="L52692" s="1"/>
      <c r="M52692" s="1"/>
      <c r="N52692" s="1" t="s">
        <v>111283</v>
      </c>
      <c r="O52692" s="1" t="s">
        <v>111284</v>
      </c>
      <c r="P52692" s="1" t="s">
        <v>17</v>
      </c>
      <c r="Q52692" s="1" t="s">
        <v>17</v>
      </c>
      <c r="R52692" s="1" t="s">
        <v>17</v>
      </c>
      <c r="S52692" s="1" t="s">
        <v>17</v>
      </c>
      <c r="T52692" s="1" t="s">
        <v>17</v>
      </c>
    </row>
    <row r="52693" spans="8:20" hidden="1" x14ac:dyDescent="0.2">
      <c r="H52693" s="1" t="s">
        <v>111273</v>
      </c>
      <c r="I52693" s="1" t="s">
        <v>111274</v>
      </c>
      <c r="J52693" s="1" t="s">
        <v>111275</v>
      </c>
      <c r="K52693" s="1" t="s">
        <v>111285</v>
      </c>
      <c r="L52693" s="1"/>
      <c r="M52693" s="1"/>
      <c r="N52693" s="1" t="s">
        <v>111286</v>
      </c>
      <c r="O52693" s="1" t="s">
        <v>111287</v>
      </c>
      <c r="P52693" s="1" t="s">
        <v>17</v>
      </c>
      <c r="Q52693" s="1" t="s">
        <v>17</v>
      </c>
      <c r="R52693" s="1" t="s">
        <v>17</v>
      </c>
      <c r="S52693" s="1" t="s">
        <v>17</v>
      </c>
      <c r="T52693" s="1" t="s">
        <v>17</v>
      </c>
    </row>
    <row r="52694" spans="8:20" hidden="1" x14ac:dyDescent="0.2">
      <c r="H52694" s="1" t="s">
        <v>111273</v>
      </c>
      <c r="I52694" s="1" t="s">
        <v>111274</v>
      </c>
      <c r="J52694" s="1" t="s">
        <v>111275</v>
      </c>
      <c r="K52694" s="1" t="s">
        <v>111288</v>
      </c>
      <c r="L52694" s="1"/>
      <c r="M52694" s="1"/>
      <c r="N52694" s="1" t="s">
        <v>111289</v>
      </c>
      <c r="O52694" s="1" t="s">
        <v>111290</v>
      </c>
      <c r="P52694" s="1" t="s">
        <v>17</v>
      </c>
      <c r="Q52694" s="1" t="s">
        <v>17</v>
      </c>
      <c r="R52694" s="1" t="s">
        <v>17</v>
      </c>
      <c r="S52694" s="1" t="s">
        <v>17</v>
      </c>
      <c r="T52694" s="1" t="s">
        <v>17</v>
      </c>
    </row>
    <row r="52695" spans="8:20" hidden="1" x14ac:dyDescent="0.2">
      <c r="H52695" s="1" t="s">
        <v>111273</v>
      </c>
      <c r="I52695" s="1" t="s">
        <v>111274</v>
      </c>
      <c r="J52695" s="1" t="s">
        <v>111275</v>
      </c>
      <c r="K52695" s="1" t="s">
        <v>111291</v>
      </c>
      <c r="L52695" s="1"/>
      <c r="M52695" s="1"/>
      <c r="N52695" s="1" t="s">
        <v>111292</v>
      </c>
      <c r="O52695" s="1" t="s">
        <v>111293</v>
      </c>
      <c r="P52695" s="1" t="s">
        <v>17</v>
      </c>
      <c r="Q52695" s="1" t="s">
        <v>17</v>
      </c>
      <c r="R52695" s="1" t="s">
        <v>17</v>
      </c>
      <c r="S52695" s="1" t="s">
        <v>17</v>
      </c>
      <c r="T52695" s="1" t="s">
        <v>17</v>
      </c>
    </row>
    <row r="52696" spans="8:20" hidden="1" x14ac:dyDescent="0.2">
      <c r="H52696" s="1" t="s">
        <v>111273</v>
      </c>
      <c r="I52696" s="1" t="s">
        <v>111274</v>
      </c>
      <c r="J52696" s="1" t="s">
        <v>111275</v>
      </c>
      <c r="K52696" s="1" t="s">
        <v>111294</v>
      </c>
      <c r="L52696" s="1"/>
      <c r="M52696" s="1"/>
      <c r="N52696" s="1" t="s">
        <v>111295</v>
      </c>
      <c r="O52696" s="1" t="s">
        <v>111296</v>
      </c>
      <c r="P52696" s="1" t="s">
        <v>17</v>
      </c>
      <c r="Q52696" s="1" t="s">
        <v>17</v>
      </c>
      <c r="R52696" s="1" t="s">
        <v>17</v>
      </c>
      <c r="S52696" s="1" t="s">
        <v>17</v>
      </c>
      <c r="T52696" s="1" t="s">
        <v>17</v>
      </c>
    </row>
    <row r="52697" spans="8:20" hidden="1" x14ac:dyDescent="0.2">
      <c r="H52697" s="1" t="s">
        <v>111273</v>
      </c>
      <c r="I52697" s="1" t="s">
        <v>111274</v>
      </c>
      <c r="J52697" s="1" t="s">
        <v>111275</v>
      </c>
      <c r="K52697" s="1" t="s">
        <v>111297</v>
      </c>
      <c r="L52697" s="1"/>
      <c r="M52697" s="1"/>
      <c r="N52697" s="1" t="s">
        <v>111298</v>
      </c>
      <c r="O52697" s="1" t="s">
        <v>111299</v>
      </c>
      <c r="P52697" s="1" t="s">
        <v>17</v>
      </c>
      <c r="Q52697" s="1" t="s">
        <v>17</v>
      </c>
      <c r="R52697" s="1" t="s">
        <v>17</v>
      </c>
      <c r="S52697" s="1" t="s">
        <v>17</v>
      </c>
      <c r="T52697" s="1" t="s">
        <v>17</v>
      </c>
    </row>
    <row r="52698" spans="8:20" hidden="1" x14ac:dyDescent="0.2">
      <c r="H52698" s="1" t="s">
        <v>111273</v>
      </c>
      <c r="I52698" s="1" t="s">
        <v>111274</v>
      </c>
      <c r="J52698" s="1" t="s">
        <v>111275</v>
      </c>
      <c r="K52698" s="1" t="s">
        <v>111300</v>
      </c>
      <c r="L52698" s="1"/>
      <c r="M52698" s="1"/>
      <c r="N52698" s="1" t="s">
        <v>111301</v>
      </c>
      <c r="O52698" s="1" t="s">
        <v>111302</v>
      </c>
      <c r="P52698" s="1" t="s">
        <v>17</v>
      </c>
      <c r="Q52698" s="1" t="s">
        <v>17</v>
      </c>
      <c r="R52698" s="1" t="s">
        <v>17</v>
      </c>
      <c r="S52698" s="1" t="s">
        <v>17</v>
      </c>
      <c r="T52698" s="1" t="s">
        <v>17</v>
      </c>
    </row>
    <row r="52699" spans="8:20" hidden="1" x14ac:dyDescent="0.2">
      <c r="H52699" s="1" t="s">
        <v>111273</v>
      </c>
      <c r="I52699" s="1" t="s">
        <v>111274</v>
      </c>
      <c r="J52699" s="1" t="s">
        <v>111275</v>
      </c>
      <c r="K52699" s="1" t="s">
        <v>111303</v>
      </c>
      <c r="L52699" s="1"/>
      <c r="M52699" s="1"/>
      <c r="N52699" s="1" t="s">
        <v>111304</v>
      </c>
      <c r="O52699" s="1" t="s">
        <v>111305</v>
      </c>
      <c r="P52699" s="1" t="s">
        <v>17</v>
      </c>
      <c r="Q52699" s="1" t="s">
        <v>17</v>
      </c>
      <c r="R52699" s="1" t="s">
        <v>17</v>
      </c>
      <c r="S52699" s="1" t="s">
        <v>17</v>
      </c>
      <c r="T52699" s="1" t="s">
        <v>17</v>
      </c>
    </row>
    <row r="52700" spans="8:20" hidden="1" x14ac:dyDescent="0.2">
      <c r="H52700" s="1" t="s">
        <v>111273</v>
      </c>
      <c r="I52700" s="1" t="s">
        <v>111274</v>
      </c>
      <c r="J52700" s="1" t="s">
        <v>111275</v>
      </c>
      <c r="K52700" s="1" t="s">
        <v>111306</v>
      </c>
      <c r="L52700" s="1"/>
      <c r="M52700" s="1"/>
      <c r="N52700" s="1" t="s">
        <v>111307</v>
      </c>
      <c r="O52700" s="1" t="s">
        <v>111308</v>
      </c>
      <c r="P52700" s="1" t="s">
        <v>17</v>
      </c>
      <c r="Q52700" s="1" t="s">
        <v>17</v>
      </c>
      <c r="R52700" s="1" t="s">
        <v>17</v>
      </c>
      <c r="S52700" s="1" t="s">
        <v>17</v>
      </c>
      <c r="T52700" s="1" t="s">
        <v>17</v>
      </c>
    </row>
    <row r="52701" spans="8:20" hidden="1" x14ac:dyDescent="0.2">
      <c r="H52701" s="1" t="s">
        <v>111309</v>
      </c>
      <c r="I52701" s="1" t="s">
        <v>111310</v>
      </c>
      <c r="J52701" s="1" t="s">
        <v>111311</v>
      </c>
      <c r="K52701" s="1" t="s">
        <v>111312</v>
      </c>
      <c r="L52701" s="1"/>
      <c r="M52701" s="1"/>
      <c r="N52701" s="1" t="s">
        <v>111313</v>
      </c>
      <c r="O52701" s="1" t="s">
        <v>111314</v>
      </c>
      <c r="P52701" s="1" t="s">
        <v>17</v>
      </c>
      <c r="Q52701" s="1" t="s">
        <v>17</v>
      </c>
      <c r="R52701" s="1" t="s">
        <v>210</v>
      </c>
      <c r="S52701" s="1" t="s">
        <v>17</v>
      </c>
      <c r="T52701" s="1" t="s">
        <v>17</v>
      </c>
    </row>
    <row r="52702" spans="8:20" hidden="1" x14ac:dyDescent="0.2">
      <c r="H52702" s="1" t="s">
        <v>111309</v>
      </c>
      <c r="I52702" s="1" t="s">
        <v>111310</v>
      </c>
      <c r="J52702" s="1" t="s">
        <v>111311</v>
      </c>
      <c r="K52702" s="1" t="s">
        <v>111315</v>
      </c>
      <c r="L52702" s="1"/>
      <c r="M52702" s="1"/>
      <c r="N52702" s="1" t="s">
        <v>111316</v>
      </c>
      <c r="O52702" s="1" t="s">
        <v>111317</v>
      </c>
      <c r="P52702" s="1" t="s">
        <v>17</v>
      </c>
      <c r="Q52702" s="1" t="s">
        <v>17</v>
      </c>
      <c r="R52702" s="1" t="s">
        <v>210</v>
      </c>
      <c r="S52702" s="1" t="s">
        <v>17</v>
      </c>
      <c r="T52702" s="1" t="s">
        <v>17</v>
      </c>
    </row>
    <row r="52703" spans="8:20" hidden="1" x14ac:dyDescent="0.2">
      <c r="H52703" s="1" t="s">
        <v>111309</v>
      </c>
      <c r="I52703" s="1" t="s">
        <v>111310</v>
      </c>
      <c r="J52703" s="1" t="s">
        <v>111311</v>
      </c>
      <c r="K52703" s="1" t="s">
        <v>111318</v>
      </c>
      <c r="L52703" s="1"/>
      <c r="M52703" s="1"/>
      <c r="N52703" s="1" t="s">
        <v>111319</v>
      </c>
      <c r="O52703" s="1" t="s">
        <v>111320</v>
      </c>
      <c r="P52703" s="1" t="s">
        <v>17</v>
      </c>
      <c r="Q52703" s="1" t="s">
        <v>17</v>
      </c>
      <c r="R52703" s="1" t="s">
        <v>210</v>
      </c>
      <c r="S52703" s="1" t="s">
        <v>17</v>
      </c>
      <c r="T52703" s="1" t="s">
        <v>17</v>
      </c>
    </row>
    <row r="52704" spans="8:20" hidden="1" x14ac:dyDescent="0.2">
      <c r="H52704" s="1" t="s">
        <v>111309</v>
      </c>
      <c r="I52704" s="1" t="s">
        <v>111310</v>
      </c>
      <c r="J52704" s="1" t="s">
        <v>111311</v>
      </c>
      <c r="K52704" s="1" t="s">
        <v>111321</v>
      </c>
      <c r="L52704" s="1"/>
      <c r="M52704" s="1"/>
      <c r="N52704" s="1" t="s">
        <v>111322</v>
      </c>
      <c r="O52704" s="1" t="s">
        <v>111323</v>
      </c>
      <c r="P52704" s="1" t="s">
        <v>17</v>
      </c>
      <c r="Q52704" s="1" t="s">
        <v>17</v>
      </c>
      <c r="R52704" s="1" t="s">
        <v>210</v>
      </c>
      <c r="S52704" s="1" t="s">
        <v>17</v>
      </c>
      <c r="T52704" s="1" t="s">
        <v>17</v>
      </c>
    </row>
    <row r="52705" spans="8:20" hidden="1" x14ac:dyDescent="0.2">
      <c r="H52705" s="1" t="s">
        <v>111309</v>
      </c>
      <c r="I52705" s="1" t="s">
        <v>111310</v>
      </c>
      <c r="J52705" s="1" t="s">
        <v>111311</v>
      </c>
      <c r="K52705" s="1" t="s">
        <v>111324</v>
      </c>
      <c r="L52705" s="1"/>
      <c r="M52705" s="1"/>
      <c r="N52705" s="1" t="s">
        <v>111325</v>
      </c>
      <c r="O52705" s="1" t="s">
        <v>111326</v>
      </c>
      <c r="P52705" s="1" t="s">
        <v>17</v>
      </c>
      <c r="Q52705" s="1" t="s">
        <v>17</v>
      </c>
      <c r="R52705" s="1" t="s">
        <v>210</v>
      </c>
      <c r="S52705" s="1" t="s">
        <v>17</v>
      </c>
      <c r="T52705" s="1" t="s">
        <v>17</v>
      </c>
    </row>
    <row r="52706" spans="8:20" hidden="1" x14ac:dyDescent="0.2">
      <c r="H52706" s="1" t="s">
        <v>111309</v>
      </c>
      <c r="I52706" s="1" t="s">
        <v>111310</v>
      </c>
      <c r="J52706" s="1" t="s">
        <v>111311</v>
      </c>
      <c r="K52706" s="1" t="s">
        <v>111327</v>
      </c>
      <c r="L52706" s="1"/>
      <c r="M52706" s="1"/>
      <c r="N52706" s="1" t="s">
        <v>111328</v>
      </c>
      <c r="O52706" s="1" t="s">
        <v>111329</v>
      </c>
      <c r="P52706" s="1" t="s">
        <v>17</v>
      </c>
      <c r="Q52706" s="1" t="s">
        <v>17</v>
      </c>
      <c r="R52706" s="1" t="s">
        <v>210</v>
      </c>
      <c r="S52706" s="1" t="s">
        <v>17</v>
      </c>
      <c r="T52706" s="1" t="s">
        <v>17</v>
      </c>
    </row>
    <row r="52707" spans="8:20" hidden="1" x14ac:dyDescent="0.2">
      <c r="H52707" s="1" t="s">
        <v>111309</v>
      </c>
      <c r="I52707" s="1" t="s">
        <v>111310</v>
      </c>
      <c r="J52707" s="1" t="s">
        <v>111311</v>
      </c>
      <c r="K52707" s="1" t="s">
        <v>111330</v>
      </c>
      <c r="L52707" s="1"/>
      <c r="M52707" s="1"/>
      <c r="N52707" s="1" t="s">
        <v>111331</v>
      </c>
      <c r="O52707" s="1" t="s">
        <v>111332</v>
      </c>
      <c r="P52707" s="1" t="s">
        <v>17</v>
      </c>
      <c r="Q52707" s="1" t="s">
        <v>17</v>
      </c>
      <c r="R52707" s="1" t="s">
        <v>210</v>
      </c>
      <c r="S52707" s="1" t="s">
        <v>17</v>
      </c>
      <c r="T52707" s="1" t="s">
        <v>17</v>
      </c>
    </row>
    <row r="52708" spans="8:20" hidden="1" x14ac:dyDescent="0.2">
      <c r="H52708" s="1" t="s">
        <v>111309</v>
      </c>
      <c r="I52708" s="1" t="s">
        <v>111310</v>
      </c>
      <c r="J52708" s="1" t="s">
        <v>111311</v>
      </c>
      <c r="K52708" s="1" t="s">
        <v>111333</v>
      </c>
      <c r="L52708" s="1"/>
      <c r="M52708" s="1"/>
      <c r="N52708" s="1" t="s">
        <v>111334</v>
      </c>
      <c r="O52708" s="1" t="s">
        <v>111335</v>
      </c>
      <c r="P52708" s="1" t="s">
        <v>17</v>
      </c>
      <c r="Q52708" s="1" t="s">
        <v>17</v>
      </c>
      <c r="R52708" s="1" t="s">
        <v>210</v>
      </c>
      <c r="S52708" s="1" t="s">
        <v>17</v>
      </c>
      <c r="T52708" s="1" t="s">
        <v>17</v>
      </c>
    </row>
    <row r="52709" spans="8:20" hidden="1" x14ac:dyDescent="0.2">
      <c r="H52709" s="1" t="s">
        <v>111309</v>
      </c>
      <c r="I52709" s="1" t="s">
        <v>111310</v>
      </c>
      <c r="J52709" s="1" t="s">
        <v>111311</v>
      </c>
      <c r="K52709" s="1" t="s">
        <v>111336</v>
      </c>
      <c r="L52709" s="1"/>
      <c r="M52709" s="1"/>
      <c r="N52709" s="1" t="s">
        <v>111337</v>
      </c>
      <c r="O52709" s="1" t="s">
        <v>111338</v>
      </c>
      <c r="P52709" s="1" t="s">
        <v>17</v>
      </c>
      <c r="Q52709" s="1" t="s">
        <v>17</v>
      </c>
      <c r="R52709" s="1" t="s">
        <v>210</v>
      </c>
      <c r="S52709" s="1" t="s">
        <v>17</v>
      </c>
      <c r="T52709" s="1" t="s">
        <v>17</v>
      </c>
    </row>
    <row r="52710" spans="8:20" hidden="1" x14ac:dyDescent="0.2">
      <c r="H52710" s="1" t="s">
        <v>111309</v>
      </c>
      <c r="I52710" s="1" t="s">
        <v>111310</v>
      </c>
      <c r="J52710" s="1" t="s">
        <v>111311</v>
      </c>
      <c r="K52710" s="1" t="s">
        <v>111339</v>
      </c>
      <c r="L52710" s="1"/>
      <c r="M52710" s="1"/>
      <c r="N52710" s="1" t="s">
        <v>111340</v>
      </c>
      <c r="O52710" s="1" t="s">
        <v>111341</v>
      </c>
      <c r="P52710" s="1" t="s">
        <v>17</v>
      </c>
      <c r="Q52710" s="1" t="s">
        <v>17</v>
      </c>
      <c r="R52710" s="1" t="s">
        <v>210</v>
      </c>
      <c r="S52710" s="1" t="s">
        <v>17</v>
      </c>
      <c r="T52710" s="1" t="s">
        <v>17</v>
      </c>
    </row>
    <row r="52711" spans="8:20" hidden="1" x14ac:dyDescent="0.2">
      <c r="H52711" s="1" t="s">
        <v>111309</v>
      </c>
      <c r="I52711" s="1" t="s">
        <v>111310</v>
      </c>
      <c r="J52711" s="1" t="s">
        <v>111311</v>
      </c>
      <c r="K52711" s="1" t="s">
        <v>111342</v>
      </c>
      <c r="L52711" s="1"/>
      <c r="M52711" s="1"/>
      <c r="N52711" s="1" t="s">
        <v>111343</v>
      </c>
      <c r="O52711" s="1" t="s">
        <v>111344</v>
      </c>
      <c r="P52711" s="1" t="s">
        <v>17</v>
      </c>
      <c r="Q52711" s="1" t="s">
        <v>17</v>
      </c>
      <c r="R52711" s="1" t="s">
        <v>210</v>
      </c>
      <c r="S52711" s="1" t="s">
        <v>17</v>
      </c>
      <c r="T52711" s="1" t="s">
        <v>17</v>
      </c>
    </row>
    <row r="52712" spans="8:20" hidden="1" x14ac:dyDescent="0.2">
      <c r="H52712" s="1" t="s">
        <v>111309</v>
      </c>
      <c r="I52712" s="1" t="s">
        <v>111310</v>
      </c>
      <c r="J52712" s="1" t="s">
        <v>111311</v>
      </c>
      <c r="K52712" s="1" t="s">
        <v>111345</v>
      </c>
      <c r="L52712" s="1"/>
      <c r="M52712" s="1"/>
      <c r="N52712" s="1" t="s">
        <v>111346</v>
      </c>
      <c r="O52712" s="1" t="s">
        <v>111347</v>
      </c>
      <c r="P52712" s="1" t="s">
        <v>17</v>
      </c>
      <c r="Q52712" s="1" t="s">
        <v>17</v>
      </c>
      <c r="R52712" s="1" t="s">
        <v>210</v>
      </c>
      <c r="S52712" s="1" t="s">
        <v>17</v>
      </c>
      <c r="T52712" s="1" t="s">
        <v>17</v>
      </c>
    </row>
    <row r="52713" spans="8:20" hidden="1" x14ac:dyDescent="0.2">
      <c r="H52713" s="1" t="s">
        <v>111309</v>
      </c>
      <c r="I52713" s="1" t="s">
        <v>111310</v>
      </c>
      <c r="J52713" s="1" t="s">
        <v>111311</v>
      </c>
      <c r="K52713" s="1" t="s">
        <v>111348</v>
      </c>
      <c r="L52713" s="1"/>
      <c r="M52713" s="1"/>
      <c r="N52713" s="1" t="s">
        <v>111349</v>
      </c>
      <c r="O52713" s="1" t="s">
        <v>111350</v>
      </c>
      <c r="P52713" s="1" t="s">
        <v>17</v>
      </c>
      <c r="Q52713" s="1" t="s">
        <v>17</v>
      </c>
      <c r="R52713" s="1" t="s">
        <v>210</v>
      </c>
      <c r="S52713" s="1" t="s">
        <v>17</v>
      </c>
      <c r="T52713" s="1" t="s">
        <v>17</v>
      </c>
    </row>
    <row r="52714" spans="8:20" hidden="1" x14ac:dyDescent="0.2">
      <c r="H52714" s="1" t="s">
        <v>111309</v>
      </c>
      <c r="I52714" s="1" t="s">
        <v>111310</v>
      </c>
      <c r="J52714" s="1" t="s">
        <v>111311</v>
      </c>
      <c r="K52714" s="1" t="s">
        <v>111351</v>
      </c>
      <c r="L52714" s="1"/>
      <c r="M52714" s="1"/>
      <c r="N52714" s="1" t="s">
        <v>111352</v>
      </c>
      <c r="O52714" s="1" t="s">
        <v>111353</v>
      </c>
      <c r="P52714" s="1" t="s">
        <v>17</v>
      </c>
      <c r="Q52714" s="1" t="s">
        <v>17</v>
      </c>
      <c r="R52714" s="1" t="s">
        <v>210</v>
      </c>
      <c r="S52714" s="1" t="s">
        <v>17</v>
      </c>
      <c r="T52714" s="1" t="s">
        <v>17</v>
      </c>
    </row>
    <row r="52715" spans="8:20" hidden="1" x14ac:dyDescent="0.2">
      <c r="H52715" s="1" t="s">
        <v>111309</v>
      </c>
      <c r="I52715" s="1" t="s">
        <v>111310</v>
      </c>
      <c r="J52715" s="1" t="s">
        <v>111311</v>
      </c>
      <c r="K52715" s="1" t="s">
        <v>111354</v>
      </c>
      <c r="L52715" s="1"/>
      <c r="M52715" s="1"/>
      <c r="N52715" s="1" t="s">
        <v>111355</v>
      </c>
      <c r="O52715" s="1" t="s">
        <v>111356</v>
      </c>
      <c r="P52715" s="1" t="s">
        <v>17</v>
      </c>
      <c r="Q52715" s="1" t="s">
        <v>17</v>
      </c>
      <c r="R52715" s="1" t="s">
        <v>210</v>
      </c>
      <c r="S52715" s="1" t="s">
        <v>17</v>
      </c>
      <c r="T52715" s="1" t="s">
        <v>17</v>
      </c>
    </row>
    <row r="52716" spans="8:20" hidden="1" x14ac:dyDescent="0.2">
      <c r="H52716" s="1" t="s">
        <v>111309</v>
      </c>
      <c r="I52716" s="1" t="s">
        <v>111310</v>
      </c>
      <c r="J52716" s="1" t="s">
        <v>111311</v>
      </c>
      <c r="K52716" s="1" t="s">
        <v>111357</v>
      </c>
      <c r="L52716" s="1"/>
      <c r="M52716" s="1"/>
      <c r="N52716" s="1" t="s">
        <v>111358</v>
      </c>
      <c r="O52716" s="1" t="s">
        <v>111359</v>
      </c>
      <c r="P52716" s="1" t="s">
        <v>17</v>
      </c>
      <c r="Q52716" s="1" t="s">
        <v>17</v>
      </c>
      <c r="R52716" s="1" t="s">
        <v>210</v>
      </c>
      <c r="S52716" s="1" t="s">
        <v>17</v>
      </c>
      <c r="T52716" s="1" t="s">
        <v>17</v>
      </c>
    </row>
    <row r="52717" spans="8:20" hidden="1" x14ac:dyDescent="0.2">
      <c r="H52717" s="1" t="s">
        <v>111309</v>
      </c>
      <c r="I52717" s="1" t="s">
        <v>111310</v>
      </c>
      <c r="J52717" s="1" t="s">
        <v>111311</v>
      </c>
      <c r="K52717" s="1" t="s">
        <v>111360</v>
      </c>
      <c r="L52717" s="1"/>
      <c r="M52717" s="1"/>
      <c r="N52717" s="1" t="s">
        <v>111361</v>
      </c>
      <c r="O52717" s="1" t="s">
        <v>111362</v>
      </c>
      <c r="P52717" s="1" t="s">
        <v>17</v>
      </c>
      <c r="Q52717" s="1" t="s">
        <v>17</v>
      </c>
      <c r="R52717" s="1" t="s">
        <v>210</v>
      </c>
      <c r="S52717" s="1" t="s">
        <v>17</v>
      </c>
      <c r="T52717" s="1" t="s">
        <v>17</v>
      </c>
    </row>
    <row r="52718" spans="8:20" hidden="1" x14ac:dyDescent="0.2">
      <c r="H52718" s="1" t="s">
        <v>111309</v>
      </c>
      <c r="I52718" s="1" t="s">
        <v>111310</v>
      </c>
      <c r="J52718" s="1" t="s">
        <v>111311</v>
      </c>
      <c r="K52718" s="1" t="s">
        <v>111363</v>
      </c>
      <c r="L52718" s="1"/>
      <c r="M52718" s="1"/>
      <c r="N52718" s="1" t="s">
        <v>111364</v>
      </c>
      <c r="O52718" s="1" t="s">
        <v>111365</v>
      </c>
      <c r="P52718" s="1" t="s">
        <v>17</v>
      </c>
      <c r="Q52718" s="1" t="s">
        <v>17</v>
      </c>
      <c r="R52718" s="1" t="s">
        <v>210</v>
      </c>
      <c r="S52718" s="1" t="s">
        <v>17</v>
      </c>
      <c r="T52718" s="1" t="s">
        <v>17</v>
      </c>
    </row>
    <row r="52719" spans="8:20" hidden="1" x14ac:dyDescent="0.2">
      <c r="H52719" s="1" t="s">
        <v>110510</v>
      </c>
      <c r="I52719" s="1" t="s">
        <v>110511</v>
      </c>
      <c r="J52719" s="1" t="s">
        <v>9075</v>
      </c>
      <c r="K52719" s="1" t="s">
        <v>110505</v>
      </c>
      <c r="L52719" s="1"/>
      <c r="M52719" s="1"/>
      <c r="N52719" s="1" t="s">
        <v>61999</v>
      </c>
      <c r="O52719" s="1" t="s">
        <v>110506</v>
      </c>
      <c r="P52719" s="1" t="s">
        <v>17</v>
      </c>
      <c r="Q52719" s="1" t="s">
        <v>17</v>
      </c>
      <c r="R52719" s="1" t="s">
        <v>17</v>
      </c>
      <c r="S52719" s="1" t="s">
        <v>17</v>
      </c>
      <c r="T52719" s="1" t="s">
        <v>17</v>
      </c>
    </row>
    <row r="52720" spans="8:20" hidden="1" x14ac:dyDescent="0.2">
      <c r="H52720" s="1" t="s">
        <v>110510</v>
      </c>
      <c r="I52720" s="1" t="s">
        <v>110511</v>
      </c>
      <c r="J52720" s="1" t="s">
        <v>9075</v>
      </c>
      <c r="K52720" s="1" t="s">
        <v>110512</v>
      </c>
      <c r="L52720" s="1"/>
      <c r="M52720" s="1"/>
      <c r="N52720" s="1" t="s">
        <v>62002</v>
      </c>
      <c r="O52720" s="1" t="s">
        <v>110506</v>
      </c>
      <c r="P52720" s="1" t="s">
        <v>17</v>
      </c>
      <c r="Q52720" s="1" t="s">
        <v>17</v>
      </c>
      <c r="R52720" s="1" t="s">
        <v>17</v>
      </c>
      <c r="S52720" s="1" t="s">
        <v>17</v>
      </c>
      <c r="T52720" s="1" t="s">
        <v>17</v>
      </c>
    </row>
    <row r="52721" spans="8:20" hidden="1" x14ac:dyDescent="0.2">
      <c r="H52721" s="1" t="s">
        <v>110510</v>
      </c>
      <c r="I52721" s="1" t="s">
        <v>110511</v>
      </c>
      <c r="J52721" s="1" t="s">
        <v>9075</v>
      </c>
      <c r="K52721" s="1" t="s">
        <v>110513</v>
      </c>
      <c r="L52721" s="1"/>
      <c r="M52721" s="1"/>
      <c r="N52721" s="1" t="s">
        <v>62004</v>
      </c>
      <c r="O52721" s="1" t="s">
        <v>110506</v>
      </c>
      <c r="P52721" s="1" t="s">
        <v>17</v>
      </c>
      <c r="Q52721" s="1" t="s">
        <v>17</v>
      </c>
      <c r="R52721" s="1" t="s">
        <v>17</v>
      </c>
      <c r="S52721" s="1" t="s">
        <v>17</v>
      </c>
      <c r="T52721" s="1" t="s">
        <v>17</v>
      </c>
    </row>
    <row r="52722" spans="8:20" hidden="1" x14ac:dyDescent="0.2">
      <c r="H52722" s="1" t="s">
        <v>110510</v>
      </c>
      <c r="I52722" s="1" t="s">
        <v>110511</v>
      </c>
      <c r="J52722" s="1" t="s">
        <v>9075</v>
      </c>
      <c r="K52722" s="1" t="s">
        <v>110514</v>
      </c>
      <c r="L52722" s="1"/>
      <c r="M52722" s="1"/>
      <c r="N52722" s="1" t="s">
        <v>110515</v>
      </c>
      <c r="O52722" s="1" t="s">
        <v>110506</v>
      </c>
      <c r="P52722" s="1" t="s">
        <v>17</v>
      </c>
      <c r="Q52722" s="1" t="s">
        <v>17</v>
      </c>
      <c r="R52722" s="1" t="s">
        <v>17</v>
      </c>
      <c r="S52722" s="1" t="s">
        <v>17</v>
      </c>
      <c r="T52722" s="1" t="s">
        <v>17</v>
      </c>
    </row>
    <row r="52723" spans="8:20" hidden="1" x14ac:dyDescent="0.2">
      <c r="H52723" s="1" t="s">
        <v>110510</v>
      </c>
      <c r="I52723" s="1" t="s">
        <v>110511</v>
      </c>
      <c r="J52723" s="1" t="s">
        <v>9075</v>
      </c>
      <c r="K52723" s="1" t="s">
        <v>110516</v>
      </c>
      <c r="L52723" s="1"/>
      <c r="M52723" s="1"/>
      <c r="N52723" s="1" t="s">
        <v>110517</v>
      </c>
      <c r="O52723" s="1" t="s">
        <v>110506</v>
      </c>
      <c r="P52723" s="1" t="s">
        <v>17</v>
      </c>
      <c r="Q52723" s="1" t="s">
        <v>17</v>
      </c>
      <c r="R52723" s="1" t="s">
        <v>17</v>
      </c>
      <c r="S52723" s="1" t="s">
        <v>17</v>
      </c>
      <c r="T52723" s="1" t="s">
        <v>17</v>
      </c>
    </row>
    <row r="52724" spans="8:20" hidden="1" x14ac:dyDescent="0.2">
      <c r="H52724" s="1" t="s">
        <v>110510</v>
      </c>
      <c r="I52724" s="1" t="s">
        <v>110511</v>
      </c>
      <c r="J52724" s="1" t="s">
        <v>9075</v>
      </c>
      <c r="K52724" s="1" t="s">
        <v>110518</v>
      </c>
      <c r="L52724" s="1"/>
      <c r="M52724" s="1"/>
      <c r="N52724" s="1" t="s">
        <v>110519</v>
      </c>
      <c r="O52724" s="1" t="s">
        <v>110506</v>
      </c>
      <c r="P52724" s="1" t="s">
        <v>17</v>
      </c>
      <c r="Q52724" s="1" t="s">
        <v>17</v>
      </c>
      <c r="R52724" s="1" t="s">
        <v>17</v>
      </c>
      <c r="S52724" s="1" t="s">
        <v>17</v>
      </c>
      <c r="T52724" s="1" t="s">
        <v>17</v>
      </c>
    </row>
    <row r="52725" spans="8:20" hidden="1" x14ac:dyDescent="0.2">
      <c r="H52725" s="1" t="s">
        <v>110510</v>
      </c>
      <c r="I52725" s="1" t="s">
        <v>110511</v>
      </c>
      <c r="J52725" s="1" t="s">
        <v>9075</v>
      </c>
      <c r="K52725" s="1" t="s">
        <v>110520</v>
      </c>
      <c r="L52725" s="1"/>
      <c r="M52725" s="1"/>
      <c r="N52725" s="1" t="s">
        <v>110521</v>
      </c>
      <c r="O52725" s="1" t="s">
        <v>110506</v>
      </c>
      <c r="P52725" s="1" t="s">
        <v>17</v>
      </c>
      <c r="Q52725" s="1" t="s">
        <v>17</v>
      </c>
      <c r="R52725" s="1" t="s">
        <v>17</v>
      </c>
      <c r="S52725" s="1" t="s">
        <v>17</v>
      </c>
      <c r="T52725" s="1" t="s">
        <v>17</v>
      </c>
    </row>
    <row r="52726" spans="8:20" hidden="1" x14ac:dyDescent="0.2">
      <c r="H52726" s="1" t="s">
        <v>110510</v>
      </c>
      <c r="I52726" s="1" t="s">
        <v>110511</v>
      </c>
      <c r="J52726" s="1" t="s">
        <v>9075</v>
      </c>
      <c r="K52726" s="1" t="s">
        <v>110522</v>
      </c>
      <c r="L52726" s="1"/>
      <c r="M52726" s="1"/>
      <c r="N52726" s="1" t="s">
        <v>110523</v>
      </c>
      <c r="O52726" s="1" t="s">
        <v>110506</v>
      </c>
      <c r="P52726" s="1" t="s">
        <v>17</v>
      </c>
      <c r="Q52726" s="1" t="s">
        <v>17</v>
      </c>
      <c r="R52726" s="1" t="s">
        <v>17</v>
      </c>
      <c r="S52726" s="1" t="s">
        <v>17</v>
      </c>
      <c r="T52726" s="1" t="s">
        <v>17</v>
      </c>
    </row>
    <row r="52727" spans="8:20" hidden="1" x14ac:dyDescent="0.2">
      <c r="H52727" s="1" t="s">
        <v>110510</v>
      </c>
      <c r="I52727" s="1" t="s">
        <v>110511</v>
      </c>
      <c r="J52727" s="1" t="s">
        <v>9075</v>
      </c>
      <c r="K52727" s="1" t="s">
        <v>110524</v>
      </c>
      <c r="L52727" s="1"/>
      <c r="M52727" s="1"/>
      <c r="N52727" s="1" t="s">
        <v>110525</v>
      </c>
      <c r="O52727" s="1" t="s">
        <v>110506</v>
      </c>
      <c r="P52727" s="1" t="s">
        <v>17</v>
      </c>
      <c r="Q52727" s="1" t="s">
        <v>17</v>
      </c>
      <c r="R52727" s="1" t="s">
        <v>17</v>
      </c>
      <c r="S52727" s="1" t="s">
        <v>17</v>
      </c>
      <c r="T52727" s="1" t="s">
        <v>17</v>
      </c>
    </row>
    <row r="52728" spans="8:20" hidden="1" x14ac:dyDescent="0.2">
      <c r="H52728" s="1" t="s">
        <v>110510</v>
      </c>
      <c r="I52728" s="1" t="s">
        <v>110511</v>
      </c>
      <c r="J52728" s="1" t="s">
        <v>9075</v>
      </c>
      <c r="K52728" s="1" t="s">
        <v>110526</v>
      </c>
      <c r="L52728" s="1"/>
      <c r="M52728" s="1"/>
      <c r="N52728" s="1" t="s">
        <v>110527</v>
      </c>
      <c r="O52728" s="1" t="s">
        <v>110506</v>
      </c>
      <c r="P52728" s="1" t="s">
        <v>17</v>
      </c>
      <c r="Q52728" s="1" t="s">
        <v>17</v>
      </c>
      <c r="R52728" s="1" t="s">
        <v>17</v>
      </c>
      <c r="S52728" s="1" t="s">
        <v>17</v>
      </c>
      <c r="T52728" s="1" t="s">
        <v>17</v>
      </c>
    </row>
    <row r="52729" spans="8:20" hidden="1" x14ac:dyDescent="0.2">
      <c r="H52729" s="1" t="s">
        <v>110510</v>
      </c>
      <c r="I52729" s="1" t="s">
        <v>110511</v>
      </c>
      <c r="J52729" s="1" t="s">
        <v>9075</v>
      </c>
      <c r="K52729" s="1" t="s">
        <v>110528</v>
      </c>
      <c r="L52729" s="1"/>
      <c r="M52729" s="1"/>
      <c r="N52729" s="1" t="s">
        <v>110529</v>
      </c>
      <c r="O52729" s="1" t="s">
        <v>110506</v>
      </c>
      <c r="P52729" s="1" t="s">
        <v>17</v>
      </c>
      <c r="Q52729" s="1" t="s">
        <v>17</v>
      </c>
      <c r="R52729" s="1" t="s">
        <v>17</v>
      </c>
      <c r="S52729" s="1" t="s">
        <v>17</v>
      </c>
      <c r="T52729" s="1" t="s">
        <v>17</v>
      </c>
    </row>
    <row r="52730" spans="8:20" hidden="1" x14ac:dyDescent="0.2">
      <c r="H52730" s="1" t="s">
        <v>110510</v>
      </c>
      <c r="I52730" s="1" t="s">
        <v>110511</v>
      </c>
      <c r="J52730" s="1" t="s">
        <v>9075</v>
      </c>
      <c r="K52730" s="1" t="s">
        <v>110530</v>
      </c>
      <c r="L52730" s="1"/>
      <c r="M52730" s="1"/>
      <c r="N52730" s="1" t="s">
        <v>110531</v>
      </c>
      <c r="O52730" s="1" t="s">
        <v>110506</v>
      </c>
      <c r="P52730" s="1" t="s">
        <v>17</v>
      </c>
      <c r="Q52730" s="1" t="s">
        <v>17</v>
      </c>
      <c r="R52730" s="1" t="s">
        <v>17</v>
      </c>
      <c r="S52730" s="1" t="s">
        <v>17</v>
      </c>
      <c r="T52730" s="1" t="s">
        <v>17</v>
      </c>
    </row>
    <row r="52731" spans="8:20" hidden="1" x14ac:dyDescent="0.2">
      <c r="H52731" s="1" t="s">
        <v>110510</v>
      </c>
      <c r="I52731" s="1" t="s">
        <v>110511</v>
      </c>
      <c r="J52731" s="1" t="s">
        <v>9075</v>
      </c>
      <c r="K52731" s="1" t="s">
        <v>110532</v>
      </c>
      <c r="L52731" s="1"/>
      <c r="M52731" s="1"/>
      <c r="N52731" s="1" t="s">
        <v>110533</v>
      </c>
      <c r="O52731" s="1" t="s">
        <v>110506</v>
      </c>
      <c r="P52731" s="1" t="s">
        <v>17</v>
      </c>
      <c r="Q52731" s="1" t="s">
        <v>17</v>
      </c>
      <c r="R52731" s="1" t="s">
        <v>17</v>
      </c>
      <c r="S52731" s="1" t="s">
        <v>17</v>
      </c>
      <c r="T52731" s="1" t="s">
        <v>17</v>
      </c>
    </row>
    <row r="52732" spans="8:20" hidden="1" x14ac:dyDescent="0.2">
      <c r="H52732" s="1" t="s">
        <v>110510</v>
      </c>
      <c r="I52732" s="1" t="s">
        <v>110511</v>
      </c>
      <c r="J52732" s="1" t="s">
        <v>9075</v>
      </c>
      <c r="K52732" s="1" t="s">
        <v>110534</v>
      </c>
      <c r="L52732" s="1"/>
      <c r="M52732" s="1"/>
      <c r="N52732" s="1" t="s">
        <v>110535</v>
      </c>
      <c r="O52732" s="1" t="s">
        <v>110536</v>
      </c>
      <c r="P52732" s="1" t="s">
        <v>17</v>
      </c>
      <c r="Q52732" s="1" t="s">
        <v>17</v>
      </c>
      <c r="R52732" s="1" t="s">
        <v>17</v>
      </c>
      <c r="S52732" s="1" t="s">
        <v>17</v>
      </c>
      <c r="T52732" s="1" t="s">
        <v>17</v>
      </c>
    </row>
    <row r="52733" spans="8:20" hidden="1" x14ac:dyDescent="0.2">
      <c r="H52733" s="1" t="s">
        <v>110510</v>
      </c>
      <c r="I52733" s="1" t="s">
        <v>110511</v>
      </c>
      <c r="J52733" s="1" t="s">
        <v>9075</v>
      </c>
      <c r="K52733" s="1" t="s">
        <v>110537</v>
      </c>
      <c r="L52733" s="1"/>
      <c r="M52733" s="1"/>
      <c r="N52733" s="1" t="s">
        <v>110538</v>
      </c>
      <c r="O52733" s="1" t="s">
        <v>110536</v>
      </c>
      <c r="P52733" s="1" t="s">
        <v>17</v>
      </c>
      <c r="Q52733" s="1" t="s">
        <v>17</v>
      </c>
      <c r="R52733" s="1" t="s">
        <v>17</v>
      </c>
      <c r="S52733" s="1" t="s">
        <v>17</v>
      </c>
      <c r="T52733" s="1" t="s">
        <v>17</v>
      </c>
    </row>
    <row r="52734" spans="8:20" hidden="1" x14ac:dyDescent="0.2">
      <c r="H52734" s="1" t="s">
        <v>111459</v>
      </c>
      <c r="I52734" s="1" t="s">
        <v>111460</v>
      </c>
      <c r="J52734" s="1" t="s">
        <v>111461</v>
      </c>
      <c r="K52734" s="1" t="s">
        <v>111462</v>
      </c>
      <c r="L52734" s="1"/>
      <c r="M52734" s="1"/>
      <c r="N52734" s="1" t="s">
        <v>111463</v>
      </c>
      <c r="O52734" s="1" t="s">
        <v>111464</v>
      </c>
      <c r="P52734" s="1" t="s">
        <v>17</v>
      </c>
      <c r="Q52734" s="1" t="s">
        <v>17</v>
      </c>
      <c r="R52734" s="1" t="s">
        <v>17</v>
      </c>
      <c r="S52734" s="1" t="s">
        <v>17</v>
      </c>
      <c r="T52734" s="1" t="s">
        <v>17</v>
      </c>
    </row>
    <row r="52735" spans="8:20" hidden="1" x14ac:dyDescent="0.2">
      <c r="H52735" s="1" t="s">
        <v>111459</v>
      </c>
      <c r="I52735" s="1" t="s">
        <v>111460</v>
      </c>
      <c r="J52735" s="1" t="s">
        <v>111461</v>
      </c>
      <c r="K52735" s="1" t="s">
        <v>111465</v>
      </c>
      <c r="L52735" s="1"/>
      <c r="M52735" s="1"/>
      <c r="N52735" s="1" t="s">
        <v>111466</v>
      </c>
      <c r="O52735" s="1" t="s">
        <v>111464</v>
      </c>
      <c r="P52735" s="1" t="s">
        <v>17</v>
      </c>
      <c r="Q52735" s="1" t="s">
        <v>17</v>
      </c>
      <c r="R52735" s="1" t="s">
        <v>17</v>
      </c>
      <c r="S52735" s="1" t="s">
        <v>17</v>
      </c>
      <c r="T52735" s="1" t="s">
        <v>17</v>
      </c>
    </row>
    <row r="52736" spans="8:20" hidden="1" x14ac:dyDescent="0.2">
      <c r="H52736" s="1" t="s">
        <v>111459</v>
      </c>
      <c r="I52736" s="1" t="s">
        <v>111460</v>
      </c>
      <c r="J52736" s="1" t="s">
        <v>111461</v>
      </c>
      <c r="K52736" s="1" t="s">
        <v>111467</v>
      </c>
      <c r="L52736" s="1"/>
      <c r="M52736" s="1"/>
      <c r="N52736" s="1" t="s">
        <v>111468</v>
      </c>
      <c r="O52736" s="1" t="s">
        <v>111464</v>
      </c>
      <c r="P52736" s="1" t="s">
        <v>17</v>
      </c>
      <c r="Q52736" s="1" t="s">
        <v>17</v>
      </c>
      <c r="R52736" s="1" t="s">
        <v>17</v>
      </c>
      <c r="S52736" s="1" t="s">
        <v>17</v>
      </c>
      <c r="T52736" s="1" t="s">
        <v>17</v>
      </c>
    </row>
    <row r="52737" spans="8:20" hidden="1" x14ac:dyDescent="0.2">
      <c r="H52737" s="1" t="s">
        <v>111459</v>
      </c>
      <c r="I52737" s="1" t="s">
        <v>111460</v>
      </c>
      <c r="J52737" s="1" t="s">
        <v>111461</v>
      </c>
      <c r="K52737" s="1" t="s">
        <v>111469</v>
      </c>
      <c r="L52737" s="1"/>
      <c r="M52737" s="1"/>
      <c r="N52737" s="1" t="s">
        <v>111470</v>
      </c>
      <c r="O52737" s="1" t="s">
        <v>111464</v>
      </c>
      <c r="P52737" s="1" t="s">
        <v>17</v>
      </c>
      <c r="Q52737" s="1" t="s">
        <v>17</v>
      </c>
      <c r="R52737" s="1" t="s">
        <v>17</v>
      </c>
      <c r="S52737" s="1" t="s">
        <v>17</v>
      </c>
      <c r="T52737" s="1" t="s">
        <v>17</v>
      </c>
    </row>
    <row r="52738" spans="8:20" hidden="1" x14ac:dyDescent="0.2">
      <c r="H52738" s="1" t="s">
        <v>111459</v>
      </c>
      <c r="I52738" s="1" t="s">
        <v>111460</v>
      </c>
      <c r="J52738" s="1" t="s">
        <v>111461</v>
      </c>
      <c r="K52738" s="1" t="s">
        <v>111471</v>
      </c>
      <c r="L52738" s="1"/>
      <c r="M52738" s="1"/>
      <c r="N52738" s="1" t="s">
        <v>111472</v>
      </c>
      <c r="O52738" s="1" t="s">
        <v>111464</v>
      </c>
      <c r="P52738" s="1" t="s">
        <v>17</v>
      </c>
      <c r="Q52738" s="1" t="s">
        <v>17</v>
      </c>
      <c r="R52738" s="1" t="s">
        <v>17</v>
      </c>
      <c r="S52738" s="1" t="s">
        <v>17</v>
      </c>
      <c r="T52738" s="1" t="s">
        <v>17</v>
      </c>
    </row>
    <row r="52739" spans="8:20" hidden="1" x14ac:dyDescent="0.2">
      <c r="H52739" s="1" t="s">
        <v>111459</v>
      </c>
      <c r="I52739" s="1" t="s">
        <v>111460</v>
      </c>
      <c r="J52739" s="1" t="s">
        <v>111461</v>
      </c>
      <c r="K52739" s="1" t="s">
        <v>111473</v>
      </c>
      <c r="L52739" s="1"/>
      <c r="M52739" s="1"/>
      <c r="N52739" s="1" t="s">
        <v>111474</v>
      </c>
      <c r="O52739" s="1" t="s">
        <v>111464</v>
      </c>
      <c r="P52739" s="1" t="s">
        <v>17</v>
      </c>
      <c r="Q52739" s="1" t="s">
        <v>17</v>
      </c>
      <c r="R52739" s="1" t="s">
        <v>17</v>
      </c>
      <c r="S52739" s="1" t="s">
        <v>17</v>
      </c>
      <c r="T52739" s="1" t="s">
        <v>17</v>
      </c>
    </row>
    <row r="52740" spans="8:20" hidden="1" x14ac:dyDescent="0.2">
      <c r="H52740" s="1" t="s">
        <v>111459</v>
      </c>
      <c r="I52740" s="1" t="s">
        <v>111460</v>
      </c>
      <c r="J52740" s="1" t="s">
        <v>111461</v>
      </c>
      <c r="K52740" s="1" t="s">
        <v>111475</v>
      </c>
      <c r="L52740" s="1"/>
      <c r="M52740" s="1"/>
      <c r="N52740" s="1" t="s">
        <v>111476</v>
      </c>
      <c r="O52740" s="1" t="s">
        <v>111464</v>
      </c>
      <c r="P52740" s="1" t="s">
        <v>17</v>
      </c>
      <c r="Q52740" s="1" t="s">
        <v>17</v>
      </c>
      <c r="R52740" s="1" t="s">
        <v>17</v>
      </c>
      <c r="S52740" s="1" t="s">
        <v>17</v>
      </c>
      <c r="T52740" s="1" t="s">
        <v>17</v>
      </c>
    </row>
    <row r="52741" spans="8:20" hidden="1" x14ac:dyDescent="0.2">
      <c r="H52741" s="1" t="s">
        <v>111459</v>
      </c>
      <c r="I52741" s="1" t="s">
        <v>111460</v>
      </c>
      <c r="J52741" s="1" t="s">
        <v>111461</v>
      </c>
      <c r="K52741" s="1" t="s">
        <v>111477</v>
      </c>
      <c r="L52741" s="1"/>
      <c r="M52741" s="1"/>
      <c r="N52741" s="1" t="s">
        <v>111478</v>
      </c>
      <c r="O52741" s="1" t="s">
        <v>111464</v>
      </c>
      <c r="P52741" s="1" t="s">
        <v>17</v>
      </c>
      <c r="Q52741" s="1" t="s">
        <v>17</v>
      </c>
      <c r="R52741" s="1" t="s">
        <v>17</v>
      </c>
      <c r="S52741" s="1" t="s">
        <v>17</v>
      </c>
      <c r="T52741" s="1" t="s">
        <v>17</v>
      </c>
    </row>
    <row r="52742" spans="8:20" hidden="1" x14ac:dyDescent="0.2">
      <c r="H52742" s="1" t="s">
        <v>111459</v>
      </c>
      <c r="I52742" s="1" t="s">
        <v>111460</v>
      </c>
      <c r="J52742" s="1" t="s">
        <v>111461</v>
      </c>
      <c r="K52742" s="1" t="s">
        <v>111479</v>
      </c>
      <c r="L52742" s="1"/>
      <c r="M52742" s="1"/>
      <c r="N52742" s="1" t="s">
        <v>111480</v>
      </c>
      <c r="O52742" s="1" t="s">
        <v>111464</v>
      </c>
      <c r="P52742" s="1" t="s">
        <v>17</v>
      </c>
      <c r="Q52742" s="1" t="s">
        <v>17</v>
      </c>
      <c r="R52742" s="1" t="s">
        <v>17</v>
      </c>
      <c r="S52742" s="1" t="s">
        <v>17</v>
      </c>
      <c r="T52742" s="1" t="s">
        <v>17</v>
      </c>
    </row>
    <row r="52743" spans="8:20" hidden="1" x14ac:dyDescent="0.2">
      <c r="H52743" s="1" t="s">
        <v>111459</v>
      </c>
      <c r="I52743" s="1" t="s">
        <v>111460</v>
      </c>
      <c r="J52743" s="1" t="s">
        <v>111461</v>
      </c>
      <c r="K52743" s="1" t="s">
        <v>111481</v>
      </c>
      <c r="L52743" s="1"/>
      <c r="M52743" s="1"/>
      <c r="N52743" s="1" t="s">
        <v>111482</v>
      </c>
      <c r="O52743" s="1" t="s">
        <v>111464</v>
      </c>
      <c r="P52743" s="1" t="s">
        <v>17</v>
      </c>
      <c r="Q52743" s="1" t="s">
        <v>17</v>
      </c>
      <c r="R52743" s="1" t="s">
        <v>17</v>
      </c>
      <c r="S52743" s="1" t="s">
        <v>17</v>
      </c>
      <c r="T52743" s="1" t="s">
        <v>17</v>
      </c>
    </row>
    <row r="52744" spans="8:20" hidden="1" x14ac:dyDescent="0.2">
      <c r="H52744" s="1" t="s">
        <v>111459</v>
      </c>
      <c r="I52744" s="1" t="s">
        <v>111460</v>
      </c>
      <c r="J52744" s="1" t="s">
        <v>111461</v>
      </c>
      <c r="K52744" s="1" t="s">
        <v>111483</v>
      </c>
      <c r="L52744" s="1"/>
      <c r="M52744" s="1"/>
      <c r="N52744" s="1" t="s">
        <v>111484</v>
      </c>
      <c r="O52744" s="1" t="s">
        <v>111464</v>
      </c>
      <c r="P52744" s="1" t="s">
        <v>17</v>
      </c>
      <c r="Q52744" s="1" t="s">
        <v>17</v>
      </c>
      <c r="R52744" s="1" t="s">
        <v>17</v>
      </c>
      <c r="S52744" s="1" t="s">
        <v>17</v>
      </c>
      <c r="T52744" s="1" t="s">
        <v>17</v>
      </c>
    </row>
    <row r="52745" spans="8:20" hidden="1" x14ac:dyDescent="0.2">
      <c r="H52745" s="1" t="s">
        <v>111459</v>
      </c>
      <c r="I52745" s="1" t="s">
        <v>111460</v>
      </c>
      <c r="J52745" s="1" t="s">
        <v>111461</v>
      </c>
      <c r="K52745" s="1" t="s">
        <v>111485</v>
      </c>
      <c r="L52745" s="1"/>
      <c r="M52745" s="1"/>
      <c r="N52745" s="1" t="s">
        <v>111486</v>
      </c>
      <c r="O52745" s="1" t="s">
        <v>111464</v>
      </c>
      <c r="P52745" s="1" t="s">
        <v>17</v>
      </c>
      <c r="Q52745" s="1" t="s">
        <v>17</v>
      </c>
      <c r="R52745" s="1" t="s">
        <v>17</v>
      </c>
      <c r="S52745" s="1" t="s">
        <v>17</v>
      </c>
      <c r="T52745" s="1" t="s">
        <v>17</v>
      </c>
    </row>
    <row r="52746" spans="8:20" hidden="1" x14ac:dyDescent="0.2">
      <c r="H52746" s="1" t="s">
        <v>111459</v>
      </c>
      <c r="I52746" s="1" t="s">
        <v>111460</v>
      </c>
      <c r="J52746" s="1" t="s">
        <v>111461</v>
      </c>
      <c r="K52746" s="1" t="s">
        <v>111487</v>
      </c>
      <c r="L52746" s="1"/>
      <c r="M52746" s="1"/>
      <c r="N52746" s="1" t="s">
        <v>111488</v>
      </c>
      <c r="O52746" s="1" t="s">
        <v>111464</v>
      </c>
      <c r="P52746" s="1" t="s">
        <v>17</v>
      </c>
      <c r="Q52746" s="1" t="s">
        <v>17</v>
      </c>
      <c r="R52746" s="1" t="s">
        <v>17</v>
      </c>
      <c r="S52746" s="1" t="s">
        <v>17</v>
      </c>
      <c r="T52746" s="1" t="s">
        <v>17</v>
      </c>
    </row>
    <row r="52747" spans="8:20" hidden="1" x14ac:dyDescent="0.2">
      <c r="H52747" s="1" t="s">
        <v>111459</v>
      </c>
      <c r="I52747" s="1" t="s">
        <v>111460</v>
      </c>
      <c r="J52747" s="1" t="s">
        <v>111461</v>
      </c>
      <c r="K52747" s="1" t="s">
        <v>111489</v>
      </c>
      <c r="L52747" s="1"/>
      <c r="M52747" s="1"/>
      <c r="N52747" s="1" t="s">
        <v>111490</v>
      </c>
      <c r="O52747" s="1" t="s">
        <v>111464</v>
      </c>
      <c r="P52747" s="1" t="s">
        <v>17</v>
      </c>
      <c r="Q52747" s="1" t="s">
        <v>17</v>
      </c>
      <c r="R52747" s="1" t="s">
        <v>17</v>
      </c>
      <c r="S52747" s="1" t="s">
        <v>17</v>
      </c>
      <c r="T52747" s="1" t="s">
        <v>17</v>
      </c>
    </row>
    <row r="52748" spans="8:20" hidden="1" x14ac:dyDescent="0.2">
      <c r="H52748" s="1" t="s">
        <v>111459</v>
      </c>
      <c r="I52748" s="1" t="s">
        <v>111460</v>
      </c>
      <c r="J52748" s="1" t="s">
        <v>111461</v>
      </c>
      <c r="K52748" s="1" t="s">
        <v>111491</v>
      </c>
      <c r="L52748" s="1"/>
      <c r="M52748" s="1"/>
      <c r="N52748" s="1" t="s">
        <v>111492</v>
      </c>
      <c r="O52748" s="1" t="s">
        <v>111464</v>
      </c>
      <c r="P52748" s="1" t="s">
        <v>17</v>
      </c>
      <c r="Q52748" s="1" t="s">
        <v>17</v>
      </c>
      <c r="R52748" s="1" t="s">
        <v>17</v>
      </c>
      <c r="S52748" s="1" t="s">
        <v>17</v>
      </c>
      <c r="T52748" s="1" t="s">
        <v>17</v>
      </c>
    </row>
    <row r="52749" spans="8:20" hidden="1" x14ac:dyDescent="0.2">
      <c r="H52749" s="1" t="s">
        <v>111459</v>
      </c>
      <c r="I52749" s="1" t="s">
        <v>111460</v>
      </c>
      <c r="J52749" s="1" t="s">
        <v>111461</v>
      </c>
      <c r="K52749" s="1" t="s">
        <v>111493</v>
      </c>
      <c r="L52749" s="1"/>
      <c r="M52749" s="1"/>
      <c r="N52749" s="1" t="s">
        <v>111494</v>
      </c>
      <c r="O52749" s="1" t="s">
        <v>111464</v>
      </c>
      <c r="P52749" s="1" t="s">
        <v>17</v>
      </c>
      <c r="Q52749" s="1" t="s">
        <v>17</v>
      </c>
      <c r="R52749" s="1" t="s">
        <v>17</v>
      </c>
      <c r="S52749" s="1" t="s">
        <v>17</v>
      </c>
      <c r="T52749" s="1" t="s">
        <v>17</v>
      </c>
    </row>
    <row r="52750" spans="8:20" hidden="1" x14ac:dyDescent="0.2">
      <c r="H52750" s="1" t="s">
        <v>111459</v>
      </c>
      <c r="I52750" s="1" t="s">
        <v>111460</v>
      </c>
      <c r="J52750" s="1" t="s">
        <v>111461</v>
      </c>
      <c r="K52750" s="1" t="s">
        <v>111495</v>
      </c>
      <c r="L52750" s="1"/>
      <c r="M52750" s="1"/>
      <c r="N52750" s="1" t="s">
        <v>111496</v>
      </c>
      <c r="O52750" s="1" t="s">
        <v>111464</v>
      </c>
      <c r="P52750" s="1" t="s">
        <v>17</v>
      </c>
      <c r="Q52750" s="1" t="s">
        <v>17</v>
      </c>
      <c r="R52750" s="1" t="s">
        <v>17</v>
      </c>
      <c r="S52750" s="1" t="s">
        <v>17</v>
      </c>
      <c r="T52750" s="1" t="s">
        <v>17</v>
      </c>
    </row>
    <row r="52751" spans="8:20" hidden="1" x14ac:dyDescent="0.2">
      <c r="H52751" s="1" t="s">
        <v>111459</v>
      </c>
      <c r="I52751" s="1" t="s">
        <v>111460</v>
      </c>
      <c r="J52751" s="1" t="s">
        <v>111461</v>
      </c>
      <c r="K52751" s="1" t="s">
        <v>111497</v>
      </c>
      <c r="L52751" s="1"/>
      <c r="M52751" s="1"/>
      <c r="N52751" s="1" t="s">
        <v>111498</v>
      </c>
      <c r="O52751" s="1" t="s">
        <v>111464</v>
      </c>
      <c r="P52751" s="1" t="s">
        <v>17</v>
      </c>
      <c r="Q52751" s="1" t="s">
        <v>17</v>
      </c>
      <c r="R52751" s="1" t="s">
        <v>17</v>
      </c>
      <c r="S52751" s="1" t="s">
        <v>17</v>
      </c>
      <c r="T52751" s="1" t="s">
        <v>17</v>
      </c>
    </row>
    <row r="52752" spans="8:20" hidden="1" x14ac:dyDescent="0.2">
      <c r="H52752" s="1" t="s">
        <v>111459</v>
      </c>
      <c r="I52752" s="1" t="s">
        <v>111460</v>
      </c>
      <c r="J52752" s="1" t="s">
        <v>111461</v>
      </c>
      <c r="K52752" s="1" t="s">
        <v>111499</v>
      </c>
      <c r="L52752" s="1"/>
      <c r="M52752" s="1"/>
      <c r="N52752" s="1" t="s">
        <v>111500</v>
      </c>
      <c r="O52752" s="1" t="s">
        <v>111464</v>
      </c>
      <c r="P52752" s="1" t="s">
        <v>17</v>
      </c>
      <c r="Q52752" s="1" t="s">
        <v>17</v>
      </c>
      <c r="R52752" s="1" t="s">
        <v>17</v>
      </c>
      <c r="S52752" s="1" t="s">
        <v>17</v>
      </c>
      <c r="T52752" s="1" t="s">
        <v>17</v>
      </c>
    </row>
    <row r="52753" spans="8:20" hidden="1" x14ac:dyDescent="0.2">
      <c r="H52753" s="1" t="s">
        <v>111459</v>
      </c>
      <c r="I52753" s="1" t="s">
        <v>111460</v>
      </c>
      <c r="J52753" s="1" t="s">
        <v>111461</v>
      </c>
      <c r="K52753" s="1" t="s">
        <v>111501</v>
      </c>
      <c r="L52753" s="1"/>
      <c r="M52753" s="1"/>
      <c r="N52753" s="1" t="s">
        <v>111502</v>
      </c>
      <c r="O52753" s="1" t="s">
        <v>111464</v>
      </c>
      <c r="P52753" s="1" t="s">
        <v>17</v>
      </c>
      <c r="Q52753" s="1" t="s">
        <v>17</v>
      </c>
      <c r="R52753" s="1" t="s">
        <v>17</v>
      </c>
      <c r="S52753" s="1" t="s">
        <v>17</v>
      </c>
      <c r="T52753" s="1" t="s">
        <v>17</v>
      </c>
    </row>
    <row r="52754" spans="8:20" hidden="1" x14ac:dyDescent="0.2">
      <c r="H52754" s="1" t="s">
        <v>111503</v>
      </c>
      <c r="I52754" s="1" t="s">
        <v>111504</v>
      </c>
      <c r="J52754" s="1" t="s">
        <v>111505</v>
      </c>
      <c r="K52754" s="1" t="s">
        <v>111506</v>
      </c>
      <c r="L52754" s="1"/>
      <c r="M52754" s="1"/>
      <c r="N52754" s="1" t="s">
        <v>111507</v>
      </c>
      <c r="O52754" s="1" t="s">
        <v>111508</v>
      </c>
      <c r="P52754" s="1" t="s">
        <v>17</v>
      </c>
      <c r="Q52754" s="1" t="s">
        <v>17</v>
      </c>
      <c r="R52754" s="1" t="s">
        <v>210</v>
      </c>
      <c r="S52754" s="1" t="s">
        <v>17</v>
      </c>
      <c r="T52754" s="1" t="s">
        <v>17</v>
      </c>
    </row>
    <row r="52755" spans="8:20" hidden="1" x14ac:dyDescent="0.2">
      <c r="H52755" s="1" t="s">
        <v>111503</v>
      </c>
      <c r="I52755" s="1" t="s">
        <v>111504</v>
      </c>
      <c r="J52755" s="1" t="s">
        <v>111505</v>
      </c>
      <c r="K52755" s="1" t="s">
        <v>111509</v>
      </c>
      <c r="L52755" s="1"/>
      <c r="M52755" s="1"/>
      <c r="N52755" s="1" t="s">
        <v>111510</v>
      </c>
      <c r="O52755" s="1" t="s">
        <v>111511</v>
      </c>
      <c r="P52755" s="1" t="s">
        <v>17</v>
      </c>
      <c r="Q52755" s="1" t="s">
        <v>17</v>
      </c>
      <c r="R52755" s="1" t="s">
        <v>210</v>
      </c>
      <c r="S52755" s="1" t="s">
        <v>17</v>
      </c>
      <c r="T52755" s="1" t="s">
        <v>17</v>
      </c>
    </row>
    <row r="52756" spans="8:20" hidden="1" x14ac:dyDescent="0.2">
      <c r="H52756" s="1" t="s">
        <v>111503</v>
      </c>
      <c r="I52756" s="1" t="s">
        <v>111504</v>
      </c>
      <c r="J52756" s="1" t="s">
        <v>111505</v>
      </c>
      <c r="K52756" s="1" t="s">
        <v>111512</v>
      </c>
      <c r="L52756" s="1"/>
      <c r="M52756" s="1"/>
      <c r="N52756" s="1" t="s">
        <v>111513</v>
      </c>
      <c r="O52756" s="1" t="s">
        <v>111514</v>
      </c>
      <c r="P52756" s="1" t="s">
        <v>17</v>
      </c>
      <c r="Q52756" s="1" t="s">
        <v>17</v>
      </c>
      <c r="R52756" s="1" t="s">
        <v>210</v>
      </c>
      <c r="S52756" s="1" t="s">
        <v>17</v>
      </c>
      <c r="T52756" s="1" t="s">
        <v>17</v>
      </c>
    </row>
    <row r="52757" spans="8:20" hidden="1" x14ac:dyDescent="0.2">
      <c r="H52757" s="1" t="s">
        <v>111503</v>
      </c>
      <c r="I52757" s="1" t="s">
        <v>111504</v>
      </c>
      <c r="J52757" s="1" t="s">
        <v>111505</v>
      </c>
      <c r="K52757" s="1" t="s">
        <v>111515</v>
      </c>
      <c r="L52757" s="1"/>
      <c r="M52757" s="1"/>
      <c r="N52757" s="1" t="s">
        <v>111516</v>
      </c>
      <c r="O52757" s="1" t="s">
        <v>111517</v>
      </c>
      <c r="P52757" s="1" t="s">
        <v>17</v>
      </c>
      <c r="Q52757" s="1" t="s">
        <v>17</v>
      </c>
      <c r="R52757" s="1" t="s">
        <v>210</v>
      </c>
      <c r="S52757" s="1" t="s">
        <v>17</v>
      </c>
      <c r="T52757" s="1" t="s">
        <v>17</v>
      </c>
    </row>
    <row r="52758" spans="8:20" hidden="1" x14ac:dyDescent="0.2">
      <c r="H52758" s="1" t="s">
        <v>111503</v>
      </c>
      <c r="I52758" s="1" t="s">
        <v>111504</v>
      </c>
      <c r="J52758" s="1" t="s">
        <v>111505</v>
      </c>
      <c r="K52758" s="1" t="s">
        <v>111518</v>
      </c>
      <c r="L52758" s="1"/>
      <c r="M52758" s="1"/>
      <c r="N52758" s="1" t="s">
        <v>111519</v>
      </c>
      <c r="O52758" s="1" t="s">
        <v>111520</v>
      </c>
      <c r="P52758" s="1" t="s">
        <v>17</v>
      </c>
      <c r="Q52758" s="1" t="s">
        <v>17</v>
      </c>
      <c r="R52758" s="1" t="s">
        <v>210</v>
      </c>
      <c r="S52758" s="1" t="s">
        <v>17</v>
      </c>
      <c r="T52758" s="1" t="s">
        <v>17</v>
      </c>
    </row>
    <row r="52759" spans="8:20" hidden="1" x14ac:dyDescent="0.2">
      <c r="H52759" s="1" t="s">
        <v>111503</v>
      </c>
      <c r="I52759" s="1" t="s">
        <v>111504</v>
      </c>
      <c r="J52759" s="1" t="s">
        <v>111505</v>
      </c>
      <c r="K52759" s="1" t="s">
        <v>111521</v>
      </c>
      <c r="L52759" s="1"/>
      <c r="M52759" s="1"/>
      <c r="N52759" s="1" t="s">
        <v>111522</v>
      </c>
      <c r="O52759" s="1" t="s">
        <v>111523</v>
      </c>
      <c r="P52759" s="1" t="s">
        <v>17</v>
      </c>
      <c r="Q52759" s="1" t="s">
        <v>17</v>
      </c>
      <c r="R52759" s="1" t="s">
        <v>210</v>
      </c>
      <c r="S52759" s="1" t="s">
        <v>17</v>
      </c>
      <c r="T52759" s="1" t="s">
        <v>17</v>
      </c>
    </row>
    <row r="52760" spans="8:20" hidden="1" x14ac:dyDescent="0.2">
      <c r="H52760" s="1" t="s">
        <v>111503</v>
      </c>
      <c r="I52760" s="1" t="s">
        <v>111504</v>
      </c>
      <c r="J52760" s="1" t="s">
        <v>111505</v>
      </c>
      <c r="K52760" s="1" t="s">
        <v>111524</v>
      </c>
      <c r="L52760" s="1"/>
      <c r="M52760" s="1"/>
      <c r="N52760" s="1" t="s">
        <v>111525</v>
      </c>
      <c r="O52760" s="1" t="s">
        <v>111526</v>
      </c>
      <c r="P52760" s="1" t="s">
        <v>17</v>
      </c>
      <c r="Q52760" s="1" t="s">
        <v>17</v>
      </c>
      <c r="R52760" s="1" t="s">
        <v>210</v>
      </c>
      <c r="S52760" s="1" t="s">
        <v>17</v>
      </c>
      <c r="T52760" s="1" t="s">
        <v>17</v>
      </c>
    </row>
    <row r="52761" spans="8:20" hidden="1" x14ac:dyDescent="0.2">
      <c r="H52761" s="1" t="s">
        <v>111503</v>
      </c>
      <c r="I52761" s="1" t="s">
        <v>111504</v>
      </c>
      <c r="J52761" s="1" t="s">
        <v>111505</v>
      </c>
      <c r="K52761" s="1" t="s">
        <v>111527</v>
      </c>
      <c r="L52761" s="1"/>
      <c r="M52761" s="1"/>
      <c r="N52761" s="1" t="s">
        <v>111528</v>
      </c>
      <c r="O52761" s="1" t="s">
        <v>111529</v>
      </c>
      <c r="P52761" s="1" t="s">
        <v>17</v>
      </c>
      <c r="Q52761" s="1" t="s">
        <v>17</v>
      </c>
      <c r="R52761" s="1" t="s">
        <v>210</v>
      </c>
      <c r="S52761" s="1" t="s">
        <v>17</v>
      </c>
      <c r="T52761" s="1" t="s">
        <v>17</v>
      </c>
    </row>
    <row r="52762" spans="8:20" hidden="1" x14ac:dyDescent="0.2">
      <c r="H52762" s="1" t="s">
        <v>111503</v>
      </c>
      <c r="I52762" s="1" t="s">
        <v>111504</v>
      </c>
      <c r="J52762" s="1" t="s">
        <v>111505</v>
      </c>
      <c r="K52762" s="1" t="s">
        <v>111530</v>
      </c>
      <c r="L52762" s="1"/>
      <c r="M52762" s="1"/>
      <c r="N52762" s="1" t="s">
        <v>111531</v>
      </c>
      <c r="O52762" s="1" t="s">
        <v>111532</v>
      </c>
      <c r="P52762" s="1" t="s">
        <v>17</v>
      </c>
      <c r="Q52762" s="1" t="s">
        <v>17</v>
      </c>
      <c r="R52762" s="1" t="s">
        <v>210</v>
      </c>
      <c r="S52762" s="1" t="s">
        <v>17</v>
      </c>
      <c r="T52762" s="1" t="s">
        <v>17</v>
      </c>
    </row>
    <row r="52763" spans="8:20" hidden="1" x14ac:dyDescent="0.2">
      <c r="H52763" s="1" t="s">
        <v>111503</v>
      </c>
      <c r="I52763" s="1" t="s">
        <v>111504</v>
      </c>
      <c r="J52763" s="1" t="s">
        <v>111505</v>
      </c>
      <c r="K52763" s="1" t="s">
        <v>111533</v>
      </c>
      <c r="L52763" s="1"/>
      <c r="M52763" s="1"/>
      <c r="N52763" s="1" t="s">
        <v>111534</v>
      </c>
      <c r="O52763" s="1" t="s">
        <v>111535</v>
      </c>
      <c r="P52763" s="1" t="s">
        <v>17</v>
      </c>
      <c r="Q52763" s="1" t="s">
        <v>17</v>
      </c>
      <c r="R52763" s="1" t="s">
        <v>210</v>
      </c>
      <c r="S52763" s="1" t="s">
        <v>17</v>
      </c>
      <c r="T52763" s="1" t="s">
        <v>17</v>
      </c>
    </row>
    <row r="52764" spans="8:20" hidden="1" x14ac:dyDescent="0.2">
      <c r="H52764" s="1" t="s">
        <v>111503</v>
      </c>
      <c r="I52764" s="1" t="s">
        <v>111504</v>
      </c>
      <c r="J52764" s="1" t="s">
        <v>111505</v>
      </c>
      <c r="K52764" s="1" t="s">
        <v>111536</v>
      </c>
      <c r="L52764" s="1"/>
      <c r="M52764" s="1"/>
      <c r="N52764" s="1" t="s">
        <v>111537</v>
      </c>
      <c r="O52764" s="1" t="s">
        <v>111538</v>
      </c>
      <c r="P52764" s="1" t="s">
        <v>17</v>
      </c>
      <c r="Q52764" s="1" t="s">
        <v>17</v>
      </c>
      <c r="R52764" s="1" t="s">
        <v>210</v>
      </c>
      <c r="S52764" s="1" t="s">
        <v>17</v>
      </c>
      <c r="T52764" s="1" t="s">
        <v>17</v>
      </c>
    </row>
    <row r="52765" spans="8:20" hidden="1" x14ac:dyDescent="0.2">
      <c r="H52765" s="1" t="s">
        <v>111503</v>
      </c>
      <c r="I52765" s="1" t="s">
        <v>111504</v>
      </c>
      <c r="J52765" s="1" t="s">
        <v>111505</v>
      </c>
      <c r="K52765" s="1" t="s">
        <v>111539</v>
      </c>
      <c r="L52765" s="1"/>
      <c r="M52765" s="1"/>
      <c r="N52765" s="1" t="s">
        <v>111540</v>
      </c>
      <c r="O52765" s="1" t="s">
        <v>111541</v>
      </c>
      <c r="P52765" s="1" t="s">
        <v>17</v>
      </c>
      <c r="Q52765" s="1" t="s">
        <v>17</v>
      </c>
      <c r="R52765" s="1" t="s">
        <v>210</v>
      </c>
      <c r="S52765" s="1" t="s">
        <v>17</v>
      </c>
      <c r="T52765" s="1" t="s">
        <v>17</v>
      </c>
    </row>
    <row r="52766" spans="8:20" hidden="1" x14ac:dyDescent="0.2">
      <c r="H52766" s="1" t="s">
        <v>111503</v>
      </c>
      <c r="I52766" s="1" t="s">
        <v>111504</v>
      </c>
      <c r="J52766" s="1" t="s">
        <v>111505</v>
      </c>
      <c r="K52766" s="1" t="s">
        <v>111542</v>
      </c>
      <c r="L52766" s="1"/>
      <c r="M52766" s="1"/>
      <c r="N52766" s="1" t="s">
        <v>111543</v>
      </c>
      <c r="O52766" s="1" t="s">
        <v>111544</v>
      </c>
      <c r="P52766" s="1" t="s">
        <v>17</v>
      </c>
      <c r="Q52766" s="1" t="s">
        <v>17</v>
      </c>
      <c r="R52766" s="1" t="s">
        <v>210</v>
      </c>
      <c r="S52766" s="1" t="s">
        <v>17</v>
      </c>
      <c r="T52766" s="1" t="s">
        <v>17</v>
      </c>
    </row>
    <row r="52767" spans="8:20" hidden="1" x14ac:dyDescent="0.2">
      <c r="H52767" s="1" t="s">
        <v>111503</v>
      </c>
      <c r="I52767" s="1" t="s">
        <v>111504</v>
      </c>
      <c r="J52767" s="1" t="s">
        <v>111505</v>
      </c>
      <c r="K52767" s="1" t="s">
        <v>111545</v>
      </c>
      <c r="L52767" s="1"/>
      <c r="M52767" s="1"/>
      <c r="N52767" s="1" t="s">
        <v>111546</v>
      </c>
      <c r="O52767" s="1" t="s">
        <v>111547</v>
      </c>
      <c r="P52767" s="1" t="s">
        <v>17</v>
      </c>
      <c r="Q52767" s="1" t="s">
        <v>17</v>
      </c>
      <c r="R52767" s="1" t="s">
        <v>210</v>
      </c>
      <c r="S52767" s="1" t="s">
        <v>17</v>
      </c>
      <c r="T52767" s="1" t="s">
        <v>17</v>
      </c>
    </row>
    <row r="52768" spans="8:20" hidden="1" x14ac:dyDescent="0.2">
      <c r="H52768" s="1" t="s">
        <v>111503</v>
      </c>
      <c r="I52768" s="1" t="s">
        <v>111504</v>
      </c>
      <c r="J52768" s="1" t="s">
        <v>111505</v>
      </c>
      <c r="K52768" s="1" t="s">
        <v>111548</v>
      </c>
      <c r="L52768" s="1"/>
      <c r="M52768" s="1"/>
      <c r="N52768" s="1" t="s">
        <v>111549</v>
      </c>
      <c r="O52768" s="1" t="s">
        <v>111550</v>
      </c>
      <c r="P52768" s="1" t="s">
        <v>17</v>
      </c>
      <c r="Q52768" s="1" t="s">
        <v>17</v>
      </c>
      <c r="R52768" s="1" t="s">
        <v>210</v>
      </c>
      <c r="S52768" s="1" t="s">
        <v>17</v>
      </c>
      <c r="T52768" s="1" t="s">
        <v>17</v>
      </c>
    </row>
    <row r="52769" spans="8:20" hidden="1" x14ac:dyDescent="0.2">
      <c r="H52769" s="1" t="s">
        <v>111503</v>
      </c>
      <c r="I52769" s="1" t="s">
        <v>111504</v>
      </c>
      <c r="J52769" s="1" t="s">
        <v>111505</v>
      </c>
      <c r="K52769" s="1" t="s">
        <v>111551</v>
      </c>
      <c r="L52769" s="1"/>
      <c r="M52769" s="1"/>
      <c r="N52769" s="1" t="s">
        <v>111552</v>
      </c>
      <c r="O52769" s="1" t="s">
        <v>111553</v>
      </c>
      <c r="P52769" s="1" t="s">
        <v>17</v>
      </c>
      <c r="Q52769" s="1" t="s">
        <v>17</v>
      </c>
      <c r="R52769" s="1" t="s">
        <v>210</v>
      </c>
      <c r="S52769" s="1" t="s">
        <v>17</v>
      </c>
      <c r="T52769" s="1" t="s">
        <v>17</v>
      </c>
    </row>
    <row r="52770" spans="8:20" hidden="1" x14ac:dyDescent="0.2">
      <c r="H52770" s="1" t="s">
        <v>111503</v>
      </c>
      <c r="I52770" s="1" t="s">
        <v>111504</v>
      </c>
      <c r="J52770" s="1" t="s">
        <v>111505</v>
      </c>
      <c r="K52770" s="1" t="s">
        <v>111554</v>
      </c>
      <c r="L52770" s="1"/>
      <c r="M52770" s="1"/>
      <c r="N52770" s="1" t="s">
        <v>111555</v>
      </c>
      <c r="O52770" s="1" t="s">
        <v>111556</v>
      </c>
      <c r="P52770" s="1" t="s">
        <v>17</v>
      </c>
      <c r="Q52770" s="1" t="s">
        <v>17</v>
      </c>
      <c r="R52770" s="1" t="s">
        <v>210</v>
      </c>
      <c r="S52770" s="1" t="s">
        <v>17</v>
      </c>
      <c r="T52770" s="1" t="s">
        <v>17</v>
      </c>
    </row>
    <row r="52771" spans="8:20" hidden="1" x14ac:dyDescent="0.2">
      <c r="H52771" s="1" t="s">
        <v>111503</v>
      </c>
      <c r="I52771" s="1" t="s">
        <v>111504</v>
      </c>
      <c r="J52771" s="1" t="s">
        <v>111505</v>
      </c>
      <c r="K52771" s="1" t="s">
        <v>111557</v>
      </c>
      <c r="L52771" s="1"/>
      <c r="M52771" s="1"/>
      <c r="N52771" s="1" t="s">
        <v>111558</v>
      </c>
      <c r="O52771" s="1" t="s">
        <v>111559</v>
      </c>
      <c r="P52771" s="1" t="s">
        <v>17</v>
      </c>
      <c r="Q52771" s="1" t="s">
        <v>17</v>
      </c>
      <c r="R52771" s="1" t="s">
        <v>210</v>
      </c>
      <c r="S52771" s="1" t="s">
        <v>17</v>
      </c>
      <c r="T52771" s="1" t="s">
        <v>17</v>
      </c>
    </row>
    <row r="52772" spans="8:20" hidden="1" x14ac:dyDescent="0.2">
      <c r="H52772" s="1" t="s">
        <v>111503</v>
      </c>
      <c r="I52772" s="1" t="s">
        <v>111504</v>
      </c>
      <c r="J52772" s="1" t="s">
        <v>111505</v>
      </c>
      <c r="K52772" s="1" t="s">
        <v>111560</v>
      </c>
      <c r="L52772" s="1"/>
      <c r="M52772" s="1"/>
      <c r="N52772" s="1" t="s">
        <v>111561</v>
      </c>
      <c r="O52772" s="1" t="s">
        <v>111562</v>
      </c>
      <c r="P52772" s="1" t="s">
        <v>17</v>
      </c>
      <c r="Q52772" s="1" t="s">
        <v>17</v>
      </c>
      <c r="R52772" s="1" t="s">
        <v>210</v>
      </c>
      <c r="S52772" s="1" t="s">
        <v>17</v>
      </c>
      <c r="T52772" s="1" t="s">
        <v>17</v>
      </c>
    </row>
    <row r="52773" spans="8:20" hidden="1" x14ac:dyDescent="0.2">
      <c r="H52773" s="1" t="s">
        <v>111503</v>
      </c>
      <c r="I52773" s="1" t="s">
        <v>111504</v>
      </c>
      <c r="J52773" s="1" t="s">
        <v>111505</v>
      </c>
      <c r="K52773" s="1" t="s">
        <v>111563</v>
      </c>
      <c r="L52773" s="1"/>
      <c r="M52773" s="1"/>
      <c r="N52773" s="1" t="s">
        <v>111564</v>
      </c>
      <c r="O52773" s="1" t="s">
        <v>111565</v>
      </c>
      <c r="P52773" s="1" t="s">
        <v>17</v>
      </c>
      <c r="Q52773" s="1" t="s">
        <v>17</v>
      </c>
      <c r="R52773" s="1" t="s">
        <v>210</v>
      </c>
      <c r="S52773" s="1" t="s">
        <v>17</v>
      </c>
      <c r="T52773" s="1" t="s">
        <v>17</v>
      </c>
    </row>
    <row r="52774" spans="8:20" hidden="1" x14ac:dyDescent="0.2">
      <c r="H52774" s="1" t="s">
        <v>111503</v>
      </c>
      <c r="I52774" s="1" t="s">
        <v>111504</v>
      </c>
      <c r="J52774" s="1" t="s">
        <v>111505</v>
      </c>
      <c r="K52774" s="1" t="s">
        <v>111566</v>
      </c>
      <c r="L52774" s="1"/>
      <c r="M52774" s="1"/>
      <c r="N52774" s="1" t="s">
        <v>111567</v>
      </c>
      <c r="O52774" s="1" t="s">
        <v>111568</v>
      </c>
      <c r="P52774" s="1" t="s">
        <v>17</v>
      </c>
      <c r="Q52774" s="1" t="s">
        <v>17</v>
      </c>
      <c r="R52774" s="1" t="s">
        <v>210</v>
      </c>
      <c r="S52774" s="1" t="s">
        <v>17</v>
      </c>
      <c r="T52774" s="1" t="s">
        <v>17</v>
      </c>
    </row>
    <row r="52775" spans="8:20" hidden="1" x14ac:dyDescent="0.2">
      <c r="H52775" s="1" t="s">
        <v>111503</v>
      </c>
      <c r="I52775" s="1" t="s">
        <v>111504</v>
      </c>
      <c r="J52775" s="1" t="s">
        <v>111505</v>
      </c>
      <c r="K52775" s="1" t="s">
        <v>111569</v>
      </c>
      <c r="L52775" s="1"/>
      <c r="M52775" s="1"/>
      <c r="N52775" s="1" t="s">
        <v>111570</v>
      </c>
      <c r="O52775" s="1" t="s">
        <v>111571</v>
      </c>
      <c r="P52775" s="1" t="s">
        <v>17</v>
      </c>
      <c r="Q52775" s="1" t="s">
        <v>17</v>
      </c>
      <c r="R52775" s="1" t="s">
        <v>210</v>
      </c>
      <c r="S52775" s="1" t="s">
        <v>17</v>
      </c>
      <c r="T52775" s="1" t="s">
        <v>17</v>
      </c>
    </row>
    <row r="52776" spans="8:20" hidden="1" x14ac:dyDescent="0.2">
      <c r="H52776" s="1" t="s">
        <v>111503</v>
      </c>
      <c r="I52776" s="1" t="s">
        <v>111504</v>
      </c>
      <c r="J52776" s="1" t="s">
        <v>111505</v>
      </c>
      <c r="K52776" s="1" t="s">
        <v>111572</v>
      </c>
      <c r="L52776" s="1"/>
      <c r="M52776" s="1"/>
      <c r="N52776" s="1" t="s">
        <v>111573</v>
      </c>
      <c r="O52776" s="1" t="s">
        <v>111574</v>
      </c>
      <c r="P52776" s="1" t="s">
        <v>17</v>
      </c>
      <c r="Q52776" s="1" t="s">
        <v>17</v>
      </c>
      <c r="R52776" s="1" t="s">
        <v>210</v>
      </c>
      <c r="S52776" s="1" t="s">
        <v>17</v>
      </c>
      <c r="T52776" s="1" t="s">
        <v>17</v>
      </c>
    </row>
    <row r="52777" spans="8:20" hidden="1" x14ac:dyDescent="0.2">
      <c r="H52777" s="1" t="s">
        <v>111503</v>
      </c>
      <c r="I52777" s="1" t="s">
        <v>111504</v>
      </c>
      <c r="J52777" s="1" t="s">
        <v>111505</v>
      </c>
      <c r="K52777" s="1" t="s">
        <v>111575</v>
      </c>
      <c r="L52777" s="1"/>
      <c r="M52777" s="1"/>
      <c r="N52777" s="1" t="s">
        <v>111576</v>
      </c>
      <c r="O52777" s="1" t="s">
        <v>111577</v>
      </c>
      <c r="P52777" s="1" t="s">
        <v>17</v>
      </c>
      <c r="Q52777" s="1" t="s">
        <v>17</v>
      </c>
      <c r="R52777" s="1" t="s">
        <v>210</v>
      </c>
      <c r="S52777" s="1" t="s">
        <v>17</v>
      </c>
      <c r="T52777" s="1" t="s">
        <v>17</v>
      </c>
    </row>
    <row r="52778" spans="8:20" hidden="1" x14ac:dyDescent="0.2">
      <c r="H52778" s="1" t="s">
        <v>111503</v>
      </c>
      <c r="I52778" s="1" t="s">
        <v>111504</v>
      </c>
      <c r="J52778" s="1" t="s">
        <v>111505</v>
      </c>
      <c r="K52778" s="1" t="s">
        <v>111578</v>
      </c>
      <c r="L52778" s="1"/>
      <c r="M52778" s="1"/>
      <c r="N52778" s="1" t="s">
        <v>111579</v>
      </c>
      <c r="O52778" s="1" t="s">
        <v>111580</v>
      </c>
      <c r="P52778" s="1" t="s">
        <v>17</v>
      </c>
      <c r="Q52778" s="1" t="s">
        <v>17</v>
      </c>
      <c r="R52778" s="1" t="s">
        <v>210</v>
      </c>
      <c r="S52778" s="1" t="s">
        <v>17</v>
      </c>
      <c r="T52778" s="1" t="s">
        <v>17</v>
      </c>
    </row>
    <row r="52779" spans="8:20" hidden="1" x14ac:dyDescent="0.2">
      <c r="H52779" s="1" t="s">
        <v>111503</v>
      </c>
      <c r="I52779" s="1" t="s">
        <v>111504</v>
      </c>
      <c r="J52779" s="1" t="s">
        <v>111505</v>
      </c>
      <c r="K52779" s="1" t="s">
        <v>111581</v>
      </c>
      <c r="L52779" s="1"/>
      <c r="M52779" s="1"/>
      <c r="N52779" s="1" t="s">
        <v>111582</v>
      </c>
      <c r="O52779" s="1" t="s">
        <v>111583</v>
      </c>
      <c r="P52779" s="1" t="s">
        <v>17</v>
      </c>
      <c r="Q52779" s="1" t="s">
        <v>17</v>
      </c>
      <c r="R52779" s="1" t="s">
        <v>210</v>
      </c>
      <c r="S52779" s="1" t="s">
        <v>17</v>
      </c>
      <c r="T52779" s="1" t="s">
        <v>17</v>
      </c>
    </row>
    <row r="52780" spans="8:20" hidden="1" x14ac:dyDescent="0.2">
      <c r="H52780" s="1" t="s">
        <v>111503</v>
      </c>
      <c r="I52780" s="1" t="s">
        <v>111504</v>
      </c>
      <c r="J52780" s="1" t="s">
        <v>111505</v>
      </c>
      <c r="K52780" s="1" t="s">
        <v>111584</v>
      </c>
      <c r="L52780" s="1"/>
      <c r="M52780" s="1"/>
      <c r="N52780" s="1" t="s">
        <v>111585</v>
      </c>
      <c r="O52780" s="1" t="s">
        <v>111586</v>
      </c>
      <c r="P52780" s="1" t="s">
        <v>17</v>
      </c>
      <c r="Q52780" s="1" t="s">
        <v>17</v>
      </c>
      <c r="R52780" s="1" t="s">
        <v>210</v>
      </c>
      <c r="S52780" s="1" t="s">
        <v>17</v>
      </c>
      <c r="T52780" s="1" t="s">
        <v>17</v>
      </c>
    </row>
    <row r="52781" spans="8:20" hidden="1" x14ac:dyDescent="0.2">
      <c r="H52781" s="1" t="s">
        <v>111503</v>
      </c>
      <c r="I52781" s="1" t="s">
        <v>111504</v>
      </c>
      <c r="J52781" s="1" t="s">
        <v>111505</v>
      </c>
      <c r="K52781" s="1" t="s">
        <v>111587</v>
      </c>
      <c r="L52781" s="1"/>
      <c r="M52781" s="1"/>
      <c r="N52781" s="1" t="s">
        <v>111588</v>
      </c>
      <c r="O52781" s="1" t="s">
        <v>111589</v>
      </c>
      <c r="P52781" s="1" t="s">
        <v>17</v>
      </c>
      <c r="Q52781" s="1" t="s">
        <v>17</v>
      </c>
      <c r="R52781" s="1" t="s">
        <v>210</v>
      </c>
      <c r="S52781" s="1" t="s">
        <v>17</v>
      </c>
      <c r="T52781" s="1" t="s">
        <v>17</v>
      </c>
    </row>
    <row r="52782" spans="8:20" hidden="1" x14ac:dyDescent="0.2">
      <c r="H52782" s="1" t="s">
        <v>111503</v>
      </c>
      <c r="I52782" s="1" t="s">
        <v>111504</v>
      </c>
      <c r="J52782" s="1" t="s">
        <v>111505</v>
      </c>
      <c r="K52782" s="1" t="s">
        <v>111590</v>
      </c>
      <c r="L52782" s="1"/>
      <c r="M52782" s="1"/>
      <c r="N52782" s="1" t="s">
        <v>111591</v>
      </c>
      <c r="O52782" s="1" t="s">
        <v>111592</v>
      </c>
      <c r="P52782" s="1" t="s">
        <v>17</v>
      </c>
      <c r="Q52782" s="1" t="s">
        <v>17</v>
      </c>
      <c r="R52782" s="1" t="s">
        <v>210</v>
      </c>
      <c r="S52782" s="1" t="s">
        <v>17</v>
      </c>
      <c r="T52782" s="1" t="s">
        <v>17</v>
      </c>
    </row>
    <row r="52783" spans="8:20" hidden="1" x14ac:dyDescent="0.2">
      <c r="H52783" s="1" t="s">
        <v>111503</v>
      </c>
      <c r="I52783" s="1" t="s">
        <v>111504</v>
      </c>
      <c r="J52783" s="1" t="s">
        <v>111505</v>
      </c>
      <c r="K52783" s="1" t="s">
        <v>111593</v>
      </c>
      <c r="L52783" s="1"/>
      <c r="M52783" s="1"/>
      <c r="N52783" s="1" t="s">
        <v>111594</v>
      </c>
      <c r="O52783" s="1" t="s">
        <v>111595</v>
      </c>
      <c r="P52783" s="1" t="s">
        <v>17</v>
      </c>
      <c r="Q52783" s="1" t="s">
        <v>17</v>
      </c>
      <c r="R52783" s="1" t="s">
        <v>210</v>
      </c>
      <c r="S52783" s="1" t="s">
        <v>17</v>
      </c>
      <c r="T52783" s="1" t="s">
        <v>17</v>
      </c>
    </row>
    <row r="52784" spans="8:20" hidden="1" x14ac:dyDescent="0.2">
      <c r="H52784" s="1" t="s">
        <v>111503</v>
      </c>
      <c r="I52784" s="1" t="s">
        <v>111504</v>
      </c>
      <c r="J52784" s="1" t="s">
        <v>111505</v>
      </c>
      <c r="K52784" s="1" t="s">
        <v>111596</v>
      </c>
      <c r="L52784" s="1"/>
      <c r="M52784" s="1"/>
      <c r="N52784" s="1" t="s">
        <v>111597</v>
      </c>
      <c r="O52784" s="1" t="s">
        <v>111598</v>
      </c>
      <c r="P52784" s="1" t="s">
        <v>17</v>
      </c>
      <c r="Q52784" s="1" t="s">
        <v>17</v>
      </c>
      <c r="R52784" s="1" t="s">
        <v>210</v>
      </c>
      <c r="S52784" s="1" t="s">
        <v>17</v>
      </c>
      <c r="T52784" s="1" t="s">
        <v>17</v>
      </c>
    </row>
    <row r="52785" spans="8:20" hidden="1" x14ac:dyDescent="0.2">
      <c r="H52785" s="1" t="s">
        <v>111503</v>
      </c>
      <c r="I52785" s="1" t="s">
        <v>111504</v>
      </c>
      <c r="J52785" s="1" t="s">
        <v>111505</v>
      </c>
      <c r="K52785" s="1" t="s">
        <v>111599</v>
      </c>
      <c r="L52785" s="1"/>
      <c r="M52785" s="1"/>
      <c r="N52785" s="1" t="s">
        <v>111600</v>
      </c>
      <c r="O52785" s="1" t="s">
        <v>111601</v>
      </c>
      <c r="P52785" s="1" t="s">
        <v>17</v>
      </c>
      <c r="Q52785" s="1" t="s">
        <v>17</v>
      </c>
      <c r="R52785" s="1" t="s">
        <v>210</v>
      </c>
      <c r="S52785" s="1" t="s">
        <v>17</v>
      </c>
      <c r="T52785" s="1" t="s">
        <v>17</v>
      </c>
    </row>
    <row r="52786" spans="8:20" hidden="1" x14ac:dyDescent="0.2">
      <c r="H52786" s="1" t="s">
        <v>111503</v>
      </c>
      <c r="I52786" s="1" t="s">
        <v>111504</v>
      </c>
      <c r="J52786" s="1" t="s">
        <v>111505</v>
      </c>
      <c r="K52786" s="1" t="s">
        <v>111602</v>
      </c>
      <c r="L52786" s="1"/>
      <c r="M52786" s="1"/>
      <c r="N52786" s="1" t="s">
        <v>111603</v>
      </c>
      <c r="O52786" s="1" t="s">
        <v>111604</v>
      </c>
      <c r="P52786" s="1" t="s">
        <v>17</v>
      </c>
      <c r="Q52786" s="1" t="s">
        <v>17</v>
      </c>
      <c r="R52786" s="1" t="s">
        <v>210</v>
      </c>
      <c r="S52786" s="1" t="s">
        <v>17</v>
      </c>
      <c r="T52786" s="1" t="s">
        <v>17</v>
      </c>
    </row>
    <row r="52787" spans="8:20" hidden="1" x14ac:dyDescent="0.2">
      <c r="H52787" s="1" t="s">
        <v>111503</v>
      </c>
      <c r="I52787" s="1" t="s">
        <v>111504</v>
      </c>
      <c r="J52787" s="1" t="s">
        <v>111505</v>
      </c>
      <c r="K52787" s="1" t="s">
        <v>111605</v>
      </c>
      <c r="L52787" s="1"/>
      <c r="M52787" s="1"/>
      <c r="N52787" s="1" t="s">
        <v>111606</v>
      </c>
      <c r="O52787" s="1" t="s">
        <v>111607</v>
      </c>
      <c r="P52787" s="1" t="s">
        <v>17</v>
      </c>
      <c r="Q52787" s="1" t="s">
        <v>17</v>
      </c>
      <c r="R52787" s="1" t="s">
        <v>210</v>
      </c>
      <c r="S52787" s="1" t="s">
        <v>17</v>
      </c>
      <c r="T52787" s="1" t="s">
        <v>17</v>
      </c>
    </row>
    <row r="52788" spans="8:20" hidden="1" x14ac:dyDescent="0.2">
      <c r="H52788" s="1" t="s">
        <v>111503</v>
      </c>
      <c r="I52788" s="1" t="s">
        <v>111504</v>
      </c>
      <c r="J52788" s="1" t="s">
        <v>111505</v>
      </c>
      <c r="K52788" s="1" t="s">
        <v>111608</v>
      </c>
      <c r="L52788" s="1"/>
      <c r="M52788" s="1"/>
      <c r="N52788" s="1" t="s">
        <v>111609</v>
      </c>
      <c r="O52788" s="1" t="s">
        <v>111610</v>
      </c>
      <c r="P52788" s="1" t="s">
        <v>17</v>
      </c>
      <c r="Q52788" s="1" t="s">
        <v>17</v>
      </c>
      <c r="R52788" s="1" t="s">
        <v>210</v>
      </c>
      <c r="S52788" s="1" t="s">
        <v>17</v>
      </c>
      <c r="T52788" s="1" t="s">
        <v>17</v>
      </c>
    </row>
    <row r="52789" spans="8:20" hidden="1" x14ac:dyDescent="0.2">
      <c r="H52789" s="1" t="s">
        <v>111503</v>
      </c>
      <c r="I52789" s="1" t="s">
        <v>111504</v>
      </c>
      <c r="J52789" s="1" t="s">
        <v>111505</v>
      </c>
      <c r="K52789" s="1" t="s">
        <v>111611</v>
      </c>
      <c r="L52789" s="1"/>
      <c r="M52789" s="1"/>
      <c r="N52789" s="1" t="s">
        <v>111612</v>
      </c>
      <c r="O52789" s="1" t="s">
        <v>111613</v>
      </c>
      <c r="P52789" s="1" t="s">
        <v>17</v>
      </c>
      <c r="Q52789" s="1" t="s">
        <v>17</v>
      </c>
      <c r="R52789" s="1" t="s">
        <v>210</v>
      </c>
      <c r="S52789" s="1" t="s">
        <v>17</v>
      </c>
      <c r="T52789" s="1" t="s">
        <v>17</v>
      </c>
    </row>
    <row r="52790" spans="8:20" hidden="1" x14ac:dyDescent="0.2">
      <c r="H52790" s="1" t="s">
        <v>111614</v>
      </c>
      <c r="I52790" s="1" t="s">
        <v>111615</v>
      </c>
      <c r="J52790" s="1" t="s">
        <v>111616</v>
      </c>
      <c r="K52790" s="1" t="s">
        <v>111617</v>
      </c>
      <c r="L52790" s="1"/>
      <c r="M52790" s="1"/>
      <c r="N52790" s="1" t="s">
        <v>111618</v>
      </c>
      <c r="O52790" s="1" t="s">
        <v>111619</v>
      </c>
      <c r="P52790" s="1" t="s">
        <v>17</v>
      </c>
      <c r="Q52790" s="1" t="s">
        <v>17</v>
      </c>
      <c r="R52790" s="1" t="s">
        <v>17</v>
      </c>
      <c r="S52790" s="1" t="s">
        <v>17</v>
      </c>
      <c r="T52790" s="1" t="s">
        <v>17</v>
      </c>
    </row>
    <row r="52791" spans="8:20" hidden="1" x14ac:dyDescent="0.2">
      <c r="H52791" s="1" t="s">
        <v>111614</v>
      </c>
      <c r="I52791" s="1" t="s">
        <v>111615</v>
      </c>
      <c r="J52791" s="1" t="s">
        <v>111616</v>
      </c>
      <c r="K52791" s="1" t="s">
        <v>111620</v>
      </c>
      <c r="L52791" s="1"/>
      <c r="M52791" s="1"/>
      <c r="N52791" s="1" t="s">
        <v>111621</v>
      </c>
      <c r="O52791" s="1" t="s">
        <v>111619</v>
      </c>
      <c r="P52791" s="1" t="s">
        <v>17</v>
      </c>
      <c r="Q52791" s="1" t="s">
        <v>17</v>
      </c>
      <c r="R52791" s="1" t="s">
        <v>17</v>
      </c>
      <c r="S52791" s="1" t="s">
        <v>17</v>
      </c>
      <c r="T52791" s="1" t="s">
        <v>17</v>
      </c>
    </row>
    <row r="52792" spans="8:20" hidden="1" x14ac:dyDescent="0.2">
      <c r="H52792" s="1" t="s">
        <v>111614</v>
      </c>
      <c r="I52792" s="1" t="s">
        <v>111615</v>
      </c>
      <c r="J52792" s="1" t="s">
        <v>111616</v>
      </c>
      <c r="K52792" s="1" t="s">
        <v>111622</v>
      </c>
      <c r="L52792" s="1"/>
      <c r="M52792" s="1"/>
      <c r="N52792" s="1" t="s">
        <v>111623</v>
      </c>
      <c r="O52792" s="1" t="s">
        <v>111619</v>
      </c>
      <c r="P52792" s="1" t="s">
        <v>17</v>
      </c>
      <c r="Q52792" s="1" t="s">
        <v>17</v>
      </c>
      <c r="R52792" s="1" t="s">
        <v>17</v>
      </c>
      <c r="S52792" s="1" t="s">
        <v>17</v>
      </c>
      <c r="T52792" s="1" t="s">
        <v>17</v>
      </c>
    </row>
    <row r="52793" spans="8:20" hidden="1" x14ac:dyDescent="0.2">
      <c r="H52793" s="1" t="s">
        <v>111614</v>
      </c>
      <c r="I52793" s="1" t="s">
        <v>111615</v>
      </c>
      <c r="J52793" s="1" t="s">
        <v>111616</v>
      </c>
      <c r="K52793" s="1" t="s">
        <v>111624</v>
      </c>
      <c r="L52793" s="1"/>
      <c r="M52793" s="1"/>
      <c r="N52793" s="1" t="s">
        <v>111625</v>
      </c>
      <c r="O52793" s="1" t="s">
        <v>111619</v>
      </c>
      <c r="P52793" s="1" t="s">
        <v>17</v>
      </c>
      <c r="Q52793" s="1" t="s">
        <v>17</v>
      </c>
      <c r="R52793" s="1" t="s">
        <v>17</v>
      </c>
      <c r="S52793" s="1" t="s">
        <v>17</v>
      </c>
      <c r="T52793" s="1" t="s">
        <v>17</v>
      </c>
    </row>
    <row r="52794" spans="8:20" hidden="1" x14ac:dyDescent="0.2">
      <c r="H52794" s="1" t="s">
        <v>111614</v>
      </c>
      <c r="I52794" s="1" t="s">
        <v>111615</v>
      </c>
      <c r="J52794" s="1" t="s">
        <v>111616</v>
      </c>
      <c r="K52794" s="1" t="s">
        <v>111626</v>
      </c>
      <c r="L52794" s="1"/>
      <c r="M52794" s="1"/>
      <c r="N52794" s="1" t="s">
        <v>111627</v>
      </c>
      <c r="O52794" s="1" t="s">
        <v>111619</v>
      </c>
      <c r="P52794" s="1" t="s">
        <v>17</v>
      </c>
      <c r="Q52794" s="1" t="s">
        <v>17</v>
      </c>
      <c r="R52794" s="1" t="s">
        <v>17</v>
      </c>
      <c r="S52794" s="1" t="s">
        <v>17</v>
      </c>
      <c r="T52794" s="1" t="s">
        <v>17</v>
      </c>
    </row>
    <row r="52795" spans="8:20" hidden="1" x14ac:dyDescent="0.2">
      <c r="H52795" s="1" t="s">
        <v>111614</v>
      </c>
      <c r="I52795" s="1" t="s">
        <v>111615</v>
      </c>
      <c r="J52795" s="1" t="s">
        <v>111616</v>
      </c>
      <c r="K52795" s="1" t="s">
        <v>111628</v>
      </c>
      <c r="L52795" s="1"/>
      <c r="M52795" s="1"/>
      <c r="N52795" s="1" t="s">
        <v>111629</v>
      </c>
      <c r="O52795" s="1" t="s">
        <v>111619</v>
      </c>
      <c r="P52795" s="1" t="s">
        <v>17</v>
      </c>
      <c r="Q52795" s="1" t="s">
        <v>17</v>
      </c>
      <c r="R52795" s="1" t="s">
        <v>17</v>
      </c>
      <c r="S52795" s="1" t="s">
        <v>17</v>
      </c>
      <c r="T52795" s="1" t="s">
        <v>17</v>
      </c>
    </row>
    <row r="52796" spans="8:20" hidden="1" x14ac:dyDescent="0.2">
      <c r="H52796" s="1" t="s">
        <v>111614</v>
      </c>
      <c r="I52796" s="1" t="s">
        <v>111615</v>
      </c>
      <c r="J52796" s="1" t="s">
        <v>111616</v>
      </c>
      <c r="K52796" s="1" t="s">
        <v>111630</v>
      </c>
      <c r="L52796" s="1"/>
      <c r="M52796" s="1"/>
      <c r="N52796" s="1" t="s">
        <v>111631</v>
      </c>
      <c r="O52796" s="1" t="s">
        <v>111619</v>
      </c>
      <c r="P52796" s="1" t="s">
        <v>17</v>
      </c>
      <c r="Q52796" s="1" t="s">
        <v>17</v>
      </c>
      <c r="R52796" s="1" t="s">
        <v>17</v>
      </c>
      <c r="S52796" s="1" t="s">
        <v>17</v>
      </c>
      <c r="T52796" s="1" t="s">
        <v>17</v>
      </c>
    </row>
    <row r="52797" spans="8:20" hidden="1" x14ac:dyDescent="0.2">
      <c r="H52797" s="1" t="s">
        <v>111614</v>
      </c>
      <c r="I52797" s="1" t="s">
        <v>111615</v>
      </c>
      <c r="J52797" s="1" t="s">
        <v>111616</v>
      </c>
      <c r="K52797" s="1" t="s">
        <v>111632</v>
      </c>
      <c r="L52797" s="1"/>
      <c r="M52797" s="1"/>
      <c r="N52797" s="1" t="s">
        <v>111633</v>
      </c>
      <c r="O52797" s="1" t="s">
        <v>111619</v>
      </c>
      <c r="P52797" s="1" t="s">
        <v>17</v>
      </c>
      <c r="Q52797" s="1" t="s">
        <v>17</v>
      </c>
      <c r="R52797" s="1" t="s">
        <v>17</v>
      </c>
      <c r="S52797" s="1" t="s">
        <v>17</v>
      </c>
      <c r="T52797" s="1" t="s">
        <v>17</v>
      </c>
    </row>
    <row r="52798" spans="8:20" hidden="1" x14ac:dyDescent="0.2">
      <c r="H52798" s="1" t="s">
        <v>111614</v>
      </c>
      <c r="I52798" s="1" t="s">
        <v>111615</v>
      </c>
      <c r="J52798" s="1" t="s">
        <v>111616</v>
      </c>
      <c r="K52798" s="1" t="s">
        <v>111634</v>
      </c>
      <c r="L52798" s="1"/>
      <c r="M52798" s="1"/>
      <c r="N52798" s="1" t="s">
        <v>111635</v>
      </c>
      <c r="O52798" s="1" t="s">
        <v>111619</v>
      </c>
      <c r="P52798" s="1" t="s">
        <v>17</v>
      </c>
      <c r="Q52798" s="1" t="s">
        <v>17</v>
      </c>
      <c r="R52798" s="1" t="s">
        <v>17</v>
      </c>
      <c r="S52798" s="1" t="s">
        <v>17</v>
      </c>
      <c r="T52798" s="1" t="s">
        <v>17</v>
      </c>
    </row>
    <row r="52799" spans="8:20" hidden="1" x14ac:dyDescent="0.2">
      <c r="H52799" s="1" t="s">
        <v>111614</v>
      </c>
      <c r="I52799" s="1" t="s">
        <v>111615</v>
      </c>
      <c r="J52799" s="1" t="s">
        <v>111616</v>
      </c>
      <c r="K52799" s="1" t="s">
        <v>111636</v>
      </c>
      <c r="L52799" s="1"/>
      <c r="M52799" s="1"/>
      <c r="N52799" s="1" t="s">
        <v>111637</v>
      </c>
      <c r="O52799" s="1" t="s">
        <v>111619</v>
      </c>
      <c r="P52799" s="1" t="s">
        <v>17</v>
      </c>
      <c r="Q52799" s="1" t="s">
        <v>17</v>
      </c>
      <c r="R52799" s="1" t="s">
        <v>17</v>
      </c>
      <c r="S52799" s="1" t="s">
        <v>17</v>
      </c>
      <c r="T52799" s="1" t="s">
        <v>17</v>
      </c>
    </row>
    <row r="52800" spans="8:20" hidden="1" x14ac:dyDescent="0.2">
      <c r="H52800" s="1" t="s">
        <v>111614</v>
      </c>
      <c r="I52800" s="1" t="s">
        <v>111615</v>
      </c>
      <c r="J52800" s="1" t="s">
        <v>111616</v>
      </c>
      <c r="K52800" s="1" t="s">
        <v>111638</v>
      </c>
      <c r="L52800" s="1"/>
      <c r="M52800" s="1"/>
      <c r="N52800" s="1" t="s">
        <v>111639</v>
      </c>
      <c r="O52800" s="1" t="s">
        <v>111619</v>
      </c>
      <c r="P52800" s="1" t="s">
        <v>17</v>
      </c>
      <c r="Q52800" s="1" t="s">
        <v>17</v>
      </c>
      <c r="R52800" s="1" t="s">
        <v>17</v>
      </c>
      <c r="S52800" s="1" t="s">
        <v>17</v>
      </c>
      <c r="T52800" s="1" t="s">
        <v>17</v>
      </c>
    </row>
    <row r="52801" spans="8:20" hidden="1" x14ac:dyDescent="0.2">
      <c r="H52801" s="1" t="s">
        <v>111614</v>
      </c>
      <c r="I52801" s="1" t="s">
        <v>111615</v>
      </c>
      <c r="J52801" s="1" t="s">
        <v>111616</v>
      </c>
      <c r="K52801" s="1" t="s">
        <v>111640</v>
      </c>
      <c r="L52801" s="1"/>
      <c r="M52801" s="1"/>
      <c r="N52801" s="1" t="s">
        <v>111641</v>
      </c>
      <c r="O52801" s="1" t="s">
        <v>111619</v>
      </c>
      <c r="P52801" s="1" t="s">
        <v>17</v>
      </c>
      <c r="Q52801" s="1" t="s">
        <v>17</v>
      </c>
      <c r="R52801" s="1" t="s">
        <v>17</v>
      </c>
      <c r="S52801" s="1" t="s">
        <v>17</v>
      </c>
      <c r="T52801" s="1" t="s">
        <v>17</v>
      </c>
    </row>
    <row r="52802" spans="8:20" hidden="1" x14ac:dyDescent="0.2">
      <c r="H52802" s="1" t="s">
        <v>111614</v>
      </c>
      <c r="I52802" s="1" t="s">
        <v>111615</v>
      </c>
      <c r="J52802" s="1" t="s">
        <v>111616</v>
      </c>
      <c r="K52802" s="1" t="s">
        <v>111642</v>
      </c>
      <c r="L52802" s="1"/>
      <c r="M52802" s="1"/>
      <c r="N52802" s="1" t="s">
        <v>111643</v>
      </c>
      <c r="O52802" s="1" t="s">
        <v>111619</v>
      </c>
      <c r="P52802" s="1" t="s">
        <v>17</v>
      </c>
      <c r="Q52802" s="1" t="s">
        <v>17</v>
      </c>
      <c r="R52802" s="1" t="s">
        <v>17</v>
      </c>
      <c r="S52802" s="1" t="s">
        <v>17</v>
      </c>
      <c r="T52802" s="1" t="s">
        <v>17</v>
      </c>
    </row>
    <row r="52803" spans="8:20" hidden="1" x14ac:dyDescent="0.2">
      <c r="H52803" s="1" t="s">
        <v>111614</v>
      </c>
      <c r="I52803" s="1" t="s">
        <v>111615</v>
      </c>
      <c r="J52803" s="1" t="s">
        <v>111616</v>
      </c>
      <c r="K52803" s="1" t="s">
        <v>111644</v>
      </c>
      <c r="L52803" s="1"/>
      <c r="M52803" s="1"/>
      <c r="N52803" s="1" t="s">
        <v>111645</v>
      </c>
      <c r="O52803" s="1" t="s">
        <v>111619</v>
      </c>
      <c r="P52803" s="1" t="s">
        <v>17</v>
      </c>
      <c r="Q52803" s="1" t="s">
        <v>17</v>
      </c>
      <c r="R52803" s="1" t="s">
        <v>17</v>
      </c>
      <c r="S52803" s="1" t="s">
        <v>17</v>
      </c>
      <c r="T52803" s="1" t="s">
        <v>17</v>
      </c>
    </row>
    <row r="52804" spans="8:20" hidden="1" x14ac:dyDescent="0.2">
      <c r="H52804" s="1" t="s">
        <v>111614</v>
      </c>
      <c r="I52804" s="1" t="s">
        <v>111615</v>
      </c>
      <c r="J52804" s="1" t="s">
        <v>111616</v>
      </c>
      <c r="K52804" s="1" t="s">
        <v>111646</v>
      </c>
      <c r="L52804" s="1"/>
      <c r="M52804" s="1"/>
      <c r="N52804" s="1" t="s">
        <v>111647</v>
      </c>
      <c r="O52804" s="1" t="s">
        <v>111619</v>
      </c>
      <c r="P52804" s="1" t="s">
        <v>17</v>
      </c>
      <c r="Q52804" s="1" t="s">
        <v>17</v>
      </c>
      <c r="R52804" s="1" t="s">
        <v>17</v>
      </c>
      <c r="S52804" s="1" t="s">
        <v>17</v>
      </c>
      <c r="T52804" s="1" t="s">
        <v>17</v>
      </c>
    </row>
    <row r="52805" spans="8:20" hidden="1" x14ac:dyDescent="0.2">
      <c r="H52805" s="1" t="s">
        <v>111614</v>
      </c>
      <c r="I52805" s="1" t="s">
        <v>111615</v>
      </c>
      <c r="J52805" s="1" t="s">
        <v>111616</v>
      </c>
      <c r="K52805" s="1" t="s">
        <v>111648</v>
      </c>
      <c r="L52805" s="1"/>
      <c r="M52805" s="1"/>
      <c r="N52805" s="1" t="s">
        <v>111649</v>
      </c>
      <c r="O52805" s="1" t="s">
        <v>111619</v>
      </c>
      <c r="P52805" s="1" t="s">
        <v>17</v>
      </c>
      <c r="Q52805" s="1" t="s">
        <v>17</v>
      </c>
      <c r="R52805" s="1" t="s">
        <v>17</v>
      </c>
      <c r="S52805" s="1" t="s">
        <v>17</v>
      </c>
      <c r="T52805" s="1" t="s">
        <v>17</v>
      </c>
    </row>
    <row r="52806" spans="8:20" hidden="1" x14ac:dyDescent="0.2">
      <c r="H52806" s="1" t="s">
        <v>111614</v>
      </c>
      <c r="I52806" s="1" t="s">
        <v>111615</v>
      </c>
      <c r="J52806" s="1" t="s">
        <v>111616</v>
      </c>
      <c r="K52806" s="1" t="s">
        <v>111650</v>
      </c>
      <c r="L52806" s="1"/>
      <c r="M52806" s="1"/>
      <c r="N52806" s="1" t="s">
        <v>111651</v>
      </c>
      <c r="O52806" s="1" t="s">
        <v>111619</v>
      </c>
      <c r="P52806" s="1" t="s">
        <v>17</v>
      </c>
      <c r="Q52806" s="1" t="s">
        <v>17</v>
      </c>
      <c r="R52806" s="1" t="s">
        <v>17</v>
      </c>
      <c r="S52806" s="1" t="s">
        <v>17</v>
      </c>
      <c r="T52806" s="1" t="s">
        <v>17</v>
      </c>
    </row>
    <row r="52807" spans="8:20" hidden="1" x14ac:dyDescent="0.2">
      <c r="H52807" s="1" t="s">
        <v>111614</v>
      </c>
      <c r="I52807" s="1" t="s">
        <v>111615</v>
      </c>
      <c r="J52807" s="1" t="s">
        <v>111616</v>
      </c>
      <c r="K52807" s="1" t="s">
        <v>111652</v>
      </c>
      <c r="L52807" s="1"/>
      <c r="M52807" s="1"/>
      <c r="N52807" s="1" t="s">
        <v>111653</v>
      </c>
      <c r="O52807" s="1" t="s">
        <v>111619</v>
      </c>
      <c r="P52807" s="1" t="s">
        <v>17</v>
      </c>
      <c r="Q52807" s="1" t="s">
        <v>17</v>
      </c>
      <c r="R52807" s="1" t="s">
        <v>17</v>
      </c>
      <c r="S52807" s="1" t="s">
        <v>17</v>
      </c>
      <c r="T52807" s="1" t="s">
        <v>17</v>
      </c>
    </row>
    <row r="52808" spans="8:20" hidden="1" x14ac:dyDescent="0.2">
      <c r="H52808" s="1" t="s">
        <v>111614</v>
      </c>
      <c r="I52808" s="1" t="s">
        <v>111615</v>
      </c>
      <c r="J52808" s="1" t="s">
        <v>111616</v>
      </c>
      <c r="K52808" s="1" t="s">
        <v>111654</v>
      </c>
      <c r="L52808" s="1"/>
      <c r="M52808" s="1"/>
      <c r="N52808" s="1" t="s">
        <v>111655</v>
      </c>
      <c r="O52808" s="1" t="s">
        <v>111619</v>
      </c>
      <c r="P52808" s="1" t="s">
        <v>17</v>
      </c>
      <c r="Q52808" s="1" t="s">
        <v>17</v>
      </c>
      <c r="R52808" s="1" t="s">
        <v>17</v>
      </c>
      <c r="S52808" s="1" t="s">
        <v>17</v>
      </c>
      <c r="T52808" s="1" t="s">
        <v>17</v>
      </c>
    </row>
    <row r="52809" spans="8:20" hidden="1" x14ac:dyDescent="0.2">
      <c r="H52809" s="1" t="s">
        <v>111614</v>
      </c>
      <c r="I52809" s="1" t="s">
        <v>111615</v>
      </c>
      <c r="J52809" s="1" t="s">
        <v>111616</v>
      </c>
      <c r="K52809" s="1" t="s">
        <v>111656</v>
      </c>
      <c r="L52809" s="1"/>
      <c r="M52809" s="1"/>
      <c r="N52809" s="1" t="s">
        <v>111657</v>
      </c>
      <c r="O52809" s="1" t="s">
        <v>111619</v>
      </c>
      <c r="P52809" s="1" t="s">
        <v>17</v>
      </c>
      <c r="Q52809" s="1" t="s">
        <v>17</v>
      </c>
      <c r="R52809" s="1" t="s">
        <v>17</v>
      </c>
      <c r="S52809" s="1" t="s">
        <v>17</v>
      </c>
      <c r="T52809" s="1" t="s">
        <v>17</v>
      </c>
    </row>
    <row r="52810" spans="8:20" hidden="1" x14ac:dyDescent="0.2">
      <c r="H52810" s="1" t="s">
        <v>111614</v>
      </c>
      <c r="I52810" s="1" t="s">
        <v>111615</v>
      </c>
      <c r="J52810" s="1" t="s">
        <v>111616</v>
      </c>
      <c r="K52810" s="1" t="s">
        <v>111658</v>
      </c>
      <c r="L52810" s="1"/>
      <c r="M52810" s="1"/>
      <c r="N52810" s="1" t="s">
        <v>111659</v>
      </c>
      <c r="O52810" s="1" t="s">
        <v>111619</v>
      </c>
      <c r="P52810" s="1" t="s">
        <v>17</v>
      </c>
      <c r="Q52810" s="1" t="s">
        <v>17</v>
      </c>
      <c r="R52810" s="1" t="s">
        <v>17</v>
      </c>
      <c r="S52810" s="1" t="s">
        <v>17</v>
      </c>
      <c r="T52810" s="1" t="s">
        <v>17</v>
      </c>
    </row>
    <row r="52811" spans="8:20" hidden="1" x14ac:dyDescent="0.2">
      <c r="H52811" s="1" t="s">
        <v>111614</v>
      </c>
      <c r="I52811" s="1" t="s">
        <v>111615</v>
      </c>
      <c r="J52811" s="1" t="s">
        <v>111616</v>
      </c>
      <c r="K52811" s="1" t="s">
        <v>111660</v>
      </c>
      <c r="L52811" s="1"/>
      <c r="M52811" s="1"/>
      <c r="N52811" s="1" t="s">
        <v>111661</v>
      </c>
      <c r="O52811" s="1" t="s">
        <v>111619</v>
      </c>
      <c r="P52811" s="1" t="s">
        <v>17</v>
      </c>
      <c r="Q52811" s="1" t="s">
        <v>17</v>
      </c>
      <c r="R52811" s="1" t="s">
        <v>17</v>
      </c>
      <c r="S52811" s="1" t="s">
        <v>17</v>
      </c>
      <c r="T52811" s="1" t="s">
        <v>17</v>
      </c>
    </row>
    <row r="52812" spans="8:20" hidden="1" x14ac:dyDescent="0.2">
      <c r="H52812" s="1" t="s">
        <v>111614</v>
      </c>
      <c r="I52812" s="1" t="s">
        <v>111615</v>
      </c>
      <c r="J52812" s="1" t="s">
        <v>111616</v>
      </c>
      <c r="K52812" s="1" t="s">
        <v>111662</v>
      </c>
      <c r="L52812" s="1"/>
      <c r="M52812" s="1"/>
      <c r="N52812" s="1" t="s">
        <v>111663</v>
      </c>
      <c r="O52812" s="1" t="s">
        <v>111619</v>
      </c>
      <c r="P52812" s="1" t="s">
        <v>17</v>
      </c>
      <c r="Q52812" s="1" t="s">
        <v>17</v>
      </c>
      <c r="R52812" s="1" t="s">
        <v>17</v>
      </c>
      <c r="S52812" s="1" t="s">
        <v>17</v>
      </c>
      <c r="T52812" s="1" t="s">
        <v>17</v>
      </c>
    </row>
    <row r="52813" spans="8:20" hidden="1" x14ac:dyDescent="0.2">
      <c r="H52813" s="1" t="s">
        <v>111614</v>
      </c>
      <c r="I52813" s="1" t="s">
        <v>111615</v>
      </c>
      <c r="J52813" s="1" t="s">
        <v>111616</v>
      </c>
      <c r="K52813" s="1" t="s">
        <v>111664</v>
      </c>
      <c r="L52813" s="1"/>
      <c r="M52813" s="1"/>
      <c r="N52813" s="1" t="s">
        <v>111665</v>
      </c>
      <c r="O52813" s="1" t="s">
        <v>111619</v>
      </c>
      <c r="P52813" s="1" t="s">
        <v>17</v>
      </c>
      <c r="Q52813" s="1" t="s">
        <v>17</v>
      </c>
      <c r="R52813" s="1" t="s">
        <v>17</v>
      </c>
      <c r="S52813" s="1" t="s">
        <v>17</v>
      </c>
      <c r="T52813" s="1" t="s">
        <v>17</v>
      </c>
    </row>
    <row r="52814" spans="8:20" hidden="1" x14ac:dyDescent="0.2">
      <c r="H52814" s="1" t="s">
        <v>111614</v>
      </c>
      <c r="I52814" s="1" t="s">
        <v>111615</v>
      </c>
      <c r="J52814" s="1" t="s">
        <v>111616</v>
      </c>
      <c r="K52814" s="1" t="s">
        <v>111666</v>
      </c>
      <c r="L52814" s="1"/>
      <c r="M52814" s="1"/>
      <c r="N52814" s="1" t="s">
        <v>111667</v>
      </c>
      <c r="O52814" s="1" t="s">
        <v>111619</v>
      </c>
      <c r="P52814" s="1" t="s">
        <v>17</v>
      </c>
      <c r="Q52814" s="1" t="s">
        <v>17</v>
      </c>
      <c r="R52814" s="1" t="s">
        <v>17</v>
      </c>
      <c r="S52814" s="1" t="s">
        <v>17</v>
      </c>
      <c r="T52814" s="1" t="s">
        <v>17</v>
      </c>
    </row>
    <row r="52815" spans="8:20" hidden="1" x14ac:dyDescent="0.2">
      <c r="H52815" s="1" t="s">
        <v>111614</v>
      </c>
      <c r="I52815" s="1" t="s">
        <v>111615</v>
      </c>
      <c r="J52815" s="1" t="s">
        <v>111616</v>
      </c>
      <c r="K52815" s="1" t="s">
        <v>111668</v>
      </c>
      <c r="L52815" s="1"/>
      <c r="M52815" s="1"/>
      <c r="N52815" s="1" t="s">
        <v>111669</v>
      </c>
      <c r="O52815" s="1" t="s">
        <v>111619</v>
      </c>
      <c r="P52815" s="1" t="s">
        <v>17</v>
      </c>
      <c r="Q52815" s="1" t="s">
        <v>17</v>
      </c>
      <c r="R52815" s="1" t="s">
        <v>17</v>
      </c>
      <c r="S52815" s="1" t="s">
        <v>17</v>
      </c>
      <c r="T52815" s="1" t="s">
        <v>17</v>
      </c>
    </row>
    <row r="52816" spans="8:20" hidden="1" x14ac:dyDescent="0.2">
      <c r="H52816" s="1" t="s">
        <v>111614</v>
      </c>
      <c r="I52816" s="1" t="s">
        <v>111615</v>
      </c>
      <c r="J52816" s="1" t="s">
        <v>111616</v>
      </c>
      <c r="K52816" s="1" t="s">
        <v>111670</v>
      </c>
      <c r="L52816" s="1"/>
      <c r="M52816" s="1"/>
      <c r="N52816" s="1" t="s">
        <v>111671</v>
      </c>
      <c r="O52816" s="1" t="s">
        <v>111619</v>
      </c>
      <c r="P52816" s="1" t="s">
        <v>17</v>
      </c>
      <c r="Q52816" s="1" t="s">
        <v>17</v>
      </c>
      <c r="R52816" s="1" t="s">
        <v>17</v>
      </c>
      <c r="S52816" s="1" t="s">
        <v>17</v>
      </c>
      <c r="T52816" s="1" t="s">
        <v>17</v>
      </c>
    </row>
    <row r="52817" spans="8:20" hidden="1" x14ac:dyDescent="0.2">
      <c r="H52817" s="1" t="s">
        <v>111614</v>
      </c>
      <c r="I52817" s="1" t="s">
        <v>111615</v>
      </c>
      <c r="J52817" s="1" t="s">
        <v>111616</v>
      </c>
      <c r="K52817" s="1" t="s">
        <v>111672</v>
      </c>
      <c r="L52817" s="1"/>
      <c r="M52817" s="1"/>
      <c r="N52817" s="1" t="s">
        <v>111673</v>
      </c>
      <c r="O52817" s="1" t="s">
        <v>111619</v>
      </c>
      <c r="P52817" s="1" t="s">
        <v>17</v>
      </c>
      <c r="Q52817" s="1" t="s">
        <v>17</v>
      </c>
      <c r="R52817" s="1" t="s">
        <v>17</v>
      </c>
      <c r="S52817" s="1" t="s">
        <v>17</v>
      </c>
      <c r="T52817" s="1" t="s">
        <v>17</v>
      </c>
    </row>
    <row r="52818" spans="8:20" hidden="1" x14ac:dyDescent="0.2">
      <c r="H52818" s="1" t="s">
        <v>111614</v>
      </c>
      <c r="I52818" s="1" t="s">
        <v>111615</v>
      </c>
      <c r="J52818" s="1" t="s">
        <v>111616</v>
      </c>
      <c r="K52818" s="1" t="s">
        <v>111674</v>
      </c>
      <c r="L52818" s="1"/>
      <c r="M52818" s="1"/>
      <c r="N52818" s="1" t="s">
        <v>111675</v>
      </c>
      <c r="O52818" s="1" t="s">
        <v>111619</v>
      </c>
      <c r="P52818" s="1" t="s">
        <v>17</v>
      </c>
      <c r="Q52818" s="1" t="s">
        <v>17</v>
      </c>
      <c r="R52818" s="1" t="s">
        <v>17</v>
      </c>
      <c r="S52818" s="1" t="s">
        <v>17</v>
      </c>
      <c r="T52818" s="1" t="s">
        <v>17</v>
      </c>
    </row>
    <row r="52819" spans="8:20" hidden="1" x14ac:dyDescent="0.2">
      <c r="H52819" s="1" t="s">
        <v>111614</v>
      </c>
      <c r="I52819" s="1" t="s">
        <v>111615</v>
      </c>
      <c r="J52819" s="1" t="s">
        <v>111616</v>
      </c>
      <c r="K52819" s="1" t="s">
        <v>111676</v>
      </c>
      <c r="L52819" s="1"/>
      <c r="M52819" s="1"/>
      <c r="N52819" s="1" t="s">
        <v>111677</v>
      </c>
      <c r="O52819" s="1" t="s">
        <v>111619</v>
      </c>
      <c r="P52819" s="1" t="s">
        <v>17</v>
      </c>
      <c r="Q52819" s="1" t="s">
        <v>17</v>
      </c>
      <c r="R52819" s="1" t="s">
        <v>17</v>
      </c>
      <c r="S52819" s="1" t="s">
        <v>17</v>
      </c>
      <c r="T52819" s="1" t="s">
        <v>17</v>
      </c>
    </row>
    <row r="52820" spans="8:20" hidden="1" x14ac:dyDescent="0.2">
      <c r="H52820" s="1" t="s">
        <v>111614</v>
      </c>
      <c r="I52820" s="1" t="s">
        <v>111615</v>
      </c>
      <c r="J52820" s="1" t="s">
        <v>111616</v>
      </c>
      <c r="K52820" s="1" t="s">
        <v>111678</v>
      </c>
      <c r="L52820" s="1"/>
      <c r="M52820" s="1"/>
      <c r="N52820" s="1" t="s">
        <v>111679</v>
      </c>
      <c r="O52820" s="1" t="s">
        <v>111619</v>
      </c>
      <c r="P52820" s="1" t="s">
        <v>17</v>
      </c>
      <c r="Q52820" s="1" t="s">
        <v>17</v>
      </c>
      <c r="R52820" s="1" t="s">
        <v>17</v>
      </c>
      <c r="S52820" s="1" t="s">
        <v>17</v>
      </c>
      <c r="T52820" s="1" t="s">
        <v>17</v>
      </c>
    </row>
    <row r="52821" spans="8:20" hidden="1" x14ac:dyDescent="0.2">
      <c r="H52821" s="1" t="s">
        <v>111614</v>
      </c>
      <c r="I52821" s="1" t="s">
        <v>111615</v>
      </c>
      <c r="J52821" s="1" t="s">
        <v>111616</v>
      </c>
      <c r="K52821" s="1" t="s">
        <v>111680</v>
      </c>
      <c r="L52821" s="1"/>
      <c r="M52821" s="1"/>
      <c r="N52821" s="1" t="s">
        <v>111681</v>
      </c>
      <c r="O52821" s="1" t="s">
        <v>111619</v>
      </c>
      <c r="P52821" s="1" t="s">
        <v>17</v>
      </c>
      <c r="Q52821" s="1" t="s">
        <v>17</v>
      </c>
      <c r="R52821" s="1" t="s">
        <v>17</v>
      </c>
      <c r="S52821" s="1" t="s">
        <v>17</v>
      </c>
      <c r="T52821" s="1" t="s">
        <v>17</v>
      </c>
    </row>
    <row r="52822" spans="8:20" hidden="1" x14ac:dyDescent="0.2">
      <c r="H52822" s="1" t="s">
        <v>111614</v>
      </c>
      <c r="I52822" s="1" t="s">
        <v>111615</v>
      </c>
      <c r="J52822" s="1" t="s">
        <v>111616</v>
      </c>
      <c r="K52822" s="1" t="s">
        <v>111682</v>
      </c>
      <c r="L52822" s="1"/>
      <c r="M52822" s="1"/>
      <c r="N52822" s="1" t="s">
        <v>111683</v>
      </c>
      <c r="O52822" s="1" t="s">
        <v>111619</v>
      </c>
      <c r="P52822" s="1" t="s">
        <v>17</v>
      </c>
      <c r="Q52822" s="1" t="s">
        <v>17</v>
      </c>
      <c r="R52822" s="1" t="s">
        <v>17</v>
      </c>
      <c r="S52822" s="1" t="s">
        <v>17</v>
      </c>
      <c r="T52822" s="1" t="s">
        <v>17</v>
      </c>
    </row>
    <row r="52823" spans="8:20" hidden="1" x14ac:dyDescent="0.2">
      <c r="H52823" s="1" t="s">
        <v>111614</v>
      </c>
      <c r="I52823" s="1" t="s">
        <v>111615</v>
      </c>
      <c r="J52823" s="1" t="s">
        <v>111616</v>
      </c>
      <c r="K52823" s="1" t="s">
        <v>111684</v>
      </c>
      <c r="L52823" s="1"/>
      <c r="M52823" s="1"/>
      <c r="N52823" s="1" t="s">
        <v>111685</v>
      </c>
      <c r="O52823" s="1" t="s">
        <v>111619</v>
      </c>
      <c r="P52823" s="1" t="s">
        <v>17</v>
      </c>
      <c r="Q52823" s="1" t="s">
        <v>17</v>
      </c>
      <c r="R52823" s="1" t="s">
        <v>17</v>
      </c>
      <c r="S52823" s="1" t="s">
        <v>17</v>
      </c>
      <c r="T52823" s="1" t="s">
        <v>17</v>
      </c>
    </row>
    <row r="52824" spans="8:20" hidden="1" x14ac:dyDescent="0.2">
      <c r="H52824" s="1" t="s">
        <v>111614</v>
      </c>
      <c r="I52824" s="1" t="s">
        <v>111615</v>
      </c>
      <c r="J52824" s="1" t="s">
        <v>111616</v>
      </c>
      <c r="K52824" s="1" t="s">
        <v>111686</v>
      </c>
      <c r="L52824" s="1"/>
      <c r="M52824" s="1"/>
      <c r="N52824" s="1" t="s">
        <v>111687</v>
      </c>
      <c r="O52824" s="1" t="s">
        <v>111619</v>
      </c>
      <c r="P52824" s="1" t="s">
        <v>17</v>
      </c>
      <c r="Q52824" s="1" t="s">
        <v>17</v>
      </c>
      <c r="R52824" s="1" t="s">
        <v>17</v>
      </c>
      <c r="S52824" s="1" t="s">
        <v>17</v>
      </c>
      <c r="T52824" s="1" t="s">
        <v>17</v>
      </c>
    </row>
    <row r="52825" spans="8:20" hidden="1" x14ac:dyDescent="0.2">
      <c r="H52825" s="1" t="s">
        <v>111614</v>
      </c>
      <c r="I52825" s="1" t="s">
        <v>111615</v>
      </c>
      <c r="J52825" s="1" t="s">
        <v>111616</v>
      </c>
      <c r="K52825" s="1" t="s">
        <v>111688</v>
      </c>
      <c r="L52825" s="1"/>
      <c r="M52825" s="1"/>
      <c r="N52825" s="1" t="s">
        <v>111689</v>
      </c>
      <c r="O52825" s="1" t="s">
        <v>111619</v>
      </c>
      <c r="P52825" s="1" t="s">
        <v>17</v>
      </c>
      <c r="Q52825" s="1" t="s">
        <v>17</v>
      </c>
      <c r="R52825" s="1" t="s">
        <v>17</v>
      </c>
      <c r="S52825" s="1" t="s">
        <v>17</v>
      </c>
      <c r="T52825" s="1" t="s">
        <v>17</v>
      </c>
    </row>
    <row r="52826" spans="8:20" hidden="1" x14ac:dyDescent="0.2">
      <c r="H52826" s="1" t="s">
        <v>111614</v>
      </c>
      <c r="I52826" s="1" t="s">
        <v>111615</v>
      </c>
      <c r="J52826" s="1" t="s">
        <v>111616</v>
      </c>
      <c r="K52826" s="1" t="s">
        <v>111690</v>
      </c>
      <c r="L52826" s="1"/>
      <c r="M52826" s="1"/>
      <c r="N52826" s="1" t="s">
        <v>111691</v>
      </c>
      <c r="O52826" s="1" t="s">
        <v>111619</v>
      </c>
      <c r="P52826" s="1" t="s">
        <v>17</v>
      </c>
      <c r="Q52826" s="1" t="s">
        <v>17</v>
      </c>
      <c r="R52826" s="1" t="s">
        <v>17</v>
      </c>
      <c r="S52826" s="1" t="s">
        <v>17</v>
      </c>
      <c r="T52826" s="1" t="s">
        <v>17</v>
      </c>
    </row>
    <row r="52827" spans="8:20" hidden="1" x14ac:dyDescent="0.2">
      <c r="H52827" s="1" t="s">
        <v>111614</v>
      </c>
      <c r="I52827" s="1" t="s">
        <v>111615</v>
      </c>
      <c r="J52827" s="1" t="s">
        <v>111616</v>
      </c>
      <c r="K52827" s="1" t="s">
        <v>111692</v>
      </c>
      <c r="L52827" s="1"/>
      <c r="M52827" s="1"/>
      <c r="N52827" s="1" t="s">
        <v>111693</v>
      </c>
      <c r="O52827" s="1" t="s">
        <v>111619</v>
      </c>
      <c r="P52827" s="1" t="s">
        <v>17</v>
      </c>
      <c r="Q52827" s="1" t="s">
        <v>17</v>
      </c>
      <c r="R52827" s="1" t="s">
        <v>17</v>
      </c>
      <c r="S52827" s="1" t="s">
        <v>17</v>
      </c>
      <c r="T52827" s="1" t="s">
        <v>17</v>
      </c>
    </row>
    <row r="52828" spans="8:20" hidden="1" x14ac:dyDescent="0.2">
      <c r="H52828" s="1" t="s">
        <v>111614</v>
      </c>
      <c r="I52828" s="1" t="s">
        <v>111615</v>
      </c>
      <c r="J52828" s="1" t="s">
        <v>111616</v>
      </c>
      <c r="K52828" s="1" t="s">
        <v>111694</v>
      </c>
      <c r="L52828" s="1"/>
      <c r="M52828" s="1"/>
      <c r="N52828" s="1" t="s">
        <v>111695</v>
      </c>
      <c r="O52828" s="1" t="s">
        <v>111619</v>
      </c>
      <c r="P52828" s="1" t="s">
        <v>17</v>
      </c>
      <c r="Q52828" s="1" t="s">
        <v>17</v>
      </c>
      <c r="R52828" s="1" t="s">
        <v>17</v>
      </c>
      <c r="S52828" s="1" t="s">
        <v>17</v>
      </c>
      <c r="T52828" s="1" t="s">
        <v>17</v>
      </c>
    </row>
    <row r="52829" spans="8:20" hidden="1" x14ac:dyDescent="0.2">
      <c r="H52829" s="1" t="s">
        <v>111614</v>
      </c>
      <c r="I52829" s="1" t="s">
        <v>111615</v>
      </c>
      <c r="J52829" s="1" t="s">
        <v>111616</v>
      </c>
      <c r="K52829" s="1" t="s">
        <v>111696</v>
      </c>
      <c r="L52829" s="1"/>
      <c r="M52829" s="1"/>
      <c r="N52829" s="1" t="s">
        <v>111697</v>
      </c>
      <c r="O52829" s="1" t="s">
        <v>111619</v>
      </c>
      <c r="P52829" s="1" t="s">
        <v>17</v>
      </c>
      <c r="Q52829" s="1" t="s">
        <v>17</v>
      </c>
      <c r="R52829" s="1" t="s">
        <v>17</v>
      </c>
      <c r="S52829" s="1" t="s">
        <v>17</v>
      </c>
      <c r="T52829" s="1" t="s">
        <v>17</v>
      </c>
    </row>
    <row r="52830" spans="8:20" hidden="1" x14ac:dyDescent="0.2">
      <c r="H52830" s="1" t="s">
        <v>111614</v>
      </c>
      <c r="I52830" s="1" t="s">
        <v>111615</v>
      </c>
      <c r="J52830" s="1" t="s">
        <v>111616</v>
      </c>
      <c r="K52830" s="1" t="s">
        <v>111698</v>
      </c>
      <c r="L52830" s="1"/>
      <c r="M52830" s="1"/>
      <c r="N52830" s="1" t="s">
        <v>111699</v>
      </c>
      <c r="O52830" s="1" t="s">
        <v>111619</v>
      </c>
      <c r="P52830" s="1" t="s">
        <v>17</v>
      </c>
      <c r="Q52830" s="1" t="s">
        <v>17</v>
      </c>
      <c r="R52830" s="1" t="s">
        <v>17</v>
      </c>
      <c r="S52830" s="1" t="s">
        <v>17</v>
      </c>
      <c r="T52830" s="1" t="s">
        <v>17</v>
      </c>
    </row>
    <row r="52831" spans="8:20" hidden="1" x14ac:dyDescent="0.2">
      <c r="H52831" s="1" t="s">
        <v>111614</v>
      </c>
      <c r="I52831" s="1" t="s">
        <v>111615</v>
      </c>
      <c r="J52831" s="1" t="s">
        <v>111616</v>
      </c>
      <c r="K52831" s="1" t="s">
        <v>111700</v>
      </c>
      <c r="L52831" s="1"/>
      <c r="M52831" s="1"/>
      <c r="N52831" s="1" t="s">
        <v>111701</v>
      </c>
      <c r="O52831" s="1" t="s">
        <v>111619</v>
      </c>
      <c r="P52831" s="1" t="s">
        <v>17</v>
      </c>
      <c r="Q52831" s="1" t="s">
        <v>17</v>
      </c>
      <c r="R52831" s="1" t="s">
        <v>17</v>
      </c>
      <c r="S52831" s="1" t="s">
        <v>17</v>
      </c>
      <c r="T52831" s="1" t="s">
        <v>17</v>
      </c>
    </row>
    <row r="52832" spans="8:20" hidden="1" x14ac:dyDescent="0.2">
      <c r="H52832" s="1" t="s">
        <v>111614</v>
      </c>
      <c r="I52832" s="1" t="s">
        <v>111615</v>
      </c>
      <c r="J52832" s="1" t="s">
        <v>111616</v>
      </c>
      <c r="K52832" s="1" t="s">
        <v>111702</v>
      </c>
      <c r="L52832" s="1"/>
      <c r="M52832" s="1"/>
      <c r="N52832" s="1" t="s">
        <v>111703</v>
      </c>
      <c r="O52832" s="1" t="s">
        <v>111619</v>
      </c>
      <c r="P52832" s="1" t="s">
        <v>17</v>
      </c>
      <c r="Q52832" s="1" t="s">
        <v>17</v>
      </c>
      <c r="R52832" s="1" t="s">
        <v>17</v>
      </c>
      <c r="S52832" s="1" t="s">
        <v>17</v>
      </c>
      <c r="T52832" s="1" t="s">
        <v>17</v>
      </c>
    </row>
    <row r="52833" spans="8:20" hidden="1" x14ac:dyDescent="0.2">
      <c r="H52833" s="1" t="s">
        <v>111614</v>
      </c>
      <c r="I52833" s="1" t="s">
        <v>111615</v>
      </c>
      <c r="J52833" s="1" t="s">
        <v>111616</v>
      </c>
      <c r="K52833" s="1" t="s">
        <v>111704</v>
      </c>
      <c r="L52833" s="1"/>
      <c r="M52833" s="1"/>
      <c r="N52833" s="1" t="s">
        <v>111705</v>
      </c>
      <c r="O52833" s="1" t="s">
        <v>111619</v>
      </c>
      <c r="P52833" s="1" t="s">
        <v>17</v>
      </c>
      <c r="Q52833" s="1" t="s">
        <v>17</v>
      </c>
      <c r="R52833" s="1" t="s">
        <v>17</v>
      </c>
      <c r="S52833" s="1" t="s">
        <v>17</v>
      </c>
      <c r="T52833" s="1" t="s">
        <v>17</v>
      </c>
    </row>
    <row r="52834" spans="8:20" hidden="1" x14ac:dyDescent="0.2">
      <c r="H52834" s="1" t="s">
        <v>111614</v>
      </c>
      <c r="I52834" s="1" t="s">
        <v>111615</v>
      </c>
      <c r="J52834" s="1" t="s">
        <v>111616</v>
      </c>
      <c r="K52834" s="1" t="s">
        <v>111706</v>
      </c>
      <c r="L52834" s="1"/>
      <c r="M52834" s="1"/>
      <c r="N52834" s="1" t="s">
        <v>111707</v>
      </c>
      <c r="O52834" s="1" t="s">
        <v>111619</v>
      </c>
      <c r="P52834" s="1" t="s">
        <v>17</v>
      </c>
      <c r="Q52834" s="1" t="s">
        <v>17</v>
      </c>
      <c r="R52834" s="1" t="s">
        <v>17</v>
      </c>
      <c r="S52834" s="1" t="s">
        <v>17</v>
      </c>
      <c r="T52834" s="1" t="s">
        <v>17</v>
      </c>
    </row>
    <row r="52835" spans="8:20" hidden="1" x14ac:dyDescent="0.2">
      <c r="H52835" s="1" t="s">
        <v>111614</v>
      </c>
      <c r="I52835" s="1" t="s">
        <v>111615</v>
      </c>
      <c r="J52835" s="1" t="s">
        <v>111616</v>
      </c>
      <c r="K52835" s="1" t="s">
        <v>111708</v>
      </c>
      <c r="L52835" s="1"/>
      <c r="M52835" s="1"/>
      <c r="N52835" s="1" t="s">
        <v>111709</v>
      </c>
      <c r="O52835" s="1" t="s">
        <v>111619</v>
      </c>
      <c r="P52835" s="1" t="s">
        <v>17</v>
      </c>
      <c r="Q52835" s="1" t="s">
        <v>17</v>
      </c>
      <c r="R52835" s="1" t="s">
        <v>17</v>
      </c>
      <c r="S52835" s="1" t="s">
        <v>17</v>
      </c>
      <c r="T52835" s="1" t="s">
        <v>17</v>
      </c>
    </row>
    <row r="52836" spans="8:20" hidden="1" x14ac:dyDescent="0.2">
      <c r="H52836" s="1" t="s">
        <v>111614</v>
      </c>
      <c r="I52836" s="1" t="s">
        <v>111615</v>
      </c>
      <c r="J52836" s="1" t="s">
        <v>111616</v>
      </c>
      <c r="K52836" s="1" t="s">
        <v>111710</v>
      </c>
      <c r="L52836" s="1"/>
      <c r="M52836" s="1"/>
      <c r="N52836" s="1" t="s">
        <v>111711</v>
      </c>
      <c r="O52836" s="1" t="s">
        <v>111619</v>
      </c>
      <c r="P52836" s="1" t="s">
        <v>17</v>
      </c>
      <c r="Q52836" s="1" t="s">
        <v>17</v>
      </c>
      <c r="R52836" s="1" t="s">
        <v>17</v>
      </c>
      <c r="S52836" s="1" t="s">
        <v>17</v>
      </c>
      <c r="T52836" s="1" t="s">
        <v>17</v>
      </c>
    </row>
    <row r="52837" spans="8:20" hidden="1" x14ac:dyDescent="0.2">
      <c r="H52837" s="1" t="s">
        <v>111614</v>
      </c>
      <c r="I52837" s="1" t="s">
        <v>111615</v>
      </c>
      <c r="J52837" s="1" t="s">
        <v>111616</v>
      </c>
      <c r="K52837" s="1" t="s">
        <v>111712</v>
      </c>
      <c r="L52837" s="1"/>
      <c r="M52837" s="1"/>
      <c r="N52837" s="1" t="s">
        <v>111713</v>
      </c>
      <c r="O52837" s="1" t="s">
        <v>111619</v>
      </c>
      <c r="P52837" s="1" t="s">
        <v>17</v>
      </c>
      <c r="Q52837" s="1" t="s">
        <v>17</v>
      </c>
      <c r="R52837" s="1" t="s">
        <v>17</v>
      </c>
      <c r="S52837" s="1" t="s">
        <v>17</v>
      </c>
      <c r="T52837" s="1" t="s">
        <v>17</v>
      </c>
    </row>
    <row r="52838" spans="8:20" hidden="1" x14ac:dyDescent="0.2">
      <c r="H52838" s="1" t="s">
        <v>111614</v>
      </c>
      <c r="I52838" s="1" t="s">
        <v>111615</v>
      </c>
      <c r="J52838" s="1" t="s">
        <v>111616</v>
      </c>
      <c r="K52838" s="1" t="s">
        <v>111714</v>
      </c>
      <c r="L52838" s="1"/>
      <c r="M52838" s="1"/>
      <c r="N52838" s="1" t="s">
        <v>111715</v>
      </c>
      <c r="O52838" s="1" t="s">
        <v>111619</v>
      </c>
      <c r="P52838" s="1" t="s">
        <v>17</v>
      </c>
      <c r="Q52838" s="1" t="s">
        <v>17</v>
      </c>
      <c r="R52838" s="1" t="s">
        <v>17</v>
      </c>
      <c r="S52838" s="1" t="s">
        <v>17</v>
      </c>
      <c r="T52838" s="1" t="s">
        <v>17</v>
      </c>
    </row>
    <row r="52839" spans="8:20" hidden="1" x14ac:dyDescent="0.2">
      <c r="H52839" s="1" t="s">
        <v>111614</v>
      </c>
      <c r="I52839" s="1" t="s">
        <v>111615</v>
      </c>
      <c r="J52839" s="1" t="s">
        <v>111616</v>
      </c>
      <c r="K52839" s="1" t="s">
        <v>111716</v>
      </c>
      <c r="L52839" s="1"/>
      <c r="M52839" s="1"/>
      <c r="N52839" s="1" t="s">
        <v>111717</v>
      </c>
      <c r="O52839" s="1" t="s">
        <v>111619</v>
      </c>
      <c r="P52839" s="1" t="s">
        <v>17</v>
      </c>
      <c r="Q52839" s="1" t="s">
        <v>17</v>
      </c>
      <c r="R52839" s="1" t="s">
        <v>17</v>
      </c>
      <c r="S52839" s="1" t="s">
        <v>17</v>
      </c>
      <c r="T52839" s="1" t="s">
        <v>17</v>
      </c>
    </row>
    <row r="52840" spans="8:20" hidden="1" x14ac:dyDescent="0.2">
      <c r="H52840" s="1" t="s">
        <v>111614</v>
      </c>
      <c r="I52840" s="1" t="s">
        <v>111615</v>
      </c>
      <c r="J52840" s="1" t="s">
        <v>111616</v>
      </c>
      <c r="K52840" s="1" t="s">
        <v>111718</v>
      </c>
      <c r="L52840" s="1"/>
      <c r="M52840" s="1"/>
      <c r="N52840" s="1" t="s">
        <v>111719</v>
      </c>
      <c r="O52840" s="1" t="s">
        <v>111619</v>
      </c>
      <c r="P52840" s="1" t="s">
        <v>17</v>
      </c>
      <c r="Q52840" s="1" t="s">
        <v>17</v>
      </c>
      <c r="R52840" s="1" t="s">
        <v>17</v>
      </c>
      <c r="S52840" s="1" t="s">
        <v>17</v>
      </c>
      <c r="T52840" s="1" t="s">
        <v>17</v>
      </c>
    </row>
    <row r="52841" spans="8:20" hidden="1" x14ac:dyDescent="0.2">
      <c r="H52841" s="1" t="s">
        <v>111614</v>
      </c>
      <c r="I52841" s="1" t="s">
        <v>111615</v>
      </c>
      <c r="J52841" s="1" t="s">
        <v>111616</v>
      </c>
      <c r="K52841" s="1" t="s">
        <v>111720</v>
      </c>
      <c r="L52841" s="1"/>
      <c r="M52841" s="1"/>
      <c r="N52841" s="1" t="s">
        <v>111721</v>
      </c>
      <c r="O52841" s="1" t="s">
        <v>111619</v>
      </c>
      <c r="P52841" s="1" t="s">
        <v>17</v>
      </c>
      <c r="Q52841" s="1" t="s">
        <v>17</v>
      </c>
      <c r="R52841" s="1" t="s">
        <v>17</v>
      </c>
      <c r="S52841" s="1" t="s">
        <v>17</v>
      </c>
      <c r="T52841" s="1" t="s">
        <v>17</v>
      </c>
    </row>
    <row r="52842" spans="8:20" hidden="1" x14ac:dyDescent="0.2">
      <c r="H52842" s="1" t="s">
        <v>111614</v>
      </c>
      <c r="I52842" s="1" t="s">
        <v>111615</v>
      </c>
      <c r="J52842" s="1" t="s">
        <v>111616</v>
      </c>
      <c r="K52842" s="1" t="s">
        <v>111722</v>
      </c>
      <c r="L52842" s="1"/>
      <c r="M52842" s="1"/>
      <c r="N52842" s="1" t="s">
        <v>111723</v>
      </c>
      <c r="O52842" s="1" t="s">
        <v>111619</v>
      </c>
      <c r="P52842" s="1" t="s">
        <v>17</v>
      </c>
      <c r="Q52842" s="1" t="s">
        <v>17</v>
      </c>
      <c r="R52842" s="1" t="s">
        <v>17</v>
      </c>
      <c r="S52842" s="1" t="s">
        <v>17</v>
      </c>
      <c r="T52842" s="1" t="s">
        <v>17</v>
      </c>
    </row>
    <row r="52843" spans="8:20" hidden="1" x14ac:dyDescent="0.2">
      <c r="H52843" s="1" t="s">
        <v>111614</v>
      </c>
      <c r="I52843" s="1" t="s">
        <v>111615</v>
      </c>
      <c r="J52843" s="1" t="s">
        <v>111616</v>
      </c>
      <c r="K52843" s="1" t="s">
        <v>111724</v>
      </c>
      <c r="L52843" s="1"/>
      <c r="M52843" s="1"/>
      <c r="N52843" s="1" t="s">
        <v>111725</v>
      </c>
      <c r="O52843" s="1" t="s">
        <v>111619</v>
      </c>
      <c r="P52843" s="1" t="s">
        <v>17</v>
      </c>
      <c r="Q52843" s="1" t="s">
        <v>17</v>
      </c>
      <c r="R52843" s="1" t="s">
        <v>17</v>
      </c>
      <c r="S52843" s="1" t="s">
        <v>17</v>
      </c>
      <c r="T52843" s="1" t="s">
        <v>17</v>
      </c>
    </row>
    <row r="52844" spans="8:20" hidden="1" x14ac:dyDescent="0.2">
      <c r="H52844" s="1" t="s">
        <v>111614</v>
      </c>
      <c r="I52844" s="1" t="s">
        <v>111615</v>
      </c>
      <c r="J52844" s="1" t="s">
        <v>111616</v>
      </c>
      <c r="K52844" s="1" t="s">
        <v>111726</v>
      </c>
      <c r="L52844" s="1"/>
      <c r="M52844" s="1"/>
      <c r="N52844" s="1" t="s">
        <v>111727</v>
      </c>
      <c r="O52844" s="1" t="s">
        <v>111619</v>
      </c>
      <c r="P52844" s="1" t="s">
        <v>17</v>
      </c>
      <c r="Q52844" s="1" t="s">
        <v>17</v>
      </c>
      <c r="R52844" s="1" t="s">
        <v>17</v>
      </c>
      <c r="S52844" s="1" t="s">
        <v>17</v>
      </c>
      <c r="T52844" s="1" t="s">
        <v>17</v>
      </c>
    </row>
    <row r="52845" spans="8:20" hidden="1" x14ac:dyDescent="0.2">
      <c r="H52845" s="1" t="s">
        <v>111614</v>
      </c>
      <c r="I52845" s="1" t="s">
        <v>111615</v>
      </c>
      <c r="J52845" s="1" t="s">
        <v>111616</v>
      </c>
      <c r="K52845" s="1" t="s">
        <v>111728</v>
      </c>
      <c r="L52845" s="1"/>
      <c r="M52845" s="1"/>
      <c r="N52845" s="1" t="s">
        <v>111729</v>
      </c>
      <c r="O52845" s="1" t="s">
        <v>111619</v>
      </c>
      <c r="P52845" s="1" t="s">
        <v>17</v>
      </c>
      <c r="Q52845" s="1" t="s">
        <v>17</v>
      </c>
      <c r="R52845" s="1" t="s">
        <v>17</v>
      </c>
      <c r="S52845" s="1" t="s">
        <v>17</v>
      </c>
      <c r="T52845" s="1" t="s">
        <v>17</v>
      </c>
    </row>
    <row r="52846" spans="8:20" hidden="1" x14ac:dyDescent="0.2">
      <c r="H52846" s="1" t="s">
        <v>111614</v>
      </c>
      <c r="I52846" s="1" t="s">
        <v>111615</v>
      </c>
      <c r="J52846" s="1" t="s">
        <v>111616</v>
      </c>
      <c r="K52846" s="1" t="s">
        <v>111730</v>
      </c>
      <c r="L52846" s="1"/>
      <c r="M52846" s="1"/>
      <c r="N52846" s="1" t="s">
        <v>111731</v>
      </c>
      <c r="O52846" s="1" t="s">
        <v>111619</v>
      </c>
      <c r="P52846" s="1" t="s">
        <v>17</v>
      </c>
      <c r="Q52846" s="1" t="s">
        <v>17</v>
      </c>
      <c r="R52846" s="1" t="s">
        <v>17</v>
      </c>
      <c r="S52846" s="1" t="s">
        <v>17</v>
      </c>
      <c r="T52846" s="1" t="s">
        <v>17</v>
      </c>
    </row>
    <row r="52847" spans="8:20" hidden="1" x14ac:dyDescent="0.2">
      <c r="H52847" s="1" t="s">
        <v>111614</v>
      </c>
      <c r="I52847" s="1" t="s">
        <v>111615</v>
      </c>
      <c r="J52847" s="1" t="s">
        <v>111616</v>
      </c>
      <c r="K52847" s="1" t="s">
        <v>111732</v>
      </c>
      <c r="L52847" s="1"/>
      <c r="M52847" s="1"/>
      <c r="N52847" s="1" t="s">
        <v>111733</v>
      </c>
      <c r="O52847" s="1" t="s">
        <v>111619</v>
      </c>
      <c r="P52847" s="1" t="s">
        <v>17</v>
      </c>
      <c r="Q52847" s="1" t="s">
        <v>17</v>
      </c>
      <c r="R52847" s="1" t="s">
        <v>17</v>
      </c>
      <c r="S52847" s="1" t="s">
        <v>17</v>
      </c>
      <c r="T52847" s="1" t="s">
        <v>17</v>
      </c>
    </row>
    <row r="52848" spans="8:20" hidden="1" x14ac:dyDescent="0.2">
      <c r="H52848" s="1" t="s">
        <v>111614</v>
      </c>
      <c r="I52848" s="1" t="s">
        <v>111615</v>
      </c>
      <c r="J52848" s="1" t="s">
        <v>111616</v>
      </c>
      <c r="K52848" s="1" t="s">
        <v>111734</v>
      </c>
      <c r="L52848" s="1"/>
      <c r="M52848" s="1"/>
      <c r="N52848" s="1" t="s">
        <v>111735</v>
      </c>
      <c r="O52848" s="1" t="s">
        <v>111619</v>
      </c>
      <c r="P52848" s="1" t="s">
        <v>17</v>
      </c>
      <c r="Q52848" s="1" t="s">
        <v>17</v>
      </c>
      <c r="R52848" s="1" t="s">
        <v>17</v>
      </c>
      <c r="S52848" s="1" t="s">
        <v>17</v>
      </c>
      <c r="T52848" s="1" t="s">
        <v>17</v>
      </c>
    </row>
    <row r="52849" spans="8:20" hidden="1" x14ac:dyDescent="0.2">
      <c r="H52849" s="1" t="s">
        <v>111614</v>
      </c>
      <c r="I52849" s="1" t="s">
        <v>111615</v>
      </c>
      <c r="J52849" s="1" t="s">
        <v>111616</v>
      </c>
      <c r="K52849" s="1" t="s">
        <v>111736</v>
      </c>
      <c r="L52849" s="1"/>
      <c r="M52849" s="1"/>
      <c r="N52849" s="1" t="s">
        <v>111737</v>
      </c>
      <c r="O52849" s="1" t="s">
        <v>111619</v>
      </c>
      <c r="P52849" s="1" t="s">
        <v>17</v>
      </c>
      <c r="Q52849" s="1" t="s">
        <v>17</v>
      </c>
      <c r="R52849" s="1" t="s">
        <v>17</v>
      </c>
      <c r="S52849" s="1" t="s">
        <v>17</v>
      </c>
      <c r="T52849" s="1" t="s">
        <v>17</v>
      </c>
    </row>
    <row r="52850" spans="8:20" hidden="1" x14ac:dyDescent="0.2">
      <c r="H52850" s="1" t="s">
        <v>111614</v>
      </c>
      <c r="I52850" s="1" t="s">
        <v>111615</v>
      </c>
      <c r="J52850" s="1" t="s">
        <v>111616</v>
      </c>
      <c r="K52850" s="1" t="s">
        <v>111738</v>
      </c>
      <c r="L52850" s="1"/>
      <c r="M52850" s="1"/>
      <c r="N52850" s="1" t="s">
        <v>111739</v>
      </c>
      <c r="O52850" s="1" t="s">
        <v>111619</v>
      </c>
      <c r="P52850" s="1" t="s">
        <v>17</v>
      </c>
      <c r="Q52850" s="1" t="s">
        <v>17</v>
      </c>
      <c r="R52850" s="1" t="s">
        <v>17</v>
      </c>
      <c r="S52850" s="1" t="s">
        <v>17</v>
      </c>
      <c r="T52850" s="1" t="s">
        <v>17</v>
      </c>
    </row>
    <row r="52851" spans="8:20" hidden="1" x14ac:dyDescent="0.2">
      <c r="H52851" s="1" t="s">
        <v>111614</v>
      </c>
      <c r="I52851" s="1" t="s">
        <v>111615</v>
      </c>
      <c r="J52851" s="1" t="s">
        <v>111616</v>
      </c>
      <c r="K52851" s="1" t="s">
        <v>111740</v>
      </c>
      <c r="L52851" s="1"/>
      <c r="M52851" s="1"/>
      <c r="N52851" s="1" t="s">
        <v>111741</v>
      </c>
      <c r="O52851" s="1" t="s">
        <v>111619</v>
      </c>
      <c r="P52851" s="1" t="s">
        <v>17</v>
      </c>
      <c r="Q52851" s="1" t="s">
        <v>17</v>
      </c>
      <c r="R52851" s="1" t="s">
        <v>17</v>
      </c>
      <c r="S52851" s="1" t="s">
        <v>17</v>
      </c>
      <c r="T52851" s="1" t="s">
        <v>17</v>
      </c>
    </row>
    <row r="52852" spans="8:20" hidden="1" x14ac:dyDescent="0.2">
      <c r="H52852" s="1" t="s">
        <v>111614</v>
      </c>
      <c r="I52852" s="1" t="s">
        <v>111615</v>
      </c>
      <c r="J52852" s="1" t="s">
        <v>111616</v>
      </c>
      <c r="K52852" s="1" t="s">
        <v>111742</v>
      </c>
      <c r="L52852" s="1"/>
      <c r="M52852" s="1"/>
      <c r="N52852" s="1" t="s">
        <v>111743</v>
      </c>
      <c r="O52852" s="1" t="s">
        <v>111619</v>
      </c>
      <c r="P52852" s="1" t="s">
        <v>17</v>
      </c>
      <c r="Q52852" s="1" t="s">
        <v>17</v>
      </c>
      <c r="R52852" s="1" t="s">
        <v>17</v>
      </c>
      <c r="S52852" s="1" t="s">
        <v>17</v>
      </c>
      <c r="T52852" s="1" t="s">
        <v>17</v>
      </c>
    </row>
    <row r="52853" spans="8:20" hidden="1" x14ac:dyDescent="0.2">
      <c r="H52853" s="1" t="s">
        <v>111614</v>
      </c>
      <c r="I52853" s="1" t="s">
        <v>111615</v>
      </c>
      <c r="J52853" s="1" t="s">
        <v>111616</v>
      </c>
      <c r="K52853" s="1" t="s">
        <v>111744</v>
      </c>
      <c r="L52853" s="1"/>
      <c r="M52853" s="1"/>
      <c r="N52853" s="1" t="s">
        <v>111745</v>
      </c>
      <c r="O52853" s="1" t="s">
        <v>111619</v>
      </c>
      <c r="P52853" s="1" t="s">
        <v>17</v>
      </c>
      <c r="Q52853" s="1" t="s">
        <v>17</v>
      </c>
      <c r="R52853" s="1" t="s">
        <v>17</v>
      </c>
      <c r="S52853" s="1" t="s">
        <v>17</v>
      </c>
      <c r="T52853" s="1" t="s">
        <v>17</v>
      </c>
    </row>
    <row r="52854" spans="8:20" hidden="1" x14ac:dyDescent="0.2">
      <c r="H52854" s="1" t="s">
        <v>111614</v>
      </c>
      <c r="I52854" s="1" t="s">
        <v>111615</v>
      </c>
      <c r="J52854" s="1" t="s">
        <v>111616</v>
      </c>
      <c r="K52854" s="1" t="s">
        <v>111746</v>
      </c>
      <c r="L52854" s="1"/>
      <c r="M52854" s="1"/>
      <c r="N52854" s="1" t="s">
        <v>111747</v>
      </c>
      <c r="O52854" s="1" t="s">
        <v>111619</v>
      </c>
      <c r="P52854" s="1" t="s">
        <v>17</v>
      </c>
      <c r="Q52854" s="1" t="s">
        <v>17</v>
      </c>
      <c r="R52854" s="1" t="s">
        <v>17</v>
      </c>
      <c r="S52854" s="1" t="s">
        <v>17</v>
      </c>
      <c r="T52854" s="1" t="s">
        <v>17</v>
      </c>
    </row>
    <row r="52855" spans="8:20" hidden="1" x14ac:dyDescent="0.2">
      <c r="H52855" s="1" t="s">
        <v>111614</v>
      </c>
      <c r="I52855" s="1" t="s">
        <v>111615</v>
      </c>
      <c r="J52855" s="1" t="s">
        <v>111616</v>
      </c>
      <c r="K52855" s="1" t="s">
        <v>111748</v>
      </c>
      <c r="L52855" s="1"/>
      <c r="M52855" s="1"/>
      <c r="N52855" s="1" t="s">
        <v>111749</v>
      </c>
      <c r="O52855" s="1" t="s">
        <v>111619</v>
      </c>
      <c r="P52855" s="1" t="s">
        <v>17</v>
      </c>
      <c r="Q52855" s="1" t="s">
        <v>17</v>
      </c>
      <c r="R52855" s="1" t="s">
        <v>17</v>
      </c>
      <c r="S52855" s="1" t="s">
        <v>17</v>
      </c>
      <c r="T52855" s="1" t="s">
        <v>17</v>
      </c>
    </row>
    <row r="52856" spans="8:20" hidden="1" x14ac:dyDescent="0.2">
      <c r="H52856" s="1" t="s">
        <v>111614</v>
      </c>
      <c r="I52856" s="1" t="s">
        <v>111615</v>
      </c>
      <c r="J52856" s="1" t="s">
        <v>111616</v>
      </c>
      <c r="K52856" s="1" t="s">
        <v>111750</v>
      </c>
      <c r="L52856" s="1"/>
      <c r="M52856" s="1"/>
      <c r="N52856" s="1" t="s">
        <v>111751</v>
      </c>
      <c r="O52856" s="1" t="s">
        <v>111619</v>
      </c>
      <c r="P52856" s="1" t="s">
        <v>17</v>
      </c>
      <c r="Q52856" s="1" t="s">
        <v>17</v>
      </c>
      <c r="R52856" s="1" t="s">
        <v>17</v>
      </c>
      <c r="S52856" s="1" t="s">
        <v>17</v>
      </c>
      <c r="T52856" s="1" t="s">
        <v>17</v>
      </c>
    </row>
    <row r="52857" spans="8:20" hidden="1" x14ac:dyDescent="0.2">
      <c r="H52857" s="1" t="s">
        <v>111614</v>
      </c>
      <c r="I52857" s="1" t="s">
        <v>111615</v>
      </c>
      <c r="J52857" s="1" t="s">
        <v>111616</v>
      </c>
      <c r="K52857" s="1" t="s">
        <v>111752</v>
      </c>
      <c r="L52857" s="1"/>
      <c r="M52857" s="1"/>
      <c r="N52857" s="1" t="s">
        <v>111753</v>
      </c>
      <c r="O52857" s="1" t="s">
        <v>111619</v>
      </c>
      <c r="P52857" s="1" t="s">
        <v>17</v>
      </c>
      <c r="Q52857" s="1" t="s">
        <v>17</v>
      </c>
      <c r="R52857" s="1" t="s">
        <v>17</v>
      </c>
      <c r="S52857" s="1" t="s">
        <v>17</v>
      </c>
      <c r="T52857" s="1" t="s">
        <v>17</v>
      </c>
    </row>
    <row r="52858" spans="8:20" hidden="1" x14ac:dyDescent="0.2">
      <c r="H52858" s="1" t="s">
        <v>111614</v>
      </c>
      <c r="I52858" s="1" t="s">
        <v>111615</v>
      </c>
      <c r="J52858" s="1" t="s">
        <v>111616</v>
      </c>
      <c r="K52858" s="1" t="s">
        <v>111754</v>
      </c>
      <c r="L52858" s="1"/>
      <c r="M52858" s="1"/>
      <c r="N52858" s="1" t="s">
        <v>111755</v>
      </c>
      <c r="O52858" s="1" t="s">
        <v>111619</v>
      </c>
      <c r="P52858" s="1" t="s">
        <v>17</v>
      </c>
      <c r="Q52858" s="1" t="s">
        <v>17</v>
      </c>
      <c r="R52858" s="1" t="s">
        <v>17</v>
      </c>
      <c r="S52858" s="1" t="s">
        <v>17</v>
      </c>
      <c r="T52858" s="1" t="s">
        <v>17</v>
      </c>
    </row>
    <row r="52859" spans="8:20" hidden="1" x14ac:dyDescent="0.2">
      <c r="H52859" s="1" t="s">
        <v>111614</v>
      </c>
      <c r="I52859" s="1" t="s">
        <v>111615</v>
      </c>
      <c r="J52859" s="1" t="s">
        <v>111616</v>
      </c>
      <c r="K52859" s="1" t="s">
        <v>111756</v>
      </c>
      <c r="L52859" s="1"/>
      <c r="M52859" s="1"/>
      <c r="N52859" s="1" t="s">
        <v>111757</v>
      </c>
      <c r="O52859" s="1" t="s">
        <v>111619</v>
      </c>
      <c r="P52859" s="1" t="s">
        <v>17</v>
      </c>
      <c r="Q52859" s="1" t="s">
        <v>17</v>
      </c>
      <c r="R52859" s="1" t="s">
        <v>17</v>
      </c>
      <c r="S52859" s="1" t="s">
        <v>17</v>
      </c>
      <c r="T52859" s="1" t="s">
        <v>17</v>
      </c>
    </row>
    <row r="52860" spans="8:20" hidden="1" x14ac:dyDescent="0.2">
      <c r="H52860" s="1" t="s">
        <v>111614</v>
      </c>
      <c r="I52860" s="1" t="s">
        <v>111615</v>
      </c>
      <c r="J52860" s="1" t="s">
        <v>111616</v>
      </c>
      <c r="K52860" s="1" t="s">
        <v>111758</v>
      </c>
      <c r="L52860" s="1"/>
      <c r="M52860" s="1"/>
      <c r="N52860" s="1" t="s">
        <v>111759</v>
      </c>
      <c r="O52860" s="1" t="s">
        <v>111619</v>
      </c>
      <c r="P52860" s="1" t="s">
        <v>17</v>
      </c>
      <c r="Q52860" s="1" t="s">
        <v>17</v>
      </c>
      <c r="R52860" s="1" t="s">
        <v>17</v>
      </c>
      <c r="S52860" s="1" t="s">
        <v>17</v>
      </c>
      <c r="T52860" s="1" t="s">
        <v>17</v>
      </c>
    </row>
    <row r="52861" spans="8:20" hidden="1" x14ac:dyDescent="0.2">
      <c r="H52861" s="1" t="s">
        <v>111614</v>
      </c>
      <c r="I52861" s="1" t="s">
        <v>111615</v>
      </c>
      <c r="J52861" s="1" t="s">
        <v>111616</v>
      </c>
      <c r="K52861" s="1" t="s">
        <v>111760</v>
      </c>
      <c r="L52861" s="1"/>
      <c r="M52861" s="1"/>
      <c r="N52861" s="1" t="s">
        <v>111761</v>
      </c>
      <c r="O52861" s="1" t="s">
        <v>111619</v>
      </c>
      <c r="P52861" s="1" t="s">
        <v>17</v>
      </c>
      <c r="Q52861" s="1" t="s">
        <v>17</v>
      </c>
      <c r="R52861" s="1" t="s">
        <v>17</v>
      </c>
      <c r="S52861" s="1" t="s">
        <v>17</v>
      </c>
      <c r="T52861" s="1" t="s">
        <v>17</v>
      </c>
    </row>
    <row r="52862" spans="8:20" hidden="1" x14ac:dyDescent="0.2">
      <c r="H52862" s="1" t="s">
        <v>111614</v>
      </c>
      <c r="I52862" s="1" t="s">
        <v>111615</v>
      </c>
      <c r="J52862" s="1" t="s">
        <v>111616</v>
      </c>
      <c r="K52862" s="1" t="s">
        <v>111762</v>
      </c>
      <c r="L52862" s="1"/>
      <c r="M52862" s="1"/>
      <c r="N52862" s="1" t="s">
        <v>111763</v>
      </c>
      <c r="O52862" s="1" t="s">
        <v>111619</v>
      </c>
      <c r="P52862" s="1" t="s">
        <v>17</v>
      </c>
      <c r="Q52862" s="1" t="s">
        <v>17</v>
      </c>
      <c r="R52862" s="1" t="s">
        <v>17</v>
      </c>
      <c r="S52862" s="1" t="s">
        <v>17</v>
      </c>
      <c r="T52862" s="1" t="s">
        <v>17</v>
      </c>
    </row>
    <row r="52863" spans="8:20" hidden="1" x14ac:dyDescent="0.2">
      <c r="H52863" s="1" t="s">
        <v>111614</v>
      </c>
      <c r="I52863" s="1" t="s">
        <v>111615</v>
      </c>
      <c r="J52863" s="1" t="s">
        <v>111616</v>
      </c>
      <c r="K52863" s="1" t="s">
        <v>111764</v>
      </c>
      <c r="L52863" s="1"/>
      <c r="M52863" s="1"/>
      <c r="N52863" s="1" t="s">
        <v>111765</v>
      </c>
      <c r="O52863" s="1" t="s">
        <v>111619</v>
      </c>
      <c r="P52863" s="1" t="s">
        <v>17</v>
      </c>
      <c r="Q52863" s="1" t="s">
        <v>17</v>
      </c>
      <c r="R52863" s="1" t="s">
        <v>17</v>
      </c>
      <c r="S52863" s="1" t="s">
        <v>17</v>
      </c>
      <c r="T52863" s="1" t="s">
        <v>17</v>
      </c>
    </row>
    <row r="52864" spans="8:20" hidden="1" x14ac:dyDescent="0.2">
      <c r="H52864" s="1" t="s">
        <v>111614</v>
      </c>
      <c r="I52864" s="1" t="s">
        <v>111615</v>
      </c>
      <c r="J52864" s="1" t="s">
        <v>111616</v>
      </c>
      <c r="K52864" s="1" t="s">
        <v>111766</v>
      </c>
      <c r="L52864" s="1"/>
      <c r="M52864" s="1"/>
      <c r="N52864" s="1" t="s">
        <v>111767</v>
      </c>
      <c r="O52864" s="1" t="s">
        <v>111619</v>
      </c>
      <c r="P52864" s="1" t="s">
        <v>17</v>
      </c>
      <c r="Q52864" s="1" t="s">
        <v>17</v>
      </c>
      <c r="R52864" s="1" t="s">
        <v>17</v>
      </c>
      <c r="S52864" s="1" t="s">
        <v>17</v>
      </c>
      <c r="T52864" s="1" t="s">
        <v>17</v>
      </c>
    </row>
    <row r="52865" spans="8:20" hidden="1" x14ac:dyDescent="0.2">
      <c r="H52865" s="1" t="s">
        <v>111614</v>
      </c>
      <c r="I52865" s="1" t="s">
        <v>111615</v>
      </c>
      <c r="J52865" s="1" t="s">
        <v>111616</v>
      </c>
      <c r="K52865" s="1" t="s">
        <v>111768</v>
      </c>
      <c r="L52865" s="1"/>
      <c r="M52865" s="1"/>
      <c r="N52865" s="1" t="s">
        <v>111769</v>
      </c>
      <c r="O52865" s="1" t="s">
        <v>111619</v>
      </c>
      <c r="P52865" s="1" t="s">
        <v>17</v>
      </c>
      <c r="Q52865" s="1" t="s">
        <v>17</v>
      </c>
      <c r="R52865" s="1" t="s">
        <v>17</v>
      </c>
      <c r="S52865" s="1" t="s">
        <v>17</v>
      </c>
      <c r="T52865" s="1" t="s">
        <v>17</v>
      </c>
    </row>
    <row r="52866" spans="8:20" hidden="1" x14ac:dyDescent="0.2">
      <c r="H52866" s="1" t="s">
        <v>111614</v>
      </c>
      <c r="I52866" s="1" t="s">
        <v>111615</v>
      </c>
      <c r="J52866" s="1" t="s">
        <v>111616</v>
      </c>
      <c r="K52866" s="1" t="s">
        <v>111770</v>
      </c>
      <c r="L52866" s="1"/>
      <c r="M52866" s="1"/>
      <c r="N52866" s="1" t="s">
        <v>111771</v>
      </c>
      <c r="O52866" s="1" t="s">
        <v>111619</v>
      </c>
      <c r="P52866" s="1" t="s">
        <v>17</v>
      </c>
      <c r="Q52866" s="1" t="s">
        <v>17</v>
      </c>
      <c r="R52866" s="1" t="s">
        <v>17</v>
      </c>
      <c r="S52866" s="1" t="s">
        <v>17</v>
      </c>
      <c r="T52866" s="1" t="s">
        <v>17</v>
      </c>
    </row>
    <row r="52867" spans="8:20" hidden="1" x14ac:dyDescent="0.2">
      <c r="H52867" s="1" t="s">
        <v>111614</v>
      </c>
      <c r="I52867" s="1" t="s">
        <v>111615</v>
      </c>
      <c r="J52867" s="1" t="s">
        <v>111616</v>
      </c>
      <c r="K52867" s="1" t="s">
        <v>111772</v>
      </c>
      <c r="L52867" s="1"/>
      <c r="M52867" s="1"/>
      <c r="N52867" s="1" t="s">
        <v>111773</v>
      </c>
      <c r="O52867" s="1" t="s">
        <v>111619</v>
      </c>
      <c r="P52867" s="1" t="s">
        <v>17</v>
      </c>
      <c r="Q52867" s="1" t="s">
        <v>17</v>
      </c>
      <c r="R52867" s="1" t="s">
        <v>17</v>
      </c>
      <c r="S52867" s="1" t="s">
        <v>17</v>
      </c>
      <c r="T52867" s="1" t="s">
        <v>17</v>
      </c>
    </row>
    <row r="52868" spans="8:20" hidden="1" x14ac:dyDescent="0.2">
      <c r="H52868" s="1" t="s">
        <v>111614</v>
      </c>
      <c r="I52868" s="1" t="s">
        <v>111615</v>
      </c>
      <c r="J52868" s="1" t="s">
        <v>111616</v>
      </c>
      <c r="K52868" s="1" t="s">
        <v>111774</v>
      </c>
      <c r="L52868" s="1"/>
      <c r="M52868" s="1"/>
      <c r="N52868" s="1" t="s">
        <v>111775</v>
      </c>
      <c r="O52868" s="1" t="s">
        <v>111619</v>
      </c>
      <c r="P52868" s="1" t="s">
        <v>17</v>
      </c>
      <c r="Q52868" s="1" t="s">
        <v>17</v>
      </c>
      <c r="R52868" s="1" t="s">
        <v>17</v>
      </c>
      <c r="S52868" s="1" t="s">
        <v>17</v>
      </c>
      <c r="T52868" s="1" t="s">
        <v>17</v>
      </c>
    </row>
    <row r="52869" spans="8:20" hidden="1" x14ac:dyDescent="0.2">
      <c r="H52869" s="1" t="s">
        <v>111614</v>
      </c>
      <c r="I52869" s="1" t="s">
        <v>111615</v>
      </c>
      <c r="J52869" s="1" t="s">
        <v>111616</v>
      </c>
      <c r="K52869" s="1" t="s">
        <v>111776</v>
      </c>
      <c r="L52869" s="1"/>
      <c r="M52869" s="1"/>
      <c r="N52869" s="1" t="s">
        <v>111777</v>
      </c>
      <c r="O52869" s="1" t="s">
        <v>111619</v>
      </c>
      <c r="P52869" s="1" t="s">
        <v>17</v>
      </c>
      <c r="Q52869" s="1" t="s">
        <v>17</v>
      </c>
      <c r="R52869" s="1" t="s">
        <v>17</v>
      </c>
      <c r="S52869" s="1" t="s">
        <v>17</v>
      </c>
      <c r="T52869" s="1" t="s">
        <v>17</v>
      </c>
    </row>
    <row r="52870" spans="8:20" hidden="1" x14ac:dyDescent="0.2">
      <c r="H52870" s="1" t="s">
        <v>111614</v>
      </c>
      <c r="I52870" s="1" t="s">
        <v>111615</v>
      </c>
      <c r="J52870" s="1" t="s">
        <v>111616</v>
      </c>
      <c r="K52870" s="1" t="s">
        <v>111778</v>
      </c>
      <c r="L52870" s="1"/>
      <c r="M52870" s="1"/>
      <c r="N52870" s="1" t="s">
        <v>111779</v>
      </c>
      <c r="O52870" s="1" t="s">
        <v>111619</v>
      </c>
      <c r="P52870" s="1" t="s">
        <v>17</v>
      </c>
      <c r="Q52870" s="1" t="s">
        <v>17</v>
      </c>
      <c r="R52870" s="1" t="s">
        <v>17</v>
      </c>
      <c r="S52870" s="1" t="s">
        <v>17</v>
      </c>
      <c r="T52870" s="1" t="s">
        <v>17</v>
      </c>
    </row>
    <row r="52871" spans="8:20" hidden="1" x14ac:dyDescent="0.2">
      <c r="H52871" s="1" t="s">
        <v>111614</v>
      </c>
      <c r="I52871" s="1" t="s">
        <v>111615</v>
      </c>
      <c r="J52871" s="1" t="s">
        <v>111616</v>
      </c>
      <c r="K52871" s="1" t="s">
        <v>111780</v>
      </c>
      <c r="L52871" s="1"/>
      <c r="M52871" s="1"/>
      <c r="N52871" s="1" t="s">
        <v>111781</v>
      </c>
      <c r="O52871" s="1" t="s">
        <v>111619</v>
      </c>
      <c r="P52871" s="1" t="s">
        <v>17</v>
      </c>
      <c r="Q52871" s="1" t="s">
        <v>17</v>
      </c>
      <c r="R52871" s="1" t="s">
        <v>17</v>
      </c>
      <c r="S52871" s="1" t="s">
        <v>17</v>
      </c>
      <c r="T52871" s="1" t="s">
        <v>17</v>
      </c>
    </row>
    <row r="52872" spans="8:20" hidden="1" x14ac:dyDescent="0.2">
      <c r="H52872" s="1" t="s">
        <v>111614</v>
      </c>
      <c r="I52872" s="1" t="s">
        <v>111615</v>
      </c>
      <c r="J52872" s="1" t="s">
        <v>111616</v>
      </c>
      <c r="K52872" s="1" t="s">
        <v>111782</v>
      </c>
      <c r="L52872" s="1"/>
      <c r="M52872" s="1"/>
      <c r="N52872" s="1" t="s">
        <v>111783</v>
      </c>
      <c r="O52872" s="1" t="s">
        <v>111619</v>
      </c>
      <c r="P52872" s="1" t="s">
        <v>17</v>
      </c>
      <c r="Q52872" s="1" t="s">
        <v>17</v>
      </c>
      <c r="R52872" s="1" t="s">
        <v>17</v>
      </c>
      <c r="S52872" s="1" t="s">
        <v>17</v>
      </c>
      <c r="T52872" s="1" t="s">
        <v>17</v>
      </c>
    </row>
    <row r="52873" spans="8:20" hidden="1" x14ac:dyDescent="0.2">
      <c r="H52873" s="1" t="s">
        <v>111614</v>
      </c>
      <c r="I52873" s="1" t="s">
        <v>111615</v>
      </c>
      <c r="J52873" s="1" t="s">
        <v>111616</v>
      </c>
      <c r="K52873" s="1" t="s">
        <v>111784</v>
      </c>
      <c r="L52873" s="1"/>
      <c r="M52873" s="1"/>
      <c r="N52873" s="1" t="s">
        <v>111785</v>
      </c>
      <c r="O52873" s="1" t="s">
        <v>111619</v>
      </c>
      <c r="P52873" s="1" t="s">
        <v>17</v>
      </c>
      <c r="Q52873" s="1" t="s">
        <v>17</v>
      </c>
      <c r="R52873" s="1" t="s">
        <v>17</v>
      </c>
      <c r="S52873" s="1" t="s">
        <v>17</v>
      </c>
      <c r="T52873" s="1" t="s">
        <v>17</v>
      </c>
    </row>
    <row r="52874" spans="8:20" hidden="1" x14ac:dyDescent="0.2">
      <c r="H52874" s="1" t="s">
        <v>111614</v>
      </c>
      <c r="I52874" s="1" t="s">
        <v>111615</v>
      </c>
      <c r="J52874" s="1" t="s">
        <v>111616</v>
      </c>
      <c r="K52874" s="1" t="s">
        <v>111786</v>
      </c>
      <c r="L52874" s="1"/>
      <c r="M52874" s="1"/>
      <c r="N52874" s="1" t="s">
        <v>111787</v>
      </c>
      <c r="O52874" s="1" t="s">
        <v>111619</v>
      </c>
      <c r="P52874" s="1" t="s">
        <v>17</v>
      </c>
      <c r="Q52874" s="1" t="s">
        <v>17</v>
      </c>
      <c r="R52874" s="1" t="s">
        <v>17</v>
      </c>
      <c r="S52874" s="1" t="s">
        <v>17</v>
      </c>
      <c r="T52874" s="1" t="s">
        <v>17</v>
      </c>
    </row>
    <row r="52875" spans="8:20" hidden="1" x14ac:dyDescent="0.2">
      <c r="H52875" s="1" t="s">
        <v>111614</v>
      </c>
      <c r="I52875" s="1" t="s">
        <v>111615</v>
      </c>
      <c r="J52875" s="1" t="s">
        <v>111616</v>
      </c>
      <c r="K52875" s="1" t="s">
        <v>111788</v>
      </c>
      <c r="L52875" s="1"/>
      <c r="M52875" s="1"/>
      <c r="N52875" s="1" t="s">
        <v>111789</v>
      </c>
      <c r="O52875" s="1" t="s">
        <v>111619</v>
      </c>
      <c r="P52875" s="1" t="s">
        <v>17</v>
      </c>
      <c r="Q52875" s="1" t="s">
        <v>17</v>
      </c>
      <c r="R52875" s="1" t="s">
        <v>17</v>
      </c>
      <c r="S52875" s="1" t="s">
        <v>17</v>
      </c>
      <c r="T52875" s="1" t="s">
        <v>17</v>
      </c>
    </row>
    <row r="52876" spans="8:20" hidden="1" x14ac:dyDescent="0.2">
      <c r="H52876" s="1" t="s">
        <v>111614</v>
      </c>
      <c r="I52876" s="1" t="s">
        <v>111615</v>
      </c>
      <c r="J52876" s="1" t="s">
        <v>111616</v>
      </c>
      <c r="K52876" s="1" t="s">
        <v>111790</v>
      </c>
      <c r="L52876" s="1"/>
      <c r="M52876" s="1"/>
      <c r="N52876" s="1" t="s">
        <v>111791</v>
      </c>
      <c r="O52876" s="1" t="s">
        <v>111619</v>
      </c>
      <c r="P52876" s="1" t="s">
        <v>17</v>
      </c>
      <c r="Q52876" s="1" t="s">
        <v>17</v>
      </c>
      <c r="R52876" s="1" t="s">
        <v>17</v>
      </c>
      <c r="S52876" s="1" t="s">
        <v>17</v>
      </c>
      <c r="T52876" s="1" t="s">
        <v>17</v>
      </c>
    </row>
    <row r="52877" spans="8:20" hidden="1" x14ac:dyDescent="0.2">
      <c r="H52877" s="1" t="s">
        <v>111614</v>
      </c>
      <c r="I52877" s="1" t="s">
        <v>111615</v>
      </c>
      <c r="J52877" s="1" t="s">
        <v>111616</v>
      </c>
      <c r="K52877" s="1" t="s">
        <v>111792</v>
      </c>
      <c r="L52877" s="1"/>
      <c r="M52877" s="1"/>
      <c r="N52877" s="1" t="s">
        <v>111793</v>
      </c>
      <c r="O52877" s="1" t="s">
        <v>111619</v>
      </c>
      <c r="P52877" s="1" t="s">
        <v>17</v>
      </c>
      <c r="Q52877" s="1" t="s">
        <v>17</v>
      </c>
      <c r="R52877" s="1" t="s">
        <v>17</v>
      </c>
      <c r="S52877" s="1" t="s">
        <v>17</v>
      </c>
      <c r="T52877" s="1" t="s">
        <v>17</v>
      </c>
    </row>
    <row r="52878" spans="8:20" hidden="1" x14ac:dyDescent="0.2">
      <c r="H52878" s="1" t="s">
        <v>111614</v>
      </c>
      <c r="I52878" s="1" t="s">
        <v>111615</v>
      </c>
      <c r="J52878" s="1" t="s">
        <v>111616</v>
      </c>
      <c r="K52878" s="1" t="s">
        <v>111794</v>
      </c>
      <c r="L52878" s="1"/>
      <c r="M52878" s="1"/>
      <c r="N52878" s="1" t="s">
        <v>111795</v>
      </c>
      <c r="O52878" s="1" t="s">
        <v>111619</v>
      </c>
      <c r="P52878" s="1" t="s">
        <v>17</v>
      </c>
      <c r="Q52878" s="1" t="s">
        <v>17</v>
      </c>
      <c r="R52878" s="1" t="s">
        <v>17</v>
      </c>
      <c r="S52878" s="1" t="s">
        <v>17</v>
      </c>
      <c r="T52878" s="1" t="s">
        <v>17</v>
      </c>
    </row>
    <row r="52879" spans="8:20" hidden="1" x14ac:dyDescent="0.2">
      <c r="H52879" s="1" t="s">
        <v>111614</v>
      </c>
      <c r="I52879" s="1" t="s">
        <v>111615</v>
      </c>
      <c r="J52879" s="1" t="s">
        <v>111616</v>
      </c>
      <c r="K52879" s="1" t="s">
        <v>111796</v>
      </c>
      <c r="L52879" s="1"/>
      <c r="M52879" s="1"/>
      <c r="N52879" s="1" t="s">
        <v>111797</v>
      </c>
      <c r="O52879" s="1" t="s">
        <v>111619</v>
      </c>
      <c r="P52879" s="1" t="s">
        <v>17</v>
      </c>
      <c r="Q52879" s="1" t="s">
        <v>17</v>
      </c>
      <c r="R52879" s="1" t="s">
        <v>17</v>
      </c>
      <c r="S52879" s="1" t="s">
        <v>17</v>
      </c>
      <c r="T52879" s="1" t="s">
        <v>17</v>
      </c>
    </row>
    <row r="52880" spans="8:20" hidden="1" x14ac:dyDescent="0.2">
      <c r="H52880" s="1" t="s">
        <v>111614</v>
      </c>
      <c r="I52880" s="1" t="s">
        <v>111615</v>
      </c>
      <c r="J52880" s="1" t="s">
        <v>111616</v>
      </c>
      <c r="K52880" s="1" t="s">
        <v>111798</v>
      </c>
      <c r="L52880" s="1"/>
      <c r="M52880" s="1"/>
      <c r="N52880" s="1" t="s">
        <v>111799</v>
      </c>
      <c r="O52880" s="1" t="s">
        <v>111619</v>
      </c>
      <c r="P52880" s="1" t="s">
        <v>17</v>
      </c>
      <c r="Q52880" s="1" t="s">
        <v>17</v>
      </c>
      <c r="R52880" s="1" t="s">
        <v>17</v>
      </c>
      <c r="S52880" s="1" t="s">
        <v>17</v>
      </c>
      <c r="T52880" s="1" t="s">
        <v>17</v>
      </c>
    </row>
    <row r="52881" spans="8:20" hidden="1" x14ac:dyDescent="0.2">
      <c r="H52881" s="1" t="s">
        <v>111614</v>
      </c>
      <c r="I52881" s="1" t="s">
        <v>111615</v>
      </c>
      <c r="J52881" s="1" t="s">
        <v>111616</v>
      </c>
      <c r="K52881" s="1" t="s">
        <v>111800</v>
      </c>
      <c r="L52881" s="1"/>
      <c r="M52881" s="1"/>
      <c r="N52881" s="1" t="s">
        <v>111801</v>
      </c>
      <c r="O52881" s="1" t="s">
        <v>111619</v>
      </c>
      <c r="P52881" s="1" t="s">
        <v>17</v>
      </c>
      <c r="Q52881" s="1" t="s">
        <v>17</v>
      </c>
      <c r="R52881" s="1" t="s">
        <v>17</v>
      </c>
      <c r="S52881" s="1" t="s">
        <v>17</v>
      </c>
      <c r="T52881" s="1" t="s">
        <v>17</v>
      </c>
    </row>
    <row r="52882" spans="8:20" hidden="1" x14ac:dyDescent="0.2">
      <c r="H52882" s="1" t="s">
        <v>111614</v>
      </c>
      <c r="I52882" s="1" t="s">
        <v>111615</v>
      </c>
      <c r="J52882" s="1" t="s">
        <v>111616</v>
      </c>
      <c r="K52882" s="1" t="s">
        <v>111802</v>
      </c>
      <c r="L52882" s="1"/>
      <c r="M52882" s="1"/>
      <c r="N52882" s="1" t="s">
        <v>111803</v>
      </c>
      <c r="O52882" s="1" t="s">
        <v>111619</v>
      </c>
      <c r="P52882" s="1" t="s">
        <v>17</v>
      </c>
      <c r="Q52882" s="1" t="s">
        <v>17</v>
      </c>
      <c r="R52882" s="1" t="s">
        <v>17</v>
      </c>
      <c r="S52882" s="1" t="s">
        <v>17</v>
      </c>
      <c r="T52882" s="1" t="s">
        <v>17</v>
      </c>
    </row>
    <row r="52883" spans="8:20" hidden="1" x14ac:dyDescent="0.2">
      <c r="H52883" s="1" t="s">
        <v>111614</v>
      </c>
      <c r="I52883" s="1" t="s">
        <v>111615</v>
      </c>
      <c r="J52883" s="1" t="s">
        <v>111616</v>
      </c>
      <c r="K52883" s="1" t="s">
        <v>111804</v>
      </c>
      <c r="L52883" s="1"/>
      <c r="M52883" s="1"/>
      <c r="N52883" s="1" t="s">
        <v>111805</v>
      </c>
      <c r="O52883" s="1" t="s">
        <v>111619</v>
      </c>
      <c r="P52883" s="1" t="s">
        <v>17</v>
      </c>
      <c r="Q52883" s="1" t="s">
        <v>17</v>
      </c>
      <c r="R52883" s="1" t="s">
        <v>17</v>
      </c>
      <c r="S52883" s="1" t="s">
        <v>17</v>
      </c>
      <c r="T52883" s="1" t="s">
        <v>17</v>
      </c>
    </row>
    <row r="52884" spans="8:20" hidden="1" x14ac:dyDescent="0.2">
      <c r="H52884" s="1" t="s">
        <v>111614</v>
      </c>
      <c r="I52884" s="1" t="s">
        <v>111615</v>
      </c>
      <c r="J52884" s="1" t="s">
        <v>111616</v>
      </c>
      <c r="K52884" s="1" t="s">
        <v>111806</v>
      </c>
      <c r="L52884" s="1"/>
      <c r="M52884" s="1"/>
      <c r="N52884" s="1" t="s">
        <v>111807</v>
      </c>
      <c r="O52884" s="1" t="s">
        <v>111619</v>
      </c>
      <c r="P52884" s="1" t="s">
        <v>17</v>
      </c>
      <c r="Q52884" s="1" t="s">
        <v>17</v>
      </c>
      <c r="R52884" s="1" t="s">
        <v>17</v>
      </c>
      <c r="S52884" s="1" t="s">
        <v>17</v>
      </c>
      <c r="T52884" s="1" t="s">
        <v>17</v>
      </c>
    </row>
    <row r="52885" spans="8:20" hidden="1" x14ac:dyDescent="0.2">
      <c r="H52885" s="1" t="s">
        <v>111614</v>
      </c>
      <c r="I52885" s="1" t="s">
        <v>111615</v>
      </c>
      <c r="J52885" s="1" t="s">
        <v>111616</v>
      </c>
      <c r="K52885" s="1" t="s">
        <v>111808</v>
      </c>
      <c r="L52885" s="1"/>
      <c r="M52885" s="1"/>
      <c r="N52885" s="1" t="s">
        <v>111809</v>
      </c>
      <c r="O52885" s="1" t="s">
        <v>111619</v>
      </c>
      <c r="P52885" s="1" t="s">
        <v>17</v>
      </c>
      <c r="Q52885" s="1" t="s">
        <v>17</v>
      </c>
      <c r="R52885" s="1" t="s">
        <v>17</v>
      </c>
      <c r="S52885" s="1" t="s">
        <v>17</v>
      </c>
      <c r="T52885" s="1" t="s">
        <v>17</v>
      </c>
    </row>
    <row r="52886" spans="8:20" hidden="1" x14ac:dyDescent="0.2">
      <c r="H52886" s="1" t="s">
        <v>111614</v>
      </c>
      <c r="I52886" s="1" t="s">
        <v>111615</v>
      </c>
      <c r="J52886" s="1" t="s">
        <v>111616</v>
      </c>
      <c r="K52886" s="1" t="s">
        <v>111810</v>
      </c>
      <c r="L52886" s="1"/>
      <c r="M52886" s="1"/>
      <c r="N52886" s="1" t="s">
        <v>111811</v>
      </c>
      <c r="O52886" s="1" t="s">
        <v>111619</v>
      </c>
      <c r="P52886" s="1" t="s">
        <v>17</v>
      </c>
      <c r="Q52886" s="1" t="s">
        <v>17</v>
      </c>
      <c r="R52886" s="1" t="s">
        <v>17</v>
      </c>
      <c r="S52886" s="1" t="s">
        <v>17</v>
      </c>
      <c r="T52886" s="1" t="s">
        <v>17</v>
      </c>
    </row>
    <row r="52887" spans="8:20" hidden="1" x14ac:dyDescent="0.2">
      <c r="H52887" s="1" t="s">
        <v>111614</v>
      </c>
      <c r="I52887" s="1" t="s">
        <v>111615</v>
      </c>
      <c r="J52887" s="1" t="s">
        <v>111616</v>
      </c>
      <c r="K52887" s="1" t="s">
        <v>111812</v>
      </c>
      <c r="L52887" s="1"/>
      <c r="M52887" s="1"/>
      <c r="N52887" s="1" t="s">
        <v>111813</v>
      </c>
      <c r="O52887" s="1" t="s">
        <v>111619</v>
      </c>
      <c r="P52887" s="1" t="s">
        <v>17</v>
      </c>
      <c r="Q52887" s="1" t="s">
        <v>17</v>
      </c>
      <c r="R52887" s="1" t="s">
        <v>17</v>
      </c>
      <c r="S52887" s="1" t="s">
        <v>17</v>
      </c>
      <c r="T52887" s="1" t="s">
        <v>17</v>
      </c>
    </row>
    <row r="52888" spans="8:20" hidden="1" x14ac:dyDescent="0.2">
      <c r="H52888" s="1" t="s">
        <v>111614</v>
      </c>
      <c r="I52888" s="1" t="s">
        <v>111615</v>
      </c>
      <c r="J52888" s="1" t="s">
        <v>111616</v>
      </c>
      <c r="K52888" s="1" t="s">
        <v>111814</v>
      </c>
      <c r="L52888" s="1"/>
      <c r="M52888" s="1"/>
      <c r="N52888" s="1" t="s">
        <v>111815</v>
      </c>
      <c r="O52888" s="1" t="s">
        <v>111619</v>
      </c>
      <c r="P52888" s="1" t="s">
        <v>17</v>
      </c>
      <c r="Q52888" s="1" t="s">
        <v>17</v>
      </c>
      <c r="R52888" s="1" t="s">
        <v>17</v>
      </c>
      <c r="S52888" s="1" t="s">
        <v>17</v>
      </c>
      <c r="T52888" s="1" t="s">
        <v>17</v>
      </c>
    </row>
    <row r="52889" spans="8:20" hidden="1" x14ac:dyDescent="0.2">
      <c r="H52889" s="1" t="s">
        <v>111614</v>
      </c>
      <c r="I52889" s="1" t="s">
        <v>111615</v>
      </c>
      <c r="J52889" s="1" t="s">
        <v>111616</v>
      </c>
      <c r="K52889" s="1" t="s">
        <v>111816</v>
      </c>
      <c r="L52889" s="1"/>
      <c r="M52889" s="1"/>
      <c r="N52889" s="1" t="s">
        <v>111817</v>
      </c>
      <c r="O52889" s="1" t="s">
        <v>111619</v>
      </c>
      <c r="P52889" s="1" t="s">
        <v>17</v>
      </c>
      <c r="Q52889" s="1" t="s">
        <v>17</v>
      </c>
      <c r="R52889" s="1" t="s">
        <v>17</v>
      </c>
      <c r="S52889" s="1" t="s">
        <v>17</v>
      </c>
      <c r="T52889" s="1" t="s">
        <v>17</v>
      </c>
    </row>
    <row r="52890" spans="8:20" hidden="1" x14ac:dyDescent="0.2">
      <c r="H52890" s="1" t="s">
        <v>111614</v>
      </c>
      <c r="I52890" s="1" t="s">
        <v>111615</v>
      </c>
      <c r="J52890" s="1" t="s">
        <v>111616</v>
      </c>
      <c r="K52890" s="1" t="s">
        <v>111818</v>
      </c>
      <c r="L52890" s="1"/>
      <c r="M52890" s="1"/>
      <c r="N52890" s="1" t="s">
        <v>111819</v>
      </c>
      <c r="O52890" s="1" t="s">
        <v>111619</v>
      </c>
      <c r="P52890" s="1" t="s">
        <v>17</v>
      </c>
      <c r="Q52890" s="1" t="s">
        <v>17</v>
      </c>
      <c r="R52890" s="1" t="s">
        <v>17</v>
      </c>
      <c r="S52890" s="1" t="s">
        <v>17</v>
      </c>
      <c r="T52890" s="1" t="s">
        <v>17</v>
      </c>
    </row>
    <row r="52891" spans="8:20" hidden="1" x14ac:dyDescent="0.2">
      <c r="H52891" s="1" t="s">
        <v>111614</v>
      </c>
      <c r="I52891" s="1" t="s">
        <v>111615</v>
      </c>
      <c r="J52891" s="1" t="s">
        <v>111616</v>
      </c>
      <c r="K52891" s="1" t="s">
        <v>111820</v>
      </c>
      <c r="L52891" s="1"/>
      <c r="M52891" s="1"/>
      <c r="N52891" s="1" t="s">
        <v>111821</v>
      </c>
      <c r="O52891" s="1" t="s">
        <v>111619</v>
      </c>
      <c r="P52891" s="1" t="s">
        <v>17</v>
      </c>
      <c r="Q52891" s="1" t="s">
        <v>17</v>
      </c>
      <c r="R52891" s="1" t="s">
        <v>17</v>
      </c>
      <c r="S52891" s="1" t="s">
        <v>17</v>
      </c>
      <c r="T52891" s="1" t="s">
        <v>17</v>
      </c>
    </row>
    <row r="52892" spans="8:20" hidden="1" x14ac:dyDescent="0.2">
      <c r="H52892" s="1" t="s">
        <v>111614</v>
      </c>
      <c r="I52892" s="1" t="s">
        <v>111615</v>
      </c>
      <c r="J52892" s="1" t="s">
        <v>111616</v>
      </c>
      <c r="K52892" s="1" t="s">
        <v>111822</v>
      </c>
      <c r="L52892" s="1"/>
      <c r="M52892" s="1"/>
      <c r="N52892" s="1" t="s">
        <v>111823</v>
      </c>
      <c r="O52892" s="1" t="s">
        <v>111619</v>
      </c>
      <c r="P52892" s="1" t="s">
        <v>17</v>
      </c>
      <c r="Q52892" s="1" t="s">
        <v>17</v>
      </c>
      <c r="R52892" s="1" t="s">
        <v>17</v>
      </c>
      <c r="S52892" s="1" t="s">
        <v>17</v>
      </c>
      <c r="T52892" s="1" t="s">
        <v>17</v>
      </c>
    </row>
    <row r="52893" spans="8:20" hidden="1" x14ac:dyDescent="0.2">
      <c r="H52893" s="1" t="s">
        <v>111614</v>
      </c>
      <c r="I52893" s="1" t="s">
        <v>111615</v>
      </c>
      <c r="J52893" s="1" t="s">
        <v>111616</v>
      </c>
      <c r="K52893" s="1" t="s">
        <v>111824</v>
      </c>
      <c r="L52893" s="1"/>
      <c r="M52893" s="1"/>
      <c r="N52893" s="1" t="s">
        <v>111825</v>
      </c>
      <c r="O52893" s="1" t="s">
        <v>111619</v>
      </c>
      <c r="P52893" s="1" t="s">
        <v>17</v>
      </c>
      <c r="Q52893" s="1" t="s">
        <v>17</v>
      </c>
      <c r="R52893" s="1" t="s">
        <v>17</v>
      </c>
      <c r="S52893" s="1" t="s">
        <v>17</v>
      </c>
      <c r="T52893" s="1" t="s">
        <v>17</v>
      </c>
    </row>
    <row r="52894" spans="8:20" hidden="1" x14ac:dyDescent="0.2">
      <c r="H52894" s="1" t="s">
        <v>111614</v>
      </c>
      <c r="I52894" s="1" t="s">
        <v>111615</v>
      </c>
      <c r="J52894" s="1" t="s">
        <v>111616</v>
      </c>
      <c r="K52894" s="1" t="s">
        <v>111826</v>
      </c>
      <c r="L52894" s="1"/>
      <c r="M52894" s="1"/>
      <c r="N52894" s="1" t="s">
        <v>111827</v>
      </c>
      <c r="O52894" s="1" t="s">
        <v>111619</v>
      </c>
      <c r="P52894" s="1" t="s">
        <v>17</v>
      </c>
      <c r="Q52894" s="1" t="s">
        <v>17</v>
      </c>
      <c r="R52894" s="1" t="s">
        <v>17</v>
      </c>
      <c r="S52894" s="1" t="s">
        <v>17</v>
      </c>
      <c r="T52894" s="1" t="s">
        <v>17</v>
      </c>
    </row>
    <row r="52895" spans="8:20" hidden="1" x14ac:dyDescent="0.2">
      <c r="H52895" s="1" t="s">
        <v>111614</v>
      </c>
      <c r="I52895" s="1" t="s">
        <v>111615</v>
      </c>
      <c r="J52895" s="1" t="s">
        <v>111616</v>
      </c>
      <c r="K52895" s="1" t="s">
        <v>111828</v>
      </c>
      <c r="L52895" s="1"/>
      <c r="M52895" s="1"/>
      <c r="N52895" s="1" t="s">
        <v>111829</v>
      </c>
      <c r="O52895" s="1" t="s">
        <v>111619</v>
      </c>
      <c r="P52895" s="1" t="s">
        <v>17</v>
      </c>
      <c r="Q52895" s="1" t="s">
        <v>17</v>
      </c>
      <c r="R52895" s="1" t="s">
        <v>17</v>
      </c>
      <c r="S52895" s="1" t="s">
        <v>17</v>
      </c>
      <c r="T52895" s="1" t="s">
        <v>17</v>
      </c>
    </row>
    <row r="52896" spans="8:20" hidden="1" x14ac:dyDescent="0.2">
      <c r="H52896" s="1" t="s">
        <v>111614</v>
      </c>
      <c r="I52896" s="1" t="s">
        <v>111615</v>
      </c>
      <c r="J52896" s="1" t="s">
        <v>111616</v>
      </c>
      <c r="K52896" s="1" t="s">
        <v>111830</v>
      </c>
      <c r="L52896" s="1"/>
      <c r="M52896" s="1"/>
      <c r="N52896" s="1" t="s">
        <v>111831</v>
      </c>
      <c r="O52896" s="1" t="s">
        <v>111619</v>
      </c>
      <c r="P52896" s="1" t="s">
        <v>17</v>
      </c>
      <c r="Q52896" s="1" t="s">
        <v>17</v>
      </c>
      <c r="R52896" s="1" t="s">
        <v>17</v>
      </c>
      <c r="S52896" s="1" t="s">
        <v>17</v>
      </c>
      <c r="T52896" s="1" t="s">
        <v>17</v>
      </c>
    </row>
    <row r="52897" spans="8:20" hidden="1" x14ac:dyDescent="0.2">
      <c r="H52897" s="1" t="s">
        <v>111832</v>
      </c>
      <c r="I52897" s="1" t="s">
        <v>111833</v>
      </c>
      <c r="J52897" s="1" t="s">
        <v>111834</v>
      </c>
      <c r="K52897" s="1" t="s">
        <v>111835</v>
      </c>
      <c r="L52897" s="1"/>
      <c r="M52897" s="1"/>
      <c r="N52897" s="1" t="s">
        <v>111836</v>
      </c>
      <c r="O52897" s="1" t="s">
        <v>111837</v>
      </c>
      <c r="P52897" s="1" t="s">
        <v>17</v>
      </c>
      <c r="Q52897" s="1" t="s">
        <v>17</v>
      </c>
      <c r="R52897" s="1" t="s">
        <v>210</v>
      </c>
      <c r="S52897" s="1" t="s">
        <v>17</v>
      </c>
      <c r="T52897" s="1" t="s">
        <v>17</v>
      </c>
    </row>
    <row r="52898" spans="8:20" hidden="1" x14ac:dyDescent="0.2">
      <c r="H52898" s="1" t="s">
        <v>111832</v>
      </c>
      <c r="I52898" s="1" t="s">
        <v>111833</v>
      </c>
      <c r="J52898" s="1" t="s">
        <v>111834</v>
      </c>
      <c r="K52898" s="1" t="s">
        <v>111840</v>
      </c>
      <c r="L52898" s="1"/>
      <c r="M52898" s="1"/>
      <c r="N52898" s="1" t="s">
        <v>111841</v>
      </c>
      <c r="O52898" s="1" t="s">
        <v>111842</v>
      </c>
      <c r="P52898" s="1" t="s">
        <v>17</v>
      </c>
      <c r="Q52898" s="1" t="s">
        <v>17</v>
      </c>
      <c r="R52898" s="1" t="s">
        <v>210</v>
      </c>
      <c r="S52898" s="1" t="s">
        <v>17</v>
      </c>
      <c r="T52898" s="1" t="s">
        <v>17</v>
      </c>
    </row>
    <row r="52899" spans="8:20" hidden="1" x14ac:dyDescent="0.2">
      <c r="H52899" s="1" t="s">
        <v>111832</v>
      </c>
      <c r="I52899" s="1" t="s">
        <v>111833</v>
      </c>
      <c r="J52899" s="1" t="s">
        <v>111834</v>
      </c>
      <c r="K52899" s="1" t="s">
        <v>111843</v>
      </c>
      <c r="L52899" s="1"/>
      <c r="M52899" s="1"/>
      <c r="N52899" s="1" t="s">
        <v>111844</v>
      </c>
      <c r="O52899" s="1" t="s">
        <v>111845</v>
      </c>
      <c r="P52899" s="1" t="s">
        <v>17</v>
      </c>
      <c r="Q52899" s="1" t="s">
        <v>17</v>
      </c>
      <c r="R52899" s="1" t="s">
        <v>210</v>
      </c>
      <c r="S52899" s="1" t="s">
        <v>17</v>
      </c>
      <c r="T52899" s="1" t="s">
        <v>17</v>
      </c>
    </row>
    <row r="52900" spans="8:20" hidden="1" x14ac:dyDescent="0.2">
      <c r="H52900" s="1" t="s">
        <v>111832</v>
      </c>
      <c r="I52900" s="1" t="s">
        <v>111833</v>
      </c>
      <c r="J52900" s="1" t="s">
        <v>111834</v>
      </c>
      <c r="K52900" s="1" t="s">
        <v>111846</v>
      </c>
      <c r="L52900" s="1"/>
      <c r="M52900" s="1"/>
      <c r="N52900" s="1" t="s">
        <v>111847</v>
      </c>
      <c r="O52900" s="1" t="s">
        <v>111848</v>
      </c>
      <c r="P52900" s="1" t="s">
        <v>17</v>
      </c>
      <c r="Q52900" s="1" t="s">
        <v>17</v>
      </c>
      <c r="R52900" s="1" t="s">
        <v>210</v>
      </c>
      <c r="S52900" s="1" t="s">
        <v>17</v>
      </c>
      <c r="T52900" s="1" t="s">
        <v>17</v>
      </c>
    </row>
    <row r="52901" spans="8:20" hidden="1" x14ac:dyDescent="0.2">
      <c r="H52901" s="1" t="s">
        <v>111832</v>
      </c>
      <c r="I52901" s="1" t="s">
        <v>111833</v>
      </c>
      <c r="J52901" s="1" t="s">
        <v>111834</v>
      </c>
      <c r="K52901" s="1" t="s">
        <v>111849</v>
      </c>
      <c r="L52901" s="1"/>
      <c r="M52901" s="1"/>
      <c r="N52901" s="1" t="s">
        <v>111850</v>
      </c>
      <c r="O52901" s="1" t="s">
        <v>111851</v>
      </c>
      <c r="P52901" s="1" t="s">
        <v>17</v>
      </c>
      <c r="Q52901" s="1" t="s">
        <v>17</v>
      </c>
      <c r="R52901" s="1" t="s">
        <v>210</v>
      </c>
      <c r="S52901" s="1" t="s">
        <v>17</v>
      </c>
      <c r="T52901" s="1" t="s">
        <v>17</v>
      </c>
    </row>
    <row r="52902" spans="8:20" hidden="1" x14ac:dyDescent="0.2">
      <c r="H52902" s="1" t="s">
        <v>111832</v>
      </c>
      <c r="I52902" s="1" t="s">
        <v>111833</v>
      </c>
      <c r="J52902" s="1" t="s">
        <v>111834</v>
      </c>
      <c r="K52902" s="1" t="s">
        <v>111852</v>
      </c>
      <c r="L52902" s="1"/>
      <c r="M52902" s="1"/>
      <c r="N52902" s="1" t="s">
        <v>111853</v>
      </c>
      <c r="O52902" s="1" t="s">
        <v>111854</v>
      </c>
      <c r="P52902" s="1" t="s">
        <v>17</v>
      </c>
      <c r="Q52902" s="1" t="s">
        <v>17</v>
      </c>
      <c r="R52902" s="1" t="s">
        <v>210</v>
      </c>
      <c r="S52902" s="1" t="s">
        <v>17</v>
      </c>
      <c r="T52902" s="1" t="s">
        <v>17</v>
      </c>
    </row>
    <row r="52903" spans="8:20" hidden="1" x14ac:dyDescent="0.2">
      <c r="H52903" s="1" t="s">
        <v>111832</v>
      </c>
      <c r="I52903" s="1" t="s">
        <v>111833</v>
      </c>
      <c r="J52903" s="1" t="s">
        <v>111834</v>
      </c>
      <c r="K52903" s="1" t="s">
        <v>111855</v>
      </c>
      <c r="L52903" s="1"/>
      <c r="M52903" s="1"/>
      <c r="N52903" s="1" t="s">
        <v>111856</v>
      </c>
      <c r="O52903" s="1" t="s">
        <v>111857</v>
      </c>
      <c r="P52903" s="1" t="s">
        <v>17</v>
      </c>
      <c r="Q52903" s="1" t="s">
        <v>17</v>
      </c>
      <c r="R52903" s="1" t="s">
        <v>210</v>
      </c>
      <c r="S52903" s="1" t="s">
        <v>17</v>
      </c>
      <c r="T52903" s="1" t="s">
        <v>17</v>
      </c>
    </row>
    <row r="52904" spans="8:20" hidden="1" x14ac:dyDescent="0.2">
      <c r="H52904" s="1" t="s">
        <v>111832</v>
      </c>
      <c r="I52904" s="1" t="s">
        <v>111833</v>
      </c>
      <c r="J52904" s="1" t="s">
        <v>111834</v>
      </c>
      <c r="K52904" s="1" t="s">
        <v>111858</v>
      </c>
      <c r="L52904" s="1"/>
      <c r="M52904" s="1"/>
      <c r="N52904" s="1" t="s">
        <v>111859</v>
      </c>
      <c r="O52904" s="1" t="s">
        <v>111860</v>
      </c>
      <c r="P52904" s="1" t="s">
        <v>17</v>
      </c>
      <c r="Q52904" s="1" t="s">
        <v>17</v>
      </c>
      <c r="R52904" s="1" t="s">
        <v>210</v>
      </c>
      <c r="S52904" s="1" t="s">
        <v>17</v>
      </c>
      <c r="T52904" s="1" t="s">
        <v>17</v>
      </c>
    </row>
    <row r="52905" spans="8:20" hidden="1" x14ac:dyDescent="0.2">
      <c r="H52905" s="1" t="s">
        <v>111838</v>
      </c>
      <c r="I52905" s="1" t="s">
        <v>111839</v>
      </c>
      <c r="J52905" s="1" t="s">
        <v>9075</v>
      </c>
      <c r="K52905" s="1" t="s">
        <v>111835</v>
      </c>
      <c r="L52905" s="1"/>
      <c r="M52905" s="1"/>
      <c r="N52905" s="1" t="s">
        <v>111836</v>
      </c>
      <c r="O52905" s="1" t="s">
        <v>111837</v>
      </c>
      <c r="P52905" s="1" t="s">
        <v>17</v>
      </c>
      <c r="Q52905" s="1" t="s">
        <v>17</v>
      </c>
      <c r="R52905" s="1" t="s">
        <v>17</v>
      </c>
      <c r="S52905" s="1" t="s">
        <v>17</v>
      </c>
      <c r="T52905" s="1" t="s">
        <v>17</v>
      </c>
    </row>
    <row r="52906" spans="8:20" hidden="1" x14ac:dyDescent="0.2">
      <c r="H52906" s="1" t="s">
        <v>111838</v>
      </c>
      <c r="I52906" s="1" t="s">
        <v>111839</v>
      </c>
      <c r="J52906" s="1" t="s">
        <v>9075</v>
      </c>
      <c r="K52906" s="1" t="s">
        <v>111840</v>
      </c>
      <c r="L52906" s="1"/>
      <c r="M52906" s="1"/>
      <c r="N52906" s="1" t="s">
        <v>111841</v>
      </c>
      <c r="O52906" s="1" t="s">
        <v>111842</v>
      </c>
      <c r="P52906" s="1" t="s">
        <v>17</v>
      </c>
      <c r="Q52906" s="1" t="s">
        <v>17</v>
      </c>
      <c r="R52906" s="1" t="s">
        <v>17</v>
      </c>
      <c r="S52906" s="1" t="s">
        <v>17</v>
      </c>
      <c r="T52906" s="1" t="s">
        <v>17</v>
      </c>
    </row>
    <row r="52907" spans="8:20" hidden="1" x14ac:dyDescent="0.2">
      <c r="H52907" s="1" t="s">
        <v>111838</v>
      </c>
      <c r="I52907" s="1" t="s">
        <v>111839</v>
      </c>
      <c r="J52907" s="1" t="s">
        <v>9075</v>
      </c>
      <c r="K52907" s="1" t="s">
        <v>111843</v>
      </c>
      <c r="L52907" s="1"/>
      <c r="M52907" s="1"/>
      <c r="N52907" s="1" t="s">
        <v>111844</v>
      </c>
      <c r="O52907" s="1" t="s">
        <v>111845</v>
      </c>
      <c r="P52907" s="1" t="s">
        <v>17</v>
      </c>
      <c r="Q52907" s="1" t="s">
        <v>17</v>
      </c>
      <c r="R52907" s="1" t="s">
        <v>17</v>
      </c>
      <c r="S52907" s="1" t="s">
        <v>17</v>
      </c>
      <c r="T52907" s="1" t="s">
        <v>17</v>
      </c>
    </row>
    <row r="52908" spans="8:20" hidden="1" x14ac:dyDescent="0.2">
      <c r="H52908" s="1" t="s">
        <v>111838</v>
      </c>
      <c r="I52908" s="1" t="s">
        <v>111839</v>
      </c>
      <c r="J52908" s="1" t="s">
        <v>9075</v>
      </c>
      <c r="K52908" s="1" t="s">
        <v>111846</v>
      </c>
      <c r="L52908" s="1"/>
      <c r="M52908" s="1"/>
      <c r="N52908" s="1" t="s">
        <v>111847</v>
      </c>
      <c r="O52908" s="1" t="s">
        <v>111848</v>
      </c>
      <c r="P52908" s="1" t="s">
        <v>17</v>
      </c>
      <c r="Q52908" s="1" t="s">
        <v>17</v>
      </c>
      <c r="R52908" s="1" t="s">
        <v>17</v>
      </c>
      <c r="S52908" s="1" t="s">
        <v>17</v>
      </c>
      <c r="T52908" s="1" t="s">
        <v>17</v>
      </c>
    </row>
    <row r="52909" spans="8:20" hidden="1" x14ac:dyDescent="0.2">
      <c r="H52909" s="1" t="s">
        <v>111838</v>
      </c>
      <c r="I52909" s="1" t="s">
        <v>111839</v>
      </c>
      <c r="J52909" s="1" t="s">
        <v>9075</v>
      </c>
      <c r="K52909" s="1" t="s">
        <v>111849</v>
      </c>
      <c r="L52909" s="1"/>
      <c r="M52909" s="1"/>
      <c r="N52909" s="1" t="s">
        <v>111850</v>
      </c>
      <c r="O52909" s="1" t="s">
        <v>111851</v>
      </c>
      <c r="P52909" s="1" t="s">
        <v>17</v>
      </c>
      <c r="Q52909" s="1" t="s">
        <v>17</v>
      </c>
      <c r="R52909" s="1" t="s">
        <v>17</v>
      </c>
      <c r="S52909" s="1" t="s">
        <v>17</v>
      </c>
      <c r="T52909" s="1" t="s">
        <v>17</v>
      </c>
    </row>
    <row r="52910" spans="8:20" hidden="1" x14ac:dyDescent="0.2">
      <c r="H52910" s="1" t="s">
        <v>111838</v>
      </c>
      <c r="I52910" s="1" t="s">
        <v>111839</v>
      </c>
      <c r="J52910" s="1" t="s">
        <v>9075</v>
      </c>
      <c r="K52910" s="1" t="s">
        <v>111852</v>
      </c>
      <c r="L52910" s="1"/>
      <c r="M52910" s="1"/>
      <c r="N52910" s="1" t="s">
        <v>111853</v>
      </c>
      <c r="O52910" s="1" t="s">
        <v>111854</v>
      </c>
      <c r="P52910" s="1" t="s">
        <v>17</v>
      </c>
      <c r="Q52910" s="1" t="s">
        <v>17</v>
      </c>
      <c r="R52910" s="1" t="s">
        <v>17</v>
      </c>
      <c r="S52910" s="1" t="s">
        <v>17</v>
      </c>
      <c r="T52910" s="1" t="s">
        <v>17</v>
      </c>
    </row>
    <row r="52911" spans="8:20" hidden="1" x14ac:dyDescent="0.2">
      <c r="H52911" s="1" t="s">
        <v>111838</v>
      </c>
      <c r="I52911" s="1" t="s">
        <v>111839</v>
      </c>
      <c r="J52911" s="1" t="s">
        <v>9075</v>
      </c>
      <c r="K52911" s="1" t="s">
        <v>111855</v>
      </c>
      <c r="L52911" s="1"/>
      <c r="M52911" s="1"/>
      <c r="N52911" s="1" t="s">
        <v>111856</v>
      </c>
      <c r="O52911" s="1" t="s">
        <v>111857</v>
      </c>
      <c r="P52911" s="1" t="s">
        <v>17</v>
      </c>
      <c r="Q52911" s="1" t="s">
        <v>17</v>
      </c>
      <c r="R52911" s="1" t="s">
        <v>17</v>
      </c>
      <c r="S52911" s="1" t="s">
        <v>17</v>
      </c>
      <c r="T52911" s="1" t="s">
        <v>17</v>
      </c>
    </row>
    <row r="52912" spans="8:20" hidden="1" x14ac:dyDescent="0.2">
      <c r="H52912" s="1" t="s">
        <v>111838</v>
      </c>
      <c r="I52912" s="1" t="s">
        <v>111839</v>
      </c>
      <c r="J52912" s="1" t="s">
        <v>9075</v>
      </c>
      <c r="K52912" s="1" t="s">
        <v>111858</v>
      </c>
      <c r="L52912" s="1"/>
      <c r="M52912" s="1"/>
      <c r="N52912" s="1" t="s">
        <v>111859</v>
      </c>
      <c r="O52912" s="1" t="s">
        <v>111860</v>
      </c>
      <c r="P52912" s="1" t="s">
        <v>17</v>
      </c>
      <c r="Q52912" s="1" t="s">
        <v>17</v>
      </c>
      <c r="R52912" s="1" t="s">
        <v>17</v>
      </c>
      <c r="S52912" s="1" t="s">
        <v>17</v>
      </c>
      <c r="T52912" s="1" t="s">
        <v>17</v>
      </c>
    </row>
    <row r="52913" spans="8:20" hidden="1" x14ac:dyDescent="0.2">
      <c r="H52913" s="1" t="s">
        <v>84606</v>
      </c>
      <c r="I52913" s="1" t="s">
        <v>84607</v>
      </c>
      <c r="J52913" s="1" t="s">
        <v>84608</v>
      </c>
      <c r="K52913" s="1" t="s">
        <v>84609</v>
      </c>
      <c r="L52913" s="1"/>
      <c r="M52913" s="1"/>
      <c r="N52913" s="1" t="s">
        <v>84610</v>
      </c>
      <c r="O52913" s="1" t="s">
        <v>18157</v>
      </c>
      <c r="P52913" s="1" t="s">
        <v>17</v>
      </c>
      <c r="Q52913" s="1" t="s">
        <v>17</v>
      </c>
      <c r="R52913" s="1" t="s">
        <v>17</v>
      </c>
      <c r="S52913" s="1" t="s">
        <v>17</v>
      </c>
      <c r="T52913" s="1" t="s">
        <v>17</v>
      </c>
    </row>
    <row r="52914" spans="8:20" hidden="1" x14ac:dyDescent="0.2">
      <c r="H52914" s="1" t="s">
        <v>84606</v>
      </c>
      <c r="I52914" s="1" t="s">
        <v>84607</v>
      </c>
      <c r="J52914" s="1" t="s">
        <v>84608</v>
      </c>
      <c r="K52914" s="1" t="s">
        <v>84611</v>
      </c>
      <c r="L52914" s="1"/>
      <c r="M52914" s="1"/>
      <c r="N52914" s="1" t="s">
        <v>84612</v>
      </c>
      <c r="O52914" s="1" t="s">
        <v>18157</v>
      </c>
      <c r="P52914" s="1" t="s">
        <v>17</v>
      </c>
      <c r="Q52914" s="1" t="s">
        <v>17</v>
      </c>
      <c r="R52914" s="1" t="s">
        <v>17</v>
      </c>
      <c r="S52914" s="1" t="s">
        <v>17</v>
      </c>
      <c r="T52914" s="1" t="s">
        <v>17</v>
      </c>
    </row>
    <row r="52915" spans="8:20" hidden="1" x14ac:dyDescent="0.2">
      <c r="H52915" s="1" t="s">
        <v>84606</v>
      </c>
      <c r="I52915" s="1" t="s">
        <v>84607</v>
      </c>
      <c r="J52915" s="1" t="s">
        <v>84608</v>
      </c>
      <c r="K52915" s="1" t="s">
        <v>84613</v>
      </c>
      <c r="L52915" s="1"/>
      <c r="M52915" s="1"/>
      <c r="N52915" s="1" t="s">
        <v>84614</v>
      </c>
      <c r="O52915" s="1" t="s">
        <v>18157</v>
      </c>
      <c r="P52915" s="1" t="s">
        <v>17</v>
      </c>
      <c r="Q52915" s="1" t="s">
        <v>17</v>
      </c>
      <c r="R52915" s="1" t="s">
        <v>17</v>
      </c>
      <c r="S52915" s="1" t="s">
        <v>17</v>
      </c>
      <c r="T52915" s="1" t="s">
        <v>17</v>
      </c>
    </row>
    <row r="52916" spans="8:20" hidden="1" x14ac:dyDescent="0.2">
      <c r="H52916" s="1" t="s">
        <v>84606</v>
      </c>
      <c r="I52916" s="1" t="s">
        <v>84607</v>
      </c>
      <c r="J52916" s="1" t="s">
        <v>84608</v>
      </c>
      <c r="K52916" s="1" t="s">
        <v>84615</v>
      </c>
      <c r="L52916" s="1"/>
      <c r="M52916" s="1"/>
      <c r="N52916" s="1" t="s">
        <v>84616</v>
      </c>
      <c r="O52916" s="1" t="s">
        <v>18157</v>
      </c>
      <c r="P52916" s="1" t="s">
        <v>17</v>
      </c>
      <c r="Q52916" s="1" t="s">
        <v>17</v>
      </c>
      <c r="R52916" s="1" t="s">
        <v>17</v>
      </c>
      <c r="S52916" s="1" t="s">
        <v>17</v>
      </c>
      <c r="T52916" s="1" t="s">
        <v>17</v>
      </c>
    </row>
    <row r="52917" spans="8:20" hidden="1" x14ac:dyDescent="0.2">
      <c r="H52917" s="1" t="s">
        <v>84606</v>
      </c>
      <c r="I52917" s="1" t="s">
        <v>84607</v>
      </c>
      <c r="J52917" s="1" t="s">
        <v>84608</v>
      </c>
      <c r="K52917" s="1" t="s">
        <v>84617</v>
      </c>
      <c r="L52917" s="1"/>
      <c r="M52917" s="1"/>
      <c r="N52917" s="1" t="s">
        <v>84618</v>
      </c>
      <c r="O52917" s="1" t="s">
        <v>18157</v>
      </c>
      <c r="P52917" s="1" t="s">
        <v>17</v>
      </c>
      <c r="Q52917" s="1" t="s">
        <v>17</v>
      </c>
      <c r="R52917" s="1" t="s">
        <v>17</v>
      </c>
      <c r="S52917" s="1" t="s">
        <v>17</v>
      </c>
      <c r="T52917" s="1" t="s">
        <v>17</v>
      </c>
    </row>
    <row r="52918" spans="8:20" hidden="1" x14ac:dyDescent="0.2">
      <c r="H52918" s="1" t="s">
        <v>84606</v>
      </c>
      <c r="I52918" s="1" t="s">
        <v>84607</v>
      </c>
      <c r="J52918" s="1" t="s">
        <v>84608</v>
      </c>
      <c r="K52918" s="1" t="s">
        <v>84622</v>
      </c>
      <c r="L52918" s="1"/>
      <c r="M52918" s="1"/>
      <c r="N52918" s="1" t="s">
        <v>84623</v>
      </c>
      <c r="O52918" s="1" t="s">
        <v>18157</v>
      </c>
      <c r="P52918" s="1" t="s">
        <v>17</v>
      </c>
      <c r="Q52918" s="1" t="s">
        <v>17</v>
      </c>
      <c r="R52918" s="1" t="s">
        <v>17</v>
      </c>
      <c r="S52918" s="1" t="s">
        <v>17</v>
      </c>
      <c r="T52918" s="1" t="s">
        <v>17</v>
      </c>
    </row>
    <row r="52919" spans="8:20" hidden="1" x14ac:dyDescent="0.2">
      <c r="H52919" s="1" t="s">
        <v>84606</v>
      </c>
      <c r="I52919" s="1" t="s">
        <v>84607</v>
      </c>
      <c r="J52919" s="1" t="s">
        <v>84608</v>
      </c>
      <c r="K52919" s="1" t="s">
        <v>84624</v>
      </c>
      <c r="L52919" s="1"/>
      <c r="M52919" s="1"/>
      <c r="N52919" s="1" t="s">
        <v>84625</v>
      </c>
      <c r="O52919" s="1" t="s">
        <v>18157</v>
      </c>
      <c r="P52919" s="1" t="s">
        <v>17</v>
      </c>
      <c r="Q52919" s="1" t="s">
        <v>17</v>
      </c>
      <c r="R52919" s="1" t="s">
        <v>17</v>
      </c>
      <c r="S52919" s="1" t="s">
        <v>17</v>
      </c>
      <c r="T52919" s="1" t="s">
        <v>17</v>
      </c>
    </row>
    <row r="52920" spans="8:20" hidden="1" x14ac:dyDescent="0.2">
      <c r="H52920" s="1" t="s">
        <v>84606</v>
      </c>
      <c r="I52920" s="1" t="s">
        <v>84607</v>
      </c>
      <c r="J52920" s="1" t="s">
        <v>84608</v>
      </c>
      <c r="K52920" s="1" t="s">
        <v>84626</v>
      </c>
      <c r="L52920" s="1"/>
      <c r="M52920" s="1"/>
      <c r="N52920" s="1" t="s">
        <v>84627</v>
      </c>
      <c r="O52920" s="1" t="s">
        <v>18157</v>
      </c>
      <c r="P52920" s="1" t="s">
        <v>17</v>
      </c>
      <c r="Q52920" s="1" t="s">
        <v>17</v>
      </c>
      <c r="R52920" s="1" t="s">
        <v>17</v>
      </c>
      <c r="S52920" s="1" t="s">
        <v>17</v>
      </c>
      <c r="T52920" s="1" t="s">
        <v>17</v>
      </c>
    </row>
    <row r="52921" spans="8:20" hidden="1" x14ac:dyDescent="0.2">
      <c r="H52921" s="1" t="s">
        <v>84606</v>
      </c>
      <c r="I52921" s="1" t="s">
        <v>84607</v>
      </c>
      <c r="J52921" s="1" t="s">
        <v>84608</v>
      </c>
      <c r="K52921" s="1" t="s">
        <v>84628</v>
      </c>
      <c r="L52921" s="1"/>
      <c r="M52921" s="1"/>
      <c r="N52921" s="1" t="s">
        <v>84629</v>
      </c>
      <c r="O52921" s="1" t="s">
        <v>18157</v>
      </c>
      <c r="P52921" s="1" t="s">
        <v>17</v>
      </c>
      <c r="Q52921" s="1" t="s">
        <v>17</v>
      </c>
      <c r="R52921" s="1" t="s">
        <v>17</v>
      </c>
      <c r="S52921" s="1" t="s">
        <v>17</v>
      </c>
      <c r="T52921" s="1" t="s">
        <v>17</v>
      </c>
    </row>
    <row r="52922" spans="8:20" hidden="1" x14ac:dyDescent="0.2">
      <c r="H52922" s="1" t="s">
        <v>84606</v>
      </c>
      <c r="I52922" s="1" t="s">
        <v>84607</v>
      </c>
      <c r="J52922" s="1" t="s">
        <v>84608</v>
      </c>
      <c r="K52922" s="1" t="s">
        <v>84630</v>
      </c>
      <c r="L52922" s="1"/>
      <c r="M52922" s="1"/>
      <c r="N52922" s="1" t="s">
        <v>84631</v>
      </c>
      <c r="O52922" s="1" t="s">
        <v>18157</v>
      </c>
      <c r="P52922" s="1" t="s">
        <v>17</v>
      </c>
      <c r="Q52922" s="1" t="s">
        <v>17</v>
      </c>
      <c r="R52922" s="1" t="s">
        <v>17</v>
      </c>
      <c r="S52922" s="1" t="s">
        <v>17</v>
      </c>
      <c r="T52922" s="1" t="s">
        <v>17</v>
      </c>
    </row>
    <row r="52923" spans="8:20" hidden="1" x14ac:dyDescent="0.2">
      <c r="H52923" s="1" t="s">
        <v>84606</v>
      </c>
      <c r="I52923" s="1" t="s">
        <v>84607</v>
      </c>
      <c r="J52923" s="1" t="s">
        <v>84608</v>
      </c>
      <c r="K52923" s="1" t="s">
        <v>84632</v>
      </c>
      <c r="L52923" s="1"/>
      <c r="M52923" s="1"/>
      <c r="N52923" s="1" t="s">
        <v>84633</v>
      </c>
      <c r="O52923" s="1" t="s">
        <v>18157</v>
      </c>
      <c r="P52923" s="1" t="s">
        <v>17</v>
      </c>
      <c r="Q52923" s="1" t="s">
        <v>17</v>
      </c>
      <c r="R52923" s="1" t="s">
        <v>17</v>
      </c>
      <c r="S52923" s="1" t="s">
        <v>17</v>
      </c>
      <c r="T52923" s="1" t="s">
        <v>17</v>
      </c>
    </row>
    <row r="52924" spans="8:20" hidden="1" x14ac:dyDescent="0.2">
      <c r="H52924" s="1" t="s">
        <v>84606</v>
      </c>
      <c r="I52924" s="1" t="s">
        <v>84607</v>
      </c>
      <c r="J52924" s="1" t="s">
        <v>84608</v>
      </c>
      <c r="K52924" s="1" t="s">
        <v>84634</v>
      </c>
      <c r="L52924" s="1"/>
      <c r="M52924" s="1"/>
      <c r="N52924" s="1" t="s">
        <v>84635</v>
      </c>
      <c r="O52924" s="1" t="s">
        <v>18157</v>
      </c>
      <c r="P52924" s="1" t="s">
        <v>17</v>
      </c>
      <c r="Q52924" s="1" t="s">
        <v>17</v>
      </c>
      <c r="R52924" s="1" t="s">
        <v>17</v>
      </c>
      <c r="S52924" s="1" t="s">
        <v>17</v>
      </c>
      <c r="T52924" s="1" t="s">
        <v>17</v>
      </c>
    </row>
    <row r="52925" spans="8:20" hidden="1" x14ac:dyDescent="0.2">
      <c r="H52925" s="1" t="s">
        <v>84606</v>
      </c>
      <c r="I52925" s="1" t="s">
        <v>84607</v>
      </c>
      <c r="J52925" s="1" t="s">
        <v>84608</v>
      </c>
      <c r="K52925" s="1" t="s">
        <v>84636</v>
      </c>
      <c r="L52925" s="1"/>
      <c r="M52925" s="1"/>
      <c r="N52925" s="1" t="s">
        <v>84637</v>
      </c>
      <c r="O52925" s="1" t="s">
        <v>18157</v>
      </c>
      <c r="P52925" s="1" t="s">
        <v>17</v>
      </c>
      <c r="Q52925" s="1" t="s">
        <v>17</v>
      </c>
      <c r="R52925" s="1" t="s">
        <v>17</v>
      </c>
      <c r="S52925" s="1" t="s">
        <v>17</v>
      </c>
      <c r="T52925" s="1" t="s">
        <v>17</v>
      </c>
    </row>
    <row r="52926" spans="8:20" hidden="1" x14ac:dyDescent="0.2">
      <c r="H52926" s="1" t="s">
        <v>84606</v>
      </c>
      <c r="I52926" s="1" t="s">
        <v>84607</v>
      </c>
      <c r="J52926" s="1" t="s">
        <v>84608</v>
      </c>
      <c r="K52926" s="1" t="s">
        <v>84638</v>
      </c>
      <c r="L52926" s="1"/>
      <c r="M52926" s="1"/>
      <c r="N52926" s="1" t="s">
        <v>84639</v>
      </c>
      <c r="O52926" s="1" t="s">
        <v>18157</v>
      </c>
      <c r="P52926" s="1" t="s">
        <v>17</v>
      </c>
      <c r="Q52926" s="1" t="s">
        <v>17</v>
      </c>
      <c r="R52926" s="1" t="s">
        <v>17</v>
      </c>
      <c r="S52926" s="1" t="s">
        <v>17</v>
      </c>
      <c r="T52926" s="1" t="s">
        <v>17</v>
      </c>
    </row>
    <row r="52927" spans="8:20" hidden="1" x14ac:dyDescent="0.2">
      <c r="H52927" s="1" t="s">
        <v>84606</v>
      </c>
      <c r="I52927" s="1" t="s">
        <v>84607</v>
      </c>
      <c r="J52927" s="1" t="s">
        <v>84608</v>
      </c>
      <c r="K52927" s="1" t="s">
        <v>84640</v>
      </c>
      <c r="L52927" s="1"/>
      <c r="M52927" s="1"/>
      <c r="N52927" s="1" t="s">
        <v>84641</v>
      </c>
      <c r="O52927" s="1" t="s">
        <v>18157</v>
      </c>
      <c r="P52927" s="1" t="s">
        <v>17</v>
      </c>
      <c r="Q52927" s="1" t="s">
        <v>17</v>
      </c>
      <c r="R52927" s="1" t="s">
        <v>17</v>
      </c>
      <c r="S52927" s="1" t="s">
        <v>17</v>
      </c>
      <c r="T52927" s="1" t="s">
        <v>17</v>
      </c>
    </row>
    <row r="52928" spans="8:20" hidden="1" x14ac:dyDescent="0.2">
      <c r="H52928" s="1" t="s">
        <v>84606</v>
      </c>
      <c r="I52928" s="1" t="s">
        <v>84607</v>
      </c>
      <c r="J52928" s="1" t="s">
        <v>84608</v>
      </c>
      <c r="K52928" s="1" t="s">
        <v>84642</v>
      </c>
      <c r="L52928" s="1"/>
      <c r="M52928" s="1"/>
      <c r="N52928" s="1" t="s">
        <v>84643</v>
      </c>
      <c r="O52928" s="1" t="s">
        <v>18157</v>
      </c>
      <c r="P52928" s="1" t="s">
        <v>17</v>
      </c>
      <c r="Q52928" s="1" t="s">
        <v>17</v>
      </c>
      <c r="R52928" s="1" t="s">
        <v>17</v>
      </c>
      <c r="S52928" s="1" t="s">
        <v>17</v>
      </c>
      <c r="T52928" s="1" t="s">
        <v>17</v>
      </c>
    </row>
    <row r="52929" spans="8:20" hidden="1" x14ac:dyDescent="0.2">
      <c r="H52929" s="1" t="s">
        <v>84606</v>
      </c>
      <c r="I52929" s="1" t="s">
        <v>84607</v>
      </c>
      <c r="J52929" s="1" t="s">
        <v>84608</v>
      </c>
      <c r="K52929" s="1" t="s">
        <v>84644</v>
      </c>
      <c r="L52929" s="1"/>
      <c r="M52929" s="1"/>
      <c r="N52929" s="1" t="s">
        <v>84645</v>
      </c>
      <c r="O52929" s="1" t="s">
        <v>18157</v>
      </c>
      <c r="P52929" s="1" t="s">
        <v>17</v>
      </c>
      <c r="Q52929" s="1" t="s">
        <v>17</v>
      </c>
      <c r="R52929" s="1" t="s">
        <v>17</v>
      </c>
      <c r="S52929" s="1" t="s">
        <v>17</v>
      </c>
      <c r="T52929" s="1" t="s">
        <v>17</v>
      </c>
    </row>
    <row r="52930" spans="8:20" hidden="1" x14ac:dyDescent="0.2">
      <c r="H52930" s="1" t="s">
        <v>84606</v>
      </c>
      <c r="I52930" s="1" t="s">
        <v>84607</v>
      </c>
      <c r="J52930" s="1" t="s">
        <v>84608</v>
      </c>
      <c r="K52930" s="1" t="s">
        <v>84646</v>
      </c>
      <c r="L52930" s="1"/>
      <c r="M52930" s="1"/>
      <c r="N52930" s="1" t="s">
        <v>84647</v>
      </c>
      <c r="O52930" s="1" t="s">
        <v>18157</v>
      </c>
      <c r="P52930" s="1" t="s">
        <v>17</v>
      </c>
      <c r="Q52930" s="1" t="s">
        <v>17</v>
      </c>
      <c r="R52930" s="1" t="s">
        <v>17</v>
      </c>
      <c r="S52930" s="1" t="s">
        <v>17</v>
      </c>
      <c r="T52930" s="1" t="s">
        <v>17</v>
      </c>
    </row>
    <row r="52931" spans="8:20" hidden="1" x14ac:dyDescent="0.2">
      <c r="H52931" s="1" t="s">
        <v>84606</v>
      </c>
      <c r="I52931" s="1" t="s">
        <v>84607</v>
      </c>
      <c r="J52931" s="1" t="s">
        <v>84608</v>
      </c>
      <c r="K52931" s="1" t="s">
        <v>84648</v>
      </c>
      <c r="L52931" s="1"/>
      <c r="M52931" s="1"/>
      <c r="N52931" s="1" t="s">
        <v>84649</v>
      </c>
      <c r="O52931" s="1" t="s">
        <v>18157</v>
      </c>
      <c r="P52931" s="1" t="s">
        <v>17</v>
      </c>
      <c r="Q52931" s="1" t="s">
        <v>17</v>
      </c>
      <c r="R52931" s="1" t="s">
        <v>17</v>
      </c>
      <c r="S52931" s="1" t="s">
        <v>17</v>
      </c>
      <c r="T52931" s="1" t="s">
        <v>17</v>
      </c>
    </row>
    <row r="52932" spans="8:20" hidden="1" x14ac:dyDescent="0.2">
      <c r="H52932" s="1" t="s">
        <v>84606</v>
      </c>
      <c r="I52932" s="1" t="s">
        <v>84607</v>
      </c>
      <c r="J52932" s="1" t="s">
        <v>84608</v>
      </c>
      <c r="K52932" s="1" t="s">
        <v>84650</v>
      </c>
      <c r="L52932" s="1"/>
      <c r="M52932" s="1"/>
      <c r="N52932" s="1" t="s">
        <v>84651</v>
      </c>
      <c r="O52932" s="1" t="s">
        <v>18157</v>
      </c>
      <c r="P52932" s="1" t="s">
        <v>17</v>
      </c>
      <c r="Q52932" s="1" t="s">
        <v>17</v>
      </c>
      <c r="R52932" s="1" t="s">
        <v>17</v>
      </c>
      <c r="S52932" s="1" t="s">
        <v>17</v>
      </c>
      <c r="T52932" s="1" t="s">
        <v>17</v>
      </c>
    </row>
    <row r="52933" spans="8:20" hidden="1" x14ac:dyDescent="0.2">
      <c r="H52933" s="1" t="s">
        <v>84606</v>
      </c>
      <c r="I52933" s="1" t="s">
        <v>84607</v>
      </c>
      <c r="J52933" s="1" t="s">
        <v>84608</v>
      </c>
      <c r="K52933" s="1" t="s">
        <v>84652</v>
      </c>
      <c r="L52933" s="1"/>
      <c r="M52933" s="1"/>
      <c r="N52933" s="1" t="s">
        <v>84653</v>
      </c>
      <c r="O52933" s="1" t="s">
        <v>18157</v>
      </c>
      <c r="P52933" s="1" t="s">
        <v>17</v>
      </c>
      <c r="Q52933" s="1" t="s">
        <v>17</v>
      </c>
      <c r="R52933" s="1" t="s">
        <v>17</v>
      </c>
      <c r="S52933" s="1" t="s">
        <v>17</v>
      </c>
      <c r="T52933" s="1" t="s">
        <v>17</v>
      </c>
    </row>
    <row r="52934" spans="8:20" hidden="1" x14ac:dyDescent="0.2">
      <c r="H52934" s="1" t="s">
        <v>84606</v>
      </c>
      <c r="I52934" s="1" t="s">
        <v>84607</v>
      </c>
      <c r="J52934" s="1" t="s">
        <v>84608</v>
      </c>
      <c r="K52934" s="1" t="s">
        <v>84654</v>
      </c>
      <c r="L52934" s="1"/>
      <c r="M52934" s="1"/>
      <c r="N52934" s="1" t="s">
        <v>84655</v>
      </c>
      <c r="O52934" s="1" t="s">
        <v>18157</v>
      </c>
      <c r="P52934" s="1" t="s">
        <v>17</v>
      </c>
      <c r="Q52934" s="1" t="s">
        <v>17</v>
      </c>
      <c r="R52934" s="1" t="s">
        <v>17</v>
      </c>
      <c r="S52934" s="1" t="s">
        <v>17</v>
      </c>
      <c r="T52934" s="1" t="s">
        <v>17</v>
      </c>
    </row>
    <row r="52935" spans="8:20" hidden="1" x14ac:dyDescent="0.2">
      <c r="H52935" s="1" t="s">
        <v>84606</v>
      </c>
      <c r="I52935" s="1" t="s">
        <v>84607</v>
      </c>
      <c r="J52935" s="1" t="s">
        <v>84608</v>
      </c>
      <c r="K52935" s="1" t="s">
        <v>84656</v>
      </c>
      <c r="L52935" s="1"/>
      <c r="M52935" s="1"/>
      <c r="N52935" s="1" t="s">
        <v>84657</v>
      </c>
      <c r="O52935" s="1" t="s">
        <v>18157</v>
      </c>
      <c r="P52935" s="1" t="s">
        <v>17</v>
      </c>
      <c r="Q52935" s="1" t="s">
        <v>17</v>
      </c>
      <c r="R52935" s="1" t="s">
        <v>17</v>
      </c>
      <c r="S52935" s="1" t="s">
        <v>17</v>
      </c>
      <c r="T52935" s="1" t="s">
        <v>17</v>
      </c>
    </row>
    <row r="52936" spans="8:20" hidden="1" x14ac:dyDescent="0.2">
      <c r="H52936" s="1" t="s">
        <v>84606</v>
      </c>
      <c r="I52936" s="1" t="s">
        <v>84607</v>
      </c>
      <c r="J52936" s="1" t="s">
        <v>84608</v>
      </c>
      <c r="K52936" s="1" t="s">
        <v>84658</v>
      </c>
      <c r="L52936" s="1"/>
      <c r="M52936" s="1"/>
      <c r="N52936" s="1" t="s">
        <v>84659</v>
      </c>
      <c r="O52936" s="1" t="s">
        <v>18157</v>
      </c>
      <c r="P52936" s="1" t="s">
        <v>17</v>
      </c>
      <c r="Q52936" s="1" t="s">
        <v>17</v>
      </c>
      <c r="R52936" s="1" t="s">
        <v>17</v>
      </c>
      <c r="S52936" s="1" t="s">
        <v>17</v>
      </c>
      <c r="T52936" s="1" t="s">
        <v>17</v>
      </c>
    </row>
    <row r="52937" spans="8:20" hidden="1" x14ac:dyDescent="0.2">
      <c r="H52937" s="1" t="s">
        <v>84606</v>
      </c>
      <c r="I52937" s="1" t="s">
        <v>84607</v>
      </c>
      <c r="J52937" s="1" t="s">
        <v>84608</v>
      </c>
      <c r="K52937" s="1" t="s">
        <v>84660</v>
      </c>
      <c r="L52937" s="1"/>
      <c r="M52937" s="1"/>
      <c r="N52937" s="1" t="s">
        <v>84661</v>
      </c>
      <c r="O52937" s="1" t="s">
        <v>18157</v>
      </c>
      <c r="P52937" s="1" t="s">
        <v>17</v>
      </c>
      <c r="Q52937" s="1" t="s">
        <v>17</v>
      </c>
      <c r="R52937" s="1" t="s">
        <v>17</v>
      </c>
      <c r="S52937" s="1" t="s">
        <v>17</v>
      </c>
      <c r="T52937" s="1" t="s">
        <v>17</v>
      </c>
    </row>
    <row r="52938" spans="8:20" hidden="1" x14ac:dyDescent="0.2">
      <c r="H52938" s="1" t="s">
        <v>84606</v>
      </c>
      <c r="I52938" s="1" t="s">
        <v>84607</v>
      </c>
      <c r="J52938" s="1" t="s">
        <v>84608</v>
      </c>
      <c r="K52938" s="1" t="s">
        <v>84662</v>
      </c>
      <c r="L52938" s="1"/>
      <c r="M52938" s="1"/>
      <c r="N52938" s="1" t="s">
        <v>84663</v>
      </c>
      <c r="O52938" s="1" t="s">
        <v>18157</v>
      </c>
      <c r="P52938" s="1" t="s">
        <v>17</v>
      </c>
      <c r="Q52938" s="1" t="s">
        <v>17</v>
      </c>
      <c r="R52938" s="1" t="s">
        <v>17</v>
      </c>
      <c r="S52938" s="1" t="s">
        <v>17</v>
      </c>
      <c r="T52938" s="1" t="s">
        <v>17</v>
      </c>
    </row>
    <row r="52939" spans="8:20" hidden="1" x14ac:dyDescent="0.2">
      <c r="H52939" s="1" t="s">
        <v>84606</v>
      </c>
      <c r="I52939" s="1" t="s">
        <v>84607</v>
      </c>
      <c r="J52939" s="1" t="s">
        <v>84608</v>
      </c>
      <c r="K52939" s="1" t="s">
        <v>84664</v>
      </c>
      <c r="L52939" s="1"/>
      <c r="M52939" s="1"/>
      <c r="N52939" s="1" t="s">
        <v>84665</v>
      </c>
      <c r="O52939" s="1" t="s">
        <v>18157</v>
      </c>
      <c r="P52939" s="1" t="s">
        <v>17</v>
      </c>
      <c r="Q52939" s="1" t="s">
        <v>17</v>
      </c>
      <c r="R52939" s="1" t="s">
        <v>17</v>
      </c>
      <c r="S52939" s="1" t="s">
        <v>17</v>
      </c>
      <c r="T52939" s="1" t="s">
        <v>17</v>
      </c>
    </row>
    <row r="52940" spans="8:20" hidden="1" x14ac:dyDescent="0.2">
      <c r="H52940" s="1" t="s">
        <v>84606</v>
      </c>
      <c r="I52940" s="1" t="s">
        <v>84607</v>
      </c>
      <c r="J52940" s="1" t="s">
        <v>84608</v>
      </c>
      <c r="K52940" s="1" t="s">
        <v>84666</v>
      </c>
      <c r="L52940" s="1"/>
      <c r="M52940" s="1"/>
      <c r="N52940" s="1" t="s">
        <v>84667</v>
      </c>
      <c r="O52940" s="1" t="s">
        <v>18157</v>
      </c>
      <c r="P52940" s="1" t="s">
        <v>17</v>
      </c>
      <c r="Q52940" s="1" t="s">
        <v>17</v>
      </c>
      <c r="R52940" s="1" t="s">
        <v>17</v>
      </c>
      <c r="S52940" s="1" t="s">
        <v>17</v>
      </c>
      <c r="T52940" s="1" t="s">
        <v>17</v>
      </c>
    </row>
    <row r="52941" spans="8:20" hidden="1" x14ac:dyDescent="0.2">
      <c r="H52941" s="1" t="s">
        <v>84606</v>
      </c>
      <c r="I52941" s="1" t="s">
        <v>84607</v>
      </c>
      <c r="J52941" s="1" t="s">
        <v>84608</v>
      </c>
      <c r="K52941" s="1" t="s">
        <v>84668</v>
      </c>
      <c r="L52941" s="1"/>
      <c r="M52941" s="1"/>
      <c r="N52941" s="1" t="s">
        <v>84669</v>
      </c>
      <c r="O52941" s="1" t="s">
        <v>18157</v>
      </c>
      <c r="P52941" s="1" t="s">
        <v>17</v>
      </c>
      <c r="Q52941" s="1" t="s">
        <v>17</v>
      </c>
      <c r="R52941" s="1" t="s">
        <v>17</v>
      </c>
      <c r="S52941" s="1" t="s">
        <v>17</v>
      </c>
      <c r="T52941" s="1" t="s">
        <v>17</v>
      </c>
    </row>
    <row r="52942" spans="8:20" hidden="1" x14ac:dyDescent="0.2">
      <c r="H52942" s="1" t="s">
        <v>84606</v>
      </c>
      <c r="I52942" s="1" t="s">
        <v>84607</v>
      </c>
      <c r="J52942" s="1" t="s">
        <v>84608</v>
      </c>
      <c r="K52942" s="1" t="s">
        <v>84670</v>
      </c>
      <c r="L52942" s="1"/>
      <c r="M52942" s="1"/>
      <c r="N52942" s="1" t="s">
        <v>84671</v>
      </c>
      <c r="O52942" s="1" t="s">
        <v>18157</v>
      </c>
      <c r="P52942" s="1" t="s">
        <v>17</v>
      </c>
      <c r="Q52942" s="1" t="s">
        <v>17</v>
      </c>
      <c r="R52942" s="1" t="s">
        <v>17</v>
      </c>
      <c r="S52942" s="1" t="s">
        <v>17</v>
      </c>
      <c r="T52942" s="1" t="s">
        <v>17</v>
      </c>
    </row>
    <row r="52943" spans="8:20" hidden="1" x14ac:dyDescent="0.2">
      <c r="H52943" s="1" t="s">
        <v>84606</v>
      </c>
      <c r="I52943" s="1" t="s">
        <v>84607</v>
      </c>
      <c r="J52943" s="1" t="s">
        <v>84608</v>
      </c>
      <c r="K52943" s="1" t="s">
        <v>84672</v>
      </c>
      <c r="L52943" s="1"/>
      <c r="M52943" s="1"/>
      <c r="N52943" s="1" t="s">
        <v>84673</v>
      </c>
      <c r="O52943" s="1" t="s">
        <v>18157</v>
      </c>
      <c r="P52943" s="1" t="s">
        <v>17</v>
      </c>
      <c r="Q52943" s="1" t="s">
        <v>17</v>
      </c>
      <c r="R52943" s="1" t="s">
        <v>17</v>
      </c>
      <c r="S52943" s="1" t="s">
        <v>17</v>
      </c>
      <c r="T52943" s="1" t="s">
        <v>17</v>
      </c>
    </row>
    <row r="52944" spans="8:20" hidden="1" x14ac:dyDescent="0.2">
      <c r="H52944" s="1" t="s">
        <v>84606</v>
      </c>
      <c r="I52944" s="1" t="s">
        <v>84607</v>
      </c>
      <c r="J52944" s="1" t="s">
        <v>84608</v>
      </c>
      <c r="K52944" s="1" t="s">
        <v>84674</v>
      </c>
      <c r="L52944" s="1"/>
      <c r="M52944" s="1"/>
      <c r="N52944" s="1" t="s">
        <v>84675</v>
      </c>
      <c r="O52944" s="1" t="s">
        <v>18157</v>
      </c>
      <c r="P52944" s="1" t="s">
        <v>17</v>
      </c>
      <c r="Q52944" s="1" t="s">
        <v>17</v>
      </c>
      <c r="R52944" s="1" t="s">
        <v>17</v>
      </c>
      <c r="S52944" s="1" t="s">
        <v>17</v>
      </c>
      <c r="T52944" s="1" t="s">
        <v>17</v>
      </c>
    </row>
    <row r="52945" spans="8:20" hidden="1" x14ac:dyDescent="0.2">
      <c r="H52945" s="1" t="s">
        <v>84606</v>
      </c>
      <c r="I52945" s="1" t="s">
        <v>84607</v>
      </c>
      <c r="J52945" s="1" t="s">
        <v>84608</v>
      </c>
      <c r="K52945" s="1" t="s">
        <v>84676</v>
      </c>
      <c r="L52945" s="1"/>
      <c r="M52945" s="1"/>
      <c r="N52945" s="1" t="s">
        <v>84677</v>
      </c>
      <c r="O52945" s="1" t="s">
        <v>18157</v>
      </c>
      <c r="P52945" s="1" t="s">
        <v>17</v>
      </c>
      <c r="Q52945" s="1" t="s">
        <v>17</v>
      </c>
      <c r="R52945" s="1" t="s">
        <v>17</v>
      </c>
      <c r="S52945" s="1" t="s">
        <v>17</v>
      </c>
      <c r="T52945" s="1" t="s">
        <v>17</v>
      </c>
    </row>
    <row r="52946" spans="8:20" hidden="1" x14ac:dyDescent="0.2">
      <c r="H52946" s="1" t="s">
        <v>84606</v>
      </c>
      <c r="I52946" s="1" t="s">
        <v>84607</v>
      </c>
      <c r="J52946" s="1" t="s">
        <v>84608</v>
      </c>
      <c r="K52946" s="1" t="s">
        <v>84678</v>
      </c>
      <c r="L52946" s="1"/>
      <c r="M52946" s="1"/>
      <c r="N52946" s="1" t="s">
        <v>84679</v>
      </c>
      <c r="O52946" s="1" t="s">
        <v>18157</v>
      </c>
      <c r="P52946" s="1" t="s">
        <v>17</v>
      </c>
      <c r="Q52946" s="1" t="s">
        <v>17</v>
      </c>
      <c r="R52946" s="1" t="s">
        <v>17</v>
      </c>
      <c r="S52946" s="1" t="s">
        <v>17</v>
      </c>
      <c r="T52946" s="1" t="s">
        <v>17</v>
      </c>
    </row>
    <row r="52947" spans="8:20" hidden="1" x14ac:dyDescent="0.2">
      <c r="H52947" s="1" t="s">
        <v>84606</v>
      </c>
      <c r="I52947" s="1" t="s">
        <v>84607</v>
      </c>
      <c r="J52947" s="1" t="s">
        <v>84608</v>
      </c>
      <c r="K52947" s="1" t="s">
        <v>84680</v>
      </c>
      <c r="L52947" s="1"/>
      <c r="M52947" s="1"/>
      <c r="N52947" s="1" t="s">
        <v>84681</v>
      </c>
      <c r="O52947" s="1" t="s">
        <v>18157</v>
      </c>
      <c r="P52947" s="1" t="s">
        <v>17</v>
      </c>
      <c r="Q52947" s="1" t="s">
        <v>17</v>
      </c>
      <c r="R52947" s="1" t="s">
        <v>17</v>
      </c>
      <c r="S52947" s="1" t="s">
        <v>17</v>
      </c>
      <c r="T52947" s="1" t="s">
        <v>17</v>
      </c>
    </row>
    <row r="52948" spans="8:20" hidden="1" x14ac:dyDescent="0.2">
      <c r="H52948" s="1" t="s">
        <v>84606</v>
      </c>
      <c r="I52948" s="1" t="s">
        <v>84607</v>
      </c>
      <c r="J52948" s="1" t="s">
        <v>84608</v>
      </c>
      <c r="K52948" s="1" t="s">
        <v>84682</v>
      </c>
      <c r="L52948" s="1"/>
      <c r="M52948" s="1"/>
      <c r="N52948" s="1" t="s">
        <v>84683</v>
      </c>
      <c r="O52948" s="1" t="s">
        <v>18157</v>
      </c>
      <c r="P52948" s="1" t="s">
        <v>17</v>
      </c>
      <c r="Q52948" s="1" t="s">
        <v>17</v>
      </c>
      <c r="R52948" s="1" t="s">
        <v>17</v>
      </c>
      <c r="S52948" s="1" t="s">
        <v>17</v>
      </c>
      <c r="T52948" s="1" t="s">
        <v>17</v>
      </c>
    </row>
    <row r="52949" spans="8:20" hidden="1" x14ac:dyDescent="0.2">
      <c r="H52949" s="1" t="s">
        <v>84606</v>
      </c>
      <c r="I52949" s="1" t="s">
        <v>84607</v>
      </c>
      <c r="J52949" s="1" t="s">
        <v>84608</v>
      </c>
      <c r="K52949" s="1" t="s">
        <v>84687</v>
      </c>
      <c r="L52949" s="1"/>
      <c r="M52949" s="1"/>
      <c r="N52949" s="1" t="s">
        <v>84688</v>
      </c>
      <c r="O52949" s="1" t="s">
        <v>18157</v>
      </c>
      <c r="P52949" s="1" t="s">
        <v>17</v>
      </c>
      <c r="Q52949" s="1" t="s">
        <v>17</v>
      </c>
      <c r="R52949" s="1" t="s">
        <v>17</v>
      </c>
      <c r="S52949" s="1" t="s">
        <v>17</v>
      </c>
      <c r="T52949" s="1" t="s">
        <v>17</v>
      </c>
    </row>
    <row r="52950" spans="8:20" hidden="1" x14ac:dyDescent="0.2">
      <c r="H52950" s="1" t="s">
        <v>84606</v>
      </c>
      <c r="I52950" s="1" t="s">
        <v>84607</v>
      </c>
      <c r="J52950" s="1" t="s">
        <v>84608</v>
      </c>
      <c r="K52950" s="1" t="s">
        <v>84692</v>
      </c>
      <c r="L52950" s="1"/>
      <c r="M52950" s="1"/>
      <c r="N52950" s="1" t="s">
        <v>84693</v>
      </c>
      <c r="O52950" s="1" t="s">
        <v>18157</v>
      </c>
      <c r="P52950" s="1" t="s">
        <v>17</v>
      </c>
      <c r="Q52950" s="1" t="s">
        <v>17</v>
      </c>
      <c r="R52950" s="1" t="s">
        <v>17</v>
      </c>
      <c r="S52950" s="1" t="s">
        <v>17</v>
      </c>
      <c r="T52950" s="1" t="s">
        <v>17</v>
      </c>
    </row>
    <row r="52951" spans="8:20" hidden="1" x14ac:dyDescent="0.2">
      <c r="H52951" s="1" t="s">
        <v>84606</v>
      </c>
      <c r="I52951" s="1" t="s">
        <v>84607</v>
      </c>
      <c r="J52951" s="1" t="s">
        <v>84608</v>
      </c>
      <c r="K52951" s="1" t="s">
        <v>84694</v>
      </c>
      <c r="L52951" s="1"/>
      <c r="M52951" s="1"/>
      <c r="N52951" s="1" t="s">
        <v>84695</v>
      </c>
      <c r="O52951" s="1" t="s">
        <v>18157</v>
      </c>
      <c r="P52951" s="1" t="s">
        <v>17</v>
      </c>
      <c r="Q52951" s="1" t="s">
        <v>17</v>
      </c>
      <c r="R52951" s="1" t="s">
        <v>17</v>
      </c>
      <c r="S52951" s="1" t="s">
        <v>17</v>
      </c>
      <c r="T52951" s="1" t="s">
        <v>17</v>
      </c>
    </row>
    <row r="52952" spans="8:20" hidden="1" x14ac:dyDescent="0.2">
      <c r="H52952" s="1" t="s">
        <v>84606</v>
      </c>
      <c r="I52952" s="1" t="s">
        <v>84607</v>
      </c>
      <c r="J52952" s="1" t="s">
        <v>84608</v>
      </c>
      <c r="K52952" s="1" t="s">
        <v>84696</v>
      </c>
      <c r="L52952" s="1"/>
      <c r="M52952" s="1"/>
      <c r="N52952" s="1" t="s">
        <v>84697</v>
      </c>
      <c r="O52952" s="1" t="s">
        <v>18157</v>
      </c>
      <c r="P52952" s="1" t="s">
        <v>17</v>
      </c>
      <c r="Q52952" s="1" t="s">
        <v>17</v>
      </c>
      <c r="R52952" s="1" t="s">
        <v>17</v>
      </c>
      <c r="S52952" s="1" t="s">
        <v>17</v>
      </c>
      <c r="T52952" s="1" t="s">
        <v>17</v>
      </c>
    </row>
    <row r="52953" spans="8:20" hidden="1" x14ac:dyDescent="0.2">
      <c r="H52953" s="1" t="s">
        <v>84606</v>
      </c>
      <c r="I52953" s="1" t="s">
        <v>84607</v>
      </c>
      <c r="J52953" s="1" t="s">
        <v>84608</v>
      </c>
      <c r="K52953" s="1" t="s">
        <v>84698</v>
      </c>
      <c r="L52953" s="1"/>
      <c r="M52953" s="1"/>
      <c r="N52953" s="1" t="s">
        <v>84699</v>
      </c>
      <c r="O52953" s="1" t="s">
        <v>18157</v>
      </c>
      <c r="P52953" s="1" t="s">
        <v>17</v>
      </c>
      <c r="Q52953" s="1" t="s">
        <v>17</v>
      </c>
      <c r="R52953" s="1" t="s">
        <v>17</v>
      </c>
      <c r="S52953" s="1" t="s">
        <v>17</v>
      </c>
      <c r="T52953" s="1" t="s">
        <v>17</v>
      </c>
    </row>
    <row r="52954" spans="8:20" hidden="1" x14ac:dyDescent="0.2">
      <c r="H52954" s="1" t="s">
        <v>84606</v>
      </c>
      <c r="I52954" s="1" t="s">
        <v>84607</v>
      </c>
      <c r="J52954" s="1" t="s">
        <v>84608</v>
      </c>
      <c r="K52954" s="1" t="s">
        <v>84700</v>
      </c>
      <c r="L52954" s="1"/>
      <c r="M52954" s="1"/>
      <c r="N52954" s="1" t="s">
        <v>84701</v>
      </c>
      <c r="O52954" s="1" t="s">
        <v>18157</v>
      </c>
      <c r="P52954" s="1" t="s">
        <v>17</v>
      </c>
      <c r="Q52954" s="1" t="s">
        <v>17</v>
      </c>
      <c r="R52954" s="1" t="s">
        <v>17</v>
      </c>
      <c r="S52954" s="1" t="s">
        <v>17</v>
      </c>
      <c r="T52954" s="1" t="s">
        <v>17</v>
      </c>
    </row>
    <row r="52955" spans="8:20" hidden="1" x14ac:dyDescent="0.2">
      <c r="H52955" s="1" t="s">
        <v>84606</v>
      </c>
      <c r="I52955" s="1" t="s">
        <v>84607</v>
      </c>
      <c r="J52955" s="1" t="s">
        <v>84608</v>
      </c>
      <c r="K52955" s="1" t="s">
        <v>84702</v>
      </c>
      <c r="L52955" s="1"/>
      <c r="M52955" s="1"/>
      <c r="N52955" s="1" t="s">
        <v>84703</v>
      </c>
      <c r="O52955" s="1" t="s">
        <v>18157</v>
      </c>
      <c r="P52955" s="1" t="s">
        <v>17</v>
      </c>
      <c r="Q52955" s="1" t="s">
        <v>17</v>
      </c>
      <c r="R52955" s="1" t="s">
        <v>17</v>
      </c>
      <c r="S52955" s="1" t="s">
        <v>17</v>
      </c>
      <c r="T52955" s="1" t="s">
        <v>17</v>
      </c>
    </row>
    <row r="52956" spans="8:20" hidden="1" x14ac:dyDescent="0.2">
      <c r="H52956" s="1" t="s">
        <v>84606</v>
      </c>
      <c r="I52956" s="1" t="s">
        <v>84607</v>
      </c>
      <c r="J52956" s="1" t="s">
        <v>84608</v>
      </c>
      <c r="K52956" s="1" t="s">
        <v>84704</v>
      </c>
      <c r="L52956" s="1"/>
      <c r="M52956" s="1"/>
      <c r="N52956" s="1" t="s">
        <v>84705</v>
      </c>
      <c r="O52956" s="1" t="s">
        <v>18157</v>
      </c>
      <c r="P52956" s="1" t="s">
        <v>17</v>
      </c>
      <c r="Q52956" s="1" t="s">
        <v>17</v>
      </c>
      <c r="R52956" s="1" t="s">
        <v>17</v>
      </c>
      <c r="S52956" s="1" t="s">
        <v>17</v>
      </c>
      <c r="T52956" s="1" t="s">
        <v>17</v>
      </c>
    </row>
    <row r="52957" spans="8:20" hidden="1" x14ac:dyDescent="0.2">
      <c r="H52957" s="1" t="s">
        <v>84606</v>
      </c>
      <c r="I52957" s="1" t="s">
        <v>84607</v>
      </c>
      <c r="J52957" s="1" t="s">
        <v>84608</v>
      </c>
      <c r="K52957" s="1" t="s">
        <v>84706</v>
      </c>
      <c r="L52957" s="1"/>
      <c r="M52957" s="1"/>
      <c r="N52957" s="1" t="s">
        <v>84707</v>
      </c>
      <c r="O52957" s="1" t="s">
        <v>18157</v>
      </c>
      <c r="P52957" s="1" t="s">
        <v>17</v>
      </c>
      <c r="Q52957" s="1" t="s">
        <v>17</v>
      </c>
      <c r="R52957" s="1" t="s">
        <v>17</v>
      </c>
      <c r="S52957" s="1" t="s">
        <v>17</v>
      </c>
      <c r="T52957" s="1" t="s">
        <v>17</v>
      </c>
    </row>
    <row r="52958" spans="8:20" hidden="1" x14ac:dyDescent="0.2">
      <c r="H52958" s="1" t="s">
        <v>84606</v>
      </c>
      <c r="I52958" s="1" t="s">
        <v>84607</v>
      </c>
      <c r="J52958" s="1" t="s">
        <v>84608</v>
      </c>
      <c r="K52958" s="1" t="s">
        <v>84708</v>
      </c>
      <c r="L52958" s="1"/>
      <c r="M52958" s="1"/>
      <c r="N52958" s="1" t="s">
        <v>84709</v>
      </c>
      <c r="O52958" s="1" t="s">
        <v>18157</v>
      </c>
      <c r="P52958" s="1" t="s">
        <v>17</v>
      </c>
      <c r="Q52958" s="1" t="s">
        <v>17</v>
      </c>
      <c r="R52958" s="1" t="s">
        <v>17</v>
      </c>
      <c r="S52958" s="1" t="s">
        <v>17</v>
      </c>
      <c r="T52958" s="1" t="s">
        <v>17</v>
      </c>
    </row>
    <row r="52959" spans="8:20" hidden="1" x14ac:dyDescent="0.2">
      <c r="H52959" s="1" t="s">
        <v>84606</v>
      </c>
      <c r="I52959" s="1" t="s">
        <v>84607</v>
      </c>
      <c r="J52959" s="1" t="s">
        <v>84608</v>
      </c>
      <c r="K52959" s="1" t="s">
        <v>84710</v>
      </c>
      <c r="L52959" s="1"/>
      <c r="M52959" s="1"/>
      <c r="N52959" s="1" t="s">
        <v>84711</v>
      </c>
      <c r="O52959" s="1" t="s">
        <v>18157</v>
      </c>
      <c r="P52959" s="1" t="s">
        <v>17</v>
      </c>
      <c r="Q52959" s="1" t="s">
        <v>17</v>
      </c>
      <c r="R52959" s="1" t="s">
        <v>17</v>
      </c>
      <c r="S52959" s="1" t="s">
        <v>17</v>
      </c>
      <c r="T52959" s="1" t="s">
        <v>17</v>
      </c>
    </row>
    <row r="52960" spans="8:20" hidden="1" x14ac:dyDescent="0.2">
      <c r="H52960" s="1" t="s">
        <v>84606</v>
      </c>
      <c r="I52960" s="1" t="s">
        <v>84607</v>
      </c>
      <c r="J52960" s="1" t="s">
        <v>84608</v>
      </c>
      <c r="K52960" s="1" t="s">
        <v>84712</v>
      </c>
      <c r="L52960" s="1"/>
      <c r="M52960" s="1"/>
      <c r="N52960" s="1" t="s">
        <v>84713</v>
      </c>
      <c r="O52960" s="1" t="s">
        <v>18157</v>
      </c>
      <c r="P52960" s="1" t="s">
        <v>17</v>
      </c>
      <c r="Q52960" s="1" t="s">
        <v>17</v>
      </c>
      <c r="R52960" s="1" t="s">
        <v>17</v>
      </c>
      <c r="S52960" s="1" t="s">
        <v>17</v>
      </c>
      <c r="T52960" s="1" t="s">
        <v>17</v>
      </c>
    </row>
    <row r="52961" spans="8:20" hidden="1" x14ac:dyDescent="0.2">
      <c r="H52961" s="1" t="s">
        <v>84606</v>
      </c>
      <c r="I52961" s="1" t="s">
        <v>84607</v>
      </c>
      <c r="J52961" s="1" t="s">
        <v>84608</v>
      </c>
      <c r="K52961" s="1" t="s">
        <v>84714</v>
      </c>
      <c r="L52961" s="1"/>
      <c r="M52961" s="1"/>
      <c r="N52961" s="1" t="s">
        <v>84715</v>
      </c>
      <c r="O52961" s="1" t="s">
        <v>18157</v>
      </c>
      <c r="P52961" s="1" t="s">
        <v>17</v>
      </c>
      <c r="Q52961" s="1" t="s">
        <v>17</v>
      </c>
      <c r="R52961" s="1" t="s">
        <v>17</v>
      </c>
      <c r="S52961" s="1" t="s">
        <v>17</v>
      </c>
      <c r="T52961" s="1" t="s">
        <v>17</v>
      </c>
    </row>
    <row r="52962" spans="8:20" hidden="1" x14ac:dyDescent="0.2">
      <c r="H52962" s="1" t="s">
        <v>84606</v>
      </c>
      <c r="I52962" s="1" t="s">
        <v>84607</v>
      </c>
      <c r="J52962" s="1" t="s">
        <v>84608</v>
      </c>
      <c r="K52962" s="1" t="s">
        <v>84716</v>
      </c>
      <c r="L52962" s="1"/>
      <c r="M52962" s="1"/>
      <c r="N52962" s="1" t="s">
        <v>84717</v>
      </c>
      <c r="O52962" s="1" t="s">
        <v>18157</v>
      </c>
      <c r="P52962" s="1" t="s">
        <v>17</v>
      </c>
      <c r="Q52962" s="1" t="s">
        <v>17</v>
      </c>
      <c r="R52962" s="1" t="s">
        <v>17</v>
      </c>
      <c r="S52962" s="1" t="s">
        <v>17</v>
      </c>
      <c r="T52962" s="1" t="s">
        <v>17</v>
      </c>
    </row>
    <row r="52963" spans="8:20" hidden="1" x14ac:dyDescent="0.2">
      <c r="H52963" s="1" t="s">
        <v>84606</v>
      </c>
      <c r="I52963" s="1" t="s">
        <v>84607</v>
      </c>
      <c r="J52963" s="1" t="s">
        <v>84608</v>
      </c>
      <c r="K52963" s="1" t="s">
        <v>84718</v>
      </c>
      <c r="L52963" s="1"/>
      <c r="M52963" s="1"/>
      <c r="N52963" s="1" t="s">
        <v>84719</v>
      </c>
      <c r="O52963" s="1" t="s">
        <v>18157</v>
      </c>
      <c r="P52963" s="1" t="s">
        <v>17</v>
      </c>
      <c r="Q52963" s="1" t="s">
        <v>17</v>
      </c>
      <c r="R52963" s="1" t="s">
        <v>17</v>
      </c>
      <c r="S52963" s="1" t="s">
        <v>17</v>
      </c>
      <c r="T52963" s="1" t="s">
        <v>17</v>
      </c>
    </row>
    <row r="52964" spans="8:20" hidden="1" x14ac:dyDescent="0.2">
      <c r="H52964" s="1" t="s">
        <v>84606</v>
      </c>
      <c r="I52964" s="1" t="s">
        <v>84607</v>
      </c>
      <c r="J52964" s="1" t="s">
        <v>84608</v>
      </c>
      <c r="K52964" s="1" t="s">
        <v>84720</v>
      </c>
      <c r="L52964" s="1"/>
      <c r="M52964" s="1"/>
      <c r="N52964" s="1" t="s">
        <v>84721</v>
      </c>
      <c r="O52964" s="1" t="s">
        <v>18157</v>
      </c>
      <c r="P52964" s="1" t="s">
        <v>17</v>
      </c>
      <c r="Q52964" s="1" t="s">
        <v>17</v>
      </c>
      <c r="R52964" s="1" t="s">
        <v>17</v>
      </c>
      <c r="S52964" s="1" t="s">
        <v>17</v>
      </c>
      <c r="T52964" s="1" t="s">
        <v>17</v>
      </c>
    </row>
    <row r="52965" spans="8:20" hidden="1" x14ac:dyDescent="0.2">
      <c r="H52965" s="1" t="s">
        <v>84606</v>
      </c>
      <c r="I52965" s="1" t="s">
        <v>84607</v>
      </c>
      <c r="J52965" s="1" t="s">
        <v>84608</v>
      </c>
      <c r="K52965" s="1" t="s">
        <v>84722</v>
      </c>
      <c r="L52965" s="1"/>
      <c r="M52965" s="1"/>
      <c r="N52965" s="1" t="s">
        <v>84723</v>
      </c>
      <c r="O52965" s="1" t="s">
        <v>18157</v>
      </c>
      <c r="P52965" s="1" t="s">
        <v>17</v>
      </c>
      <c r="Q52965" s="1" t="s">
        <v>17</v>
      </c>
      <c r="R52965" s="1" t="s">
        <v>17</v>
      </c>
      <c r="S52965" s="1" t="s">
        <v>17</v>
      </c>
      <c r="T52965" s="1" t="s">
        <v>17</v>
      </c>
    </row>
    <row r="52966" spans="8:20" hidden="1" x14ac:dyDescent="0.2">
      <c r="H52966" s="1" t="s">
        <v>84606</v>
      </c>
      <c r="I52966" s="1" t="s">
        <v>84607</v>
      </c>
      <c r="J52966" s="1" t="s">
        <v>84608</v>
      </c>
      <c r="K52966" s="1" t="s">
        <v>84724</v>
      </c>
      <c r="L52966" s="1"/>
      <c r="M52966" s="1"/>
      <c r="N52966" s="1" t="s">
        <v>84725</v>
      </c>
      <c r="O52966" s="1" t="s">
        <v>18157</v>
      </c>
      <c r="P52966" s="1" t="s">
        <v>17</v>
      </c>
      <c r="Q52966" s="1" t="s">
        <v>17</v>
      </c>
      <c r="R52966" s="1" t="s">
        <v>17</v>
      </c>
      <c r="S52966" s="1" t="s">
        <v>17</v>
      </c>
      <c r="T52966" s="1" t="s">
        <v>17</v>
      </c>
    </row>
    <row r="52967" spans="8:20" hidden="1" x14ac:dyDescent="0.2">
      <c r="H52967" s="1" t="s">
        <v>84606</v>
      </c>
      <c r="I52967" s="1" t="s">
        <v>84607</v>
      </c>
      <c r="J52967" s="1" t="s">
        <v>84608</v>
      </c>
      <c r="K52967" s="1" t="s">
        <v>84726</v>
      </c>
      <c r="L52967" s="1"/>
      <c r="M52967" s="1"/>
      <c r="N52967" s="1" t="s">
        <v>84727</v>
      </c>
      <c r="O52967" s="1" t="s">
        <v>18157</v>
      </c>
      <c r="P52967" s="1" t="s">
        <v>17</v>
      </c>
      <c r="Q52967" s="1" t="s">
        <v>17</v>
      </c>
      <c r="R52967" s="1" t="s">
        <v>17</v>
      </c>
      <c r="S52967" s="1" t="s">
        <v>17</v>
      </c>
      <c r="T52967" s="1" t="s">
        <v>17</v>
      </c>
    </row>
    <row r="52968" spans="8:20" hidden="1" x14ac:dyDescent="0.2">
      <c r="H52968" s="1" t="s">
        <v>84606</v>
      </c>
      <c r="I52968" s="1" t="s">
        <v>84607</v>
      </c>
      <c r="J52968" s="1" t="s">
        <v>84608</v>
      </c>
      <c r="K52968" s="1" t="s">
        <v>84728</v>
      </c>
      <c r="L52968" s="1"/>
      <c r="M52968" s="1"/>
      <c r="N52968" s="1" t="s">
        <v>84729</v>
      </c>
      <c r="O52968" s="1" t="s">
        <v>18157</v>
      </c>
      <c r="P52968" s="1" t="s">
        <v>17</v>
      </c>
      <c r="Q52968" s="1" t="s">
        <v>17</v>
      </c>
      <c r="R52968" s="1" t="s">
        <v>17</v>
      </c>
      <c r="S52968" s="1" t="s">
        <v>17</v>
      </c>
      <c r="T52968" s="1" t="s">
        <v>17</v>
      </c>
    </row>
    <row r="52969" spans="8:20" hidden="1" x14ac:dyDescent="0.2">
      <c r="H52969" s="1" t="s">
        <v>84606</v>
      </c>
      <c r="I52969" s="1" t="s">
        <v>84607</v>
      </c>
      <c r="J52969" s="1" t="s">
        <v>84608</v>
      </c>
      <c r="K52969" s="1" t="s">
        <v>84730</v>
      </c>
      <c r="L52969" s="1"/>
      <c r="M52969" s="1"/>
      <c r="N52969" s="1" t="s">
        <v>84731</v>
      </c>
      <c r="O52969" s="1" t="s">
        <v>18157</v>
      </c>
      <c r="P52969" s="1" t="s">
        <v>17</v>
      </c>
      <c r="Q52969" s="1" t="s">
        <v>17</v>
      </c>
      <c r="R52969" s="1" t="s">
        <v>17</v>
      </c>
      <c r="S52969" s="1" t="s">
        <v>17</v>
      </c>
      <c r="T52969" s="1" t="s">
        <v>17</v>
      </c>
    </row>
    <row r="52970" spans="8:20" hidden="1" x14ac:dyDescent="0.2">
      <c r="H52970" s="1" t="s">
        <v>84606</v>
      </c>
      <c r="I52970" s="1" t="s">
        <v>84607</v>
      </c>
      <c r="J52970" s="1" t="s">
        <v>84608</v>
      </c>
      <c r="K52970" s="1" t="s">
        <v>84732</v>
      </c>
      <c r="L52970" s="1"/>
      <c r="M52970" s="1"/>
      <c r="N52970" s="1" t="s">
        <v>84733</v>
      </c>
      <c r="O52970" s="1" t="s">
        <v>18157</v>
      </c>
      <c r="P52970" s="1" t="s">
        <v>17</v>
      </c>
      <c r="Q52970" s="1" t="s">
        <v>17</v>
      </c>
      <c r="R52970" s="1" t="s">
        <v>17</v>
      </c>
      <c r="S52970" s="1" t="s">
        <v>17</v>
      </c>
      <c r="T52970" s="1" t="s">
        <v>17</v>
      </c>
    </row>
    <row r="52971" spans="8:20" hidden="1" x14ac:dyDescent="0.2">
      <c r="H52971" s="1" t="s">
        <v>84606</v>
      </c>
      <c r="I52971" s="1" t="s">
        <v>84607</v>
      </c>
      <c r="J52971" s="1" t="s">
        <v>84608</v>
      </c>
      <c r="K52971" s="1" t="s">
        <v>84734</v>
      </c>
      <c r="L52971" s="1"/>
      <c r="M52971" s="1"/>
      <c r="N52971" s="1" t="s">
        <v>84735</v>
      </c>
      <c r="O52971" s="1" t="s">
        <v>18157</v>
      </c>
      <c r="P52971" s="1" t="s">
        <v>17</v>
      </c>
      <c r="Q52971" s="1" t="s">
        <v>17</v>
      </c>
      <c r="R52971" s="1" t="s">
        <v>17</v>
      </c>
      <c r="S52971" s="1" t="s">
        <v>17</v>
      </c>
      <c r="T52971" s="1" t="s">
        <v>17</v>
      </c>
    </row>
    <row r="52972" spans="8:20" hidden="1" x14ac:dyDescent="0.2">
      <c r="H52972" s="1" t="s">
        <v>84606</v>
      </c>
      <c r="I52972" s="1" t="s">
        <v>84607</v>
      </c>
      <c r="J52972" s="1" t="s">
        <v>84608</v>
      </c>
      <c r="K52972" s="1" t="s">
        <v>84736</v>
      </c>
      <c r="L52972" s="1"/>
      <c r="M52972" s="1"/>
      <c r="N52972" s="1" t="s">
        <v>84737</v>
      </c>
      <c r="O52972" s="1" t="s">
        <v>18157</v>
      </c>
      <c r="P52972" s="1" t="s">
        <v>17</v>
      </c>
      <c r="Q52972" s="1" t="s">
        <v>17</v>
      </c>
      <c r="R52972" s="1" t="s">
        <v>17</v>
      </c>
      <c r="S52972" s="1" t="s">
        <v>17</v>
      </c>
      <c r="T52972" s="1" t="s">
        <v>17</v>
      </c>
    </row>
    <row r="52973" spans="8:20" hidden="1" x14ac:dyDescent="0.2">
      <c r="H52973" s="1" t="s">
        <v>84606</v>
      </c>
      <c r="I52973" s="1" t="s">
        <v>84607</v>
      </c>
      <c r="J52973" s="1" t="s">
        <v>84608</v>
      </c>
      <c r="K52973" s="1" t="s">
        <v>84738</v>
      </c>
      <c r="L52973" s="1"/>
      <c r="M52973" s="1"/>
      <c r="N52973" s="1" t="s">
        <v>84739</v>
      </c>
      <c r="O52973" s="1" t="s">
        <v>18157</v>
      </c>
      <c r="P52973" s="1" t="s">
        <v>17</v>
      </c>
      <c r="Q52973" s="1" t="s">
        <v>17</v>
      </c>
      <c r="R52973" s="1" t="s">
        <v>17</v>
      </c>
      <c r="S52973" s="1" t="s">
        <v>17</v>
      </c>
      <c r="T52973" s="1" t="s">
        <v>17</v>
      </c>
    </row>
    <row r="52974" spans="8:20" hidden="1" x14ac:dyDescent="0.2">
      <c r="H52974" s="1" t="s">
        <v>84606</v>
      </c>
      <c r="I52974" s="1" t="s">
        <v>84607</v>
      </c>
      <c r="J52974" s="1" t="s">
        <v>84608</v>
      </c>
      <c r="K52974" s="1" t="s">
        <v>84740</v>
      </c>
      <c r="L52974" s="1"/>
      <c r="M52974" s="1"/>
      <c r="N52974" s="1" t="s">
        <v>84741</v>
      </c>
      <c r="O52974" s="1" t="s">
        <v>18157</v>
      </c>
      <c r="P52974" s="1" t="s">
        <v>17</v>
      </c>
      <c r="Q52974" s="1" t="s">
        <v>17</v>
      </c>
      <c r="R52974" s="1" t="s">
        <v>17</v>
      </c>
      <c r="S52974" s="1" t="s">
        <v>17</v>
      </c>
      <c r="T52974" s="1" t="s">
        <v>17</v>
      </c>
    </row>
    <row r="52975" spans="8:20" hidden="1" x14ac:dyDescent="0.2">
      <c r="H52975" s="1" t="s">
        <v>84606</v>
      </c>
      <c r="I52975" s="1" t="s">
        <v>84607</v>
      </c>
      <c r="J52975" s="1" t="s">
        <v>84608</v>
      </c>
      <c r="K52975" s="1" t="s">
        <v>84742</v>
      </c>
      <c r="L52975" s="1"/>
      <c r="M52975" s="1"/>
      <c r="N52975" s="1" t="s">
        <v>84743</v>
      </c>
      <c r="O52975" s="1" t="s">
        <v>18157</v>
      </c>
      <c r="P52975" s="1" t="s">
        <v>17</v>
      </c>
      <c r="Q52975" s="1" t="s">
        <v>17</v>
      </c>
      <c r="R52975" s="1" t="s">
        <v>17</v>
      </c>
      <c r="S52975" s="1" t="s">
        <v>17</v>
      </c>
      <c r="T52975" s="1" t="s">
        <v>17</v>
      </c>
    </row>
    <row r="52976" spans="8:20" hidden="1" x14ac:dyDescent="0.2">
      <c r="H52976" s="1" t="s">
        <v>84606</v>
      </c>
      <c r="I52976" s="1" t="s">
        <v>84607</v>
      </c>
      <c r="J52976" s="1" t="s">
        <v>84608</v>
      </c>
      <c r="K52976" s="1" t="s">
        <v>84744</v>
      </c>
      <c r="L52976" s="1"/>
      <c r="M52976" s="1"/>
      <c r="N52976" s="1" t="s">
        <v>84745</v>
      </c>
      <c r="O52976" s="1" t="s">
        <v>18157</v>
      </c>
      <c r="P52976" s="1" t="s">
        <v>17</v>
      </c>
      <c r="Q52976" s="1" t="s">
        <v>17</v>
      </c>
      <c r="R52976" s="1" t="s">
        <v>17</v>
      </c>
      <c r="S52976" s="1" t="s">
        <v>17</v>
      </c>
      <c r="T52976" s="1" t="s">
        <v>17</v>
      </c>
    </row>
    <row r="52977" spans="8:20" hidden="1" x14ac:dyDescent="0.2">
      <c r="H52977" s="1" t="s">
        <v>84606</v>
      </c>
      <c r="I52977" s="1" t="s">
        <v>84607</v>
      </c>
      <c r="J52977" s="1" t="s">
        <v>84608</v>
      </c>
      <c r="K52977" s="1" t="s">
        <v>84746</v>
      </c>
      <c r="L52977" s="1"/>
      <c r="M52977" s="1"/>
      <c r="N52977" s="1" t="s">
        <v>84747</v>
      </c>
      <c r="O52977" s="1" t="s">
        <v>18157</v>
      </c>
      <c r="P52977" s="1" t="s">
        <v>17</v>
      </c>
      <c r="Q52977" s="1" t="s">
        <v>17</v>
      </c>
      <c r="R52977" s="1" t="s">
        <v>17</v>
      </c>
      <c r="S52977" s="1" t="s">
        <v>17</v>
      </c>
      <c r="T52977" s="1" t="s">
        <v>17</v>
      </c>
    </row>
    <row r="52978" spans="8:20" hidden="1" x14ac:dyDescent="0.2">
      <c r="H52978" s="1" t="s">
        <v>84606</v>
      </c>
      <c r="I52978" s="1" t="s">
        <v>84607</v>
      </c>
      <c r="J52978" s="1" t="s">
        <v>84608</v>
      </c>
      <c r="K52978" s="1" t="s">
        <v>84748</v>
      </c>
      <c r="L52978" s="1"/>
      <c r="M52978" s="1"/>
      <c r="N52978" s="1" t="s">
        <v>84749</v>
      </c>
      <c r="O52978" s="1" t="s">
        <v>18157</v>
      </c>
      <c r="P52978" s="1" t="s">
        <v>17</v>
      </c>
      <c r="Q52978" s="1" t="s">
        <v>17</v>
      </c>
      <c r="R52978" s="1" t="s">
        <v>17</v>
      </c>
      <c r="S52978" s="1" t="s">
        <v>17</v>
      </c>
      <c r="T52978" s="1" t="s">
        <v>17</v>
      </c>
    </row>
    <row r="52979" spans="8:20" hidden="1" x14ac:dyDescent="0.2">
      <c r="H52979" s="1" t="s">
        <v>84606</v>
      </c>
      <c r="I52979" s="1" t="s">
        <v>84607</v>
      </c>
      <c r="J52979" s="1" t="s">
        <v>84608</v>
      </c>
      <c r="K52979" s="1" t="s">
        <v>84750</v>
      </c>
      <c r="L52979" s="1"/>
      <c r="M52979" s="1"/>
      <c r="N52979" s="1" t="s">
        <v>84751</v>
      </c>
      <c r="O52979" s="1" t="s">
        <v>18157</v>
      </c>
      <c r="P52979" s="1" t="s">
        <v>17</v>
      </c>
      <c r="Q52979" s="1" t="s">
        <v>17</v>
      </c>
      <c r="R52979" s="1" t="s">
        <v>17</v>
      </c>
      <c r="S52979" s="1" t="s">
        <v>17</v>
      </c>
      <c r="T52979" s="1" t="s">
        <v>17</v>
      </c>
    </row>
    <row r="52980" spans="8:20" hidden="1" x14ac:dyDescent="0.2">
      <c r="H52980" s="1" t="s">
        <v>84606</v>
      </c>
      <c r="I52980" s="1" t="s">
        <v>84607</v>
      </c>
      <c r="J52980" s="1" t="s">
        <v>84608</v>
      </c>
      <c r="K52980" s="1" t="s">
        <v>84752</v>
      </c>
      <c r="L52980" s="1"/>
      <c r="M52980" s="1"/>
      <c r="N52980" s="1" t="s">
        <v>84753</v>
      </c>
      <c r="O52980" s="1" t="s">
        <v>18157</v>
      </c>
      <c r="P52980" s="1" t="s">
        <v>17</v>
      </c>
      <c r="Q52980" s="1" t="s">
        <v>17</v>
      </c>
      <c r="R52980" s="1" t="s">
        <v>17</v>
      </c>
      <c r="S52980" s="1" t="s">
        <v>17</v>
      </c>
      <c r="T52980" s="1" t="s">
        <v>17</v>
      </c>
    </row>
    <row r="52981" spans="8:20" hidden="1" x14ac:dyDescent="0.2">
      <c r="H52981" s="1" t="s">
        <v>84606</v>
      </c>
      <c r="I52981" s="1" t="s">
        <v>84607</v>
      </c>
      <c r="J52981" s="1" t="s">
        <v>84608</v>
      </c>
      <c r="K52981" s="1" t="s">
        <v>84754</v>
      </c>
      <c r="L52981" s="1"/>
      <c r="M52981" s="1"/>
      <c r="N52981" s="1" t="s">
        <v>84755</v>
      </c>
      <c r="O52981" s="1" t="s">
        <v>18157</v>
      </c>
      <c r="P52981" s="1" t="s">
        <v>17</v>
      </c>
      <c r="Q52981" s="1" t="s">
        <v>17</v>
      </c>
      <c r="R52981" s="1" t="s">
        <v>17</v>
      </c>
      <c r="S52981" s="1" t="s">
        <v>17</v>
      </c>
      <c r="T52981" s="1" t="s">
        <v>17</v>
      </c>
    </row>
    <row r="52982" spans="8:20" hidden="1" x14ac:dyDescent="0.2">
      <c r="H52982" s="1" t="s">
        <v>84606</v>
      </c>
      <c r="I52982" s="1" t="s">
        <v>84607</v>
      </c>
      <c r="J52982" s="1" t="s">
        <v>84608</v>
      </c>
      <c r="K52982" s="1" t="s">
        <v>84756</v>
      </c>
      <c r="L52982" s="1"/>
      <c r="M52982" s="1"/>
      <c r="N52982" s="1" t="s">
        <v>84757</v>
      </c>
      <c r="O52982" s="1" t="s">
        <v>18157</v>
      </c>
      <c r="P52982" s="1" t="s">
        <v>17</v>
      </c>
      <c r="Q52982" s="1" t="s">
        <v>17</v>
      </c>
      <c r="R52982" s="1" t="s">
        <v>17</v>
      </c>
      <c r="S52982" s="1" t="s">
        <v>17</v>
      </c>
      <c r="T52982" s="1" t="s">
        <v>17</v>
      </c>
    </row>
    <row r="52983" spans="8:20" hidden="1" x14ac:dyDescent="0.2">
      <c r="H52983" s="1" t="s">
        <v>84606</v>
      </c>
      <c r="I52983" s="1" t="s">
        <v>84607</v>
      </c>
      <c r="J52983" s="1" t="s">
        <v>84608</v>
      </c>
      <c r="K52983" s="1" t="s">
        <v>84758</v>
      </c>
      <c r="L52983" s="1"/>
      <c r="M52983" s="1"/>
      <c r="N52983" s="1" t="s">
        <v>84759</v>
      </c>
      <c r="O52983" s="1" t="s">
        <v>18157</v>
      </c>
      <c r="P52983" s="1" t="s">
        <v>17</v>
      </c>
      <c r="Q52983" s="1" t="s">
        <v>17</v>
      </c>
      <c r="R52983" s="1" t="s">
        <v>17</v>
      </c>
      <c r="S52983" s="1" t="s">
        <v>17</v>
      </c>
      <c r="T52983" s="1" t="s">
        <v>17</v>
      </c>
    </row>
    <row r="52984" spans="8:20" hidden="1" x14ac:dyDescent="0.2">
      <c r="H52984" s="1" t="s">
        <v>84606</v>
      </c>
      <c r="I52984" s="1" t="s">
        <v>84607</v>
      </c>
      <c r="J52984" s="1" t="s">
        <v>84608</v>
      </c>
      <c r="K52984" s="1" t="s">
        <v>84760</v>
      </c>
      <c r="L52984" s="1"/>
      <c r="M52984" s="1"/>
      <c r="N52984" s="1" t="s">
        <v>84761</v>
      </c>
      <c r="O52984" s="1" t="s">
        <v>18157</v>
      </c>
      <c r="P52984" s="1" t="s">
        <v>17</v>
      </c>
      <c r="Q52984" s="1" t="s">
        <v>17</v>
      </c>
      <c r="R52984" s="1" t="s">
        <v>17</v>
      </c>
      <c r="S52984" s="1" t="s">
        <v>17</v>
      </c>
      <c r="T52984" s="1" t="s">
        <v>17</v>
      </c>
    </row>
    <row r="52985" spans="8:20" hidden="1" x14ac:dyDescent="0.2">
      <c r="H52985" s="1" t="s">
        <v>84606</v>
      </c>
      <c r="I52985" s="1" t="s">
        <v>84607</v>
      </c>
      <c r="J52985" s="1" t="s">
        <v>84608</v>
      </c>
      <c r="K52985" s="1" t="s">
        <v>84762</v>
      </c>
      <c r="L52985" s="1"/>
      <c r="M52985" s="1"/>
      <c r="N52985" s="1" t="s">
        <v>84763</v>
      </c>
      <c r="O52985" s="1" t="s">
        <v>18157</v>
      </c>
      <c r="P52985" s="1" t="s">
        <v>17</v>
      </c>
      <c r="Q52985" s="1" t="s">
        <v>17</v>
      </c>
      <c r="R52985" s="1" t="s">
        <v>17</v>
      </c>
      <c r="S52985" s="1" t="s">
        <v>17</v>
      </c>
      <c r="T52985" s="1" t="s">
        <v>17</v>
      </c>
    </row>
    <row r="52986" spans="8:20" hidden="1" x14ac:dyDescent="0.2">
      <c r="H52986" s="1" t="s">
        <v>84606</v>
      </c>
      <c r="I52986" s="1" t="s">
        <v>84607</v>
      </c>
      <c r="J52986" s="1" t="s">
        <v>84608</v>
      </c>
      <c r="K52986" s="1" t="s">
        <v>84764</v>
      </c>
      <c r="L52986" s="1"/>
      <c r="M52986" s="1"/>
      <c r="N52986" s="1" t="s">
        <v>84765</v>
      </c>
      <c r="O52986" s="1" t="s">
        <v>18157</v>
      </c>
      <c r="P52986" s="1" t="s">
        <v>17</v>
      </c>
      <c r="Q52986" s="1" t="s">
        <v>17</v>
      </c>
      <c r="R52986" s="1" t="s">
        <v>17</v>
      </c>
      <c r="S52986" s="1" t="s">
        <v>17</v>
      </c>
      <c r="T52986" s="1" t="s">
        <v>17</v>
      </c>
    </row>
    <row r="52987" spans="8:20" hidden="1" x14ac:dyDescent="0.2">
      <c r="H52987" s="1" t="s">
        <v>84606</v>
      </c>
      <c r="I52987" s="1" t="s">
        <v>84607</v>
      </c>
      <c r="J52987" s="1" t="s">
        <v>84608</v>
      </c>
      <c r="K52987" s="1" t="s">
        <v>84766</v>
      </c>
      <c r="L52987" s="1"/>
      <c r="M52987" s="1"/>
      <c r="N52987" s="1" t="s">
        <v>84767</v>
      </c>
      <c r="O52987" s="1" t="s">
        <v>18157</v>
      </c>
      <c r="P52987" s="1" t="s">
        <v>17</v>
      </c>
      <c r="Q52987" s="1" t="s">
        <v>17</v>
      </c>
      <c r="R52987" s="1" t="s">
        <v>17</v>
      </c>
      <c r="S52987" s="1" t="s">
        <v>17</v>
      </c>
      <c r="T52987" s="1" t="s">
        <v>17</v>
      </c>
    </row>
    <row r="52988" spans="8:20" hidden="1" x14ac:dyDescent="0.2">
      <c r="H52988" s="1" t="s">
        <v>84606</v>
      </c>
      <c r="I52988" s="1" t="s">
        <v>84607</v>
      </c>
      <c r="J52988" s="1" t="s">
        <v>84608</v>
      </c>
      <c r="K52988" s="1" t="s">
        <v>84768</v>
      </c>
      <c r="L52988" s="1"/>
      <c r="M52988" s="1"/>
      <c r="N52988" s="1" t="s">
        <v>84769</v>
      </c>
      <c r="O52988" s="1" t="s">
        <v>18157</v>
      </c>
      <c r="P52988" s="1" t="s">
        <v>17</v>
      </c>
      <c r="Q52988" s="1" t="s">
        <v>17</v>
      </c>
      <c r="R52988" s="1" t="s">
        <v>17</v>
      </c>
      <c r="S52988" s="1" t="s">
        <v>17</v>
      </c>
      <c r="T52988" s="1" t="s">
        <v>17</v>
      </c>
    </row>
    <row r="52989" spans="8:20" hidden="1" x14ac:dyDescent="0.2">
      <c r="H52989" s="1" t="s">
        <v>84606</v>
      </c>
      <c r="I52989" s="1" t="s">
        <v>84607</v>
      </c>
      <c r="J52989" s="1" t="s">
        <v>84608</v>
      </c>
      <c r="K52989" s="1" t="s">
        <v>84770</v>
      </c>
      <c r="L52989" s="1"/>
      <c r="M52989" s="1"/>
      <c r="N52989" s="1" t="s">
        <v>84771</v>
      </c>
      <c r="O52989" s="1" t="s">
        <v>18157</v>
      </c>
      <c r="P52989" s="1" t="s">
        <v>17</v>
      </c>
      <c r="Q52989" s="1" t="s">
        <v>17</v>
      </c>
      <c r="R52989" s="1" t="s">
        <v>17</v>
      </c>
      <c r="S52989" s="1" t="s">
        <v>17</v>
      </c>
      <c r="T52989" s="1" t="s">
        <v>17</v>
      </c>
    </row>
    <row r="52990" spans="8:20" hidden="1" x14ac:dyDescent="0.2">
      <c r="H52990" s="1" t="s">
        <v>84606</v>
      </c>
      <c r="I52990" s="1" t="s">
        <v>84607</v>
      </c>
      <c r="J52990" s="1" t="s">
        <v>84608</v>
      </c>
      <c r="K52990" s="1" t="s">
        <v>84772</v>
      </c>
      <c r="L52990" s="1"/>
      <c r="M52990" s="1"/>
      <c r="N52990" s="1" t="s">
        <v>84773</v>
      </c>
      <c r="O52990" s="1" t="s">
        <v>18157</v>
      </c>
      <c r="P52990" s="1" t="s">
        <v>17</v>
      </c>
      <c r="Q52990" s="1" t="s">
        <v>17</v>
      </c>
      <c r="R52990" s="1" t="s">
        <v>17</v>
      </c>
      <c r="S52990" s="1" t="s">
        <v>17</v>
      </c>
      <c r="T52990" s="1" t="s">
        <v>17</v>
      </c>
    </row>
    <row r="52991" spans="8:20" hidden="1" x14ac:dyDescent="0.2">
      <c r="H52991" s="1" t="s">
        <v>84606</v>
      </c>
      <c r="I52991" s="1" t="s">
        <v>84607</v>
      </c>
      <c r="J52991" s="1" t="s">
        <v>84608</v>
      </c>
      <c r="K52991" s="1" t="s">
        <v>84774</v>
      </c>
      <c r="L52991" s="1"/>
      <c r="M52991" s="1"/>
      <c r="N52991" s="1" t="s">
        <v>84775</v>
      </c>
      <c r="O52991" s="1" t="s">
        <v>18157</v>
      </c>
      <c r="P52991" s="1" t="s">
        <v>17</v>
      </c>
      <c r="Q52991" s="1" t="s">
        <v>17</v>
      </c>
      <c r="R52991" s="1" t="s">
        <v>17</v>
      </c>
      <c r="S52991" s="1" t="s">
        <v>17</v>
      </c>
      <c r="T52991" s="1" t="s">
        <v>17</v>
      </c>
    </row>
    <row r="52992" spans="8:20" hidden="1" x14ac:dyDescent="0.2">
      <c r="H52992" s="1" t="s">
        <v>84606</v>
      </c>
      <c r="I52992" s="1" t="s">
        <v>84607</v>
      </c>
      <c r="J52992" s="1" t="s">
        <v>84608</v>
      </c>
      <c r="K52992" s="1" t="s">
        <v>84776</v>
      </c>
      <c r="L52992" s="1"/>
      <c r="M52992" s="1"/>
      <c r="N52992" s="1" t="s">
        <v>84777</v>
      </c>
      <c r="O52992" s="1" t="s">
        <v>18157</v>
      </c>
      <c r="P52992" s="1" t="s">
        <v>17</v>
      </c>
      <c r="Q52992" s="1" t="s">
        <v>17</v>
      </c>
      <c r="R52992" s="1" t="s">
        <v>17</v>
      </c>
      <c r="S52992" s="1" t="s">
        <v>17</v>
      </c>
      <c r="T52992" s="1" t="s">
        <v>17</v>
      </c>
    </row>
    <row r="52993" spans="8:20" hidden="1" x14ac:dyDescent="0.2">
      <c r="H52993" s="1" t="s">
        <v>84606</v>
      </c>
      <c r="I52993" s="1" t="s">
        <v>84607</v>
      </c>
      <c r="J52993" s="1" t="s">
        <v>84608</v>
      </c>
      <c r="K52993" s="1" t="s">
        <v>84778</v>
      </c>
      <c r="L52993" s="1"/>
      <c r="M52993" s="1"/>
      <c r="N52993" s="1" t="s">
        <v>84779</v>
      </c>
      <c r="O52993" s="1" t="s">
        <v>18157</v>
      </c>
      <c r="P52993" s="1" t="s">
        <v>17</v>
      </c>
      <c r="Q52993" s="1" t="s">
        <v>17</v>
      </c>
      <c r="R52993" s="1" t="s">
        <v>17</v>
      </c>
      <c r="S52993" s="1" t="s">
        <v>17</v>
      </c>
      <c r="T52993" s="1" t="s">
        <v>17</v>
      </c>
    </row>
    <row r="52994" spans="8:20" hidden="1" x14ac:dyDescent="0.2">
      <c r="H52994" s="1" t="s">
        <v>84606</v>
      </c>
      <c r="I52994" s="1" t="s">
        <v>84607</v>
      </c>
      <c r="J52994" s="1" t="s">
        <v>84608</v>
      </c>
      <c r="K52994" s="1" t="s">
        <v>84780</v>
      </c>
      <c r="L52994" s="1"/>
      <c r="M52994" s="1"/>
      <c r="N52994" s="1" t="s">
        <v>84781</v>
      </c>
      <c r="O52994" s="1" t="s">
        <v>18157</v>
      </c>
      <c r="P52994" s="1" t="s">
        <v>17</v>
      </c>
      <c r="Q52994" s="1" t="s">
        <v>17</v>
      </c>
      <c r="R52994" s="1" t="s">
        <v>17</v>
      </c>
      <c r="S52994" s="1" t="s">
        <v>17</v>
      </c>
      <c r="T52994" s="1" t="s">
        <v>17</v>
      </c>
    </row>
    <row r="52995" spans="8:20" hidden="1" x14ac:dyDescent="0.2">
      <c r="H52995" s="1" t="s">
        <v>84606</v>
      </c>
      <c r="I52995" s="1" t="s">
        <v>84607</v>
      </c>
      <c r="J52995" s="1" t="s">
        <v>84608</v>
      </c>
      <c r="K52995" s="1" t="s">
        <v>84782</v>
      </c>
      <c r="L52995" s="1"/>
      <c r="M52995" s="1"/>
      <c r="N52995" s="1" t="s">
        <v>84783</v>
      </c>
      <c r="O52995" s="1" t="s">
        <v>18157</v>
      </c>
      <c r="P52995" s="1" t="s">
        <v>17</v>
      </c>
      <c r="Q52995" s="1" t="s">
        <v>17</v>
      </c>
      <c r="R52995" s="1" t="s">
        <v>17</v>
      </c>
      <c r="S52995" s="1" t="s">
        <v>17</v>
      </c>
      <c r="T52995" s="1" t="s">
        <v>17</v>
      </c>
    </row>
    <row r="52996" spans="8:20" hidden="1" x14ac:dyDescent="0.2">
      <c r="H52996" s="1" t="s">
        <v>84606</v>
      </c>
      <c r="I52996" s="1" t="s">
        <v>84607</v>
      </c>
      <c r="J52996" s="1" t="s">
        <v>84608</v>
      </c>
      <c r="K52996" s="1" t="s">
        <v>84784</v>
      </c>
      <c r="L52996" s="1"/>
      <c r="M52996" s="1"/>
      <c r="N52996" s="1" t="s">
        <v>84785</v>
      </c>
      <c r="O52996" s="1" t="s">
        <v>18157</v>
      </c>
      <c r="P52996" s="1" t="s">
        <v>17</v>
      </c>
      <c r="Q52996" s="1" t="s">
        <v>17</v>
      </c>
      <c r="R52996" s="1" t="s">
        <v>17</v>
      </c>
      <c r="S52996" s="1" t="s">
        <v>17</v>
      </c>
      <c r="T52996" s="1" t="s">
        <v>17</v>
      </c>
    </row>
    <row r="52997" spans="8:20" hidden="1" x14ac:dyDescent="0.2">
      <c r="H52997" s="1" t="s">
        <v>84606</v>
      </c>
      <c r="I52997" s="1" t="s">
        <v>84607</v>
      </c>
      <c r="J52997" s="1" t="s">
        <v>84608</v>
      </c>
      <c r="K52997" s="1" t="s">
        <v>84786</v>
      </c>
      <c r="L52997" s="1"/>
      <c r="M52997" s="1"/>
      <c r="N52997" s="1" t="s">
        <v>84787</v>
      </c>
      <c r="O52997" s="1" t="s">
        <v>18157</v>
      </c>
      <c r="P52997" s="1" t="s">
        <v>17</v>
      </c>
      <c r="Q52997" s="1" t="s">
        <v>17</v>
      </c>
      <c r="R52997" s="1" t="s">
        <v>17</v>
      </c>
      <c r="S52997" s="1" t="s">
        <v>17</v>
      </c>
      <c r="T52997" s="1" t="s">
        <v>17</v>
      </c>
    </row>
    <row r="52998" spans="8:20" hidden="1" x14ac:dyDescent="0.2">
      <c r="H52998" s="1" t="s">
        <v>84606</v>
      </c>
      <c r="I52998" s="1" t="s">
        <v>84607</v>
      </c>
      <c r="J52998" s="1" t="s">
        <v>84608</v>
      </c>
      <c r="K52998" s="1" t="s">
        <v>84788</v>
      </c>
      <c r="L52998" s="1"/>
      <c r="M52998" s="1"/>
      <c r="N52998" s="1" t="s">
        <v>84789</v>
      </c>
      <c r="O52998" s="1" t="s">
        <v>18157</v>
      </c>
      <c r="P52998" s="1" t="s">
        <v>17</v>
      </c>
      <c r="Q52998" s="1" t="s">
        <v>17</v>
      </c>
      <c r="R52998" s="1" t="s">
        <v>17</v>
      </c>
      <c r="S52998" s="1" t="s">
        <v>17</v>
      </c>
      <c r="T52998" s="1" t="s">
        <v>17</v>
      </c>
    </row>
    <row r="52999" spans="8:20" hidden="1" x14ac:dyDescent="0.2">
      <c r="H52999" s="1" t="s">
        <v>84606</v>
      </c>
      <c r="I52999" s="1" t="s">
        <v>84607</v>
      </c>
      <c r="J52999" s="1" t="s">
        <v>84608</v>
      </c>
      <c r="K52999" s="1" t="s">
        <v>84790</v>
      </c>
      <c r="L52999" s="1"/>
      <c r="M52999" s="1"/>
      <c r="N52999" s="1" t="s">
        <v>84791</v>
      </c>
      <c r="O52999" s="1" t="s">
        <v>18157</v>
      </c>
      <c r="P52999" s="1" t="s">
        <v>17</v>
      </c>
      <c r="Q52999" s="1" t="s">
        <v>17</v>
      </c>
      <c r="R52999" s="1" t="s">
        <v>17</v>
      </c>
      <c r="S52999" s="1" t="s">
        <v>17</v>
      </c>
      <c r="T52999" s="1" t="s">
        <v>17</v>
      </c>
    </row>
    <row r="53000" spans="8:20" hidden="1" x14ac:dyDescent="0.2">
      <c r="H53000" s="1" t="s">
        <v>84606</v>
      </c>
      <c r="I53000" s="1" t="s">
        <v>84607</v>
      </c>
      <c r="J53000" s="1" t="s">
        <v>84608</v>
      </c>
      <c r="K53000" s="1" t="s">
        <v>84792</v>
      </c>
      <c r="L53000" s="1"/>
      <c r="M53000" s="1"/>
      <c r="N53000" s="1" t="s">
        <v>84793</v>
      </c>
      <c r="O53000" s="1" t="s">
        <v>18157</v>
      </c>
      <c r="P53000" s="1" t="s">
        <v>17</v>
      </c>
      <c r="Q53000" s="1" t="s">
        <v>17</v>
      </c>
      <c r="R53000" s="1" t="s">
        <v>17</v>
      </c>
      <c r="S53000" s="1" t="s">
        <v>17</v>
      </c>
      <c r="T53000" s="1" t="s">
        <v>17</v>
      </c>
    </row>
    <row r="53001" spans="8:20" hidden="1" x14ac:dyDescent="0.2">
      <c r="H53001" s="1" t="s">
        <v>84606</v>
      </c>
      <c r="I53001" s="1" t="s">
        <v>84607</v>
      </c>
      <c r="J53001" s="1" t="s">
        <v>84608</v>
      </c>
      <c r="K53001" s="1" t="s">
        <v>84794</v>
      </c>
      <c r="L53001" s="1"/>
      <c r="M53001" s="1"/>
      <c r="N53001" s="1" t="s">
        <v>84795</v>
      </c>
      <c r="O53001" s="1" t="s">
        <v>18157</v>
      </c>
      <c r="P53001" s="1" t="s">
        <v>17</v>
      </c>
      <c r="Q53001" s="1" t="s">
        <v>17</v>
      </c>
      <c r="R53001" s="1" t="s">
        <v>17</v>
      </c>
      <c r="S53001" s="1" t="s">
        <v>17</v>
      </c>
      <c r="T53001" s="1" t="s">
        <v>17</v>
      </c>
    </row>
    <row r="53002" spans="8:20" hidden="1" x14ac:dyDescent="0.2">
      <c r="H53002" s="1" t="s">
        <v>84606</v>
      </c>
      <c r="I53002" s="1" t="s">
        <v>84607</v>
      </c>
      <c r="J53002" s="1" t="s">
        <v>84608</v>
      </c>
      <c r="K53002" s="1" t="s">
        <v>84796</v>
      </c>
      <c r="L53002" s="1"/>
      <c r="M53002" s="1"/>
      <c r="N53002" s="1" t="s">
        <v>84797</v>
      </c>
      <c r="O53002" s="1" t="s">
        <v>18157</v>
      </c>
      <c r="P53002" s="1" t="s">
        <v>17</v>
      </c>
      <c r="Q53002" s="1" t="s">
        <v>17</v>
      </c>
      <c r="R53002" s="1" t="s">
        <v>17</v>
      </c>
      <c r="S53002" s="1" t="s">
        <v>17</v>
      </c>
      <c r="T53002" s="1" t="s">
        <v>17</v>
      </c>
    </row>
    <row r="53003" spans="8:20" hidden="1" x14ac:dyDescent="0.2">
      <c r="H53003" s="1" t="s">
        <v>84606</v>
      </c>
      <c r="I53003" s="1" t="s">
        <v>84607</v>
      </c>
      <c r="J53003" s="1" t="s">
        <v>84608</v>
      </c>
      <c r="K53003" s="1" t="s">
        <v>84798</v>
      </c>
      <c r="L53003" s="1"/>
      <c r="M53003" s="1"/>
      <c r="N53003" s="1" t="s">
        <v>84799</v>
      </c>
      <c r="O53003" s="1" t="s">
        <v>18157</v>
      </c>
      <c r="P53003" s="1" t="s">
        <v>17</v>
      </c>
      <c r="Q53003" s="1" t="s">
        <v>17</v>
      </c>
      <c r="R53003" s="1" t="s">
        <v>17</v>
      </c>
      <c r="S53003" s="1" t="s">
        <v>17</v>
      </c>
      <c r="T53003" s="1" t="s">
        <v>17</v>
      </c>
    </row>
    <row r="53004" spans="8:20" hidden="1" x14ac:dyDescent="0.2">
      <c r="H53004" s="1" t="s">
        <v>84606</v>
      </c>
      <c r="I53004" s="1" t="s">
        <v>84607</v>
      </c>
      <c r="J53004" s="1" t="s">
        <v>84608</v>
      </c>
      <c r="K53004" s="1" t="s">
        <v>84800</v>
      </c>
      <c r="L53004" s="1"/>
      <c r="M53004" s="1"/>
      <c r="N53004" s="1" t="s">
        <v>84801</v>
      </c>
      <c r="O53004" s="1" t="s">
        <v>18157</v>
      </c>
      <c r="P53004" s="1" t="s">
        <v>17</v>
      </c>
      <c r="Q53004" s="1" t="s">
        <v>17</v>
      </c>
      <c r="R53004" s="1" t="s">
        <v>17</v>
      </c>
      <c r="S53004" s="1" t="s">
        <v>17</v>
      </c>
      <c r="T53004" s="1" t="s">
        <v>17</v>
      </c>
    </row>
    <row r="53005" spans="8:20" hidden="1" x14ac:dyDescent="0.2">
      <c r="H53005" s="1" t="s">
        <v>84606</v>
      </c>
      <c r="I53005" s="1" t="s">
        <v>84607</v>
      </c>
      <c r="J53005" s="1" t="s">
        <v>84608</v>
      </c>
      <c r="K53005" s="1" t="s">
        <v>84802</v>
      </c>
      <c r="L53005" s="1"/>
      <c r="M53005" s="1"/>
      <c r="N53005" s="1" t="s">
        <v>84803</v>
      </c>
      <c r="O53005" s="1" t="s">
        <v>18157</v>
      </c>
      <c r="P53005" s="1" t="s">
        <v>17</v>
      </c>
      <c r="Q53005" s="1" t="s">
        <v>17</v>
      </c>
      <c r="R53005" s="1" t="s">
        <v>17</v>
      </c>
      <c r="S53005" s="1" t="s">
        <v>17</v>
      </c>
      <c r="T53005" s="1" t="s">
        <v>17</v>
      </c>
    </row>
    <row r="53006" spans="8:20" hidden="1" x14ac:dyDescent="0.2">
      <c r="H53006" s="1" t="s">
        <v>84606</v>
      </c>
      <c r="I53006" s="1" t="s">
        <v>84607</v>
      </c>
      <c r="J53006" s="1" t="s">
        <v>84608</v>
      </c>
      <c r="K53006" s="1" t="s">
        <v>84804</v>
      </c>
      <c r="L53006" s="1"/>
      <c r="M53006" s="1"/>
      <c r="N53006" s="1" t="s">
        <v>84805</v>
      </c>
      <c r="O53006" s="1" t="s">
        <v>18157</v>
      </c>
      <c r="P53006" s="1" t="s">
        <v>17</v>
      </c>
      <c r="Q53006" s="1" t="s">
        <v>17</v>
      </c>
      <c r="R53006" s="1" t="s">
        <v>17</v>
      </c>
      <c r="S53006" s="1" t="s">
        <v>17</v>
      </c>
      <c r="T53006" s="1" t="s">
        <v>17</v>
      </c>
    </row>
    <row r="53007" spans="8:20" hidden="1" x14ac:dyDescent="0.2">
      <c r="H53007" s="1" t="s">
        <v>111861</v>
      </c>
      <c r="I53007" s="1" t="s">
        <v>111862</v>
      </c>
      <c r="J53007" s="1" t="s">
        <v>111863</v>
      </c>
      <c r="K53007" s="1" t="s">
        <v>111864</v>
      </c>
      <c r="L53007" s="1"/>
      <c r="M53007" s="1"/>
      <c r="N53007" s="1" t="s">
        <v>111865</v>
      </c>
      <c r="O53007" s="1" t="s">
        <v>36255</v>
      </c>
      <c r="P53007" s="1" t="s">
        <v>17</v>
      </c>
      <c r="Q53007" s="1" t="s">
        <v>17</v>
      </c>
      <c r="R53007" s="1" t="s">
        <v>17</v>
      </c>
      <c r="S53007" s="1" t="s">
        <v>17</v>
      </c>
      <c r="T53007" s="1" t="s">
        <v>17</v>
      </c>
    </row>
    <row r="53008" spans="8:20" hidden="1" x14ac:dyDescent="0.2">
      <c r="H53008" s="1" t="s">
        <v>111861</v>
      </c>
      <c r="I53008" s="1" t="s">
        <v>111862</v>
      </c>
      <c r="J53008" s="1" t="s">
        <v>111863</v>
      </c>
      <c r="K53008" s="1" t="s">
        <v>111866</v>
      </c>
      <c r="L53008" s="1"/>
      <c r="M53008" s="1"/>
      <c r="N53008" s="1" t="s">
        <v>111867</v>
      </c>
      <c r="O53008" s="1" t="s">
        <v>36255</v>
      </c>
      <c r="P53008" s="1" t="s">
        <v>17</v>
      </c>
      <c r="Q53008" s="1" t="s">
        <v>17</v>
      </c>
      <c r="R53008" s="1" t="s">
        <v>17</v>
      </c>
      <c r="S53008" s="1" t="s">
        <v>17</v>
      </c>
      <c r="T53008" s="1" t="s">
        <v>17</v>
      </c>
    </row>
    <row r="53009" spans="8:20" hidden="1" x14ac:dyDescent="0.2">
      <c r="H53009" s="1" t="s">
        <v>111861</v>
      </c>
      <c r="I53009" s="1" t="s">
        <v>111862</v>
      </c>
      <c r="J53009" s="1" t="s">
        <v>111863</v>
      </c>
      <c r="K53009" s="1" t="s">
        <v>111868</v>
      </c>
      <c r="L53009" s="1"/>
      <c r="M53009" s="1"/>
      <c r="N53009" s="1" t="s">
        <v>111869</v>
      </c>
      <c r="O53009" s="1" t="s">
        <v>36255</v>
      </c>
      <c r="P53009" s="1" t="s">
        <v>17</v>
      </c>
      <c r="Q53009" s="1" t="s">
        <v>17</v>
      </c>
      <c r="R53009" s="1" t="s">
        <v>17</v>
      </c>
      <c r="S53009" s="1" t="s">
        <v>17</v>
      </c>
      <c r="T53009" s="1" t="s">
        <v>17</v>
      </c>
    </row>
    <row r="53010" spans="8:20" hidden="1" x14ac:dyDescent="0.2">
      <c r="H53010" s="1" t="s">
        <v>111861</v>
      </c>
      <c r="I53010" s="1" t="s">
        <v>111862</v>
      </c>
      <c r="J53010" s="1" t="s">
        <v>111863</v>
      </c>
      <c r="K53010" s="1" t="s">
        <v>111870</v>
      </c>
      <c r="L53010" s="1"/>
      <c r="M53010" s="1"/>
      <c r="N53010" s="1" t="s">
        <v>111871</v>
      </c>
      <c r="O53010" s="1" t="s">
        <v>36255</v>
      </c>
      <c r="P53010" s="1" t="s">
        <v>17</v>
      </c>
      <c r="Q53010" s="1" t="s">
        <v>17</v>
      </c>
      <c r="R53010" s="1" t="s">
        <v>17</v>
      </c>
      <c r="S53010" s="1" t="s">
        <v>17</v>
      </c>
      <c r="T53010" s="1" t="s">
        <v>17</v>
      </c>
    </row>
    <row r="53011" spans="8:20" hidden="1" x14ac:dyDescent="0.2">
      <c r="H53011" s="1" t="s">
        <v>111861</v>
      </c>
      <c r="I53011" s="1" t="s">
        <v>111862</v>
      </c>
      <c r="J53011" s="1" t="s">
        <v>111863</v>
      </c>
      <c r="K53011" s="1" t="s">
        <v>111872</v>
      </c>
      <c r="L53011" s="1"/>
      <c r="M53011" s="1"/>
      <c r="N53011" s="1" t="s">
        <v>111873</v>
      </c>
      <c r="O53011" s="1" t="s">
        <v>36255</v>
      </c>
      <c r="P53011" s="1" t="s">
        <v>17</v>
      </c>
      <c r="Q53011" s="1" t="s">
        <v>17</v>
      </c>
      <c r="R53011" s="1" t="s">
        <v>17</v>
      </c>
      <c r="S53011" s="1" t="s">
        <v>17</v>
      </c>
      <c r="T53011" s="1" t="s">
        <v>17</v>
      </c>
    </row>
    <row r="53012" spans="8:20" hidden="1" x14ac:dyDescent="0.2">
      <c r="H53012" s="1" t="s">
        <v>111861</v>
      </c>
      <c r="I53012" s="1" t="s">
        <v>111862</v>
      </c>
      <c r="J53012" s="1" t="s">
        <v>111863</v>
      </c>
      <c r="K53012" s="1" t="s">
        <v>111874</v>
      </c>
      <c r="L53012" s="1"/>
      <c r="M53012" s="1"/>
      <c r="N53012" s="1" t="s">
        <v>111875</v>
      </c>
      <c r="O53012" s="1" t="s">
        <v>36255</v>
      </c>
      <c r="P53012" s="1" t="s">
        <v>17</v>
      </c>
      <c r="Q53012" s="1" t="s">
        <v>17</v>
      </c>
      <c r="R53012" s="1" t="s">
        <v>17</v>
      </c>
      <c r="S53012" s="1" t="s">
        <v>17</v>
      </c>
      <c r="T53012" s="1" t="s">
        <v>17</v>
      </c>
    </row>
    <row r="53013" spans="8:20" hidden="1" x14ac:dyDescent="0.2">
      <c r="H53013" s="1" t="s">
        <v>111861</v>
      </c>
      <c r="I53013" s="1" t="s">
        <v>111862</v>
      </c>
      <c r="J53013" s="1" t="s">
        <v>111863</v>
      </c>
      <c r="K53013" s="1" t="s">
        <v>111876</v>
      </c>
      <c r="L53013" s="1"/>
      <c r="M53013" s="1"/>
      <c r="N53013" s="1" t="s">
        <v>111877</v>
      </c>
      <c r="O53013" s="1" t="s">
        <v>36255</v>
      </c>
      <c r="P53013" s="1" t="s">
        <v>17</v>
      </c>
      <c r="Q53013" s="1" t="s">
        <v>17</v>
      </c>
      <c r="R53013" s="1" t="s">
        <v>17</v>
      </c>
      <c r="S53013" s="1" t="s">
        <v>17</v>
      </c>
      <c r="T53013" s="1" t="s">
        <v>17</v>
      </c>
    </row>
    <row r="53014" spans="8:20" hidden="1" x14ac:dyDescent="0.2">
      <c r="H53014" s="1" t="s">
        <v>111861</v>
      </c>
      <c r="I53014" s="1" t="s">
        <v>111862</v>
      </c>
      <c r="J53014" s="1" t="s">
        <v>111863</v>
      </c>
      <c r="K53014" s="1" t="s">
        <v>111878</v>
      </c>
      <c r="L53014" s="1"/>
      <c r="M53014" s="1"/>
      <c r="N53014" s="1" t="s">
        <v>111879</v>
      </c>
      <c r="O53014" s="1" t="s">
        <v>36255</v>
      </c>
      <c r="P53014" s="1" t="s">
        <v>17</v>
      </c>
      <c r="Q53014" s="1" t="s">
        <v>17</v>
      </c>
      <c r="R53014" s="1" t="s">
        <v>17</v>
      </c>
      <c r="S53014" s="1" t="s">
        <v>17</v>
      </c>
      <c r="T53014" s="1" t="s">
        <v>17</v>
      </c>
    </row>
    <row r="53015" spans="8:20" hidden="1" x14ac:dyDescent="0.2">
      <c r="H53015" s="1" t="s">
        <v>111861</v>
      </c>
      <c r="I53015" s="1" t="s">
        <v>111862</v>
      </c>
      <c r="J53015" s="1" t="s">
        <v>111863</v>
      </c>
      <c r="K53015" s="1" t="s">
        <v>111880</v>
      </c>
      <c r="L53015" s="1"/>
      <c r="M53015" s="1"/>
      <c r="N53015" s="1" t="s">
        <v>111881</v>
      </c>
      <c r="O53015" s="1" t="s">
        <v>36255</v>
      </c>
      <c r="P53015" s="1" t="s">
        <v>17</v>
      </c>
      <c r="Q53015" s="1" t="s">
        <v>17</v>
      </c>
      <c r="R53015" s="1" t="s">
        <v>17</v>
      </c>
      <c r="S53015" s="1" t="s">
        <v>17</v>
      </c>
      <c r="T53015" s="1" t="s">
        <v>17</v>
      </c>
    </row>
    <row r="53016" spans="8:20" hidden="1" x14ac:dyDescent="0.2">
      <c r="H53016" s="1" t="s">
        <v>111861</v>
      </c>
      <c r="I53016" s="1" t="s">
        <v>111862</v>
      </c>
      <c r="J53016" s="1" t="s">
        <v>111863</v>
      </c>
      <c r="K53016" s="1" t="s">
        <v>111882</v>
      </c>
      <c r="L53016" s="1"/>
      <c r="M53016" s="1"/>
      <c r="N53016" s="1" t="s">
        <v>111883</v>
      </c>
      <c r="O53016" s="1" t="s">
        <v>36255</v>
      </c>
      <c r="P53016" s="1" t="s">
        <v>17</v>
      </c>
      <c r="Q53016" s="1" t="s">
        <v>17</v>
      </c>
      <c r="R53016" s="1" t="s">
        <v>17</v>
      </c>
      <c r="S53016" s="1" t="s">
        <v>17</v>
      </c>
      <c r="T53016" s="1" t="s">
        <v>17</v>
      </c>
    </row>
    <row r="53017" spans="8:20" hidden="1" x14ac:dyDescent="0.2">
      <c r="H53017" s="1" t="s">
        <v>111861</v>
      </c>
      <c r="I53017" s="1" t="s">
        <v>111862</v>
      </c>
      <c r="J53017" s="1" t="s">
        <v>111863</v>
      </c>
      <c r="K53017" s="1" t="s">
        <v>111884</v>
      </c>
      <c r="L53017" s="1"/>
      <c r="M53017" s="1"/>
      <c r="N53017" s="1" t="s">
        <v>111885</v>
      </c>
      <c r="O53017" s="1" t="s">
        <v>36255</v>
      </c>
      <c r="P53017" s="1" t="s">
        <v>17</v>
      </c>
      <c r="Q53017" s="1" t="s">
        <v>17</v>
      </c>
      <c r="R53017" s="1" t="s">
        <v>17</v>
      </c>
      <c r="S53017" s="1" t="s">
        <v>17</v>
      </c>
      <c r="T53017" s="1" t="s">
        <v>17</v>
      </c>
    </row>
    <row r="53018" spans="8:20" hidden="1" x14ac:dyDescent="0.2">
      <c r="H53018" s="1" t="s">
        <v>111886</v>
      </c>
      <c r="I53018" s="1" t="s">
        <v>111887</v>
      </c>
      <c r="J53018" s="1" t="s">
        <v>111888</v>
      </c>
      <c r="K53018" s="1" t="s">
        <v>111889</v>
      </c>
      <c r="L53018" s="1"/>
      <c r="M53018" s="1"/>
      <c r="N53018" s="1" t="s">
        <v>111890</v>
      </c>
      <c r="O53018" s="1" t="s">
        <v>111891</v>
      </c>
      <c r="P53018" s="1" t="s">
        <v>17</v>
      </c>
      <c r="Q53018" s="1" t="s">
        <v>17</v>
      </c>
      <c r="R53018" s="1" t="s">
        <v>17</v>
      </c>
      <c r="S53018" s="1" t="s">
        <v>17</v>
      </c>
      <c r="T53018" s="1" t="s">
        <v>210</v>
      </c>
    </row>
    <row r="53019" spans="8:20" hidden="1" x14ac:dyDescent="0.2">
      <c r="H53019" s="1" t="s">
        <v>111886</v>
      </c>
      <c r="I53019" s="1" t="s">
        <v>111887</v>
      </c>
      <c r="J53019" s="1" t="s">
        <v>111888</v>
      </c>
      <c r="K53019" s="1" t="s">
        <v>111892</v>
      </c>
      <c r="L53019" s="1"/>
      <c r="M53019" s="1"/>
      <c r="N53019" s="1" t="s">
        <v>111893</v>
      </c>
      <c r="O53019" s="1" t="s">
        <v>111894</v>
      </c>
      <c r="P53019" s="1" t="s">
        <v>17</v>
      </c>
      <c r="Q53019" s="1" t="s">
        <v>17</v>
      </c>
      <c r="R53019" s="1" t="s">
        <v>17</v>
      </c>
      <c r="S53019" s="1" t="s">
        <v>17</v>
      </c>
      <c r="T53019" s="1" t="s">
        <v>210</v>
      </c>
    </row>
    <row r="53020" spans="8:20" hidden="1" x14ac:dyDescent="0.2">
      <c r="H53020" s="1" t="s">
        <v>111886</v>
      </c>
      <c r="I53020" s="1" t="s">
        <v>111887</v>
      </c>
      <c r="J53020" s="1" t="s">
        <v>111888</v>
      </c>
      <c r="K53020" s="1" t="s">
        <v>111895</v>
      </c>
      <c r="L53020" s="1"/>
      <c r="M53020" s="1"/>
      <c r="N53020" s="1" t="s">
        <v>111896</v>
      </c>
      <c r="O53020" s="1" t="s">
        <v>111897</v>
      </c>
      <c r="P53020" s="1" t="s">
        <v>17</v>
      </c>
      <c r="Q53020" s="1" t="s">
        <v>17</v>
      </c>
      <c r="R53020" s="1" t="s">
        <v>17</v>
      </c>
      <c r="S53020" s="1" t="s">
        <v>17</v>
      </c>
      <c r="T53020" s="1" t="s">
        <v>210</v>
      </c>
    </row>
    <row r="53021" spans="8:20" hidden="1" x14ac:dyDescent="0.2">
      <c r="H53021" s="1" t="s">
        <v>111886</v>
      </c>
      <c r="I53021" s="1" t="s">
        <v>111887</v>
      </c>
      <c r="J53021" s="1" t="s">
        <v>111888</v>
      </c>
      <c r="K53021" s="1" t="s">
        <v>111898</v>
      </c>
      <c r="L53021" s="1"/>
      <c r="M53021" s="1"/>
      <c r="N53021" s="1" t="s">
        <v>111899</v>
      </c>
      <c r="O53021" s="1" t="s">
        <v>111900</v>
      </c>
      <c r="P53021" s="1" t="s">
        <v>17</v>
      </c>
      <c r="Q53021" s="1" t="s">
        <v>17</v>
      </c>
      <c r="R53021" s="1" t="s">
        <v>17</v>
      </c>
      <c r="S53021" s="1" t="s">
        <v>17</v>
      </c>
      <c r="T53021" s="1" t="s">
        <v>210</v>
      </c>
    </row>
    <row r="53022" spans="8:20" hidden="1" x14ac:dyDescent="0.2">
      <c r="H53022" s="1" t="s">
        <v>111886</v>
      </c>
      <c r="I53022" s="1" t="s">
        <v>111887</v>
      </c>
      <c r="J53022" s="1" t="s">
        <v>111888</v>
      </c>
      <c r="K53022" s="1" t="s">
        <v>111901</v>
      </c>
      <c r="L53022" s="1"/>
      <c r="M53022" s="1"/>
      <c r="N53022" s="1" t="s">
        <v>111902</v>
      </c>
      <c r="O53022" s="1" t="s">
        <v>111903</v>
      </c>
      <c r="P53022" s="1" t="s">
        <v>17</v>
      </c>
      <c r="Q53022" s="1" t="s">
        <v>17</v>
      </c>
      <c r="R53022" s="1" t="s">
        <v>17</v>
      </c>
      <c r="S53022" s="1" t="s">
        <v>17</v>
      </c>
      <c r="T53022" s="1" t="s">
        <v>210</v>
      </c>
    </row>
    <row r="53023" spans="8:20" hidden="1" x14ac:dyDescent="0.2">
      <c r="H53023" s="1" t="s">
        <v>111886</v>
      </c>
      <c r="I53023" s="1" t="s">
        <v>111887</v>
      </c>
      <c r="J53023" s="1" t="s">
        <v>111888</v>
      </c>
      <c r="K53023" s="1" t="s">
        <v>111904</v>
      </c>
      <c r="L53023" s="1"/>
      <c r="M53023" s="1"/>
      <c r="N53023" s="1" t="s">
        <v>111905</v>
      </c>
      <c r="O53023" s="1" t="s">
        <v>111906</v>
      </c>
      <c r="P53023" s="1" t="s">
        <v>17</v>
      </c>
      <c r="Q53023" s="1" t="s">
        <v>17</v>
      </c>
      <c r="R53023" s="1" t="s">
        <v>17</v>
      </c>
      <c r="S53023" s="1" t="s">
        <v>17</v>
      </c>
      <c r="T53023" s="1" t="s">
        <v>210</v>
      </c>
    </row>
    <row r="53024" spans="8:20" hidden="1" x14ac:dyDescent="0.2">
      <c r="H53024" s="1" t="s">
        <v>111886</v>
      </c>
      <c r="I53024" s="1" t="s">
        <v>111887</v>
      </c>
      <c r="J53024" s="1" t="s">
        <v>111888</v>
      </c>
      <c r="K53024" s="1" t="s">
        <v>111907</v>
      </c>
      <c r="L53024" s="1"/>
      <c r="M53024" s="1"/>
      <c r="N53024" s="1" t="s">
        <v>111908</v>
      </c>
      <c r="O53024" s="1" t="s">
        <v>111909</v>
      </c>
      <c r="P53024" s="1" t="s">
        <v>17</v>
      </c>
      <c r="Q53024" s="1" t="s">
        <v>17</v>
      </c>
      <c r="R53024" s="1" t="s">
        <v>17</v>
      </c>
      <c r="S53024" s="1" t="s">
        <v>17</v>
      </c>
      <c r="T53024" s="1" t="s">
        <v>210</v>
      </c>
    </row>
    <row r="53025" spans="8:20" hidden="1" x14ac:dyDescent="0.2">
      <c r="H53025" s="1" t="s">
        <v>111886</v>
      </c>
      <c r="I53025" s="1" t="s">
        <v>111887</v>
      </c>
      <c r="J53025" s="1" t="s">
        <v>111888</v>
      </c>
      <c r="K53025" s="1" t="s">
        <v>111910</v>
      </c>
      <c r="L53025" s="1"/>
      <c r="M53025" s="1"/>
      <c r="N53025" s="1" t="s">
        <v>111911</v>
      </c>
      <c r="O53025" s="1" t="s">
        <v>111912</v>
      </c>
      <c r="P53025" s="1" t="s">
        <v>17</v>
      </c>
      <c r="Q53025" s="1" t="s">
        <v>17</v>
      </c>
      <c r="R53025" s="1" t="s">
        <v>17</v>
      </c>
      <c r="S53025" s="1" t="s">
        <v>17</v>
      </c>
      <c r="T53025" s="1" t="s">
        <v>210</v>
      </c>
    </row>
    <row r="53026" spans="8:20" hidden="1" x14ac:dyDescent="0.2">
      <c r="H53026" s="1" t="s">
        <v>111886</v>
      </c>
      <c r="I53026" s="1" t="s">
        <v>111887</v>
      </c>
      <c r="J53026" s="1" t="s">
        <v>111888</v>
      </c>
      <c r="K53026" s="1" t="s">
        <v>111913</v>
      </c>
      <c r="L53026" s="1"/>
      <c r="M53026" s="1"/>
      <c r="N53026" s="1" t="s">
        <v>111914</v>
      </c>
      <c r="O53026" s="1" t="s">
        <v>111915</v>
      </c>
      <c r="P53026" s="1" t="s">
        <v>17</v>
      </c>
      <c r="Q53026" s="1" t="s">
        <v>17</v>
      </c>
      <c r="R53026" s="1" t="s">
        <v>17</v>
      </c>
      <c r="S53026" s="1" t="s">
        <v>17</v>
      </c>
      <c r="T53026" s="1" t="s">
        <v>210</v>
      </c>
    </row>
    <row r="53027" spans="8:20" hidden="1" x14ac:dyDescent="0.2">
      <c r="H53027" s="1" t="s">
        <v>111886</v>
      </c>
      <c r="I53027" s="1" t="s">
        <v>111887</v>
      </c>
      <c r="J53027" s="1" t="s">
        <v>111888</v>
      </c>
      <c r="K53027" s="1" t="s">
        <v>111916</v>
      </c>
      <c r="L53027" s="1"/>
      <c r="M53027" s="1"/>
      <c r="N53027" s="1" t="s">
        <v>111917</v>
      </c>
      <c r="O53027" s="1" t="s">
        <v>111918</v>
      </c>
      <c r="P53027" s="1" t="s">
        <v>17</v>
      </c>
      <c r="Q53027" s="1" t="s">
        <v>17</v>
      </c>
      <c r="R53027" s="1" t="s">
        <v>17</v>
      </c>
      <c r="S53027" s="1" t="s">
        <v>17</v>
      </c>
      <c r="T53027" s="1" t="s">
        <v>210</v>
      </c>
    </row>
    <row r="53028" spans="8:20" hidden="1" x14ac:dyDescent="0.2">
      <c r="H53028" s="1" t="s">
        <v>111886</v>
      </c>
      <c r="I53028" s="1" t="s">
        <v>111887</v>
      </c>
      <c r="J53028" s="1" t="s">
        <v>111888</v>
      </c>
      <c r="K53028" s="1" t="s">
        <v>111919</v>
      </c>
      <c r="L53028" s="1"/>
      <c r="M53028" s="1"/>
      <c r="N53028" s="1" t="s">
        <v>111920</v>
      </c>
      <c r="O53028" s="1" t="s">
        <v>111921</v>
      </c>
      <c r="P53028" s="1" t="s">
        <v>17</v>
      </c>
      <c r="Q53028" s="1" t="s">
        <v>17</v>
      </c>
      <c r="R53028" s="1" t="s">
        <v>17</v>
      </c>
      <c r="S53028" s="1" t="s">
        <v>17</v>
      </c>
      <c r="T53028" s="1" t="s">
        <v>210</v>
      </c>
    </row>
    <row r="53029" spans="8:20" hidden="1" x14ac:dyDescent="0.2">
      <c r="H53029" s="1" t="s">
        <v>111886</v>
      </c>
      <c r="I53029" s="1" t="s">
        <v>111887</v>
      </c>
      <c r="J53029" s="1" t="s">
        <v>111888</v>
      </c>
      <c r="K53029" s="1" t="s">
        <v>111922</v>
      </c>
      <c r="L53029" s="1"/>
      <c r="M53029" s="1"/>
      <c r="N53029" s="1" t="s">
        <v>111923</v>
      </c>
      <c r="O53029" s="1" t="s">
        <v>111924</v>
      </c>
      <c r="P53029" s="1" t="s">
        <v>17</v>
      </c>
      <c r="Q53029" s="1" t="s">
        <v>17</v>
      </c>
      <c r="R53029" s="1" t="s">
        <v>17</v>
      </c>
      <c r="S53029" s="1" t="s">
        <v>17</v>
      </c>
      <c r="T53029" s="1" t="s">
        <v>210</v>
      </c>
    </row>
    <row r="53030" spans="8:20" hidden="1" x14ac:dyDescent="0.2">
      <c r="H53030" s="1" t="s">
        <v>111886</v>
      </c>
      <c r="I53030" s="1" t="s">
        <v>111887</v>
      </c>
      <c r="J53030" s="1" t="s">
        <v>111888</v>
      </c>
      <c r="K53030" s="1" t="s">
        <v>111925</v>
      </c>
      <c r="L53030" s="1"/>
      <c r="M53030" s="1"/>
      <c r="N53030" s="1" t="s">
        <v>111926</v>
      </c>
      <c r="O53030" s="1" t="s">
        <v>111927</v>
      </c>
      <c r="P53030" s="1" t="s">
        <v>17</v>
      </c>
      <c r="Q53030" s="1" t="s">
        <v>17</v>
      </c>
      <c r="R53030" s="1" t="s">
        <v>17</v>
      </c>
      <c r="S53030" s="1" t="s">
        <v>17</v>
      </c>
      <c r="T53030" s="1" t="s">
        <v>210</v>
      </c>
    </row>
    <row r="53031" spans="8:20" hidden="1" x14ac:dyDescent="0.2">
      <c r="H53031" s="1" t="s">
        <v>111886</v>
      </c>
      <c r="I53031" s="1" t="s">
        <v>111887</v>
      </c>
      <c r="J53031" s="1" t="s">
        <v>111888</v>
      </c>
      <c r="K53031" s="1" t="s">
        <v>111928</v>
      </c>
      <c r="L53031" s="1"/>
      <c r="M53031" s="1"/>
      <c r="N53031" s="1" t="s">
        <v>111929</v>
      </c>
      <c r="O53031" s="1" t="s">
        <v>111930</v>
      </c>
      <c r="P53031" s="1" t="s">
        <v>17</v>
      </c>
      <c r="Q53031" s="1" t="s">
        <v>17</v>
      </c>
      <c r="R53031" s="1" t="s">
        <v>17</v>
      </c>
      <c r="S53031" s="1" t="s">
        <v>17</v>
      </c>
      <c r="T53031" s="1" t="s">
        <v>210</v>
      </c>
    </row>
    <row r="53032" spans="8:20" hidden="1" x14ac:dyDescent="0.2">
      <c r="H53032" s="1" t="s">
        <v>111886</v>
      </c>
      <c r="I53032" s="1" t="s">
        <v>111887</v>
      </c>
      <c r="J53032" s="1" t="s">
        <v>111888</v>
      </c>
      <c r="K53032" s="1" t="s">
        <v>111931</v>
      </c>
      <c r="L53032" s="1"/>
      <c r="M53032" s="1"/>
      <c r="N53032" s="1" t="s">
        <v>111932</v>
      </c>
      <c r="O53032" s="1" t="s">
        <v>111933</v>
      </c>
      <c r="P53032" s="1" t="s">
        <v>17</v>
      </c>
      <c r="Q53032" s="1" t="s">
        <v>17</v>
      </c>
      <c r="R53032" s="1" t="s">
        <v>17</v>
      </c>
      <c r="S53032" s="1" t="s">
        <v>17</v>
      </c>
      <c r="T53032" s="1" t="s">
        <v>210</v>
      </c>
    </row>
    <row r="53033" spans="8:20" hidden="1" x14ac:dyDescent="0.2">
      <c r="H53033" s="1" t="s">
        <v>111886</v>
      </c>
      <c r="I53033" s="1" t="s">
        <v>111887</v>
      </c>
      <c r="J53033" s="1" t="s">
        <v>111888</v>
      </c>
      <c r="K53033" s="1" t="s">
        <v>111934</v>
      </c>
      <c r="L53033" s="1"/>
      <c r="M53033" s="1"/>
      <c r="N53033" s="1" t="s">
        <v>111935</v>
      </c>
      <c r="O53033" s="1" t="s">
        <v>111936</v>
      </c>
      <c r="P53033" s="1" t="s">
        <v>17</v>
      </c>
      <c r="Q53033" s="1" t="s">
        <v>17</v>
      </c>
      <c r="R53033" s="1" t="s">
        <v>17</v>
      </c>
      <c r="S53033" s="1" t="s">
        <v>17</v>
      </c>
      <c r="T53033" s="1" t="s">
        <v>210</v>
      </c>
    </row>
    <row r="53034" spans="8:20" hidden="1" x14ac:dyDescent="0.2">
      <c r="H53034" s="1" t="s">
        <v>111886</v>
      </c>
      <c r="I53034" s="1" t="s">
        <v>111887</v>
      </c>
      <c r="J53034" s="1" t="s">
        <v>111888</v>
      </c>
      <c r="K53034" s="1" t="s">
        <v>111937</v>
      </c>
      <c r="L53034" s="1"/>
      <c r="M53034" s="1"/>
      <c r="N53034" s="1" t="s">
        <v>111938</v>
      </c>
      <c r="O53034" s="1" t="s">
        <v>111939</v>
      </c>
      <c r="P53034" s="1" t="s">
        <v>17</v>
      </c>
      <c r="Q53034" s="1" t="s">
        <v>17</v>
      </c>
      <c r="R53034" s="1" t="s">
        <v>17</v>
      </c>
      <c r="S53034" s="1" t="s">
        <v>17</v>
      </c>
      <c r="T53034" s="1" t="s">
        <v>210</v>
      </c>
    </row>
    <row r="53035" spans="8:20" hidden="1" x14ac:dyDescent="0.2">
      <c r="H53035" s="1" t="s">
        <v>111886</v>
      </c>
      <c r="I53035" s="1" t="s">
        <v>111887</v>
      </c>
      <c r="J53035" s="1" t="s">
        <v>111888</v>
      </c>
      <c r="K53035" s="1" t="s">
        <v>111940</v>
      </c>
      <c r="L53035" s="1"/>
      <c r="M53035" s="1"/>
      <c r="N53035" s="1" t="s">
        <v>105832</v>
      </c>
      <c r="O53035" s="1" t="s">
        <v>111941</v>
      </c>
      <c r="P53035" s="1" t="s">
        <v>17</v>
      </c>
      <c r="Q53035" s="1" t="s">
        <v>17</v>
      </c>
      <c r="R53035" s="1" t="s">
        <v>17</v>
      </c>
      <c r="S53035" s="1" t="s">
        <v>17</v>
      </c>
      <c r="T53035" s="1" t="s">
        <v>210</v>
      </c>
    </row>
    <row r="53036" spans="8:20" hidden="1" x14ac:dyDescent="0.2">
      <c r="H53036" s="1" t="s">
        <v>111886</v>
      </c>
      <c r="I53036" s="1" t="s">
        <v>111887</v>
      </c>
      <c r="J53036" s="1" t="s">
        <v>111888</v>
      </c>
      <c r="K53036" s="1" t="s">
        <v>111942</v>
      </c>
      <c r="L53036" s="1"/>
      <c r="M53036" s="1"/>
      <c r="N53036" s="1" t="s">
        <v>105835</v>
      </c>
      <c r="O53036" s="1" t="s">
        <v>111943</v>
      </c>
      <c r="P53036" s="1" t="s">
        <v>17</v>
      </c>
      <c r="Q53036" s="1" t="s">
        <v>17</v>
      </c>
      <c r="R53036" s="1" t="s">
        <v>17</v>
      </c>
      <c r="S53036" s="1" t="s">
        <v>17</v>
      </c>
      <c r="T53036" s="1" t="s">
        <v>210</v>
      </c>
    </row>
    <row r="53037" spans="8:20" hidden="1" x14ac:dyDescent="0.2">
      <c r="H53037" s="1" t="s">
        <v>111886</v>
      </c>
      <c r="I53037" s="1" t="s">
        <v>111887</v>
      </c>
      <c r="J53037" s="1" t="s">
        <v>111888</v>
      </c>
      <c r="K53037" s="1" t="s">
        <v>111944</v>
      </c>
      <c r="L53037" s="1"/>
      <c r="M53037" s="1"/>
      <c r="N53037" s="1" t="s">
        <v>111945</v>
      </c>
      <c r="O53037" s="1" t="s">
        <v>111946</v>
      </c>
      <c r="P53037" s="1" t="s">
        <v>17</v>
      </c>
      <c r="Q53037" s="1" t="s">
        <v>17</v>
      </c>
      <c r="R53037" s="1" t="s">
        <v>17</v>
      </c>
      <c r="S53037" s="1" t="s">
        <v>17</v>
      </c>
      <c r="T53037" s="1" t="s">
        <v>210</v>
      </c>
    </row>
    <row r="53038" spans="8:20" hidden="1" x14ac:dyDescent="0.2">
      <c r="H53038" s="1" t="s">
        <v>111886</v>
      </c>
      <c r="I53038" s="1" t="s">
        <v>111887</v>
      </c>
      <c r="J53038" s="1" t="s">
        <v>111888</v>
      </c>
      <c r="K53038" s="1" t="s">
        <v>111947</v>
      </c>
      <c r="L53038" s="1"/>
      <c r="M53038" s="1"/>
      <c r="N53038" s="1" t="s">
        <v>111948</v>
      </c>
      <c r="O53038" s="1" t="s">
        <v>111949</v>
      </c>
      <c r="P53038" s="1" t="s">
        <v>17</v>
      </c>
      <c r="Q53038" s="1" t="s">
        <v>17</v>
      </c>
      <c r="R53038" s="1" t="s">
        <v>17</v>
      </c>
      <c r="S53038" s="1" t="s">
        <v>17</v>
      </c>
      <c r="T53038" s="1" t="s">
        <v>210</v>
      </c>
    </row>
    <row r="53039" spans="8:20" hidden="1" x14ac:dyDescent="0.2">
      <c r="H53039" s="1" t="s">
        <v>111886</v>
      </c>
      <c r="I53039" s="1" t="s">
        <v>111887</v>
      </c>
      <c r="J53039" s="1" t="s">
        <v>111888</v>
      </c>
      <c r="K53039" s="1" t="s">
        <v>111950</v>
      </c>
      <c r="L53039" s="1"/>
      <c r="M53039" s="1"/>
      <c r="N53039" s="1" t="s">
        <v>111951</v>
      </c>
      <c r="O53039" s="1" t="s">
        <v>111952</v>
      </c>
      <c r="P53039" s="1" t="s">
        <v>17</v>
      </c>
      <c r="Q53039" s="1" t="s">
        <v>17</v>
      </c>
      <c r="R53039" s="1" t="s">
        <v>17</v>
      </c>
      <c r="S53039" s="1" t="s">
        <v>17</v>
      </c>
      <c r="T53039" s="1" t="s">
        <v>210</v>
      </c>
    </row>
    <row r="53040" spans="8:20" hidden="1" x14ac:dyDescent="0.2">
      <c r="H53040" s="1" t="s">
        <v>111886</v>
      </c>
      <c r="I53040" s="1" t="s">
        <v>111887</v>
      </c>
      <c r="J53040" s="1" t="s">
        <v>111888</v>
      </c>
      <c r="K53040" s="1" t="s">
        <v>111953</v>
      </c>
      <c r="L53040" s="1"/>
      <c r="M53040" s="1"/>
      <c r="N53040" s="1" t="s">
        <v>111954</v>
      </c>
      <c r="O53040" s="1" t="s">
        <v>111955</v>
      </c>
      <c r="P53040" s="1" t="s">
        <v>17</v>
      </c>
      <c r="Q53040" s="1" t="s">
        <v>17</v>
      </c>
      <c r="R53040" s="1" t="s">
        <v>17</v>
      </c>
      <c r="S53040" s="1" t="s">
        <v>17</v>
      </c>
      <c r="T53040" s="1" t="s">
        <v>210</v>
      </c>
    </row>
    <row r="53041" spans="8:20" hidden="1" x14ac:dyDescent="0.2">
      <c r="H53041" s="1" t="s">
        <v>111886</v>
      </c>
      <c r="I53041" s="1" t="s">
        <v>111887</v>
      </c>
      <c r="J53041" s="1" t="s">
        <v>111888</v>
      </c>
      <c r="K53041" s="1" t="s">
        <v>111956</v>
      </c>
      <c r="L53041" s="1"/>
      <c r="M53041" s="1"/>
      <c r="N53041" s="1" t="s">
        <v>111957</v>
      </c>
      <c r="O53041" s="1" t="s">
        <v>111958</v>
      </c>
      <c r="P53041" s="1" t="s">
        <v>17</v>
      </c>
      <c r="Q53041" s="1" t="s">
        <v>17</v>
      </c>
      <c r="R53041" s="1" t="s">
        <v>17</v>
      </c>
      <c r="S53041" s="1" t="s">
        <v>17</v>
      </c>
      <c r="T53041" s="1" t="s">
        <v>210</v>
      </c>
    </row>
    <row r="53042" spans="8:20" hidden="1" x14ac:dyDescent="0.2">
      <c r="H53042" s="1" t="s">
        <v>111886</v>
      </c>
      <c r="I53042" s="1" t="s">
        <v>111887</v>
      </c>
      <c r="J53042" s="1" t="s">
        <v>111888</v>
      </c>
      <c r="K53042" s="1" t="s">
        <v>111959</v>
      </c>
      <c r="L53042" s="1"/>
      <c r="M53042" s="1"/>
      <c r="N53042" s="1" t="s">
        <v>111960</v>
      </c>
      <c r="O53042" s="1" t="s">
        <v>111961</v>
      </c>
      <c r="P53042" s="1" t="s">
        <v>17</v>
      </c>
      <c r="Q53042" s="1" t="s">
        <v>17</v>
      </c>
      <c r="R53042" s="1" t="s">
        <v>17</v>
      </c>
      <c r="S53042" s="1" t="s">
        <v>17</v>
      </c>
      <c r="T53042" s="1" t="s">
        <v>210</v>
      </c>
    </row>
    <row r="53043" spans="8:20" hidden="1" x14ac:dyDescent="0.2">
      <c r="H53043" s="1" t="s">
        <v>111886</v>
      </c>
      <c r="I53043" s="1" t="s">
        <v>111887</v>
      </c>
      <c r="J53043" s="1" t="s">
        <v>111888</v>
      </c>
      <c r="K53043" s="1" t="s">
        <v>111962</v>
      </c>
      <c r="L53043" s="1"/>
      <c r="M53043" s="1"/>
      <c r="N53043" s="1" t="s">
        <v>111963</v>
      </c>
      <c r="O53043" s="1" t="s">
        <v>111964</v>
      </c>
      <c r="P53043" s="1" t="s">
        <v>17</v>
      </c>
      <c r="Q53043" s="1" t="s">
        <v>17</v>
      </c>
      <c r="R53043" s="1" t="s">
        <v>17</v>
      </c>
      <c r="S53043" s="1" t="s">
        <v>17</v>
      </c>
      <c r="T53043" s="1" t="s">
        <v>210</v>
      </c>
    </row>
    <row r="53044" spans="8:20" hidden="1" x14ac:dyDescent="0.2">
      <c r="H53044" s="1" t="s">
        <v>111965</v>
      </c>
      <c r="I53044" s="1" t="s">
        <v>111966</v>
      </c>
      <c r="J53044" s="1" t="s">
        <v>111967</v>
      </c>
      <c r="K53044" s="1" t="s">
        <v>111968</v>
      </c>
      <c r="L53044" s="1"/>
      <c r="M53044" s="1"/>
      <c r="N53044" s="1" t="s">
        <v>111969</v>
      </c>
      <c r="O53044" s="1" t="s">
        <v>111970</v>
      </c>
      <c r="P53044" s="1" t="s">
        <v>17</v>
      </c>
      <c r="Q53044" s="1" t="s">
        <v>17</v>
      </c>
      <c r="R53044" s="1" t="s">
        <v>210</v>
      </c>
      <c r="S53044" s="1" t="s">
        <v>17</v>
      </c>
      <c r="T53044" s="1" t="s">
        <v>17</v>
      </c>
    </row>
    <row r="53045" spans="8:20" hidden="1" x14ac:dyDescent="0.2">
      <c r="H53045" s="1" t="s">
        <v>111965</v>
      </c>
      <c r="I53045" s="1" t="s">
        <v>111966</v>
      </c>
      <c r="J53045" s="1" t="s">
        <v>111967</v>
      </c>
      <c r="K53045" s="1" t="s">
        <v>111971</v>
      </c>
      <c r="L53045" s="1"/>
      <c r="M53045" s="1"/>
      <c r="N53045" s="1" t="s">
        <v>111972</v>
      </c>
      <c r="O53045" s="1" t="s">
        <v>111973</v>
      </c>
      <c r="P53045" s="1" t="s">
        <v>17</v>
      </c>
      <c r="Q53045" s="1" t="s">
        <v>17</v>
      </c>
      <c r="R53045" s="1" t="s">
        <v>210</v>
      </c>
      <c r="S53045" s="1" t="s">
        <v>17</v>
      </c>
      <c r="T53045" s="1" t="s">
        <v>17</v>
      </c>
    </row>
    <row r="53046" spans="8:20" hidden="1" x14ac:dyDescent="0.2">
      <c r="H53046" s="1" t="s">
        <v>111965</v>
      </c>
      <c r="I53046" s="1" t="s">
        <v>111966</v>
      </c>
      <c r="J53046" s="1" t="s">
        <v>111967</v>
      </c>
      <c r="K53046" s="1" t="s">
        <v>111974</v>
      </c>
      <c r="L53046" s="1"/>
      <c r="M53046" s="1"/>
      <c r="N53046" s="1" t="s">
        <v>111975</v>
      </c>
      <c r="O53046" s="1" t="s">
        <v>111976</v>
      </c>
      <c r="P53046" s="1" t="s">
        <v>17</v>
      </c>
      <c r="Q53046" s="1" t="s">
        <v>17</v>
      </c>
      <c r="R53046" s="1" t="s">
        <v>210</v>
      </c>
      <c r="S53046" s="1" t="s">
        <v>17</v>
      </c>
      <c r="T53046" s="1" t="s">
        <v>17</v>
      </c>
    </row>
    <row r="53047" spans="8:20" hidden="1" x14ac:dyDescent="0.2">
      <c r="H53047" s="1" t="s">
        <v>111965</v>
      </c>
      <c r="I53047" s="1" t="s">
        <v>111966</v>
      </c>
      <c r="J53047" s="1" t="s">
        <v>111967</v>
      </c>
      <c r="K53047" s="1" t="s">
        <v>111977</v>
      </c>
      <c r="L53047" s="1"/>
      <c r="M53047" s="1"/>
      <c r="N53047" s="1" t="s">
        <v>111978</v>
      </c>
      <c r="O53047" s="1" t="s">
        <v>111979</v>
      </c>
      <c r="P53047" s="1" t="s">
        <v>17</v>
      </c>
      <c r="Q53047" s="1" t="s">
        <v>17</v>
      </c>
      <c r="R53047" s="1" t="s">
        <v>210</v>
      </c>
      <c r="S53047" s="1" t="s">
        <v>17</v>
      </c>
      <c r="T53047" s="1" t="s">
        <v>17</v>
      </c>
    </row>
    <row r="53048" spans="8:20" hidden="1" x14ac:dyDescent="0.2">
      <c r="H53048" s="1" t="s">
        <v>111965</v>
      </c>
      <c r="I53048" s="1" t="s">
        <v>111966</v>
      </c>
      <c r="J53048" s="1" t="s">
        <v>111967</v>
      </c>
      <c r="K53048" s="1" t="s">
        <v>111980</v>
      </c>
      <c r="L53048" s="1"/>
      <c r="M53048" s="1"/>
      <c r="N53048" s="1" t="s">
        <v>111981</v>
      </c>
      <c r="O53048" s="1" t="s">
        <v>111982</v>
      </c>
      <c r="P53048" s="1" t="s">
        <v>17</v>
      </c>
      <c r="Q53048" s="1" t="s">
        <v>17</v>
      </c>
      <c r="R53048" s="1" t="s">
        <v>210</v>
      </c>
      <c r="S53048" s="1" t="s">
        <v>17</v>
      </c>
      <c r="T53048" s="1" t="s">
        <v>17</v>
      </c>
    </row>
    <row r="53049" spans="8:20" hidden="1" x14ac:dyDescent="0.2">
      <c r="H53049" s="1" t="s">
        <v>111965</v>
      </c>
      <c r="I53049" s="1" t="s">
        <v>111966</v>
      </c>
      <c r="J53049" s="1" t="s">
        <v>111967</v>
      </c>
      <c r="K53049" s="1" t="s">
        <v>111983</v>
      </c>
      <c r="L53049" s="1"/>
      <c r="M53049" s="1"/>
      <c r="N53049" s="1" t="s">
        <v>111984</v>
      </c>
      <c r="O53049" s="1" t="s">
        <v>111985</v>
      </c>
      <c r="P53049" s="1" t="s">
        <v>17</v>
      </c>
      <c r="Q53049" s="1" t="s">
        <v>17</v>
      </c>
      <c r="R53049" s="1" t="s">
        <v>210</v>
      </c>
      <c r="S53049" s="1" t="s">
        <v>17</v>
      </c>
      <c r="T53049" s="1" t="s">
        <v>17</v>
      </c>
    </row>
    <row r="53050" spans="8:20" hidden="1" x14ac:dyDescent="0.2">
      <c r="H53050" s="1" t="s">
        <v>111965</v>
      </c>
      <c r="I53050" s="1" t="s">
        <v>111966</v>
      </c>
      <c r="J53050" s="1" t="s">
        <v>111967</v>
      </c>
      <c r="K53050" s="1" t="s">
        <v>111986</v>
      </c>
      <c r="L53050" s="1"/>
      <c r="M53050" s="1"/>
      <c r="N53050" s="1" t="s">
        <v>111987</v>
      </c>
      <c r="O53050" s="1" t="s">
        <v>111988</v>
      </c>
      <c r="P53050" s="1" t="s">
        <v>17</v>
      </c>
      <c r="Q53050" s="1" t="s">
        <v>17</v>
      </c>
      <c r="R53050" s="1" t="s">
        <v>210</v>
      </c>
      <c r="S53050" s="1" t="s">
        <v>17</v>
      </c>
      <c r="T53050" s="1" t="s">
        <v>17</v>
      </c>
    </row>
    <row r="53051" spans="8:20" hidden="1" x14ac:dyDescent="0.2">
      <c r="H53051" s="1" t="s">
        <v>111965</v>
      </c>
      <c r="I53051" s="1" t="s">
        <v>111966</v>
      </c>
      <c r="J53051" s="1" t="s">
        <v>111967</v>
      </c>
      <c r="K53051" s="1" t="s">
        <v>111989</v>
      </c>
      <c r="L53051" s="1"/>
      <c r="M53051" s="1"/>
      <c r="N53051" s="1" t="s">
        <v>111990</v>
      </c>
      <c r="O53051" s="1" t="s">
        <v>111991</v>
      </c>
      <c r="P53051" s="1" t="s">
        <v>17</v>
      </c>
      <c r="Q53051" s="1" t="s">
        <v>17</v>
      </c>
      <c r="R53051" s="1" t="s">
        <v>210</v>
      </c>
      <c r="S53051" s="1" t="s">
        <v>17</v>
      </c>
      <c r="T53051" s="1" t="s">
        <v>17</v>
      </c>
    </row>
    <row r="53052" spans="8:20" hidden="1" x14ac:dyDescent="0.2">
      <c r="H53052" s="1" t="s">
        <v>111965</v>
      </c>
      <c r="I53052" s="1" t="s">
        <v>111966</v>
      </c>
      <c r="J53052" s="1" t="s">
        <v>111967</v>
      </c>
      <c r="K53052" s="1" t="s">
        <v>111992</v>
      </c>
      <c r="L53052" s="1"/>
      <c r="M53052" s="1"/>
      <c r="N53052" s="1" t="s">
        <v>111993</v>
      </c>
      <c r="O53052" s="1" t="s">
        <v>111994</v>
      </c>
      <c r="P53052" s="1" t="s">
        <v>17</v>
      </c>
      <c r="Q53052" s="1" t="s">
        <v>17</v>
      </c>
      <c r="R53052" s="1" t="s">
        <v>210</v>
      </c>
      <c r="S53052" s="1" t="s">
        <v>17</v>
      </c>
      <c r="T53052" s="1" t="s">
        <v>17</v>
      </c>
    </row>
    <row r="53053" spans="8:20" hidden="1" x14ac:dyDescent="0.2">
      <c r="H53053" s="1" t="s">
        <v>111965</v>
      </c>
      <c r="I53053" s="1" t="s">
        <v>111966</v>
      </c>
      <c r="J53053" s="1" t="s">
        <v>111967</v>
      </c>
      <c r="K53053" s="1" t="s">
        <v>111995</v>
      </c>
      <c r="L53053" s="1"/>
      <c r="M53053" s="1"/>
      <c r="N53053" s="1" t="s">
        <v>111996</v>
      </c>
      <c r="O53053" s="1" t="s">
        <v>111997</v>
      </c>
      <c r="P53053" s="1" t="s">
        <v>17</v>
      </c>
      <c r="Q53053" s="1" t="s">
        <v>17</v>
      </c>
      <c r="R53053" s="1" t="s">
        <v>210</v>
      </c>
      <c r="S53053" s="1" t="s">
        <v>17</v>
      </c>
      <c r="T53053" s="1" t="s">
        <v>17</v>
      </c>
    </row>
    <row r="53054" spans="8:20" hidden="1" x14ac:dyDescent="0.2">
      <c r="H53054" s="1" t="s">
        <v>111965</v>
      </c>
      <c r="I53054" s="1" t="s">
        <v>111966</v>
      </c>
      <c r="J53054" s="1" t="s">
        <v>111967</v>
      </c>
      <c r="K53054" s="1" t="s">
        <v>111998</v>
      </c>
      <c r="L53054" s="1"/>
      <c r="M53054" s="1"/>
      <c r="N53054" s="1" t="s">
        <v>111999</v>
      </c>
      <c r="O53054" s="1" t="s">
        <v>112000</v>
      </c>
      <c r="P53054" s="1" t="s">
        <v>17</v>
      </c>
      <c r="Q53054" s="1" t="s">
        <v>17</v>
      </c>
      <c r="R53054" s="1" t="s">
        <v>210</v>
      </c>
      <c r="S53054" s="1" t="s">
        <v>17</v>
      </c>
      <c r="T53054" s="1" t="s">
        <v>17</v>
      </c>
    </row>
    <row r="53055" spans="8:20" hidden="1" x14ac:dyDescent="0.2">
      <c r="H53055" s="1" t="s">
        <v>111965</v>
      </c>
      <c r="I53055" s="1" t="s">
        <v>111966</v>
      </c>
      <c r="J53055" s="1" t="s">
        <v>111967</v>
      </c>
      <c r="K53055" s="1" t="s">
        <v>112001</v>
      </c>
      <c r="L53055" s="1"/>
      <c r="M53055" s="1"/>
      <c r="N53055" s="1" t="s">
        <v>112002</v>
      </c>
      <c r="O53055" s="1" t="s">
        <v>112003</v>
      </c>
      <c r="P53055" s="1" t="s">
        <v>17</v>
      </c>
      <c r="Q53055" s="1" t="s">
        <v>17</v>
      </c>
      <c r="R53055" s="1" t="s">
        <v>210</v>
      </c>
      <c r="S53055" s="1" t="s">
        <v>17</v>
      </c>
      <c r="T53055" s="1" t="s">
        <v>17</v>
      </c>
    </row>
    <row r="53056" spans="8:20" hidden="1" x14ac:dyDescent="0.2">
      <c r="H53056" s="1" t="s">
        <v>111965</v>
      </c>
      <c r="I53056" s="1" t="s">
        <v>111966</v>
      </c>
      <c r="J53056" s="1" t="s">
        <v>111967</v>
      </c>
      <c r="K53056" s="1" t="s">
        <v>112004</v>
      </c>
      <c r="L53056" s="1"/>
      <c r="M53056" s="1"/>
      <c r="N53056" s="1" t="s">
        <v>112005</v>
      </c>
      <c r="O53056" s="1" t="s">
        <v>112006</v>
      </c>
      <c r="P53056" s="1" t="s">
        <v>17</v>
      </c>
      <c r="Q53056" s="1" t="s">
        <v>17</v>
      </c>
      <c r="R53056" s="1" t="s">
        <v>210</v>
      </c>
      <c r="S53056" s="1" t="s">
        <v>17</v>
      </c>
      <c r="T53056" s="1" t="s">
        <v>17</v>
      </c>
    </row>
    <row r="53057" spans="8:20" hidden="1" x14ac:dyDescent="0.2">
      <c r="H53057" s="1" t="s">
        <v>111965</v>
      </c>
      <c r="I53057" s="1" t="s">
        <v>111966</v>
      </c>
      <c r="J53057" s="1" t="s">
        <v>111967</v>
      </c>
      <c r="K53057" s="1" t="s">
        <v>112007</v>
      </c>
      <c r="L53057" s="1"/>
      <c r="M53057" s="1"/>
      <c r="N53057" s="1" t="s">
        <v>112008</v>
      </c>
      <c r="O53057" s="1" t="s">
        <v>112009</v>
      </c>
      <c r="P53057" s="1" t="s">
        <v>17</v>
      </c>
      <c r="Q53057" s="1" t="s">
        <v>17</v>
      </c>
      <c r="R53057" s="1" t="s">
        <v>210</v>
      </c>
      <c r="S53057" s="1" t="s">
        <v>17</v>
      </c>
      <c r="T53057" s="1" t="s">
        <v>17</v>
      </c>
    </row>
    <row r="53058" spans="8:20" hidden="1" x14ac:dyDescent="0.2">
      <c r="H53058" s="1" t="s">
        <v>111965</v>
      </c>
      <c r="I53058" s="1" t="s">
        <v>111966</v>
      </c>
      <c r="J53058" s="1" t="s">
        <v>111967</v>
      </c>
      <c r="K53058" s="1" t="s">
        <v>112010</v>
      </c>
      <c r="L53058" s="1"/>
      <c r="M53058" s="1"/>
      <c r="N53058" s="1" t="s">
        <v>112011</v>
      </c>
      <c r="O53058" s="1" t="s">
        <v>112012</v>
      </c>
      <c r="P53058" s="1" t="s">
        <v>17</v>
      </c>
      <c r="Q53058" s="1" t="s">
        <v>17</v>
      </c>
      <c r="R53058" s="1" t="s">
        <v>210</v>
      </c>
      <c r="S53058" s="1" t="s">
        <v>17</v>
      </c>
      <c r="T53058" s="1" t="s">
        <v>17</v>
      </c>
    </row>
    <row r="53059" spans="8:20" hidden="1" x14ac:dyDescent="0.2">
      <c r="H53059" s="1" t="s">
        <v>111965</v>
      </c>
      <c r="I53059" s="1" t="s">
        <v>111966</v>
      </c>
      <c r="J53059" s="1" t="s">
        <v>111967</v>
      </c>
      <c r="K53059" s="1" t="s">
        <v>112013</v>
      </c>
      <c r="L53059" s="1"/>
      <c r="M53059" s="1"/>
      <c r="N53059" s="1" t="s">
        <v>112014</v>
      </c>
      <c r="O53059" s="1" t="s">
        <v>112015</v>
      </c>
      <c r="P53059" s="1" t="s">
        <v>17</v>
      </c>
      <c r="Q53059" s="1" t="s">
        <v>17</v>
      </c>
      <c r="R53059" s="1" t="s">
        <v>210</v>
      </c>
      <c r="S53059" s="1" t="s">
        <v>17</v>
      </c>
      <c r="T53059" s="1" t="s">
        <v>17</v>
      </c>
    </row>
    <row r="53060" spans="8:20" hidden="1" x14ac:dyDescent="0.2">
      <c r="H53060" s="1" t="s">
        <v>111965</v>
      </c>
      <c r="I53060" s="1" t="s">
        <v>111966</v>
      </c>
      <c r="J53060" s="1" t="s">
        <v>111967</v>
      </c>
      <c r="K53060" s="1" t="s">
        <v>112016</v>
      </c>
      <c r="L53060" s="1"/>
      <c r="M53060" s="1"/>
      <c r="N53060" s="1" t="s">
        <v>112017</v>
      </c>
      <c r="O53060" s="1" t="s">
        <v>112018</v>
      </c>
      <c r="P53060" s="1" t="s">
        <v>17</v>
      </c>
      <c r="Q53060" s="1" t="s">
        <v>17</v>
      </c>
      <c r="R53060" s="1" t="s">
        <v>210</v>
      </c>
      <c r="S53060" s="1" t="s">
        <v>17</v>
      </c>
      <c r="T53060" s="1" t="s">
        <v>17</v>
      </c>
    </row>
    <row r="53061" spans="8:20" hidden="1" x14ac:dyDescent="0.2">
      <c r="H53061" s="1" t="s">
        <v>111965</v>
      </c>
      <c r="I53061" s="1" t="s">
        <v>111966</v>
      </c>
      <c r="J53061" s="1" t="s">
        <v>111967</v>
      </c>
      <c r="K53061" s="1" t="s">
        <v>112019</v>
      </c>
      <c r="L53061" s="1"/>
      <c r="M53061" s="1"/>
      <c r="N53061" s="1" t="s">
        <v>112020</v>
      </c>
      <c r="O53061" s="1" t="s">
        <v>112021</v>
      </c>
      <c r="P53061" s="1" t="s">
        <v>17</v>
      </c>
      <c r="Q53061" s="1" t="s">
        <v>17</v>
      </c>
      <c r="R53061" s="1" t="s">
        <v>210</v>
      </c>
      <c r="S53061" s="1" t="s">
        <v>17</v>
      </c>
      <c r="T53061" s="1" t="s">
        <v>17</v>
      </c>
    </row>
    <row r="53062" spans="8:20" hidden="1" x14ac:dyDescent="0.2">
      <c r="H53062" s="1" t="s">
        <v>112022</v>
      </c>
      <c r="I53062" s="1" t="s">
        <v>112023</v>
      </c>
      <c r="J53062" s="1" t="s">
        <v>112024</v>
      </c>
      <c r="K53062" s="1" t="s">
        <v>112025</v>
      </c>
      <c r="L53062" s="1"/>
      <c r="M53062" s="1"/>
      <c r="N53062" s="1" t="s">
        <v>112026</v>
      </c>
      <c r="O53062" s="1" t="s">
        <v>112027</v>
      </c>
      <c r="P53062" s="1" t="s">
        <v>17</v>
      </c>
      <c r="Q53062" s="1" t="s">
        <v>210</v>
      </c>
      <c r="R53062" s="1" t="s">
        <v>210</v>
      </c>
      <c r="S53062" s="1" t="s">
        <v>17</v>
      </c>
      <c r="T53062" s="1" t="s">
        <v>17</v>
      </c>
    </row>
    <row r="53063" spans="8:20" hidden="1" x14ac:dyDescent="0.2">
      <c r="H53063" s="1" t="s">
        <v>112022</v>
      </c>
      <c r="I53063" s="1" t="s">
        <v>112023</v>
      </c>
      <c r="J53063" s="1" t="s">
        <v>112024</v>
      </c>
      <c r="K53063" s="1" t="s">
        <v>112028</v>
      </c>
      <c r="L53063" s="1"/>
      <c r="M53063" s="1"/>
      <c r="N53063" s="1" t="s">
        <v>112029</v>
      </c>
      <c r="O53063" s="1" t="s">
        <v>112030</v>
      </c>
      <c r="P53063" s="1" t="s">
        <v>17</v>
      </c>
      <c r="Q53063" s="1" t="s">
        <v>210</v>
      </c>
      <c r="R53063" s="1" t="s">
        <v>210</v>
      </c>
      <c r="S53063" s="1" t="s">
        <v>17</v>
      </c>
      <c r="T53063" s="1" t="s">
        <v>17</v>
      </c>
    </row>
    <row r="53064" spans="8:20" hidden="1" x14ac:dyDescent="0.2">
      <c r="H53064" s="1" t="s">
        <v>112022</v>
      </c>
      <c r="I53064" s="1" t="s">
        <v>112023</v>
      </c>
      <c r="J53064" s="1" t="s">
        <v>112024</v>
      </c>
      <c r="K53064" s="1" t="s">
        <v>112031</v>
      </c>
      <c r="L53064" s="1"/>
      <c r="M53064" s="1"/>
      <c r="N53064" s="1" t="s">
        <v>112032</v>
      </c>
      <c r="O53064" s="1" t="s">
        <v>112033</v>
      </c>
      <c r="P53064" s="1" t="s">
        <v>17</v>
      </c>
      <c r="Q53064" s="1" t="s">
        <v>210</v>
      </c>
      <c r="R53064" s="1" t="s">
        <v>210</v>
      </c>
      <c r="S53064" s="1" t="s">
        <v>17</v>
      </c>
      <c r="T53064" s="1" t="s">
        <v>17</v>
      </c>
    </row>
    <row r="53065" spans="8:20" hidden="1" x14ac:dyDescent="0.2">
      <c r="H53065" s="1" t="s">
        <v>112022</v>
      </c>
      <c r="I53065" s="1" t="s">
        <v>112023</v>
      </c>
      <c r="J53065" s="1" t="s">
        <v>112024</v>
      </c>
      <c r="K53065" s="1" t="s">
        <v>112034</v>
      </c>
      <c r="L53065" s="1"/>
      <c r="M53065" s="1"/>
      <c r="N53065" s="1" t="s">
        <v>112035</v>
      </c>
      <c r="O53065" s="1" t="s">
        <v>112036</v>
      </c>
      <c r="P53065" s="1" t="s">
        <v>17</v>
      </c>
      <c r="Q53065" s="1" t="s">
        <v>210</v>
      </c>
      <c r="R53065" s="1" t="s">
        <v>210</v>
      </c>
      <c r="S53065" s="1" t="s">
        <v>17</v>
      </c>
      <c r="T53065" s="1" t="s">
        <v>17</v>
      </c>
    </row>
    <row r="53066" spans="8:20" hidden="1" x14ac:dyDescent="0.2">
      <c r="H53066" s="1" t="s">
        <v>112022</v>
      </c>
      <c r="I53066" s="1" t="s">
        <v>112023</v>
      </c>
      <c r="J53066" s="1" t="s">
        <v>112024</v>
      </c>
      <c r="K53066" s="1" t="s">
        <v>112037</v>
      </c>
      <c r="L53066" s="1"/>
      <c r="M53066" s="1"/>
      <c r="N53066" s="1" t="s">
        <v>112038</v>
      </c>
      <c r="O53066" s="1" t="s">
        <v>112039</v>
      </c>
      <c r="P53066" s="1" t="s">
        <v>17</v>
      </c>
      <c r="Q53066" s="1" t="s">
        <v>210</v>
      </c>
      <c r="R53066" s="1" t="s">
        <v>210</v>
      </c>
      <c r="S53066" s="1" t="s">
        <v>17</v>
      </c>
      <c r="T53066" s="1" t="s">
        <v>17</v>
      </c>
    </row>
    <row r="53067" spans="8:20" hidden="1" x14ac:dyDescent="0.2">
      <c r="H53067" s="1" t="s">
        <v>112022</v>
      </c>
      <c r="I53067" s="1" t="s">
        <v>112023</v>
      </c>
      <c r="J53067" s="1" t="s">
        <v>112024</v>
      </c>
      <c r="K53067" s="1" t="s">
        <v>112040</v>
      </c>
      <c r="L53067" s="1"/>
      <c r="M53067" s="1"/>
      <c r="N53067" s="1" t="s">
        <v>112041</v>
      </c>
      <c r="O53067" s="1" t="s">
        <v>112042</v>
      </c>
      <c r="P53067" s="1" t="s">
        <v>17</v>
      </c>
      <c r="Q53067" s="1" t="s">
        <v>210</v>
      </c>
      <c r="R53067" s="1" t="s">
        <v>210</v>
      </c>
      <c r="S53067" s="1" t="s">
        <v>17</v>
      </c>
      <c r="T53067" s="1" t="s">
        <v>17</v>
      </c>
    </row>
    <row r="53068" spans="8:20" hidden="1" x14ac:dyDescent="0.2">
      <c r="H53068" s="1" t="s">
        <v>112022</v>
      </c>
      <c r="I53068" s="1" t="s">
        <v>112023</v>
      </c>
      <c r="J53068" s="1" t="s">
        <v>112024</v>
      </c>
      <c r="K53068" s="1" t="s">
        <v>112043</v>
      </c>
      <c r="L53068" s="1"/>
      <c r="M53068" s="1"/>
      <c r="N53068" s="1" t="s">
        <v>112044</v>
      </c>
      <c r="O53068" s="1" t="s">
        <v>112045</v>
      </c>
      <c r="P53068" s="1" t="s">
        <v>17</v>
      </c>
      <c r="Q53068" s="1" t="s">
        <v>210</v>
      </c>
      <c r="R53068" s="1" t="s">
        <v>210</v>
      </c>
      <c r="S53068" s="1" t="s">
        <v>17</v>
      </c>
      <c r="T53068" s="1" t="s">
        <v>17</v>
      </c>
    </row>
    <row r="53069" spans="8:20" hidden="1" x14ac:dyDescent="0.2">
      <c r="H53069" s="1" t="s">
        <v>112022</v>
      </c>
      <c r="I53069" s="1" t="s">
        <v>112023</v>
      </c>
      <c r="J53069" s="1" t="s">
        <v>112024</v>
      </c>
      <c r="K53069" s="1" t="s">
        <v>112046</v>
      </c>
      <c r="L53069" s="1"/>
      <c r="M53069" s="1"/>
      <c r="N53069" s="1" t="s">
        <v>112047</v>
      </c>
      <c r="O53069" s="1" t="s">
        <v>112048</v>
      </c>
      <c r="P53069" s="1" t="s">
        <v>17</v>
      </c>
      <c r="Q53069" s="1" t="s">
        <v>210</v>
      </c>
      <c r="R53069" s="1" t="s">
        <v>210</v>
      </c>
      <c r="S53069" s="1" t="s">
        <v>17</v>
      </c>
      <c r="T53069" s="1" t="s">
        <v>17</v>
      </c>
    </row>
    <row r="53070" spans="8:20" hidden="1" x14ac:dyDescent="0.2">
      <c r="H53070" s="1" t="s">
        <v>112022</v>
      </c>
      <c r="I53070" s="1" t="s">
        <v>112023</v>
      </c>
      <c r="J53070" s="1" t="s">
        <v>112024</v>
      </c>
      <c r="K53070" s="1" t="s">
        <v>112049</v>
      </c>
      <c r="L53070" s="1"/>
      <c r="M53070" s="1"/>
      <c r="N53070" s="1" t="s">
        <v>112050</v>
      </c>
      <c r="O53070" s="1" t="s">
        <v>112051</v>
      </c>
      <c r="P53070" s="1" t="s">
        <v>17</v>
      </c>
      <c r="Q53070" s="1" t="s">
        <v>210</v>
      </c>
      <c r="R53070" s="1" t="s">
        <v>210</v>
      </c>
      <c r="S53070" s="1" t="s">
        <v>17</v>
      </c>
      <c r="T53070" s="1" t="s">
        <v>17</v>
      </c>
    </row>
    <row r="53071" spans="8:20" hidden="1" x14ac:dyDescent="0.2">
      <c r="H53071" s="1" t="s">
        <v>112022</v>
      </c>
      <c r="I53071" s="1" t="s">
        <v>112023</v>
      </c>
      <c r="J53071" s="1" t="s">
        <v>112024</v>
      </c>
      <c r="K53071" s="1" t="s">
        <v>112052</v>
      </c>
      <c r="L53071" s="1"/>
      <c r="M53071" s="1"/>
      <c r="N53071" s="1" t="s">
        <v>112053</v>
      </c>
      <c r="O53071" s="1" t="s">
        <v>112054</v>
      </c>
      <c r="P53071" s="1" t="s">
        <v>17</v>
      </c>
      <c r="Q53071" s="1" t="s">
        <v>210</v>
      </c>
      <c r="R53071" s="1" t="s">
        <v>210</v>
      </c>
      <c r="S53071" s="1" t="s">
        <v>17</v>
      </c>
      <c r="T53071" s="1" t="s">
        <v>17</v>
      </c>
    </row>
    <row r="53072" spans="8:20" hidden="1" x14ac:dyDescent="0.2">
      <c r="H53072" s="1" t="s">
        <v>112022</v>
      </c>
      <c r="I53072" s="1" t="s">
        <v>112023</v>
      </c>
      <c r="J53072" s="1" t="s">
        <v>112024</v>
      </c>
      <c r="K53072" s="1" t="s">
        <v>112055</v>
      </c>
      <c r="L53072" s="1"/>
      <c r="M53072" s="1"/>
      <c r="N53072" s="1" t="s">
        <v>112056</v>
      </c>
      <c r="O53072" s="1" t="s">
        <v>112057</v>
      </c>
      <c r="P53072" s="1" t="s">
        <v>17</v>
      </c>
      <c r="Q53072" s="1" t="s">
        <v>210</v>
      </c>
      <c r="R53072" s="1" t="s">
        <v>210</v>
      </c>
      <c r="S53072" s="1" t="s">
        <v>17</v>
      </c>
      <c r="T53072" s="1" t="s">
        <v>17</v>
      </c>
    </row>
    <row r="53073" spans="8:20" hidden="1" x14ac:dyDescent="0.2">
      <c r="H53073" s="1" t="s">
        <v>112022</v>
      </c>
      <c r="I53073" s="1" t="s">
        <v>112023</v>
      </c>
      <c r="J53073" s="1" t="s">
        <v>112024</v>
      </c>
      <c r="K53073" s="1" t="s">
        <v>112058</v>
      </c>
      <c r="L53073" s="1"/>
      <c r="M53073" s="1"/>
      <c r="N53073" s="1" t="s">
        <v>112059</v>
      </c>
      <c r="O53073" s="1" t="s">
        <v>112060</v>
      </c>
      <c r="P53073" s="1" t="s">
        <v>17</v>
      </c>
      <c r="Q53073" s="1" t="s">
        <v>210</v>
      </c>
      <c r="R53073" s="1" t="s">
        <v>210</v>
      </c>
      <c r="S53073" s="1" t="s">
        <v>17</v>
      </c>
      <c r="T53073" s="1" t="s">
        <v>17</v>
      </c>
    </row>
    <row r="53074" spans="8:20" hidden="1" x14ac:dyDescent="0.2">
      <c r="H53074" s="1" t="s">
        <v>112022</v>
      </c>
      <c r="I53074" s="1" t="s">
        <v>112023</v>
      </c>
      <c r="J53074" s="1" t="s">
        <v>112024</v>
      </c>
      <c r="K53074" s="1" t="s">
        <v>112061</v>
      </c>
      <c r="L53074" s="1"/>
      <c r="M53074" s="1"/>
      <c r="N53074" s="1" t="s">
        <v>112062</v>
      </c>
      <c r="O53074" s="1" t="s">
        <v>112063</v>
      </c>
      <c r="P53074" s="1" t="s">
        <v>17</v>
      </c>
      <c r="Q53074" s="1" t="s">
        <v>210</v>
      </c>
      <c r="R53074" s="1" t="s">
        <v>210</v>
      </c>
      <c r="S53074" s="1" t="s">
        <v>17</v>
      </c>
      <c r="T53074" s="1" t="s">
        <v>17</v>
      </c>
    </row>
    <row r="53075" spans="8:20" hidden="1" x14ac:dyDescent="0.2">
      <c r="H53075" s="1" t="s">
        <v>112022</v>
      </c>
      <c r="I53075" s="1" t="s">
        <v>112023</v>
      </c>
      <c r="J53075" s="1" t="s">
        <v>112024</v>
      </c>
      <c r="K53075" s="1" t="s">
        <v>112064</v>
      </c>
      <c r="L53075" s="1"/>
      <c r="M53075" s="1"/>
      <c r="N53075" s="1" t="s">
        <v>112065</v>
      </c>
      <c r="O53075" s="1" t="s">
        <v>112066</v>
      </c>
      <c r="P53075" s="1" t="s">
        <v>17</v>
      </c>
      <c r="Q53075" s="1" t="s">
        <v>210</v>
      </c>
      <c r="R53075" s="1" t="s">
        <v>210</v>
      </c>
      <c r="S53075" s="1" t="s">
        <v>17</v>
      </c>
      <c r="T53075" s="1" t="s">
        <v>17</v>
      </c>
    </row>
    <row r="53076" spans="8:20" hidden="1" x14ac:dyDescent="0.2">
      <c r="H53076" s="1" t="s">
        <v>112022</v>
      </c>
      <c r="I53076" s="1" t="s">
        <v>112023</v>
      </c>
      <c r="J53076" s="1" t="s">
        <v>112024</v>
      </c>
      <c r="K53076" s="1" t="s">
        <v>112067</v>
      </c>
      <c r="L53076" s="1"/>
      <c r="M53076" s="1"/>
      <c r="N53076" s="1" t="s">
        <v>112068</v>
      </c>
      <c r="O53076" s="1" t="s">
        <v>112069</v>
      </c>
      <c r="P53076" s="1" t="s">
        <v>17</v>
      </c>
      <c r="Q53076" s="1" t="s">
        <v>210</v>
      </c>
      <c r="R53076" s="1" t="s">
        <v>210</v>
      </c>
      <c r="S53076" s="1" t="s">
        <v>17</v>
      </c>
      <c r="T53076" s="1" t="s">
        <v>17</v>
      </c>
    </row>
    <row r="53077" spans="8:20" hidden="1" x14ac:dyDescent="0.2">
      <c r="H53077" s="1" t="s">
        <v>112022</v>
      </c>
      <c r="I53077" s="1" t="s">
        <v>112023</v>
      </c>
      <c r="J53077" s="1" t="s">
        <v>112024</v>
      </c>
      <c r="K53077" s="1" t="s">
        <v>112070</v>
      </c>
      <c r="L53077" s="1"/>
      <c r="M53077" s="1"/>
      <c r="N53077" s="1" t="s">
        <v>112071</v>
      </c>
      <c r="O53077" s="1" t="s">
        <v>112072</v>
      </c>
      <c r="P53077" s="1" t="s">
        <v>17</v>
      </c>
      <c r="Q53077" s="1" t="s">
        <v>210</v>
      </c>
      <c r="R53077" s="1" t="s">
        <v>210</v>
      </c>
      <c r="S53077" s="1" t="s">
        <v>17</v>
      </c>
      <c r="T53077" s="1" t="s">
        <v>17</v>
      </c>
    </row>
    <row r="53078" spans="8:20" hidden="1" x14ac:dyDescent="0.2">
      <c r="H53078" s="1" t="s">
        <v>112022</v>
      </c>
      <c r="I53078" s="1" t="s">
        <v>112023</v>
      </c>
      <c r="J53078" s="1" t="s">
        <v>112024</v>
      </c>
      <c r="K53078" s="1" t="s">
        <v>112073</v>
      </c>
      <c r="L53078" s="1"/>
      <c r="M53078" s="1"/>
      <c r="N53078" s="1" t="s">
        <v>112074</v>
      </c>
      <c r="O53078" s="1" t="s">
        <v>112075</v>
      </c>
      <c r="P53078" s="1" t="s">
        <v>17</v>
      </c>
      <c r="Q53078" s="1" t="s">
        <v>210</v>
      </c>
      <c r="R53078" s="1" t="s">
        <v>210</v>
      </c>
      <c r="S53078" s="1" t="s">
        <v>17</v>
      </c>
      <c r="T53078" s="1" t="s">
        <v>17</v>
      </c>
    </row>
    <row r="53079" spans="8:20" hidden="1" x14ac:dyDescent="0.2">
      <c r="H53079" s="1" t="s">
        <v>112022</v>
      </c>
      <c r="I53079" s="1" t="s">
        <v>112023</v>
      </c>
      <c r="J53079" s="1" t="s">
        <v>112024</v>
      </c>
      <c r="K53079" s="1" t="s">
        <v>112076</v>
      </c>
      <c r="L53079" s="1"/>
      <c r="M53079" s="1"/>
      <c r="N53079" s="1" t="s">
        <v>112077</v>
      </c>
      <c r="O53079" s="1" t="s">
        <v>112078</v>
      </c>
      <c r="P53079" s="1" t="s">
        <v>17</v>
      </c>
      <c r="Q53079" s="1" t="s">
        <v>210</v>
      </c>
      <c r="R53079" s="1" t="s">
        <v>210</v>
      </c>
      <c r="S53079" s="1" t="s">
        <v>17</v>
      </c>
      <c r="T53079" s="1" t="s">
        <v>17</v>
      </c>
    </row>
    <row r="53080" spans="8:20" hidden="1" x14ac:dyDescent="0.2">
      <c r="H53080" s="1" t="s">
        <v>112022</v>
      </c>
      <c r="I53080" s="1" t="s">
        <v>112023</v>
      </c>
      <c r="J53080" s="1" t="s">
        <v>112024</v>
      </c>
      <c r="K53080" s="1" t="s">
        <v>112079</v>
      </c>
      <c r="L53080" s="1"/>
      <c r="M53080" s="1"/>
      <c r="N53080" s="1" t="s">
        <v>112080</v>
      </c>
      <c r="O53080" s="1" t="s">
        <v>112081</v>
      </c>
      <c r="P53080" s="1" t="s">
        <v>17</v>
      </c>
      <c r="Q53080" s="1" t="s">
        <v>210</v>
      </c>
      <c r="R53080" s="1" t="s">
        <v>210</v>
      </c>
      <c r="S53080" s="1" t="s">
        <v>17</v>
      </c>
      <c r="T53080" s="1" t="s">
        <v>17</v>
      </c>
    </row>
    <row r="53081" spans="8:20" hidden="1" x14ac:dyDescent="0.2">
      <c r="H53081" s="1" t="s">
        <v>112022</v>
      </c>
      <c r="I53081" s="1" t="s">
        <v>112023</v>
      </c>
      <c r="J53081" s="1" t="s">
        <v>112024</v>
      </c>
      <c r="K53081" s="1" t="s">
        <v>112082</v>
      </c>
      <c r="L53081" s="1"/>
      <c r="M53081" s="1"/>
      <c r="N53081" s="1" t="s">
        <v>112083</v>
      </c>
      <c r="O53081" s="1" t="s">
        <v>112084</v>
      </c>
      <c r="P53081" s="1" t="s">
        <v>17</v>
      </c>
      <c r="Q53081" s="1" t="s">
        <v>210</v>
      </c>
      <c r="R53081" s="1" t="s">
        <v>210</v>
      </c>
      <c r="S53081" s="1" t="s">
        <v>17</v>
      </c>
      <c r="T53081" s="1" t="s">
        <v>17</v>
      </c>
    </row>
    <row r="53082" spans="8:20" hidden="1" x14ac:dyDescent="0.2">
      <c r="H53082" s="1" t="s">
        <v>112022</v>
      </c>
      <c r="I53082" s="1" t="s">
        <v>112023</v>
      </c>
      <c r="J53082" s="1" t="s">
        <v>112024</v>
      </c>
      <c r="K53082" s="1" t="s">
        <v>112085</v>
      </c>
      <c r="L53082" s="1"/>
      <c r="M53082" s="1"/>
      <c r="N53082" s="1" t="s">
        <v>112086</v>
      </c>
      <c r="O53082" s="1" t="s">
        <v>112087</v>
      </c>
      <c r="P53082" s="1" t="s">
        <v>17</v>
      </c>
      <c r="Q53082" s="1" t="s">
        <v>210</v>
      </c>
      <c r="R53082" s="1" t="s">
        <v>210</v>
      </c>
      <c r="S53082" s="1" t="s">
        <v>17</v>
      </c>
      <c r="T53082" s="1" t="s">
        <v>17</v>
      </c>
    </row>
    <row r="53083" spans="8:20" hidden="1" x14ac:dyDescent="0.2">
      <c r="H53083" s="1" t="s">
        <v>112022</v>
      </c>
      <c r="I53083" s="1" t="s">
        <v>112023</v>
      </c>
      <c r="J53083" s="1" t="s">
        <v>112024</v>
      </c>
      <c r="K53083" s="1" t="s">
        <v>112088</v>
      </c>
      <c r="L53083" s="1"/>
      <c r="M53083" s="1"/>
      <c r="N53083" s="1" t="s">
        <v>112089</v>
      </c>
      <c r="O53083" s="1" t="s">
        <v>112090</v>
      </c>
      <c r="P53083" s="1" t="s">
        <v>17</v>
      </c>
      <c r="Q53083" s="1" t="s">
        <v>210</v>
      </c>
      <c r="R53083" s="1" t="s">
        <v>210</v>
      </c>
      <c r="S53083" s="1" t="s">
        <v>17</v>
      </c>
      <c r="T53083" s="1" t="s">
        <v>17</v>
      </c>
    </row>
    <row r="53084" spans="8:20" hidden="1" x14ac:dyDescent="0.2">
      <c r="H53084" s="1" t="s">
        <v>112022</v>
      </c>
      <c r="I53084" s="1" t="s">
        <v>112023</v>
      </c>
      <c r="J53084" s="1" t="s">
        <v>112024</v>
      </c>
      <c r="K53084" s="1" t="s">
        <v>112091</v>
      </c>
      <c r="L53084" s="1"/>
      <c r="M53084" s="1"/>
      <c r="N53084" s="1" t="s">
        <v>112092</v>
      </c>
      <c r="O53084" s="1" t="s">
        <v>112093</v>
      </c>
      <c r="P53084" s="1" t="s">
        <v>17</v>
      </c>
      <c r="Q53084" s="1" t="s">
        <v>210</v>
      </c>
      <c r="R53084" s="1" t="s">
        <v>210</v>
      </c>
      <c r="S53084" s="1" t="s">
        <v>17</v>
      </c>
      <c r="T53084" s="1" t="s">
        <v>17</v>
      </c>
    </row>
    <row r="53085" spans="8:20" hidden="1" x14ac:dyDescent="0.2">
      <c r="H53085" s="1" t="s">
        <v>112022</v>
      </c>
      <c r="I53085" s="1" t="s">
        <v>112023</v>
      </c>
      <c r="J53085" s="1" t="s">
        <v>112024</v>
      </c>
      <c r="K53085" s="1" t="s">
        <v>112094</v>
      </c>
      <c r="L53085" s="1"/>
      <c r="M53085" s="1"/>
      <c r="N53085" s="1" t="s">
        <v>112095</v>
      </c>
      <c r="O53085" s="1" t="s">
        <v>112096</v>
      </c>
      <c r="P53085" s="1" t="s">
        <v>17</v>
      </c>
      <c r="Q53085" s="1" t="s">
        <v>210</v>
      </c>
      <c r="R53085" s="1" t="s">
        <v>210</v>
      </c>
      <c r="S53085" s="1" t="s">
        <v>17</v>
      </c>
      <c r="T53085" s="1" t="s">
        <v>17</v>
      </c>
    </row>
    <row r="53086" spans="8:20" hidden="1" x14ac:dyDescent="0.2">
      <c r="H53086" s="1" t="s">
        <v>112022</v>
      </c>
      <c r="I53086" s="1" t="s">
        <v>112023</v>
      </c>
      <c r="J53086" s="1" t="s">
        <v>112024</v>
      </c>
      <c r="K53086" s="1" t="s">
        <v>112097</v>
      </c>
      <c r="L53086" s="1"/>
      <c r="M53086" s="1"/>
      <c r="N53086" s="1" t="s">
        <v>112098</v>
      </c>
      <c r="O53086" s="1" t="s">
        <v>112099</v>
      </c>
      <c r="P53086" s="1" t="s">
        <v>17</v>
      </c>
      <c r="Q53086" s="1" t="s">
        <v>210</v>
      </c>
      <c r="R53086" s="1" t="s">
        <v>210</v>
      </c>
      <c r="S53086" s="1" t="s">
        <v>17</v>
      </c>
      <c r="T53086" s="1" t="s">
        <v>17</v>
      </c>
    </row>
    <row r="53087" spans="8:20" hidden="1" x14ac:dyDescent="0.2">
      <c r="H53087" s="1" t="s">
        <v>112022</v>
      </c>
      <c r="I53087" s="1" t="s">
        <v>112023</v>
      </c>
      <c r="J53087" s="1" t="s">
        <v>112024</v>
      </c>
      <c r="K53087" s="1" t="s">
        <v>112100</v>
      </c>
      <c r="L53087" s="1"/>
      <c r="M53087" s="1"/>
      <c r="N53087" s="1" t="s">
        <v>112101</v>
      </c>
      <c r="O53087" s="1" t="s">
        <v>112102</v>
      </c>
      <c r="P53087" s="1" t="s">
        <v>17</v>
      </c>
      <c r="Q53087" s="1" t="s">
        <v>210</v>
      </c>
      <c r="R53087" s="1" t="s">
        <v>210</v>
      </c>
      <c r="S53087" s="1" t="s">
        <v>17</v>
      </c>
      <c r="T53087" s="1" t="s">
        <v>17</v>
      </c>
    </row>
    <row r="53088" spans="8:20" hidden="1" x14ac:dyDescent="0.2">
      <c r="H53088" s="1" t="s">
        <v>112022</v>
      </c>
      <c r="I53088" s="1" t="s">
        <v>112023</v>
      </c>
      <c r="J53088" s="1" t="s">
        <v>112024</v>
      </c>
      <c r="K53088" s="1" t="s">
        <v>112103</v>
      </c>
      <c r="L53088" s="1"/>
      <c r="M53088" s="1"/>
      <c r="N53088" s="1" t="s">
        <v>112104</v>
      </c>
      <c r="O53088" s="1" t="s">
        <v>112105</v>
      </c>
      <c r="P53088" s="1" t="s">
        <v>17</v>
      </c>
      <c r="Q53088" s="1" t="s">
        <v>210</v>
      </c>
      <c r="R53088" s="1" t="s">
        <v>210</v>
      </c>
      <c r="S53088" s="1" t="s">
        <v>17</v>
      </c>
      <c r="T53088" s="1" t="s">
        <v>17</v>
      </c>
    </row>
    <row r="53089" spans="8:20" hidden="1" x14ac:dyDescent="0.2">
      <c r="H53089" s="1" t="s">
        <v>112022</v>
      </c>
      <c r="I53089" s="1" t="s">
        <v>112023</v>
      </c>
      <c r="J53089" s="1" t="s">
        <v>112024</v>
      </c>
      <c r="K53089" s="1" t="s">
        <v>112106</v>
      </c>
      <c r="L53089" s="1"/>
      <c r="M53089" s="1"/>
      <c r="N53089" s="1" t="s">
        <v>112107</v>
      </c>
      <c r="O53089" s="1" t="s">
        <v>112108</v>
      </c>
      <c r="P53089" s="1" t="s">
        <v>17</v>
      </c>
      <c r="Q53089" s="1" t="s">
        <v>210</v>
      </c>
      <c r="R53089" s="1" t="s">
        <v>210</v>
      </c>
      <c r="S53089" s="1" t="s">
        <v>17</v>
      </c>
      <c r="T53089" s="1" t="s">
        <v>17</v>
      </c>
    </row>
    <row r="53090" spans="8:20" hidden="1" x14ac:dyDescent="0.2">
      <c r="H53090" s="1" t="s">
        <v>112022</v>
      </c>
      <c r="I53090" s="1" t="s">
        <v>112023</v>
      </c>
      <c r="J53090" s="1" t="s">
        <v>112024</v>
      </c>
      <c r="K53090" s="1" t="s">
        <v>112109</v>
      </c>
      <c r="L53090" s="1"/>
      <c r="M53090" s="1"/>
      <c r="N53090" s="1" t="s">
        <v>112110</v>
      </c>
      <c r="O53090" s="1" t="s">
        <v>112111</v>
      </c>
      <c r="P53090" s="1" t="s">
        <v>17</v>
      </c>
      <c r="Q53090" s="1" t="s">
        <v>210</v>
      </c>
      <c r="R53090" s="1" t="s">
        <v>210</v>
      </c>
      <c r="S53090" s="1" t="s">
        <v>17</v>
      </c>
      <c r="T53090" s="1" t="s">
        <v>17</v>
      </c>
    </row>
    <row r="53091" spans="8:20" hidden="1" x14ac:dyDescent="0.2">
      <c r="H53091" s="1" t="s">
        <v>112022</v>
      </c>
      <c r="I53091" s="1" t="s">
        <v>112023</v>
      </c>
      <c r="J53091" s="1" t="s">
        <v>112024</v>
      </c>
      <c r="K53091" s="1" t="s">
        <v>112112</v>
      </c>
      <c r="L53091" s="1"/>
      <c r="M53091" s="1"/>
      <c r="N53091" s="1" t="s">
        <v>112113</v>
      </c>
      <c r="O53091" s="1" t="s">
        <v>112114</v>
      </c>
      <c r="P53091" s="1" t="s">
        <v>17</v>
      </c>
      <c r="Q53091" s="1" t="s">
        <v>210</v>
      </c>
      <c r="R53091" s="1" t="s">
        <v>210</v>
      </c>
      <c r="S53091" s="1" t="s">
        <v>17</v>
      </c>
      <c r="T53091" s="1" t="s">
        <v>17</v>
      </c>
    </row>
    <row r="53092" spans="8:20" hidden="1" x14ac:dyDescent="0.2">
      <c r="H53092" s="1" t="s">
        <v>112022</v>
      </c>
      <c r="I53092" s="1" t="s">
        <v>112023</v>
      </c>
      <c r="J53092" s="1" t="s">
        <v>112024</v>
      </c>
      <c r="K53092" s="1" t="s">
        <v>112115</v>
      </c>
      <c r="L53092" s="1"/>
      <c r="M53092" s="1"/>
      <c r="N53092" s="1" t="s">
        <v>112116</v>
      </c>
      <c r="O53092" s="1" t="s">
        <v>112117</v>
      </c>
      <c r="P53092" s="1" t="s">
        <v>17</v>
      </c>
      <c r="Q53092" s="1" t="s">
        <v>210</v>
      </c>
      <c r="R53092" s="1" t="s">
        <v>210</v>
      </c>
      <c r="S53092" s="1" t="s">
        <v>17</v>
      </c>
      <c r="T53092" s="1" t="s">
        <v>17</v>
      </c>
    </row>
    <row r="53093" spans="8:20" hidden="1" x14ac:dyDescent="0.2">
      <c r="H53093" s="1" t="s">
        <v>112022</v>
      </c>
      <c r="I53093" s="1" t="s">
        <v>112023</v>
      </c>
      <c r="J53093" s="1" t="s">
        <v>112024</v>
      </c>
      <c r="K53093" s="1" t="s">
        <v>112118</v>
      </c>
      <c r="L53093" s="1"/>
      <c r="M53093" s="1"/>
      <c r="N53093" s="1" t="s">
        <v>112119</v>
      </c>
      <c r="O53093" s="1" t="s">
        <v>112120</v>
      </c>
      <c r="P53093" s="1" t="s">
        <v>17</v>
      </c>
      <c r="Q53093" s="1" t="s">
        <v>210</v>
      </c>
      <c r="R53093" s="1" t="s">
        <v>210</v>
      </c>
      <c r="S53093" s="1" t="s">
        <v>17</v>
      </c>
      <c r="T53093" s="1" t="s">
        <v>17</v>
      </c>
    </row>
    <row r="53094" spans="8:20" hidden="1" x14ac:dyDescent="0.2">
      <c r="H53094" s="1" t="s">
        <v>112022</v>
      </c>
      <c r="I53094" s="1" t="s">
        <v>112023</v>
      </c>
      <c r="J53094" s="1" t="s">
        <v>112024</v>
      </c>
      <c r="K53094" s="1" t="s">
        <v>112121</v>
      </c>
      <c r="L53094" s="1"/>
      <c r="M53094" s="1"/>
      <c r="N53094" s="1" t="s">
        <v>112122</v>
      </c>
      <c r="O53094" s="1" t="s">
        <v>112123</v>
      </c>
      <c r="P53094" s="1" t="s">
        <v>17</v>
      </c>
      <c r="Q53094" s="1" t="s">
        <v>210</v>
      </c>
      <c r="R53094" s="1" t="s">
        <v>210</v>
      </c>
      <c r="S53094" s="1" t="s">
        <v>17</v>
      </c>
      <c r="T53094" s="1" t="s">
        <v>17</v>
      </c>
    </row>
    <row r="53095" spans="8:20" hidden="1" x14ac:dyDescent="0.2">
      <c r="H53095" s="1" t="s">
        <v>112022</v>
      </c>
      <c r="I53095" s="1" t="s">
        <v>112023</v>
      </c>
      <c r="J53095" s="1" t="s">
        <v>112024</v>
      </c>
      <c r="K53095" s="1" t="s">
        <v>112124</v>
      </c>
      <c r="L53095" s="1"/>
      <c r="M53095" s="1"/>
      <c r="N53095" s="1" t="s">
        <v>112125</v>
      </c>
      <c r="O53095" s="1" t="s">
        <v>112126</v>
      </c>
      <c r="P53095" s="1" t="s">
        <v>17</v>
      </c>
      <c r="Q53095" s="1" t="s">
        <v>210</v>
      </c>
      <c r="R53095" s="1" t="s">
        <v>210</v>
      </c>
      <c r="S53095" s="1" t="s">
        <v>17</v>
      </c>
      <c r="T53095" s="1" t="s">
        <v>17</v>
      </c>
    </row>
    <row r="53096" spans="8:20" hidden="1" x14ac:dyDescent="0.2">
      <c r="H53096" s="1" t="s">
        <v>112022</v>
      </c>
      <c r="I53096" s="1" t="s">
        <v>112023</v>
      </c>
      <c r="J53096" s="1" t="s">
        <v>112024</v>
      </c>
      <c r="K53096" s="1" t="s">
        <v>112127</v>
      </c>
      <c r="L53096" s="1"/>
      <c r="M53096" s="1"/>
      <c r="N53096" s="1" t="s">
        <v>112128</v>
      </c>
      <c r="O53096" s="1" t="s">
        <v>112129</v>
      </c>
      <c r="P53096" s="1" t="s">
        <v>17</v>
      </c>
      <c r="Q53096" s="1" t="s">
        <v>210</v>
      </c>
      <c r="R53096" s="1" t="s">
        <v>210</v>
      </c>
      <c r="S53096" s="1" t="s">
        <v>17</v>
      </c>
      <c r="T53096" s="1" t="s">
        <v>17</v>
      </c>
    </row>
    <row r="53097" spans="8:20" hidden="1" x14ac:dyDescent="0.2">
      <c r="H53097" s="1" t="s">
        <v>112022</v>
      </c>
      <c r="I53097" s="1" t="s">
        <v>112023</v>
      </c>
      <c r="J53097" s="1" t="s">
        <v>112024</v>
      </c>
      <c r="K53097" s="1" t="s">
        <v>112130</v>
      </c>
      <c r="L53097" s="1"/>
      <c r="M53097" s="1"/>
      <c r="N53097" s="1" t="s">
        <v>112131</v>
      </c>
      <c r="O53097" s="1" t="s">
        <v>112132</v>
      </c>
      <c r="P53097" s="1" t="s">
        <v>17</v>
      </c>
      <c r="Q53097" s="1" t="s">
        <v>210</v>
      </c>
      <c r="R53097" s="1" t="s">
        <v>210</v>
      </c>
      <c r="S53097" s="1" t="s">
        <v>17</v>
      </c>
      <c r="T53097" s="1" t="s">
        <v>17</v>
      </c>
    </row>
    <row r="53098" spans="8:20" hidden="1" x14ac:dyDescent="0.2">
      <c r="H53098" s="1" t="s">
        <v>112022</v>
      </c>
      <c r="I53098" s="1" t="s">
        <v>112023</v>
      </c>
      <c r="J53098" s="1" t="s">
        <v>112024</v>
      </c>
      <c r="K53098" s="1" t="s">
        <v>112133</v>
      </c>
      <c r="L53098" s="1"/>
      <c r="M53098" s="1"/>
      <c r="N53098" s="1" t="s">
        <v>112134</v>
      </c>
      <c r="O53098" s="1" t="s">
        <v>112135</v>
      </c>
      <c r="P53098" s="1" t="s">
        <v>17</v>
      </c>
      <c r="Q53098" s="1" t="s">
        <v>210</v>
      </c>
      <c r="R53098" s="1" t="s">
        <v>210</v>
      </c>
      <c r="S53098" s="1" t="s">
        <v>17</v>
      </c>
      <c r="T53098" s="1" t="s">
        <v>17</v>
      </c>
    </row>
    <row r="53099" spans="8:20" hidden="1" x14ac:dyDescent="0.2">
      <c r="H53099" s="1" t="s">
        <v>112022</v>
      </c>
      <c r="I53099" s="1" t="s">
        <v>112023</v>
      </c>
      <c r="J53099" s="1" t="s">
        <v>112024</v>
      </c>
      <c r="K53099" s="1" t="s">
        <v>112136</v>
      </c>
      <c r="L53099" s="1"/>
      <c r="M53099" s="1"/>
      <c r="N53099" s="1" t="s">
        <v>112137</v>
      </c>
      <c r="O53099" s="1" t="s">
        <v>112138</v>
      </c>
      <c r="P53099" s="1" t="s">
        <v>17</v>
      </c>
      <c r="Q53099" s="1" t="s">
        <v>210</v>
      </c>
      <c r="R53099" s="1" t="s">
        <v>210</v>
      </c>
      <c r="S53099" s="1" t="s">
        <v>17</v>
      </c>
      <c r="T53099" s="1" t="s">
        <v>17</v>
      </c>
    </row>
    <row r="53100" spans="8:20" hidden="1" x14ac:dyDescent="0.2">
      <c r="H53100" s="1" t="s">
        <v>112022</v>
      </c>
      <c r="I53100" s="1" t="s">
        <v>112023</v>
      </c>
      <c r="J53100" s="1" t="s">
        <v>112024</v>
      </c>
      <c r="K53100" s="1" t="s">
        <v>112139</v>
      </c>
      <c r="L53100" s="1"/>
      <c r="M53100" s="1"/>
      <c r="N53100" s="1" t="s">
        <v>112140</v>
      </c>
      <c r="O53100" s="1" t="s">
        <v>112141</v>
      </c>
      <c r="P53100" s="1" t="s">
        <v>17</v>
      </c>
      <c r="Q53100" s="1" t="s">
        <v>210</v>
      </c>
      <c r="R53100" s="1" t="s">
        <v>210</v>
      </c>
      <c r="S53100" s="1" t="s">
        <v>17</v>
      </c>
      <c r="T53100" s="1" t="s">
        <v>17</v>
      </c>
    </row>
    <row r="53101" spans="8:20" hidden="1" x14ac:dyDescent="0.2">
      <c r="H53101" s="1" t="s">
        <v>112022</v>
      </c>
      <c r="I53101" s="1" t="s">
        <v>112023</v>
      </c>
      <c r="J53101" s="1" t="s">
        <v>112024</v>
      </c>
      <c r="K53101" s="1" t="s">
        <v>112142</v>
      </c>
      <c r="L53101" s="1"/>
      <c r="M53101" s="1"/>
      <c r="N53101" s="1" t="s">
        <v>112143</v>
      </c>
      <c r="O53101" s="1" t="s">
        <v>112144</v>
      </c>
      <c r="P53101" s="1" t="s">
        <v>17</v>
      </c>
      <c r="Q53101" s="1" t="s">
        <v>210</v>
      </c>
      <c r="R53101" s="1" t="s">
        <v>210</v>
      </c>
      <c r="S53101" s="1" t="s">
        <v>17</v>
      </c>
      <c r="T53101" s="1" t="s">
        <v>17</v>
      </c>
    </row>
    <row r="53102" spans="8:20" hidden="1" x14ac:dyDescent="0.2">
      <c r="H53102" s="1" t="s">
        <v>112022</v>
      </c>
      <c r="I53102" s="1" t="s">
        <v>112023</v>
      </c>
      <c r="J53102" s="1" t="s">
        <v>112024</v>
      </c>
      <c r="K53102" s="1" t="s">
        <v>112145</v>
      </c>
      <c r="L53102" s="1"/>
      <c r="M53102" s="1"/>
      <c r="N53102" s="1" t="s">
        <v>112146</v>
      </c>
      <c r="O53102" s="1" t="s">
        <v>112147</v>
      </c>
      <c r="P53102" s="1" t="s">
        <v>17</v>
      </c>
      <c r="Q53102" s="1" t="s">
        <v>210</v>
      </c>
      <c r="R53102" s="1" t="s">
        <v>210</v>
      </c>
      <c r="S53102" s="1" t="s">
        <v>17</v>
      </c>
      <c r="T53102" s="1" t="s">
        <v>17</v>
      </c>
    </row>
    <row r="53103" spans="8:20" hidden="1" x14ac:dyDescent="0.2">
      <c r="H53103" s="1" t="s">
        <v>112022</v>
      </c>
      <c r="I53103" s="1" t="s">
        <v>112023</v>
      </c>
      <c r="J53103" s="1" t="s">
        <v>112024</v>
      </c>
      <c r="K53103" s="1" t="s">
        <v>112148</v>
      </c>
      <c r="L53103" s="1"/>
      <c r="M53103" s="1"/>
      <c r="N53103" s="1" t="s">
        <v>112149</v>
      </c>
      <c r="O53103" s="1" t="s">
        <v>112150</v>
      </c>
      <c r="P53103" s="1" t="s">
        <v>17</v>
      </c>
      <c r="Q53103" s="1" t="s">
        <v>210</v>
      </c>
      <c r="R53103" s="1" t="s">
        <v>210</v>
      </c>
      <c r="S53103" s="1" t="s">
        <v>17</v>
      </c>
      <c r="T53103" s="1" t="s">
        <v>17</v>
      </c>
    </row>
    <row r="53104" spans="8:20" hidden="1" x14ac:dyDescent="0.2">
      <c r="H53104" s="1" t="s">
        <v>112022</v>
      </c>
      <c r="I53104" s="1" t="s">
        <v>112023</v>
      </c>
      <c r="J53104" s="1" t="s">
        <v>112024</v>
      </c>
      <c r="K53104" s="1" t="s">
        <v>112151</v>
      </c>
      <c r="L53104" s="1"/>
      <c r="M53104" s="1"/>
      <c r="N53104" s="1" t="s">
        <v>112152</v>
      </c>
      <c r="O53104" s="1" t="s">
        <v>112153</v>
      </c>
      <c r="P53104" s="1" t="s">
        <v>17</v>
      </c>
      <c r="Q53104" s="1" t="s">
        <v>210</v>
      </c>
      <c r="R53104" s="1" t="s">
        <v>210</v>
      </c>
      <c r="S53104" s="1" t="s">
        <v>17</v>
      </c>
      <c r="T53104" s="1" t="s">
        <v>17</v>
      </c>
    </row>
    <row r="53105" spans="8:20" hidden="1" x14ac:dyDescent="0.2">
      <c r="H53105" s="1" t="s">
        <v>112022</v>
      </c>
      <c r="I53105" s="1" t="s">
        <v>112023</v>
      </c>
      <c r="J53105" s="1" t="s">
        <v>112024</v>
      </c>
      <c r="K53105" s="1" t="s">
        <v>112154</v>
      </c>
      <c r="L53105" s="1"/>
      <c r="M53105" s="1"/>
      <c r="N53105" s="1" t="s">
        <v>112155</v>
      </c>
      <c r="O53105" s="1" t="s">
        <v>112156</v>
      </c>
      <c r="P53105" s="1" t="s">
        <v>17</v>
      </c>
      <c r="Q53105" s="1" t="s">
        <v>210</v>
      </c>
      <c r="R53105" s="1" t="s">
        <v>210</v>
      </c>
      <c r="S53105" s="1" t="s">
        <v>17</v>
      </c>
      <c r="T53105" s="1" t="s">
        <v>17</v>
      </c>
    </row>
    <row r="53106" spans="8:20" hidden="1" x14ac:dyDescent="0.2">
      <c r="H53106" s="1" t="s">
        <v>112022</v>
      </c>
      <c r="I53106" s="1" t="s">
        <v>112023</v>
      </c>
      <c r="J53106" s="1" t="s">
        <v>112024</v>
      </c>
      <c r="K53106" s="1" t="s">
        <v>112157</v>
      </c>
      <c r="L53106" s="1"/>
      <c r="M53106" s="1"/>
      <c r="N53106" s="1" t="s">
        <v>112158</v>
      </c>
      <c r="O53106" s="1" t="s">
        <v>112159</v>
      </c>
      <c r="P53106" s="1" t="s">
        <v>17</v>
      </c>
      <c r="Q53106" s="1" t="s">
        <v>210</v>
      </c>
      <c r="R53106" s="1" t="s">
        <v>210</v>
      </c>
      <c r="S53106" s="1" t="s">
        <v>17</v>
      </c>
      <c r="T53106" s="1" t="s">
        <v>17</v>
      </c>
    </row>
    <row r="53107" spans="8:20" hidden="1" x14ac:dyDescent="0.2">
      <c r="H53107" s="1" t="s">
        <v>112022</v>
      </c>
      <c r="I53107" s="1" t="s">
        <v>112023</v>
      </c>
      <c r="J53107" s="1" t="s">
        <v>112024</v>
      </c>
      <c r="K53107" s="1" t="s">
        <v>112160</v>
      </c>
      <c r="L53107" s="1"/>
      <c r="M53107" s="1"/>
      <c r="N53107" s="1" t="s">
        <v>112161</v>
      </c>
      <c r="O53107" s="1" t="s">
        <v>112162</v>
      </c>
      <c r="P53107" s="1" t="s">
        <v>17</v>
      </c>
      <c r="Q53107" s="1" t="s">
        <v>210</v>
      </c>
      <c r="R53107" s="1" t="s">
        <v>210</v>
      </c>
      <c r="S53107" s="1" t="s">
        <v>17</v>
      </c>
      <c r="T53107" s="1" t="s">
        <v>17</v>
      </c>
    </row>
    <row r="53108" spans="8:20" hidden="1" x14ac:dyDescent="0.2">
      <c r="H53108" s="1" t="s">
        <v>112022</v>
      </c>
      <c r="I53108" s="1" t="s">
        <v>112023</v>
      </c>
      <c r="J53108" s="1" t="s">
        <v>112024</v>
      </c>
      <c r="K53108" s="1" t="s">
        <v>112163</v>
      </c>
      <c r="L53108" s="1"/>
      <c r="M53108" s="1"/>
      <c r="N53108" s="1" t="s">
        <v>112164</v>
      </c>
      <c r="O53108" s="1" t="s">
        <v>112165</v>
      </c>
      <c r="P53108" s="1" t="s">
        <v>17</v>
      </c>
      <c r="Q53108" s="1" t="s">
        <v>210</v>
      </c>
      <c r="R53108" s="1" t="s">
        <v>210</v>
      </c>
      <c r="S53108" s="1" t="s">
        <v>17</v>
      </c>
      <c r="T53108" s="1" t="s">
        <v>17</v>
      </c>
    </row>
    <row r="53109" spans="8:20" hidden="1" x14ac:dyDescent="0.2">
      <c r="H53109" s="1" t="s">
        <v>112022</v>
      </c>
      <c r="I53109" s="1" t="s">
        <v>112023</v>
      </c>
      <c r="J53109" s="1" t="s">
        <v>112024</v>
      </c>
      <c r="K53109" s="1" t="s">
        <v>112166</v>
      </c>
      <c r="L53109" s="1"/>
      <c r="M53109" s="1"/>
      <c r="N53109" s="1" t="s">
        <v>112167</v>
      </c>
      <c r="O53109" s="1" t="s">
        <v>112168</v>
      </c>
      <c r="P53109" s="1" t="s">
        <v>17</v>
      </c>
      <c r="Q53109" s="1" t="s">
        <v>210</v>
      </c>
      <c r="R53109" s="1" t="s">
        <v>210</v>
      </c>
      <c r="S53109" s="1" t="s">
        <v>17</v>
      </c>
      <c r="T53109" s="1" t="s">
        <v>17</v>
      </c>
    </row>
    <row r="53110" spans="8:20" hidden="1" x14ac:dyDescent="0.2">
      <c r="H53110" s="1" t="s">
        <v>112022</v>
      </c>
      <c r="I53110" s="1" t="s">
        <v>112023</v>
      </c>
      <c r="J53110" s="1" t="s">
        <v>112024</v>
      </c>
      <c r="K53110" s="1" t="s">
        <v>112169</v>
      </c>
      <c r="L53110" s="1"/>
      <c r="M53110" s="1"/>
      <c r="N53110" s="1" t="s">
        <v>112170</v>
      </c>
      <c r="O53110" s="1" t="s">
        <v>112171</v>
      </c>
      <c r="P53110" s="1" t="s">
        <v>17</v>
      </c>
      <c r="Q53110" s="1" t="s">
        <v>210</v>
      </c>
      <c r="R53110" s="1" t="s">
        <v>210</v>
      </c>
      <c r="S53110" s="1" t="s">
        <v>17</v>
      </c>
      <c r="T53110" s="1" t="s">
        <v>17</v>
      </c>
    </row>
    <row r="53111" spans="8:20" hidden="1" x14ac:dyDescent="0.2">
      <c r="H53111" s="1" t="s">
        <v>112022</v>
      </c>
      <c r="I53111" s="1" t="s">
        <v>112023</v>
      </c>
      <c r="J53111" s="1" t="s">
        <v>112024</v>
      </c>
      <c r="K53111" s="1" t="s">
        <v>112172</v>
      </c>
      <c r="L53111" s="1"/>
      <c r="M53111" s="1"/>
      <c r="N53111" s="1" t="s">
        <v>112173</v>
      </c>
      <c r="O53111" s="1" t="s">
        <v>112174</v>
      </c>
      <c r="P53111" s="1" t="s">
        <v>17</v>
      </c>
      <c r="Q53111" s="1" t="s">
        <v>210</v>
      </c>
      <c r="R53111" s="1" t="s">
        <v>210</v>
      </c>
      <c r="S53111" s="1" t="s">
        <v>17</v>
      </c>
      <c r="T53111" s="1" t="s">
        <v>17</v>
      </c>
    </row>
    <row r="53112" spans="8:20" hidden="1" x14ac:dyDescent="0.2">
      <c r="H53112" s="1" t="s">
        <v>112022</v>
      </c>
      <c r="I53112" s="1" t="s">
        <v>112023</v>
      </c>
      <c r="J53112" s="1" t="s">
        <v>112024</v>
      </c>
      <c r="K53112" s="1" t="s">
        <v>112175</v>
      </c>
      <c r="L53112" s="1"/>
      <c r="M53112" s="1"/>
      <c r="N53112" s="1" t="s">
        <v>112176</v>
      </c>
      <c r="O53112" s="1" t="s">
        <v>112177</v>
      </c>
      <c r="P53112" s="1" t="s">
        <v>17</v>
      </c>
      <c r="Q53112" s="1" t="s">
        <v>210</v>
      </c>
      <c r="R53112" s="1" t="s">
        <v>210</v>
      </c>
      <c r="S53112" s="1" t="s">
        <v>17</v>
      </c>
      <c r="T53112" s="1" t="s">
        <v>17</v>
      </c>
    </row>
    <row r="53113" spans="8:20" hidden="1" x14ac:dyDescent="0.2">
      <c r="H53113" s="1" t="s">
        <v>112022</v>
      </c>
      <c r="I53113" s="1" t="s">
        <v>112023</v>
      </c>
      <c r="J53113" s="1" t="s">
        <v>112024</v>
      </c>
      <c r="K53113" s="1" t="s">
        <v>112178</v>
      </c>
      <c r="L53113" s="1"/>
      <c r="M53113" s="1"/>
      <c r="N53113" s="1" t="s">
        <v>112179</v>
      </c>
      <c r="O53113" s="1" t="s">
        <v>112180</v>
      </c>
      <c r="P53113" s="1" t="s">
        <v>17</v>
      </c>
      <c r="Q53113" s="1" t="s">
        <v>210</v>
      </c>
      <c r="R53113" s="1" t="s">
        <v>210</v>
      </c>
      <c r="S53113" s="1" t="s">
        <v>17</v>
      </c>
      <c r="T53113" s="1" t="s">
        <v>17</v>
      </c>
    </row>
    <row r="53114" spans="8:20" hidden="1" x14ac:dyDescent="0.2">
      <c r="H53114" s="1" t="s">
        <v>112022</v>
      </c>
      <c r="I53114" s="1" t="s">
        <v>112023</v>
      </c>
      <c r="J53114" s="1" t="s">
        <v>112024</v>
      </c>
      <c r="K53114" s="1" t="s">
        <v>112181</v>
      </c>
      <c r="L53114" s="1"/>
      <c r="M53114" s="1"/>
      <c r="N53114" s="1" t="s">
        <v>112182</v>
      </c>
      <c r="O53114" s="1" t="s">
        <v>112183</v>
      </c>
      <c r="P53114" s="1" t="s">
        <v>17</v>
      </c>
      <c r="Q53114" s="1" t="s">
        <v>210</v>
      </c>
      <c r="R53114" s="1" t="s">
        <v>210</v>
      </c>
      <c r="S53114" s="1" t="s">
        <v>17</v>
      </c>
      <c r="T53114" s="1" t="s">
        <v>17</v>
      </c>
    </row>
    <row r="53115" spans="8:20" hidden="1" x14ac:dyDescent="0.2">
      <c r="H53115" s="1" t="s">
        <v>112022</v>
      </c>
      <c r="I53115" s="1" t="s">
        <v>112023</v>
      </c>
      <c r="J53115" s="1" t="s">
        <v>112024</v>
      </c>
      <c r="K53115" s="1" t="s">
        <v>112184</v>
      </c>
      <c r="L53115" s="1"/>
      <c r="M53115" s="1"/>
      <c r="N53115" s="1" t="s">
        <v>112185</v>
      </c>
      <c r="O53115" s="1" t="s">
        <v>112186</v>
      </c>
      <c r="P53115" s="1" t="s">
        <v>17</v>
      </c>
      <c r="Q53115" s="1" t="s">
        <v>210</v>
      </c>
      <c r="R53115" s="1" t="s">
        <v>210</v>
      </c>
      <c r="S53115" s="1" t="s">
        <v>17</v>
      </c>
      <c r="T53115" s="1" t="s">
        <v>17</v>
      </c>
    </row>
    <row r="53116" spans="8:20" hidden="1" x14ac:dyDescent="0.2">
      <c r="H53116" s="1" t="s">
        <v>112022</v>
      </c>
      <c r="I53116" s="1" t="s">
        <v>112023</v>
      </c>
      <c r="J53116" s="1" t="s">
        <v>112024</v>
      </c>
      <c r="K53116" s="1" t="s">
        <v>112187</v>
      </c>
      <c r="L53116" s="1"/>
      <c r="M53116" s="1"/>
      <c r="N53116" s="1" t="s">
        <v>112188</v>
      </c>
      <c r="O53116" s="1" t="s">
        <v>112189</v>
      </c>
      <c r="P53116" s="1" t="s">
        <v>17</v>
      </c>
      <c r="Q53116" s="1" t="s">
        <v>210</v>
      </c>
      <c r="R53116" s="1" t="s">
        <v>210</v>
      </c>
      <c r="S53116" s="1" t="s">
        <v>17</v>
      </c>
      <c r="T53116" s="1" t="s">
        <v>17</v>
      </c>
    </row>
    <row r="53117" spans="8:20" hidden="1" x14ac:dyDescent="0.2">
      <c r="H53117" s="1" t="s">
        <v>112022</v>
      </c>
      <c r="I53117" s="1" t="s">
        <v>112023</v>
      </c>
      <c r="J53117" s="1" t="s">
        <v>112024</v>
      </c>
      <c r="K53117" s="1" t="s">
        <v>112190</v>
      </c>
      <c r="L53117" s="1"/>
      <c r="M53117" s="1"/>
      <c r="N53117" s="1" t="s">
        <v>112191</v>
      </c>
      <c r="O53117" s="1" t="s">
        <v>112192</v>
      </c>
      <c r="P53117" s="1" t="s">
        <v>17</v>
      </c>
      <c r="Q53117" s="1" t="s">
        <v>210</v>
      </c>
      <c r="R53117" s="1" t="s">
        <v>210</v>
      </c>
      <c r="S53117" s="1" t="s">
        <v>17</v>
      </c>
      <c r="T53117" s="1" t="s">
        <v>17</v>
      </c>
    </row>
    <row r="53118" spans="8:20" hidden="1" x14ac:dyDescent="0.2">
      <c r="H53118" s="1" t="s">
        <v>112022</v>
      </c>
      <c r="I53118" s="1" t="s">
        <v>112023</v>
      </c>
      <c r="J53118" s="1" t="s">
        <v>112024</v>
      </c>
      <c r="K53118" s="1" t="s">
        <v>112193</v>
      </c>
      <c r="L53118" s="1"/>
      <c r="M53118" s="1"/>
      <c r="N53118" s="1" t="s">
        <v>112194</v>
      </c>
      <c r="O53118" s="1" t="s">
        <v>112195</v>
      </c>
      <c r="P53118" s="1" t="s">
        <v>17</v>
      </c>
      <c r="Q53118" s="1" t="s">
        <v>210</v>
      </c>
      <c r="R53118" s="1" t="s">
        <v>210</v>
      </c>
      <c r="S53118" s="1" t="s">
        <v>17</v>
      </c>
      <c r="T53118" s="1" t="s">
        <v>17</v>
      </c>
    </row>
    <row r="53119" spans="8:20" hidden="1" x14ac:dyDescent="0.2">
      <c r="H53119" s="1" t="s">
        <v>112022</v>
      </c>
      <c r="I53119" s="1" t="s">
        <v>112023</v>
      </c>
      <c r="J53119" s="1" t="s">
        <v>112024</v>
      </c>
      <c r="K53119" s="1" t="s">
        <v>112196</v>
      </c>
      <c r="L53119" s="1"/>
      <c r="M53119" s="1"/>
      <c r="N53119" s="1" t="s">
        <v>112197</v>
      </c>
      <c r="O53119" s="1" t="s">
        <v>112198</v>
      </c>
      <c r="P53119" s="1" t="s">
        <v>17</v>
      </c>
      <c r="Q53119" s="1" t="s">
        <v>210</v>
      </c>
      <c r="R53119" s="1" t="s">
        <v>210</v>
      </c>
      <c r="S53119" s="1" t="s">
        <v>17</v>
      </c>
      <c r="T53119" s="1" t="s">
        <v>17</v>
      </c>
    </row>
    <row r="53120" spans="8:20" hidden="1" x14ac:dyDescent="0.2">
      <c r="H53120" s="1" t="s">
        <v>113420</v>
      </c>
      <c r="I53120" s="1" t="s">
        <v>113421</v>
      </c>
      <c r="J53120" s="1" t="s">
        <v>113422</v>
      </c>
      <c r="K53120" s="1" t="s">
        <v>113423</v>
      </c>
      <c r="L53120" s="1"/>
      <c r="M53120" s="1"/>
      <c r="N53120" s="1" t="s">
        <v>113424</v>
      </c>
      <c r="O53120" s="1" t="s">
        <v>113425</v>
      </c>
      <c r="P53120" s="1" t="s">
        <v>17</v>
      </c>
      <c r="Q53120" s="1" t="s">
        <v>17</v>
      </c>
      <c r="R53120" s="1" t="s">
        <v>210</v>
      </c>
      <c r="S53120" s="1" t="s">
        <v>17</v>
      </c>
      <c r="T53120" s="1" t="s">
        <v>17</v>
      </c>
    </row>
    <row r="53121" spans="8:20" hidden="1" x14ac:dyDescent="0.2">
      <c r="H53121" s="1" t="s">
        <v>113420</v>
      </c>
      <c r="I53121" s="1" t="s">
        <v>113421</v>
      </c>
      <c r="J53121" s="1" t="s">
        <v>113422</v>
      </c>
      <c r="K53121" s="1" t="s">
        <v>113426</v>
      </c>
      <c r="L53121" s="1"/>
      <c r="M53121" s="1"/>
      <c r="N53121" s="1" t="s">
        <v>113427</v>
      </c>
      <c r="O53121" s="1" t="s">
        <v>113428</v>
      </c>
      <c r="P53121" s="1" t="s">
        <v>17</v>
      </c>
      <c r="Q53121" s="1" t="s">
        <v>17</v>
      </c>
      <c r="R53121" s="1" t="s">
        <v>210</v>
      </c>
      <c r="S53121" s="1" t="s">
        <v>17</v>
      </c>
      <c r="T53121" s="1" t="s">
        <v>17</v>
      </c>
    </row>
    <row r="53122" spans="8:20" hidden="1" x14ac:dyDescent="0.2">
      <c r="H53122" s="1" t="s">
        <v>113420</v>
      </c>
      <c r="I53122" s="1" t="s">
        <v>113421</v>
      </c>
      <c r="J53122" s="1" t="s">
        <v>113422</v>
      </c>
      <c r="K53122" s="1" t="s">
        <v>113429</v>
      </c>
      <c r="L53122" s="1"/>
      <c r="M53122" s="1"/>
      <c r="N53122" s="1" t="s">
        <v>113430</v>
      </c>
      <c r="O53122" s="1" t="s">
        <v>113431</v>
      </c>
      <c r="P53122" s="1" t="s">
        <v>17</v>
      </c>
      <c r="Q53122" s="1" t="s">
        <v>17</v>
      </c>
      <c r="R53122" s="1" t="s">
        <v>210</v>
      </c>
      <c r="S53122" s="1" t="s">
        <v>17</v>
      </c>
      <c r="T53122" s="1" t="s">
        <v>17</v>
      </c>
    </row>
    <row r="53123" spans="8:20" hidden="1" x14ac:dyDescent="0.2">
      <c r="H53123" s="1" t="s">
        <v>113420</v>
      </c>
      <c r="I53123" s="1" t="s">
        <v>113421</v>
      </c>
      <c r="J53123" s="1" t="s">
        <v>113422</v>
      </c>
      <c r="K53123" s="1" t="s">
        <v>113432</v>
      </c>
      <c r="L53123" s="1"/>
      <c r="M53123" s="1"/>
      <c r="N53123" s="1" t="s">
        <v>113433</v>
      </c>
      <c r="O53123" s="1" t="s">
        <v>113434</v>
      </c>
      <c r="P53123" s="1" t="s">
        <v>17</v>
      </c>
      <c r="Q53123" s="1" t="s">
        <v>17</v>
      </c>
      <c r="R53123" s="1" t="s">
        <v>210</v>
      </c>
      <c r="S53123" s="1" t="s">
        <v>17</v>
      </c>
      <c r="T53123" s="1" t="s">
        <v>17</v>
      </c>
    </row>
    <row r="53124" spans="8:20" hidden="1" x14ac:dyDescent="0.2">
      <c r="H53124" s="1" t="s">
        <v>113420</v>
      </c>
      <c r="I53124" s="1" t="s">
        <v>113421</v>
      </c>
      <c r="J53124" s="1" t="s">
        <v>113422</v>
      </c>
      <c r="K53124" s="1" t="s">
        <v>113435</v>
      </c>
      <c r="L53124" s="1"/>
      <c r="M53124" s="1"/>
      <c r="N53124" s="1" t="s">
        <v>113436</v>
      </c>
      <c r="O53124" s="1" t="s">
        <v>113437</v>
      </c>
      <c r="P53124" s="1" t="s">
        <v>17</v>
      </c>
      <c r="Q53124" s="1" t="s">
        <v>17</v>
      </c>
      <c r="R53124" s="1" t="s">
        <v>210</v>
      </c>
      <c r="S53124" s="1" t="s">
        <v>17</v>
      </c>
      <c r="T53124" s="1" t="s">
        <v>17</v>
      </c>
    </row>
    <row r="53125" spans="8:20" hidden="1" x14ac:dyDescent="0.2">
      <c r="H53125" s="1" t="s">
        <v>113420</v>
      </c>
      <c r="I53125" s="1" t="s">
        <v>113421</v>
      </c>
      <c r="J53125" s="1" t="s">
        <v>113422</v>
      </c>
      <c r="K53125" s="1" t="s">
        <v>113438</v>
      </c>
      <c r="L53125" s="1"/>
      <c r="M53125" s="1"/>
      <c r="N53125" s="1" t="s">
        <v>113439</v>
      </c>
      <c r="O53125" s="1" t="s">
        <v>113440</v>
      </c>
      <c r="P53125" s="1" t="s">
        <v>17</v>
      </c>
      <c r="Q53125" s="1" t="s">
        <v>17</v>
      </c>
      <c r="R53125" s="1" t="s">
        <v>210</v>
      </c>
      <c r="S53125" s="1" t="s">
        <v>17</v>
      </c>
      <c r="T53125" s="1" t="s">
        <v>17</v>
      </c>
    </row>
    <row r="53126" spans="8:20" hidden="1" x14ac:dyDescent="0.2">
      <c r="H53126" s="1" t="s">
        <v>113420</v>
      </c>
      <c r="I53126" s="1" t="s">
        <v>113421</v>
      </c>
      <c r="J53126" s="1" t="s">
        <v>113422</v>
      </c>
      <c r="K53126" s="1" t="s">
        <v>113441</v>
      </c>
      <c r="L53126" s="1"/>
      <c r="M53126" s="1"/>
      <c r="N53126" s="1" t="s">
        <v>113442</v>
      </c>
      <c r="O53126" s="1" t="s">
        <v>113443</v>
      </c>
      <c r="P53126" s="1" t="s">
        <v>17</v>
      </c>
      <c r="Q53126" s="1" t="s">
        <v>17</v>
      </c>
      <c r="R53126" s="1" t="s">
        <v>210</v>
      </c>
      <c r="S53126" s="1" t="s">
        <v>17</v>
      </c>
      <c r="T53126" s="1" t="s">
        <v>17</v>
      </c>
    </row>
    <row r="53127" spans="8:20" hidden="1" x14ac:dyDescent="0.2">
      <c r="H53127" s="1" t="s">
        <v>113420</v>
      </c>
      <c r="I53127" s="1" t="s">
        <v>113421</v>
      </c>
      <c r="J53127" s="1" t="s">
        <v>113422</v>
      </c>
      <c r="K53127" s="1" t="s">
        <v>113444</v>
      </c>
      <c r="L53127" s="1"/>
      <c r="M53127" s="1"/>
      <c r="N53127" s="1" t="s">
        <v>113445</v>
      </c>
      <c r="O53127" s="1" t="s">
        <v>113446</v>
      </c>
      <c r="P53127" s="1" t="s">
        <v>17</v>
      </c>
      <c r="Q53127" s="1" t="s">
        <v>17</v>
      </c>
      <c r="R53127" s="1" t="s">
        <v>210</v>
      </c>
      <c r="S53127" s="1" t="s">
        <v>17</v>
      </c>
      <c r="T53127" s="1" t="s">
        <v>17</v>
      </c>
    </row>
    <row r="53128" spans="8:20" hidden="1" x14ac:dyDescent="0.2">
      <c r="H53128" s="1" t="s">
        <v>113420</v>
      </c>
      <c r="I53128" s="1" t="s">
        <v>113421</v>
      </c>
      <c r="J53128" s="1" t="s">
        <v>113422</v>
      </c>
      <c r="K53128" s="1" t="s">
        <v>113447</v>
      </c>
      <c r="L53128" s="1"/>
      <c r="M53128" s="1"/>
      <c r="N53128" s="1" t="s">
        <v>113448</v>
      </c>
      <c r="O53128" s="1" t="s">
        <v>113449</v>
      </c>
      <c r="P53128" s="1" t="s">
        <v>17</v>
      </c>
      <c r="Q53128" s="1" t="s">
        <v>17</v>
      </c>
      <c r="R53128" s="1" t="s">
        <v>210</v>
      </c>
      <c r="S53128" s="1" t="s">
        <v>17</v>
      </c>
      <c r="T53128" s="1" t="s">
        <v>17</v>
      </c>
    </row>
    <row r="53129" spans="8:20" hidden="1" x14ac:dyDescent="0.2">
      <c r="H53129" s="1" t="s">
        <v>113420</v>
      </c>
      <c r="I53129" s="1" t="s">
        <v>113421</v>
      </c>
      <c r="J53129" s="1" t="s">
        <v>113422</v>
      </c>
      <c r="K53129" s="1" t="s">
        <v>113450</v>
      </c>
      <c r="L53129" s="1"/>
      <c r="M53129" s="1"/>
      <c r="N53129" s="1" t="s">
        <v>113451</v>
      </c>
      <c r="O53129" s="1" t="s">
        <v>113452</v>
      </c>
      <c r="P53129" s="1" t="s">
        <v>17</v>
      </c>
      <c r="Q53129" s="1" t="s">
        <v>17</v>
      </c>
      <c r="R53129" s="1" t="s">
        <v>210</v>
      </c>
      <c r="S53129" s="1" t="s">
        <v>17</v>
      </c>
      <c r="T53129" s="1" t="s">
        <v>17</v>
      </c>
    </row>
    <row r="53130" spans="8:20" hidden="1" x14ac:dyDescent="0.2">
      <c r="H53130" s="1" t="s">
        <v>113420</v>
      </c>
      <c r="I53130" s="1" t="s">
        <v>113421</v>
      </c>
      <c r="J53130" s="1" t="s">
        <v>113422</v>
      </c>
      <c r="K53130" s="1" t="s">
        <v>113453</v>
      </c>
      <c r="L53130" s="1"/>
      <c r="M53130" s="1"/>
      <c r="N53130" s="1" t="s">
        <v>113454</v>
      </c>
      <c r="O53130" s="1" t="s">
        <v>113455</v>
      </c>
      <c r="P53130" s="1" t="s">
        <v>17</v>
      </c>
      <c r="Q53130" s="1" t="s">
        <v>17</v>
      </c>
      <c r="R53130" s="1" t="s">
        <v>210</v>
      </c>
      <c r="S53130" s="1" t="s">
        <v>17</v>
      </c>
      <c r="T53130" s="1" t="s">
        <v>17</v>
      </c>
    </row>
    <row r="53131" spans="8:20" hidden="1" x14ac:dyDescent="0.2">
      <c r="H53131" s="1" t="s">
        <v>113420</v>
      </c>
      <c r="I53131" s="1" t="s">
        <v>113421</v>
      </c>
      <c r="J53131" s="1" t="s">
        <v>113422</v>
      </c>
      <c r="K53131" s="1" t="s">
        <v>113456</v>
      </c>
      <c r="L53131" s="1"/>
      <c r="M53131" s="1"/>
      <c r="N53131" s="1" t="s">
        <v>113457</v>
      </c>
      <c r="O53131" s="1" t="s">
        <v>113458</v>
      </c>
      <c r="P53131" s="1" t="s">
        <v>17</v>
      </c>
      <c r="Q53131" s="1" t="s">
        <v>17</v>
      </c>
      <c r="R53131" s="1" t="s">
        <v>210</v>
      </c>
      <c r="S53131" s="1" t="s">
        <v>17</v>
      </c>
      <c r="T53131" s="1" t="s">
        <v>17</v>
      </c>
    </row>
    <row r="53132" spans="8:20" hidden="1" x14ac:dyDescent="0.2">
      <c r="H53132" s="1" t="s">
        <v>113420</v>
      </c>
      <c r="I53132" s="1" t="s">
        <v>113421</v>
      </c>
      <c r="J53132" s="1" t="s">
        <v>113422</v>
      </c>
      <c r="K53132" s="1" t="s">
        <v>113459</v>
      </c>
      <c r="L53132" s="1"/>
      <c r="M53132" s="1"/>
      <c r="N53132" s="1" t="s">
        <v>113460</v>
      </c>
      <c r="O53132" s="1" t="s">
        <v>113461</v>
      </c>
      <c r="P53132" s="1" t="s">
        <v>17</v>
      </c>
      <c r="Q53132" s="1" t="s">
        <v>17</v>
      </c>
      <c r="R53132" s="1" t="s">
        <v>210</v>
      </c>
      <c r="S53132" s="1" t="s">
        <v>17</v>
      </c>
      <c r="T53132" s="1" t="s">
        <v>17</v>
      </c>
    </row>
    <row r="53133" spans="8:20" hidden="1" x14ac:dyDescent="0.2">
      <c r="H53133" s="1" t="s">
        <v>113420</v>
      </c>
      <c r="I53133" s="1" t="s">
        <v>113421</v>
      </c>
      <c r="J53133" s="1" t="s">
        <v>113422</v>
      </c>
      <c r="K53133" s="1" t="s">
        <v>113462</v>
      </c>
      <c r="L53133" s="1"/>
      <c r="M53133" s="1"/>
      <c r="N53133" s="1" t="s">
        <v>113463</v>
      </c>
      <c r="O53133" s="1" t="s">
        <v>113464</v>
      </c>
      <c r="P53133" s="1" t="s">
        <v>17</v>
      </c>
      <c r="Q53133" s="1" t="s">
        <v>17</v>
      </c>
      <c r="R53133" s="1" t="s">
        <v>210</v>
      </c>
      <c r="S53133" s="1" t="s">
        <v>17</v>
      </c>
      <c r="T53133" s="1" t="s">
        <v>17</v>
      </c>
    </row>
    <row r="53134" spans="8:20" hidden="1" x14ac:dyDescent="0.2">
      <c r="H53134" s="1" t="s">
        <v>113420</v>
      </c>
      <c r="I53134" s="1" t="s">
        <v>113421</v>
      </c>
      <c r="J53134" s="1" t="s">
        <v>113422</v>
      </c>
      <c r="K53134" s="1" t="s">
        <v>113465</v>
      </c>
      <c r="L53134" s="1"/>
      <c r="M53134" s="1"/>
      <c r="N53134" s="1" t="s">
        <v>113466</v>
      </c>
      <c r="O53134" s="1" t="s">
        <v>113467</v>
      </c>
      <c r="P53134" s="1" t="s">
        <v>17</v>
      </c>
      <c r="Q53134" s="1" t="s">
        <v>17</v>
      </c>
      <c r="R53134" s="1" t="s">
        <v>210</v>
      </c>
      <c r="S53134" s="1" t="s">
        <v>17</v>
      </c>
      <c r="T53134" s="1" t="s">
        <v>17</v>
      </c>
    </row>
    <row r="53135" spans="8:20" hidden="1" x14ac:dyDescent="0.2">
      <c r="H53135" s="1" t="s">
        <v>113420</v>
      </c>
      <c r="I53135" s="1" t="s">
        <v>113421</v>
      </c>
      <c r="J53135" s="1" t="s">
        <v>113422</v>
      </c>
      <c r="K53135" s="1" t="s">
        <v>113468</v>
      </c>
      <c r="L53135" s="1"/>
      <c r="M53135" s="1"/>
      <c r="N53135" s="1" t="s">
        <v>113469</v>
      </c>
      <c r="O53135" s="1" t="s">
        <v>113470</v>
      </c>
      <c r="P53135" s="1" t="s">
        <v>17</v>
      </c>
      <c r="Q53135" s="1" t="s">
        <v>17</v>
      </c>
      <c r="R53135" s="1" t="s">
        <v>210</v>
      </c>
      <c r="S53135" s="1" t="s">
        <v>17</v>
      </c>
      <c r="T53135" s="1" t="s">
        <v>17</v>
      </c>
    </row>
    <row r="53136" spans="8:20" hidden="1" x14ac:dyDescent="0.2">
      <c r="H53136" s="1" t="s">
        <v>113420</v>
      </c>
      <c r="I53136" s="1" t="s">
        <v>113421</v>
      </c>
      <c r="J53136" s="1" t="s">
        <v>113422</v>
      </c>
      <c r="K53136" s="1" t="s">
        <v>113471</v>
      </c>
      <c r="L53136" s="1"/>
      <c r="M53136" s="1"/>
      <c r="N53136" s="1" t="s">
        <v>113472</v>
      </c>
      <c r="O53136" s="1" t="s">
        <v>113473</v>
      </c>
      <c r="P53136" s="1" t="s">
        <v>17</v>
      </c>
      <c r="Q53136" s="1" t="s">
        <v>17</v>
      </c>
      <c r="R53136" s="1" t="s">
        <v>210</v>
      </c>
      <c r="S53136" s="1" t="s">
        <v>17</v>
      </c>
      <c r="T53136" s="1" t="s">
        <v>17</v>
      </c>
    </row>
    <row r="53137" spans="8:20" hidden="1" x14ac:dyDescent="0.2">
      <c r="H53137" s="1" t="s">
        <v>113420</v>
      </c>
      <c r="I53137" s="1" t="s">
        <v>113421</v>
      </c>
      <c r="J53137" s="1" t="s">
        <v>113422</v>
      </c>
      <c r="K53137" s="1" t="s">
        <v>113474</v>
      </c>
      <c r="L53137" s="1"/>
      <c r="M53137" s="1"/>
      <c r="N53137" s="1" t="s">
        <v>113475</v>
      </c>
      <c r="O53137" s="1" t="s">
        <v>113476</v>
      </c>
      <c r="P53137" s="1" t="s">
        <v>17</v>
      </c>
      <c r="Q53137" s="1" t="s">
        <v>17</v>
      </c>
      <c r="R53137" s="1" t="s">
        <v>210</v>
      </c>
      <c r="S53137" s="1" t="s">
        <v>17</v>
      </c>
      <c r="T53137" s="1" t="s">
        <v>17</v>
      </c>
    </row>
    <row r="53138" spans="8:20" hidden="1" x14ac:dyDescent="0.2">
      <c r="H53138" s="1" t="s">
        <v>113420</v>
      </c>
      <c r="I53138" s="1" t="s">
        <v>113421</v>
      </c>
      <c r="J53138" s="1" t="s">
        <v>113422</v>
      </c>
      <c r="K53138" s="1" t="s">
        <v>113477</v>
      </c>
      <c r="L53138" s="1"/>
      <c r="M53138" s="1"/>
      <c r="N53138" s="1" t="s">
        <v>113478</v>
      </c>
      <c r="O53138" s="1" t="s">
        <v>113479</v>
      </c>
      <c r="P53138" s="1" t="s">
        <v>17</v>
      </c>
      <c r="Q53138" s="1" t="s">
        <v>17</v>
      </c>
      <c r="R53138" s="1" t="s">
        <v>210</v>
      </c>
      <c r="S53138" s="1" t="s">
        <v>17</v>
      </c>
      <c r="T53138" s="1" t="s">
        <v>17</v>
      </c>
    </row>
    <row r="53139" spans="8:20" hidden="1" x14ac:dyDescent="0.2">
      <c r="H53139" s="1" t="s">
        <v>113420</v>
      </c>
      <c r="I53139" s="1" t="s">
        <v>113421</v>
      </c>
      <c r="J53139" s="1" t="s">
        <v>113422</v>
      </c>
      <c r="K53139" s="1" t="s">
        <v>113480</v>
      </c>
      <c r="L53139" s="1"/>
      <c r="M53139" s="1"/>
      <c r="N53139" s="1" t="s">
        <v>113481</v>
      </c>
      <c r="O53139" s="1" t="s">
        <v>113482</v>
      </c>
      <c r="P53139" s="1" t="s">
        <v>17</v>
      </c>
      <c r="Q53139" s="1" t="s">
        <v>17</v>
      </c>
      <c r="R53139" s="1" t="s">
        <v>210</v>
      </c>
      <c r="S53139" s="1" t="s">
        <v>17</v>
      </c>
      <c r="T53139" s="1" t="s">
        <v>17</v>
      </c>
    </row>
    <row r="53140" spans="8:20" hidden="1" x14ac:dyDescent="0.2">
      <c r="H53140" s="1" t="s">
        <v>113420</v>
      </c>
      <c r="I53140" s="1" t="s">
        <v>113421</v>
      </c>
      <c r="J53140" s="1" t="s">
        <v>113422</v>
      </c>
      <c r="K53140" s="1" t="s">
        <v>113483</v>
      </c>
      <c r="L53140" s="1"/>
      <c r="M53140" s="1"/>
      <c r="N53140" s="1" t="s">
        <v>113484</v>
      </c>
      <c r="O53140" s="1" t="s">
        <v>113485</v>
      </c>
      <c r="P53140" s="1" t="s">
        <v>17</v>
      </c>
      <c r="Q53140" s="1" t="s">
        <v>17</v>
      </c>
      <c r="R53140" s="1" t="s">
        <v>210</v>
      </c>
      <c r="S53140" s="1" t="s">
        <v>17</v>
      </c>
      <c r="T53140" s="1" t="s">
        <v>17</v>
      </c>
    </row>
    <row r="53141" spans="8:20" hidden="1" x14ac:dyDescent="0.2">
      <c r="H53141" s="1" t="s">
        <v>113420</v>
      </c>
      <c r="I53141" s="1" t="s">
        <v>113421</v>
      </c>
      <c r="J53141" s="1" t="s">
        <v>113422</v>
      </c>
      <c r="K53141" s="1" t="s">
        <v>113486</v>
      </c>
      <c r="L53141" s="1"/>
      <c r="M53141" s="1"/>
      <c r="N53141" s="1" t="s">
        <v>113487</v>
      </c>
      <c r="O53141" s="1" t="s">
        <v>113488</v>
      </c>
      <c r="P53141" s="1" t="s">
        <v>17</v>
      </c>
      <c r="Q53141" s="1" t="s">
        <v>17</v>
      </c>
      <c r="R53141" s="1" t="s">
        <v>210</v>
      </c>
      <c r="S53141" s="1" t="s">
        <v>17</v>
      </c>
      <c r="T53141" s="1" t="s">
        <v>17</v>
      </c>
    </row>
    <row r="53142" spans="8:20" hidden="1" x14ac:dyDescent="0.2">
      <c r="H53142" s="1" t="s">
        <v>113420</v>
      </c>
      <c r="I53142" s="1" t="s">
        <v>113421</v>
      </c>
      <c r="J53142" s="1" t="s">
        <v>113422</v>
      </c>
      <c r="K53142" s="1" t="s">
        <v>113489</v>
      </c>
      <c r="L53142" s="1"/>
      <c r="M53142" s="1"/>
      <c r="N53142" s="1" t="s">
        <v>113490</v>
      </c>
      <c r="O53142" s="1" t="s">
        <v>113491</v>
      </c>
      <c r="P53142" s="1" t="s">
        <v>17</v>
      </c>
      <c r="Q53142" s="1" t="s">
        <v>17</v>
      </c>
      <c r="R53142" s="1" t="s">
        <v>210</v>
      </c>
      <c r="S53142" s="1" t="s">
        <v>17</v>
      </c>
      <c r="T53142" s="1" t="s">
        <v>17</v>
      </c>
    </row>
    <row r="53143" spans="8:20" hidden="1" x14ac:dyDescent="0.2">
      <c r="H53143" s="1" t="s">
        <v>113420</v>
      </c>
      <c r="I53143" s="1" t="s">
        <v>113421</v>
      </c>
      <c r="J53143" s="1" t="s">
        <v>113422</v>
      </c>
      <c r="K53143" s="1" t="s">
        <v>113492</v>
      </c>
      <c r="L53143" s="1"/>
      <c r="M53143" s="1"/>
      <c r="N53143" s="1" t="s">
        <v>113493</v>
      </c>
      <c r="O53143" s="1" t="s">
        <v>113494</v>
      </c>
      <c r="P53143" s="1" t="s">
        <v>17</v>
      </c>
      <c r="Q53143" s="1" t="s">
        <v>17</v>
      </c>
      <c r="R53143" s="1" t="s">
        <v>210</v>
      </c>
      <c r="S53143" s="1" t="s">
        <v>17</v>
      </c>
      <c r="T53143" s="1" t="s">
        <v>17</v>
      </c>
    </row>
    <row r="53144" spans="8:20" hidden="1" x14ac:dyDescent="0.2">
      <c r="H53144" s="1" t="s">
        <v>113420</v>
      </c>
      <c r="I53144" s="1" t="s">
        <v>113421</v>
      </c>
      <c r="J53144" s="1" t="s">
        <v>113422</v>
      </c>
      <c r="K53144" s="1" t="s">
        <v>113495</v>
      </c>
      <c r="L53144" s="1"/>
      <c r="M53144" s="1"/>
      <c r="N53144" s="1" t="s">
        <v>113496</v>
      </c>
      <c r="O53144" s="1" t="s">
        <v>113497</v>
      </c>
      <c r="P53144" s="1" t="s">
        <v>17</v>
      </c>
      <c r="Q53144" s="1" t="s">
        <v>17</v>
      </c>
      <c r="R53144" s="1" t="s">
        <v>210</v>
      </c>
      <c r="S53144" s="1" t="s">
        <v>17</v>
      </c>
      <c r="T53144" s="1" t="s">
        <v>17</v>
      </c>
    </row>
    <row r="53145" spans="8:20" hidden="1" x14ac:dyDescent="0.2">
      <c r="H53145" s="1" t="s">
        <v>113420</v>
      </c>
      <c r="I53145" s="1" t="s">
        <v>113421</v>
      </c>
      <c r="J53145" s="1" t="s">
        <v>113422</v>
      </c>
      <c r="K53145" s="1" t="s">
        <v>113498</v>
      </c>
      <c r="L53145" s="1"/>
      <c r="M53145" s="1"/>
      <c r="N53145" s="1" t="s">
        <v>113499</v>
      </c>
      <c r="O53145" s="1" t="s">
        <v>113500</v>
      </c>
      <c r="P53145" s="1" t="s">
        <v>17</v>
      </c>
      <c r="Q53145" s="1" t="s">
        <v>17</v>
      </c>
      <c r="R53145" s="1" t="s">
        <v>210</v>
      </c>
      <c r="S53145" s="1" t="s">
        <v>17</v>
      </c>
      <c r="T53145" s="1" t="s">
        <v>17</v>
      </c>
    </row>
    <row r="53146" spans="8:20" hidden="1" x14ac:dyDescent="0.2">
      <c r="H53146" s="1" t="s">
        <v>113420</v>
      </c>
      <c r="I53146" s="1" t="s">
        <v>113421</v>
      </c>
      <c r="J53146" s="1" t="s">
        <v>113422</v>
      </c>
      <c r="K53146" s="1" t="s">
        <v>113501</v>
      </c>
      <c r="L53146" s="1"/>
      <c r="M53146" s="1"/>
      <c r="N53146" s="1" t="s">
        <v>113502</v>
      </c>
      <c r="O53146" s="1" t="s">
        <v>113503</v>
      </c>
      <c r="P53146" s="1" t="s">
        <v>17</v>
      </c>
      <c r="Q53146" s="1" t="s">
        <v>17</v>
      </c>
      <c r="R53146" s="1" t="s">
        <v>210</v>
      </c>
      <c r="S53146" s="1" t="s">
        <v>17</v>
      </c>
      <c r="T53146" s="1" t="s">
        <v>17</v>
      </c>
    </row>
    <row r="53147" spans="8:20" hidden="1" x14ac:dyDescent="0.2">
      <c r="H53147" s="1" t="s">
        <v>113420</v>
      </c>
      <c r="I53147" s="1" t="s">
        <v>113421</v>
      </c>
      <c r="J53147" s="1" t="s">
        <v>113422</v>
      </c>
      <c r="K53147" s="1" t="s">
        <v>113504</v>
      </c>
      <c r="L53147" s="1"/>
      <c r="M53147" s="1"/>
      <c r="N53147" s="1" t="s">
        <v>113505</v>
      </c>
      <c r="O53147" s="1" t="s">
        <v>113506</v>
      </c>
      <c r="P53147" s="1" t="s">
        <v>17</v>
      </c>
      <c r="Q53147" s="1" t="s">
        <v>17</v>
      </c>
      <c r="R53147" s="1" t="s">
        <v>210</v>
      </c>
      <c r="S53147" s="1" t="s">
        <v>17</v>
      </c>
      <c r="T53147" s="1" t="s">
        <v>17</v>
      </c>
    </row>
    <row r="53148" spans="8:20" hidden="1" x14ac:dyDescent="0.2">
      <c r="H53148" s="1" t="s">
        <v>113420</v>
      </c>
      <c r="I53148" s="1" t="s">
        <v>113421</v>
      </c>
      <c r="J53148" s="1" t="s">
        <v>113422</v>
      </c>
      <c r="K53148" s="1" t="s">
        <v>113507</v>
      </c>
      <c r="L53148" s="1"/>
      <c r="M53148" s="1"/>
      <c r="N53148" s="1" t="s">
        <v>113508</v>
      </c>
      <c r="O53148" s="1" t="s">
        <v>113509</v>
      </c>
      <c r="P53148" s="1" t="s">
        <v>17</v>
      </c>
      <c r="Q53148" s="1" t="s">
        <v>17</v>
      </c>
      <c r="R53148" s="1" t="s">
        <v>210</v>
      </c>
      <c r="S53148" s="1" t="s">
        <v>17</v>
      </c>
      <c r="T53148" s="1" t="s">
        <v>17</v>
      </c>
    </row>
    <row r="53149" spans="8:20" hidden="1" x14ac:dyDescent="0.2">
      <c r="H53149" s="1" t="s">
        <v>113420</v>
      </c>
      <c r="I53149" s="1" t="s">
        <v>113421</v>
      </c>
      <c r="J53149" s="1" t="s">
        <v>113422</v>
      </c>
      <c r="K53149" s="1" t="s">
        <v>113510</v>
      </c>
      <c r="L53149" s="1"/>
      <c r="M53149" s="1"/>
      <c r="N53149" s="1" t="s">
        <v>113511</v>
      </c>
      <c r="O53149" s="1" t="s">
        <v>113512</v>
      </c>
      <c r="P53149" s="1" t="s">
        <v>17</v>
      </c>
      <c r="Q53149" s="1" t="s">
        <v>17</v>
      </c>
      <c r="R53149" s="1" t="s">
        <v>210</v>
      </c>
      <c r="S53149" s="1" t="s">
        <v>17</v>
      </c>
      <c r="T53149" s="1" t="s">
        <v>17</v>
      </c>
    </row>
    <row r="53150" spans="8:20" hidden="1" x14ac:dyDescent="0.2">
      <c r="H53150" s="1" t="s">
        <v>113420</v>
      </c>
      <c r="I53150" s="1" t="s">
        <v>113421</v>
      </c>
      <c r="J53150" s="1" t="s">
        <v>113422</v>
      </c>
      <c r="K53150" s="1" t="s">
        <v>113513</v>
      </c>
      <c r="L53150" s="1"/>
      <c r="M53150" s="1"/>
      <c r="N53150" s="1" t="s">
        <v>113514</v>
      </c>
      <c r="O53150" s="1" t="s">
        <v>113515</v>
      </c>
      <c r="P53150" s="1" t="s">
        <v>17</v>
      </c>
      <c r="Q53150" s="1" t="s">
        <v>17</v>
      </c>
      <c r="R53150" s="1" t="s">
        <v>210</v>
      </c>
      <c r="S53150" s="1" t="s">
        <v>17</v>
      </c>
      <c r="T53150" s="1" t="s">
        <v>17</v>
      </c>
    </row>
    <row r="53151" spans="8:20" hidden="1" x14ac:dyDescent="0.2">
      <c r="H53151" s="1" t="s">
        <v>113420</v>
      </c>
      <c r="I53151" s="1" t="s">
        <v>113421</v>
      </c>
      <c r="J53151" s="1" t="s">
        <v>113422</v>
      </c>
      <c r="K53151" s="1" t="s">
        <v>113516</v>
      </c>
      <c r="L53151" s="1"/>
      <c r="M53151" s="1"/>
      <c r="N53151" s="1" t="s">
        <v>113517</v>
      </c>
      <c r="O53151" s="1" t="s">
        <v>113518</v>
      </c>
      <c r="P53151" s="1" t="s">
        <v>17</v>
      </c>
      <c r="Q53151" s="1" t="s">
        <v>17</v>
      </c>
      <c r="R53151" s="1" t="s">
        <v>210</v>
      </c>
      <c r="S53151" s="1" t="s">
        <v>17</v>
      </c>
      <c r="T53151" s="1" t="s">
        <v>17</v>
      </c>
    </row>
    <row r="53152" spans="8:20" hidden="1" x14ac:dyDescent="0.2">
      <c r="H53152" s="1" t="s">
        <v>113420</v>
      </c>
      <c r="I53152" s="1" t="s">
        <v>113421</v>
      </c>
      <c r="J53152" s="1" t="s">
        <v>113422</v>
      </c>
      <c r="K53152" s="1" t="s">
        <v>113519</v>
      </c>
      <c r="L53152" s="1"/>
      <c r="M53152" s="1"/>
      <c r="N53152" s="1" t="s">
        <v>113520</v>
      </c>
      <c r="O53152" s="1" t="s">
        <v>113521</v>
      </c>
      <c r="P53152" s="1" t="s">
        <v>17</v>
      </c>
      <c r="Q53152" s="1" t="s">
        <v>17</v>
      </c>
      <c r="R53152" s="1" t="s">
        <v>210</v>
      </c>
      <c r="S53152" s="1" t="s">
        <v>17</v>
      </c>
      <c r="T53152" s="1" t="s">
        <v>17</v>
      </c>
    </row>
    <row r="53153" spans="8:20" hidden="1" x14ac:dyDescent="0.2">
      <c r="H53153" s="1" t="s">
        <v>113420</v>
      </c>
      <c r="I53153" s="1" t="s">
        <v>113421</v>
      </c>
      <c r="J53153" s="1" t="s">
        <v>113422</v>
      </c>
      <c r="K53153" s="1" t="s">
        <v>113522</v>
      </c>
      <c r="L53153" s="1"/>
      <c r="M53153" s="1"/>
      <c r="N53153" s="1" t="s">
        <v>113523</v>
      </c>
      <c r="O53153" s="1" t="s">
        <v>113524</v>
      </c>
      <c r="P53153" s="1" t="s">
        <v>17</v>
      </c>
      <c r="Q53153" s="1" t="s">
        <v>17</v>
      </c>
      <c r="R53153" s="1" t="s">
        <v>210</v>
      </c>
      <c r="S53153" s="1" t="s">
        <v>17</v>
      </c>
      <c r="T53153" s="1" t="s">
        <v>17</v>
      </c>
    </row>
    <row r="53154" spans="8:20" hidden="1" x14ac:dyDescent="0.2">
      <c r="H53154" s="1" t="s">
        <v>113420</v>
      </c>
      <c r="I53154" s="1" t="s">
        <v>113421</v>
      </c>
      <c r="J53154" s="1" t="s">
        <v>113422</v>
      </c>
      <c r="K53154" s="1" t="s">
        <v>113525</v>
      </c>
      <c r="L53154" s="1"/>
      <c r="M53154" s="1"/>
      <c r="N53154" s="1" t="s">
        <v>113526</v>
      </c>
      <c r="O53154" s="1" t="s">
        <v>113527</v>
      </c>
      <c r="P53154" s="1" t="s">
        <v>17</v>
      </c>
      <c r="Q53154" s="1" t="s">
        <v>17</v>
      </c>
      <c r="R53154" s="1" t="s">
        <v>210</v>
      </c>
      <c r="S53154" s="1" t="s">
        <v>17</v>
      </c>
      <c r="T53154" s="1" t="s">
        <v>17</v>
      </c>
    </row>
    <row r="53155" spans="8:20" hidden="1" x14ac:dyDescent="0.2">
      <c r="H53155" s="1" t="s">
        <v>113420</v>
      </c>
      <c r="I53155" s="1" t="s">
        <v>113421</v>
      </c>
      <c r="J53155" s="1" t="s">
        <v>113422</v>
      </c>
      <c r="K53155" s="1" t="s">
        <v>113528</v>
      </c>
      <c r="L53155" s="1"/>
      <c r="M53155" s="1"/>
      <c r="N53155" s="1" t="s">
        <v>113529</v>
      </c>
      <c r="O53155" s="1" t="s">
        <v>113530</v>
      </c>
      <c r="P53155" s="1" t="s">
        <v>17</v>
      </c>
      <c r="Q53155" s="1" t="s">
        <v>17</v>
      </c>
      <c r="R53155" s="1" t="s">
        <v>210</v>
      </c>
      <c r="S53155" s="1" t="s">
        <v>17</v>
      </c>
      <c r="T53155" s="1" t="s">
        <v>17</v>
      </c>
    </row>
    <row r="53156" spans="8:20" hidden="1" x14ac:dyDescent="0.2">
      <c r="H53156" s="1" t="s">
        <v>113420</v>
      </c>
      <c r="I53156" s="1" t="s">
        <v>113421</v>
      </c>
      <c r="J53156" s="1" t="s">
        <v>113422</v>
      </c>
      <c r="K53156" s="1" t="s">
        <v>113531</v>
      </c>
      <c r="L53156" s="1"/>
      <c r="M53156" s="1"/>
      <c r="N53156" s="1" t="s">
        <v>113532</v>
      </c>
      <c r="O53156" s="1" t="s">
        <v>113533</v>
      </c>
      <c r="P53156" s="1" t="s">
        <v>17</v>
      </c>
      <c r="Q53156" s="1" t="s">
        <v>17</v>
      </c>
      <c r="R53156" s="1" t="s">
        <v>210</v>
      </c>
      <c r="S53156" s="1" t="s">
        <v>17</v>
      </c>
      <c r="T53156" s="1" t="s">
        <v>17</v>
      </c>
    </row>
    <row r="53157" spans="8:20" hidden="1" x14ac:dyDescent="0.2">
      <c r="H53157" s="1" t="s">
        <v>113420</v>
      </c>
      <c r="I53157" s="1" t="s">
        <v>113421</v>
      </c>
      <c r="J53157" s="1" t="s">
        <v>113422</v>
      </c>
      <c r="K53157" s="1" t="s">
        <v>113534</v>
      </c>
      <c r="L53157" s="1"/>
      <c r="M53157" s="1"/>
      <c r="N53157" s="1" t="s">
        <v>113535</v>
      </c>
      <c r="O53157" s="1" t="s">
        <v>113536</v>
      </c>
      <c r="P53157" s="1" t="s">
        <v>17</v>
      </c>
      <c r="Q53157" s="1" t="s">
        <v>17</v>
      </c>
      <c r="R53157" s="1" t="s">
        <v>210</v>
      </c>
      <c r="S53157" s="1" t="s">
        <v>17</v>
      </c>
      <c r="T53157" s="1" t="s">
        <v>17</v>
      </c>
    </row>
    <row r="53158" spans="8:20" hidden="1" x14ac:dyDescent="0.2">
      <c r="H53158" s="1" t="s">
        <v>113420</v>
      </c>
      <c r="I53158" s="1" t="s">
        <v>113421</v>
      </c>
      <c r="J53158" s="1" t="s">
        <v>113422</v>
      </c>
      <c r="K53158" s="1" t="s">
        <v>113537</v>
      </c>
      <c r="L53158" s="1"/>
      <c r="M53158" s="1"/>
      <c r="N53158" s="1" t="s">
        <v>113538</v>
      </c>
      <c r="O53158" s="1" t="s">
        <v>113539</v>
      </c>
      <c r="P53158" s="1" t="s">
        <v>17</v>
      </c>
      <c r="Q53158" s="1" t="s">
        <v>17</v>
      </c>
      <c r="R53158" s="1" t="s">
        <v>210</v>
      </c>
      <c r="S53158" s="1" t="s">
        <v>17</v>
      </c>
      <c r="T53158" s="1" t="s">
        <v>17</v>
      </c>
    </row>
    <row r="53159" spans="8:20" hidden="1" x14ac:dyDescent="0.2">
      <c r="H53159" s="1" t="s">
        <v>113420</v>
      </c>
      <c r="I53159" s="1" t="s">
        <v>113421</v>
      </c>
      <c r="J53159" s="1" t="s">
        <v>113422</v>
      </c>
      <c r="K53159" s="1" t="s">
        <v>113540</v>
      </c>
      <c r="L53159" s="1"/>
      <c r="M53159" s="1"/>
      <c r="N53159" s="1" t="s">
        <v>113541</v>
      </c>
      <c r="O53159" s="1" t="s">
        <v>113542</v>
      </c>
      <c r="P53159" s="1" t="s">
        <v>17</v>
      </c>
      <c r="Q53159" s="1" t="s">
        <v>17</v>
      </c>
      <c r="R53159" s="1" t="s">
        <v>210</v>
      </c>
      <c r="S53159" s="1" t="s">
        <v>17</v>
      </c>
      <c r="T53159" s="1" t="s">
        <v>17</v>
      </c>
    </row>
    <row r="53160" spans="8:20" hidden="1" x14ac:dyDescent="0.2">
      <c r="H53160" s="1" t="s">
        <v>113420</v>
      </c>
      <c r="I53160" s="1" t="s">
        <v>113421</v>
      </c>
      <c r="J53160" s="1" t="s">
        <v>113422</v>
      </c>
      <c r="K53160" s="1" t="s">
        <v>113543</v>
      </c>
      <c r="L53160" s="1"/>
      <c r="M53160" s="1"/>
      <c r="N53160" s="1" t="s">
        <v>113544</v>
      </c>
      <c r="O53160" s="1" t="s">
        <v>113545</v>
      </c>
      <c r="P53160" s="1" t="s">
        <v>17</v>
      </c>
      <c r="Q53160" s="1" t="s">
        <v>17</v>
      </c>
      <c r="R53160" s="1" t="s">
        <v>210</v>
      </c>
      <c r="S53160" s="1" t="s">
        <v>17</v>
      </c>
      <c r="T53160" s="1" t="s">
        <v>17</v>
      </c>
    </row>
    <row r="53161" spans="8:20" hidden="1" x14ac:dyDescent="0.2">
      <c r="H53161" s="1" t="s">
        <v>113420</v>
      </c>
      <c r="I53161" s="1" t="s">
        <v>113421</v>
      </c>
      <c r="J53161" s="1" t="s">
        <v>113422</v>
      </c>
      <c r="K53161" s="1" t="s">
        <v>113546</v>
      </c>
      <c r="L53161" s="1"/>
      <c r="M53161" s="1"/>
      <c r="N53161" s="1" t="s">
        <v>113547</v>
      </c>
      <c r="O53161" s="1" t="s">
        <v>113548</v>
      </c>
      <c r="P53161" s="1" t="s">
        <v>17</v>
      </c>
      <c r="Q53161" s="1" t="s">
        <v>17</v>
      </c>
      <c r="R53161" s="1" t="s">
        <v>210</v>
      </c>
      <c r="S53161" s="1" t="s">
        <v>17</v>
      </c>
      <c r="T53161" s="1" t="s">
        <v>17</v>
      </c>
    </row>
    <row r="53162" spans="8:20" hidden="1" x14ac:dyDescent="0.2">
      <c r="H53162" s="1" t="s">
        <v>113420</v>
      </c>
      <c r="I53162" s="1" t="s">
        <v>113421</v>
      </c>
      <c r="J53162" s="1" t="s">
        <v>113422</v>
      </c>
      <c r="K53162" s="1" t="s">
        <v>113549</v>
      </c>
      <c r="L53162" s="1"/>
      <c r="M53162" s="1"/>
      <c r="N53162" s="1" t="s">
        <v>113550</v>
      </c>
      <c r="O53162" s="1" t="s">
        <v>113551</v>
      </c>
      <c r="P53162" s="1" t="s">
        <v>17</v>
      </c>
      <c r="Q53162" s="1" t="s">
        <v>17</v>
      </c>
      <c r="R53162" s="1" t="s">
        <v>210</v>
      </c>
      <c r="S53162" s="1" t="s">
        <v>17</v>
      </c>
      <c r="T53162" s="1" t="s">
        <v>17</v>
      </c>
    </row>
    <row r="53163" spans="8:20" hidden="1" x14ac:dyDescent="0.2">
      <c r="H53163" s="1" t="s">
        <v>113420</v>
      </c>
      <c r="I53163" s="1" t="s">
        <v>113421</v>
      </c>
      <c r="J53163" s="1" t="s">
        <v>113422</v>
      </c>
      <c r="K53163" s="1" t="s">
        <v>113552</v>
      </c>
      <c r="L53163" s="1"/>
      <c r="M53163" s="1"/>
      <c r="N53163" s="1" t="s">
        <v>113553</v>
      </c>
      <c r="O53163" s="1" t="s">
        <v>113554</v>
      </c>
      <c r="P53163" s="1" t="s">
        <v>17</v>
      </c>
      <c r="Q53163" s="1" t="s">
        <v>17</v>
      </c>
      <c r="R53163" s="1" t="s">
        <v>210</v>
      </c>
      <c r="S53163" s="1" t="s">
        <v>17</v>
      </c>
      <c r="T53163" s="1" t="s">
        <v>17</v>
      </c>
    </row>
    <row r="53164" spans="8:20" hidden="1" x14ac:dyDescent="0.2">
      <c r="H53164" s="1" t="s">
        <v>113420</v>
      </c>
      <c r="I53164" s="1" t="s">
        <v>113421</v>
      </c>
      <c r="J53164" s="1" t="s">
        <v>113422</v>
      </c>
      <c r="K53164" s="1" t="s">
        <v>113555</v>
      </c>
      <c r="L53164" s="1"/>
      <c r="M53164" s="1"/>
      <c r="N53164" s="1" t="s">
        <v>113556</v>
      </c>
      <c r="O53164" s="1" t="s">
        <v>113557</v>
      </c>
      <c r="P53164" s="1" t="s">
        <v>17</v>
      </c>
      <c r="Q53164" s="1" t="s">
        <v>17</v>
      </c>
      <c r="R53164" s="1" t="s">
        <v>210</v>
      </c>
      <c r="S53164" s="1" t="s">
        <v>17</v>
      </c>
      <c r="T53164" s="1" t="s">
        <v>17</v>
      </c>
    </row>
    <row r="53165" spans="8:20" hidden="1" x14ac:dyDescent="0.2">
      <c r="H53165" s="1" t="s">
        <v>113420</v>
      </c>
      <c r="I53165" s="1" t="s">
        <v>113421</v>
      </c>
      <c r="J53165" s="1" t="s">
        <v>113422</v>
      </c>
      <c r="K53165" s="1" t="s">
        <v>113558</v>
      </c>
      <c r="L53165" s="1"/>
      <c r="M53165" s="1"/>
      <c r="N53165" s="1" t="s">
        <v>113559</v>
      </c>
      <c r="O53165" s="1" t="s">
        <v>113560</v>
      </c>
      <c r="P53165" s="1" t="s">
        <v>17</v>
      </c>
      <c r="Q53165" s="1" t="s">
        <v>17</v>
      </c>
      <c r="R53165" s="1" t="s">
        <v>210</v>
      </c>
      <c r="S53165" s="1" t="s">
        <v>17</v>
      </c>
      <c r="T53165" s="1" t="s">
        <v>17</v>
      </c>
    </row>
    <row r="53166" spans="8:20" hidden="1" x14ac:dyDescent="0.2">
      <c r="H53166" s="1" t="s">
        <v>113420</v>
      </c>
      <c r="I53166" s="1" t="s">
        <v>113421</v>
      </c>
      <c r="J53166" s="1" t="s">
        <v>113422</v>
      </c>
      <c r="K53166" s="1" t="s">
        <v>113561</v>
      </c>
      <c r="L53166" s="1"/>
      <c r="M53166" s="1"/>
      <c r="N53166" s="1" t="s">
        <v>113562</v>
      </c>
      <c r="O53166" s="1" t="s">
        <v>113563</v>
      </c>
      <c r="P53166" s="1" t="s">
        <v>17</v>
      </c>
      <c r="Q53166" s="1" t="s">
        <v>17</v>
      </c>
      <c r="R53166" s="1" t="s">
        <v>210</v>
      </c>
      <c r="S53166" s="1" t="s">
        <v>17</v>
      </c>
      <c r="T53166" s="1" t="s">
        <v>17</v>
      </c>
    </row>
    <row r="53167" spans="8:20" hidden="1" x14ac:dyDescent="0.2">
      <c r="H53167" s="1" t="s">
        <v>113420</v>
      </c>
      <c r="I53167" s="1" t="s">
        <v>113421</v>
      </c>
      <c r="J53167" s="1" t="s">
        <v>113422</v>
      </c>
      <c r="K53167" s="1" t="s">
        <v>113564</v>
      </c>
      <c r="L53167" s="1"/>
      <c r="M53167" s="1"/>
      <c r="N53167" s="1" t="s">
        <v>113565</v>
      </c>
      <c r="O53167" s="1" t="s">
        <v>113566</v>
      </c>
      <c r="P53167" s="1" t="s">
        <v>17</v>
      </c>
      <c r="Q53167" s="1" t="s">
        <v>17</v>
      </c>
      <c r="R53167" s="1" t="s">
        <v>210</v>
      </c>
      <c r="S53167" s="1" t="s">
        <v>17</v>
      </c>
      <c r="T53167" s="1" t="s">
        <v>17</v>
      </c>
    </row>
    <row r="53168" spans="8:20" hidden="1" x14ac:dyDescent="0.2">
      <c r="H53168" s="1" t="s">
        <v>113420</v>
      </c>
      <c r="I53168" s="1" t="s">
        <v>113421</v>
      </c>
      <c r="J53168" s="1" t="s">
        <v>113422</v>
      </c>
      <c r="K53168" s="1" t="s">
        <v>113567</v>
      </c>
      <c r="L53168" s="1"/>
      <c r="M53168" s="1"/>
      <c r="N53168" s="1" t="s">
        <v>113568</v>
      </c>
      <c r="O53168" s="1" t="s">
        <v>113569</v>
      </c>
      <c r="P53168" s="1" t="s">
        <v>17</v>
      </c>
      <c r="Q53168" s="1" t="s">
        <v>17</v>
      </c>
      <c r="R53168" s="1" t="s">
        <v>210</v>
      </c>
      <c r="S53168" s="1" t="s">
        <v>17</v>
      </c>
      <c r="T53168" s="1" t="s">
        <v>17</v>
      </c>
    </row>
    <row r="53169" spans="8:20" hidden="1" x14ac:dyDescent="0.2">
      <c r="H53169" s="1" t="s">
        <v>113420</v>
      </c>
      <c r="I53169" s="1" t="s">
        <v>113421</v>
      </c>
      <c r="J53169" s="1" t="s">
        <v>113422</v>
      </c>
      <c r="K53169" s="1" t="s">
        <v>113570</v>
      </c>
      <c r="L53169" s="1"/>
      <c r="M53169" s="1"/>
      <c r="N53169" s="1" t="s">
        <v>113571</v>
      </c>
      <c r="O53169" s="1" t="s">
        <v>113572</v>
      </c>
      <c r="P53169" s="1" t="s">
        <v>17</v>
      </c>
      <c r="Q53169" s="1" t="s">
        <v>17</v>
      </c>
      <c r="R53169" s="1" t="s">
        <v>210</v>
      </c>
      <c r="S53169" s="1" t="s">
        <v>17</v>
      </c>
      <c r="T53169" s="1" t="s">
        <v>17</v>
      </c>
    </row>
    <row r="53170" spans="8:20" hidden="1" x14ac:dyDescent="0.2">
      <c r="H53170" s="1" t="s">
        <v>113420</v>
      </c>
      <c r="I53170" s="1" t="s">
        <v>113421</v>
      </c>
      <c r="J53170" s="1" t="s">
        <v>113422</v>
      </c>
      <c r="K53170" s="1" t="s">
        <v>113573</v>
      </c>
      <c r="L53170" s="1"/>
      <c r="M53170" s="1"/>
      <c r="N53170" s="1" t="s">
        <v>113574</v>
      </c>
      <c r="O53170" s="1" t="s">
        <v>113575</v>
      </c>
      <c r="P53170" s="1" t="s">
        <v>17</v>
      </c>
      <c r="Q53170" s="1" t="s">
        <v>17</v>
      </c>
      <c r="R53170" s="1" t="s">
        <v>210</v>
      </c>
      <c r="S53170" s="1" t="s">
        <v>17</v>
      </c>
      <c r="T53170" s="1" t="s">
        <v>17</v>
      </c>
    </row>
    <row r="53171" spans="8:20" hidden="1" x14ac:dyDescent="0.2">
      <c r="H53171" s="1" t="s">
        <v>113420</v>
      </c>
      <c r="I53171" s="1" t="s">
        <v>113421</v>
      </c>
      <c r="J53171" s="1" t="s">
        <v>113422</v>
      </c>
      <c r="K53171" s="1" t="s">
        <v>113576</v>
      </c>
      <c r="L53171" s="1"/>
      <c r="M53171" s="1"/>
      <c r="N53171" s="1" t="s">
        <v>113577</v>
      </c>
      <c r="O53171" s="1" t="s">
        <v>113578</v>
      </c>
      <c r="P53171" s="1" t="s">
        <v>17</v>
      </c>
      <c r="Q53171" s="1" t="s">
        <v>17</v>
      </c>
      <c r="R53171" s="1" t="s">
        <v>210</v>
      </c>
      <c r="S53171" s="1" t="s">
        <v>17</v>
      </c>
      <c r="T53171" s="1" t="s">
        <v>17</v>
      </c>
    </row>
    <row r="53172" spans="8:20" hidden="1" x14ac:dyDescent="0.2">
      <c r="H53172" s="1" t="s">
        <v>113420</v>
      </c>
      <c r="I53172" s="1" t="s">
        <v>113421</v>
      </c>
      <c r="J53172" s="1" t="s">
        <v>113422</v>
      </c>
      <c r="K53172" s="1" t="s">
        <v>113579</v>
      </c>
      <c r="L53172" s="1"/>
      <c r="M53172" s="1"/>
      <c r="N53172" s="1" t="s">
        <v>113580</v>
      </c>
      <c r="O53172" s="1" t="s">
        <v>113581</v>
      </c>
      <c r="P53172" s="1" t="s">
        <v>17</v>
      </c>
      <c r="Q53172" s="1" t="s">
        <v>17</v>
      </c>
      <c r="R53172" s="1" t="s">
        <v>210</v>
      </c>
      <c r="S53172" s="1" t="s">
        <v>17</v>
      </c>
      <c r="T53172" s="1" t="s">
        <v>17</v>
      </c>
    </row>
    <row r="53173" spans="8:20" hidden="1" x14ac:dyDescent="0.2">
      <c r="H53173" s="1" t="s">
        <v>113420</v>
      </c>
      <c r="I53173" s="1" t="s">
        <v>113421</v>
      </c>
      <c r="J53173" s="1" t="s">
        <v>113422</v>
      </c>
      <c r="K53173" s="1" t="s">
        <v>113582</v>
      </c>
      <c r="L53173" s="1"/>
      <c r="M53173" s="1"/>
      <c r="N53173" s="1" t="s">
        <v>113583</v>
      </c>
      <c r="O53173" s="1" t="s">
        <v>113584</v>
      </c>
      <c r="P53173" s="1" t="s">
        <v>17</v>
      </c>
      <c r="Q53173" s="1" t="s">
        <v>17</v>
      </c>
      <c r="R53173" s="1" t="s">
        <v>210</v>
      </c>
      <c r="S53173" s="1" t="s">
        <v>17</v>
      </c>
      <c r="T53173" s="1" t="s">
        <v>17</v>
      </c>
    </row>
    <row r="53174" spans="8:20" hidden="1" x14ac:dyDescent="0.2">
      <c r="H53174" s="1" t="s">
        <v>113420</v>
      </c>
      <c r="I53174" s="1" t="s">
        <v>113421</v>
      </c>
      <c r="J53174" s="1" t="s">
        <v>113422</v>
      </c>
      <c r="K53174" s="1" t="s">
        <v>113585</v>
      </c>
      <c r="L53174" s="1"/>
      <c r="M53174" s="1"/>
      <c r="N53174" s="1" t="s">
        <v>113586</v>
      </c>
      <c r="O53174" s="1" t="s">
        <v>113587</v>
      </c>
      <c r="P53174" s="1" t="s">
        <v>17</v>
      </c>
      <c r="Q53174" s="1" t="s">
        <v>17</v>
      </c>
      <c r="R53174" s="1" t="s">
        <v>210</v>
      </c>
      <c r="S53174" s="1" t="s">
        <v>17</v>
      </c>
      <c r="T53174" s="1" t="s">
        <v>17</v>
      </c>
    </row>
    <row r="53175" spans="8:20" hidden="1" x14ac:dyDescent="0.2">
      <c r="H53175" s="1" t="s">
        <v>113420</v>
      </c>
      <c r="I53175" s="1" t="s">
        <v>113421</v>
      </c>
      <c r="J53175" s="1" t="s">
        <v>113422</v>
      </c>
      <c r="K53175" s="1" t="s">
        <v>113588</v>
      </c>
      <c r="L53175" s="1"/>
      <c r="M53175" s="1"/>
      <c r="N53175" s="1" t="s">
        <v>113589</v>
      </c>
      <c r="O53175" s="1" t="s">
        <v>113590</v>
      </c>
      <c r="P53175" s="1" t="s">
        <v>17</v>
      </c>
      <c r="Q53175" s="1" t="s">
        <v>17</v>
      </c>
      <c r="R53175" s="1" t="s">
        <v>210</v>
      </c>
      <c r="S53175" s="1" t="s">
        <v>17</v>
      </c>
      <c r="T53175" s="1" t="s">
        <v>17</v>
      </c>
    </row>
    <row r="53176" spans="8:20" hidden="1" x14ac:dyDescent="0.2">
      <c r="H53176" s="1" t="s">
        <v>113420</v>
      </c>
      <c r="I53176" s="1" t="s">
        <v>113421</v>
      </c>
      <c r="J53176" s="1" t="s">
        <v>113422</v>
      </c>
      <c r="K53176" s="1" t="s">
        <v>113591</v>
      </c>
      <c r="L53176" s="1"/>
      <c r="M53176" s="1"/>
      <c r="N53176" s="1" t="s">
        <v>113592</v>
      </c>
      <c r="O53176" s="1" t="s">
        <v>113593</v>
      </c>
      <c r="P53176" s="1" t="s">
        <v>17</v>
      </c>
      <c r="Q53176" s="1" t="s">
        <v>17</v>
      </c>
      <c r="R53176" s="1" t="s">
        <v>210</v>
      </c>
      <c r="S53176" s="1" t="s">
        <v>17</v>
      </c>
      <c r="T53176" s="1" t="s">
        <v>17</v>
      </c>
    </row>
    <row r="53177" spans="8:20" hidden="1" x14ac:dyDescent="0.2">
      <c r="H53177" s="1" t="s">
        <v>113420</v>
      </c>
      <c r="I53177" s="1" t="s">
        <v>113421</v>
      </c>
      <c r="J53177" s="1" t="s">
        <v>113422</v>
      </c>
      <c r="K53177" s="1" t="s">
        <v>113594</v>
      </c>
      <c r="L53177" s="1"/>
      <c r="M53177" s="1"/>
      <c r="N53177" s="1" t="s">
        <v>113595</v>
      </c>
      <c r="O53177" s="1" t="s">
        <v>113596</v>
      </c>
      <c r="P53177" s="1" t="s">
        <v>17</v>
      </c>
      <c r="Q53177" s="1" t="s">
        <v>17</v>
      </c>
      <c r="R53177" s="1" t="s">
        <v>210</v>
      </c>
      <c r="S53177" s="1" t="s">
        <v>17</v>
      </c>
      <c r="T53177" s="1" t="s">
        <v>17</v>
      </c>
    </row>
    <row r="53178" spans="8:20" hidden="1" x14ac:dyDescent="0.2">
      <c r="H53178" s="1" t="s">
        <v>113420</v>
      </c>
      <c r="I53178" s="1" t="s">
        <v>113421</v>
      </c>
      <c r="J53178" s="1" t="s">
        <v>113422</v>
      </c>
      <c r="K53178" s="1" t="s">
        <v>113597</v>
      </c>
      <c r="L53178" s="1"/>
      <c r="M53178" s="1"/>
      <c r="N53178" s="1" t="s">
        <v>113598</v>
      </c>
      <c r="O53178" s="1" t="s">
        <v>113599</v>
      </c>
      <c r="P53178" s="1" t="s">
        <v>17</v>
      </c>
      <c r="Q53178" s="1" t="s">
        <v>17</v>
      </c>
      <c r="R53178" s="1" t="s">
        <v>210</v>
      </c>
      <c r="S53178" s="1" t="s">
        <v>17</v>
      </c>
      <c r="T53178" s="1" t="s">
        <v>17</v>
      </c>
    </row>
    <row r="53179" spans="8:20" hidden="1" x14ac:dyDescent="0.2">
      <c r="H53179" s="1" t="s">
        <v>113420</v>
      </c>
      <c r="I53179" s="1" t="s">
        <v>113421</v>
      </c>
      <c r="J53179" s="1" t="s">
        <v>113422</v>
      </c>
      <c r="K53179" s="1" t="s">
        <v>113600</v>
      </c>
      <c r="L53179" s="1"/>
      <c r="M53179" s="1"/>
      <c r="N53179" s="1" t="s">
        <v>113601</v>
      </c>
      <c r="O53179" s="1" t="s">
        <v>113602</v>
      </c>
      <c r="P53179" s="1" t="s">
        <v>17</v>
      </c>
      <c r="Q53179" s="1" t="s">
        <v>17</v>
      </c>
      <c r="R53179" s="1" t="s">
        <v>210</v>
      </c>
      <c r="S53179" s="1" t="s">
        <v>17</v>
      </c>
      <c r="T53179" s="1" t="s">
        <v>17</v>
      </c>
    </row>
    <row r="53180" spans="8:20" hidden="1" x14ac:dyDescent="0.2">
      <c r="H53180" s="1" t="s">
        <v>113420</v>
      </c>
      <c r="I53180" s="1" t="s">
        <v>113421</v>
      </c>
      <c r="J53180" s="1" t="s">
        <v>113422</v>
      </c>
      <c r="K53180" s="1" t="s">
        <v>113603</v>
      </c>
      <c r="L53180" s="1"/>
      <c r="M53180" s="1"/>
      <c r="N53180" s="1" t="s">
        <v>113604</v>
      </c>
      <c r="O53180" s="1" t="s">
        <v>113605</v>
      </c>
      <c r="P53180" s="1" t="s">
        <v>17</v>
      </c>
      <c r="Q53180" s="1" t="s">
        <v>17</v>
      </c>
      <c r="R53180" s="1" t="s">
        <v>210</v>
      </c>
      <c r="S53180" s="1" t="s">
        <v>17</v>
      </c>
      <c r="T53180" s="1" t="s">
        <v>17</v>
      </c>
    </row>
    <row r="53181" spans="8:20" hidden="1" x14ac:dyDescent="0.2">
      <c r="H53181" s="1" t="s">
        <v>113420</v>
      </c>
      <c r="I53181" s="1" t="s">
        <v>113421</v>
      </c>
      <c r="J53181" s="1" t="s">
        <v>113422</v>
      </c>
      <c r="K53181" s="1" t="s">
        <v>113606</v>
      </c>
      <c r="L53181" s="1"/>
      <c r="M53181" s="1"/>
      <c r="N53181" s="1" t="s">
        <v>113607</v>
      </c>
      <c r="O53181" s="1" t="s">
        <v>113608</v>
      </c>
      <c r="P53181" s="1" t="s">
        <v>17</v>
      </c>
      <c r="Q53181" s="1" t="s">
        <v>17</v>
      </c>
      <c r="R53181" s="1" t="s">
        <v>210</v>
      </c>
      <c r="S53181" s="1" t="s">
        <v>17</v>
      </c>
      <c r="T53181" s="1" t="s">
        <v>17</v>
      </c>
    </row>
    <row r="53182" spans="8:20" hidden="1" x14ac:dyDescent="0.2">
      <c r="H53182" s="1" t="s">
        <v>113420</v>
      </c>
      <c r="I53182" s="1" t="s">
        <v>113421</v>
      </c>
      <c r="J53182" s="1" t="s">
        <v>113422</v>
      </c>
      <c r="K53182" s="1" t="s">
        <v>113609</v>
      </c>
      <c r="L53182" s="1"/>
      <c r="M53182" s="1"/>
      <c r="N53182" s="1" t="s">
        <v>113610</v>
      </c>
      <c r="O53182" s="1" t="s">
        <v>113611</v>
      </c>
      <c r="P53182" s="1" t="s">
        <v>17</v>
      </c>
      <c r="Q53182" s="1" t="s">
        <v>17</v>
      </c>
      <c r="R53182" s="1" t="s">
        <v>210</v>
      </c>
      <c r="S53182" s="1" t="s">
        <v>17</v>
      </c>
      <c r="T53182" s="1" t="s">
        <v>17</v>
      </c>
    </row>
    <row r="53183" spans="8:20" hidden="1" x14ac:dyDescent="0.2">
      <c r="H53183" s="1" t="s">
        <v>113420</v>
      </c>
      <c r="I53183" s="1" t="s">
        <v>113421</v>
      </c>
      <c r="J53183" s="1" t="s">
        <v>113422</v>
      </c>
      <c r="K53183" s="1" t="s">
        <v>113612</v>
      </c>
      <c r="L53183" s="1"/>
      <c r="M53183" s="1"/>
      <c r="N53183" s="1" t="s">
        <v>113613</v>
      </c>
      <c r="O53183" s="1" t="s">
        <v>113614</v>
      </c>
      <c r="P53183" s="1" t="s">
        <v>17</v>
      </c>
      <c r="Q53183" s="1" t="s">
        <v>17</v>
      </c>
      <c r="R53183" s="1" t="s">
        <v>210</v>
      </c>
      <c r="S53183" s="1" t="s">
        <v>17</v>
      </c>
      <c r="T53183" s="1" t="s">
        <v>17</v>
      </c>
    </row>
    <row r="53184" spans="8:20" hidden="1" x14ac:dyDescent="0.2">
      <c r="H53184" s="1" t="s">
        <v>113420</v>
      </c>
      <c r="I53184" s="1" t="s">
        <v>113421</v>
      </c>
      <c r="J53184" s="1" t="s">
        <v>113422</v>
      </c>
      <c r="K53184" s="1" t="s">
        <v>113615</v>
      </c>
      <c r="L53184" s="1"/>
      <c r="M53184" s="1"/>
      <c r="N53184" s="1" t="s">
        <v>113616</v>
      </c>
      <c r="O53184" s="1" t="s">
        <v>113617</v>
      </c>
      <c r="P53184" s="1" t="s">
        <v>17</v>
      </c>
      <c r="Q53184" s="1" t="s">
        <v>17</v>
      </c>
      <c r="R53184" s="1" t="s">
        <v>210</v>
      </c>
      <c r="S53184" s="1" t="s">
        <v>17</v>
      </c>
      <c r="T53184" s="1" t="s">
        <v>17</v>
      </c>
    </row>
    <row r="53185" spans="1:20" hidden="1" x14ac:dyDescent="0.2">
      <c r="H53185" s="1" t="s">
        <v>113420</v>
      </c>
      <c r="I53185" s="1" t="s">
        <v>113421</v>
      </c>
      <c r="J53185" s="1" t="s">
        <v>113422</v>
      </c>
      <c r="K53185" s="1" t="s">
        <v>113618</v>
      </c>
      <c r="L53185" s="1"/>
      <c r="M53185" s="1"/>
      <c r="N53185" s="1" t="s">
        <v>113619</v>
      </c>
      <c r="O53185" s="1" t="s">
        <v>113620</v>
      </c>
      <c r="P53185" s="1" t="s">
        <v>17</v>
      </c>
      <c r="Q53185" s="1" t="s">
        <v>17</v>
      </c>
      <c r="R53185" s="1" t="s">
        <v>210</v>
      </c>
      <c r="S53185" s="1" t="s">
        <v>17</v>
      </c>
      <c r="T53185" s="1" t="s">
        <v>17</v>
      </c>
    </row>
    <row r="53186" spans="1:20" hidden="1" x14ac:dyDescent="0.2">
      <c r="H53186" s="1" t="s">
        <v>113420</v>
      </c>
      <c r="I53186" s="1" t="s">
        <v>113421</v>
      </c>
      <c r="J53186" s="1" t="s">
        <v>113422</v>
      </c>
      <c r="K53186" s="1" t="s">
        <v>113621</v>
      </c>
      <c r="L53186" s="1"/>
      <c r="M53186" s="1"/>
      <c r="N53186" s="1" t="s">
        <v>113622</v>
      </c>
      <c r="O53186" s="1" t="s">
        <v>113623</v>
      </c>
      <c r="P53186" s="1" t="s">
        <v>17</v>
      </c>
      <c r="Q53186" s="1" t="s">
        <v>17</v>
      </c>
      <c r="R53186" s="1" t="s">
        <v>210</v>
      </c>
      <c r="S53186" s="1" t="s">
        <v>17</v>
      </c>
      <c r="T53186" s="1" t="s">
        <v>17</v>
      </c>
    </row>
    <row r="53187" spans="1:20" hidden="1" x14ac:dyDescent="0.2">
      <c r="H53187" s="1" t="s">
        <v>113420</v>
      </c>
      <c r="I53187" s="1" t="s">
        <v>113421</v>
      </c>
      <c r="J53187" s="1" t="s">
        <v>113422</v>
      </c>
      <c r="K53187" s="1" t="s">
        <v>113624</v>
      </c>
      <c r="L53187" s="1"/>
      <c r="M53187" s="1"/>
      <c r="N53187" s="1" t="s">
        <v>113625</v>
      </c>
      <c r="O53187" s="1" t="s">
        <v>113626</v>
      </c>
      <c r="P53187" s="1" t="s">
        <v>17</v>
      </c>
      <c r="Q53187" s="1" t="s">
        <v>17</v>
      </c>
      <c r="R53187" s="1" t="s">
        <v>210</v>
      </c>
      <c r="S53187" s="1" t="s">
        <v>17</v>
      </c>
      <c r="T53187" s="1" t="s">
        <v>17</v>
      </c>
    </row>
    <row r="53188" spans="1:20" hidden="1" x14ac:dyDescent="0.2">
      <c r="H53188" s="1" t="s">
        <v>113420</v>
      </c>
      <c r="I53188" s="1" t="s">
        <v>113421</v>
      </c>
      <c r="J53188" s="1" t="s">
        <v>113422</v>
      </c>
      <c r="K53188" s="1" t="s">
        <v>113627</v>
      </c>
      <c r="L53188" s="1"/>
      <c r="M53188" s="1"/>
      <c r="N53188" s="1" t="s">
        <v>113628</v>
      </c>
      <c r="O53188" s="1" t="s">
        <v>113629</v>
      </c>
      <c r="P53188" s="1" t="s">
        <v>17</v>
      </c>
      <c r="Q53188" s="1" t="s">
        <v>17</v>
      </c>
      <c r="R53188" s="1" t="s">
        <v>210</v>
      </c>
      <c r="S53188" s="1" t="s">
        <v>17</v>
      </c>
      <c r="T53188" s="1" t="s">
        <v>17</v>
      </c>
    </row>
    <row r="53189" spans="1:20" hidden="1" x14ac:dyDescent="0.2">
      <c r="H53189" s="1" t="s">
        <v>113420</v>
      </c>
      <c r="I53189" s="1" t="s">
        <v>113421</v>
      </c>
      <c r="J53189" s="1" t="s">
        <v>113422</v>
      </c>
      <c r="K53189" s="1" t="s">
        <v>113630</v>
      </c>
      <c r="L53189" s="1"/>
      <c r="M53189" s="1"/>
      <c r="N53189" s="1" t="s">
        <v>113631</v>
      </c>
      <c r="O53189" s="1" t="s">
        <v>113632</v>
      </c>
      <c r="P53189" s="1" t="s">
        <v>17</v>
      </c>
      <c r="Q53189" s="1" t="s">
        <v>17</v>
      </c>
      <c r="R53189" s="1" t="s">
        <v>210</v>
      </c>
      <c r="S53189" s="1" t="s">
        <v>17</v>
      </c>
      <c r="T53189" s="1" t="s">
        <v>17</v>
      </c>
    </row>
    <row r="53190" spans="1:20" hidden="1" x14ac:dyDescent="0.2">
      <c r="H53190" s="1" t="s">
        <v>113420</v>
      </c>
      <c r="I53190" s="1" t="s">
        <v>113421</v>
      </c>
      <c r="J53190" s="1" t="s">
        <v>113422</v>
      </c>
      <c r="K53190" s="1" t="s">
        <v>113633</v>
      </c>
      <c r="L53190" s="1"/>
      <c r="M53190" s="1"/>
      <c r="N53190" s="1" t="s">
        <v>113634</v>
      </c>
      <c r="O53190" s="1" t="s">
        <v>113635</v>
      </c>
      <c r="P53190" s="1" t="s">
        <v>17</v>
      </c>
      <c r="Q53190" s="1" t="s">
        <v>17</v>
      </c>
      <c r="R53190" s="1" t="s">
        <v>210</v>
      </c>
      <c r="S53190" s="1" t="s">
        <v>17</v>
      </c>
      <c r="T53190" s="1" t="s">
        <v>17</v>
      </c>
    </row>
    <row r="53191" spans="1:20" hidden="1" x14ac:dyDescent="0.2">
      <c r="H53191" s="1" t="s">
        <v>113420</v>
      </c>
      <c r="I53191" s="1" t="s">
        <v>113421</v>
      </c>
      <c r="J53191" s="1" t="s">
        <v>113422</v>
      </c>
      <c r="K53191" s="1" t="s">
        <v>113636</v>
      </c>
      <c r="L53191" s="1"/>
      <c r="M53191" s="1"/>
      <c r="N53191" s="1" t="s">
        <v>113637</v>
      </c>
      <c r="O53191" s="1" t="s">
        <v>113638</v>
      </c>
      <c r="P53191" s="1" t="s">
        <v>17</v>
      </c>
      <c r="Q53191" s="1" t="s">
        <v>17</v>
      </c>
      <c r="R53191" s="1" t="s">
        <v>210</v>
      </c>
      <c r="S53191" s="1" t="s">
        <v>17</v>
      </c>
      <c r="T53191" s="1" t="s">
        <v>17</v>
      </c>
    </row>
    <row r="53192" spans="1:20" hidden="1" x14ac:dyDescent="0.2">
      <c r="H53192" s="1" t="s">
        <v>113420</v>
      </c>
      <c r="I53192" s="1" t="s">
        <v>113421</v>
      </c>
      <c r="J53192" s="1" t="s">
        <v>113422</v>
      </c>
      <c r="K53192" s="1" t="s">
        <v>113639</v>
      </c>
      <c r="L53192" s="1"/>
      <c r="M53192" s="1"/>
      <c r="N53192" s="1" t="s">
        <v>113640</v>
      </c>
      <c r="O53192" s="1" t="s">
        <v>113641</v>
      </c>
      <c r="P53192" s="1" t="s">
        <v>17</v>
      </c>
      <c r="Q53192" s="1" t="s">
        <v>17</v>
      </c>
      <c r="R53192" s="1" t="s">
        <v>210</v>
      </c>
      <c r="S53192" s="1" t="s">
        <v>17</v>
      </c>
      <c r="T53192" s="1" t="s">
        <v>17</v>
      </c>
    </row>
    <row r="53193" spans="1:20" hidden="1" x14ac:dyDescent="0.2">
      <c r="H53193" s="1" t="s">
        <v>113420</v>
      </c>
      <c r="I53193" s="1" t="s">
        <v>113421</v>
      </c>
      <c r="J53193" s="1" t="s">
        <v>113422</v>
      </c>
      <c r="K53193" s="1" t="s">
        <v>113642</v>
      </c>
      <c r="L53193" s="1"/>
      <c r="M53193" s="1"/>
      <c r="N53193" s="1" t="s">
        <v>113643</v>
      </c>
      <c r="O53193" s="1" t="s">
        <v>113644</v>
      </c>
      <c r="P53193" s="1" t="s">
        <v>17</v>
      </c>
      <c r="Q53193" s="1" t="s">
        <v>17</v>
      </c>
      <c r="R53193" s="1" t="s">
        <v>210</v>
      </c>
      <c r="S53193" s="1" t="s">
        <v>17</v>
      </c>
      <c r="T53193" s="1" t="s">
        <v>17</v>
      </c>
    </row>
    <row r="53194" spans="1:20" hidden="1" x14ac:dyDescent="0.2">
      <c r="H53194" s="1" t="s">
        <v>113420</v>
      </c>
      <c r="I53194" s="1" t="s">
        <v>113421</v>
      </c>
      <c r="J53194" s="1" t="s">
        <v>113422</v>
      </c>
      <c r="K53194" s="1" t="s">
        <v>113645</v>
      </c>
      <c r="L53194" s="1"/>
      <c r="M53194" s="1"/>
      <c r="N53194" s="1" t="s">
        <v>113646</v>
      </c>
      <c r="O53194" s="1" t="s">
        <v>113647</v>
      </c>
      <c r="P53194" s="1" t="s">
        <v>17</v>
      </c>
      <c r="Q53194" s="1" t="s">
        <v>17</v>
      </c>
      <c r="R53194" s="1" t="s">
        <v>210</v>
      </c>
      <c r="S53194" s="1" t="s">
        <v>17</v>
      </c>
      <c r="T53194" s="1" t="s">
        <v>17</v>
      </c>
    </row>
    <row r="53195" spans="1:20" hidden="1" x14ac:dyDescent="0.2">
      <c r="H53195" s="1" t="s">
        <v>113420</v>
      </c>
      <c r="I53195" s="1" t="s">
        <v>113421</v>
      </c>
      <c r="J53195" s="1" t="s">
        <v>113422</v>
      </c>
      <c r="K53195" s="1" t="s">
        <v>113648</v>
      </c>
      <c r="L53195" s="1"/>
      <c r="M53195" s="1"/>
      <c r="N53195" s="1" t="s">
        <v>113649</v>
      </c>
      <c r="O53195" s="1" t="s">
        <v>113650</v>
      </c>
      <c r="P53195" s="1" t="s">
        <v>17</v>
      </c>
      <c r="Q53195" s="1" t="s">
        <v>17</v>
      </c>
      <c r="R53195" s="1" t="s">
        <v>210</v>
      </c>
      <c r="S53195" s="1" t="s">
        <v>17</v>
      </c>
      <c r="T53195" s="1" t="s">
        <v>17</v>
      </c>
    </row>
    <row r="53196" spans="1:20" hidden="1" x14ac:dyDescent="0.2">
      <c r="H53196" s="1" t="s">
        <v>113420</v>
      </c>
      <c r="I53196" s="1" t="s">
        <v>113421</v>
      </c>
      <c r="J53196" s="1" t="s">
        <v>113422</v>
      </c>
      <c r="K53196" s="1" t="s">
        <v>113651</v>
      </c>
      <c r="L53196" s="1"/>
      <c r="M53196" s="1"/>
      <c r="N53196" s="1" t="s">
        <v>113652</v>
      </c>
      <c r="O53196" s="1" t="s">
        <v>113653</v>
      </c>
      <c r="P53196" s="1" t="s">
        <v>17</v>
      </c>
      <c r="Q53196" s="1" t="s">
        <v>17</v>
      </c>
      <c r="R53196" s="1" t="s">
        <v>210</v>
      </c>
      <c r="S53196" s="1" t="s">
        <v>17</v>
      </c>
      <c r="T53196" s="1" t="s">
        <v>17</v>
      </c>
    </row>
    <row r="53197" spans="1:20" hidden="1" x14ac:dyDescent="0.2">
      <c r="H53197" s="1" t="s">
        <v>113420</v>
      </c>
      <c r="I53197" s="1" t="s">
        <v>113421</v>
      </c>
      <c r="J53197" s="1" t="s">
        <v>113422</v>
      </c>
      <c r="K53197" s="1" t="s">
        <v>113654</v>
      </c>
      <c r="L53197" s="1"/>
      <c r="M53197" s="1"/>
      <c r="N53197" s="1" t="s">
        <v>113655</v>
      </c>
      <c r="O53197" s="1" t="s">
        <v>113656</v>
      </c>
      <c r="P53197" s="1" t="s">
        <v>17</v>
      </c>
      <c r="Q53197" s="1" t="s">
        <v>17</v>
      </c>
      <c r="R53197" s="1" t="s">
        <v>210</v>
      </c>
      <c r="S53197" s="1" t="s">
        <v>17</v>
      </c>
      <c r="T53197" s="1" t="s">
        <v>17</v>
      </c>
    </row>
    <row r="53198" spans="1:20" hidden="1" x14ac:dyDescent="0.2">
      <c r="H53198" s="1" t="s">
        <v>113420</v>
      </c>
      <c r="I53198" s="1" t="s">
        <v>113421</v>
      </c>
      <c r="J53198" s="1" t="s">
        <v>113422</v>
      </c>
      <c r="K53198" s="1" t="s">
        <v>113657</v>
      </c>
      <c r="L53198" s="1"/>
      <c r="M53198" s="1"/>
      <c r="N53198" s="1" t="s">
        <v>113658</v>
      </c>
      <c r="O53198" s="1" t="s">
        <v>113659</v>
      </c>
      <c r="P53198" s="1" t="s">
        <v>17</v>
      </c>
      <c r="Q53198" s="1" t="s">
        <v>17</v>
      </c>
      <c r="R53198" s="1" t="s">
        <v>210</v>
      </c>
      <c r="S53198" s="1" t="s">
        <v>17</v>
      </c>
      <c r="T53198" s="1" t="s">
        <v>17</v>
      </c>
    </row>
    <row r="53199" spans="1:20" hidden="1" x14ac:dyDescent="0.2">
      <c r="H53199" s="1" t="s">
        <v>113420</v>
      </c>
      <c r="I53199" s="1" t="s">
        <v>113421</v>
      </c>
      <c r="J53199" s="1" t="s">
        <v>113422</v>
      </c>
      <c r="K53199" s="1" t="s">
        <v>113660</v>
      </c>
      <c r="L53199" s="1"/>
      <c r="M53199" s="1"/>
      <c r="N53199" s="1" t="s">
        <v>113661</v>
      </c>
      <c r="O53199" s="1" t="s">
        <v>113662</v>
      </c>
      <c r="P53199" s="1" t="s">
        <v>17</v>
      </c>
      <c r="Q53199" s="1" t="s">
        <v>17</v>
      </c>
      <c r="R53199" s="1" t="s">
        <v>210</v>
      </c>
      <c r="S53199" s="1" t="s">
        <v>17</v>
      </c>
      <c r="T53199" s="1" t="s">
        <v>17</v>
      </c>
    </row>
    <row r="53200" spans="1:20" x14ac:dyDescent="0.2">
      <c r="A53200" t="b">
        <v>1</v>
      </c>
      <c r="B53200" s="2" t="s">
        <v>231701</v>
      </c>
      <c r="C53200" s="3"/>
      <c r="D53200" s="3"/>
      <c r="E53200" s="3"/>
      <c r="F53200" s="3"/>
      <c r="G53200" s="3" t="s">
        <v>231572</v>
      </c>
      <c r="H53200" s="4" t="s">
        <v>112199</v>
      </c>
      <c r="I53200" s="4" t="s">
        <v>112200</v>
      </c>
      <c r="J53200" s="4" t="s">
        <v>112201</v>
      </c>
      <c r="K53200" s="4" t="s">
        <v>112202</v>
      </c>
      <c r="L53200" s="4" t="s">
        <v>71454</v>
      </c>
      <c r="M53200" s="5" t="s">
        <v>231595</v>
      </c>
      <c r="N53200" s="1" t="s">
        <v>112203</v>
      </c>
      <c r="O53200" s="1" t="s">
        <v>112204</v>
      </c>
      <c r="P53200" s="1" t="s">
        <v>17</v>
      </c>
      <c r="Q53200" s="1" t="s">
        <v>17</v>
      </c>
      <c r="R53200" s="1" t="s">
        <v>210</v>
      </c>
      <c r="S53200" s="1" t="s">
        <v>17</v>
      </c>
      <c r="T53200" s="1" t="s">
        <v>17</v>
      </c>
    </row>
    <row r="53201" spans="1:20" x14ac:dyDescent="0.2">
      <c r="A53201" t="b">
        <v>1</v>
      </c>
      <c r="B53201" s="6" t="s">
        <v>231701</v>
      </c>
      <c r="C53201" s="7"/>
      <c r="D53201" s="7"/>
      <c r="E53201" s="7"/>
      <c r="F53201" s="7"/>
      <c r="G53201" s="7" t="s">
        <v>231572</v>
      </c>
      <c r="H53201" s="8" t="s">
        <v>112199</v>
      </c>
      <c r="I53201" s="8" t="s">
        <v>112200</v>
      </c>
      <c r="J53201" s="8" t="s">
        <v>112201</v>
      </c>
      <c r="K53201" s="8" t="s">
        <v>112205</v>
      </c>
      <c r="L53201" s="8" t="s">
        <v>71454</v>
      </c>
      <c r="M53201" s="9" t="s">
        <v>231595</v>
      </c>
      <c r="N53201" s="1" t="s">
        <v>112206</v>
      </c>
      <c r="O53201" s="1" t="s">
        <v>112204</v>
      </c>
      <c r="P53201" s="1" t="s">
        <v>17</v>
      </c>
      <c r="Q53201" s="1" t="s">
        <v>17</v>
      </c>
      <c r="R53201" s="1" t="s">
        <v>210</v>
      </c>
      <c r="S53201" s="1" t="s">
        <v>17</v>
      </c>
      <c r="T53201" s="1" t="s">
        <v>17</v>
      </c>
    </row>
    <row r="53202" spans="1:20" x14ac:dyDescent="0.2">
      <c r="A53202" t="b">
        <v>1</v>
      </c>
      <c r="B53202" s="6" t="s">
        <v>231701</v>
      </c>
      <c r="C53202" s="7"/>
      <c r="D53202" s="7"/>
      <c r="E53202" s="7"/>
      <c r="F53202" s="7"/>
      <c r="G53202" s="7" t="s">
        <v>231572</v>
      </c>
      <c r="H53202" s="8" t="s">
        <v>112199</v>
      </c>
      <c r="I53202" s="8" t="s">
        <v>112200</v>
      </c>
      <c r="J53202" s="8" t="s">
        <v>112201</v>
      </c>
      <c r="K53202" s="8" t="s">
        <v>112207</v>
      </c>
      <c r="L53202" s="8" t="s">
        <v>71454</v>
      </c>
      <c r="M53202" s="9" t="s">
        <v>231595</v>
      </c>
      <c r="N53202" s="1" t="s">
        <v>112208</v>
      </c>
      <c r="O53202" s="1" t="s">
        <v>112204</v>
      </c>
      <c r="P53202" s="1" t="s">
        <v>17</v>
      </c>
      <c r="Q53202" s="1" t="s">
        <v>17</v>
      </c>
      <c r="R53202" s="1" t="s">
        <v>210</v>
      </c>
      <c r="S53202" s="1" t="s">
        <v>17</v>
      </c>
      <c r="T53202" s="1" t="s">
        <v>17</v>
      </c>
    </row>
    <row r="53203" spans="1:20" x14ac:dyDescent="0.2">
      <c r="A53203" t="b">
        <v>1</v>
      </c>
      <c r="B53203" s="6" t="s">
        <v>231836</v>
      </c>
      <c r="C53203" s="7"/>
      <c r="D53203" s="7"/>
      <c r="E53203" s="7"/>
      <c r="F53203" s="7"/>
      <c r="G53203" s="7" t="s">
        <v>231572</v>
      </c>
      <c r="H53203" s="8" t="s">
        <v>112199</v>
      </c>
      <c r="I53203" s="8" t="s">
        <v>112200</v>
      </c>
      <c r="J53203" s="8" t="s">
        <v>112201</v>
      </c>
      <c r="K53203" s="8" t="s">
        <v>112209</v>
      </c>
      <c r="L53203" s="8" t="s">
        <v>231567</v>
      </c>
      <c r="M53203" s="9" t="s">
        <v>231567</v>
      </c>
      <c r="N53203" s="1" t="s">
        <v>112210</v>
      </c>
      <c r="O53203" s="1" t="s">
        <v>112211</v>
      </c>
      <c r="P53203" s="1" t="s">
        <v>17</v>
      </c>
      <c r="Q53203" s="1" t="s">
        <v>17</v>
      </c>
      <c r="R53203" s="1" t="s">
        <v>210</v>
      </c>
      <c r="S53203" s="1" t="s">
        <v>17</v>
      </c>
      <c r="T53203" s="1" t="s">
        <v>17</v>
      </c>
    </row>
    <row r="53204" spans="1:20" x14ac:dyDescent="0.2">
      <c r="A53204" t="b">
        <v>1</v>
      </c>
      <c r="B53204" s="6" t="s">
        <v>231836</v>
      </c>
      <c r="C53204" s="7"/>
      <c r="D53204" s="7"/>
      <c r="E53204" s="7"/>
      <c r="F53204" s="7"/>
      <c r="G53204" s="7" t="s">
        <v>231572</v>
      </c>
      <c r="H53204" s="8" t="s">
        <v>112199</v>
      </c>
      <c r="I53204" s="8" t="s">
        <v>112200</v>
      </c>
      <c r="J53204" s="8" t="s">
        <v>112201</v>
      </c>
      <c r="K53204" s="8" t="s">
        <v>112212</v>
      </c>
      <c r="L53204" s="8" t="s">
        <v>231567</v>
      </c>
      <c r="M53204" s="9" t="s">
        <v>231567</v>
      </c>
      <c r="N53204" s="1" t="s">
        <v>112213</v>
      </c>
      <c r="O53204" s="1" t="s">
        <v>112211</v>
      </c>
      <c r="P53204" s="1" t="s">
        <v>17</v>
      </c>
      <c r="Q53204" s="1" t="s">
        <v>17</v>
      </c>
      <c r="R53204" s="1" t="s">
        <v>210</v>
      </c>
      <c r="S53204" s="1" t="s">
        <v>17</v>
      </c>
      <c r="T53204" s="1" t="s">
        <v>17</v>
      </c>
    </row>
    <row r="53205" spans="1:20" x14ac:dyDescent="0.2">
      <c r="A53205" t="b">
        <v>1</v>
      </c>
      <c r="B53205" s="6" t="s">
        <v>231836</v>
      </c>
      <c r="C53205" s="7"/>
      <c r="D53205" s="7"/>
      <c r="E53205" s="7"/>
      <c r="F53205" s="7"/>
      <c r="G53205" s="7" t="s">
        <v>231572</v>
      </c>
      <c r="H53205" s="8" t="s">
        <v>112199</v>
      </c>
      <c r="I53205" s="8" t="s">
        <v>112200</v>
      </c>
      <c r="J53205" s="8" t="s">
        <v>112201</v>
      </c>
      <c r="K53205" s="8" t="s">
        <v>112214</v>
      </c>
      <c r="L53205" s="8" t="s">
        <v>231567</v>
      </c>
      <c r="M53205" s="9" t="s">
        <v>231567</v>
      </c>
      <c r="N53205" s="1" t="s">
        <v>112215</v>
      </c>
      <c r="O53205" s="1" t="s">
        <v>112211</v>
      </c>
      <c r="P53205" s="1" t="s">
        <v>17</v>
      </c>
      <c r="Q53205" s="1" t="s">
        <v>17</v>
      </c>
      <c r="R53205" s="1" t="s">
        <v>210</v>
      </c>
      <c r="S53205" s="1" t="s">
        <v>17</v>
      </c>
      <c r="T53205" s="1" t="s">
        <v>17</v>
      </c>
    </row>
    <row r="53206" spans="1:20" x14ac:dyDescent="0.2">
      <c r="A53206" t="b">
        <v>1</v>
      </c>
      <c r="B53206" s="6" t="s">
        <v>231837</v>
      </c>
      <c r="C53206" s="7"/>
      <c r="D53206" s="7"/>
      <c r="E53206" s="7"/>
      <c r="F53206" s="7"/>
      <c r="G53206" s="7" t="s">
        <v>231572</v>
      </c>
      <c r="H53206" s="8" t="s">
        <v>112199</v>
      </c>
      <c r="I53206" s="8" t="s">
        <v>112200</v>
      </c>
      <c r="J53206" s="8" t="s">
        <v>112201</v>
      </c>
      <c r="K53206" s="8" t="s">
        <v>112216</v>
      </c>
      <c r="L53206" s="8" t="s">
        <v>231567</v>
      </c>
      <c r="M53206" s="9" t="s">
        <v>231567</v>
      </c>
      <c r="N53206" s="1" t="s">
        <v>112217</v>
      </c>
      <c r="O53206" s="1" t="s">
        <v>112218</v>
      </c>
      <c r="P53206" s="1" t="s">
        <v>17</v>
      </c>
      <c r="Q53206" s="1" t="s">
        <v>17</v>
      </c>
      <c r="R53206" s="1" t="s">
        <v>210</v>
      </c>
      <c r="S53206" s="1" t="s">
        <v>17</v>
      </c>
      <c r="T53206" s="1" t="s">
        <v>17</v>
      </c>
    </row>
    <row r="53207" spans="1:20" x14ac:dyDescent="0.2">
      <c r="A53207" t="b">
        <v>1</v>
      </c>
      <c r="B53207" s="6" t="s">
        <v>231837</v>
      </c>
      <c r="C53207" s="7"/>
      <c r="D53207" s="7"/>
      <c r="E53207" s="7"/>
      <c r="F53207" s="7"/>
      <c r="G53207" s="7" t="s">
        <v>231572</v>
      </c>
      <c r="H53207" s="8" t="s">
        <v>112199</v>
      </c>
      <c r="I53207" s="8" t="s">
        <v>112200</v>
      </c>
      <c r="J53207" s="8" t="s">
        <v>112201</v>
      </c>
      <c r="K53207" s="8" t="s">
        <v>112219</v>
      </c>
      <c r="L53207" s="8" t="s">
        <v>231567</v>
      </c>
      <c r="M53207" s="9" t="s">
        <v>231567</v>
      </c>
      <c r="N53207" s="1" t="s">
        <v>112220</v>
      </c>
      <c r="O53207" s="1" t="s">
        <v>112218</v>
      </c>
      <c r="P53207" s="1" t="s">
        <v>17</v>
      </c>
      <c r="Q53207" s="1" t="s">
        <v>17</v>
      </c>
      <c r="R53207" s="1" t="s">
        <v>210</v>
      </c>
      <c r="S53207" s="1" t="s">
        <v>17</v>
      </c>
      <c r="T53207" s="1" t="s">
        <v>17</v>
      </c>
    </row>
    <row r="53208" spans="1:20" x14ac:dyDescent="0.2">
      <c r="A53208" t="b">
        <v>1</v>
      </c>
      <c r="B53208" s="6" t="s">
        <v>231837</v>
      </c>
      <c r="C53208" s="7"/>
      <c r="D53208" s="7"/>
      <c r="E53208" s="7"/>
      <c r="F53208" s="7"/>
      <c r="G53208" s="7" t="s">
        <v>231572</v>
      </c>
      <c r="H53208" s="8" t="s">
        <v>112199</v>
      </c>
      <c r="I53208" s="8" t="s">
        <v>112200</v>
      </c>
      <c r="J53208" s="8" t="s">
        <v>112201</v>
      </c>
      <c r="K53208" s="8" t="s">
        <v>112221</v>
      </c>
      <c r="L53208" s="8" t="s">
        <v>231567</v>
      </c>
      <c r="M53208" s="9" t="s">
        <v>231567</v>
      </c>
      <c r="N53208" s="1" t="s">
        <v>112222</v>
      </c>
      <c r="O53208" s="1" t="s">
        <v>112218</v>
      </c>
      <c r="P53208" s="1" t="s">
        <v>17</v>
      </c>
      <c r="Q53208" s="1" t="s">
        <v>17</v>
      </c>
      <c r="R53208" s="1" t="s">
        <v>210</v>
      </c>
      <c r="S53208" s="1" t="s">
        <v>17</v>
      </c>
      <c r="T53208" s="1" t="s">
        <v>17</v>
      </c>
    </row>
    <row r="53209" spans="1:20" x14ac:dyDescent="0.2">
      <c r="A53209" t="b">
        <v>1</v>
      </c>
      <c r="B53209" s="6" t="s">
        <v>231838</v>
      </c>
      <c r="C53209" s="7"/>
      <c r="D53209" s="7"/>
      <c r="E53209" s="7"/>
      <c r="F53209" s="7"/>
      <c r="G53209" s="7" t="s">
        <v>231572</v>
      </c>
      <c r="H53209" s="8" t="s">
        <v>112199</v>
      </c>
      <c r="I53209" s="8" t="s">
        <v>112200</v>
      </c>
      <c r="J53209" s="8" t="s">
        <v>112201</v>
      </c>
      <c r="K53209" s="8" t="s">
        <v>112223</v>
      </c>
      <c r="L53209" s="8" t="s">
        <v>231567</v>
      </c>
      <c r="M53209" s="9" t="s">
        <v>231567</v>
      </c>
      <c r="N53209" s="1" t="s">
        <v>112224</v>
      </c>
      <c r="O53209" s="1" t="s">
        <v>112225</v>
      </c>
      <c r="P53209" s="1" t="s">
        <v>17</v>
      </c>
      <c r="Q53209" s="1" t="s">
        <v>17</v>
      </c>
      <c r="R53209" s="1" t="s">
        <v>210</v>
      </c>
      <c r="S53209" s="1" t="s">
        <v>17</v>
      </c>
      <c r="T53209" s="1" t="s">
        <v>17</v>
      </c>
    </row>
    <row r="53210" spans="1:20" x14ac:dyDescent="0.2">
      <c r="A53210" t="b">
        <v>1</v>
      </c>
      <c r="B53210" s="6" t="s">
        <v>231838</v>
      </c>
      <c r="C53210" s="7"/>
      <c r="D53210" s="7"/>
      <c r="E53210" s="7"/>
      <c r="F53210" s="7"/>
      <c r="G53210" s="7" t="s">
        <v>231572</v>
      </c>
      <c r="H53210" s="8" t="s">
        <v>112199</v>
      </c>
      <c r="I53210" s="8" t="s">
        <v>112200</v>
      </c>
      <c r="J53210" s="8" t="s">
        <v>112201</v>
      </c>
      <c r="K53210" s="8" t="s">
        <v>112226</v>
      </c>
      <c r="L53210" s="8" t="s">
        <v>231567</v>
      </c>
      <c r="M53210" s="9" t="s">
        <v>231567</v>
      </c>
      <c r="N53210" s="1" t="s">
        <v>112227</v>
      </c>
      <c r="O53210" s="1" t="s">
        <v>112225</v>
      </c>
      <c r="P53210" s="1" t="s">
        <v>17</v>
      </c>
      <c r="Q53210" s="1" t="s">
        <v>17</v>
      </c>
      <c r="R53210" s="1" t="s">
        <v>210</v>
      </c>
      <c r="S53210" s="1" t="s">
        <v>17</v>
      </c>
      <c r="T53210" s="1" t="s">
        <v>17</v>
      </c>
    </row>
    <row r="53211" spans="1:20" x14ac:dyDescent="0.2">
      <c r="A53211" t="b">
        <v>1</v>
      </c>
      <c r="B53211" s="6" t="s">
        <v>231838</v>
      </c>
      <c r="C53211" s="7"/>
      <c r="D53211" s="7"/>
      <c r="E53211" s="7"/>
      <c r="F53211" s="7"/>
      <c r="G53211" s="7" t="s">
        <v>231572</v>
      </c>
      <c r="H53211" s="8" t="s">
        <v>112199</v>
      </c>
      <c r="I53211" s="8" t="s">
        <v>112200</v>
      </c>
      <c r="J53211" s="8" t="s">
        <v>112201</v>
      </c>
      <c r="K53211" s="8" t="s">
        <v>112228</v>
      </c>
      <c r="L53211" s="8" t="s">
        <v>231567</v>
      </c>
      <c r="M53211" s="9" t="s">
        <v>231567</v>
      </c>
      <c r="N53211" s="1" t="s">
        <v>112229</v>
      </c>
      <c r="O53211" s="1" t="s">
        <v>112225</v>
      </c>
      <c r="P53211" s="1" t="s">
        <v>17</v>
      </c>
      <c r="Q53211" s="1" t="s">
        <v>17</v>
      </c>
      <c r="R53211" s="1" t="s">
        <v>210</v>
      </c>
      <c r="S53211" s="1" t="s">
        <v>17</v>
      </c>
      <c r="T53211" s="1" t="s">
        <v>17</v>
      </c>
    </row>
    <row r="53212" spans="1:20" x14ac:dyDescent="0.2">
      <c r="A53212" t="b">
        <v>1</v>
      </c>
      <c r="B53212" s="6" t="s">
        <v>231836</v>
      </c>
      <c r="C53212" s="7"/>
      <c r="D53212" s="7"/>
      <c r="E53212" s="7"/>
      <c r="F53212" s="7"/>
      <c r="G53212" s="7" t="s">
        <v>231572</v>
      </c>
      <c r="H53212" s="8" t="s">
        <v>112199</v>
      </c>
      <c r="I53212" s="8" t="s">
        <v>112200</v>
      </c>
      <c r="J53212" s="8" t="s">
        <v>112201</v>
      </c>
      <c r="K53212" s="8" t="s">
        <v>112230</v>
      </c>
      <c r="L53212" s="8" t="s">
        <v>71454</v>
      </c>
      <c r="M53212" s="9" t="s">
        <v>71454</v>
      </c>
      <c r="N53212" s="1" t="s">
        <v>112231</v>
      </c>
      <c r="O53212" s="1" t="s">
        <v>112232</v>
      </c>
      <c r="P53212" s="1" t="s">
        <v>17</v>
      </c>
      <c r="Q53212" s="1" t="s">
        <v>17</v>
      </c>
      <c r="R53212" s="1" t="s">
        <v>210</v>
      </c>
      <c r="S53212" s="1" t="s">
        <v>17</v>
      </c>
      <c r="T53212" s="1" t="s">
        <v>17</v>
      </c>
    </row>
    <row r="53213" spans="1:20" x14ac:dyDescent="0.2">
      <c r="A53213" t="b">
        <v>1</v>
      </c>
      <c r="B53213" s="6" t="s">
        <v>231836</v>
      </c>
      <c r="C53213" s="7"/>
      <c r="D53213" s="7"/>
      <c r="E53213" s="7"/>
      <c r="F53213" s="7"/>
      <c r="G53213" s="7" t="s">
        <v>231572</v>
      </c>
      <c r="H53213" s="8" t="s">
        <v>112199</v>
      </c>
      <c r="I53213" s="8" t="s">
        <v>112200</v>
      </c>
      <c r="J53213" s="8" t="s">
        <v>112201</v>
      </c>
      <c r="K53213" s="8" t="s">
        <v>112233</v>
      </c>
      <c r="L53213" s="8" t="s">
        <v>71454</v>
      </c>
      <c r="M53213" s="9" t="s">
        <v>71454</v>
      </c>
      <c r="N53213" s="1" t="s">
        <v>112234</v>
      </c>
      <c r="O53213" s="1" t="s">
        <v>112232</v>
      </c>
      <c r="P53213" s="1" t="s">
        <v>17</v>
      </c>
      <c r="Q53213" s="1" t="s">
        <v>17</v>
      </c>
      <c r="R53213" s="1" t="s">
        <v>210</v>
      </c>
      <c r="S53213" s="1" t="s">
        <v>17</v>
      </c>
      <c r="T53213" s="1" t="s">
        <v>17</v>
      </c>
    </row>
    <row r="53214" spans="1:20" x14ac:dyDescent="0.2">
      <c r="A53214" t="b">
        <v>1</v>
      </c>
      <c r="B53214" s="6" t="s">
        <v>231836</v>
      </c>
      <c r="C53214" s="7"/>
      <c r="D53214" s="7"/>
      <c r="E53214" s="7"/>
      <c r="F53214" s="7"/>
      <c r="G53214" s="7" t="s">
        <v>231572</v>
      </c>
      <c r="H53214" s="8" t="s">
        <v>112199</v>
      </c>
      <c r="I53214" s="8" t="s">
        <v>112200</v>
      </c>
      <c r="J53214" s="8" t="s">
        <v>112201</v>
      </c>
      <c r="K53214" s="8" t="s">
        <v>112235</v>
      </c>
      <c r="L53214" s="8" t="s">
        <v>71454</v>
      </c>
      <c r="M53214" s="9" t="s">
        <v>71454</v>
      </c>
      <c r="N53214" s="1" t="s">
        <v>112236</v>
      </c>
      <c r="O53214" s="1" t="s">
        <v>112232</v>
      </c>
      <c r="P53214" s="1" t="s">
        <v>17</v>
      </c>
      <c r="Q53214" s="1" t="s">
        <v>17</v>
      </c>
      <c r="R53214" s="1" t="s">
        <v>210</v>
      </c>
      <c r="S53214" s="1" t="s">
        <v>17</v>
      </c>
      <c r="T53214" s="1" t="s">
        <v>17</v>
      </c>
    </row>
    <row r="53215" spans="1:20" x14ac:dyDescent="0.2">
      <c r="A53215" t="b">
        <v>1</v>
      </c>
      <c r="B53215" s="6" t="s">
        <v>231567</v>
      </c>
      <c r="C53215" s="7"/>
      <c r="D53215" s="7"/>
      <c r="E53215" s="7"/>
      <c r="F53215" s="7"/>
      <c r="G53215" s="7" t="s">
        <v>231572</v>
      </c>
      <c r="H53215" s="8" t="s">
        <v>112199</v>
      </c>
      <c r="I53215" s="8" t="s">
        <v>112200</v>
      </c>
      <c r="J53215" s="8" t="s">
        <v>112201</v>
      </c>
      <c r="K53215" s="8" t="s">
        <v>112237</v>
      </c>
      <c r="L53215" s="8" t="s">
        <v>231567</v>
      </c>
      <c r="M53215" s="9" t="s">
        <v>231567</v>
      </c>
      <c r="N53215" s="1" t="s">
        <v>112238</v>
      </c>
      <c r="O53215" s="1" t="s">
        <v>112239</v>
      </c>
      <c r="P53215" s="1" t="s">
        <v>17</v>
      </c>
      <c r="Q53215" s="1" t="s">
        <v>17</v>
      </c>
      <c r="R53215" s="1" t="s">
        <v>210</v>
      </c>
      <c r="S53215" s="1" t="s">
        <v>17</v>
      </c>
      <c r="T53215" s="1" t="s">
        <v>17</v>
      </c>
    </row>
    <row r="53216" spans="1:20" x14ac:dyDescent="0.2">
      <c r="A53216" t="b">
        <v>1</v>
      </c>
      <c r="B53216" s="6" t="s">
        <v>231567</v>
      </c>
      <c r="C53216" s="7"/>
      <c r="D53216" s="7"/>
      <c r="E53216" s="7"/>
      <c r="F53216" s="7"/>
      <c r="G53216" s="7" t="s">
        <v>231572</v>
      </c>
      <c r="H53216" s="8" t="s">
        <v>112199</v>
      </c>
      <c r="I53216" s="8" t="s">
        <v>112200</v>
      </c>
      <c r="J53216" s="8" t="s">
        <v>112201</v>
      </c>
      <c r="K53216" s="8" t="s">
        <v>112240</v>
      </c>
      <c r="L53216" s="8" t="s">
        <v>231567</v>
      </c>
      <c r="M53216" s="9" t="s">
        <v>231567</v>
      </c>
      <c r="N53216" s="1" t="s">
        <v>112241</v>
      </c>
      <c r="O53216" s="1" t="s">
        <v>112239</v>
      </c>
      <c r="P53216" s="1" t="s">
        <v>17</v>
      </c>
      <c r="Q53216" s="1" t="s">
        <v>17</v>
      </c>
      <c r="R53216" s="1" t="s">
        <v>210</v>
      </c>
      <c r="S53216" s="1" t="s">
        <v>17</v>
      </c>
      <c r="T53216" s="1" t="s">
        <v>17</v>
      </c>
    </row>
    <row r="53217" spans="1:20" x14ac:dyDescent="0.2">
      <c r="A53217" t="b">
        <v>1</v>
      </c>
      <c r="B53217" s="6" t="s">
        <v>231838</v>
      </c>
      <c r="C53217" s="7"/>
      <c r="D53217" s="7"/>
      <c r="E53217" s="7"/>
      <c r="F53217" s="7"/>
      <c r="G53217" s="7" t="s">
        <v>231572</v>
      </c>
      <c r="H53217" s="8" t="s">
        <v>112199</v>
      </c>
      <c r="I53217" s="8" t="s">
        <v>112200</v>
      </c>
      <c r="J53217" s="8" t="s">
        <v>112201</v>
      </c>
      <c r="K53217" s="8" t="s">
        <v>112242</v>
      </c>
      <c r="L53217" s="8" t="s">
        <v>71454</v>
      </c>
      <c r="M53217" s="9" t="s">
        <v>71459</v>
      </c>
      <c r="N53217" s="1" t="s">
        <v>112243</v>
      </c>
      <c r="O53217" s="1" t="s">
        <v>112244</v>
      </c>
      <c r="P53217" s="1" t="s">
        <v>17</v>
      </c>
      <c r="Q53217" s="1" t="s">
        <v>17</v>
      </c>
      <c r="R53217" s="1" t="s">
        <v>210</v>
      </c>
      <c r="S53217" s="1" t="s">
        <v>17</v>
      </c>
      <c r="T53217" s="1" t="s">
        <v>17</v>
      </c>
    </row>
    <row r="53218" spans="1:20" x14ac:dyDescent="0.2">
      <c r="A53218" t="b">
        <v>1</v>
      </c>
      <c r="B53218" s="6" t="s">
        <v>231838</v>
      </c>
      <c r="C53218" s="7"/>
      <c r="D53218" s="7"/>
      <c r="E53218" s="7"/>
      <c r="F53218" s="7"/>
      <c r="G53218" s="7" t="s">
        <v>231572</v>
      </c>
      <c r="H53218" s="8" t="s">
        <v>112199</v>
      </c>
      <c r="I53218" s="8" t="s">
        <v>112200</v>
      </c>
      <c r="J53218" s="8" t="s">
        <v>112201</v>
      </c>
      <c r="K53218" s="8" t="s">
        <v>112245</v>
      </c>
      <c r="L53218" s="8" t="s">
        <v>71454</v>
      </c>
      <c r="M53218" s="9" t="s">
        <v>71459</v>
      </c>
      <c r="N53218" s="1" t="s">
        <v>112246</v>
      </c>
      <c r="O53218" s="1" t="s">
        <v>112244</v>
      </c>
      <c r="P53218" s="1" t="s">
        <v>17</v>
      </c>
      <c r="Q53218" s="1" t="s">
        <v>17</v>
      </c>
      <c r="R53218" s="1" t="s">
        <v>210</v>
      </c>
      <c r="S53218" s="1" t="s">
        <v>17</v>
      </c>
      <c r="T53218" s="1" t="s">
        <v>17</v>
      </c>
    </row>
    <row r="53219" spans="1:20" x14ac:dyDescent="0.2">
      <c r="A53219" t="b">
        <v>1</v>
      </c>
      <c r="B53219" s="6" t="s">
        <v>231838</v>
      </c>
      <c r="C53219" s="7"/>
      <c r="D53219" s="7"/>
      <c r="E53219" s="7"/>
      <c r="F53219" s="7"/>
      <c r="G53219" s="7" t="s">
        <v>231572</v>
      </c>
      <c r="H53219" s="12" t="s">
        <v>112199</v>
      </c>
      <c r="I53219" s="12" t="s">
        <v>112200</v>
      </c>
      <c r="J53219" s="12" t="s">
        <v>112201</v>
      </c>
      <c r="K53219" s="12" t="s">
        <v>112247</v>
      </c>
      <c r="L53219" s="12" t="s">
        <v>71454</v>
      </c>
      <c r="M53219" s="13" t="s">
        <v>71459</v>
      </c>
      <c r="N53219" s="1" t="s">
        <v>112248</v>
      </c>
      <c r="O53219" s="1" t="s">
        <v>112244</v>
      </c>
      <c r="P53219" s="1" t="s">
        <v>17</v>
      </c>
      <c r="Q53219" s="1" t="s">
        <v>17</v>
      </c>
      <c r="R53219" s="1" t="s">
        <v>210</v>
      </c>
      <c r="S53219" s="1" t="s">
        <v>17</v>
      </c>
      <c r="T53219" s="1" t="s">
        <v>17</v>
      </c>
    </row>
    <row r="53220" spans="1:20" hidden="1" x14ac:dyDescent="0.2">
      <c r="H53220" s="1" t="s">
        <v>112249</v>
      </c>
      <c r="I53220" s="1" t="s">
        <v>112250</v>
      </c>
      <c r="J53220" s="1" t="s">
        <v>112251</v>
      </c>
      <c r="K53220" s="1" t="s">
        <v>112252</v>
      </c>
      <c r="L53220" s="1"/>
      <c r="M53220" s="1"/>
      <c r="N53220" s="1" t="s">
        <v>112253</v>
      </c>
      <c r="O53220" s="1" t="s">
        <v>36255</v>
      </c>
      <c r="P53220" s="1" t="s">
        <v>17</v>
      </c>
      <c r="Q53220" s="1" t="s">
        <v>17</v>
      </c>
      <c r="R53220" s="1" t="s">
        <v>17</v>
      </c>
      <c r="S53220" s="1" t="s">
        <v>17</v>
      </c>
      <c r="T53220" s="1" t="s">
        <v>17</v>
      </c>
    </row>
    <row r="53221" spans="1:20" hidden="1" x14ac:dyDescent="0.2">
      <c r="H53221" s="1" t="s">
        <v>112249</v>
      </c>
      <c r="I53221" s="1" t="s">
        <v>112250</v>
      </c>
      <c r="J53221" s="1" t="s">
        <v>112251</v>
      </c>
      <c r="K53221" s="1" t="s">
        <v>112254</v>
      </c>
      <c r="L53221" s="1"/>
      <c r="M53221" s="1"/>
      <c r="N53221" s="1" t="s">
        <v>112255</v>
      </c>
      <c r="O53221" s="1" t="s">
        <v>36255</v>
      </c>
      <c r="P53221" s="1" t="s">
        <v>17</v>
      </c>
      <c r="Q53221" s="1" t="s">
        <v>17</v>
      </c>
      <c r="R53221" s="1" t="s">
        <v>17</v>
      </c>
      <c r="S53221" s="1" t="s">
        <v>17</v>
      </c>
      <c r="T53221" s="1" t="s">
        <v>17</v>
      </c>
    </row>
    <row r="53222" spans="1:20" hidden="1" x14ac:dyDescent="0.2">
      <c r="H53222" s="1" t="s">
        <v>112249</v>
      </c>
      <c r="I53222" s="1" t="s">
        <v>112250</v>
      </c>
      <c r="J53222" s="1" t="s">
        <v>112251</v>
      </c>
      <c r="K53222" s="1" t="s">
        <v>112256</v>
      </c>
      <c r="L53222" s="1"/>
      <c r="M53222" s="1"/>
      <c r="N53222" s="1" t="s">
        <v>112257</v>
      </c>
      <c r="O53222" s="1" t="s">
        <v>36255</v>
      </c>
      <c r="P53222" s="1" t="s">
        <v>17</v>
      </c>
      <c r="Q53222" s="1" t="s">
        <v>17</v>
      </c>
      <c r="R53222" s="1" t="s">
        <v>17</v>
      </c>
      <c r="S53222" s="1" t="s">
        <v>17</v>
      </c>
      <c r="T53222" s="1" t="s">
        <v>17</v>
      </c>
    </row>
    <row r="53223" spans="1:20" hidden="1" x14ac:dyDescent="0.2">
      <c r="H53223" s="1" t="s">
        <v>112249</v>
      </c>
      <c r="I53223" s="1" t="s">
        <v>112250</v>
      </c>
      <c r="J53223" s="1" t="s">
        <v>112251</v>
      </c>
      <c r="K53223" s="1" t="s">
        <v>112258</v>
      </c>
      <c r="L53223" s="1"/>
      <c r="M53223" s="1"/>
      <c r="N53223" s="1" t="s">
        <v>112259</v>
      </c>
      <c r="O53223" s="1" t="s">
        <v>36255</v>
      </c>
      <c r="P53223" s="1" t="s">
        <v>17</v>
      </c>
      <c r="Q53223" s="1" t="s">
        <v>17</v>
      </c>
      <c r="R53223" s="1" t="s">
        <v>17</v>
      </c>
      <c r="S53223" s="1" t="s">
        <v>17</v>
      </c>
      <c r="T53223" s="1" t="s">
        <v>17</v>
      </c>
    </row>
    <row r="53224" spans="1:20" hidden="1" x14ac:dyDescent="0.2">
      <c r="H53224" s="1" t="s">
        <v>112249</v>
      </c>
      <c r="I53224" s="1" t="s">
        <v>112250</v>
      </c>
      <c r="J53224" s="1" t="s">
        <v>112251</v>
      </c>
      <c r="K53224" s="1" t="s">
        <v>112260</v>
      </c>
      <c r="L53224" s="1"/>
      <c r="M53224" s="1"/>
      <c r="N53224" s="1" t="s">
        <v>112261</v>
      </c>
      <c r="O53224" s="1" t="s">
        <v>36255</v>
      </c>
      <c r="P53224" s="1" t="s">
        <v>17</v>
      </c>
      <c r="Q53224" s="1" t="s">
        <v>17</v>
      </c>
      <c r="R53224" s="1" t="s">
        <v>17</v>
      </c>
      <c r="S53224" s="1" t="s">
        <v>17</v>
      </c>
      <c r="T53224" s="1" t="s">
        <v>17</v>
      </c>
    </row>
    <row r="53225" spans="1:20" hidden="1" x14ac:dyDescent="0.2">
      <c r="H53225" s="1" t="s">
        <v>112249</v>
      </c>
      <c r="I53225" s="1" t="s">
        <v>112250</v>
      </c>
      <c r="J53225" s="1" t="s">
        <v>112251</v>
      </c>
      <c r="K53225" s="1" t="s">
        <v>112262</v>
      </c>
      <c r="L53225" s="1"/>
      <c r="M53225" s="1"/>
      <c r="N53225" s="1" t="s">
        <v>112263</v>
      </c>
      <c r="O53225" s="1" t="s">
        <v>36255</v>
      </c>
      <c r="P53225" s="1" t="s">
        <v>17</v>
      </c>
      <c r="Q53225" s="1" t="s">
        <v>17</v>
      </c>
      <c r="R53225" s="1" t="s">
        <v>17</v>
      </c>
      <c r="S53225" s="1" t="s">
        <v>17</v>
      </c>
      <c r="T53225" s="1" t="s">
        <v>17</v>
      </c>
    </row>
    <row r="53226" spans="1:20" hidden="1" x14ac:dyDescent="0.2">
      <c r="H53226" s="1" t="s">
        <v>112249</v>
      </c>
      <c r="I53226" s="1" t="s">
        <v>112250</v>
      </c>
      <c r="J53226" s="1" t="s">
        <v>112251</v>
      </c>
      <c r="K53226" s="1" t="s">
        <v>112264</v>
      </c>
      <c r="L53226" s="1"/>
      <c r="M53226" s="1"/>
      <c r="N53226" s="1" t="s">
        <v>112265</v>
      </c>
      <c r="O53226" s="1" t="s">
        <v>36255</v>
      </c>
      <c r="P53226" s="1" t="s">
        <v>17</v>
      </c>
      <c r="Q53226" s="1" t="s">
        <v>17</v>
      </c>
      <c r="R53226" s="1" t="s">
        <v>17</v>
      </c>
      <c r="S53226" s="1" t="s">
        <v>17</v>
      </c>
      <c r="T53226" s="1" t="s">
        <v>17</v>
      </c>
    </row>
    <row r="53227" spans="1:20" hidden="1" x14ac:dyDescent="0.2">
      <c r="H53227" s="1" t="s">
        <v>112249</v>
      </c>
      <c r="I53227" s="1" t="s">
        <v>112250</v>
      </c>
      <c r="J53227" s="1" t="s">
        <v>112251</v>
      </c>
      <c r="K53227" s="1" t="s">
        <v>112266</v>
      </c>
      <c r="L53227" s="1"/>
      <c r="M53227" s="1"/>
      <c r="N53227" s="1" t="s">
        <v>112267</v>
      </c>
      <c r="O53227" s="1" t="s">
        <v>36255</v>
      </c>
      <c r="P53227" s="1" t="s">
        <v>17</v>
      </c>
      <c r="Q53227" s="1" t="s">
        <v>17</v>
      </c>
      <c r="R53227" s="1" t="s">
        <v>17</v>
      </c>
      <c r="S53227" s="1" t="s">
        <v>17</v>
      </c>
      <c r="T53227" s="1" t="s">
        <v>17</v>
      </c>
    </row>
    <row r="53228" spans="1:20" hidden="1" x14ac:dyDescent="0.2">
      <c r="H53228" s="1" t="s">
        <v>112249</v>
      </c>
      <c r="I53228" s="1" t="s">
        <v>112250</v>
      </c>
      <c r="J53228" s="1" t="s">
        <v>112251</v>
      </c>
      <c r="K53228" s="1" t="s">
        <v>112268</v>
      </c>
      <c r="L53228" s="1"/>
      <c r="M53228" s="1"/>
      <c r="N53228" s="1" t="s">
        <v>112269</v>
      </c>
      <c r="O53228" s="1" t="s">
        <v>36255</v>
      </c>
      <c r="P53228" s="1" t="s">
        <v>17</v>
      </c>
      <c r="Q53228" s="1" t="s">
        <v>17</v>
      </c>
      <c r="R53228" s="1" t="s">
        <v>17</v>
      </c>
      <c r="S53228" s="1" t="s">
        <v>17</v>
      </c>
      <c r="T53228" s="1" t="s">
        <v>17</v>
      </c>
    </row>
    <row r="53229" spans="1:20" hidden="1" x14ac:dyDescent="0.2">
      <c r="H53229" s="1" t="s">
        <v>112249</v>
      </c>
      <c r="I53229" s="1" t="s">
        <v>112250</v>
      </c>
      <c r="J53229" s="1" t="s">
        <v>112251</v>
      </c>
      <c r="K53229" s="1" t="s">
        <v>112270</v>
      </c>
      <c r="L53229" s="1"/>
      <c r="M53229" s="1"/>
      <c r="N53229" s="1" t="s">
        <v>112271</v>
      </c>
      <c r="O53229" s="1" t="s">
        <v>36255</v>
      </c>
      <c r="P53229" s="1" t="s">
        <v>17</v>
      </c>
      <c r="Q53229" s="1" t="s">
        <v>17</v>
      </c>
      <c r="R53229" s="1" t="s">
        <v>17</v>
      </c>
      <c r="S53229" s="1" t="s">
        <v>17</v>
      </c>
      <c r="T53229" s="1" t="s">
        <v>17</v>
      </c>
    </row>
    <row r="53230" spans="1:20" hidden="1" x14ac:dyDescent="0.2">
      <c r="H53230" s="1" t="s">
        <v>112249</v>
      </c>
      <c r="I53230" s="1" t="s">
        <v>112250</v>
      </c>
      <c r="J53230" s="1" t="s">
        <v>112251</v>
      </c>
      <c r="K53230" s="1" t="s">
        <v>112272</v>
      </c>
      <c r="L53230" s="1"/>
      <c r="M53230" s="1"/>
      <c r="N53230" s="1" t="s">
        <v>112273</v>
      </c>
      <c r="O53230" s="1" t="s">
        <v>36255</v>
      </c>
      <c r="P53230" s="1" t="s">
        <v>17</v>
      </c>
      <c r="Q53230" s="1" t="s">
        <v>17</v>
      </c>
      <c r="R53230" s="1" t="s">
        <v>17</v>
      </c>
      <c r="S53230" s="1" t="s">
        <v>17</v>
      </c>
      <c r="T53230" s="1" t="s">
        <v>17</v>
      </c>
    </row>
    <row r="53231" spans="1:20" hidden="1" x14ac:dyDescent="0.2">
      <c r="H53231" s="1" t="s">
        <v>112249</v>
      </c>
      <c r="I53231" s="1" t="s">
        <v>112250</v>
      </c>
      <c r="J53231" s="1" t="s">
        <v>112251</v>
      </c>
      <c r="K53231" s="1" t="s">
        <v>112274</v>
      </c>
      <c r="L53231" s="1"/>
      <c r="M53231" s="1"/>
      <c r="N53231" s="1" t="s">
        <v>112275</v>
      </c>
      <c r="O53231" s="1" t="s">
        <v>36255</v>
      </c>
      <c r="P53231" s="1" t="s">
        <v>17</v>
      </c>
      <c r="Q53231" s="1" t="s">
        <v>17</v>
      </c>
      <c r="R53231" s="1" t="s">
        <v>17</v>
      </c>
      <c r="S53231" s="1" t="s">
        <v>17</v>
      </c>
      <c r="T53231" s="1" t="s">
        <v>17</v>
      </c>
    </row>
    <row r="53232" spans="1:20" hidden="1" x14ac:dyDescent="0.2">
      <c r="H53232" s="1" t="s">
        <v>112249</v>
      </c>
      <c r="I53232" s="1" t="s">
        <v>112250</v>
      </c>
      <c r="J53232" s="1" t="s">
        <v>112251</v>
      </c>
      <c r="K53232" s="1" t="s">
        <v>112276</v>
      </c>
      <c r="L53232" s="1"/>
      <c r="M53232" s="1"/>
      <c r="N53232" s="1" t="s">
        <v>112277</v>
      </c>
      <c r="O53232" s="1" t="s">
        <v>36255</v>
      </c>
      <c r="P53232" s="1" t="s">
        <v>17</v>
      </c>
      <c r="Q53232" s="1" t="s">
        <v>17</v>
      </c>
      <c r="R53232" s="1" t="s">
        <v>17</v>
      </c>
      <c r="S53232" s="1" t="s">
        <v>17</v>
      </c>
      <c r="T53232" s="1" t="s">
        <v>17</v>
      </c>
    </row>
    <row r="53233" spans="8:20" hidden="1" x14ac:dyDescent="0.2">
      <c r="H53233" s="1" t="s">
        <v>112249</v>
      </c>
      <c r="I53233" s="1" t="s">
        <v>112250</v>
      </c>
      <c r="J53233" s="1" t="s">
        <v>112251</v>
      </c>
      <c r="K53233" s="1" t="s">
        <v>112278</v>
      </c>
      <c r="L53233" s="1"/>
      <c r="M53233" s="1"/>
      <c r="N53233" s="1" t="s">
        <v>112279</v>
      </c>
      <c r="O53233" s="1" t="s">
        <v>36255</v>
      </c>
      <c r="P53233" s="1" t="s">
        <v>17</v>
      </c>
      <c r="Q53233" s="1" t="s">
        <v>17</v>
      </c>
      <c r="R53233" s="1" t="s">
        <v>17</v>
      </c>
      <c r="S53233" s="1" t="s">
        <v>17</v>
      </c>
      <c r="T53233" s="1" t="s">
        <v>17</v>
      </c>
    </row>
    <row r="53234" spans="8:20" hidden="1" x14ac:dyDescent="0.2">
      <c r="H53234" s="1" t="s">
        <v>112249</v>
      </c>
      <c r="I53234" s="1" t="s">
        <v>112250</v>
      </c>
      <c r="J53234" s="1" t="s">
        <v>112251</v>
      </c>
      <c r="K53234" s="1" t="s">
        <v>112280</v>
      </c>
      <c r="L53234" s="1"/>
      <c r="M53234" s="1"/>
      <c r="N53234" s="1" t="s">
        <v>112281</v>
      </c>
      <c r="O53234" s="1" t="s">
        <v>36255</v>
      </c>
      <c r="P53234" s="1" t="s">
        <v>17</v>
      </c>
      <c r="Q53234" s="1" t="s">
        <v>17</v>
      </c>
      <c r="R53234" s="1" t="s">
        <v>17</v>
      </c>
      <c r="S53234" s="1" t="s">
        <v>17</v>
      </c>
      <c r="T53234" s="1" t="s">
        <v>17</v>
      </c>
    </row>
    <row r="53235" spans="8:20" hidden="1" x14ac:dyDescent="0.2">
      <c r="H53235" s="1" t="s">
        <v>112249</v>
      </c>
      <c r="I53235" s="1" t="s">
        <v>112250</v>
      </c>
      <c r="J53235" s="1" t="s">
        <v>112251</v>
      </c>
      <c r="K53235" s="1" t="s">
        <v>112282</v>
      </c>
      <c r="L53235" s="1"/>
      <c r="M53235" s="1"/>
      <c r="N53235" s="1" t="s">
        <v>112283</v>
      </c>
      <c r="O53235" s="1" t="s">
        <v>36255</v>
      </c>
      <c r="P53235" s="1" t="s">
        <v>17</v>
      </c>
      <c r="Q53235" s="1" t="s">
        <v>17</v>
      </c>
      <c r="R53235" s="1" t="s">
        <v>17</v>
      </c>
      <c r="S53235" s="1" t="s">
        <v>17</v>
      </c>
      <c r="T53235" s="1" t="s">
        <v>17</v>
      </c>
    </row>
    <row r="53236" spans="8:20" hidden="1" x14ac:dyDescent="0.2">
      <c r="H53236" s="1" t="s">
        <v>112249</v>
      </c>
      <c r="I53236" s="1" t="s">
        <v>112250</v>
      </c>
      <c r="J53236" s="1" t="s">
        <v>112251</v>
      </c>
      <c r="K53236" s="1" t="s">
        <v>112284</v>
      </c>
      <c r="L53236" s="1"/>
      <c r="M53236" s="1"/>
      <c r="N53236" s="1" t="s">
        <v>112285</v>
      </c>
      <c r="O53236" s="1" t="s">
        <v>36255</v>
      </c>
      <c r="P53236" s="1" t="s">
        <v>17</v>
      </c>
      <c r="Q53236" s="1" t="s">
        <v>17</v>
      </c>
      <c r="R53236" s="1" t="s">
        <v>17</v>
      </c>
      <c r="S53236" s="1" t="s">
        <v>17</v>
      </c>
      <c r="T53236" s="1" t="s">
        <v>17</v>
      </c>
    </row>
    <row r="53237" spans="8:20" hidden="1" x14ac:dyDescent="0.2">
      <c r="H53237" s="1" t="s">
        <v>112249</v>
      </c>
      <c r="I53237" s="1" t="s">
        <v>112250</v>
      </c>
      <c r="J53237" s="1" t="s">
        <v>112251</v>
      </c>
      <c r="K53237" s="1" t="s">
        <v>112286</v>
      </c>
      <c r="L53237" s="1"/>
      <c r="M53237" s="1"/>
      <c r="N53237" s="1" t="s">
        <v>112287</v>
      </c>
      <c r="O53237" s="1" t="s">
        <v>36255</v>
      </c>
      <c r="P53237" s="1" t="s">
        <v>17</v>
      </c>
      <c r="Q53237" s="1" t="s">
        <v>17</v>
      </c>
      <c r="R53237" s="1" t="s">
        <v>17</v>
      </c>
      <c r="S53237" s="1" t="s">
        <v>17</v>
      </c>
      <c r="T53237" s="1" t="s">
        <v>17</v>
      </c>
    </row>
    <row r="53238" spans="8:20" hidden="1" x14ac:dyDescent="0.2">
      <c r="H53238" s="1" t="s">
        <v>112249</v>
      </c>
      <c r="I53238" s="1" t="s">
        <v>112250</v>
      </c>
      <c r="J53238" s="1" t="s">
        <v>112251</v>
      </c>
      <c r="K53238" s="1" t="s">
        <v>112288</v>
      </c>
      <c r="L53238" s="1"/>
      <c r="M53238" s="1"/>
      <c r="N53238" s="1" t="s">
        <v>112289</v>
      </c>
      <c r="O53238" s="1" t="s">
        <v>36255</v>
      </c>
      <c r="P53238" s="1" t="s">
        <v>17</v>
      </c>
      <c r="Q53238" s="1" t="s">
        <v>17</v>
      </c>
      <c r="R53238" s="1" t="s">
        <v>17</v>
      </c>
      <c r="S53238" s="1" t="s">
        <v>17</v>
      </c>
      <c r="T53238" s="1" t="s">
        <v>17</v>
      </c>
    </row>
    <row r="53239" spans="8:20" hidden="1" x14ac:dyDescent="0.2">
      <c r="H53239" s="1" t="s">
        <v>112290</v>
      </c>
      <c r="I53239" s="1" t="s">
        <v>112291</v>
      </c>
      <c r="J53239" s="1" t="s">
        <v>112292</v>
      </c>
      <c r="K53239" s="1" t="s">
        <v>112293</v>
      </c>
      <c r="L53239" s="1"/>
      <c r="M53239" s="1"/>
      <c r="N53239" s="1" t="s">
        <v>112294</v>
      </c>
      <c r="O53239" s="1" t="s">
        <v>112295</v>
      </c>
      <c r="P53239" s="1" t="s">
        <v>17</v>
      </c>
      <c r="Q53239" s="1" t="s">
        <v>17</v>
      </c>
      <c r="R53239" s="1" t="s">
        <v>17</v>
      </c>
      <c r="S53239" s="1" t="s">
        <v>17</v>
      </c>
      <c r="T53239" s="1" t="s">
        <v>17</v>
      </c>
    </row>
    <row r="53240" spans="8:20" hidden="1" x14ac:dyDescent="0.2">
      <c r="H53240" s="1" t="s">
        <v>112290</v>
      </c>
      <c r="I53240" s="1" t="s">
        <v>112291</v>
      </c>
      <c r="J53240" s="1" t="s">
        <v>112292</v>
      </c>
      <c r="K53240" s="1" t="s">
        <v>112296</v>
      </c>
      <c r="L53240" s="1"/>
      <c r="M53240" s="1"/>
      <c r="N53240" s="1" t="s">
        <v>112297</v>
      </c>
      <c r="O53240" s="1" t="s">
        <v>112295</v>
      </c>
      <c r="P53240" s="1" t="s">
        <v>17</v>
      </c>
      <c r="Q53240" s="1" t="s">
        <v>17</v>
      </c>
      <c r="R53240" s="1" t="s">
        <v>17</v>
      </c>
      <c r="S53240" s="1" t="s">
        <v>17</v>
      </c>
      <c r="T53240" s="1" t="s">
        <v>17</v>
      </c>
    </row>
    <row r="53241" spans="8:20" hidden="1" x14ac:dyDescent="0.2">
      <c r="H53241" s="1" t="s">
        <v>112290</v>
      </c>
      <c r="I53241" s="1" t="s">
        <v>112291</v>
      </c>
      <c r="J53241" s="1" t="s">
        <v>112292</v>
      </c>
      <c r="K53241" s="1" t="s">
        <v>112298</v>
      </c>
      <c r="L53241" s="1"/>
      <c r="M53241" s="1"/>
      <c r="N53241" s="1" t="s">
        <v>112299</v>
      </c>
      <c r="O53241" s="1" t="s">
        <v>112295</v>
      </c>
      <c r="P53241" s="1" t="s">
        <v>17</v>
      </c>
      <c r="Q53241" s="1" t="s">
        <v>17</v>
      </c>
      <c r="R53241" s="1" t="s">
        <v>17</v>
      </c>
      <c r="S53241" s="1" t="s">
        <v>17</v>
      </c>
      <c r="T53241" s="1" t="s">
        <v>17</v>
      </c>
    </row>
    <row r="53242" spans="8:20" hidden="1" x14ac:dyDescent="0.2">
      <c r="H53242" s="1" t="s">
        <v>112290</v>
      </c>
      <c r="I53242" s="1" t="s">
        <v>112291</v>
      </c>
      <c r="J53242" s="1" t="s">
        <v>112292</v>
      </c>
      <c r="K53242" s="1" t="s">
        <v>112300</v>
      </c>
      <c r="L53242" s="1"/>
      <c r="M53242" s="1"/>
      <c r="N53242" s="1" t="s">
        <v>112301</v>
      </c>
      <c r="O53242" s="1" t="s">
        <v>112295</v>
      </c>
      <c r="P53242" s="1" t="s">
        <v>17</v>
      </c>
      <c r="Q53242" s="1" t="s">
        <v>17</v>
      </c>
      <c r="R53242" s="1" t="s">
        <v>17</v>
      </c>
      <c r="S53242" s="1" t="s">
        <v>17</v>
      </c>
      <c r="T53242" s="1" t="s">
        <v>17</v>
      </c>
    </row>
    <row r="53243" spans="8:20" hidden="1" x14ac:dyDescent="0.2">
      <c r="H53243" s="1" t="s">
        <v>112290</v>
      </c>
      <c r="I53243" s="1" t="s">
        <v>112291</v>
      </c>
      <c r="J53243" s="1" t="s">
        <v>112292</v>
      </c>
      <c r="K53243" s="1" t="s">
        <v>112302</v>
      </c>
      <c r="L53243" s="1"/>
      <c r="M53243" s="1"/>
      <c r="N53243" s="1" t="s">
        <v>112303</v>
      </c>
      <c r="O53243" s="1" t="s">
        <v>112295</v>
      </c>
      <c r="P53243" s="1" t="s">
        <v>17</v>
      </c>
      <c r="Q53243" s="1" t="s">
        <v>17</v>
      </c>
      <c r="R53243" s="1" t="s">
        <v>17</v>
      </c>
      <c r="S53243" s="1" t="s">
        <v>17</v>
      </c>
      <c r="T53243" s="1" t="s">
        <v>17</v>
      </c>
    </row>
    <row r="53244" spans="8:20" hidden="1" x14ac:dyDescent="0.2">
      <c r="H53244" s="1" t="s">
        <v>112290</v>
      </c>
      <c r="I53244" s="1" t="s">
        <v>112291</v>
      </c>
      <c r="J53244" s="1" t="s">
        <v>112292</v>
      </c>
      <c r="K53244" s="1" t="s">
        <v>112304</v>
      </c>
      <c r="L53244" s="1"/>
      <c r="M53244" s="1"/>
      <c r="N53244" s="1" t="s">
        <v>112305</v>
      </c>
      <c r="O53244" s="1" t="s">
        <v>112295</v>
      </c>
      <c r="P53244" s="1" t="s">
        <v>17</v>
      </c>
      <c r="Q53244" s="1" t="s">
        <v>17</v>
      </c>
      <c r="R53244" s="1" t="s">
        <v>17</v>
      </c>
      <c r="S53244" s="1" t="s">
        <v>17</v>
      </c>
      <c r="T53244" s="1" t="s">
        <v>17</v>
      </c>
    </row>
    <row r="53245" spans="8:20" hidden="1" x14ac:dyDescent="0.2">
      <c r="H53245" s="1" t="s">
        <v>112290</v>
      </c>
      <c r="I53245" s="1" t="s">
        <v>112291</v>
      </c>
      <c r="J53245" s="1" t="s">
        <v>112292</v>
      </c>
      <c r="K53245" s="1" t="s">
        <v>112306</v>
      </c>
      <c r="L53245" s="1"/>
      <c r="M53245" s="1"/>
      <c r="N53245" s="1" t="s">
        <v>112307</v>
      </c>
      <c r="O53245" s="1" t="s">
        <v>112295</v>
      </c>
      <c r="P53245" s="1" t="s">
        <v>17</v>
      </c>
      <c r="Q53245" s="1" t="s">
        <v>17</v>
      </c>
      <c r="R53245" s="1" t="s">
        <v>17</v>
      </c>
      <c r="S53245" s="1" t="s">
        <v>17</v>
      </c>
      <c r="T53245" s="1" t="s">
        <v>17</v>
      </c>
    </row>
    <row r="53246" spans="8:20" hidden="1" x14ac:dyDescent="0.2">
      <c r="H53246" s="1" t="s">
        <v>112290</v>
      </c>
      <c r="I53246" s="1" t="s">
        <v>112291</v>
      </c>
      <c r="J53246" s="1" t="s">
        <v>112292</v>
      </c>
      <c r="K53246" s="1" t="s">
        <v>112308</v>
      </c>
      <c r="L53246" s="1"/>
      <c r="M53246" s="1"/>
      <c r="N53246" s="1" t="s">
        <v>112309</v>
      </c>
      <c r="O53246" s="1" t="s">
        <v>112295</v>
      </c>
      <c r="P53246" s="1" t="s">
        <v>17</v>
      </c>
      <c r="Q53246" s="1" t="s">
        <v>17</v>
      </c>
      <c r="R53246" s="1" t="s">
        <v>17</v>
      </c>
      <c r="S53246" s="1" t="s">
        <v>17</v>
      </c>
      <c r="T53246" s="1" t="s">
        <v>17</v>
      </c>
    </row>
    <row r="53247" spans="8:20" hidden="1" x14ac:dyDescent="0.2">
      <c r="H53247" s="1" t="s">
        <v>112290</v>
      </c>
      <c r="I53247" s="1" t="s">
        <v>112291</v>
      </c>
      <c r="J53247" s="1" t="s">
        <v>112292</v>
      </c>
      <c r="K53247" s="1" t="s">
        <v>112310</v>
      </c>
      <c r="L53247" s="1"/>
      <c r="M53247" s="1"/>
      <c r="N53247" s="1" t="s">
        <v>112311</v>
      </c>
      <c r="O53247" s="1" t="s">
        <v>112312</v>
      </c>
      <c r="P53247" s="1" t="s">
        <v>17</v>
      </c>
      <c r="Q53247" s="1" t="s">
        <v>17</v>
      </c>
      <c r="R53247" s="1" t="s">
        <v>17</v>
      </c>
      <c r="S53247" s="1" t="s">
        <v>17</v>
      </c>
      <c r="T53247" s="1" t="s">
        <v>17</v>
      </c>
    </row>
    <row r="53248" spans="8:20" hidden="1" x14ac:dyDescent="0.2">
      <c r="H53248" s="1" t="s">
        <v>112290</v>
      </c>
      <c r="I53248" s="1" t="s">
        <v>112291</v>
      </c>
      <c r="J53248" s="1" t="s">
        <v>112292</v>
      </c>
      <c r="K53248" s="1" t="s">
        <v>112313</v>
      </c>
      <c r="L53248" s="1"/>
      <c r="M53248" s="1"/>
      <c r="N53248" s="1" t="s">
        <v>112314</v>
      </c>
      <c r="O53248" s="1" t="s">
        <v>112312</v>
      </c>
      <c r="P53248" s="1" t="s">
        <v>17</v>
      </c>
      <c r="Q53248" s="1" t="s">
        <v>17</v>
      </c>
      <c r="R53248" s="1" t="s">
        <v>17</v>
      </c>
      <c r="S53248" s="1" t="s">
        <v>17</v>
      </c>
      <c r="T53248" s="1" t="s">
        <v>17</v>
      </c>
    </row>
    <row r="53249" spans="8:20" hidden="1" x14ac:dyDescent="0.2">
      <c r="H53249" s="1" t="s">
        <v>112290</v>
      </c>
      <c r="I53249" s="1" t="s">
        <v>112291</v>
      </c>
      <c r="J53249" s="1" t="s">
        <v>112292</v>
      </c>
      <c r="K53249" s="1" t="s">
        <v>112315</v>
      </c>
      <c r="L53249" s="1"/>
      <c r="M53249" s="1"/>
      <c r="N53249" s="1" t="s">
        <v>112316</v>
      </c>
      <c r="O53249" s="1" t="s">
        <v>112312</v>
      </c>
      <c r="P53249" s="1" t="s">
        <v>17</v>
      </c>
      <c r="Q53249" s="1" t="s">
        <v>17</v>
      </c>
      <c r="R53249" s="1" t="s">
        <v>17</v>
      </c>
      <c r="S53249" s="1" t="s">
        <v>17</v>
      </c>
      <c r="T53249" s="1" t="s">
        <v>17</v>
      </c>
    </row>
    <row r="53250" spans="8:20" hidden="1" x14ac:dyDescent="0.2">
      <c r="H53250" s="1" t="s">
        <v>112290</v>
      </c>
      <c r="I53250" s="1" t="s">
        <v>112291</v>
      </c>
      <c r="J53250" s="1" t="s">
        <v>112292</v>
      </c>
      <c r="K53250" s="1" t="s">
        <v>112317</v>
      </c>
      <c r="L53250" s="1"/>
      <c r="M53250" s="1"/>
      <c r="N53250" s="1" t="s">
        <v>112318</v>
      </c>
      <c r="O53250" s="1" t="s">
        <v>112312</v>
      </c>
      <c r="P53250" s="1" t="s">
        <v>17</v>
      </c>
      <c r="Q53250" s="1" t="s">
        <v>17</v>
      </c>
      <c r="R53250" s="1" t="s">
        <v>17</v>
      </c>
      <c r="S53250" s="1" t="s">
        <v>17</v>
      </c>
      <c r="T53250" s="1" t="s">
        <v>17</v>
      </c>
    </row>
    <row r="53251" spans="8:20" hidden="1" x14ac:dyDescent="0.2">
      <c r="H53251" s="1" t="s">
        <v>112290</v>
      </c>
      <c r="I53251" s="1" t="s">
        <v>112291</v>
      </c>
      <c r="J53251" s="1" t="s">
        <v>112292</v>
      </c>
      <c r="K53251" s="1" t="s">
        <v>112319</v>
      </c>
      <c r="L53251" s="1"/>
      <c r="M53251" s="1"/>
      <c r="N53251" s="1" t="s">
        <v>112320</v>
      </c>
      <c r="O53251" s="1" t="s">
        <v>112312</v>
      </c>
      <c r="P53251" s="1" t="s">
        <v>17</v>
      </c>
      <c r="Q53251" s="1" t="s">
        <v>17</v>
      </c>
      <c r="R53251" s="1" t="s">
        <v>17</v>
      </c>
      <c r="S53251" s="1" t="s">
        <v>17</v>
      </c>
      <c r="T53251" s="1" t="s">
        <v>17</v>
      </c>
    </row>
    <row r="53252" spans="8:20" hidden="1" x14ac:dyDescent="0.2">
      <c r="H53252" s="1" t="s">
        <v>112290</v>
      </c>
      <c r="I53252" s="1" t="s">
        <v>112291</v>
      </c>
      <c r="J53252" s="1" t="s">
        <v>112292</v>
      </c>
      <c r="K53252" s="1" t="s">
        <v>112321</v>
      </c>
      <c r="L53252" s="1"/>
      <c r="M53252" s="1"/>
      <c r="N53252" s="1" t="s">
        <v>112322</v>
      </c>
      <c r="O53252" s="1" t="s">
        <v>112312</v>
      </c>
      <c r="P53252" s="1" t="s">
        <v>17</v>
      </c>
      <c r="Q53252" s="1" t="s">
        <v>17</v>
      </c>
      <c r="R53252" s="1" t="s">
        <v>17</v>
      </c>
      <c r="S53252" s="1" t="s">
        <v>17</v>
      </c>
      <c r="T53252" s="1" t="s">
        <v>17</v>
      </c>
    </row>
    <row r="53253" spans="8:20" hidden="1" x14ac:dyDescent="0.2">
      <c r="H53253" s="1" t="s">
        <v>112290</v>
      </c>
      <c r="I53253" s="1" t="s">
        <v>112291</v>
      </c>
      <c r="J53253" s="1" t="s">
        <v>112292</v>
      </c>
      <c r="K53253" s="1" t="s">
        <v>112323</v>
      </c>
      <c r="L53253" s="1"/>
      <c r="M53253" s="1"/>
      <c r="N53253" s="1" t="s">
        <v>112324</v>
      </c>
      <c r="O53253" s="1" t="s">
        <v>112312</v>
      </c>
      <c r="P53253" s="1" t="s">
        <v>17</v>
      </c>
      <c r="Q53253" s="1" t="s">
        <v>17</v>
      </c>
      <c r="R53253" s="1" t="s">
        <v>17</v>
      </c>
      <c r="S53253" s="1" t="s">
        <v>17</v>
      </c>
      <c r="T53253" s="1" t="s">
        <v>17</v>
      </c>
    </row>
    <row r="53254" spans="8:20" hidden="1" x14ac:dyDescent="0.2">
      <c r="H53254" s="1" t="s">
        <v>112290</v>
      </c>
      <c r="I53254" s="1" t="s">
        <v>112291</v>
      </c>
      <c r="J53254" s="1" t="s">
        <v>112292</v>
      </c>
      <c r="K53254" s="1" t="s">
        <v>112325</v>
      </c>
      <c r="L53254" s="1"/>
      <c r="M53254" s="1"/>
      <c r="N53254" s="1" t="s">
        <v>112326</v>
      </c>
      <c r="O53254" s="1" t="s">
        <v>112312</v>
      </c>
      <c r="P53254" s="1" t="s">
        <v>17</v>
      </c>
      <c r="Q53254" s="1" t="s">
        <v>17</v>
      </c>
      <c r="R53254" s="1" t="s">
        <v>17</v>
      </c>
      <c r="S53254" s="1" t="s">
        <v>17</v>
      </c>
      <c r="T53254" s="1" t="s">
        <v>17</v>
      </c>
    </row>
    <row r="53255" spans="8:20" hidden="1" x14ac:dyDescent="0.2">
      <c r="H53255" s="1" t="s">
        <v>112290</v>
      </c>
      <c r="I53255" s="1" t="s">
        <v>112291</v>
      </c>
      <c r="J53255" s="1" t="s">
        <v>112292</v>
      </c>
      <c r="K53255" s="1" t="s">
        <v>112327</v>
      </c>
      <c r="L53255" s="1"/>
      <c r="M53255" s="1"/>
      <c r="N53255" s="1" t="s">
        <v>112328</v>
      </c>
      <c r="O53255" s="1" t="s">
        <v>112312</v>
      </c>
      <c r="P53255" s="1" t="s">
        <v>17</v>
      </c>
      <c r="Q53255" s="1" t="s">
        <v>17</v>
      </c>
      <c r="R53255" s="1" t="s">
        <v>17</v>
      </c>
      <c r="S53255" s="1" t="s">
        <v>17</v>
      </c>
      <c r="T53255" s="1" t="s">
        <v>17</v>
      </c>
    </row>
    <row r="53256" spans="8:20" hidden="1" x14ac:dyDescent="0.2">
      <c r="H53256" s="1" t="s">
        <v>112290</v>
      </c>
      <c r="I53256" s="1" t="s">
        <v>112291</v>
      </c>
      <c r="J53256" s="1" t="s">
        <v>112292</v>
      </c>
      <c r="K53256" s="1" t="s">
        <v>112329</v>
      </c>
      <c r="L53256" s="1"/>
      <c r="M53256" s="1"/>
      <c r="N53256" s="1" t="s">
        <v>112330</v>
      </c>
      <c r="O53256" s="1" t="s">
        <v>112312</v>
      </c>
      <c r="P53256" s="1" t="s">
        <v>17</v>
      </c>
      <c r="Q53256" s="1" t="s">
        <v>17</v>
      </c>
      <c r="R53256" s="1" t="s">
        <v>17</v>
      </c>
      <c r="S53256" s="1" t="s">
        <v>17</v>
      </c>
      <c r="T53256" s="1" t="s">
        <v>17</v>
      </c>
    </row>
    <row r="53257" spans="8:20" hidden="1" x14ac:dyDescent="0.2">
      <c r="H53257" s="1" t="s">
        <v>112290</v>
      </c>
      <c r="I53257" s="1" t="s">
        <v>112291</v>
      </c>
      <c r="J53257" s="1" t="s">
        <v>112292</v>
      </c>
      <c r="K53257" s="1" t="s">
        <v>112331</v>
      </c>
      <c r="L53257" s="1"/>
      <c r="M53257" s="1"/>
      <c r="N53257" s="1" t="s">
        <v>112332</v>
      </c>
      <c r="O53257" s="1" t="s">
        <v>112312</v>
      </c>
      <c r="P53257" s="1" t="s">
        <v>17</v>
      </c>
      <c r="Q53257" s="1" t="s">
        <v>17</v>
      </c>
      <c r="R53257" s="1" t="s">
        <v>17</v>
      </c>
      <c r="S53257" s="1" t="s">
        <v>17</v>
      </c>
      <c r="T53257" s="1" t="s">
        <v>17</v>
      </c>
    </row>
    <row r="53258" spans="8:20" hidden="1" x14ac:dyDescent="0.2">
      <c r="H53258" s="1" t="s">
        <v>112333</v>
      </c>
      <c r="I53258" s="1" t="s">
        <v>112334</v>
      </c>
      <c r="J53258" s="1" t="s">
        <v>112335</v>
      </c>
      <c r="K53258" s="1" t="s">
        <v>112336</v>
      </c>
      <c r="L53258" s="1"/>
      <c r="M53258" s="1"/>
      <c r="N53258" s="1" t="s">
        <v>112337</v>
      </c>
      <c r="O53258" s="1" t="s">
        <v>112338</v>
      </c>
      <c r="P53258" s="1" t="s">
        <v>17</v>
      </c>
      <c r="Q53258" s="1" t="s">
        <v>17</v>
      </c>
      <c r="R53258" s="1" t="s">
        <v>17</v>
      </c>
      <c r="S53258" s="1" t="s">
        <v>17</v>
      </c>
      <c r="T53258" s="1" t="s">
        <v>17</v>
      </c>
    </row>
    <row r="53259" spans="8:20" hidden="1" x14ac:dyDescent="0.2">
      <c r="H53259" s="1" t="s">
        <v>112333</v>
      </c>
      <c r="I53259" s="1" t="s">
        <v>112334</v>
      </c>
      <c r="J53259" s="1" t="s">
        <v>112335</v>
      </c>
      <c r="K53259" s="1" t="s">
        <v>112339</v>
      </c>
      <c r="L53259" s="1"/>
      <c r="M53259" s="1"/>
      <c r="N53259" s="1" t="s">
        <v>112340</v>
      </c>
      <c r="O53259" s="1" t="s">
        <v>112341</v>
      </c>
      <c r="P53259" s="1" t="s">
        <v>17</v>
      </c>
      <c r="Q53259" s="1" t="s">
        <v>17</v>
      </c>
      <c r="R53259" s="1" t="s">
        <v>17</v>
      </c>
      <c r="S53259" s="1" t="s">
        <v>17</v>
      </c>
      <c r="T53259" s="1" t="s">
        <v>17</v>
      </c>
    </row>
    <row r="53260" spans="8:20" hidden="1" x14ac:dyDescent="0.2">
      <c r="H53260" s="1" t="s">
        <v>112333</v>
      </c>
      <c r="I53260" s="1" t="s">
        <v>112334</v>
      </c>
      <c r="J53260" s="1" t="s">
        <v>112335</v>
      </c>
      <c r="K53260" s="1" t="s">
        <v>112342</v>
      </c>
      <c r="L53260" s="1"/>
      <c r="M53260" s="1"/>
      <c r="N53260" s="1" t="s">
        <v>112343</v>
      </c>
      <c r="O53260" s="1" t="s">
        <v>112344</v>
      </c>
      <c r="P53260" s="1" t="s">
        <v>17</v>
      </c>
      <c r="Q53260" s="1" t="s">
        <v>17</v>
      </c>
      <c r="R53260" s="1" t="s">
        <v>17</v>
      </c>
      <c r="S53260" s="1" t="s">
        <v>17</v>
      </c>
      <c r="T53260" s="1" t="s">
        <v>17</v>
      </c>
    </row>
    <row r="53261" spans="8:20" hidden="1" x14ac:dyDescent="0.2">
      <c r="H53261" s="1" t="s">
        <v>112333</v>
      </c>
      <c r="I53261" s="1" t="s">
        <v>112334</v>
      </c>
      <c r="J53261" s="1" t="s">
        <v>112335</v>
      </c>
      <c r="K53261" s="1" t="s">
        <v>112345</v>
      </c>
      <c r="L53261" s="1"/>
      <c r="M53261" s="1"/>
      <c r="N53261" s="1" t="s">
        <v>112346</v>
      </c>
      <c r="O53261" s="1" t="s">
        <v>112347</v>
      </c>
      <c r="P53261" s="1" t="s">
        <v>17</v>
      </c>
      <c r="Q53261" s="1" t="s">
        <v>17</v>
      </c>
      <c r="R53261" s="1" t="s">
        <v>17</v>
      </c>
      <c r="S53261" s="1" t="s">
        <v>17</v>
      </c>
      <c r="T53261" s="1" t="s">
        <v>17</v>
      </c>
    </row>
    <row r="53262" spans="8:20" hidden="1" x14ac:dyDescent="0.2">
      <c r="H53262" s="1" t="s">
        <v>112333</v>
      </c>
      <c r="I53262" s="1" t="s">
        <v>112334</v>
      </c>
      <c r="J53262" s="1" t="s">
        <v>112335</v>
      </c>
      <c r="K53262" s="1" t="s">
        <v>112348</v>
      </c>
      <c r="L53262" s="1"/>
      <c r="M53262" s="1"/>
      <c r="N53262" s="1" t="s">
        <v>112349</v>
      </c>
      <c r="O53262" s="1" t="s">
        <v>112350</v>
      </c>
      <c r="P53262" s="1" t="s">
        <v>17</v>
      </c>
      <c r="Q53262" s="1" t="s">
        <v>17</v>
      </c>
      <c r="R53262" s="1" t="s">
        <v>17</v>
      </c>
      <c r="S53262" s="1" t="s">
        <v>17</v>
      </c>
      <c r="T53262" s="1" t="s">
        <v>17</v>
      </c>
    </row>
    <row r="53263" spans="8:20" hidden="1" x14ac:dyDescent="0.2">
      <c r="H53263" s="1" t="s">
        <v>112333</v>
      </c>
      <c r="I53263" s="1" t="s">
        <v>112334</v>
      </c>
      <c r="J53263" s="1" t="s">
        <v>112335</v>
      </c>
      <c r="K53263" s="1" t="s">
        <v>112351</v>
      </c>
      <c r="L53263" s="1"/>
      <c r="M53263" s="1"/>
      <c r="N53263" s="1" t="s">
        <v>112352</v>
      </c>
      <c r="O53263" s="1" t="s">
        <v>112353</v>
      </c>
      <c r="P53263" s="1" t="s">
        <v>17</v>
      </c>
      <c r="Q53263" s="1" t="s">
        <v>17</v>
      </c>
      <c r="R53263" s="1" t="s">
        <v>17</v>
      </c>
      <c r="S53263" s="1" t="s">
        <v>17</v>
      </c>
      <c r="T53263" s="1" t="s">
        <v>17</v>
      </c>
    </row>
    <row r="53264" spans="8:20" hidden="1" x14ac:dyDescent="0.2">
      <c r="H53264" s="1" t="s">
        <v>112333</v>
      </c>
      <c r="I53264" s="1" t="s">
        <v>112334</v>
      </c>
      <c r="J53264" s="1" t="s">
        <v>112335</v>
      </c>
      <c r="K53264" s="1" t="s">
        <v>112354</v>
      </c>
      <c r="L53264" s="1"/>
      <c r="M53264" s="1"/>
      <c r="N53264" s="1" t="s">
        <v>112355</v>
      </c>
      <c r="O53264" s="1" t="s">
        <v>112356</v>
      </c>
      <c r="P53264" s="1" t="s">
        <v>17</v>
      </c>
      <c r="Q53264" s="1" t="s">
        <v>17</v>
      </c>
      <c r="R53264" s="1" t="s">
        <v>17</v>
      </c>
      <c r="S53264" s="1" t="s">
        <v>17</v>
      </c>
      <c r="T53264" s="1" t="s">
        <v>17</v>
      </c>
    </row>
    <row r="53265" spans="8:20" hidden="1" x14ac:dyDescent="0.2">
      <c r="H53265" s="1" t="s">
        <v>112333</v>
      </c>
      <c r="I53265" s="1" t="s">
        <v>112334</v>
      </c>
      <c r="J53265" s="1" t="s">
        <v>112335</v>
      </c>
      <c r="K53265" s="1" t="s">
        <v>112357</v>
      </c>
      <c r="L53265" s="1"/>
      <c r="M53265" s="1"/>
      <c r="N53265" s="1" t="s">
        <v>112358</v>
      </c>
      <c r="O53265" s="1" t="s">
        <v>112359</v>
      </c>
      <c r="P53265" s="1" t="s">
        <v>17</v>
      </c>
      <c r="Q53265" s="1" t="s">
        <v>17</v>
      </c>
      <c r="R53265" s="1" t="s">
        <v>17</v>
      </c>
      <c r="S53265" s="1" t="s">
        <v>17</v>
      </c>
      <c r="T53265" s="1" t="s">
        <v>17</v>
      </c>
    </row>
    <row r="53266" spans="8:20" hidden="1" x14ac:dyDescent="0.2">
      <c r="H53266" s="1" t="s">
        <v>112333</v>
      </c>
      <c r="I53266" s="1" t="s">
        <v>112334</v>
      </c>
      <c r="J53266" s="1" t="s">
        <v>112335</v>
      </c>
      <c r="K53266" s="1" t="s">
        <v>112360</v>
      </c>
      <c r="L53266" s="1"/>
      <c r="M53266" s="1"/>
      <c r="N53266" s="1" t="s">
        <v>112361</v>
      </c>
      <c r="O53266" s="1" t="s">
        <v>112362</v>
      </c>
      <c r="P53266" s="1" t="s">
        <v>17</v>
      </c>
      <c r="Q53266" s="1" t="s">
        <v>17</v>
      </c>
      <c r="R53266" s="1" t="s">
        <v>17</v>
      </c>
      <c r="S53266" s="1" t="s">
        <v>17</v>
      </c>
      <c r="T53266" s="1" t="s">
        <v>17</v>
      </c>
    </row>
    <row r="53267" spans="8:20" hidden="1" x14ac:dyDescent="0.2">
      <c r="H53267" s="1" t="s">
        <v>112333</v>
      </c>
      <c r="I53267" s="1" t="s">
        <v>112334</v>
      </c>
      <c r="J53267" s="1" t="s">
        <v>112335</v>
      </c>
      <c r="K53267" s="1" t="s">
        <v>112363</v>
      </c>
      <c r="L53267" s="1"/>
      <c r="M53267" s="1"/>
      <c r="N53267" s="1" t="s">
        <v>112364</v>
      </c>
      <c r="O53267" s="1" t="s">
        <v>112365</v>
      </c>
      <c r="P53267" s="1" t="s">
        <v>17</v>
      </c>
      <c r="Q53267" s="1" t="s">
        <v>17</v>
      </c>
      <c r="R53267" s="1" t="s">
        <v>17</v>
      </c>
      <c r="S53267" s="1" t="s">
        <v>17</v>
      </c>
      <c r="T53267" s="1" t="s">
        <v>17</v>
      </c>
    </row>
    <row r="53268" spans="8:20" hidden="1" x14ac:dyDescent="0.2">
      <c r="H53268" s="1" t="s">
        <v>112333</v>
      </c>
      <c r="I53268" s="1" t="s">
        <v>112334</v>
      </c>
      <c r="J53268" s="1" t="s">
        <v>112335</v>
      </c>
      <c r="K53268" s="1" t="s">
        <v>112366</v>
      </c>
      <c r="L53268" s="1"/>
      <c r="M53268" s="1"/>
      <c r="N53268" s="1" t="s">
        <v>112367</v>
      </c>
      <c r="O53268" s="1" t="s">
        <v>112368</v>
      </c>
      <c r="P53268" s="1" t="s">
        <v>17</v>
      </c>
      <c r="Q53268" s="1" t="s">
        <v>17</v>
      </c>
      <c r="R53268" s="1" t="s">
        <v>17</v>
      </c>
      <c r="S53268" s="1" t="s">
        <v>17</v>
      </c>
      <c r="T53268" s="1" t="s">
        <v>17</v>
      </c>
    </row>
    <row r="53269" spans="8:20" hidden="1" x14ac:dyDescent="0.2">
      <c r="H53269" s="1" t="s">
        <v>112333</v>
      </c>
      <c r="I53269" s="1" t="s">
        <v>112334</v>
      </c>
      <c r="J53269" s="1" t="s">
        <v>112335</v>
      </c>
      <c r="K53269" s="1" t="s">
        <v>112369</v>
      </c>
      <c r="L53269" s="1"/>
      <c r="M53269" s="1"/>
      <c r="N53269" s="1" t="s">
        <v>112370</v>
      </c>
      <c r="O53269" s="1" t="s">
        <v>112371</v>
      </c>
      <c r="P53269" s="1" t="s">
        <v>17</v>
      </c>
      <c r="Q53269" s="1" t="s">
        <v>17</v>
      </c>
      <c r="R53269" s="1" t="s">
        <v>17</v>
      </c>
      <c r="S53269" s="1" t="s">
        <v>17</v>
      </c>
      <c r="T53269" s="1" t="s">
        <v>17</v>
      </c>
    </row>
    <row r="53270" spans="8:20" hidden="1" x14ac:dyDescent="0.2">
      <c r="H53270" s="1" t="s">
        <v>112333</v>
      </c>
      <c r="I53270" s="1" t="s">
        <v>112334</v>
      </c>
      <c r="J53270" s="1" t="s">
        <v>112335</v>
      </c>
      <c r="K53270" s="1" t="s">
        <v>112372</v>
      </c>
      <c r="L53270" s="1"/>
      <c r="M53270" s="1"/>
      <c r="N53270" s="1" t="s">
        <v>112373</v>
      </c>
      <c r="O53270" s="1" t="s">
        <v>112374</v>
      </c>
      <c r="P53270" s="1" t="s">
        <v>17</v>
      </c>
      <c r="Q53270" s="1" t="s">
        <v>17</v>
      </c>
      <c r="R53270" s="1" t="s">
        <v>17</v>
      </c>
      <c r="S53270" s="1" t="s">
        <v>17</v>
      </c>
      <c r="T53270" s="1" t="s">
        <v>17</v>
      </c>
    </row>
    <row r="53271" spans="8:20" hidden="1" x14ac:dyDescent="0.2">
      <c r="H53271" s="1" t="s">
        <v>112333</v>
      </c>
      <c r="I53271" s="1" t="s">
        <v>112334</v>
      </c>
      <c r="J53271" s="1" t="s">
        <v>112335</v>
      </c>
      <c r="K53271" s="1" t="s">
        <v>112375</v>
      </c>
      <c r="L53271" s="1"/>
      <c r="M53271" s="1"/>
      <c r="N53271" s="1" t="s">
        <v>112376</v>
      </c>
      <c r="O53271" s="1" t="s">
        <v>112377</v>
      </c>
      <c r="P53271" s="1" t="s">
        <v>17</v>
      </c>
      <c r="Q53271" s="1" t="s">
        <v>17</v>
      </c>
      <c r="R53271" s="1" t="s">
        <v>17</v>
      </c>
      <c r="S53271" s="1" t="s">
        <v>17</v>
      </c>
      <c r="T53271" s="1" t="s">
        <v>17</v>
      </c>
    </row>
    <row r="53272" spans="8:20" hidden="1" x14ac:dyDescent="0.2">
      <c r="H53272" s="1" t="s">
        <v>112333</v>
      </c>
      <c r="I53272" s="1" t="s">
        <v>112334</v>
      </c>
      <c r="J53272" s="1" t="s">
        <v>112335</v>
      </c>
      <c r="K53272" s="1" t="s">
        <v>112378</v>
      </c>
      <c r="L53272" s="1"/>
      <c r="M53272" s="1"/>
      <c r="N53272" s="1" t="s">
        <v>112379</v>
      </c>
      <c r="O53272" s="1" t="s">
        <v>112380</v>
      </c>
      <c r="P53272" s="1" t="s">
        <v>17</v>
      </c>
      <c r="Q53272" s="1" t="s">
        <v>17</v>
      </c>
      <c r="R53272" s="1" t="s">
        <v>17</v>
      </c>
      <c r="S53272" s="1" t="s">
        <v>17</v>
      </c>
      <c r="T53272" s="1" t="s">
        <v>17</v>
      </c>
    </row>
    <row r="53273" spans="8:20" hidden="1" x14ac:dyDescent="0.2">
      <c r="H53273" s="1" t="s">
        <v>112333</v>
      </c>
      <c r="I53273" s="1" t="s">
        <v>112334</v>
      </c>
      <c r="J53273" s="1" t="s">
        <v>112335</v>
      </c>
      <c r="K53273" s="1" t="s">
        <v>112381</v>
      </c>
      <c r="L53273" s="1"/>
      <c r="M53273" s="1"/>
      <c r="N53273" s="1" t="s">
        <v>112382</v>
      </c>
      <c r="O53273" s="1" t="s">
        <v>112383</v>
      </c>
      <c r="P53273" s="1" t="s">
        <v>17</v>
      </c>
      <c r="Q53273" s="1" t="s">
        <v>17</v>
      </c>
      <c r="R53273" s="1" t="s">
        <v>17</v>
      </c>
      <c r="S53273" s="1" t="s">
        <v>17</v>
      </c>
      <c r="T53273" s="1" t="s">
        <v>17</v>
      </c>
    </row>
    <row r="53274" spans="8:20" hidden="1" x14ac:dyDescent="0.2">
      <c r="H53274" s="1" t="s">
        <v>112333</v>
      </c>
      <c r="I53274" s="1" t="s">
        <v>112334</v>
      </c>
      <c r="J53274" s="1" t="s">
        <v>112335</v>
      </c>
      <c r="K53274" s="1" t="s">
        <v>112384</v>
      </c>
      <c r="L53274" s="1"/>
      <c r="M53274" s="1"/>
      <c r="N53274" s="1" t="s">
        <v>112385</v>
      </c>
      <c r="O53274" s="1" t="s">
        <v>112386</v>
      </c>
      <c r="P53274" s="1" t="s">
        <v>17</v>
      </c>
      <c r="Q53274" s="1" t="s">
        <v>17</v>
      </c>
      <c r="R53274" s="1" t="s">
        <v>17</v>
      </c>
      <c r="S53274" s="1" t="s">
        <v>17</v>
      </c>
      <c r="T53274" s="1" t="s">
        <v>17</v>
      </c>
    </row>
    <row r="53275" spans="8:20" hidden="1" x14ac:dyDescent="0.2">
      <c r="H53275" s="1" t="s">
        <v>112333</v>
      </c>
      <c r="I53275" s="1" t="s">
        <v>112334</v>
      </c>
      <c r="J53275" s="1" t="s">
        <v>112335</v>
      </c>
      <c r="K53275" s="1" t="s">
        <v>112387</v>
      </c>
      <c r="L53275" s="1"/>
      <c r="M53275" s="1"/>
      <c r="N53275" s="1" t="s">
        <v>112388</v>
      </c>
      <c r="O53275" s="1" t="s">
        <v>112389</v>
      </c>
      <c r="P53275" s="1" t="s">
        <v>17</v>
      </c>
      <c r="Q53275" s="1" t="s">
        <v>17</v>
      </c>
      <c r="R53275" s="1" t="s">
        <v>17</v>
      </c>
      <c r="S53275" s="1" t="s">
        <v>17</v>
      </c>
      <c r="T53275" s="1" t="s">
        <v>17</v>
      </c>
    </row>
    <row r="53276" spans="8:20" hidden="1" x14ac:dyDescent="0.2">
      <c r="H53276" s="1" t="s">
        <v>112333</v>
      </c>
      <c r="I53276" s="1" t="s">
        <v>112334</v>
      </c>
      <c r="J53276" s="1" t="s">
        <v>112335</v>
      </c>
      <c r="K53276" s="1" t="s">
        <v>112390</v>
      </c>
      <c r="L53276" s="1"/>
      <c r="M53276" s="1"/>
      <c r="N53276" s="1" t="s">
        <v>112391</v>
      </c>
      <c r="O53276" s="1" t="s">
        <v>112392</v>
      </c>
      <c r="P53276" s="1" t="s">
        <v>17</v>
      </c>
      <c r="Q53276" s="1" t="s">
        <v>17</v>
      </c>
      <c r="R53276" s="1" t="s">
        <v>17</v>
      </c>
      <c r="S53276" s="1" t="s">
        <v>17</v>
      </c>
      <c r="T53276" s="1" t="s">
        <v>17</v>
      </c>
    </row>
    <row r="53277" spans="8:20" hidden="1" x14ac:dyDescent="0.2">
      <c r="H53277" s="1" t="s">
        <v>112333</v>
      </c>
      <c r="I53277" s="1" t="s">
        <v>112334</v>
      </c>
      <c r="J53277" s="1" t="s">
        <v>112335</v>
      </c>
      <c r="K53277" s="1" t="s">
        <v>112393</v>
      </c>
      <c r="L53277" s="1"/>
      <c r="M53277" s="1"/>
      <c r="N53277" s="1" t="s">
        <v>112394</v>
      </c>
      <c r="O53277" s="1" t="s">
        <v>112395</v>
      </c>
      <c r="P53277" s="1" t="s">
        <v>17</v>
      </c>
      <c r="Q53277" s="1" t="s">
        <v>17</v>
      </c>
      <c r="R53277" s="1" t="s">
        <v>17</v>
      </c>
      <c r="S53277" s="1" t="s">
        <v>17</v>
      </c>
      <c r="T53277" s="1" t="s">
        <v>17</v>
      </c>
    </row>
    <row r="53278" spans="8:20" hidden="1" x14ac:dyDescent="0.2">
      <c r="H53278" s="1" t="s">
        <v>112333</v>
      </c>
      <c r="I53278" s="1" t="s">
        <v>112334</v>
      </c>
      <c r="J53278" s="1" t="s">
        <v>112335</v>
      </c>
      <c r="K53278" s="1" t="s">
        <v>112396</v>
      </c>
      <c r="L53278" s="1"/>
      <c r="M53278" s="1"/>
      <c r="N53278" s="1" t="s">
        <v>112397</v>
      </c>
      <c r="O53278" s="1" t="s">
        <v>112398</v>
      </c>
      <c r="P53278" s="1" t="s">
        <v>17</v>
      </c>
      <c r="Q53278" s="1" t="s">
        <v>17</v>
      </c>
      <c r="R53278" s="1" t="s">
        <v>17</v>
      </c>
      <c r="S53278" s="1" t="s">
        <v>17</v>
      </c>
      <c r="T53278" s="1" t="s">
        <v>17</v>
      </c>
    </row>
    <row r="53279" spans="8:20" hidden="1" x14ac:dyDescent="0.2">
      <c r="H53279" s="1" t="s">
        <v>112333</v>
      </c>
      <c r="I53279" s="1" t="s">
        <v>112334</v>
      </c>
      <c r="J53279" s="1" t="s">
        <v>112335</v>
      </c>
      <c r="K53279" s="1" t="s">
        <v>112399</v>
      </c>
      <c r="L53279" s="1"/>
      <c r="M53279" s="1"/>
      <c r="N53279" s="1" t="s">
        <v>112400</v>
      </c>
      <c r="O53279" s="1" t="s">
        <v>112401</v>
      </c>
      <c r="P53279" s="1" t="s">
        <v>17</v>
      </c>
      <c r="Q53279" s="1" t="s">
        <v>17</v>
      </c>
      <c r="R53279" s="1" t="s">
        <v>17</v>
      </c>
      <c r="S53279" s="1" t="s">
        <v>17</v>
      </c>
      <c r="T53279" s="1" t="s">
        <v>17</v>
      </c>
    </row>
    <row r="53280" spans="8:20" hidden="1" x14ac:dyDescent="0.2">
      <c r="H53280" s="1" t="s">
        <v>112333</v>
      </c>
      <c r="I53280" s="1" t="s">
        <v>112334</v>
      </c>
      <c r="J53280" s="1" t="s">
        <v>112335</v>
      </c>
      <c r="K53280" s="1" t="s">
        <v>112402</v>
      </c>
      <c r="L53280" s="1"/>
      <c r="M53280" s="1"/>
      <c r="N53280" s="1" t="s">
        <v>112403</v>
      </c>
      <c r="O53280" s="1" t="s">
        <v>112404</v>
      </c>
      <c r="P53280" s="1" t="s">
        <v>17</v>
      </c>
      <c r="Q53280" s="1" t="s">
        <v>17</v>
      </c>
      <c r="R53280" s="1" t="s">
        <v>17</v>
      </c>
      <c r="S53280" s="1" t="s">
        <v>17</v>
      </c>
      <c r="T53280" s="1" t="s">
        <v>17</v>
      </c>
    </row>
    <row r="53281" spans="8:20" hidden="1" x14ac:dyDescent="0.2">
      <c r="H53281" s="1" t="s">
        <v>112333</v>
      </c>
      <c r="I53281" s="1" t="s">
        <v>112334</v>
      </c>
      <c r="J53281" s="1" t="s">
        <v>112335</v>
      </c>
      <c r="K53281" s="1" t="s">
        <v>112405</v>
      </c>
      <c r="L53281" s="1"/>
      <c r="M53281" s="1"/>
      <c r="N53281" s="1" t="s">
        <v>112406</v>
      </c>
      <c r="O53281" s="1" t="s">
        <v>112407</v>
      </c>
      <c r="P53281" s="1" t="s">
        <v>17</v>
      </c>
      <c r="Q53281" s="1" t="s">
        <v>17</v>
      </c>
      <c r="R53281" s="1" t="s">
        <v>17</v>
      </c>
      <c r="S53281" s="1" t="s">
        <v>17</v>
      </c>
      <c r="T53281" s="1" t="s">
        <v>17</v>
      </c>
    </row>
    <row r="53282" spans="8:20" hidden="1" x14ac:dyDescent="0.2">
      <c r="H53282" s="1" t="s">
        <v>112333</v>
      </c>
      <c r="I53282" s="1" t="s">
        <v>112334</v>
      </c>
      <c r="J53282" s="1" t="s">
        <v>112335</v>
      </c>
      <c r="K53282" s="1" t="s">
        <v>112408</v>
      </c>
      <c r="L53282" s="1"/>
      <c r="M53282" s="1"/>
      <c r="N53282" s="1" t="s">
        <v>112409</v>
      </c>
      <c r="O53282" s="1" t="s">
        <v>112410</v>
      </c>
      <c r="P53282" s="1" t="s">
        <v>17</v>
      </c>
      <c r="Q53282" s="1" t="s">
        <v>17</v>
      </c>
      <c r="R53282" s="1" t="s">
        <v>17</v>
      </c>
      <c r="S53282" s="1" t="s">
        <v>17</v>
      </c>
      <c r="T53282" s="1" t="s">
        <v>17</v>
      </c>
    </row>
    <row r="53283" spans="8:20" hidden="1" x14ac:dyDescent="0.2">
      <c r="H53283" s="1" t="s">
        <v>112333</v>
      </c>
      <c r="I53283" s="1" t="s">
        <v>112334</v>
      </c>
      <c r="J53283" s="1" t="s">
        <v>112335</v>
      </c>
      <c r="K53283" s="1" t="s">
        <v>112411</v>
      </c>
      <c r="L53283" s="1"/>
      <c r="M53283" s="1"/>
      <c r="N53283" s="1" t="s">
        <v>112412</v>
      </c>
      <c r="O53283" s="1" t="s">
        <v>112413</v>
      </c>
      <c r="P53283" s="1" t="s">
        <v>17</v>
      </c>
      <c r="Q53283" s="1" t="s">
        <v>17</v>
      </c>
      <c r="R53283" s="1" t="s">
        <v>17</v>
      </c>
      <c r="S53283" s="1" t="s">
        <v>17</v>
      </c>
      <c r="T53283" s="1" t="s">
        <v>17</v>
      </c>
    </row>
    <row r="53284" spans="8:20" hidden="1" x14ac:dyDescent="0.2">
      <c r="H53284" s="1" t="s">
        <v>112333</v>
      </c>
      <c r="I53284" s="1" t="s">
        <v>112334</v>
      </c>
      <c r="J53284" s="1" t="s">
        <v>112335</v>
      </c>
      <c r="K53284" s="1" t="s">
        <v>112414</v>
      </c>
      <c r="L53284" s="1"/>
      <c r="M53284" s="1"/>
      <c r="N53284" s="1" t="s">
        <v>112415</v>
      </c>
      <c r="O53284" s="1" t="s">
        <v>112416</v>
      </c>
      <c r="P53284" s="1" t="s">
        <v>17</v>
      </c>
      <c r="Q53284" s="1" t="s">
        <v>17</v>
      </c>
      <c r="R53284" s="1" t="s">
        <v>17</v>
      </c>
      <c r="S53284" s="1" t="s">
        <v>17</v>
      </c>
      <c r="T53284" s="1" t="s">
        <v>17</v>
      </c>
    </row>
    <row r="53285" spans="8:20" hidden="1" x14ac:dyDescent="0.2">
      <c r="H53285" s="1" t="s">
        <v>112333</v>
      </c>
      <c r="I53285" s="1" t="s">
        <v>112334</v>
      </c>
      <c r="J53285" s="1" t="s">
        <v>112335</v>
      </c>
      <c r="K53285" s="1" t="s">
        <v>112417</v>
      </c>
      <c r="L53285" s="1"/>
      <c r="M53285" s="1"/>
      <c r="N53285" s="1" t="s">
        <v>112418</v>
      </c>
      <c r="O53285" s="1" t="s">
        <v>112419</v>
      </c>
      <c r="P53285" s="1" t="s">
        <v>17</v>
      </c>
      <c r="Q53285" s="1" t="s">
        <v>17</v>
      </c>
      <c r="R53285" s="1" t="s">
        <v>17</v>
      </c>
      <c r="S53285" s="1" t="s">
        <v>17</v>
      </c>
      <c r="T53285" s="1" t="s">
        <v>17</v>
      </c>
    </row>
    <row r="53286" spans="8:20" hidden="1" x14ac:dyDescent="0.2">
      <c r="H53286" s="1" t="s">
        <v>112333</v>
      </c>
      <c r="I53286" s="1" t="s">
        <v>112334</v>
      </c>
      <c r="J53286" s="1" t="s">
        <v>112335</v>
      </c>
      <c r="K53286" s="1" t="s">
        <v>112420</v>
      </c>
      <c r="L53286" s="1"/>
      <c r="M53286" s="1"/>
      <c r="N53286" s="1" t="s">
        <v>112421</v>
      </c>
      <c r="O53286" s="1" t="s">
        <v>112422</v>
      </c>
      <c r="P53286" s="1" t="s">
        <v>17</v>
      </c>
      <c r="Q53286" s="1" t="s">
        <v>17</v>
      </c>
      <c r="R53286" s="1" t="s">
        <v>17</v>
      </c>
      <c r="S53286" s="1" t="s">
        <v>17</v>
      </c>
      <c r="T53286" s="1" t="s">
        <v>17</v>
      </c>
    </row>
    <row r="53287" spans="8:20" hidden="1" x14ac:dyDescent="0.2">
      <c r="H53287" s="1" t="s">
        <v>112333</v>
      </c>
      <c r="I53287" s="1" t="s">
        <v>112334</v>
      </c>
      <c r="J53287" s="1" t="s">
        <v>112335</v>
      </c>
      <c r="K53287" s="1" t="s">
        <v>112423</v>
      </c>
      <c r="L53287" s="1"/>
      <c r="M53287" s="1"/>
      <c r="N53287" s="1" t="s">
        <v>112424</v>
      </c>
      <c r="O53287" s="1" t="s">
        <v>112425</v>
      </c>
      <c r="P53287" s="1" t="s">
        <v>17</v>
      </c>
      <c r="Q53287" s="1" t="s">
        <v>17</v>
      </c>
      <c r="R53287" s="1" t="s">
        <v>17</v>
      </c>
      <c r="S53287" s="1" t="s">
        <v>17</v>
      </c>
      <c r="T53287" s="1" t="s">
        <v>17</v>
      </c>
    </row>
    <row r="53288" spans="8:20" hidden="1" x14ac:dyDescent="0.2">
      <c r="H53288" s="1" t="s">
        <v>112333</v>
      </c>
      <c r="I53288" s="1" t="s">
        <v>112334</v>
      </c>
      <c r="J53288" s="1" t="s">
        <v>112335</v>
      </c>
      <c r="K53288" s="1" t="s">
        <v>112426</v>
      </c>
      <c r="L53288" s="1"/>
      <c r="M53288" s="1"/>
      <c r="N53288" s="1" t="s">
        <v>112427</v>
      </c>
      <c r="O53288" s="1" t="s">
        <v>112428</v>
      </c>
      <c r="P53288" s="1" t="s">
        <v>17</v>
      </c>
      <c r="Q53288" s="1" t="s">
        <v>17</v>
      </c>
      <c r="R53288" s="1" t="s">
        <v>17</v>
      </c>
      <c r="S53288" s="1" t="s">
        <v>17</v>
      </c>
      <c r="T53288" s="1" t="s">
        <v>17</v>
      </c>
    </row>
    <row r="53289" spans="8:20" hidden="1" x14ac:dyDescent="0.2">
      <c r="H53289" s="1" t="s">
        <v>112333</v>
      </c>
      <c r="I53289" s="1" t="s">
        <v>112334</v>
      </c>
      <c r="J53289" s="1" t="s">
        <v>112335</v>
      </c>
      <c r="K53289" s="1" t="s">
        <v>112429</v>
      </c>
      <c r="L53289" s="1"/>
      <c r="M53289" s="1"/>
      <c r="N53289" s="1" t="s">
        <v>112430</v>
      </c>
      <c r="O53289" s="1" t="s">
        <v>112431</v>
      </c>
      <c r="P53289" s="1" t="s">
        <v>17</v>
      </c>
      <c r="Q53289" s="1" t="s">
        <v>17</v>
      </c>
      <c r="R53289" s="1" t="s">
        <v>17</v>
      </c>
      <c r="S53289" s="1" t="s">
        <v>17</v>
      </c>
      <c r="T53289" s="1" t="s">
        <v>17</v>
      </c>
    </row>
    <row r="53290" spans="8:20" hidden="1" x14ac:dyDescent="0.2">
      <c r="H53290" s="1" t="s">
        <v>112333</v>
      </c>
      <c r="I53290" s="1" t="s">
        <v>112334</v>
      </c>
      <c r="J53290" s="1" t="s">
        <v>112335</v>
      </c>
      <c r="K53290" s="1" t="s">
        <v>112432</v>
      </c>
      <c r="L53290" s="1"/>
      <c r="M53290" s="1"/>
      <c r="N53290" s="1" t="s">
        <v>112433</v>
      </c>
      <c r="O53290" s="1" t="s">
        <v>112434</v>
      </c>
      <c r="P53290" s="1" t="s">
        <v>17</v>
      </c>
      <c r="Q53290" s="1" t="s">
        <v>17</v>
      </c>
      <c r="R53290" s="1" t="s">
        <v>17</v>
      </c>
      <c r="S53290" s="1" t="s">
        <v>17</v>
      </c>
      <c r="T53290" s="1" t="s">
        <v>17</v>
      </c>
    </row>
    <row r="53291" spans="8:20" hidden="1" x14ac:dyDescent="0.2">
      <c r="H53291" s="1" t="s">
        <v>112333</v>
      </c>
      <c r="I53291" s="1" t="s">
        <v>112334</v>
      </c>
      <c r="J53291" s="1" t="s">
        <v>112335</v>
      </c>
      <c r="K53291" s="1" t="s">
        <v>112435</v>
      </c>
      <c r="L53291" s="1"/>
      <c r="M53291" s="1"/>
      <c r="N53291" s="1" t="s">
        <v>112436</v>
      </c>
      <c r="O53291" s="1" t="s">
        <v>112437</v>
      </c>
      <c r="P53291" s="1" t="s">
        <v>17</v>
      </c>
      <c r="Q53291" s="1" t="s">
        <v>17</v>
      </c>
      <c r="R53291" s="1" t="s">
        <v>17</v>
      </c>
      <c r="S53291" s="1" t="s">
        <v>17</v>
      </c>
      <c r="T53291" s="1" t="s">
        <v>17</v>
      </c>
    </row>
    <row r="53292" spans="8:20" hidden="1" x14ac:dyDescent="0.2">
      <c r="H53292" s="1" t="s">
        <v>112333</v>
      </c>
      <c r="I53292" s="1" t="s">
        <v>112334</v>
      </c>
      <c r="J53292" s="1" t="s">
        <v>112335</v>
      </c>
      <c r="K53292" s="1" t="s">
        <v>112438</v>
      </c>
      <c r="L53292" s="1"/>
      <c r="M53292" s="1"/>
      <c r="N53292" s="1" t="s">
        <v>112439</v>
      </c>
      <c r="O53292" s="1" t="s">
        <v>112440</v>
      </c>
      <c r="P53292" s="1" t="s">
        <v>17</v>
      </c>
      <c r="Q53292" s="1" t="s">
        <v>17</v>
      </c>
      <c r="R53292" s="1" t="s">
        <v>17</v>
      </c>
      <c r="S53292" s="1" t="s">
        <v>17</v>
      </c>
      <c r="T53292" s="1" t="s">
        <v>17</v>
      </c>
    </row>
    <row r="53293" spans="8:20" hidden="1" x14ac:dyDescent="0.2">
      <c r="H53293" s="1" t="s">
        <v>112333</v>
      </c>
      <c r="I53293" s="1" t="s">
        <v>112334</v>
      </c>
      <c r="J53293" s="1" t="s">
        <v>112335</v>
      </c>
      <c r="K53293" s="1" t="s">
        <v>112441</v>
      </c>
      <c r="L53293" s="1"/>
      <c r="M53293" s="1"/>
      <c r="N53293" s="1" t="s">
        <v>112442</v>
      </c>
      <c r="O53293" s="1" t="s">
        <v>112443</v>
      </c>
      <c r="P53293" s="1" t="s">
        <v>17</v>
      </c>
      <c r="Q53293" s="1" t="s">
        <v>17</v>
      </c>
      <c r="R53293" s="1" t="s">
        <v>17</v>
      </c>
      <c r="S53293" s="1" t="s">
        <v>17</v>
      </c>
      <c r="T53293" s="1" t="s">
        <v>17</v>
      </c>
    </row>
    <row r="53294" spans="8:20" hidden="1" x14ac:dyDescent="0.2">
      <c r="H53294" s="1" t="s">
        <v>112333</v>
      </c>
      <c r="I53294" s="1" t="s">
        <v>112334</v>
      </c>
      <c r="J53294" s="1" t="s">
        <v>112335</v>
      </c>
      <c r="K53294" s="1" t="s">
        <v>112444</v>
      </c>
      <c r="L53294" s="1"/>
      <c r="M53294" s="1"/>
      <c r="N53294" s="1" t="s">
        <v>112445</v>
      </c>
      <c r="O53294" s="1" t="s">
        <v>112446</v>
      </c>
      <c r="P53294" s="1" t="s">
        <v>17</v>
      </c>
      <c r="Q53294" s="1" t="s">
        <v>17</v>
      </c>
      <c r="R53294" s="1" t="s">
        <v>17</v>
      </c>
      <c r="S53294" s="1" t="s">
        <v>17</v>
      </c>
      <c r="T53294" s="1" t="s">
        <v>17</v>
      </c>
    </row>
    <row r="53295" spans="8:20" hidden="1" x14ac:dyDescent="0.2">
      <c r="H53295" s="1" t="s">
        <v>112333</v>
      </c>
      <c r="I53295" s="1" t="s">
        <v>112334</v>
      </c>
      <c r="J53295" s="1" t="s">
        <v>112335</v>
      </c>
      <c r="K53295" s="1" t="s">
        <v>112447</v>
      </c>
      <c r="L53295" s="1"/>
      <c r="M53295" s="1"/>
      <c r="N53295" s="1" t="s">
        <v>112448</v>
      </c>
      <c r="O53295" s="1" t="s">
        <v>112449</v>
      </c>
      <c r="P53295" s="1" t="s">
        <v>17</v>
      </c>
      <c r="Q53295" s="1" t="s">
        <v>17</v>
      </c>
      <c r="R53295" s="1" t="s">
        <v>17</v>
      </c>
      <c r="S53295" s="1" t="s">
        <v>17</v>
      </c>
      <c r="T53295" s="1" t="s">
        <v>17</v>
      </c>
    </row>
    <row r="53296" spans="8:20" hidden="1" x14ac:dyDescent="0.2">
      <c r="H53296" s="1" t="s">
        <v>112333</v>
      </c>
      <c r="I53296" s="1" t="s">
        <v>112334</v>
      </c>
      <c r="J53296" s="1" t="s">
        <v>112335</v>
      </c>
      <c r="K53296" s="1" t="s">
        <v>112450</v>
      </c>
      <c r="L53296" s="1"/>
      <c r="M53296" s="1"/>
      <c r="N53296" s="1" t="s">
        <v>112451</v>
      </c>
      <c r="O53296" s="1" t="s">
        <v>112452</v>
      </c>
      <c r="P53296" s="1" t="s">
        <v>17</v>
      </c>
      <c r="Q53296" s="1" t="s">
        <v>17</v>
      </c>
      <c r="R53296" s="1" t="s">
        <v>17</v>
      </c>
      <c r="S53296" s="1" t="s">
        <v>17</v>
      </c>
      <c r="T53296" s="1" t="s">
        <v>17</v>
      </c>
    </row>
    <row r="53297" spans="8:20" hidden="1" x14ac:dyDescent="0.2">
      <c r="H53297" s="1" t="s">
        <v>112333</v>
      </c>
      <c r="I53297" s="1" t="s">
        <v>112334</v>
      </c>
      <c r="J53297" s="1" t="s">
        <v>112335</v>
      </c>
      <c r="K53297" s="1" t="s">
        <v>112453</v>
      </c>
      <c r="L53297" s="1"/>
      <c r="M53297" s="1"/>
      <c r="N53297" s="1" t="s">
        <v>112454</v>
      </c>
      <c r="O53297" s="1" t="s">
        <v>112455</v>
      </c>
      <c r="P53297" s="1" t="s">
        <v>17</v>
      </c>
      <c r="Q53297" s="1" t="s">
        <v>17</v>
      </c>
      <c r="R53297" s="1" t="s">
        <v>17</v>
      </c>
      <c r="S53297" s="1" t="s">
        <v>17</v>
      </c>
      <c r="T53297" s="1" t="s">
        <v>17</v>
      </c>
    </row>
    <row r="53298" spans="8:20" hidden="1" x14ac:dyDescent="0.2">
      <c r="H53298" s="1" t="s">
        <v>112333</v>
      </c>
      <c r="I53298" s="1" t="s">
        <v>112334</v>
      </c>
      <c r="J53298" s="1" t="s">
        <v>112335</v>
      </c>
      <c r="K53298" s="1" t="s">
        <v>112456</v>
      </c>
      <c r="L53298" s="1"/>
      <c r="M53298" s="1"/>
      <c r="N53298" s="1" t="s">
        <v>112457</v>
      </c>
      <c r="O53298" s="1" t="s">
        <v>112458</v>
      </c>
      <c r="P53298" s="1" t="s">
        <v>17</v>
      </c>
      <c r="Q53298" s="1" t="s">
        <v>17</v>
      </c>
      <c r="R53298" s="1" t="s">
        <v>17</v>
      </c>
      <c r="S53298" s="1" t="s">
        <v>17</v>
      </c>
      <c r="T53298" s="1" t="s">
        <v>17</v>
      </c>
    </row>
    <row r="53299" spans="8:20" hidden="1" x14ac:dyDescent="0.2">
      <c r="H53299" s="1" t="s">
        <v>112333</v>
      </c>
      <c r="I53299" s="1" t="s">
        <v>112334</v>
      </c>
      <c r="J53299" s="1" t="s">
        <v>112335</v>
      </c>
      <c r="K53299" s="1" t="s">
        <v>112459</v>
      </c>
      <c r="L53299" s="1"/>
      <c r="M53299" s="1"/>
      <c r="N53299" s="1" t="s">
        <v>112460</v>
      </c>
      <c r="O53299" s="1" t="s">
        <v>112461</v>
      </c>
      <c r="P53299" s="1" t="s">
        <v>17</v>
      </c>
      <c r="Q53299" s="1" t="s">
        <v>17</v>
      </c>
      <c r="R53299" s="1" t="s">
        <v>17</v>
      </c>
      <c r="S53299" s="1" t="s">
        <v>17</v>
      </c>
      <c r="T53299" s="1" t="s">
        <v>17</v>
      </c>
    </row>
    <row r="53300" spans="8:20" hidden="1" x14ac:dyDescent="0.2">
      <c r="H53300" s="1" t="s">
        <v>112333</v>
      </c>
      <c r="I53300" s="1" t="s">
        <v>112334</v>
      </c>
      <c r="J53300" s="1" t="s">
        <v>112335</v>
      </c>
      <c r="K53300" s="1" t="s">
        <v>112462</v>
      </c>
      <c r="L53300" s="1"/>
      <c r="M53300" s="1"/>
      <c r="N53300" s="1" t="s">
        <v>112463</v>
      </c>
      <c r="O53300" s="1" t="s">
        <v>112464</v>
      </c>
      <c r="P53300" s="1" t="s">
        <v>17</v>
      </c>
      <c r="Q53300" s="1" t="s">
        <v>17</v>
      </c>
      <c r="R53300" s="1" t="s">
        <v>17</v>
      </c>
      <c r="S53300" s="1" t="s">
        <v>17</v>
      </c>
      <c r="T53300" s="1" t="s">
        <v>17</v>
      </c>
    </row>
    <row r="53301" spans="8:20" hidden="1" x14ac:dyDescent="0.2">
      <c r="H53301" s="1" t="s">
        <v>112333</v>
      </c>
      <c r="I53301" s="1" t="s">
        <v>112334</v>
      </c>
      <c r="J53301" s="1" t="s">
        <v>112335</v>
      </c>
      <c r="K53301" s="1" t="s">
        <v>112465</v>
      </c>
      <c r="L53301" s="1"/>
      <c r="M53301" s="1"/>
      <c r="N53301" s="1" t="s">
        <v>112466</v>
      </c>
      <c r="O53301" s="1" t="s">
        <v>112467</v>
      </c>
      <c r="P53301" s="1" t="s">
        <v>17</v>
      </c>
      <c r="Q53301" s="1" t="s">
        <v>17</v>
      </c>
      <c r="R53301" s="1" t="s">
        <v>17</v>
      </c>
      <c r="S53301" s="1" t="s">
        <v>17</v>
      </c>
      <c r="T53301" s="1" t="s">
        <v>17</v>
      </c>
    </row>
    <row r="53302" spans="8:20" hidden="1" x14ac:dyDescent="0.2">
      <c r="H53302" s="1" t="s">
        <v>112333</v>
      </c>
      <c r="I53302" s="1" t="s">
        <v>112334</v>
      </c>
      <c r="J53302" s="1" t="s">
        <v>112335</v>
      </c>
      <c r="K53302" s="1" t="s">
        <v>112468</v>
      </c>
      <c r="L53302" s="1"/>
      <c r="M53302" s="1"/>
      <c r="N53302" s="1" t="s">
        <v>112469</v>
      </c>
      <c r="O53302" s="1" t="s">
        <v>112470</v>
      </c>
      <c r="P53302" s="1" t="s">
        <v>17</v>
      </c>
      <c r="Q53302" s="1" t="s">
        <v>17</v>
      </c>
      <c r="R53302" s="1" t="s">
        <v>17</v>
      </c>
      <c r="S53302" s="1" t="s">
        <v>17</v>
      </c>
      <c r="T53302" s="1" t="s">
        <v>17</v>
      </c>
    </row>
    <row r="53303" spans="8:20" hidden="1" x14ac:dyDescent="0.2">
      <c r="H53303" s="1" t="s">
        <v>112333</v>
      </c>
      <c r="I53303" s="1" t="s">
        <v>112334</v>
      </c>
      <c r="J53303" s="1" t="s">
        <v>112335</v>
      </c>
      <c r="K53303" s="1" t="s">
        <v>112471</v>
      </c>
      <c r="L53303" s="1"/>
      <c r="M53303" s="1"/>
      <c r="N53303" s="1" t="s">
        <v>112472</v>
      </c>
      <c r="O53303" s="1" t="s">
        <v>112473</v>
      </c>
      <c r="P53303" s="1" t="s">
        <v>17</v>
      </c>
      <c r="Q53303" s="1" t="s">
        <v>17</v>
      </c>
      <c r="R53303" s="1" t="s">
        <v>17</v>
      </c>
      <c r="S53303" s="1" t="s">
        <v>17</v>
      </c>
      <c r="T53303" s="1" t="s">
        <v>17</v>
      </c>
    </row>
    <row r="53304" spans="8:20" hidden="1" x14ac:dyDescent="0.2">
      <c r="H53304" s="1" t="s">
        <v>112333</v>
      </c>
      <c r="I53304" s="1" t="s">
        <v>112334</v>
      </c>
      <c r="J53304" s="1" t="s">
        <v>112335</v>
      </c>
      <c r="K53304" s="1" t="s">
        <v>112474</v>
      </c>
      <c r="L53304" s="1"/>
      <c r="M53304" s="1"/>
      <c r="N53304" s="1" t="s">
        <v>112475</v>
      </c>
      <c r="O53304" s="1" t="s">
        <v>112476</v>
      </c>
      <c r="P53304" s="1" t="s">
        <v>17</v>
      </c>
      <c r="Q53304" s="1" t="s">
        <v>17</v>
      </c>
      <c r="R53304" s="1" t="s">
        <v>17</v>
      </c>
      <c r="S53304" s="1" t="s">
        <v>17</v>
      </c>
      <c r="T53304" s="1" t="s">
        <v>17</v>
      </c>
    </row>
    <row r="53305" spans="8:20" hidden="1" x14ac:dyDescent="0.2">
      <c r="H53305" s="1" t="s">
        <v>112333</v>
      </c>
      <c r="I53305" s="1" t="s">
        <v>112334</v>
      </c>
      <c r="J53305" s="1" t="s">
        <v>112335</v>
      </c>
      <c r="K53305" s="1" t="s">
        <v>112477</v>
      </c>
      <c r="L53305" s="1"/>
      <c r="M53305" s="1"/>
      <c r="N53305" s="1" t="s">
        <v>112478</v>
      </c>
      <c r="O53305" s="1" t="s">
        <v>112479</v>
      </c>
      <c r="P53305" s="1" t="s">
        <v>17</v>
      </c>
      <c r="Q53305" s="1" t="s">
        <v>17</v>
      </c>
      <c r="R53305" s="1" t="s">
        <v>17</v>
      </c>
      <c r="S53305" s="1" t="s">
        <v>17</v>
      </c>
      <c r="T53305" s="1" t="s">
        <v>17</v>
      </c>
    </row>
    <row r="53306" spans="8:20" hidden="1" x14ac:dyDescent="0.2">
      <c r="H53306" s="1" t="s">
        <v>112333</v>
      </c>
      <c r="I53306" s="1" t="s">
        <v>112334</v>
      </c>
      <c r="J53306" s="1" t="s">
        <v>112335</v>
      </c>
      <c r="K53306" s="1" t="s">
        <v>112480</v>
      </c>
      <c r="L53306" s="1"/>
      <c r="M53306" s="1"/>
      <c r="N53306" s="1" t="s">
        <v>112481</v>
      </c>
      <c r="O53306" s="1" t="s">
        <v>112482</v>
      </c>
      <c r="P53306" s="1" t="s">
        <v>17</v>
      </c>
      <c r="Q53306" s="1" t="s">
        <v>17</v>
      </c>
      <c r="R53306" s="1" t="s">
        <v>17</v>
      </c>
      <c r="S53306" s="1" t="s">
        <v>17</v>
      </c>
      <c r="T53306" s="1" t="s">
        <v>17</v>
      </c>
    </row>
    <row r="53307" spans="8:20" hidden="1" x14ac:dyDescent="0.2">
      <c r="H53307" s="1" t="s">
        <v>112333</v>
      </c>
      <c r="I53307" s="1" t="s">
        <v>112334</v>
      </c>
      <c r="J53307" s="1" t="s">
        <v>112335</v>
      </c>
      <c r="K53307" s="1" t="s">
        <v>112483</v>
      </c>
      <c r="L53307" s="1"/>
      <c r="M53307" s="1"/>
      <c r="N53307" s="1" t="s">
        <v>112484</v>
      </c>
      <c r="O53307" s="1" t="s">
        <v>112485</v>
      </c>
      <c r="P53307" s="1" t="s">
        <v>17</v>
      </c>
      <c r="Q53307" s="1" t="s">
        <v>17</v>
      </c>
      <c r="R53307" s="1" t="s">
        <v>17</v>
      </c>
      <c r="S53307" s="1" t="s">
        <v>17</v>
      </c>
      <c r="T53307" s="1" t="s">
        <v>17</v>
      </c>
    </row>
    <row r="53308" spans="8:20" hidden="1" x14ac:dyDescent="0.2">
      <c r="H53308" s="1" t="s">
        <v>112333</v>
      </c>
      <c r="I53308" s="1" t="s">
        <v>112334</v>
      </c>
      <c r="J53308" s="1" t="s">
        <v>112335</v>
      </c>
      <c r="K53308" s="1" t="s">
        <v>112486</v>
      </c>
      <c r="L53308" s="1"/>
      <c r="M53308" s="1"/>
      <c r="N53308" s="1" t="s">
        <v>112487</v>
      </c>
      <c r="O53308" s="1" t="s">
        <v>112488</v>
      </c>
      <c r="P53308" s="1" t="s">
        <v>17</v>
      </c>
      <c r="Q53308" s="1" t="s">
        <v>17</v>
      </c>
      <c r="R53308" s="1" t="s">
        <v>17</v>
      </c>
      <c r="S53308" s="1" t="s">
        <v>17</v>
      </c>
      <c r="T53308" s="1" t="s">
        <v>17</v>
      </c>
    </row>
    <row r="53309" spans="8:20" hidden="1" x14ac:dyDescent="0.2">
      <c r="H53309" s="1" t="s">
        <v>112333</v>
      </c>
      <c r="I53309" s="1" t="s">
        <v>112334</v>
      </c>
      <c r="J53309" s="1" t="s">
        <v>112335</v>
      </c>
      <c r="K53309" s="1" t="s">
        <v>112489</v>
      </c>
      <c r="L53309" s="1"/>
      <c r="M53309" s="1"/>
      <c r="N53309" s="1" t="s">
        <v>112490</v>
      </c>
      <c r="O53309" s="1" t="s">
        <v>112491</v>
      </c>
      <c r="P53309" s="1" t="s">
        <v>17</v>
      </c>
      <c r="Q53309" s="1" t="s">
        <v>17</v>
      </c>
      <c r="R53309" s="1" t="s">
        <v>17</v>
      </c>
      <c r="S53309" s="1" t="s">
        <v>17</v>
      </c>
      <c r="T53309" s="1" t="s">
        <v>17</v>
      </c>
    </row>
    <row r="53310" spans="8:20" hidden="1" x14ac:dyDescent="0.2">
      <c r="H53310" s="1" t="s">
        <v>112333</v>
      </c>
      <c r="I53310" s="1" t="s">
        <v>112334</v>
      </c>
      <c r="J53310" s="1" t="s">
        <v>112335</v>
      </c>
      <c r="K53310" s="1" t="s">
        <v>112492</v>
      </c>
      <c r="L53310" s="1"/>
      <c r="M53310" s="1"/>
      <c r="N53310" s="1" t="s">
        <v>112493</v>
      </c>
      <c r="O53310" s="1" t="s">
        <v>112494</v>
      </c>
      <c r="P53310" s="1" t="s">
        <v>17</v>
      </c>
      <c r="Q53310" s="1" t="s">
        <v>17</v>
      </c>
      <c r="R53310" s="1" t="s">
        <v>17</v>
      </c>
      <c r="S53310" s="1" t="s">
        <v>17</v>
      </c>
      <c r="T53310" s="1" t="s">
        <v>17</v>
      </c>
    </row>
    <row r="53311" spans="8:20" hidden="1" x14ac:dyDescent="0.2">
      <c r="H53311" s="1" t="s">
        <v>112333</v>
      </c>
      <c r="I53311" s="1" t="s">
        <v>112334</v>
      </c>
      <c r="J53311" s="1" t="s">
        <v>112335</v>
      </c>
      <c r="K53311" s="1" t="s">
        <v>112495</v>
      </c>
      <c r="L53311" s="1"/>
      <c r="M53311" s="1"/>
      <c r="N53311" s="1" t="s">
        <v>112496</v>
      </c>
      <c r="O53311" s="1" t="s">
        <v>112497</v>
      </c>
      <c r="P53311" s="1" t="s">
        <v>17</v>
      </c>
      <c r="Q53311" s="1" t="s">
        <v>17</v>
      </c>
      <c r="R53311" s="1" t="s">
        <v>17</v>
      </c>
      <c r="S53311" s="1" t="s">
        <v>17</v>
      </c>
      <c r="T53311" s="1" t="s">
        <v>17</v>
      </c>
    </row>
    <row r="53312" spans="8:20" hidden="1" x14ac:dyDescent="0.2">
      <c r="H53312" s="1" t="s">
        <v>112333</v>
      </c>
      <c r="I53312" s="1" t="s">
        <v>112334</v>
      </c>
      <c r="J53312" s="1" t="s">
        <v>112335</v>
      </c>
      <c r="K53312" s="1" t="s">
        <v>112498</v>
      </c>
      <c r="L53312" s="1"/>
      <c r="M53312" s="1"/>
      <c r="N53312" s="1" t="s">
        <v>112499</v>
      </c>
      <c r="O53312" s="1" t="s">
        <v>112500</v>
      </c>
      <c r="P53312" s="1" t="s">
        <v>17</v>
      </c>
      <c r="Q53312" s="1" t="s">
        <v>17</v>
      </c>
      <c r="R53312" s="1" t="s">
        <v>17</v>
      </c>
      <c r="S53312" s="1" t="s">
        <v>17</v>
      </c>
      <c r="T53312" s="1" t="s">
        <v>17</v>
      </c>
    </row>
    <row r="53313" spans="8:20" hidden="1" x14ac:dyDescent="0.2">
      <c r="H53313" s="1" t="s">
        <v>112333</v>
      </c>
      <c r="I53313" s="1" t="s">
        <v>112334</v>
      </c>
      <c r="J53313" s="1" t="s">
        <v>112335</v>
      </c>
      <c r="K53313" s="1" t="s">
        <v>112501</v>
      </c>
      <c r="L53313" s="1"/>
      <c r="M53313" s="1"/>
      <c r="N53313" s="1" t="s">
        <v>112502</v>
      </c>
      <c r="O53313" s="1" t="s">
        <v>112503</v>
      </c>
      <c r="P53313" s="1" t="s">
        <v>17</v>
      </c>
      <c r="Q53313" s="1" t="s">
        <v>17</v>
      </c>
      <c r="R53313" s="1" t="s">
        <v>17</v>
      </c>
      <c r="S53313" s="1" t="s">
        <v>17</v>
      </c>
      <c r="T53313" s="1" t="s">
        <v>17</v>
      </c>
    </row>
    <row r="53314" spans="8:20" hidden="1" x14ac:dyDescent="0.2">
      <c r="H53314" s="1" t="s">
        <v>112333</v>
      </c>
      <c r="I53314" s="1" t="s">
        <v>112334</v>
      </c>
      <c r="J53314" s="1" t="s">
        <v>112335</v>
      </c>
      <c r="K53314" s="1" t="s">
        <v>112504</v>
      </c>
      <c r="L53314" s="1"/>
      <c r="M53314" s="1"/>
      <c r="N53314" s="1" t="s">
        <v>112505</v>
      </c>
      <c r="O53314" s="1" t="s">
        <v>112506</v>
      </c>
      <c r="P53314" s="1" t="s">
        <v>17</v>
      </c>
      <c r="Q53314" s="1" t="s">
        <v>17</v>
      </c>
      <c r="R53314" s="1" t="s">
        <v>17</v>
      </c>
      <c r="S53314" s="1" t="s">
        <v>17</v>
      </c>
      <c r="T53314" s="1" t="s">
        <v>17</v>
      </c>
    </row>
    <row r="53315" spans="8:20" hidden="1" x14ac:dyDescent="0.2">
      <c r="H53315" s="1" t="s">
        <v>112333</v>
      </c>
      <c r="I53315" s="1" t="s">
        <v>112334</v>
      </c>
      <c r="J53315" s="1" t="s">
        <v>112335</v>
      </c>
      <c r="K53315" s="1" t="s">
        <v>112507</v>
      </c>
      <c r="L53315" s="1"/>
      <c r="M53315" s="1"/>
      <c r="N53315" s="1" t="s">
        <v>112508</v>
      </c>
      <c r="O53315" s="1" t="s">
        <v>112509</v>
      </c>
      <c r="P53315" s="1" t="s">
        <v>17</v>
      </c>
      <c r="Q53315" s="1" t="s">
        <v>17</v>
      </c>
      <c r="R53315" s="1" t="s">
        <v>17</v>
      </c>
      <c r="S53315" s="1" t="s">
        <v>17</v>
      </c>
      <c r="T53315" s="1" t="s">
        <v>17</v>
      </c>
    </row>
    <row r="53316" spans="8:20" hidden="1" x14ac:dyDescent="0.2">
      <c r="H53316" s="1" t="s">
        <v>112333</v>
      </c>
      <c r="I53316" s="1" t="s">
        <v>112334</v>
      </c>
      <c r="J53316" s="1" t="s">
        <v>112335</v>
      </c>
      <c r="K53316" s="1" t="s">
        <v>112510</v>
      </c>
      <c r="L53316" s="1"/>
      <c r="M53316" s="1"/>
      <c r="N53316" s="1" t="s">
        <v>112511</v>
      </c>
      <c r="O53316" s="1" t="s">
        <v>112512</v>
      </c>
      <c r="P53316" s="1" t="s">
        <v>17</v>
      </c>
      <c r="Q53316" s="1" t="s">
        <v>17</v>
      </c>
      <c r="R53316" s="1" t="s">
        <v>17</v>
      </c>
      <c r="S53316" s="1" t="s">
        <v>17</v>
      </c>
      <c r="T53316" s="1" t="s">
        <v>17</v>
      </c>
    </row>
    <row r="53317" spans="8:20" hidden="1" x14ac:dyDescent="0.2">
      <c r="H53317" s="1" t="s">
        <v>112333</v>
      </c>
      <c r="I53317" s="1" t="s">
        <v>112334</v>
      </c>
      <c r="J53317" s="1" t="s">
        <v>112335</v>
      </c>
      <c r="K53317" s="1" t="s">
        <v>112513</v>
      </c>
      <c r="L53317" s="1"/>
      <c r="M53317" s="1"/>
      <c r="N53317" s="1" t="s">
        <v>112514</v>
      </c>
      <c r="O53317" s="1" t="s">
        <v>112515</v>
      </c>
      <c r="P53317" s="1" t="s">
        <v>17</v>
      </c>
      <c r="Q53317" s="1" t="s">
        <v>17</v>
      </c>
      <c r="R53317" s="1" t="s">
        <v>17</v>
      </c>
      <c r="S53317" s="1" t="s">
        <v>17</v>
      </c>
      <c r="T53317" s="1" t="s">
        <v>17</v>
      </c>
    </row>
    <row r="53318" spans="8:20" hidden="1" x14ac:dyDescent="0.2">
      <c r="H53318" s="1" t="s">
        <v>112333</v>
      </c>
      <c r="I53318" s="1" t="s">
        <v>112334</v>
      </c>
      <c r="J53318" s="1" t="s">
        <v>112335</v>
      </c>
      <c r="K53318" s="1" t="s">
        <v>112516</v>
      </c>
      <c r="L53318" s="1"/>
      <c r="M53318" s="1"/>
      <c r="N53318" s="1" t="s">
        <v>112517</v>
      </c>
      <c r="O53318" s="1" t="s">
        <v>112518</v>
      </c>
      <c r="P53318" s="1" t="s">
        <v>17</v>
      </c>
      <c r="Q53318" s="1" t="s">
        <v>17</v>
      </c>
      <c r="R53318" s="1" t="s">
        <v>17</v>
      </c>
      <c r="S53318" s="1" t="s">
        <v>17</v>
      </c>
      <c r="T53318" s="1" t="s">
        <v>17</v>
      </c>
    </row>
    <row r="53319" spans="8:20" hidden="1" x14ac:dyDescent="0.2">
      <c r="H53319" s="1" t="s">
        <v>112333</v>
      </c>
      <c r="I53319" s="1" t="s">
        <v>112334</v>
      </c>
      <c r="J53319" s="1" t="s">
        <v>112335</v>
      </c>
      <c r="K53319" s="1" t="s">
        <v>112519</v>
      </c>
      <c r="L53319" s="1"/>
      <c r="M53319" s="1"/>
      <c r="N53319" s="1" t="s">
        <v>112520</v>
      </c>
      <c r="O53319" s="1" t="s">
        <v>112521</v>
      </c>
      <c r="P53319" s="1" t="s">
        <v>17</v>
      </c>
      <c r="Q53319" s="1" t="s">
        <v>17</v>
      </c>
      <c r="R53319" s="1" t="s">
        <v>17</v>
      </c>
      <c r="S53319" s="1" t="s">
        <v>17</v>
      </c>
      <c r="T53319" s="1" t="s">
        <v>17</v>
      </c>
    </row>
    <row r="53320" spans="8:20" hidden="1" x14ac:dyDescent="0.2">
      <c r="H53320" s="1" t="s">
        <v>112333</v>
      </c>
      <c r="I53320" s="1" t="s">
        <v>112334</v>
      </c>
      <c r="J53320" s="1" t="s">
        <v>112335</v>
      </c>
      <c r="K53320" s="1" t="s">
        <v>112522</v>
      </c>
      <c r="L53320" s="1"/>
      <c r="M53320" s="1"/>
      <c r="N53320" s="1" t="s">
        <v>112523</v>
      </c>
      <c r="O53320" s="1" t="s">
        <v>112524</v>
      </c>
      <c r="P53320" s="1" t="s">
        <v>17</v>
      </c>
      <c r="Q53320" s="1" t="s">
        <v>17</v>
      </c>
      <c r="R53320" s="1" t="s">
        <v>17</v>
      </c>
      <c r="S53320" s="1" t="s">
        <v>17</v>
      </c>
      <c r="T53320" s="1" t="s">
        <v>17</v>
      </c>
    </row>
    <row r="53321" spans="8:20" hidden="1" x14ac:dyDescent="0.2">
      <c r="H53321" s="1" t="s">
        <v>112333</v>
      </c>
      <c r="I53321" s="1" t="s">
        <v>112334</v>
      </c>
      <c r="J53321" s="1" t="s">
        <v>112335</v>
      </c>
      <c r="K53321" s="1" t="s">
        <v>112525</v>
      </c>
      <c r="L53321" s="1"/>
      <c r="M53321" s="1"/>
      <c r="N53321" s="1" t="s">
        <v>112526</v>
      </c>
      <c r="O53321" s="1" t="s">
        <v>112527</v>
      </c>
      <c r="P53321" s="1" t="s">
        <v>17</v>
      </c>
      <c r="Q53321" s="1" t="s">
        <v>17</v>
      </c>
      <c r="R53321" s="1" t="s">
        <v>17</v>
      </c>
      <c r="S53321" s="1" t="s">
        <v>17</v>
      </c>
      <c r="T53321" s="1" t="s">
        <v>17</v>
      </c>
    </row>
    <row r="53322" spans="8:20" hidden="1" x14ac:dyDescent="0.2">
      <c r="H53322" s="1" t="s">
        <v>112333</v>
      </c>
      <c r="I53322" s="1" t="s">
        <v>112334</v>
      </c>
      <c r="J53322" s="1" t="s">
        <v>112335</v>
      </c>
      <c r="K53322" s="1" t="s">
        <v>112528</v>
      </c>
      <c r="L53322" s="1"/>
      <c r="M53322" s="1"/>
      <c r="N53322" s="1" t="s">
        <v>112529</v>
      </c>
      <c r="O53322" s="1" t="s">
        <v>112530</v>
      </c>
      <c r="P53322" s="1" t="s">
        <v>17</v>
      </c>
      <c r="Q53322" s="1" t="s">
        <v>17</v>
      </c>
      <c r="R53322" s="1" t="s">
        <v>17</v>
      </c>
      <c r="S53322" s="1" t="s">
        <v>17</v>
      </c>
      <c r="T53322" s="1" t="s">
        <v>17</v>
      </c>
    </row>
    <row r="53323" spans="8:20" hidden="1" x14ac:dyDescent="0.2">
      <c r="H53323" s="1" t="s">
        <v>112333</v>
      </c>
      <c r="I53323" s="1" t="s">
        <v>112334</v>
      </c>
      <c r="J53323" s="1" t="s">
        <v>112335</v>
      </c>
      <c r="K53323" s="1" t="s">
        <v>112531</v>
      </c>
      <c r="L53323" s="1"/>
      <c r="M53323" s="1"/>
      <c r="N53323" s="1" t="s">
        <v>112532</v>
      </c>
      <c r="O53323" s="1" t="s">
        <v>112533</v>
      </c>
      <c r="P53323" s="1" t="s">
        <v>17</v>
      </c>
      <c r="Q53323" s="1" t="s">
        <v>17</v>
      </c>
      <c r="R53323" s="1" t="s">
        <v>17</v>
      </c>
      <c r="S53323" s="1" t="s">
        <v>17</v>
      </c>
      <c r="T53323" s="1" t="s">
        <v>17</v>
      </c>
    </row>
    <row r="53324" spans="8:20" hidden="1" x14ac:dyDescent="0.2">
      <c r="H53324" s="1" t="s">
        <v>112333</v>
      </c>
      <c r="I53324" s="1" t="s">
        <v>112334</v>
      </c>
      <c r="J53324" s="1" t="s">
        <v>112335</v>
      </c>
      <c r="K53324" s="1" t="s">
        <v>112534</v>
      </c>
      <c r="L53324" s="1"/>
      <c r="M53324" s="1"/>
      <c r="N53324" s="1" t="s">
        <v>112535</v>
      </c>
      <c r="O53324" s="1" t="s">
        <v>112536</v>
      </c>
      <c r="P53324" s="1" t="s">
        <v>17</v>
      </c>
      <c r="Q53324" s="1" t="s">
        <v>17</v>
      </c>
      <c r="R53324" s="1" t="s">
        <v>17</v>
      </c>
      <c r="S53324" s="1" t="s">
        <v>17</v>
      </c>
      <c r="T53324" s="1" t="s">
        <v>17</v>
      </c>
    </row>
    <row r="53325" spans="8:20" hidden="1" x14ac:dyDescent="0.2">
      <c r="H53325" s="1" t="s">
        <v>112333</v>
      </c>
      <c r="I53325" s="1" t="s">
        <v>112334</v>
      </c>
      <c r="J53325" s="1" t="s">
        <v>112335</v>
      </c>
      <c r="K53325" s="1" t="s">
        <v>112537</v>
      </c>
      <c r="L53325" s="1"/>
      <c r="M53325" s="1"/>
      <c r="N53325" s="1" t="s">
        <v>112538</v>
      </c>
      <c r="O53325" s="1" t="s">
        <v>112539</v>
      </c>
      <c r="P53325" s="1" t="s">
        <v>17</v>
      </c>
      <c r="Q53325" s="1" t="s">
        <v>17</v>
      </c>
      <c r="R53325" s="1" t="s">
        <v>17</v>
      </c>
      <c r="S53325" s="1" t="s">
        <v>17</v>
      </c>
      <c r="T53325" s="1" t="s">
        <v>17</v>
      </c>
    </row>
    <row r="53326" spans="8:20" hidden="1" x14ac:dyDescent="0.2">
      <c r="H53326" s="1" t="s">
        <v>112333</v>
      </c>
      <c r="I53326" s="1" t="s">
        <v>112334</v>
      </c>
      <c r="J53326" s="1" t="s">
        <v>112335</v>
      </c>
      <c r="K53326" s="1" t="s">
        <v>112540</v>
      </c>
      <c r="L53326" s="1"/>
      <c r="M53326" s="1"/>
      <c r="N53326" s="1" t="s">
        <v>112541</v>
      </c>
      <c r="O53326" s="1" t="s">
        <v>112542</v>
      </c>
      <c r="P53326" s="1" t="s">
        <v>17</v>
      </c>
      <c r="Q53326" s="1" t="s">
        <v>17</v>
      </c>
      <c r="R53326" s="1" t="s">
        <v>17</v>
      </c>
      <c r="S53326" s="1" t="s">
        <v>17</v>
      </c>
      <c r="T53326" s="1" t="s">
        <v>17</v>
      </c>
    </row>
    <row r="53327" spans="8:20" hidden="1" x14ac:dyDescent="0.2">
      <c r="H53327" s="1" t="s">
        <v>112333</v>
      </c>
      <c r="I53327" s="1" t="s">
        <v>112334</v>
      </c>
      <c r="J53327" s="1" t="s">
        <v>112335</v>
      </c>
      <c r="K53327" s="1" t="s">
        <v>112543</v>
      </c>
      <c r="L53327" s="1"/>
      <c r="M53327" s="1"/>
      <c r="N53327" s="1" t="s">
        <v>112544</v>
      </c>
      <c r="O53327" s="1" t="s">
        <v>112545</v>
      </c>
      <c r="P53327" s="1" t="s">
        <v>17</v>
      </c>
      <c r="Q53327" s="1" t="s">
        <v>17</v>
      </c>
      <c r="R53327" s="1" t="s">
        <v>17</v>
      </c>
      <c r="S53327" s="1" t="s">
        <v>17</v>
      </c>
      <c r="T53327" s="1" t="s">
        <v>17</v>
      </c>
    </row>
    <row r="53328" spans="8:20" hidden="1" x14ac:dyDescent="0.2">
      <c r="H53328" s="1" t="s">
        <v>112333</v>
      </c>
      <c r="I53328" s="1" t="s">
        <v>112334</v>
      </c>
      <c r="J53328" s="1" t="s">
        <v>112335</v>
      </c>
      <c r="K53328" s="1" t="s">
        <v>112546</v>
      </c>
      <c r="L53328" s="1"/>
      <c r="M53328" s="1"/>
      <c r="N53328" s="1" t="s">
        <v>112547</v>
      </c>
      <c r="O53328" s="1" t="s">
        <v>112548</v>
      </c>
      <c r="P53328" s="1" t="s">
        <v>17</v>
      </c>
      <c r="Q53328" s="1" t="s">
        <v>17</v>
      </c>
      <c r="R53328" s="1" t="s">
        <v>17</v>
      </c>
      <c r="S53328" s="1" t="s">
        <v>17</v>
      </c>
      <c r="T53328" s="1" t="s">
        <v>17</v>
      </c>
    </row>
    <row r="53329" spans="8:20" hidden="1" x14ac:dyDescent="0.2">
      <c r="H53329" s="1" t="s">
        <v>112333</v>
      </c>
      <c r="I53329" s="1" t="s">
        <v>112334</v>
      </c>
      <c r="J53329" s="1" t="s">
        <v>112335</v>
      </c>
      <c r="K53329" s="1" t="s">
        <v>112549</v>
      </c>
      <c r="L53329" s="1"/>
      <c r="M53329" s="1"/>
      <c r="N53329" s="1" t="s">
        <v>112550</v>
      </c>
      <c r="O53329" s="1" t="s">
        <v>112551</v>
      </c>
      <c r="P53329" s="1" t="s">
        <v>17</v>
      </c>
      <c r="Q53329" s="1" t="s">
        <v>17</v>
      </c>
      <c r="R53329" s="1" t="s">
        <v>17</v>
      </c>
      <c r="S53329" s="1" t="s">
        <v>17</v>
      </c>
      <c r="T53329" s="1" t="s">
        <v>17</v>
      </c>
    </row>
    <row r="53330" spans="8:20" hidden="1" x14ac:dyDescent="0.2">
      <c r="H53330" s="1" t="s">
        <v>112333</v>
      </c>
      <c r="I53330" s="1" t="s">
        <v>112334</v>
      </c>
      <c r="J53330" s="1" t="s">
        <v>112335</v>
      </c>
      <c r="K53330" s="1" t="s">
        <v>112552</v>
      </c>
      <c r="L53330" s="1"/>
      <c r="M53330" s="1"/>
      <c r="N53330" s="1" t="s">
        <v>112553</v>
      </c>
      <c r="O53330" s="1" t="s">
        <v>112554</v>
      </c>
      <c r="P53330" s="1" t="s">
        <v>17</v>
      </c>
      <c r="Q53330" s="1" t="s">
        <v>17</v>
      </c>
      <c r="R53330" s="1" t="s">
        <v>17</v>
      </c>
      <c r="S53330" s="1" t="s">
        <v>17</v>
      </c>
      <c r="T53330" s="1" t="s">
        <v>17</v>
      </c>
    </row>
    <row r="53331" spans="8:20" hidden="1" x14ac:dyDescent="0.2">
      <c r="H53331" s="1" t="s">
        <v>112333</v>
      </c>
      <c r="I53331" s="1" t="s">
        <v>112334</v>
      </c>
      <c r="J53331" s="1" t="s">
        <v>112335</v>
      </c>
      <c r="K53331" s="1" t="s">
        <v>112555</v>
      </c>
      <c r="L53331" s="1"/>
      <c r="M53331" s="1"/>
      <c r="N53331" s="1" t="s">
        <v>112556</v>
      </c>
      <c r="O53331" s="1" t="s">
        <v>112557</v>
      </c>
      <c r="P53331" s="1" t="s">
        <v>17</v>
      </c>
      <c r="Q53331" s="1" t="s">
        <v>17</v>
      </c>
      <c r="R53331" s="1" t="s">
        <v>17</v>
      </c>
      <c r="S53331" s="1" t="s">
        <v>17</v>
      </c>
      <c r="T53331" s="1" t="s">
        <v>17</v>
      </c>
    </row>
    <row r="53332" spans="8:20" hidden="1" x14ac:dyDescent="0.2">
      <c r="H53332" s="1" t="s">
        <v>112333</v>
      </c>
      <c r="I53332" s="1" t="s">
        <v>112334</v>
      </c>
      <c r="J53332" s="1" t="s">
        <v>112335</v>
      </c>
      <c r="K53332" s="1" t="s">
        <v>112558</v>
      </c>
      <c r="L53332" s="1"/>
      <c r="M53332" s="1"/>
      <c r="N53332" s="1" t="s">
        <v>112559</v>
      </c>
      <c r="O53332" s="1" t="s">
        <v>112560</v>
      </c>
      <c r="P53332" s="1" t="s">
        <v>17</v>
      </c>
      <c r="Q53332" s="1" t="s">
        <v>17</v>
      </c>
      <c r="R53332" s="1" t="s">
        <v>17</v>
      </c>
      <c r="S53332" s="1" t="s">
        <v>17</v>
      </c>
      <c r="T53332" s="1" t="s">
        <v>17</v>
      </c>
    </row>
    <row r="53333" spans="8:20" hidden="1" x14ac:dyDescent="0.2">
      <c r="H53333" s="1" t="s">
        <v>112333</v>
      </c>
      <c r="I53333" s="1" t="s">
        <v>112334</v>
      </c>
      <c r="J53333" s="1" t="s">
        <v>112335</v>
      </c>
      <c r="K53333" s="1" t="s">
        <v>112561</v>
      </c>
      <c r="L53333" s="1"/>
      <c r="M53333" s="1"/>
      <c r="N53333" s="1" t="s">
        <v>112562</v>
      </c>
      <c r="O53333" s="1" t="s">
        <v>112563</v>
      </c>
      <c r="P53333" s="1" t="s">
        <v>17</v>
      </c>
      <c r="Q53333" s="1" t="s">
        <v>17</v>
      </c>
      <c r="R53333" s="1" t="s">
        <v>17</v>
      </c>
      <c r="S53333" s="1" t="s">
        <v>17</v>
      </c>
      <c r="T53333" s="1" t="s">
        <v>17</v>
      </c>
    </row>
    <row r="53334" spans="8:20" hidden="1" x14ac:dyDescent="0.2">
      <c r="H53334" s="1" t="s">
        <v>112333</v>
      </c>
      <c r="I53334" s="1" t="s">
        <v>112334</v>
      </c>
      <c r="J53334" s="1" t="s">
        <v>112335</v>
      </c>
      <c r="K53334" s="1" t="s">
        <v>112564</v>
      </c>
      <c r="L53334" s="1"/>
      <c r="M53334" s="1"/>
      <c r="N53334" s="1" t="s">
        <v>112565</v>
      </c>
      <c r="O53334" s="1" t="s">
        <v>112566</v>
      </c>
      <c r="P53334" s="1" t="s">
        <v>17</v>
      </c>
      <c r="Q53334" s="1" t="s">
        <v>17</v>
      </c>
      <c r="R53334" s="1" t="s">
        <v>17</v>
      </c>
      <c r="S53334" s="1" t="s">
        <v>17</v>
      </c>
      <c r="T53334" s="1" t="s">
        <v>17</v>
      </c>
    </row>
    <row r="53335" spans="8:20" hidden="1" x14ac:dyDescent="0.2">
      <c r="H53335" s="1" t="s">
        <v>112333</v>
      </c>
      <c r="I53335" s="1" t="s">
        <v>112334</v>
      </c>
      <c r="J53335" s="1" t="s">
        <v>112335</v>
      </c>
      <c r="K53335" s="1" t="s">
        <v>112567</v>
      </c>
      <c r="L53335" s="1"/>
      <c r="M53335" s="1"/>
      <c r="N53335" s="1" t="s">
        <v>112568</v>
      </c>
      <c r="O53335" s="1" t="s">
        <v>112569</v>
      </c>
      <c r="P53335" s="1" t="s">
        <v>17</v>
      </c>
      <c r="Q53335" s="1" t="s">
        <v>17</v>
      </c>
      <c r="R53335" s="1" t="s">
        <v>17</v>
      </c>
      <c r="S53335" s="1" t="s">
        <v>17</v>
      </c>
      <c r="T53335" s="1" t="s">
        <v>17</v>
      </c>
    </row>
    <row r="53336" spans="8:20" hidden="1" x14ac:dyDescent="0.2">
      <c r="H53336" s="1" t="s">
        <v>112333</v>
      </c>
      <c r="I53336" s="1" t="s">
        <v>112334</v>
      </c>
      <c r="J53336" s="1" t="s">
        <v>112335</v>
      </c>
      <c r="K53336" s="1" t="s">
        <v>112570</v>
      </c>
      <c r="L53336" s="1"/>
      <c r="M53336" s="1"/>
      <c r="N53336" s="1" t="s">
        <v>112571</v>
      </c>
      <c r="O53336" s="1" t="s">
        <v>112572</v>
      </c>
      <c r="P53336" s="1" t="s">
        <v>17</v>
      </c>
      <c r="Q53336" s="1" t="s">
        <v>17</v>
      </c>
      <c r="R53336" s="1" t="s">
        <v>17</v>
      </c>
      <c r="S53336" s="1" t="s">
        <v>17</v>
      </c>
      <c r="T53336" s="1" t="s">
        <v>17</v>
      </c>
    </row>
    <row r="53337" spans="8:20" hidden="1" x14ac:dyDescent="0.2">
      <c r="H53337" s="1" t="s">
        <v>112333</v>
      </c>
      <c r="I53337" s="1" t="s">
        <v>112334</v>
      </c>
      <c r="J53337" s="1" t="s">
        <v>112335</v>
      </c>
      <c r="K53337" s="1" t="s">
        <v>112573</v>
      </c>
      <c r="L53337" s="1"/>
      <c r="M53337" s="1"/>
      <c r="N53337" s="1" t="s">
        <v>112574</v>
      </c>
      <c r="O53337" s="1" t="s">
        <v>112575</v>
      </c>
      <c r="P53337" s="1" t="s">
        <v>17</v>
      </c>
      <c r="Q53337" s="1" t="s">
        <v>17</v>
      </c>
      <c r="R53337" s="1" t="s">
        <v>17</v>
      </c>
      <c r="S53337" s="1" t="s">
        <v>17</v>
      </c>
      <c r="T53337" s="1" t="s">
        <v>17</v>
      </c>
    </row>
    <row r="53338" spans="8:20" hidden="1" x14ac:dyDescent="0.2">
      <c r="H53338" s="1" t="s">
        <v>112333</v>
      </c>
      <c r="I53338" s="1" t="s">
        <v>112334</v>
      </c>
      <c r="J53338" s="1" t="s">
        <v>112335</v>
      </c>
      <c r="K53338" s="1" t="s">
        <v>112576</v>
      </c>
      <c r="L53338" s="1"/>
      <c r="M53338" s="1"/>
      <c r="N53338" s="1" t="s">
        <v>112577</v>
      </c>
      <c r="O53338" s="1" t="s">
        <v>112578</v>
      </c>
      <c r="P53338" s="1" t="s">
        <v>17</v>
      </c>
      <c r="Q53338" s="1" t="s">
        <v>17</v>
      </c>
      <c r="R53338" s="1" t="s">
        <v>17</v>
      </c>
      <c r="S53338" s="1" t="s">
        <v>17</v>
      </c>
      <c r="T53338" s="1" t="s">
        <v>17</v>
      </c>
    </row>
    <row r="53339" spans="8:20" hidden="1" x14ac:dyDescent="0.2">
      <c r="H53339" s="1" t="s">
        <v>112333</v>
      </c>
      <c r="I53339" s="1" t="s">
        <v>112334</v>
      </c>
      <c r="J53339" s="1" t="s">
        <v>112335</v>
      </c>
      <c r="K53339" s="1" t="s">
        <v>112579</v>
      </c>
      <c r="L53339" s="1"/>
      <c r="M53339" s="1"/>
      <c r="N53339" s="1" t="s">
        <v>112580</v>
      </c>
      <c r="O53339" s="1" t="s">
        <v>112581</v>
      </c>
      <c r="P53339" s="1" t="s">
        <v>17</v>
      </c>
      <c r="Q53339" s="1" t="s">
        <v>17</v>
      </c>
      <c r="R53339" s="1" t="s">
        <v>17</v>
      </c>
      <c r="S53339" s="1" t="s">
        <v>17</v>
      </c>
      <c r="T53339" s="1" t="s">
        <v>17</v>
      </c>
    </row>
    <row r="53340" spans="8:20" hidden="1" x14ac:dyDescent="0.2">
      <c r="H53340" s="1" t="s">
        <v>112333</v>
      </c>
      <c r="I53340" s="1" t="s">
        <v>112334</v>
      </c>
      <c r="J53340" s="1" t="s">
        <v>112335</v>
      </c>
      <c r="K53340" s="1" t="s">
        <v>112582</v>
      </c>
      <c r="L53340" s="1"/>
      <c r="M53340" s="1"/>
      <c r="N53340" s="1" t="s">
        <v>112583</v>
      </c>
      <c r="O53340" s="1" t="s">
        <v>112584</v>
      </c>
      <c r="P53340" s="1" t="s">
        <v>17</v>
      </c>
      <c r="Q53340" s="1" t="s">
        <v>17</v>
      </c>
      <c r="R53340" s="1" t="s">
        <v>17</v>
      </c>
      <c r="S53340" s="1" t="s">
        <v>17</v>
      </c>
      <c r="T53340" s="1" t="s">
        <v>17</v>
      </c>
    </row>
    <row r="53341" spans="8:20" hidden="1" x14ac:dyDescent="0.2">
      <c r="H53341" s="1" t="s">
        <v>112333</v>
      </c>
      <c r="I53341" s="1" t="s">
        <v>112334</v>
      </c>
      <c r="J53341" s="1" t="s">
        <v>112335</v>
      </c>
      <c r="K53341" s="1" t="s">
        <v>112585</v>
      </c>
      <c r="L53341" s="1"/>
      <c r="M53341" s="1"/>
      <c r="N53341" s="1" t="s">
        <v>112586</v>
      </c>
      <c r="O53341" s="1" t="s">
        <v>112587</v>
      </c>
      <c r="P53341" s="1" t="s">
        <v>17</v>
      </c>
      <c r="Q53341" s="1" t="s">
        <v>17</v>
      </c>
      <c r="R53341" s="1" t="s">
        <v>17</v>
      </c>
      <c r="S53341" s="1" t="s">
        <v>17</v>
      </c>
      <c r="T53341" s="1" t="s">
        <v>17</v>
      </c>
    </row>
    <row r="53342" spans="8:20" hidden="1" x14ac:dyDescent="0.2">
      <c r="H53342" s="1" t="s">
        <v>112333</v>
      </c>
      <c r="I53342" s="1" t="s">
        <v>112334</v>
      </c>
      <c r="J53342" s="1" t="s">
        <v>112335</v>
      </c>
      <c r="K53342" s="1" t="s">
        <v>112588</v>
      </c>
      <c r="L53342" s="1"/>
      <c r="M53342" s="1"/>
      <c r="N53342" s="1" t="s">
        <v>112589</v>
      </c>
      <c r="O53342" s="1" t="s">
        <v>112590</v>
      </c>
      <c r="P53342" s="1" t="s">
        <v>17</v>
      </c>
      <c r="Q53342" s="1" t="s">
        <v>17</v>
      </c>
      <c r="R53342" s="1" t="s">
        <v>17</v>
      </c>
      <c r="S53342" s="1" t="s">
        <v>17</v>
      </c>
      <c r="T53342" s="1" t="s">
        <v>17</v>
      </c>
    </row>
    <row r="53343" spans="8:20" hidden="1" x14ac:dyDescent="0.2">
      <c r="H53343" s="1" t="s">
        <v>112333</v>
      </c>
      <c r="I53343" s="1" t="s">
        <v>112334</v>
      </c>
      <c r="J53343" s="1" t="s">
        <v>112335</v>
      </c>
      <c r="K53343" s="1" t="s">
        <v>112591</v>
      </c>
      <c r="L53343" s="1"/>
      <c r="M53343" s="1"/>
      <c r="N53343" s="1" t="s">
        <v>112592</v>
      </c>
      <c r="O53343" s="1" t="s">
        <v>112593</v>
      </c>
      <c r="P53343" s="1" t="s">
        <v>17</v>
      </c>
      <c r="Q53343" s="1" t="s">
        <v>17</v>
      </c>
      <c r="R53343" s="1" t="s">
        <v>17</v>
      </c>
      <c r="S53343" s="1" t="s">
        <v>17</v>
      </c>
      <c r="T53343" s="1" t="s">
        <v>17</v>
      </c>
    </row>
    <row r="53344" spans="8:20" hidden="1" x14ac:dyDescent="0.2">
      <c r="H53344" s="1" t="s">
        <v>112333</v>
      </c>
      <c r="I53344" s="1" t="s">
        <v>112334</v>
      </c>
      <c r="J53344" s="1" t="s">
        <v>112335</v>
      </c>
      <c r="K53344" s="1" t="s">
        <v>112594</v>
      </c>
      <c r="L53344" s="1"/>
      <c r="M53344" s="1"/>
      <c r="N53344" s="1" t="s">
        <v>112595</v>
      </c>
      <c r="O53344" s="1" t="s">
        <v>112596</v>
      </c>
      <c r="P53344" s="1" t="s">
        <v>17</v>
      </c>
      <c r="Q53344" s="1" t="s">
        <v>17</v>
      </c>
      <c r="R53344" s="1" t="s">
        <v>17</v>
      </c>
      <c r="S53344" s="1" t="s">
        <v>17</v>
      </c>
      <c r="T53344" s="1" t="s">
        <v>17</v>
      </c>
    </row>
    <row r="53345" spans="8:20" hidden="1" x14ac:dyDescent="0.2">
      <c r="H53345" s="1" t="s">
        <v>112333</v>
      </c>
      <c r="I53345" s="1" t="s">
        <v>112334</v>
      </c>
      <c r="J53345" s="1" t="s">
        <v>112335</v>
      </c>
      <c r="K53345" s="1" t="s">
        <v>112597</v>
      </c>
      <c r="L53345" s="1"/>
      <c r="M53345" s="1"/>
      <c r="N53345" s="1" t="s">
        <v>112598</v>
      </c>
      <c r="O53345" s="1" t="s">
        <v>112599</v>
      </c>
      <c r="P53345" s="1" t="s">
        <v>17</v>
      </c>
      <c r="Q53345" s="1" t="s">
        <v>17</v>
      </c>
      <c r="R53345" s="1" t="s">
        <v>17</v>
      </c>
      <c r="S53345" s="1" t="s">
        <v>17</v>
      </c>
      <c r="T53345" s="1" t="s">
        <v>17</v>
      </c>
    </row>
    <row r="53346" spans="8:20" hidden="1" x14ac:dyDescent="0.2">
      <c r="H53346" s="1" t="s">
        <v>112333</v>
      </c>
      <c r="I53346" s="1" t="s">
        <v>112334</v>
      </c>
      <c r="J53346" s="1" t="s">
        <v>112335</v>
      </c>
      <c r="K53346" s="1" t="s">
        <v>112600</v>
      </c>
      <c r="L53346" s="1"/>
      <c r="M53346" s="1"/>
      <c r="N53346" s="1" t="s">
        <v>112601</v>
      </c>
      <c r="O53346" s="1" t="s">
        <v>112602</v>
      </c>
      <c r="P53346" s="1" t="s">
        <v>17</v>
      </c>
      <c r="Q53346" s="1" t="s">
        <v>17</v>
      </c>
      <c r="R53346" s="1" t="s">
        <v>17</v>
      </c>
      <c r="S53346" s="1" t="s">
        <v>17</v>
      </c>
      <c r="T53346" s="1" t="s">
        <v>17</v>
      </c>
    </row>
    <row r="53347" spans="8:20" hidden="1" x14ac:dyDescent="0.2">
      <c r="H53347" s="1" t="s">
        <v>112333</v>
      </c>
      <c r="I53347" s="1" t="s">
        <v>112334</v>
      </c>
      <c r="J53347" s="1" t="s">
        <v>112335</v>
      </c>
      <c r="K53347" s="1" t="s">
        <v>112603</v>
      </c>
      <c r="L53347" s="1"/>
      <c r="M53347" s="1"/>
      <c r="N53347" s="1" t="s">
        <v>112604</v>
      </c>
      <c r="O53347" s="1" t="s">
        <v>112605</v>
      </c>
      <c r="P53347" s="1" t="s">
        <v>17</v>
      </c>
      <c r="Q53347" s="1" t="s">
        <v>17</v>
      </c>
      <c r="R53347" s="1" t="s">
        <v>17</v>
      </c>
      <c r="S53347" s="1" t="s">
        <v>17</v>
      </c>
      <c r="T53347" s="1" t="s">
        <v>17</v>
      </c>
    </row>
    <row r="53348" spans="8:20" hidden="1" x14ac:dyDescent="0.2">
      <c r="H53348" s="1" t="s">
        <v>112333</v>
      </c>
      <c r="I53348" s="1" t="s">
        <v>112334</v>
      </c>
      <c r="J53348" s="1" t="s">
        <v>112335</v>
      </c>
      <c r="K53348" s="1" t="s">
        <v>112606</v>
      </c>
      <c r="L53348" s="1"/>
      <c r="M53348" s="1"/>
      <c r="N53348" s="1" t="s">
        <v>112607</v>
      </c>
      <c r="O53348" s="1" t="s">
        <v>112608</v>
      </c>
      <c r="P53348" s="1" t="s">
        <v>17</v>
      </c>
      <c r="Q53348" s="1" t="s">
        <v>17</v>
      </c>
      <c r="R53348" s="1" t="s">
        <v>17</v>
      </c>
      <c r="S53348" s="1" t="s">
        <v>17</v>
      </c>
      <c r="T53348" s="1" t="s">
        <v>17</v>
      </c>
    </row>
    <row r="53349" spans="8:20" hidden="1" x14ac:dyDescent="0.2">
      <c r="H53349" s="1" t="s">
        <v>112333</v>
      </c>
      <c r="I53349" s="1" t="s">
        <v>112334</v>
      </c>
      <c r="J53349" s="1" t="s">
        <v>112335</v>
      </c>
      <c r="K53349" s="1" t="s">
        <v>112609</v>
      </c>
      <c r="L53349" s="1"/>
      <c r="M53349" s="1"/>
      <c r="N53349" s="1" t="s">
        <v>112610</v>
      </c>
      <c r="O53349" s="1" t="s">
        <v>112611</v>
      </c>
      <c r="P53349" s="1" t="s">
        <v>17</v>
      </c>
      <c r="Q53349" s="1" t="s">
        <v>17</v>
      </c>
      <c r="R53349" s="1" t="s">
        <v>17</v>
      </c>
      <c r="S53349" s="1" t="s">
        <v>17</v>
      </c>
      <c r="T53349" s="1" t="s">
        <v>17</v>
      </c>
    </row>
    <row r="53350" spans="8:20" hidden="1" x14ac:dyDescent="0.2">
      <c r="H53350" s="1" t="s">
        <v>112333</v>
      </c>
      <c r="I53350" s="1" t="s">
        <v>112334</v>
      </c>
      <c r="J53350" s="1" t="s">
        <v>112335</v>
      </c>
      <c r="K53350" s="1" t="s">
        <v>112612</v>
      </c>
      <c r="L53350" s="1"/>
      <c r="M53350" s="1"/>
      <c r="N53350" s="1" t="s">
        <v>112613</v>
      </c>
      <c r="O53350" s="1" t="s">
        <v>112614</v>
      </c>
      <c r="P53350" s="1" t="s">
        <v>17</v>
      </c>
      <c r="Q53350" s="1" t="s">
        <v>17</v>
      </c>
      <c r="R53350" s="1" t="s">
        <v>17</v>
      </c>
      <c r="S53350" s="1" t="s">
        <v>17</v>
      </c>
      <c r="T53350" s="1" t="s">
        <v>17</v>
      </c>
    </row>
    <row r="53351" spans="8:20" hidden="1" x14ac:dyDescent="0.2">
      <c r="H53351" s="1" t="s">
        <v>112333</v>
      </c>
      <c r="I53351" s="1" t="s">
        <v>112334</v>
      </c>
      <c r="J53351" s="1" t="s">
        <v>112335</v>
      </c>
      <c r="K53351" s="1" t="s">
        <v>112615</v>
      </c>
      <c r="L53351" s="1"/>
      <c r="M53351" s="1"/>
      <c r="N53351" s="1" t="s">
        <v>112616</v>
      </c>
      <c r="O53351" s="1" t="s">
        <v>112617</v>
      </c>
      <c r="P53351" s="1" t="s">
        <v>17</v>
      </c>
      <c r="Q53351" s="1" t="s">
        <v>17</v>
      </c>
      <c r="R53351" s="1" t="s">
        <v>17</v>
      </c>
      <c r="S53351" s="1" t="s">
        <v>17</v>
      </c>
      <c r="T53351" s="1" t="s">
        <v>17</v>
      </c>
    </row>
    <row r="53352" spans="8:20" hidden="1" x14ac:dyDescent="0.2">
      <c r="H53352" s="1" t="s">
        <v>112333</v>
      </c>
      <c r="I53352" s="1" t="s">
        <v>112334</v>
      </c>
      <c r="J53352" s="1" t="s">
        <v>112335</v>
      </c>
      <c r="K53352" s="1" t="s">
        <v>112618</v>
      </c>
      <c r="L53352" s="1"/>
      <c r="M53352" s="1"/>
      <c r="N53352" s="1" t="s">
        <v>112619</v>
      </c>
      <c r="O53352" s="1" t="s">
        <v>112620</v>
      </c>
      <c r="P53352" s="1" t="s">
        <v>17</v>
      </c>
      <c r="Q53352" s="1" t="s">
        <v>17</v>
      </c>
      <c r="R53352" s="1" t="s">
        <v>17</v>
      </c>
      <c r="S53352" s="1" t="s">
        <v>17</v>
      </c>
      <c r="T53352" s="1" t="s">
        <v>17</v>
      </c>
    </row>
    <row r="53353" spans="8:20" hidden="1" x14ac:dyDescent="0.2">
      <c r="H53353" s="1" t="s">
        <v>112333</v>
      </c>
      <c r="I53353" s="1" t="s">
        <v>112334</v>
      </c>
      <c r="J53353" s="1" t="s">
        <v>112335</v>
      </c>
      <c r="K53353" s="1" t="s">
        <v>112621</v>
      </c>
      <c r="L53353" s="1"/>
      <c r="M53353" s="1"/>
      <c r="N53353" s="1" t="s">
        <v>112622</v>
      </c>
      <c r="O53353" s="1" t="s">
        <v>112623</v>
      </c>
      <c r="P53353" s="1" t="s">
        <v>17</v>
      </c>
      <c r="Q53353" s="1" t="s">
        <v>17</v>
      </c>
      <c r="R53353" s="1" t="s">
        <v>17</v>
      </c>
      <c r="S53353" s="1" t="s">
        <v>17</v>
      </c>
      <c r="T53353" s="1" t="s">
        <v>17</v>
      </c>
    </row>
    <row r="53354" spans="8:20" hidden="1" x14ac:dyDescent="0.2">
      <c r="H53354" s="1" t="s">
        <v>112333</v>
      </c>
      <c r="I53354" s="1" t="s">
        <v>112334</v>
      </c>
      <c r="J53354" s="1" t="s">
        <v>112335</v>
      </c>
      <c r="K53354" s="1" t="s">
        <v>112624</v>
      </c>
      <c r="L53354" s="1"/>
      <c r="M53354" s="1"/>
      <c r="N53354" s="1" t="s">
        <v>112625</v>
      </c>
      <c r="O53354" s="1" t="s">
        <v>112626</v>
      </c>
      <c r="P53354" s="1" t="s">
        <v>17</v>
      </c>
      <c r="Q53354" s="1" t="s">
        <v>17</v>
      </c>
      <c r="R53354" s="1" t="s">
        <v>17</v>
      </c>
      <c r="S53354" s="1" t="s">
        <v>17</v>
      </c>
      <c r="T53354" s="1" t="s">
        <v>17</v>
      </c>
    </row>
    <row r="53355" spans="8:20" hidden="1" x14ac:dyDescent="0.2">
      <c r="H53355" s="1" t="s">
        <v>112333</v>
      </c>
      <c r="I53355" s="1" t="s">
        <v>112334</v>
      </c>
      <c r="J53355" s="1" t="s">
        <v>112335</v>
      </c>
      <c r="K53355" s="1" t="s">
        <v>112627</v>
      </c>
      <c r="L53355" s="1"/>
      <c r="M53355" s="1"/>
      <c r="N53355" s="1" t="s">
        <v>112628</v>
      </c>
      <c r="O53355" s="1" t="s">
        <v>112629</v>
      </c>
      <c r="P53355" s="1" t="s">
        <v>17</v>
      </c>
      <c r="Q53355" s="1" t="s">
        <v>17</v>
      </c>
      <c r="R53355" s="1" t="s">
        <v>17</v>
      </c>
      <c r="S53355" s="1" t="s">
        <v>17</v>
      </c>
      <c r="T53355" s="1" t="s">
        <v>17</v>
      </c>
    </row>
    <row r="53356" spans="8:20" hidden="1" x14ac:dyDescent="0.2">
      <c r="H53356" s="1" t="s">
        <v>112333</v>
      </c>
      <c r="I53356" s="1" t="s">
        <v>112334</v>
      </c>
      <c r="J53356" s="1" t="s">
        <v>112335</v>
      </c>
      <c r="K53356" s="1" t="s">
        <v>112630</v>
      </c>
      <c r="L53356" s="1"/>
      <c r="M53356" s="1"/>
      <c r="N53356" s="1" t="s">
        <v>112631</v>
      </c>
      <c r="O53356" s="1" t="s">
        <v>112632</v>
      </c>
      <c r="P53356" s="1" t="s">
        <v>17</v>
      </c>
      <c r="Q53356" s="1" t="s">
        <v>17</v>
      </c>
      <c r="R53356" s="1" t="s">
        <v>17</v>
      </c>
      <c r="S53356" s="1" t="s">
        <v>17</v>
      </c>
      <c r="T53356" s="1" t="s">
        <v>17</v>
      </c>
    </row>
    <row r="53357" spans="8:20" hidden="1" x14ac:dyDescent="0.2">
      <c r="H53357" s="1" t="s">
        <v>112333</v>
      </c>
      <c r="I53357" s="1" t="s">
        <v>112334</v>
      </c>
      <c r="J53357" s="1" t="s">
        <v>112335</v>
      </c>
      <c r="K53357" s="1" t="s">
        <v>112633</v>
      </c>
      <c r="L53357" s="1"/>
      <c r="M53357" s="1"/>
      <c r="N53357" s="1" t="s">
        <v>112634</v>
      </c>
      <c r="O53357" s="1" t="s">
        <v>112635</v>
      </c>
      <c r="P53357" s="1" t="s">
        <v>17</v>
      </c>
      <c r="Q53357" s="1" t="s">
        <v>17</v>
      </c>
      <c r="R53357" s="1" t="s">
        <v>17</v>
      </c>
      <c r="S53357" s="1" t="s">
        <v>17</v>
      </c>
      <c r="T53357" s="1" t="s">
        <v>17</v>
      </c>
    </row>
    <row r="53358" spans="8:20" hidden="1" x14ac:dyDescent="0.2">
      <c r="H53358" s="1" t="s">
        <v>112333</v>
      </c>
      <c r="I53358" s="1" t="s">
        <v>112334</v>
      </c>
      <c r="J53358" s="1" t="s">
        <v>112335</v>
      </c>
      <c r="K53358" s="1" t="s">
        <v>112636</v>
      </c>
      <c r="L53358" s="1"/>
      <c r="M53358" s="1"/>
      <c r="N53358" s="1" t="s">
        <v>112637</v>
      </c>
      <c r="O53358" s="1" t="s">
        <v>112638</v>
      </c>
      <c r="P53358" s="1" t="s">
        <v>17</v>
      </c>
      <c r="Q53358" s="1" t="s">
        <v>17</v>
      </c>
      <c r="R53358" s="1" t="s">
        <v>17</v>
      </c>
      <c r="S53358" s="1" t="s">
        <v>17</v>
      </c>
      <c r="T53358" s="1" t="s">
        <v>17</v>
      </c>
    </row>
    <row r="53359" spans="8:20" hidden="1" x14ac:dyDescent="0.2">
      <c r="H53359" s="1" t="s">
        <v>112333</v>
      </c>
      <c r="I53359" s="1" t="s">
        <v>112334</v>
      </c>
      <c r="J53359" s="1" t="s">
        <v>112335</v>
      </c>
      <c r="K53359" s="1" t="s">
        <v>112639</v>
      </c>
      <c r="L53359" s="1"/>
      <c r="M53359" s="1"/>
      <c r="N53359" s="1" t="s">
        <v>112640</v>
      </c>
      <c r="O53359" s="1" t="s">
        <v>112641</v>
      </c>
      <c r="P53359" s="1" t="s">
        <v>17</v>
      </c>
      <c r="Q53359" s="1" t="s">
        <v>17</v>
      </c>
      <c r="R53359" s="1" t="s">
        <v>17</v>
      </c>
      <c r="S53359" s="1" t="s">
        <v>17</v>
      </c>
      <c r="T53359" s="1" t="s">
        <v>17</v>
      </c>
    </row>
    <row r="53360" spans="8:20" hidden="1" x14ac:dyDescent="0.2">
      <c r="H53360" s="1" t="s">
        <v>112333</v>
      </c>
      <c r="I53360" s="1" t="s">
        <v>112334</v>
      </c>
      <c r="J53360" s="1" t="s">
        <v>112335</v>
      </c>
      <c r="K53360" s="1" t="s">
        <v>112642</v>
      </c>
      <c r="L53360" s="1"/>
      <c r="M53360" s="1"/>
      <c r="N53360" s="1" t="s">
        <v>112643</v>
      </c>
      <c r="O53360" s="1" t="s">
        <v>112644</v>
      </c>
      <c r="P53360" s="1" t="s">
        <v>17</v>
      </c>
      <c r="Q53360" s="1" t="s">
        <v>17</v>
      </c>
      <c r="R53360" s="1" t="s">
        <v>17</v>
      </c>
      <c r="S53360" s="1" t="s">
        <v>17</v>
      </c>
      <c r="T53360" s="1" t="s">
        <v>17</v>
      </c>
    </row>
    <row r="53361" spans="8:20" hidden="1" x14ac:dyDescent="0.2">
      <c r="H53361" s="1" t="s">
        <v>112333</v>
      </c>
      <c r="I53361" s="1" t="s">
        <v>112334</v>
      </c>
      <c r="J53361" s="1" t="s">
        <v>112335</v>
      </c>
      <c r="K53361" s="1" t="s">
        <v>112645</v>
      </c>
      <c r="L53361" s="1"/>
      <c r="M53361" s="1"/>
      <c r="N53361" s="1" t="s">
        <v>112646</v>
      </c>
      <c r="O53361" s="1" t="s">
        <v>112647</v>
      </c>
      <c r="P53361" s="1" t="s">
        <v>17</v>
      </c>
      <c r="Q53361" s="1" t="s">
        <v>17</v>
      </c>
      <c r="R53361" s="1" t="s">
        <v>17</v>
      </c>
      <c r="S53361" s="1" t="s">
        <v>17</v>
      </c>
      <c r="T53361" s="1" t="s">
        <v>17</v>
      </c>
    </row>
    <row r="53362" spans="8:20" hidden="1" x14ac:dyDescent="0.2">
      <c r="H53362" s="1" t="s">
        <v>112333</v>
      </c>
      <c r="I53362" s="1" t="s">
        <v>112334</v>
      </c>
      <c r="J53362" s="1" t="s">
        <v>112335</v>
      </c>
      <c r="K53362" s="1" t="s">
        <v>112648</v>
      </c>
      <c r="L53362" s="1"/>
      <c r="M53362" s="1"/>
      <c r="N53362" s="1" t="s">
        <v>112649</v>
      </c>
      <c r="O53362" s="1" t="s">
        <v>112650</v>
      </c>
      <c r="P53362" s="1" t="s">
        <v>17</v>
      </c>
      <c r="Q53362" s="1" t="s">
        <v>17</v>
      </c>
      <c r="R53362" s="1" t="s">
        <v>17</v>
      </c>
      <c r="S53362" s="1" t="s">
        <v>17</v>
      </c>
      <c r="T53362" s="1" t="s">
        <v>17</v>
      </c>
    </row>
    <row r="53363" spans="8:20" hidden="1" x14ac:dyDescent="0.2">
      <c r="H53363" s="1" t="s">
        <v>112333</v>
      </c>
      <c r="I53363" s="1" t="s">
        <v>112334</v>
      </c>
      <c r="J53363" s="1" t="s">
        <v>112335</v>
      </c>
      <c r="K53363" s="1" t="s">
        <v>112651</v>
      </c>
      <c r="L53363" s="1"/>
      <c r="M53363" s="1"/>
      <c r="N53363" s="1" t="s">
        <v>112652</v>
      </c>
      <c r="O53363" s="1" t="s">
        <v>112653</v>
      </c>
      <c r="P53363" s="1" t="s">
        <v>17</v>
      </c>
      <c r="Q53363" s="1" t="s">
        <v>17</v>
      </c>
      <c r="R53363" s="1" t="s">
        <v>17</v>
      </c>
      <c r="S53363" s="1" t="s">
        <v>17</v>
      </c>
      <c r="T53363" s="1" t="s">
        <v>17</v>
      </c>
    </row>
    <row r="53364" spans="8:20" hidden="1" x14ac:dyDescent="0.2">
      <c r="H53364" s="1" t="s">
        <v>112333</v>
      </c>
      <c r="I53364" s="1" t="s">
        <v>112334</v>
      </c>
      <c r="J53364" s="1" t="s">
        <v>112335</v>
      </c>
      <c r="K53364" s="1" t="s">
        <v>112654</v>
      </c>
      <c r="L53364" s="1"/>
      <c r="M53364" s="1"/>
      <c r="N53364" s="1" t="s">
        <v>112655</v>
      </c>
      <c r="O53364" s="1" t="s">
        <v>112656</v>
      </c>
      <c r="P53364" s="1" t="s">
        <v>17</v>
      </c>
      <c r="Q53364" s="1" t="s">
        <v>17</v>
      </c>
      <c r="R53364" s="1" t="s">
        <v>17</v>
      </c>
      <c r="S53364" s="1" t="s">
        <v>17</v>
      </c>
      <c r="T53364" s="1" t="s">
        <v>17</v>
      </c>
    </row>
    <row r="53365" spans="8:20" hidden="1" x14ac:dyDescent="0.2">
      <c r="H53365" s="1" t="s">
        <v>112333</v>
      </c>
      <c r="I53365" s="1" t="s">
        <v>112334</v>
      </c>
      <c r="J53365" s="1" t="s">
        <v>112335</v>
      </c>
      <c r="K53365" s="1" t="s">
        <v>112657</v>
      </c>
      <c r="L53365" s="1"/>
      <c r="M53365" s="1"/>
      <c r="N53365" s="1" t="s">
        <v>112658</v>
      </c>
      <c r="O53365" s="1" t="s">
        <v>112659</v>
      </c>
      <c r="P53365" s="1" t="s">
        <v>17</v>
      </c>
      <c r="Q53365" s="1" t="s">
        <v>17</v>
      </c>
      <c r="R53365" s="1" t="s">
        <v>17</v>
      </c>
      <c r="S53365" s="1" t="s">
        <v>17</v>
      </c>
      <c r="T53365" s="1" t="s">
        <v>17</v>
      </c>
    </row>
    <row r="53366" spans="8:20" hidden="1" x14ac:dyDescent="0.2">
      <c r="H53366" s="1" t="s">
        <v>112333</v>
      </c>
      <c r="I53366" s="1" t="s">
        <v>112334</v>
      </c>
      <c r="J53366" s="1" t="s">
        <v>112335</v>
      </c>
      <c r="K53366" s="1" t="s">
        <v>112660</v>
      </c>
      <c r="L53366" s="1"/>
      <c r="M53366" s="1"/>
      <c r="N53366" s="1" t="s">
        <v>112661</v>
      </c>
      <c r="O53366" s="1" t="s">
        <v>112662</v>
      </c>
      <c r="P53366" s="1" t="s">
        <v>17</v>
      </c>
      <c r="Q53366" s="1" t="s">
        <v>17</v>
      </c>
      <c r="R53366" s="1" t="s">
        <v>17</v>
      </c>
      <c r="S53366" s="1" t="s">
        <v>17</v>
      </c>
      <c r="T53366" s="1" t="s">
        <v>17</v>
      </c>
    </row>
    <row r="53367" spans="8:20" hidden="1" x14ac:dyDescent="0.2">
      <c r="H53367" s="1" t="s">
        <v>112333</v>
      </c>
      <c r="I53367" s="1" t="s">
        <v>112334</v>
      </c>
      <c r="J53367" s="1" t="s">
        <v>112335</v>
      </c>
      <c r="K53367" s="1" t="s">
        <v>112663</v>
      </c>
      <c r="L53367" s="1"/>
      <c r="M53367" s="1"/>
      <c r="N53367" s="1" t="s">
        <v>112664</v>
      </c>
      <c r="O53367" s="1" t="s">
        <v>112665</v>
      </c>
      <c r="P53367" s="1" t="s">
        <v>17</v>
      </c>
      <c r="Q53367" s="1" t="s">
        <v>17</v>
      </c>
      <c r="R53367" s="1" t="s">
        <v>17</v>
      </c>
      <c r="S53367" s="1" t="s">
        <v>17</v>
      </c>
      <c r="T53367" s="1" t="s">
        <v>17</v>
      </c>
    </row>
    <row r="53368" spans="8:20" hidden="1" x14ac:dyDescent="0.2">
      <c r="H53368" s="1" t="s">
        <v>112333</v>
      </c>
      <c r="I53368" s="1" t="s">
        <v>112334</v>
      </c>
      <c r="J53368" s="1" t="s">
        <v>112335</v>
      </c>
      <c r="K53368" s="1" t="s">
        <v>112666</v>
      </c>
      <c r="L53368" s="1"/>
      <c r="M53368" s="1"/>
      <c r="N53368" s="1" t="s">
        <v>112667</v>
      </c>
      <c r="O53368" s="1" t="s">
        <v>112668</v>
      </c>
      <c r="P53368" s="1" t="s">
        <v>17</v>
      </c>
      <c r="Q53368" s="1" t="s">
        <v>17</v>
      </c>
      <c r="R53368" s="1" t="s">
        <v>17</v>
      </c>
      <c r="S53368" s="1" t="s">
        <v>17</v>
      </c>
      <c r="T53368" s="1" t="s">
        <v>17</v>
      </c>
    </row>
    <row r="53369" spans="8:20" hidden="1" x14ac:dyDescent="0.2">
      <c r="H53369" s="1" t="s">
        <v>112333</v>
      </c>
      <c r="I53369" s="1" t="s">
        <v>112334</v>
      </c>
      <c r="J53369" s="1" t="s">
        <v>112335</v>
      </c>
      <c r="K53369" s="1" t="s">
        <v>112669</v>
      </c>
      <c r="L53369" s="1"/>
      <c r="M53369" s="1"/>
      <c r="N53369" s="1" t="s">
        <v>112670</v>
      </c>
      <c r="O53369" s="1" t="s">
        <v>112671</v>
      </c>
      <c r="P53369" s="1" t="s">
        <v>17</v>
      </c>
      <c r="Q53369" s="1" t="s">
        <v>17</v>
      </c>
      <c r="R53369" s="1" t="s">
        <v>17</v>
      </c>
      <c r="S53369" s="1" t="s">
        <v>17</v>
      </c>
      <c r="T53369" s="1" t="s">
        <v>17</v>
      </c>
    </row>
    <row r="53370" spans="8:20" hidden="1" x14ac:dyDescent="0.2">
      <c r="H53370" s="1" t="s">
        <v>112333</v>
      </c>
      <c r="I53370" s="1" t="s">
        <v>112334</v>
      </c>
      <c r="J53370" s="1" t="s">
        <v>112335</v>
      </c>
      <c r="K53370" s="1" t="s">
        <v>112672</v>
      </c>
      <c r="L53370" s="1"/>
      <c r="M53370" s="1"/>
      <c r="N53370" s="1" t="s">
        <v>112673</v>
      </c>
      <c r="O53370" s="1" t="s">
        <v>112674</v>
      </c>
      <c r="P53370" s="1" t="s">
        <v>17</v>
      </c>
      <c r="Q53370" s="1" t="s">
        <v>17</v>
      </c>
      <c r="R53370" s="1" t="s">
        <v>17</v>
      </c>
      <c r="S53370" s="1" t="s">
        <v>17</v>
      </c>
      <c r="T53370" s="1" t="s">
        <v>17</v>
      </c>
    </row>
    <row r="53371" spans="8:20" hidden="1" x14ac:dyDescent="0.2">
      <c r="H53371" s="1" t="s">
        <v>112333</v>
      </c>
      <c r="I53371" s="1" t="s">
        <v>112334</v>
      </c>
      <c r="J53371" s="1" t="s">
        <v>112335</v>
      </c>
      <c r="K53371" s="1" t="s">
        <v>112675</v>
      </c>
      <c r="L53371" s="1"/>
      <c r="M53371" s="1"/>
      <c r="N53371" s="1" t="s">
        <v>112676</v>
      </c>
      <c r="O53371" s="1" t="s">
        <v>112677</v>
      </c>
      <c r="P53371" s="1" t="s">
        <v>17</v>
      </c>
      <c r="Q53371" s="1" t="s">
        <v>17</v>
      </c>
      <c r="R53371" s="1" t="s">
        <v>17</v>
      </c>
      <c r="S53371" s="1" t="s">
        <v>17</v>
      </c>
      <c r="T53371" s="1" t="s">
        <v>17</v>
      </c>
    </row>
    <row r="53372" spans="8:20" hidden="1" x14ac:dyDescent="0.2">
      <c r="H53372" s="1" t="s">
        <v>112333</v>
      </c>
      <c r="I53372" s="1" t="s">
        <v>112334</v>
      </c>
      <c r="J53372" s="1" t="s">
        <v>112335</v>
      </c>
      <c r="K53372" s="1" t="s">
        <v>112678</v>
      </c>
      <c r="L53372" s="1"/>
      <c r="M53372" s="1"/>
      <c r="N53372" s="1" t="s">
        <v>112679</v>
      </c>
      <c r="O53372" s="1" t="s">
        <v>112680</v>
      </c>
      <c r="P53372" s="1" t="s">
        <v>17</v>
      </c>
      <c r="Q53372" s="1" t="s">
        <v>17</v>
      </c>
      <c r="R53372" s="1" t="s">
        <v>17</v>
      </c>
      <c r="S53372" s="1" t="s">
        <v>17</v>
      </c>
      <c r="T53372" s="1" t="s">
        <v>17</v>
      </c>
    </row>
    <row r="53373" spans="8:20" hidden="1" x14ac:dyDescent="0.2">
      <c r="H53373" s="1" t="s">
        <v>112333</v>
      </c>
      <c r="I53373" s="1" t="s">
        <v>112334</v>
      </c>
      <c r="J53373" s="1" t="s">
        <v>112335</v>
      </c>
      <c r="K53373" s="1" t="s">
        <v>112681</v>
      </c>
      <c r="L53373" s="1"/>
      <c r="M53373" s="1"/>
      <c r="N53373" s="1" t="s">
        <v>112682</v>
      </c>
      <c r="O53373" s="1" t="s">
        <v>112683</v>
      </c>
      <c r="P53373" s="1" t="s">
        <v>17</v>
      </c>
      <c r="Q53373" s="1" t="s">
        <v>17</v>
      </c>
      <c r="R53373" s="1" t="s">
        <v>17</v>
      </c>
      <c r="S53373" s="1" t="s">
        <v>17</v>
      </c>
      <c r="T53373" s="1" t="s">
        <v>17</v>
      </c>
    </row>
    <row r="53374" spans="8:20" hidden="1" x14ac:dyDescent="0.2">
      <c r="H53374" s="1" t="s">
        <v>112333</v>
      </c>
      <c r="I53374" s="1" t="s">
        <v>112334</v>
      </c>
      <c r="J53374" s="1" t="s">
        <v>112335</v>
      </c>
      <c r="K53374" s="1" t="s">
        <v>112684</v>
      </c>
      <c r="L53374" s="1"/>
      <c r="M53374" s="1"/>
      <c r="N53374" s="1" t="s">
        <v>112685</v>
      </c>
      <c r="O53374" s="1" t="s">
        <v>112686</v>
      </c>
      <c r="P53374" s="1" t="s">
        <v>17</v>
      </c>
      <c r="Q53374" s="1" t="s">
        <v>17</v>
      </c>
      <c r="R53374" s="1" t="s">
        <v>17</v>
      </c>
      <c r="S53374" s="1" t="s">
        <v>17</v>
      </c>
      <c r="T53374" s="1" t="s">
        <v>17</v>
      </c>
    </row>
    <row r="53375" spans="8:20" hidden="1" x14ac:dyDescent="0.2">
      <c r="H53375" s="1" t="s">
        <v>112333</v>
      </c>
      <c r="I53375" s="1" t="s">
        <v>112334</v>
      </c>
      <c r="J53375" s="1" t="s">
        <v>112335</v>
      </c>
      <c r="K53375" s="1" t="s">
        <v>112687</v>
      </c>
      <c r="L53375" s="1"/>
      <c r="M53375" s="1"/>
      <c r="N53375" s="1" t="s">
        <v>112688</v>
      </c>
      <c r="O53375" s="1" t="s">
        <v>112689</v>
      </c>
      <c r="P53375" s="1" t="s">
        <v>17</v>
      </c>
      <c r="Q53375" s="1" t="s">
        <v>17</v>
      </c>
      <c r="R53375" s="1" t="s">
        <v>17</v>
      </c>
      <c r="S53375" s="1" t="s">
        <v>17</v>
      </c>
      <c r="T53375" s="1" t="s">
        <v>17</v>
      </c>
    </row>
    <row r="53376" spans="8:20" hidden="1" x14ac:dyDescent="0.2">
      <c r="H53376" s="1" t="s">
        <v>112333</v>
      </c>
      <c r="I53376" s="1" t="s">
        <v>112334</v>
      </c>
      <c r="J53376" s="1" t="s">
        <v>112335</v>
      </c>
      <c r="K53376" s="1" t="s">
        <v>112690</v>
      </c>
      <c r="L53376" s="1"/>
      <c r="M53376" s="1"/>
      <c r="N53376" s="1" t="s">
        <v>112691</v>
      </c>
      <c r="O53376" s="1" t="s">
        <v>112692</v>
      </c>
      <c r="P53376" s="1" t="s">
        <v>17</v>
      </c>
      <c r="Q53376" s="1" t="s">
        <v>17</v>
      </c>
      <c r="R53376" s="1" t="s">
        <v>17</v>
      </c>
      <c r="S53376" s="1" t="s">
        <v>17</v>
      </c>
      <c r="T53376" s="1" t="s">
        <v>17</v>
      </c>
    </row>
    <row r="53377" spans="8:20" hidden="1" x14ac:dyDescent="0.2">
      <c r="H53377" s="1" t="s">
        <v>112333</v>
      </c>
      <c r="I53377" s="1" t="s">
        <v>112334</v>
      </c>
      <c r="J53377" s="1" t="s">
        <v>112335</v>
      </c>
      <c r="K53377" s="1" t="s">
        <v>112693</v>
      </c>
      <c r="L53377" s="1"/>
      <c r="M53377" s="1"/>
      <c r="N53377" s="1" t="s">
        <v>112694</v>
      </c>
      <c r="O53377" s="1" t="s">
        <v>112695</v>
      </c>
      <c r="P53377" s="1" t="s">
        <v>17</v>
      </c>
      <c r="Q53377" s="1" t="s">
        <v>17</v>
      </c>
      <c r="R53377" s="1" t="s">
        <v>17</v>
      </c>
      <c r="S53377" s="1" t="s">
        <v>17</v>
      </c>
      <c r="T53377" s="1" t="s">
        <v>17</v>
      </c>
    </row>
    <row r="53378" spans="8:20" hidden="1" x14ac:dyDescent="0.2">
      <c r="H53378" s="1" t="s">
        <v>112333</v>
      </c>
      <c r="I53378" s="1" t="s">
        <v>112334</v>
      </c>
      <c r="J53378" s="1" t="s">
        <v>112335</v>
      </c>
      <c r="K53378" s="1" t="s">
        <v>112696</v>
      </c>
      <c r="L53378" s="1"/>
      <c r="M53378" s="1"/>
      <c r="N53378" s="1" t="s">
        <v>112697</v>
      </c>
      <c r="O53378" s="1" t="s">
        <v>112698</v>
      </c>
      <c r="P53378" s="1" t="s">
        <v>17</v>
      </c>
      <c r="Q53378" s="1" t="s">
        <v>17</v>
      </c>
      <c r="R53378" s="1" t="s">
        <v>17</v>
      </c>
      <c r="S53378" s="1" t="s">
        <v>17</v>
      </c>
      <c r="T53378" s="1" t="s">
        <v>17</v>
      </c>
    </row>
    <row r="53379" spans="8:20" hidden="1" x14ac:dyDescent="0.2">
      <c r="H53379" s="1" t="s">
        <v>112333</v>
      </c>
      <c r="I53379" s="1" t="s">
        <v>112334</v>
      </c>
      <c r="J53379" s="1" t="s">
        <v>112335</v>
      </c>
      <c r="K53379" s="1" t="s">
        <v>112699</v>
      </c>
      <c r="L53379" s="1"/>
      <c r="M53379" s="1"/>
      <c r="N53379" s="1" t="s">
        <v>112700</v>
      </c>
      <c r="O53379" s="1" t="s">
        <v>112701</v>
      </c>
      <c r="P53379" s="1" t="s">
        <v>17</v>
      </c>
      <c r="Q53379" s="1" t="s">
        <v>17</v>
      </c>
      <c r="R53379" s="1" t="s">
        <v>17</v>
      </c>
      <c r="S53379" s="1" t="s">
        <v>17</v>
      </c>
      <c r="T53379" s="1" t="s">
        <v>17</v>
      </c>
    </row>
    <row r="53380" spans="8:20" hidden="1" x14ac:dyDescent="0.2">
      <c r="H53380" s="1" t="s">
        <v>112333</v>
      </c>
      <c r="I53380" s="1" t="s">
        <v>112334</v>
      </c>
      <c r="J53380" s="1" t="s">
        <v>112335</v>
      </c>
      <c r="K53380" s="1" t="s">
        <v>112702</v>
      </c>
      <c r="L53380" s="1"/>
      <c r="M53380" s="1"/>
      <c r="N53380" s="1" t="s">
        <v>112703</v>
      </c>
      <c r="O53380" s="1" t="s">
        <v>112704</v>
      </c>
      <c r="P53380" s="1" t="s">
        <v>17</v>
      </c>
      <c r="Q53380" s="1" t="s">
        <v>17</v>
      </c>
      <c r="R53380" s="1" t="s">
        <v>17</v>
      </c>
      <c r="S53380" s="1" t="s">
        <v>17</v>
      </c>
      <c r="T53380" s="1" t="s">
        <v>17</v>
      </c>
    </row>
    <row r="53381" spans="8:20" hidden="1" x14ac:dyDescent="0.2">
      <c r="H53381" s="1" t="s">
        <v>112333</v>
      </c>
      <c r="I53381" s="1" t="s">
        <v>112334</v>
      </c>
      <c r="J53381" s="1" t="s">
        <v>112335</v>
      </c>
      <c r="K53381" s="1" t="s">
        <v>112705</v>
      </c>
      <c r="L53381" s="1"/>
      <c r="M53381" s="1"/>
      <c r="N53381" s="1" t="s">
        <v>112706</v>
      </c>
      <c r="O53381" s="1" t="s">
        <v>112707</v>
      </c>
      <c r="P53381" s="1" t="s">
        <v>17</v>
      </c>
      <c r="Q53381" s="1" t="s">
        <v>17</v>
      </c>
      <c r="R53381" s="1" t="s">
        <v>17</v>
      </c>
      <c r="S53381" s="1" t="s">
        <v>17</v>
      </c>
      <c r="T53381" s="1" t="s">
        <v>17</v>
      </c>
    </row>
    <row r="53382" spans="8:20" hidden="1" x14ac:dyDescent="0.2">
      <c r="H53382" s="1" t="s">
        <v>112333</v>
      </c>
      <c r="I53382" s="1" t="s">
        <v>112334</v>
      </c>
      <c r="J53382" s="1" t="s">
        <v>112335</v>
      </c>
      <c r="K53382" s="1" t="s">
        <v>112708</v>
      </c>
      <c r="L53382" s="1"/>
      <c r="M53382" s="1"/>
      <c r="N53382" s="1" t="s">
        <v>112709</v>
      </c>
      <c r="O53382" s="1" t="s">
        <v>112710</v>
      </c>
      <c r="P53382" s="1" t="s">
        <v>17</v>
      </c>
      <c r="Q53382" s="1" t="s">
        <v>17</v>
      </c>
      <c r="R53382" s="1" t="s">
        <v>17</v>
      </c>
      <c r="S53382" s="1" t="s">
        <v>17</v>
      </c>
      <c r="T53382" s="1" t="s">
        <v>17</v>
      </c>
    </row>
    <row r="53383" spans="8:20" hidden="1" x14ac:dyDescent="0.2">
      <c r="H53383" s="1" t="s">
        <v>112333</v>
      </c>
      <c r="I53383" s="1" t="s">
        <v>112334</v>
      </c>
      <c r="J53383" s="1" t="s">
        <v>112335</v>
      </c>
      <c r="K53383" s="1" t="s">
        <v>112711</v>
      </c>
      <c r="L53383" s="1"/>
      <c r="M53383" s="1"/>
      <c r="N53383" s="1" t="s">
        <v>112712</v>
      </c>
      <c r="O53383" s="1" t="s">
        <v>112713</v>
      </c>
      <c r="P53383" s="1" t="s">
        <v>17</v>
      </c>
      <c r="Q53383" s="1" t="s">
        <v>17</v>
      </c>
      <c r="R53383" s="1" t="s">
        <v>17</v>
      </c>
      <c r="S53383" s="1" t="s">
        <v>17</v>
      </c>
      <c r="T53383" s="1" t="s">
        <v>17</v>
      </c>
    </row>
    <row r="53384" spans="8:20" hidden="1" x14ac:dyDescent="0.2">
      <c r="H53384" s="1" t="s">
        <v>112333</v>
      </c>
      <c r="I53384" s="1" t="s">
        <v>112334</v>
      </c>
      <c r="J53384" s="1" t="s">
        <v>112335</v>
      </c>
      <c r="K53384" s="1" t="s">
        <v>112714</v>
      </c>
      <c r="L53384" s="1"/>
      <c r="M53384" s="1"/>
      <c r="N53384" s="1" t="s">
        <v>112715</v>
      </c>
      <c r="O53384" s="1" t="s">
        <v>112716</v>
      </c>
      <c r="P53384" s="1" t="s">
        <v>17</v>
      </c>
      <c r="Q53384" s="1" t="s">
        <v>17</v>
      </c>
      <c r="R53384" s="1" t="s">
        <v>17</v>
      </c>
      <c r="S53384" s="1" t="s">
        <v>17</v>
      </c>
      <c r="T53384" s="1" t="s">
        <v>17</v>
      </c>
    </row>
    <row r="53385" spans="8:20" hidden="1" x14ac:dyDescent="0.2">
      <c r="H53385" s="1" t="s">
        <v>112333</v>
      </c>
      <c r="I53385" s="1" t="s">
        <v>112334</v>
      </c>
      <c r="J53385" s="1" t="s">
        <v>112335</v>
      </c>
      <c r="K53385" s="1" t="s">
        <v>112717</v>
      </c>
      <c r="L53385" s="1"/>
      <c r="M53385" s="1"/>
      <c r="N53385" s="1" t="s">
        <v>112718</v>
      </c>
      <c r="O53385" s="1" t="s">
        <v>112719</v>
      </c>
      <c r="P53385" s="1" t="s">
        <v>17</v>
      </c>
      <c r="Q53385" s="1" t="s">
        <v>17</v>
      </c>
      <c r="R53385" s="1" t="s">
        <v>17</v>
      </c>
      <c r="S53385" s="1" t="s">
        <v>17</v>
      </c>
      <c r="T53385" s="1" t="s">
        <v>17</v>
      </c>
    </row>
    <row r="53386" spans="8:20" hidden="1" x14ac:dyDescent="0.2">
      <c r="H53386" s="1" t="s">
        <v>112333</v>
      </c>
      <c r="I53386" s="1" t="s">
        <v>112334</v>
      </c>
      <c r="J53386" s="1" t="s">
        <v>112335</v>
      </c>
      <c r="K53386" s="1" t="s">
        <v>112720</v>
      </c>
      <c r="L53386" s="1"/>
      <c r="M53386" s="1"/>
      <c r="N53386" s="1" t="s">
        <v>112721</v>
      </c>
      <c r="O53386" s="1" t="s">
        <v>112722</v>
      </c>
      <c r="P53386" s="1" t="s">
        <v>17</v>
      </c>
      <c r="Q53386" s="1" t="s">
        <v>17</v>
      </c>
      <c r="R53386" s="1" t="s">
        <v>17</v>
      </c>
      <c r="S53386" s="1" t="s">
        <v>17</v>
      </c>
      <c r="T53386" s="1" t="s">
        <v>17</v>
      </c>
    </row>
    <row r="53387" spans="8:20" hidden="1" x14ac:dyDescent="0.2">
      <c r="H53387" s="1" t="s">
        <v>112333</v>
      </c>
      <c r="I53387" s="1" t="s">
        <v>112334</v>
      </c>
      <c r="J53387" s="1" t="s">
        <v>112335</v>
      </c>
      <c r="K53387" s="1" t="s">
        <v>112723</v>
      </c>
      <c r="L53387" s="1"/>
      <c r="M53387" s="1"/>
      <c r="N53387" s="1" t="s">
        <v>112724</v>
      </c>
      <c r="O53387" s="1" t="s">
        <v>112725</v>
      </c>
      <c r="P53387" s="1" t="s">
        <v>17</v>
      </c>
      <c r="Q53387" s="1" t="s">
        <v>17</v>
      </c>
      <c r="R53387" s="1" t="s">
        <v>17</v>
      </c>
      <c r="S53387" s="1" t="s">
        <v>17</v>
      </c>
      <c r="T53387" s="1" t="s">
        <v>17</v>
      </c>
    </row>
    <row r="53388" spans="8:20" hidden="1" x14ac:dyDescent="0.2">
      <c r="H53388" s="1" t="s">
        <v>112333</v>
      </c>
      <c r="I53388" s="1" t="s">
        <v>112334</v>
      </c>
      <c r="J53388" s="1" t="s">
        <v>112335</v>
      </c>
      <c r="K53388" s="1" t="s">
        <v>112726</v>
      </c>
      <c r="L53388" s="1"/>
      <c r="M53388" s="1"/>
      <c r="N53388" s="1" t="s">
        <v>112727</v>
      </c>
      <c r="O53388" s="1" t="s">
        <v>112728</v>
      </c>
      <c r="P53388" s="1" t="s">
        <v>17</v>
      </c>
      <c r="Q53388" s="1" t="s">
        <v>17</v>
      </c>
      <c r="R53388" s="1" t="s">
        <v>17</v>
      </c>
      <c r="S53388" s="1" t="s">
        <v>17</v>
      </c>
      <c r="T53388" s="1" t="s">
        <v>17</v>
      </c>
    </row>
    <row r="53389" spans="8:20" hidden="1" x14ac:dyDescent="0.2">
      <c r="H53389" s="1" t="s">
        <v>112333</v>
      </c>
      <c r="I53389" s="1" t="s">
        <v>112334</v>
      </c>
      <c r="J53389" s="1" t="s">
        <v>112335</v>
      </c>
      <c r="K53389" s="1" t="s">
        <v>112729</v>
      </c>
      <c r="L53389" s="1"/>
      <c r="M53389" s="1"/>
      <c r="N53389" s="1" t="s">
        <v>112730</v>
      </c>
      <c r="O53389" s="1" t="s">
        <v>112731</v>
      </c>
      <c r="P53389" s="1" t="s">
        <v>17</v>
      </c>
      <c r="Q53389" s="1" t="s">
        <v>17</v>
      </c>
      <c r="R53389" s="1" t="s">
        <v>17</v>
      </c>
      <c r="S53389" s="1" t="s">
        <v>17</v>
      </c>
      <c r="T53389" s="1" t="s">
        <v>17</v>
      </c>
    </row>
    <row r="53390" spans="8:20" hidden="1" x14ac:dyDescent="0.2">
      <c r="H53390" s="1" t="s">
        <v>112333</v>
      </c>
      <c r="I53390" s="1" t="s">
        <v>112334</v>
      </c>
      <c r="J53390" s="1" t="s">
        <v>112335</v>
      </c>
      <c r="K53390" s="1" t="s">
        <v>112732</v>
      </c>
      <c r="L53390" s="1"/>
      <c r="M53390" s="1"/>
      <c r="N53390" s="1" t="s">
        <v>112733</v>
      </c>
      <c r="O53390" s="1" t="s">
        <v>112734</v>
      </c>
      <c r="P53390" s="1" t="s">
        <v>17</v>
      </c>
      <c r="Q53390" s="1" t="s">
        <v>17</v>
      </c>
      <c r="R53390" s="1" t="s">
        <v>17</v>
      </c>
      <c r="S53390" s="1" t="s">
        <v>17</v>
      </c>
      <c r="T53390" s="1" t="s">
        <v>17</v>
      </c>
    </row>
    <row r="53391" spans="8:20" hidden="1" x14ac:dyDescent="0.2">
      <c r="H53391" s="1" t="s">
        <v>112333</v>
      </c>
      <c r="I53391" s="1" t="s">
        <v>112334</v>
      </c>
      <c r="J53391" s="1" t="s">
        <v>112335</v>
      </c>
      <c r="K53391" s="1" t="s">
        <v>112735</v>
      </c>
      <c r="L53391" s="1"/>
      <c r="M53391" s="1"/>
      <c r="N53391" s="1" t="s">
        <v>112736</v>
      </c>
      <c r="O53391" s="1" t="s">
        <v>112737</v>
      </c>
      <c r="P53391" s="1" t="s">
        <v>17</v>
      </c>
      <c r="Q53391" s="1" t="s">
        <v>17</v>
      </c>
      <c r="R53391" s="1" t="s">
        <v>17</v>
      </c>
      <c r="S53391" s="1" t="s">
        <v>17</v>
      </c>
      <c r="T53391" s="1" t="s">
        <v>17</v>
      </c>
    </row>
    <row r="53392" spans="8:20" hidden="1" x14ac:dyDescent="0.2">
      <c r="H53392" s="1" t="s">
        <v>112333</v>
      </c>
      <c r="I53392" s="1" t="s">
        <v>112334</v>
      </c>
      <c r="J53392" s="1" t="s">
        <v>112335</v>
      </c>
      <c r="K53392" s="1" t="s">
        <v>112738</v>
      </c>
      <c r="L53392" s="1"/>
      <c r="M53392" s="1"/>
      <c r="N53392" s="1" t="s">
        <v>112739</v>
      </c>
      <c r="O53392" s="1" t="s">
        <v>112740</v>
      </c>
      <c r="P53392" s="1" t="s">
        <v>17</v>
      </c>
      <c r="Q53392" s="1" t="s">
        <v>17</v>
      </c>
      <c r="R53392" s="1" t="s">
        <v>17</v>
      </c>
      <c r="S53392" s="1" t="s">
        <v>17</v>
      </c>
      <c r="T53392" s="1" t="s">
        <v>17</v>
      </c>
    </row>
    <row r="53393" spans="8:20" hidden="1" x14ac:dyDescent="0.2">
      <c r="H53393" s="1" t="s">
        <v>112333</v>
      </c>
      <c r="I53393" s="1" t="s">
        <v>112334</v>
      </c>
      <c r="J53393" s="1" t="s">
        <v>112335</v>
      </c>
      <c r="K53393" s="1" t="s">
        <v>112741</v>
      </c>
      <c r="L53393" s="1"/>
      <c r="M53393" s="1"/>
      <c r="N53393" s="1" t="s">
        <v>112742</v>
      </c>
      <c r="O53393" s="1" t="s">
        <v>112743</v>
      </c>
      <c r="P53393" s="1" t="s">
        <v>17</v>
      </c>
      <c r="Q53393" s="1" t="s">
        <v>17</v>
      </c>
      <c r="R53393" s="1" t="s">
        <v>17</v>
      </c>
      <c r="S53393" s="1" t="s">
        <v>17</v>
      </c>
      <c r="T53393" s="1" t="s">
        <v>17</v>
      </c>
    </row>
    <row r="53394" spans="8:20" hidden="1" x14ac:dyDescent="0.2">
      <c r="H53394" s="1" t="s">
        <v>112333</v>
      </c>
      <c r="I53394" s="1" t="s">
        <v>112334</v>
      </c>
      <c r="J53394" s="1" t="s">
        <v>112335</v>
      </c>
      <c r="K53394" s="1" t="s">
        <v>112744</v>
      </c>
      <c r="L53394" s="1"/>
      <c r="M53394" s="1"/>
      <c r="N53394" s="1" t="s">
        <v>112745</v>
      </c>
      <c r="O53394" s="1" t="s">
        <v>112746</v>
      </c>
      <c r="P53394" s="1" t="s">
        <v>17</v>
      </c>
      <c r="Q53394" s="1" t="s">
        <v>17</v>
      </c>
      <c r="R53394" s="1" t="s">
        <v>17</v>
      </c>
      <c r="S53394" s="1" t="s">
        <v>17</v>
      </c>
      <c r="T53394" s="1" t="s">
        <v>17</v>
      </c>
    </row>
    <row r="53395" spans="8:20" hidden="1" x14ac:dyDescent="0.2">
      <c r="H53395" s="1" t="s">
        <v>112333</v>
      </c>
      <c r="I53395" s="1" t="s">
        <v>112334</v>
      </c>
      <c r="J53395" s="1" t="s">
        <v>112335</v>
      </c>
      <c r="K53395" s="1" t="s">
        <v>112747</v>
      </c>
      <c r="L53395" s="1"/>
      <c r="M53395" s="1"/>
      <c r="N53395" s="1" t="s">
        <v>112748</v>
      </c>
      <c r="O53395" s="1" t="s">
        <v>112749</v>
      </c>
      <c r="P53395" s="1" t="s">
        <v>17</v>
      </c>
      <c r="Q53395" s="1" t="s">
        <v>17</v>
      </c>
      <c r="R53395" s="1" t="s">
        <v>17</v>
      </c>
      <c r="S53395" s="1" t="s">
        <v>17</v>
      </c>
      <c r="T53395" s="1" t="s">
        <v>17</v>
      </c>
    </row>
    <row r="53396" spans="8:20" hidden="1" x14ac:dyDescent="0.2">
      <c r="H53396" s="1" t="s">
        <v>112333</v>
      </c>
      <c r="I53396" s="1" t="s">
        <v>112334</v>
      </c>
      <c r="J53396" s="1" t="s">
        <v>112335</v>
      </c>
      <c r="K53396" s="1" t="s">
        <v>112750</v>
      </c>
      <c r="L53396" s="1"/>
      <c r="M53396" s="1"/>
      <c r="N53396" s="1" t="s">
        <v>112751</v>
      </c>
      <c r="O53396" s="1" t="s">
        <v>112752</v>
      </c>
      <c r="P53396" s="1" t="s">
        <v>17</v>
      </c>
      <c r="Q53396" s="1" t="s">
        <v>17</v>
      </c>
      <c r="R53396" s="1" t="s">
        <v>17</v>
      </c>
      <c r="S53396" s="1" t="s">
        <v>17</v>
      </c>
      <c r="T53396" s="1" t="s">
        <v>17</v>
      </c>
    </row>
    <row r="53397" spans="8:20" hidden="1" x14ac:dyDescent="0.2">
      <c r="H53397" s="1" t="s">
        <v>112333</v>
      </c>
      <c r="I53397" s="1" t="s">
        <v>112334</v>
      </c>
      <c r="J53397" s="1" t="s">
        <v>112335</v>
      </c>
      <c r="K53397" s="1" t="s">
        <v>112753</v>
      </c>
      <c r="L53397" s="1"/>
      <c r="M53397" s="1"/>
      <c r="N53397" s="1" t="s">
        <v>112754</v>
      </c>
      <c r="O53397" s="1" t="s">
        <v>112755</v>
      </c>
      <c r="P53397" s="1" t="s">
        <v>17</v>
      </c>
      <c r="Q53397" s="1" t="s">
        <v>17</v>
      </c>
      <c r="R53397" s="1" t="s">
        <v>17</v>
      </c>
      <c r="S53397" s="1" t="s">
        <v>17</v>
      </c>
      <c r="T53397" s="1" t="s">
        <v>17</v>
      </c>
    </row>
    <row r="53398" spans="8:20" hidden="1" x14ac:dyDescent="0.2">
      <c r="H53398" s="1" t="s">
        <v>112333</v>
      </c>
      <c r="I53398" s="1" t="s">
        <v>112334</v>
      </c>
      <c r="J53398" s="1" t="s">
        <v>112335</v>
      </c>
      <c r="K53398" s="1" t="s">
        <v>112756</v>
      </c>
      <c r="L53398" s="1"/>
      <c r="M53398" s="1"/>
      <c r="N53398" s="1" t="s">
        <v>112757</v>
      </c>
      <c r="O53398" s="1" t="s">
        <v>112758</v>
      </c>
      <c r="P53398" s="1" t="s">
        <v>17</v>
      </c>
      <c r="Q53398" s="1" t="s">
        <v>17</v>
      </c>
      <c r="R53398" s="1" t="s">
        <v>17</v>
      </c>
      <c r="S53398" s="1" t="s">
        <v>17</v>
      </c>
      <c r="T53398" s="1" t="s">
        <v>17</v>
      </c>
    </row>
    <row r="53399" spans="8:20" hidden="1" x14ac:dyDescent="0.2">
      <c r="H53399" s="1" t="s">
        <v>112333</v>
      </c>
      <c r="I53399" s="1" t="s">
        <v>112334</v>
      </c>
      <c r="J53399" s="1" t="s">
        <v>112335</v>
      </c>
      <c r="K53399" s="1" t="s">
        <v>112759</v>
      </c>
      <c r="L53399" s="1"/>
      <c r="M53399" s="1"/>
      <c r="N53399" s="1" t="s">
        <v>112760</v>
      </c>
      <c r="O53399" s="1" t="s">
        <v>112761</v>
      </c>
      <c r="P53399" s="1" t="s">
        <v>17</v>
      </c>
      <c r="Q53399" s="1" t="s">
        <v>17</v>
      </c>
      <c r="R53399" s="1" t="s">
        <v>17</v>
      </c>
      <c r="S53399" s="1" t="s">
        <v>17</v>
      </c>
      <c r="T53399" s="1" t="s">
        <v>17</v>
      </c>
    </row>
    <row r="53400" spans="8:20" hidden="1" x14ac:dyDescent="0.2">
      <c r="H53400" s="1" t="s">
        <v>112333</v>
      </c>
      <c r="I53400" s="1" t="s">
        <v>112334</v>
      </c>
      <c r="J53400" s="1" t="s">
        <v>112335</v>
      </c>
      <c r="K53400" s="1" t="s">
        <v>112762</v>
      </c>
      <c r="L53400" s="1"/>
      <c r="M53400" s="1"/>
      <c r="N53400" s="1" t="s">
        <v>112763</v>
      </c>
      <c r="O53400" s="1" t="s">
        <v>112764</v>
      </c>
      <c r="P53400" s="1" t="s">
        <v>17</v>
      </c>
      <c r="Q53400" s="1" t="s">
        <v>17</v>
      </c>
      <c r="R53400" s="1" t="s">
        <v>17</v>
      </c>
      <c r="S53400" s="1" t="s">
        <v>17</v>
      </c>
      <c r="T53400" s="1" t="s">
        <v>17</v>
      </c>
    </row>
    <row r="53401" spans="8:20" hidden="1" x14ac:dyDescent="0.2">
      <c r="H53401" s="1" t="s">
        <v>112333</v>
      </c>
      <c r="I53401" s="1" t="s">
        <v>112334</v>
      </c>
      <c r="J53401" s="1" t="s">
        <v>112335</v>
      </c>
      <c r="K53401" s="1" t="s">
        <v>112765</v>
      </c>
      <c r="L53401" s="1"/>
      <c r="M53401" s="1"/>
      <c r="N53401" s="1" t="s">
        <v>112766</v>
      </c>
      <c r="O53401" s="1" t="s">
        <v>112767</v>
      </c>
      <c r="P53401" s="1" t="s">
        <v>17</v>
      </c>
      <c r="Q53401" s="1" t="s">
        <v>17</v>
      </c>
      <c r="R53401" s="1" t="s">
        <v>17</v>
      </c>
      <c r="S53401" s="1" t="s">
        <v>17</v>
      </c>
      <c r="T53401" s="1" t="s">
        <v>17</v>
      </c>
    </row>
    <row r="53402" spans="8:20" hidden="1" x14ac:dyDescent="0.2">
      <c r="H53402" s="1" t="s">
        <v>112333</v>
      </c>
      <c r="I53402" s="1" t="s">
        <v>112334</v>
      </c>
      <c r="J53402" s="1" t="s">
        <v>112335</v>
      </c>
      <c r="K53402" s="1" t="s">
        <v>112768</v>
      </c>
      <c r="L53402" s="1"/>
      <c r="M53402" s="1"/>
      <c r="N53402" s="1" t="s">
        <v>112769</v>
      </c>
      <c r="O53402" s="1" t="s">
        <v>112770</v>
      </c>
      <c r="P53402" s="1" t="s">
        <v>17</v>
      </c>
      <c r="Q53402" s="1" t="s">
        <v>17</v>
      </c>
      <c r="R53402" s="1" t="s">
        <v>17</v>
      </c>
      <c r="S53402" s="1" t="s">
        <v>17</v>
      </c>
      <c r="T53402" s="1" t="s">
        <v>17</v>
      </c>
    </row>
    <row r="53403" spans="8:20" hidden="1" x14ac:dyDescent="0.2">
      <c r="H53403" s="1" t="s">
        <v>112333</v>
      </c>
      <c r="I53403" s="1" t="s">
        <v>112334</v>
      </c>
      <c r="J53403" s="1" t="s">
        <v>112335</v>
      </c>
      <c r="K53403" s="1" t="s">
        <v>112771</v>
      </c>
      <c r="L53403" s="1"/>
      <c r="M53403" s="1"/>
      <c r="N53403" s="1" t="s">
        <v>112772</v>
      </c>
      <c r="O53403" s="1" t="s">
        <v>112773</v>
      </c>
      <c r="P53403" s="1" t="s">
        <v>17</v>
      </c>
      <c r="Q53403" s="1" t="s">
        <v>17</v>
      </c>
      <c r="R53403" s="1" t="s">
        <v>17</v>
      </c>
      <c r="S53403" s="1" t="s">
        <v>17</v>
      </c>
      <c r="T53403" s="1" t="s">
        <v>17</v>
      </c>
    </row>
    <row r="53404" spans="8:20" hidden="1" x14ac:dyDescent="0.2">
      <c r="H53404" s="1" t="s">
        <v>112333</v>
      </c>
      <c r="I53404" s="1" t="s">
        <v>112334</v>
      </c>
      <c r="J53404" s="1" t="s">
        <v>112335</v>
      </c>
      <c r="K53404" s="1" t="s">
        <v>112774</v>
      </c>
      <c r="L53404" s="1"/>
      <c r="M53404" s="1"/>
      <c r="N53404" s="1" t="s">
        <v>112775</v>
      </c>
      <c r="O53404" s="1" t="s">
        <v>112776</v>
      </c>
      <c r="P53404" s="1" t="s">
        <v>17</v>
      </c>
      <c r="Q53404" s="1" t="s">
        <v>17</v>
      </c>
      <c r="R53404" s="1" t="s">
        <v>17</v>
      </c>
      <c r="S53404" s="1" t="s">
        <v>17</v>
      </c>
      <c r="T53404" s="1" t="s">
        <v>17</v>
      </c>
    </row>
    <row r="53405" spans="8:20" hidden="1" x14ac:dyDescent="0.2">
      <c r="H53405" s="1" t="s">
        <v>112333</v>
      </c>
      <c r="I53405" s="1" t="s">
        <v>112334</v>
      </c>
      <c r="J53405" s="1" t="s">
        <v>112335</v>
      </c>
      <c r="K53405" s="1" t="s">
        <v>112777</v>
      </c>
      <c r="L53405" s="1"/>
      <c r="M53405" s="1"/>
      <c r="N53405" s="1" t="s">
        <v>112778</v>
      </c>
      <c r="O53405" s="1" t="s">
        <v>112779</v>
      </c>
      <c r="P53405" s="1" t="s">
        <v>17</v>
      </c>
      <c r="Q53405" s="1" t="s">
        <v>17</v>
      </c>
      <c r="R53405" s="1" t="s">
        <v>17</v>
      </c>
      <c r="S53405" s="1" t="s">
        <v>17</v>
      </c>
      <c r="T53405" s="1" t="s">
        <v>17</v>
      </c>
    </row>
    <row r="53406" spans="8:20" hidden="1" x14ac:dyDescent="0.2">
      <c r="H53406" s="1" t="s">
        <v>112333</v>
      </c>
      <c r="I53406" s="1" t="s">
        <v>112334</v>
      </c>
      <c r="J53406" s="1" t="s">
        <v>112335</v>
      </c>
      <c r="K53406" s="1" t="s">
        <v>112780</v>
      </c>
      <c r="L53406" s="1"/>
      <c r="M53406" s="1"/>
      <c r="N53406" s="1" t="s">
        <v>112781</v>
      </c>
      <c r="O53406" s="1" t="s">
        <v>112782</v>
      </c>
      <c r="P53406" s="1" t="s">
        <v>17</v>
      </c>
      <c r="Q53406" s="1" t="s">
        <v>17</v>
      </c>
      <c r="R53406" s="1" t="s">
        <v>17</v>
      </c>
      <c r="S53406" s="1" t="s">
        <v>17</v>
      </c>
      <c r="T53406" s="1" t="s">
        <v>17</v>
      </c>
    </row>
    <row r="53407" spans="8:20" hidden="1" x14ac:dyDescent="0.2">
      <c r="H53407" s="1" t="s">
        <v>112333</v>
      </c>
      <c r="I53407" s="1" t="s">
        <v>112334</v>
      </c>
      <c r="J53407" s="1" t="s">
        <v>112335</v>
      </c>
      <c r="K53407" s="1" t="s">
        <v>112783</v>
      </c>
      <c r="L53407" s="1"/>
      <c r="M53407" s="1"/>
      <c r="N53407" s="1" t="s">
        <v>112784</v>
      </c>
      <c r="O53407" s="1" t="s">
        <v>112785</v>
      </c>
      <c r="P53407" s="1" t="s">
        <v>17</v>
      </c>
      <c r="Q53407" s="1" t="s">
        <v>17</v>
      </c>
      <c r="R53407" s="1" t="s">
        <v>17</v>
      </c>
      <c r="S53407" s="1" t="s">
        <v>17</v>
      </c>
      <c r="T53407" s="1" t="s">
        <v>17</v>
      </c>
    </row>
    <row r="53408" spans="8:20" hidden="1" x14ac:dyDescent="0.2">
      <c r="H53408" s="1" t="s">
        <v>112333</v>
      </c>
      <c r="I53408" s="1" t="s">
        <v>112334</v>
      </c>
      <c r="J53408" s="1" t="s">
        <v>112335</v>
      </c>
      <c r="K53408" s="1" t="s">
        <v>112786</v>
      </c>
      <c r="L53408" s="1"/>
      <c r="M53408" s="1"/>
      <c r="N53408" s="1" t="s">
        <v>112787</v>
      </c>
      <c r="O53408" s="1" t="s">
        <v>112788</v>
      </c>
      <c r="P53408" s="1" t="s">
        <v>17</v>
      </c>
      <c r="Q53408" s="1" t="s">
        <v>17</v>
      </c>
      <c r="R53408" s="1" t="s">
        <v>17</v>
      </c>
      <c r="S53408" s="1" t="s">
        <v>17</v>
      </c>
      <c r="T53408" s="1" t="s">
        <v>17</v>
      </c>
    </row>
    <row r="53409" spans="8:20" hidden="1" x14ac:dyDescent="0.2">
      <c r="H53409" s="1" t="s">
        <v>112333</v>
      </c>
      <c r="I53409" s="1" t="s">
        <v>112334</v>
      </c>
      <c r="J53409" s="1" t="s">
        <v>112335</v>
      </c>
      <c r="K53409" s="1" t="s">
        <v>112789</v>
      </c>
      <c r="L53409" s="1"/>
      <c r="M53409" s="1"/>
      <c r="N53409" s="1" t="s">
        <v>112790</v>
      </c>
      <c r="O53409" s="1" t="s">
        <v>112791</v>
      </c>
      <c r="P53409" s="1" t="s">
        <v>17</v>
      </c>
      <c r="Q53409" s="1" t="s">
        <v>17</v>
      </c>
      <c r="R53409" s="1" t="s">
        <v>17</v>
      </c>
      <c r="S53409" s="1" t="s">
        <v>17</v>
      </c>
      <c r="T53409" s="1" t="s">
        <v>17</v>
      </c>
    </row>
    <row r="53410" spans="8:20" hidden="1" x14ac:dyDescent="0.2">
      <c r="H53410" s="1" t="s">
        <v>112333</v>
      </c>
      <c r="I53410" s="1" t="s">
        <v>112334</v>
      </c>
      <c r="J53410" s="1" t="s">
        <v>112335</v>
      </c>
      <c r="K53410" s="1" t="s">
        <v>112792</v>
      </c>
      <c r="L53410" s="1"/>
      <c r="M53410" s="1"/>
      <c r="N53410" s="1" t="s">
        <v>112793</v>
      </c>
      <c r="O53410" s="1" t="s">
        <v>112794</v>
      </c>
      <c r="P53410" s="1" t="s">
        <v>17</v>
      </c>
      <c r="Q53410" s="1" t="s">
        <v>17</v>
      </c>
      <c r="R53410" s="1" t="s">
        <v>17</v>
      </c>
      <c r="S53410" s="1" t="s">
        <v>17</v>
      </c>
      <c r="T53410" s="1" t="s">
        <v>17</v>
      </c>
    </row>
    <row r="53411" spans="8:20" hidden="1" x14ac:dyDescent="0.2">
      <c r="H53411" s="1" t="s">
        <v>112333</v>
      </c>
      <c r="I53411" s="1" t="s">
        <v>112334</v>
      </c>
      <c r="J53411" s="1" t="s">
        <v>112335</v>
      </c>
      <c r="K53411" s="1" t="s">
        <v>112795</v>
      </c>
      <c r="L53411" s="1"/>
      <c r="M53411" s="1"/>
      <c r="N53411" s="1" t="s">
        <v>112796</v>
      </c>
      <c r="O53411" s="1" t="s">
        <v>112797</v>
      </c>
      <c r="P53411" s="1" t="s">
        <v>17</v>
      </c>
      <c r="Q53411" s="1" t="s">
        <v>17</v>
      </c>
      <c r="R53411" s="1" t="s">
        <v>17</v>
      </c>
      <c r="S53411" s="1" t="s">
        <v>17</v>
      </c>
      <c r="T53411" s="1" t="s">
        <v>17</v>
      </c>
    </row>
    <row r="53412" spans="8:20" hidden="1" x14ac:dyDescent="0.2">
      <c r="H53412" s="1" t="s">
        <v>112333</v>
      </c>
      <c r="I53412" s="1" t="s">
        <v>112334</v>
      </c>
      <c r="J53412" s="1" t="s">
        <v>112335</v>
      </c>
      <c r="K53412" s="1" t="s">
        <v>112798</v>
      </c>
      <c r="L53412" s="1"/>
      <c r="M53412" s="1"/>
      <c r="N53412" s="1" t="s">
        <v>112799</v>
      </c>
      <c r="O53412" s="1" t="s">
        <v>112800</v>
      </c>
      <c r="P53412" s="1" t="s">
        <v>17</v>
      </c>
      <c r="Q53412" s="1" t="s">
        <v>17</v>
      </c>
      <c r="R53412" s="1" t="s">
        <v>17</v>
      </c>
      <c r="S53412" s="1" t="s">
        <v>17</v>
      </c>
      <c r="T53412" s="1" t="s">
        <v>17</v>
      </c>
    </row>
    <row r="53413" spans="8:20" hidden="1" x14ac:dyDescent="0.2">
      <c r="H53413" s="1" t="s">
        <v>112333</v>
      </c>
      <c r="I53413" s="1" t="s">
        <v>112334</v>
      </c>
      <c r="J53413" s="1" t="s">
        <v>112335</v>
      </c>
      <c r="K53413" s="1" t="s">
        <v>112801</v>
      </c>
      <c r="L53413" s="1"/>
      <c r="M53413" s="1"/>
      <c r="N53413" s="1" t="s">
        <v>112802</v>
      </c>
      <c r="O53413" s="1" t="s">
        <v>112803</v>
      </c>
      <c r="P53413" s="1" t="s">
        <v>17</v>
      </c>
      <c r="Q53413" s="1" t="s">
        <v>17</v>
      </c>
      <c r="R53413" s="1" t="s">
        <v>17</v>
      </c>
      <c r="S53413" s="1" t="s">
        <v>17</v>
      </c>
      <c r="T53413" s="1" t="s">
        <v>17</v>
      </c>
    </row>
    <row r="53414" spans="8:20" hidden="1" x14ac:dyDescent="0.2">
      <c r="H53414" s="1" t="s">
        <v>112333</v>
      </c>
      <c r="I53414" s="1" t="s">
        <v>112334</v>
      </c>
      <c r="J53414" s="1" t="s">
        <v>112335</v>
      </c>
      <c r="K53414" s="1" t="s">
        <v>112804</v>
      </c>
      <c r="L53414" s="1"/>
      <c r="M53414" s="1"/>
      <c r="N53414" s="1" t="s">
        <v>112805</v>
      </c>
      <c r="O53414" s="1" t="s">
        <v>112806</v>
      </c>
      <c r="P53414" s="1" t="s">
        <v>17</v>
      </c>
      <c r="Q53414" s="1" t="s">
        <v>17</v>
      </c>
      <c r="R53414" s="1" t="s">
        <v>17</v>
      </c>
      <c r="S53414" s="1" t="s">
        <v>17</v>
      </c>
      <c r="T53414" s="1" t="s">
        <v>17</v>
      </c>
    </row>
    <row r="53415" spans="8:20" hidden="1" x14ac:dyDescent="0.2">
      <c r="H53415" s="1" t="s">
        <v>112333</v>
      </c>
      <c r="I53415" s="1" t="s">
        <v>112334</v>
      </c>
      <c r="J53415" s="1" t="s">
        <v>112335</v>
      </c>
      <c r="K53415" s="1" t="s">
        <v>112807</v>
      </c>
      <c r="L53415" s="1"/>
      <c r="M53415" s="1"/>
      <c r="N53415" s="1" t="s">
        <v>112808</v>
      </c>
      <c r="O53415" s="1" t="s">
        <v>112809</v>
      </c>
      <c r="P53415" s="1" t="s">
        <v>17</v>
      </c>
      <c r="Q53415" s="1" t="s">
        <v>17</v>
      </c>
      <c r="R53415" s="1" t="s">
        <v>17</v>
      </c>
      <c r="S53415" s="1" t="s">
        <v>17</v>
      </c>
      <c r="T53415" s="1" t="s">
        <v>17</v>
      </c>
    </row>
    <row r="53416" spans="8:20" hidden="1" x14ac:dyDescent="0.2">
      <c r="H53416" s="1" t="s">
        <v>112333</v>
      </c>
      <c r="I53416" s="1" t="s">
        <v>112334</v>
      </c>
      <c r="J53416" s="1" t="s">
        <v>112335</v>
      </c>
      <c r="K53416" s="1" t="s">
        <v>112810</v>
      </c>
      <c r="L53416" s="1"/>
      <c r="M53416" s="1"/>
      <c r="N53416" s="1" t="s">
        <v>112811</v>
      </c>
      <c r="O53416" s="1" t="s">
        <v>112812</v>
      </c>
      <c r="P53416" s="1" t="s">
        <v>17</v>
      </c>
      <c r="Q53416" s="1" t="s">
        <v>17</v>
      </c>
      <c r="R53416" s="1" t="s">
        <v>17</v>
      </c>
      <c r="S53416" s="1" t="s">
        <v>17</v>
      </c>
      <c r="T53416" s="1" t="s">
        <v>17</v>
      </c>
    </row>
    <row r="53417" spans="8:20" hidden="1" x14ac:dyDescent="0.2">
      <c r="H53417" s="1" t="s">
        <v>112333</v>
      </c>
      <c r="I53417" s="1" t="s">
        <v>112334</v>
      </c>
      <c r="J53417" s="1" t="s">
        <v>112335</v>
      </c>
      <c r="K53417" s="1" t="s">
        <v>112813</v>
      </c>
      <c r="L53417" s="1"/>
      <c r="M53417" s="1"/>
      <c r="N53417" s="1" t="s">
        <v>112814</v>
      </c>
      <c r="O53417" s="1" t="s">
        <v>112815</v>
      </c>
      <c r="P53417" s="1" t="s">
        <v>17</v>
      </c>
      <c r="Q53417" s="1" t="s">
        <v>17</v>
      </c>
      <c r="R53417" s="1" t="s">
        <v>17</v>
      </c>
      <c r="S53417" s="1" t="s">
        <v>17</v>
      </c>
      <c r="T53417" s="1" t="s">
        <v>17</v>
      </c>
    </row>
    <row r="53418" spans="8:20" hidden="1" x14ac:dyDescent="0.2">
      <c r="H53418" s="1" t="s">
        <v>112333</v>
      </c>
      <c r="I53418" s="1" t="s">
        <v>112334</v>
      </c>
      <c r="J53418" s="1" t="s">
        <v>112335</v>
      </c>
      <c r="K53418" s="1" t="s">
        <v>112816</v>
      </c>
      <c r="L53418" s="1"/>
      <c r="M53418" s="1"/>
      <c r="N53418" s="1" t="s">
        <v>112817</v>
      </c>
      <c r="O53418" s="1" t="s">
        <v>112818</v>
      </c>
      <c r="P53418" s="1" t="s">
        <v>17</v>
      </c>
      <c r="Q53418" s="1" t="s">
        <v>17</v>
      </c>
      <c r="R53418" s="1" t="s">
        <v>17</v>
      </c>
      <c r="S53418" s="1" t="s">
        <v>17</v>
      </c>
      <c r="T53418" s="1" t="s">
        <v>17</v>
      </c>
    </row>
    <row r="53419" spans="8:20" hidden="1" x14ac:dyDescent="0.2">
      <c r="H53419" s="1" t="s">
        <v>112333</v>
      </c>
      <c r="I53419" s="1" t="s">
        <v>112334</v>
      </c>
      <c r="J53419" s="1" t="s">
        <v>112335</v>
      </c>
      <c r="K53419" s="1" t="s">
        <v>112819</v>
      </c>
      <c r="L53419" s="1"/>
      <c r="M53419" s="1"/>
      <c r="N53419" s="1" t="s">
        <v>112820</v>
      </c>
      <c r="O53419" s="1" t="s">
        <v>112821</v>
      </c>
      <c r="P53419" s="1" t="s">
        <v>17</v>
      </c>
      <c r="Q53419" s="1" t="s">
        <v>17</v>
      </c>
      <c r="R53419" s="1" t="s">
        <v>17</v>
      </c>
      <c r="S53419" s="1" t="s">
        <v>17</v>
      </c>
      <c r="T53419" s="1" t="s">
        <v>17</v>
      </c>
    </row>
    <row r="53420" spans="8:20" hidden="1" x14ac:dyDescent="0.2">
      <c r="H53420" s="1" t="s">
        <v>112333</v>
      </c>
      <c r="I53420" s="1" t="s">
        <v>112334</v>
      </c>
      <c r="J53420" s="1" t="s">
        <v>112335</v>
      </c>
      <c r="K53420" s="1" t="s">
        <v>112822</v>
      </c>
      <c r="L53420" s="1"/>
      <c r="M53420" s="1"/>
      <c r="N53420" s="1" t="s">
        <v>112823</v>
      </c>
      <c r="O53420" s="1" t="s">
        <v>112824</v>
      </c>
      <c r="P53420" s="1" t="s">
        <v>17</v>
      </c>
      <c r="Q53420" s="1" t="s">
        <v>17</v>
      </c>
      <c r="R53420" s="1" t="s">
        <v>17</v>
      </c>
      <c r="S53420" s="1" t="s">
        <v>17</v>
      </c>
      <c r="T53420" s="1" t="s">
        <v>17</v>
      </c>
    </row>
    <row r="53421" spans="8:20" hidden="1" x14ac:dyDescent="0.2">
      <c r="H53421" s="1" t="s">
        <v>112333</v>
      </c>
      <c r="I53421" s="1" t="s">
        <v>112334</v>
      </c>
      <c r="J53421" s="1" t="s">
        <v>112335</v>
      </c>
      <c r="K53421" s="1" t="s">
        <v>112825</v>
      </c>
      <c r="L53421" s="1"/>
      <c r="M53421" s="1"/>
      <c r="N53421" s="1" t="s">
        <v>112826</v>
      </c>
      <c r="O53421" s="1" t="s">
        <v>112827</v>
      </c>
      <c r="P53421" s="1" t="s">
        <v>17</v>
      </c>
      <c r="Q53421" s="1" t="s">
        <v>17</v>
      </c>
      <c r="R53421" s="1" t="s">
        <v>17</v>
      </c>
      <c r="S53421" s="1" t="s">
        <v>17</v>
      </c>
      <c r="T53421" s="1" t="s">
        <v>17</v>
      </c>
    </row>
    <row r="53422" spans="8:20" hidden="1" x14ac:dyDescent="0.2">
      <c r="H53422" s="1" t="s">
        <v>112333</v>
      </c>
      <c r="I53422" s="1" t="s">
        <v>112334</v>
      </c>
      <c r="J53422" s="1" t="s">
        <v>112335</v>
      </c>
      <c r="K53422" s="1" t="s">
        <v>112828</v>
      </c>
      <c r="L53422" s="1"/>
      <c r="M53422" s="1"/>
      <c r="N53422" s="1" t="s">
        <v>112829</v>
      </c>
      <c r="O53422" s="1" t="s">
        <v>112830</v>
      </c>
      <c r="P53422" s="1" t="s">
        <v>17</v>
      </c>
      <c r="Q53422" s="1" t="s">
        <v>17</v>
      </c>
      <c r="R53422" s="1" t="s">
        <v>17</v>
      </c>
      <c r="S53422" s="1" t="s">
        <v>17</v>
      </c>
      <c r="T53422" s="1" t="s">
        <v>17</v>
      </c>
    </row>
    <row r="53423" spans="8:20" hidden="1" x14ac:dyDescent="0.2">
      <c r="H53423" s="1" t="s">
        <v>112333</v>
      </c>
      <c r="I53423" s="1" t="s">
        <v>112334</v>
      </c>
      <c r="J53423" s="1" t="s">
        <v>112335</v>
      </c>
      <c r="K53423" s="1" t="s">
        <v>112831</v>
      </c>
      <c r="L53423" s="1"/>
      <c r="M53423" s="1"/>
      <c r="N53423" s="1" t="s">
        <v>112832</v>
      </c>
      <c r="O53423" s="1" t="s">
        <v>112833</v>
      </c>
      <c r="P53423" s="1" t="s">
        <v>17</v>
      </c>
      <c r="Q53423" s="1" t="s">
        <v>17</v>
      </c>
      <c r="R53423" s="1" t="s">
        <v>17</v>
      </c>
      <c r="S53423" s="1" t="s">
        <v>17</v>
      </c>
      <c r="T53423" s="1" t="s">
        <v>17</v>
      </c>
    </row>
    <row r="53424" spans="8:20" hidden="1" x14ac:dyDescent="0.2">
      <c r="H53424" s="1" t="s">
        <v>112333</v>
      </c>
      <c r="I53424" s="1" t="s">
        <v>112334</v>
      </c>
      <c r="J53424" s="1" t="s">
        <v>112335</v>
      </c>
      <c r="K53424" s="1" t="s">
        <v>112834</v>
      </c>
      <c r="L53424" s="1"/>
      <c r="M53424" s="1"/>
      <c r="N53424" s="1" t="s">
        <v>112835</v>
      </c>
      <c r="O53424" s="1" t="s">
        <v>112836</v>
      </c>
      <c r="P53424" s="1" t="s">
        <v>17</v>
      </c>
      <c r="Q53424" s="1" t="s">
        <v>17</v>
      </c>
      <c r="R53424" s="1" t="s">
        <v>17</v>
      </c>
      <c r="S53424" s="1" t="s">
        <v>17</v>
      </c>
      <c r="T53424" s="1" t="s">
        <v>17</v>
      </c>
    </row>
    <row r="53425" spans="8:20" hidden="1" x14ac:dyDescent="0.2">
      <c r="H53425" s="1" t="s">
        <v>112333</v>
      </c>
      <c r="I53425" s="1" t="s">
        <v>112334</v>
      </c>
      <c r="J53425" s="1" t="s">
        <v>112335</v>
      </c>
      <c r="K53425" s="1" t="s">
        <v>112837</v>
      </c>
      <c r="L53425" s="1"/>
      <c r="M53425" s="1"/>
      <c r="N53425" s="1" t="s">
        <v>112838</v>
      </c>
      <c r="O53425" s="1" t="s">
        <v>112839</v>
      </c>
      <c r="P53425" s="1" t="s">
        <v>17</v>
      </c>
      <c r="Q53425" s="1" t="s">
        <v>17</v>
      </c>
      <c r="R53425" s="1" t="s">
        <v>17</v>
      </c>
      <c r="S53425" s="1" t="s">
        <v>17</v>
      </c>
      <c r="T53425" s="1" t="s">
        <v>17</v>
      </c>
    </row>
    <row r="53426" spans="8:20" hidden="1" x14ac:dyDescent="0.2">
      <c r="H53426" s="1" t="s">
        <v>112333</v>
      </c>
      <c r="I53426" s="1" t="s">
        <v>112334</v>
      </c>
      <c r="J53426" s="1" t="s">
        <v>112335</v>
      </c>
      <c r="K53426" s="1" t="s">
        <v>112840</v>
      </c>
      <c r="L53426" s="1"/>
      <c r="M53426" s="1"/>
      <c r="N53426" s="1" t="s">
        <v>112841</v>
      </c>
      <c r="O53426" s="1" t="s">
        <v>112842</v>
      </c>
      <c r="P53426" s="1" t="s">
        <v>17</v>
      </c>
      <c r="Q53426" s="1" t="s">
        <v>17</v>
      </c>
      <c r="R53426" s="1" t="s">
        <v>17</v>
      </c>
      <c r="S53426" s="1" t="s">
        <v>17</v>
      </c>
      <c r="T53426" s="1" t="s">
        <v>17</v>
      </c>
    </row>
    <row r="53427" spans="8:20" hidden="1" x14ac:dyDescent="0.2">
      <c r="H53427" s="1" t="s">
        <v>112333</v>
      </c>
      <c r="I53427" s="1" t="s">
        <v>112334</v>
      </c>
      <c r="J53427" s="1" t="s">
        <v>112335</v>
      </c>
      <c r="K53427" s="1" t="s">
        <v>112843</v>
      </c>
      <c r="L53427" s="1"/>
      <c r="M53427" s="1"/>
      <c r="N53427" s="1" t="s">
        <v>112844</v>
      </c>
      <c r="O53427" s="1" t="s">
        <v>112845</v>
      </c>
      <c r="P53427" s="1" t="s">
        <v>17</v>
      </c>
      <c r="Q53427" s="1" t="s">
        <v>17</v>
      </c>
      <c r="R53427" s="1" t="s">
        <v>17</v>
      </c>
      <c r="S53427" s="1" t="s">
        <v>17</v>
      </c>
      <c r="T53427" s="1" t="s">
        <v>17</v>
      </c>
    </row>
    <row r="53428" spans="8:20" hidden="1" x14ac:dyDescent="0.2">
      <c r="H53428" s="1" t="s">
        <v>112333</v>
      </c>
      <c r="I53428" s="1" t="s">
        <v>112334</v>
      </c>
      <c r="J53428" s="1" t="s">
        <v>112335</v>
      </c>
      <c r="K53428" s="1" t="s">
        <v>112846</v>
      </c>
      <c r="L53428" s="1"/>
      <c r="M53428" s="1"/>
      <c r="N53428" s="1" t="s">
        <v>112847</v>
      </c>
      <c r="O53428" s="1" t="s">
        <v>112848</v>
      </c>
      <c r="P53428" s="1" t="s">
        <v>17</v>
      </c>
      <c r="Q53428" s="1" t="s">
        <v>17</v>
      </c>
      <c r="R53428" s="1" t="s">
        <v>17</v>
      </c>
      <c r="S53428" s="1" t="s">
        <v>17</v>
      </c>
      <c r="T53428" s="1" t="s">
        <v>17</v>
      </c>
    </row>
    <row r="53429" spans="8:20" hidden="1" x14ac:dyDescent="0.2">
      <c r="H53429" s="1" t="s">
        <v>112333</v>
      </c>
      <c r="I53429" s="1" t="s">
        <v>112334</v>
      </c>
      <c r="J53429" s="1" t="s">
        <v>112335</v>
      </c>
      <c r="K53429" s="1" t="s">
        <v>112849</v>
      </c>
      <c r="L53429" s="1"/>
      <c r="M53429" s="1"/>
      <c r="N53429" s="1" t="s">
        <v>112850</v>
      </c>
      <c r="O53429" s="1" t="s">
        <v>112851</v>
      </c>
      <c r="P53429" s="1" t="s">
        <v>17</v>
      </c>
      <c r="Q53429" s="1" t="s">
        <v>17</v>
      </c>
      <c r="R53429" s="1" t="s">
        <v>17</v>
      </c>
      <c r="S53429" s="1" t="s">
        <v>17</v>
      </c>
      <c r="T53429" s="1" t="s">
        <v>17</v>
      </c>
    </row>
    <row r="53430" spans="8:20" hidden="1" x14ac:dyDescent="0.2">
      <c r="H53430" s="1" t="s">
        <v>112333</v>
      </c>
      <c r="I53430" s="1" t="s">
        <v>112334</v>
      </c>
      <c r="J53430" s="1" t="s">
        <v>112335</v>
      </c>
      <c r="K53430" s="1" t="s">
        <v>112852</v>
      </c>
      <c r="L53430" s="1"/>
      <c r="M53430" s="1"/>
      <c r="N53430" s="1" t="s">
        <v>112853</v>
      </c>
      <c r="O53430" s="1" t="s">
        <v>112854</v>
      </c>
      <c r="P53430" s="1" t="s">
        <v>17</v>
      </c>
      <c r="Q53430" s="1" t="s">
        <v>17</v>
      </c>
      <c r="R53430" s="1" t="s">
        <v>17</v>
      </c>
      <c r="S53430" s="1" t="s">
        <v>17</v>
      </c>
      <c r="T53430" s="1" t="s">
        <v>17</v>
      </c>
    </row>
    <row r="53431" spans="8:20" hidden="1" x14ac:dyDescent="0.2">
      <c r="H53431" s="1" t="s">
        <v>112333</v>
      </c>
      <c r="I53431" s="1" t="s">
        <v>112334</v>
      </c>
      <c r="J53431" s="1" t="s">
        <v>112335</v>
      </c>
      <c r="K53431" s="1" t="s">
        <v>112855</v>
      </c>
      <c r="L53431" s="1"/>
      <c r="M53431" s="1"/>
      <c r="N53431" s="1" t="s">
        <v>112856</v>
      </c>
      <c r="O53431" s="1" t="s">
        <v>112857</v>
      </c>
      <c r="P53431" s="1" t="s">
        <v>17</v>
      </c>
      <c r="Q53431" s="1" t="s">
        <v>17</v>
      </c>
      <c r="R53431" s="1" t="s">
        <v>17</v>
      </c>
      <c r="S53431" s="1" t="s">
        <v>17</v>
      </c>
      <c r="T53431" s="1" t="s">
        <v>17</v>
      </c>
    </row>
    <row r="53432" spans="8:20" hidden="1" x14ac:dyDescent="0.2">
      <c r="H53432" s="1" t="s">
        <v>112333</v>
      </c>
      <c r="I53432" s="1" t="s">
        <v>112334</v>
      </c>
      <c r="J53432" s="1" t="s">
        <v>112335</v>
      </c>
      <c r="K53432" s="1" t="s">
        <v>112858</v>
      </c>
      <c r="L53432" s="1"/>
      <c r="M53432" s="1"/>
      <c r="N53432" s="1" t="s">
        <v>112859</v>
      </c>
      <c r="O53432" s="1" t="s">
        <v>112860</v>
      </c>
      <c r="P53432" s="1" t="s">
        <v>17</v>
      </c>
      <c r="Q53432" s="1" t="s">
        <v>17</v>
      </c>
      <c r="R53432" s="1" t="s">
        <v>17</v>
      </c>
      <c r="S53432" s="1" t="s">
        <v>17</v>
      </c>
      <c r="T53432" s="1" t="s">
        <v>17</v>
      </c>
    </row>
    <row r="53433" spans="8:20" hidden="1" x14ac:dyDescent="0.2">
      <c r="H53433" s="1" t="s">
        <v>112333</v>
      </c>
      <c r="I53433" s="1" t="s">
        <v>112334</v>
      </c>
      <c r="J53433" s="1" t="s">
        <v>112335</v>
      </c>
      <c r="K53433" s="1" t="s">
        <v>112861</v>
      </c>
      <c r="L53433" s="1"/>
      <c r="M53433" s="1"/>
      <c r="N53433" s="1" t="s">
        <v>112862</v>
      </c>
      <c r="O53433" s="1" t="s">
        <v>112863</v>
      </c>
      <c r="P53433" s="1" t="s">
        <v>17</v>
      </c>
      <c r="Q53433" s="1" t="s">
        <v>17</v>
      </c>
      <c r="R53433" s="1" t="s">
        <v>17</v>
      </c>
      <c r="S53433" s="1" t="s">
        <v>17</v>
      </c>
      <c r="T53433" s="1" t="s">
        <v>17</v>
      </c>
    </row>
    <row r="53434" spans="8:20" hidden="1" x14ac:dyDescent="0.2">
      <c r="H53434" s="1" t="s">
        <v>112333</v>
      </c>
      <c r="I53434" s="1" t="s">
        <v>112334</v>
      </c>
      <c r="J53434" s="1" t="s">
        <v>112335</v>
      </c>
      <c r="K53434" s="1" t="s">
        <v>112864</v>
      </c>
      <c r="L53434" s="1"/>
      <c r="M53434" s="1"/>
      <c r="N53434" s="1" t="s">
        <v>112865</v>
      </c>
      <c r="O53434" s="1" t="s">
        <v>112866</v>
      </c>
      <c r="P53434" s="1" t="s">
        <v>17</v>
      </c>
      <c r="Q53434" s="1" t="s">
        <v>17</v>
      </c>
      <c r="R53434" s="1" t="s">
        <v>17</v>
      </c>
      <c r="S53434" s="1" t="s">
        <v>17</v>
      </c>
      <c r="T53434" s="1" t="s">
        <v>17</v>
      </c>
    </row>
    <row r="53435" spans="8:20" hidden="1" x14ac:dyDescent="0.2">
      <c r="H53435" s="1" t="s">
        <v>112333</v>
      </c>
      <c r="I53435" s="1" t="s">
        <v>112334</v>
      </c>
      <c r="J53435" s="1" t="s">
        <v>112335</v>
      </c>
      <c r="K53435" s="1" t="s">
        <v>112867</v>
      </c>
      <c r="L53435" s="1"/>
      <c r="M53435" s="1"/>
      <c r="N53435" s="1" t="s">
        <v>112868</v>
      </c>
      <c r="O53435" s="1" t="s">
        <v>112869</v>
      </c>
      <c r="P53435" s="1" t="s">
        <v>17</v>
      </c>
      <c r="Q53435" s="1" t="s">
        <v>17</v>
      </c>
      <c r="R53435" s="1" t="s">
        <v>17</v>
      </c>
      <c r="S53435" s="1" t="s">
        <v>17</v>
      </c>
      <c r="T53435" s="1" t="s">
        <v>17</v>
      </c>
    </row>
    <row r="53436" spans="8:20" hidden="1" x14ac:dyDescent="0.2">
      <c r="H53436" s="1" t="s">
        <v>112333</v>
      </c>
      <c r="I53436" s="1" t="s">
        <v>112334</v>
      </c>
      <c r="J53436" s="1" t="s">
        <v>112335</v>
      </c>
      <c r="K53436" s="1" t="s">
        <v>112870</v>
      </c>
      <c r="L53436" s="1"/>
      <c r="M53436" s="1"/>
      <c r="N53436" s="1" t="s">
        <v>112871</v>
      </c>
      <c r="O53436" s="1" t="s">
        <v>112872</v>
      </c>
      <c r="P53436" s="1" t="s">
        <v>17</v>
      </c>
      <c r="Q53436" s="1" t="s">
        <v>17</v>
      </c>
      <c r="R53436" s="1" t="s">
        <v>17</v>
      </c>
      <c r="S53436" s="1" t="s">
        <v>17</v>
      </c>
      <c r="T53436" s="1" t="s">
        <v>17</v>
      </c>
    </row>
    <row r="53437" spans="8:20" hidden="1" x14ac:dyDescent="0.2">
      <c r="H53437" s="1" t="s">
        <v>112333</v>
      </c>
      <c r="I53437" s="1" t="s">
        <v>112334</v>
      </c>
      <c r="J53437" s="1" t="s">
        <v>112335</v>
      </c>
      <c r="K53437" s="1" t="s">
        <v>112873</v>
      </c>
      <c r="L53437" s="1"/>
      <c r="M53437" s="1"/>
      <c r="N53437" s="1" t="s">
        <v>112874</v>
      </c>
      <c r="O53437" s="1" t="s">
        <v>112875</v>
      </c>
      <c r="P53437" s="1" t="s">
        <v>17</v>
      </c>
      <c r="Q53437" s="1" t="s">
        <v>17</v>
      </c>
      <c r="R53437" s="1" t="s">
        <v>17</v>
      </c>
      <c r="S53437" s="1" t="s">
        <v>17</v>
      </c>
      <c r="T53437" s="1" t="s">
        <v>17</v>
      </c>
    </row>
    <row r="53438" spans="8:20" hidden="1" x14ac:dyDescent="0.2">
      <c r="H53438" s="1" t="s">
        <v>112333</v>
      </c>
      <c r="I53438" s="1" t="s">
        <v>112334</v>
      </c>
      <c r="J53438" s="1" t="s">
        <v>112335</v>
      </c>
      <c r="K53438" s="1" t="s">
        <v>112876</v>
      </c>
      <c r="L53438" s="1"/>
      <c r="M53438" s="1"/>
      <c r="N53438" s="1" t="s">
        <v>112877</v>
      </c>
      <c r="O53438" s="1" t="s">
        <v>112878</v>
      </c>
      <c r="P53438" s="1" t="s">
        <v>17</v>
      </c>
      <c r="Q53438" s="1" t="s">
        <v>17</v>
      </c>
      <c r="R53438" s="1" t="s">
        <v>17</v>
      </c>
      <c r="S53438" s="1" t="s">
        <v>17</v>
      </c>
      <c r="T53438" s="1" t="s">
        <v>17</v>
      </c>
    </row>
    <row r="53439" spans="8:20" hidden="1" x14ac:dyDescent="0.2">
      <c r="H53439" s="1" t="s">
        <v>112333</v>
      </c>
      <c r="I53439" s="1" t="s">
        <v>112334</v>
      </c>
      <c r="J53439" s="1" t="s">
        <v>112335</v>
      </c>
      <c r="K53439" s="1" t="s">
        <v>112879</v>
      </c>
      <c r="L53439" s="1"/>
      <c r="M53439" s="1"/>
      <c r="N53439" s="1" t="s">
        <v>112880</v>
      </c>
      <c r="O53439" s="1" t="s">
        <v>112881</v>
      </c>
      <c r="P53439" s="1" t="s">
        <v>17</v>
      </c>
      <c r="Q53439" s="1" t="s">
        <v>17</v>
      </c>
      <c r="R53439" s="1" t="s">
        <v>17</v>
      </c>
      <c r="S53439" s="1" t="s">
        <v>17</v>
      </c>
      <c r="T53439" s="1" t="s">
        <v>17</v>
      </c>
    </row>
    <row r="53440" spans="8:20" hidden="1" x14ac:dyDescent="0.2">
      <c r="H53440" s="1" t="s">
        <v>112333</v>
      </c>
      <c r="I53440" s="1" t="s">
        <v>112334</v>
      </c>
      <c r="J53440" s="1" t="s">
        <v>112335</v>
      </c>
      <c r="K53440" s="1" t="s">
        <v>112882</v>
      </c>
      <c r="L53440" s="1"/>
      <c r="M53440" s="1"/>
      <c r="N53440" s="1" t="s">
        <v>112883</v>
      </c>
      <c r="O53440" s="1" t="s">
        <v>112884</v>
      </c>
      <c r="P53440" s="1" t="s">
        <v>17</v>
      </c>
      <c r="Q53440" s="1" t="s">
        <v>17</v>
      </c>
      <c r="R53440" s="1" t="s">
        <v>17</v>
      </c>
      <c r="S53440" s="1" t="s">
        <v>17</v>
      </c>
      <c r="T53440" s="1" t="s">
        <v>17</v>
      </c>
    </row>
    <row r="53441" spans="8:20" hidden="1" x14ac:dyDescent="0.2">
      <c r="H53441" s="1" t="s">
        <v>112333</v>
      </c>
      <c r="I53441" s="1" t="s">
        <v>112334</v>
      </c>
      <c r="J53441" s="1" t="s">
        <v>112335</v>
      </c>
      <c r="K53441" s="1" t="s">
        <v>112885</v>
      </c>
      <c r="L53441" s="1"/>
      <c r="M53441" s="1"/>
      <c r="N53441" s="1" t="s">
        <v>112886</v>
      </c>
      <c r="O53441" s="1" t="s">
        <v>112887</v>
      </c>
      <c r="P53441" s="1" t="s">
        <v>17</v>
      </c>
      <c r="Q53441" s="1" t="s">
        <v>17</v>
      </c>
      <c r="R53441" s="1" t="s">
        <v>17</v>
      </c>
      <c r="S53441" s="1" t="s">
        <v>17</v>
      </c>
      <c r="T53441" s="1" t="s">
        <v>17</v>
      </c>
    </row>
    <row r="53442" spans="8:20" hidden="1" x14ac:dyDescent="0.2">
      <c r="H53442" s="1" t="s">
        <v>112333</v>
      </c>
      <c r="I53442" s="1" t="s">
        <v>112334</v>
      </c>
      <c r="J53442" s="1" t="s">
        <v>112335</v>
      </c>
      <c r="K53442" s="1" t="s">
        <v>112888</v>
      </c>
      <c r="L53442" s="1"/>
      <c r="M53442" s="1"/>
      <c r="N53442" s="1" t="s">
        <v>112889</v>
      </c>
      <c r="O53442" s="1" t="s">
        <v>112890</v>
      </c>
      <c r="P53442" s="1" t="s">
        <v>17</v>
      </c>
      <c r="Q53442" s="1" t="s">
        <v>17</v>
      </c>
      <c r="R53442" s="1" t="s">
        <v>17</v>
      </c>
      <c r="S53442" s="1" t="s">
        <v>17</v>
      </c>
      <c r="T53442" s="1" t="s">
        <v>17</v>
      </c>
    </row>
    <row r="53443" spans="8:20" hidden="1" x14ac:dyDescent="0.2">
      <c r="H53443" s="1" t="s">
        <v>112333</v>
      </c>
      <c r="I53443" s="1" t="s">
        <v>112334</v>
      </c>
      <c r="J53443" s="1" t="s">
        <v>112335</v>
      </c>
      <c r="K53443" s="1" t="s">
        <v>112891</v>
      </c>
      <c r="L53443" s="1"/>
      <c r="M53443" s="1"/>
      <c r="N53443" s="1" t="s">
        <v>112892</v>
      </c>
      <c r="O53443" s="1" t="s">
        <v>112893</v>
      </c>
      <c r="P53443" s="1" t="s">
        <v>17</v>
      </c>
      <c r="Q53443" s="1" t="s">
        <v>17</v>
      </c>
      <c r="R53443" s="1" t="s">
        <v>17</v>
      </c>
      <c r="S53443" s="1" t="s">
        <v>17</v>
      </c>
      <c r="T53443" s="1" t="s">
        <v>17</v>
      </c>
    </row>
    <row r="53444" spans="8:20" hidden="1" x14ac:dyDescent="0.2">
      <c r="H53444" s="1" t="s">
        <v>112333</v>
      </c>
      <c r="I53444" s="1" t="s">
        <v>112334</v>
      </c>
      <c r="J53444" s="1" t="s">
        <v>112335</v>
      </c>
      <c r="K53444" s="1" t="s">
        <v>112894</v>
      </c>
      <c r="L53444" s="1"/>
      <c r="M53444" s="1"/>
      <c r="N53444" s="1" t="s">
        <v>112895</v>
      </c>
      <c r="O53444" s="1" t="s">
        <v>112896</v>
      </c>
      <c r="P53444" s="1" t="s">
        <v>17</v>
      </c>
      <c r="Q53444" s="1" t="s">
        <v>17</v>
      </c>
      <c r="R53444" s="1" t="s">
        <v>17</v>
      </c>
      <c r="S53444" s="1" t="s">
        <v>17</v>
      </c>
      <c r="T53444" s="1" t="s">
        <v>17</v>
      </c>
    </row>
    <row r="53445" spans="8:20" hidden="1" x14ac:dyDescent="0.2">
      <c r="H53445" s="1" t="s">
        <v>112333</v>
      </c>
      <c r="I53445" s="1" t="s">
        <v>112334</v>
      </c>
      <c r="J53445" s="1" t="s">
        <v>112335</v>
      </c>
      <c r="K53445" s="1" t="s">
        <v>112897</v>
      </c>
      <c r="L53445" s="1"/>
      <c r="M53445" s="1"/>
      <c r="N53445" s="1" t="s">
        <v>112898</v>
      </c>
      <c r="O53445" s="1" t="s">
        <v>112899</v>
      </c>
      <c r="P53445" s="1" t="s">
        <v>17</v>
      </c>
      <c r="Q53445" s="1" t="s">
        <v>17</v>
      </c>
      <c r="R53445" s="1" t="s">
        <v>17</v>
      </c>
      <c r="S53445" s="1" t="s">
        <v>17</v>
      </c>
      <c r="T53445" s="1" t="s">
        <v>17</v>
      </c>
    </row>
    <row r="53446" spans="8:20" hidden="1" x14ac:dyDescent="0.2">
      <c r="H53446" s="1" t="s">
        <v>112333</v>
      </c>
      <c r="I53446" s="1" t="s">
        <v>112334</v>
      </c>
      <c r="J53446" s="1" t="s">
        <v>112335</v>
      </c>
      <c r="K53446" s="1" t="s">
        <v>112900</v>
      </c>
      <c r="L53446" s="1"/>
      <c r="M53446" s="1"/>
      <c r="N53446" s="1" t="s">
        <v>112901</v>
      </c>
      <c r="O53446" s="1" t="s">
        <v>112902</v>
      </c>
      <c r="P53446" s="1" t="s">
        <v>17</v>
      </c>
      <c r="Q53446" s="1" t="s">
        <v>17</v>
      </c>
      <c r="R53446" s="1" t="s">
        <v>17</v>
      </c>
      <c r="S53446" s="1" t="s">
        <v>17</v>
      </c>
      <c r="T53446" s="1" t="s">
        <v>17</v>
      </c>
    </row>
    <row r="53447" spans="8:20" hidden="1" x14ac:dyDescent="0.2">
      <c r="H53447" s="1" t="s">
        <v>112333</v>
      </c>
      <c r="I53447" s="1" t="s">
        <v>112334</v>
      </c>
      <c r="J53447" s="1" t="s">
        <v>112335</v>
      </c>
      <c r="K53447" s="1" t="s">
        <v>112903</v>
      </c>
      <c r="L53447" s="1"/>
      <c r="M53447" s="1"/>
      <c r="N53447" s="1" t="s">
        <v>112904</v>
      </c>
      <c r="O53447" s="1" t="s">
        <v>112905</v>
      </c>
      <c r="P53447" s="1" t="s">
        <v>17</v>
      </c>
      <c r="Q53447" s="1" t="s">
        <v>17</v>
      </c>
      <c r="R53447" s="1" t="s">
        <v>17</v>
      </c>
      <c r="S53447" s="1" t="s">
        <v>17</v>
      </c>
      <c r="T53447" s="1" t="s">
        <v>17</v>
      </c>
    </row>
    <row r="53448" spans="8:20" hidden="1" x14ac:dyDescent="0.2">
      <c r="H53448" s="1" t="s">
        <v>112333</v>
      </c>
      <c r="I53448" s="1" t="s">
        <v>112334</v>
      </c>
      <c r="J53448" s="1" t="s">
        <v>112335</v>
      </c>
      <c r="K53448" s="1" t="s">
        <v>112906</v>
      </c>
      <c r="L53448" s="1"/>
      <c r="M53448" s="1"/>
      <c r="N53448" s="1" t="s">
        <v>112907</v>
      </c>
      <c r="O53448" s="1" t="s">
        <v>112908</v>
      </c>
      <c r="P53448" s="1" t="s">
        <v>17</v>
      </c>
      <c r="Q53448" s="1" t="s">
        <v>17</v>
      </c>
      <c r="R53448" s="1" t="s">
        <v>17</v>
      </c>
      <c r="S53448" s="1" t="s">
        <v>17</v>
      </c>
      <c r="T53448" s="1" t="s">
        <v>17</v>
      </c>
    </row>
    <row r="53449" spans="8:20" hidden="1" x14ac:dyDescent="0.2">
      <c r="H53449" s="1" t="s">
        <v>112333</v>
      </c>
      <c r="I53449" s="1" t="s">
        <v>112334</v>
      </c>
      <c r="J53449" s="1" t="s">
        <v>112335</v>
      </c>
      <c r="K53449" s="1" t="s">
        <v>112909</v>
      </c>
      <c r="L53449" s="1"/>
      <c r="M53449" s="1"/>
      <c r="N53449" s="1" t="s">
        <v>112910</v>
      </c>
      <c r="O53449" s="1" t="s">
        <v>112911</v>
      </c>
      <c r="P53449" s="1" t="s">
        <v>17</v>
      </c>
      <c r="Q53449" s="1" t="s">
        <v>17</v>
      </c>
      <c r="R53449" s="1" t="s">
        <v>17</v>
      </c>
      <c r="S53449" s="1" t="s">
        <v>17</v>
      </c>
      <c r="T53449" s="1" t="s">
        <v>17</v>
      </c>
    </row>
    <row r="53450" spans="8:20" hidden="1" x14ac:dyDescent="0.2">
      <c r="H53450" s="1" t="s">
        <v>112333</v>
      </c>
      <c r="I53450" s="1" t="s">
        <v>112334</v>
      </c>
      <c r="J53450" s="1" t="s">
        <v>112335</v>
      </c>
      <c r="K53450" s="1" t="s">
        <v>112912</v>
      </c>
      <c r="L53450" s="1"/>
      <c r="M53450" s="1"/>
      <c r="N53450" s="1" t="s">
        <v>112913</v>
      </c>
      <c r="O53450" s="1" t="s">
        <v>112914</v>
      </c>
      <c r="P53450" s="1" t="s">
        <v>17</v>
      </c>
      <c r="Q53450" s="1" t="s">
        <v>17</v>
      </c>
      <c r="R53450" s="1" t="s">
        <v>17</v>
      </c>
      <c r="S53450" s="1" t="s">
        <v>17</v>
      </c>
      <c r="T53450" s="1" t="s">
        <v>17</v>
      </c>
    </row>
    <row r="53451" spans="8:20" hidden="1" x14ac:dyDescent="0.2">
      <c r="H53451" s="1" t="s">
        <v>112333</v>
      </c>
      <c r="I53451" s="1" t="s">
        <v>112334</v>
      </c>
      <c r="J53451" s="1" t="s">
        <v>112335</v>
      </c>
      <c r="K53451" s="1" t="s">
        <v>112915</v>
      </c>
      <c r="L53451" s="1"/>
      <c r="M53451" s="1"/>
      <c r="N53451" s="1" t="s">
        <v>112916</v>
      </c>
      <c r="O53451" s="1" t="s">
        <v>112917</v>
      </c>
      <c r="P53451" s="1" t="s">
        <v>17</v>
      </c>
      <c r="Q53451" s="1" t="s">
        <v>17</v>
      </c>
      <c r="R53451" s="1" t="s">
        <v>17</v>
      </c>
      <c r="S53451" s="1" t="s">
        <v>17</v>
      </c>
      <c r="T53451" s="1" t="s">
        <v>17</v>
      </c>
    </row>
    <row r="53452" spans="8:20" hidden="1" x14ac:dyDescent="0.2">
      <c r="H53452" s="1" t="s">
        <v>112333</v>
      </c>
      <c r="I53452" s="1" t="s">
        <v>112334</v>
      </c>
      <c r="J53452" s="1" t="s">
        <v>112335</v>
      </c>
      <c r="K53452" s="1" t="s">
        <v>112918</v>
      </c>
      <c r="L53452" s="1"/>
      <c r="M53452" s="1"/>
      <c r="N53452" s="1" t="s">
        <v>112919</v>
      </c>
      <c r="O53452" s="1" t="s">
        <v>112920</v>
      </c>
      <c r="P53452" s="1" t="s">
        <v>17</v>
      </c>
      <c r="Q53452" s="1" t="s">
        <v>17</v>
      </c>
      <c r="R53452" s="1" t="s">
        <v>17</v>
      </c>
      <c r="S53452" s="1" t="s">
        <v>17</v>
      </c>
      <c r="T53452" s="1" t="s">
        <v>17</v>
      </c>
    </row>
    <row r="53453" spans="8:20" hidden="1" x14ac:dyDescent="0.2">
      <c r="H53453" s="1" t="s">
        <v>112333</v>
      </c>
      <c r="I53453" s="1" t="s">
        <v>112334</v>
      </c>
      <c r="J53453" s="1" t="s">
        <v>112335</v>
      </c>
      <c r="K53453" s="1" t="s">
        <v>112921</v>
      </c>
      <c r="L53453" s="1"/>
      <c r="M53453" s="1"/>
      <c r="N53453" s="1" t="s">
        <v>112922</v>
      </c>
      <c r="O53453" s="1" t="s">
        <v>112923</v>
      </c>
      <c r="P53453" s="1" t="s">
        <v>17</v>
      </c>
      <c r="Q53453" s="1" t="s">
        <v>17</v>
      </c>
      <c r="R53453" s="1" t="s">
        <v>17</v>
      </c>
      <c r="S53453" s="1" t="s">
        <v>17</v>
      </c>
      <c r="T53453" s="1" t="s">
        <v>17</v>
      </c>
    </row>
    <row r="53454" spans="8:20" hidden="1" x14ac:dyDescent="0.2">
      <c r="H53454" s="1" t="s">
        <v>112333</v>
      </c>
      <c r="I53454" s="1" t="s">
        <v>112334</v>
      </c>
      <c r="J53454" s="1" t="s">
        <v>112335</v>
      </c>
      <c r="K53454" s="1" t="s">
        <v>112924</v>
      </c>
      <c r="L53454" s="1"/>
      <c r="M53454" s="1"/>
      <c r="N53454" s="1" t="s">
        <v>112925</v>
      </c>
      <c r="O53454" s="1" t="s">
        <v>112926</v>
      </c>
      <c r="P53454" s="1" t="s">
        <v>17</v>
      </c>
      <c r="Q53454" s="1" t="s">
        <v>17</v>
      </c>
      <c r="R53454" s="1" t="s">
        <v>17</v>
      </c>
      <c r="S53454" s="1" t="s">
        <v>17</v>
      </c>
      <c r="T53454" s="1" t="s">
        <v>17</v>
      </c>
    </row>
    <row r="53455" spans="8:20" hidden="1" x14ac:dyDescent="0.2">
      <c r="H53455" s="1" t="s">
        <v>112333</v>
      </c>
      <c r="I53455" s="1" t="s">
        <v>112334</v>
      </c>
      <c r="J53455" s="1" t="s">
        <v>112335</v>
      </c>
      <c r="K53455" s="1" t="s">
        <v>112927</v>
      </c>
      <c r="L53455" s="1"/>
      <c r="M53455" s="1"/>
      <c r="N53455" s="1" t="s">
        <v>112928</v>
      </c>
      <c r="O53455" s="1" t="s">
        <v>112929</v>
      </c>
      <c r="P53455" s="1" t="s">
        <v>17</v>
      </c>
      <c r="Q53455" s="1" t="s">
        <v>17</v>
      </c>
      <c r="R53455" s="1" t="s">
        <v>17</v>
      </c>
      <c r="S53455" s="1" t="s">
        <v>17</v>
      </c>
      <c r="T53455" s="1" t="s">
        <v>17</v>
      </c>
    </row>
    <row r="53456" spans="8:20" hidden="1" x14ac:dyDescent="0.2">
      <c r="H53456" s="1" t="s">
        <v>112333</v>
      </c>
      <c r="I53456" s="1" t="s">
        <v>112334</v>
      </c>
      <c r="J53456" s="1" t="s">
        <v>112335</v>
      </c>
      <c r="K53456" s="1" t="s">
        <v>112930</v>
      </c>
      <c r="L53456" s="1"/>
      <c r="M53456" s="1"/>
      <c r="N53456" s="1" t="s">
        <v>112931</v>
      </c>
      <c r="O53456" s="1" t="s">
        <v>112932</v>
      </c>
      <c r="P53456" s="1" t="s">
        <v>17</v>
      </c>
      <c r="Q53456" s="1" t="s">
        <v>17</v>
      </c>
      <c r="R53456" s="1" t="s">
        <v>17</v>
      </c>
      <c r="S53456" s="1" t="s">
        <v>17</v>
      </c>
      <c r="T53456" s="1" t="s">
        <v>17</v>
      </c>
    </row>
    <row r="53457" spans="8:20" hidden="1" x14ac:dyDescent="0.2">
      <c r="H53457" s="1" t="s">
        <v>112333</v>
      </c>
      <c r="I53457" s="1" t="s">
        <v>112334</v>
      </c>
      <c r="J53457" s="1" t="s">
        <v>112335</v>
      </c>
      <c r="K53457" s="1" t="s">
        <v>112933</v>
      </c>
      <c r="L53457" s="1"/>
      <c r="M53457" s="1"/>
      <c r="N53457" s="1" t="s">
        <v>112934</v>
      </c>
      <c r="O53457" s="1" t="s">
        <v>112935</v>
      </c>
      <c r="P53457" s="1" t="s">
        <v>17</v>
      </c>
      <c r="Q53457" s="1" t="s">
        <v>17</v>
      </c>
      <c r="R53457" s="1" t="s">
        <v>17</v>
      </c>
      <c r="S53457" s="1" t="s">
        <v>17</v>
      </c>
      <c r="T53457" s="1" t="s">
        <v>17</v>
      </c>
    </row>
    <row r="53458" spans="8:20" hidden="1" x14ac:dyDescent="0.2">
      <c r="H53458" s="1" t="s">
        <v>112333</v>
      </c>
      <c r="I53458" s="1" t="s">
        <v>112334</v>
      </c>
      <c r="J53458" s="1" t="s">
        <v>112335</v>
      </c>
      <c r="K53458" s="1" t="s">
        <v>112936</v>
      </c>
      <c r="L53458" s="1"/>
      <c r="M53458" s="1"/>
      <c r="N53458" s="1" t="s">
        <v>112937</v>
      </c>
      <c r="O53458" s="1" t="s">
        <v>112938</v>
      </c>
      <c r="P53458" s="1" t="s">
        <v>17</v>
      </c>
      <c r="Q53458" s="1" t="s">
        <v>17</v>
      </c>
      <c r="R53458" s="1" t="s">
        <v>17</v>
      </c>
      <c r="S53458" s="1" t="s">
        <v>17</v>
      </c>
      <c r="T53458" s="1" t="s">
        <v>17</v>
      </c>
    </row>
    <row r="53459" spans="8:20" hidden="1" x14ac:dyDescent="0.2">
      <c r="H53459" s="1" t="s">
        <v>112333</v>
      </c>
      <c r="I53459" s="1" t="s">
        <v>112334</v>
      </c>
      <c r="J53459" s="1" t="s">
        <v>112335</v>
      </c>
      <c r="K53459" s="1" t="s">
        <v>112939</v>
      </c>
      <c r="L53459" s="1"/>
      <c r="M53459" s="1"/>
      <c r="N53459" s="1" t="s">
        <v>112940</v>
      </c>
      <c r="O53459" s="1" t="s">
        <v>112941</v>
      </c>
      <c r="P53459" s="1" t="s">
        <v>17</v>
      </c>
      <c r="Q53459" s="1" t="s">
        <v>17</v>
      </c>
      <c r="R53459" s="1" t="s">
        <v>17</v>
      </c>
      <c r="S53459" s="1" t="s">
        <v>17</v>
      </c>
      <c r="T53459" s="1" t="s">
        <v>17</v>
      </c>
    </row>
    <row r="53460" spans="8:20" hidden="1" x14ac:dyDescent="0.2">
      <c r="H53460" s="1" t="s">
        <v>112333</v>
      </c>
      <c r="I53460" s="1" t="s">
        <v>112334</v>
      </c>
      <c r="J53460" s="1" t="s">
        <v>112335</v>
      </c>
      <c r="K53460" s="1" t="s">
        <v>112942</v>
      </c>
      <c r="L53460" s="1"/>
      <c r="M53460" s="1"/>
      <c r="N53460" s="1" t="s">
        <v>112943</v>
      </c>
      <c r="O53460" s="1" t="s">
        <v>112944</v>
      </c>
      <c r="P53460" s="1" t="s">
        <v>17</v>
      </c>
      <c r="Q53460" s="1" t="s">
        <v>17</v>
      </c>
      <c r="R53460" s="1" t="s">
        <v>17</v>
      </c>
      <c r="S53460" s="1" t="s">
        <v>17</v>
      </c>
      <c r="T53460" s="1" t="s">
        <v>17</v>
      </c>
    </row>
    <row r="53461" spans="8:20" hidden="1" x14ac:dyDescent="0.2">
      <c r="H53461" s="1" t="s">
        <v>112333</v>
      </c>
      <c r="I53461" s="1" t="s">
        <v>112334</v>
      </c>
      <c r="J53461" s="1" t="s">
        <v>112335</v>
      </c>
      <c r="K53461" s="1" t="s">
        <v>112945</v>
      </c>
      <c r="L53461" s="1"/>
      <c r="M53461" s="1"/>
      <c r="N53461" s="1" t="s">
        <v>112946</v>
      </c>
      <c r="O53461" s="1" t="s">
        <v>112947</v>
      </c>
      <c r="P53461" s="1" t="s">
        <v>17</v>
      </c>
      <c r="Q53461" s="1" t="s">
        <v>17</v>
      </c>
      <c r="R53461" s="1" t="s">
        <v>17</v>
      </c>
      <c r="S53461" s="1" t="s">
        <v>17</v>
      </c>
      <c r="T53461" s="1" t="s">
        <v>17</v>
      </c>
    </row>
    <row r="53462" spans="8:20" hidden="1" x14ac:dyDescent="0.2">
      <c r="H53462" s="1" t="s">
        <v>112333</v>
      </c>
      <c r="I53462" s="1" t="s">
        <v>112334</v>
      </c>
      <c r="J53462" s="1" t="s">
        <v>112335</v>
      </c>
      <c r="K53462" s="1" t="s">
        <v>112948</v>
      </c>
      <c r="L53462" s="1"/>
      <c r="M53462" s="1"/>
      <c r="N53462" s="1" t="s">
        <v>112949</v>
      </c>
      <c r="O53462" s="1" t="s">
        <v>112950</v>
      </c>
      <c r="P53462" s="1" t="s">
        <v>17</v>
      </c>
      <c r="Q53462" s="1" t="s">
        <v>17</v>
      </c>
      <c r="R53462" s="1" t="s">
        <v>17</v>
      </c>
      <c r="S53462" s="1" t="s">
        <v>17</v>
      </c>
      <c r="T53462" s="1" t="s">
        <v>17</v>
      </c>
    </row>
    <row r="53463" spans="8:20" hidden="1" x14ac:dyDescent="0.2">
      <c r="H53463" s="1" t="s">
        <v>112333</v>
      </c>
      <c r="I53463" s="1" t="s">
        <v>112334</v>
      </c>
      <c r="J53463" s="1" t="s">
        <v>112335</v>
      </c>
      <c r="K53463" s="1" t="s">
        <v>112951</v>
      </c>
      <c r="L53463" s="1"/>
      <c r="M53463" s="1"/>
      <c r="N53463" s="1" t="s">
        <v>112952</v>
      </c>
      <c r="O53463" s="1" t="s">
        <v>112953</v>
      </c>
      <c r="P53463" s="1" t="s">
        <v>17</v>
      </c>
      <c r="Q53463" s="1" t="s">
        <v>17</v>
      </c>
      <c r="R53463" s="1" t="s">
        <v>17</v>
      </c>
      <c r="S53463" s="1" t="s">
        <v>17</v>
      </c>
      <c r="T53463" s="1" t="s">
        <v>17</v>
      </c>
    </row>
    <row r="53464" spans="8:20" hidden="1" x14ac:dyDescent="0.2">
      <c r="H53464" s="1" t="s">
        <v>112333</v>
      </c>
      <c r="I53464" s="1" t="s">
        <v>112334</v>
      </c>
      <c r="J53464" s="1" t="s">
        <v>112335</v>
      </c>
      <c r="K53464" s="1" t="s">
        <v>112954</v>
      </c>
      <c r="L53464" s="1"/>
      <c r="M53464" s="1"/>
      <c r="N53464" s="1" t="s">
        <v>112955</v>
      </c>
      <c r="O53464" s="1" t="s">
        <v>112956</v>
      </c>
      <c r="P53464" s="1" t="s">
        <v>17</v>
      </c>
      <c r="Q53464" s="1" t="s">
        <v>17</v>
      </c>
      <c r="R53464" s="1" t="s">
        <v>17</v>
      </c>
      <c r="S53464" s="1" t="s">
        <v>17</v>
      </c>
      <c r="T53464" s="1" t="s">
        <v>17</v>
      </c>
    </row>
    <row r="53465" spans="8:20" hidden="1" x14ac:dyDescent="0.2">
      <c r="H53465" s="1" t="s">
        <v>112333</v>
      </c>
      <c r="I53465" s="1" t="s">
        <v>112334</v>
      </c>
      <c r="J53465" s="1" t="s">
        <v>112335</v>
      </c>
      <c r="K53465" s="1" t="s">
        <v>112957</v>
      </c>
      <c r="L53465" s="1"/>
      <c r="M53465" s="1"/>
      <c r="N53465" s="1" t="s">
        <v>112958</v>
      </c>
      <c r="O53465" s="1" t="s">
        <v>112959</v>
      </c>
      <c r="P53465" s="1" t="s">
        <v>17</v>
      </c>
      <c r="Q53465" s="1" t="s">
        <v>17</v>
      </c>
      <c r="R53465" s="1" t="s">
        <v>17</v>
      </c>
      <c r="S53465" s="1" t="s">
        <v>17</v>
      </c>
      <c r="T53465" s="1" t="s">
        <v>17</v>
      </c>
    </row>
    <row r="53466" spans="8:20" hidden="1" x14ac:dyDescent="0.2">
      <c r="H53466" s="1" t="s">
        <v>112333</v>
      </c>
      <c r="I53466" s="1" t="s">
        <v>112334</v>
      </c>
      <c r="J53466" s="1" t="s">
        <v>112335</v>
      </c>
      <c r="K53466" s="1" t="s">
        <v>112960</v>
      </c>
      <c r="L53466" s="1"/>
      <c r="M53466" s="1"/>
      <c r="N53466" s="1" t="s">
        <v>112961</v>
      </c>
      <c r="O53466" s="1" t="s">
        <v>112962</v>
      </c>
      <c r="P53466" s="1" t="s">
        <v>17</v>
      </c>
      <c r="Q53466" s="1" t="s">
        <v>17</v>
      </c>
      <c r="R53466" s="1" t="s">
        <v>17</v>
      </c>
      <c r="S53466" s="1" t="s">
        <v>17</v>
      </c>
      <c r="T53466" s="1" t="s">
        <v>17</v>
      </c>
    </row>
    <row r="53467" spans="8:20" hidden="1" x14ac:dyDescent="0.2">
      <c r="H53467" s="1" t="s">
        <v>112333</v>
      </c>
      <c r="I53467" s="1" t="s">
        <v>112334</v>
      </c>
      <c r="J53467" s="1" t="s">
        <v>112335</v>
      </c>
      <c r="K53467" s="1" t="s">
        <v>112963</v>
      </c>
      <c r="L53467" s="1"/>
      <c r="M53467" s="1"/>
      <c r="N53467" s="1" t="s">
        <v>112964</v>
      </c>
      <c r="O53467" s="1" t="s">
        <v>112965</v>
      </c>
      <c r="P53467" s="1" t="s">
        <v>17</v>
      </c>
      <c r="Q53467" s="1" t="s">
        <v>17</v>
      </c>
      <c r="R53467" s="1" t="s">
        <v>17</v>
      </c>
      <c r="S53467" s="1" t="s">
        <v>17</v>
      </c>
      <c r="T53467" s="1" t="s">
        <v>17</v>
      </c>
    </row>
    <row r="53468" spans="8:20" hidden="1" x14ac:dyDescent="0.2">
      <c r="H53468" s="1" t="s">
        <v>112333</v>
      </c>
      <c r="I53468" s="1" t="s">
        <v>112334</v>
      </c>
      <c r="J53468" s="1" t="s">
        <v>112335</v>
      </c>
      <c r="K53468" s="1" t="s">
        <v>112966</v>
      </c>
      <c r="L53468" s="1"/>
      <c r="M53468" s="1"/>
      <c r="N53468" s="1" t="s">
        <v>112967</v>
      </c>
      <c r="O53468" s="1" t="s">
        <v>112968</v>
      </c>
      <c r="P53468" s="1" t="s">
        <v>17</v>
      </c>
      <c r="Q53468" s="1" t="s">
        <v>17</v>
      </c>
      <c r="R53468" s="1" t="s">
        <v>17</v>
      </c>
      <c r="S53468" s="1" t="s">
        <v>17</v>
      </c>
      <c r="T53468" s="1" t="s">
        <v>17</v>
      </c>
    </row>
    <row r="53469" spans="8:20" hidden="1" x14ac:dyDescent="0.2">
      <c r="H53469" s="1" t="s">
        <v>112333</v>
      </c>
      <c r="I53469" s="1" t="s">
        <v>112334</v>
      </c>
      <c r="J53469" s="1" t="s">
        <v>112335</v>
      </c>
      <c r="K53469" s="1" t="s">
        <v>112969</v>
      </c>
      <c r="L53469" s="1"/>
      <c r="M53469" s="1"/>
      <c r="N53469" s="1" t="s">
        <v>112970</v>
      </c>
      <c r="O53469" s="1" t="s">
        <v>112971</v>
      </c>
      <c r="P53469" s="1" t="s">
        <v>17</v>
      </c>
      <c r="Q53469" s="1" t="s">
        <v>17</v>
      </c>
      <c r="R53469" s="1" t="s">
        <v>17</v>
      </c>
      <c r="S53469" s="1" t="s">
        <v>17</v>
      </c>
      <c r="T53469" s="1" t="s">
        <v>17</v>
      </c>
    </row>
    <row r="53470" spans="8:20" hidden="1" x14ac:dyDescent="0.2">
      <c r="H53470" s="1" t="s">
        <v>112333</v>
      </c>
      <c r="I53470" s="1" t="s">
        <v>112334</v>
      </c>
      <c r="J53470" s="1" t="s">
        <v>112335</v>
      </c>
      <c r="K53470" s="1" t="s">
        <v>112972</v>
      </c>
      <c r="L53470" s="1"/>
      <c r="M53470" s="1"/>
      <c r="N53470" s="1" t="s">
        <v>112973</v>
      </c>
      <c r="O53470" s="1" t="s">
        <v>112974</v>
      </c>
      <c r="P53470" s="1" t="s">
        <v>17</v>
      </c>
      <c r="Q53470" s="1" t="s">
        <v>17</v>
      </c>
      <c r="R53470" s="1" t="s">
        <v>17</v>
      </c>
      <c r="S53470" s="1" t="s">
        <v>17</v>
      </c>
      <c r="T53470" s="1" t="s">
        <v>17</v>
      </c>
    </row>
    <row r="53471" spans="8:20" hidden="1" x14ac:dyDescent="0.2">
      <c r="H53471" s="1" t="s">
        <v>112333</v>
      </c>
      <c r="I53471" s="1" t="s">
        <v>112334</v>
      </c>
      <c r="J53471" s="1" t="s">
        <v>112335</v>
      </c>
      <c r="K53471" s="1" t="s">
        <v>112975</v>
      </c>
      <c r="L53471" s="1"/>
      <c r="M53471" s="1"/>
      <c r="N53471" s="1" t="s">
        <v>112976</v>
      </c>
      <c r="O53471" s="1" t="s">
        <v>112977</v>
      </c>
      <c r="P53471" s="1" t="s">
        <v>17</v>
      </c>
      <c r="Q53471" s="1" t="s">
        <v>17</v>
      </c>
      <c r="R53471" s="1" t="s">
        <v>17</v>
      </c>
      <c r="S53471" s="1" t="s">
        <v>17</v>
      </c>
      <c r="T53471" s="1" t="s">
        <v>17</v>
      </c>
    </row>
    <row r="53472" spans="8:20" hidden="1" x14ac:dyDescent="0.2">
      <c r="H53472" s="1" t="s">
        <v>112333</v>
      </c>
      <c r="I53472" s="1" t="s">
        <v>112334</v>
      </c>
      <c r="J53472" s="1" t="s">
        <v>112335</v>
      </c>
      <c r="K53472" s="1" t="s">
        <v>112978</v>
      </c>
      <c r="L53472" s="1"/>
      <c r="M53472" s="1"/>
      <c r="N53472" s="1" t="s">
        <v>112979</v>
      </c>
      <c r="O53472" s="1" t="s">
        <v>112980</v>
      </c>
      <c r="P53472" s="1" t="s">
        <v>17</v>
      </c>
      <c r="Q53472" s="1" t="s">
        <v>17</v>
      </c>
      <c r="R53472" s="1" t="s">
        <v>17</v>
      </c>
      <c r="S53472" s="1" t="s">
        <v>17</v>
      </c>
      <c r="T53472" s="1" t="s">
        <v>17</v>
      </c>
    </row>
    <row r="53473" spans="8:20" hidden="1" x14ac:dyDescent="0.2">
      <c r="H53473" s="1" t="s">
        <v>112333</v>
      </c>
      <c r="I53473" s="1" t="s">
        <v>112334</v>
      </c>
      <c r="J53473" s="1" t="s">
        <v>112335</v>
      </c>
      <c r="K53473" s="1" t="s">
        <v>112981</v>
      </c>
      <c r="L53473" s="1"/>
      <c r="M53473" s="1"/>
      <c r="N53473" s="1" t="s">
        <v>112982</v>
      </c>
      <c r="O53473" s="1" t="s">
        <v>112983</v>
      </c>
      <c r="P53473" s="1" t="s">
        <v>17</v>
      </c>
      <c r="Q53473" s="1" t="s">
        <v>17</v>
      </c>
      <c r="R53473" s="1" t="s">
        <v>17</v>
      </c>
      <c r="S53473" s="1" t="s">
        <v>17</v>
      </c>
      <c r="T53473" s="1" t="s">
        <v>17</v>
      </c>
    </row>
    <row r="53474" spans="8:20" hidden="1" x14ac:dyDescent="0.2">
      <c r="H53474" s="1" t="s">
        <v>112333</v>
      </c>
      <c r="I53474" s="1" t="s">
        <v>112334</v>
      </c>
      <c r="J53474" s="1" t="s">
        <v>112335</v>
      </c>
      <c r="K53474" s="1" t="s">
        <v>112984</v>
      </c>
      <c r="L53474" s="1"/>
      <c r="M53474" s="1"/>
      <c r="N53474" s="1" t="s">
        <v>112985</v>
      </c>
      <c r="O53474" s="1" t="s">
        <v>112986</v>
      </c>
      <c r="P53474" s="1" t="s">
        <v>17</v>
      </c>
      <c r="Q53474" s="1" t="s">
        <v>17</v>
      </c>
      <c r="R53474" s="1" t="s">
        <v>17</v>
      </c>
      <c r="S53474" s="1" t="s">
        <v>17</v>
      </c>
      <c r="T53474" s="1" t="s">
        <v>17</v>
      </c>
    </row>
    <row r="53475" spans="8:20" hidden="1" x14ac:dyDescent="0.2">
      <c r="H53475" s="1" t="s">
        <v>112333</v>
      </c>
      <c r="I53475" s="1" t="s">
        <v>112334</v>
      </c>
      <c r="J53475" s="1" t="s">
        <v>112335</v>
      </c>
      <c r="K53475" s="1" t="s">
        <v>112987</v>
      </c>
      <c r="L53475" s="1"/>
      <c r="M53475" s="1"/>
      <c r="N53475" s="1" t="s">
        <v>112988</v>
      </c>
      <c r="O53475" s="1" t="s">
        <v>112989</v>
      </c>
      <c r="P53475" s="1" t="s">
        <v>17</v>
      </c>
      <c r="Q53475" s="1" t="s">
        <v>17</v>
      </c>
      <c r="R53475" s="1" t="s">
        <v>17</v>
      </c>
      <c r="S53475" s="1" t="s">
        <v>17</v>
      </c>
      <c r="T53475" s="1" t="s">
        <v>17</v>
      </c>
    </row>
    <row r="53476" spans="8:20" hidden="1" x14ac:dyDescent="0.2">
      <c r="H53476" s="1" t="s">
        <v>112333</v>
      </c>
      <c r="I53476" s="1" t="s">
        <v>112334</v>
      </c>
      <c r="J53476" s="1" t="s">
        <v>112335</v>
      </c>
      <c r="K53476" s="1" t="s">
        <v>112990</v>
      </c>
      <c r="L53476" s="1"/>
      <c r="M53476" s="1"/>
      <c r="N53476" s="1" t="s">
        <v>112991</v>
      </c>
      <c r="O53476" s="1" t="s">
        <v>112992</v>
      </c>
      <c r="P53476" s="1" t="s">
        <v>17</v>
      </c>
      <c r="Q53476" s="1" t="s">
        <v>17</v>
      </c>
      <c r="R53476" s="1" t="s">
        <v>17</v>
      </c>
      <c r="S53476" s="1" t="s">
        <v>17</v>
      </c>
      <c r="T53476" s="1" t="s">
        <v>17</v>
      </c>
    </row>
    <row r="53477" spans="8:20" hidden="1" x14ac:dyDescent="0.2">
      <c r="H53477" s="1" t="s">
        <v>112333</v>
      </c>
      <c r="I53477" s="1" t="s">
        <v>112334</v>
      </c>
      <c r="J53477" s="1" t="s">
        <v>112335</v>
      </c>
      <c r="K53477" s="1" t="s">
        <v>112993</v>
      </c>
      <c r="L53477" s="1"/>
      <c r="M53477" s="1"/>
      <c r="N53477" s="1" t="s">
        <v>112994</v>
      </c>
      <c r="O53477" s="1" t="s">
        <v>112995</v>
      </c>
      <c r="P53477" s="1" t="s">
        <v>17</v>
      </c>
      <c r="Q53477" s="1" t="s">
        <v>17</v>
      </c>
      <c r="R53477" s="1" t="s">
        <v>17</v>
      </c>
      <c r="S53477" s="1" t="s">
        <v>17</v>
      </c>
      <c r="T53477" s="1" t="s">
        <v>17</v>
      </c>
    </row>
    <row r="53478" spans="8:20" hidden="1" x14ac:dyDescent="0.2">
      <c r="H53478" s="1" t="s">
        <v>112333</v>
      </c>
      <c r="I53478" s="1" t="s">
        <v>112334</v>
      </c>
      <c r="J53478" s="1" t="s">
        <v>112335</v>
      </c>
      <c r="K53478" s="1" t="s">
        <v>112996</v>
      </c>
      <c r="L53478" s="1"/>
      <c r="M53478" s="1"/>
      <c r="N53478" s="1" t="s">
        <v>112997</v>
      </c>
      <c r="O53478" s="1" t="s">
        <v>112998</v>
      </c>
      <c r="P53478" s="1" t="s">
        <v>17</v>
      </c>
      <c r="Q53478" s="1" t="s">
        <v>17</v>
      </c>
      <c r="R53478" s="1" t="s">
        <v>17</v>
      </c>
      <c r="S53478" s="1" t="s">
        <v>17</v>
      </c>
      <c r="T53478" s="1" t="s">
        <v>17</v>
      </c>
    </row>
    <row r="53479" spans="8:20" hidden="1" x14ac:dyDescent="0.2">
      <c r="H53479" s="1" t="s">
        <v>112333</v>
      </c>
      <c r="I53479" s="1" t="s">
        <v>112334</v>
      </c>
      <c r="J53479" s="1" t="s">
        <v>112335</v>
      </c>
      <c r="K53479" s="1" t="s">
        <v>112999</v>
      </c>
      <c r="L53479" s="1"/>
      <c r="M53479" s="1"/>
      <c r="N53479" s="1" t="s">
        <v>113000</v>
      </c>
      <c r="O53479" s="1" t="s">
        <v>113001</v>
      </c>
      <c r="P53479" s="1" t="s">
        <v>17</v>
      </c>
      <c r="Q53479" s="1" t="s">
        <v>17</v>
      </c>
      <c r="R53479" s="1" t="s">
        <v>17</v>
      </c>
      <c r="S53479" s="1" t="s">
        <v>17</v>
      </c>
      <c r="T53479" s="1" t="s">
        <v>17</v>
      </c>
    </row>
    <row r="53480" spans="8:20" hidden="1" x14ac:dyDescent="0.2">
      <c r="H53480" s="1" t="s">
        <v>112333</v>
      </c>
      <c r="I53480" s="1" t="s">
        <v>112334</v>
      </c>
      <c r="J53480" s="1" t="s">
        <v>112335</v>
      </c>
      <c r="K53480" s="1" t="s">
        <v>113002</v>
      </c>
      <c r="L53480" s="1"/>
      <c r="M53480" s="1"/>
      <c r="N53480" s="1" t="s">
        <v>113003</v>
      </c>
      <c r="O53480" s="1" t="s">
        <v>113004</v>
      </c>
      <c r="P53480" s="1" t="s">
        <v>17</v>
      </c>
      <c r="Q53480" s="1" t="s">
        <v>17</v>
      </c>
      <c r="R53480" s="1" t="s">
        <v>17</v>
      </c>
      <c r="S53480" s="1" t="s">
        <v>17</v>
      </c>
      <c r="T53480" s="1" t="s">
        <v>17</v>
      </c>
    </row>
    <row r="53481" spans="8:20" hidden="1" x14ac:dyDescent="0.2">
      <c r="H53481" s="1" t="s">
        <v>112333</v>
      </c>
      <c r="I53481" s="1" t="s">
        <v>112334</v>
      </c>
      <c r="J53481" s="1" t="s">
        <v>112335</v>
      </c>
      <c r="K53481" s="1" t="s">
        <v>113005</v>
      </c>
      <c r="L53481" s="1"/>
      <c r="M53481" s="1"/>
      <c r="N53481" s="1" t="s">
        <v>113006</v>
      </c>
      <c r="O53481" s="1" t="s">
        <v>113007</v>
      </c>
      <c r="P53481" s="1" t="s">
        <v>17</v>
      </c>
      <c r="Q53481" s="1" t="s">
        <v>17</v>
      </c>
      <c r="R53481" s="1" t="s">
        <v>17</v>
      </c>
      <c r="S53481" s="1" t="s">
        <v>17</v>
      </c>
      <c r="T53481" s="1" t="s">
        <v>17</v>
      </c>
    </row>
    <row r="53482" spans="8:20" hidden="1" x14ac:dyDescent="0.2">
      <c r="H53482" s="1" t="s">
        <v>112333</v>
      </c>
      <c r="I53482" s="1" t="s">
        <v>112334</v>
      </c>
      <c r="J53482" s="1" t="s">
        <v>112335</v>
      </c>
      <c r="K53482" s="1" t="s">
        <v>113008</v>
      </c>
      <c r="L53482" s="1"/>
      <c r="M53482" s="1"/>
      <c r="N53482" s="1" t="s">
        <v>113009</v>
      </c>
      <c r="O53482" s="1" t="s">
        <v>113010</v>
      </c>
      <c r="P53482" s="1" t="s">
        <v>17</v>
      </c>
      <c r="Q53482" s="1" t="s">
        <v>17</v>
      </c>
      <c r="R53482" s="1" t="s">
        <v>17</v>
      </c>
      <c r="S53482" s="1" t="s">
        <v>17</v>
      </c>
      <c r="T53482" s="1" t="s">
        <v>17</v>
      </c>
    </row>
    <row r="53483" spans="8:20" hidden="1" x14ac:dyDescent="0.2">
      <c r="H53483" s="1" t="s">
        <v>112333</v>
      </c>
      <c r="I53483" s="1" t="s">
        <v>112334</v>
      </c>
      <c r="J53483" s="1" t="s">
        <v>112335</v>
      </c>
      <c r="K53483" s="1" t="s">
        <v>113011</v>
      </c>
      <c r="L53483" s="1"/>
      <c r="M53483" s="1"/>
      <c r="N53483" s="1" t="s">
        <v>113012</v>
      </c>
      <c r="O53483" s="1" t="s">
        <v>113013</v>
      </c>
      <c r="P53483" s="1" t="s">
        <v>17</v>
      </c>
      <c r="Q53483" s="1" t="s">
        <v>17</v>
      </c>
      <c r="R53483" s="1" t="s">
        <v>17</v>
      </c>
      <c r="S53483" s="1" t="s">
        <v>17</v>
      </c>
      <c r="T53483" s="1" t="s">
        <v>17</v>
      </c>
    </row>
    <row r="53484" spans="8:20" hidden="1" x14ac:dyDescent="0.2">
      <c r="H53484" s="1" t="s">
        <v>112333</v>
      </c>
      <c r="I53484" s="1" t="s">
        <v>112334</v>
      </c>
      <c r="J53484" s="1" t="s">
        <v>112335</v>
      </c>
      <c r="K53484" s="1" t="s">
        <v>113014</v>
      </c>
      <c r="L53484" s="1"/>
      <c r="M53484" s="1"/>
      <c r="N53484" s="1" t="s">
        <v>113015</v>
      </c>
      <c r="O53484" s="1" t="s">
        <v>113016</v>
      </c>
      <c r="P53484" s="1" t="s">
        <v>17</v>
      </c>
      <c r="Q53484" s="1" t="s">
        <v>17</v>
      </c>
      <c r="R53484" s="1" t="s">
        <v>17</v>
      </c>
      <c r="S53484" s="1" t="s">
        <v>17</v>
      </c>
      <c r="T53484" s="1" t="s">
        <v>17</v>
      </c>
    </row>
    <row r="53485" spans="8:20" hidden="1" x14ac:dyDescent="0.2">
      <c r="H53485" s="1" t="s">
        <v>112333</v>
      </c>
      <c r="I53485" s="1" t="s">
        <v>112334</v>
      </c>
      <c r="J53485" s="1" t="s">
        <v>112335</v>
      </c>
      <c r="K53485" s="1" t="s">
        <v>113017</v>
      </c>
      <c r="L53485" s="1"/>
      <c r="M53485" s="1"/>
      <c r="N53485" s="1" t="s">
        <v>113018</v>
      </c>
      <c r="O53485" s="1" t="s">
        <v>113019</v>
      </c>
      <c r="P53485" s="1" t="s">
        <v>17</v>
      </c>
      <c r="Q53485" s="1" t="s">
        <v>17</v>
      </c>
      <c r="R53485" s="1" t="s">
        <v>17</v>
      </c>
      <c r="S53485" s="1" t="s">
        <v>17</v>
      </c>
      <c r="T53485" s="1" t="s">
        <v>17</v>
      </c>
    </row>
    <row r="53486" spans="8:20" hidden="1" x14ac:dyDescent="0.2">
      <c r="H53486" s="1" t="s">
        <v>112333</v>
      </c>
      <c r="I53486" s="1" t="s">
        <v>112334</v>
      </c>
      <c r="J53486" s="1" t="s">
        <v>112335</v>
      </c>
      <c r="K53486" s="1" t="s">
        <v>113020</v>
      </c>
      <c r="L53486" s="1"/>
      <c r="M53486" s="1"/>
      <c r="N53486" s="1" t="s">
        <v>113021</v>
      </c>
      <c r="O53486" s="1" t="s">
        <v>113022</v>
      </c>
      <c r="P53486" s="1" t="s">
        <v>17</v>
      </c>
      <c r="Q53486" s="1" t="s">
        <v>17</v>
      </c>
      <c r="R53486" s="1" t="s">
        <v>17</v>
      </c>
      <c r="S53486" s="1" t="s">
        <v>17</v>
      </c>
      <c r="T53486" s="1" t="s">
        <v>17</v>
      </c>
    </row>
    <row r="53487" spans="8:20" hidden="1" x14ac:dyDescent="0.2">
      <c r="H53487" s="1" t="s">
        <v>112333</v>
      </c>
      <c r="I53487" s="1" t="s">
        <v>112334</v>
      </c>
      <c r="J53487" s="1" t="s">
        <v>112335</v>
      </c>
      <c r="K53487" s="1" t="s">
        <v>113023</v>
      </c>
      <c r="L53487" s="1"/>
      <c r="M53487" s="1"/>
      <c r="N53487" s="1" t="s">
        <v>113024</v>
      </c>
      <c r="O53487" s="1" t="s">
        <v>113025</v>
      </c>
      <c r="P53487" s="1" t="s">
        <v>17</v>
      </c>
      <c r="Q53487" s="1" t="s">
        <v>17</v>
      </c>
      <c r="R53487" s="1" t="s">
        <v>17</v>
      </c>
      <c r="S53487" s="1" t="s">
        <v>17</v>
      </c>
      <c r="T53487" s="1" t="s">
        <v>17</v>
      </c>
    </row>
    <row r="53488" spans="8:20" hidden="1" x14ac:dyDescent="0.2">
      <c r="H53488" s="1" t="s">
        <v>112333</v>
      </c>
      <c r="I53488" s="1" t="s">
        <v>112334</v>
      </c>
      <c r="J53488" s="1" t="s">
        <v>112335</v>
      </c>
      <c r="K53488" s="1" t="s">
        <v>113026</v>
      </c>
      <c r="L53488" s="1"/>
      <c r="M53488" s="1"/>
      <c r="N53488" s="1" t="s">
        <v>113027</v>
      </c>
      <c r="O53488" s="1" t="s">
        <v>113028</v>
      </c>
      <c r="P53488" s="1" t="s">
        <v>17</v>
      </c>
      <c r="Q53488" s="1" t="s">
        <v>17</v>
      </c>
      <c r="R53488" s="1" t="s">
        <v>17</v>
      </c>
      <c r="S53488" s="1" t="s">
        <v>17</v>
      </c>
      <c r="T53488" s="1" t="s">
        <v>17</v>
      </c>
    </row>
    <row r="53489" spans="8:20" hidden="1" x14ac:dyDescent="0.2">
      <c r="H53489" s="1" t="s">
        <v>112333</v>
      </c>
      <c r="I53489" s="1" t="s">
        <v>112334</v>
      </c>
      <c r="J53489" s="1" t="s">
        <v>112335</v>
      </c>
      <c r="K53489" s="1" t="s">
        <v>113029</v>
      </c>
      <c r="L53489" s="1"/>
      <c r="M53489" s="1"/>
      <c r="N53489" s="1" t="s">
        <v>113030</v>
      </c>
      <c r="O53489" s="1" t="s">
        <v>113031</v>
      </c>
      <c r="P53489" s="1" t="s">
        <v>17</v>
      </c>
      <c r="Q53489" s="1" t="s">
        <v>17</v>
      </c>
      <c r="R53489" s="1" t="s">
        <v>17</v>
      </c>
      <c r="S53489" s="1" t="s">
        <v>17</v>
      </c>
      <c r="T53489" s="1" t="s">
        <v>17</v>
      </c>
    </row>
    <row r="53490" spans="8:20" hidden="1" x14ac:dyDescent="0.2">
      <c r="H53490" s="1" t="s">
        <v>112333</v>
      </c>
      <c r="I53490" s="1" t="s">
        <v>112334</v>
      </c>
      <c r="J53490" s="1" t="s">
        <v>112335</v>
      </c>
      <c r="K53490" s="1" t="s">
        <v>113032</v>
      </c>
      <c r="L53490" s="1"/>
      <c r="M53490" s="1"/>
      <c r="N53490" s="1" t="s">
        <v>113033</v>
      </c>
      <c r="O53490" s="1" t="s">
        <v>113034</v>
      </c>
      <c r="P53490" s="1" t="s">
        <v>17</v>
      </c>
      <c r="Q53490" s="1" t="s">
        <v>17</v>
      </c>
      <c r="R53490" s="1" t="s">
        <v>17</v>
      </c>
      <c r="S53490" s="1" t="s">
        <v>17</v>
      </c>
      <c r="T53490" s="1" t="s">
        <v>17</v>
      </c>
    </row>
    <row r="53491" spans="8:20" hidden="1" x14ac:dyDescent="0.2">
      <c r="H53491" s="1" t="s">
        <v>112333</v>
      </c>
      <c r="I53491" s="1" t="s">
        <v>112334</v>
      </c>
      <c r="J53491" s="1" t="s">
        <v>112335</v>
      </c>
      <c r="K53491" s="1" t="s">
        <v>113035</v>
      </c>
      <c r="L53491" s="1"/>
      <c r="M53491" s="1"/>
      <c r="N53491" s="1" t="s">
        <v>113036</v>
      </c>
      <c r="O53491" s="1" t="s">
        <v>113037</v>
      </c>
      <c r="P53491" s="1" t="s">
        <v>17</v>
      </c>
      <c r="Q53491" s="1" t="s">
        <v>17</v>
      </c>
      <c r="R53491" s="1" t="s">
        <v>17</v>
      </c>
      <c r="S53491" s="1" t="s">
        <v>17</v>
      </c>
      <c r="T53491" s="1" t="s">
        <v>17</v>
      </c>
    </row>
    <row r="53492" spans="8:20" hidden="1" x14ac:dyDescent="0.2">
      <c r="H53492" s="1" t="s">
        <v>112333</v>
      </c>
      <c r="I53492" s="1" t="s">
        <v>112334</v>
      </c>
      <c r="J53492" s="1" t="s">
        <v>112335</v>
      </c>
      <c r="K53492" s="1" t="s">
        <v>113038</v>
      </c>
      <c r="L53492" s="1"/>
      <c r="M53492" s="1"/>
      <c r="N53492" s="1" t="s">
        <v>113039</v>
      </c>
      <c r="O53492" s="1" t="s">
        <v>113040</v>
      </c>
      <c r="P53492" s="1" t="s">
        <v>17</v>
      </c>
      <c r="Q53492" s="1" t="s">
        <v>17</v>
      </c>
      <c r="R53492" s="1" t="s">
        <v>17</v>
      </c>
      <c r="S53492" s="1" t="s">
        <v>17</v>
      </c>
      <c r="T53492" s="1" t="s">
        <v>17</v>
      </c>
    </row>
    <row r="53493" spans="8:20" hidden="1" x14ac:dyDescent="0.2">
      <c r="H53493" s="1" t="s">
        <v>112333</v>
      </c>
      <c r="I53493" s="1" t="s">
        <v>112334</v>
      </c>
      <c r="J53493" s="1" t="s">
        <v>112335</v>
      </c>
      <c r="K53493" s="1" t="s">
        <v>113041</v>
      </c>
      <c r="L53493" s="1"/>
      <c r="M53493" s="1"/>
      <c r="N53493" s="1" t="s">
        <v>113042</v>
      </c>
      <c r="O53493" s="1" t="s">
        <v>113043</v>
      </c>
      <c r="P53493" s="1" t="s">
        <v>17</v>
      </c>
      <c r="Q53493" s="1" t="s">
        <v>17</v>
      </c>
      <c r="R53493" s="1" t="s">
        <v>17</v>
      </c>
      <c r="S53493" s="1" t="s">
        <v>17</v>
      </c>
      <c r="T53493" s="1" t="s">
        <v>17</v>
      </c>
    </row>
    <row r="53494" spans="8:20" hidden="1" x14ac:dyDescent="0.2">
      <c r="H53494" s="1" t="s">
        <v>112333</v>
      </c>
      <c r="I53494" s="1" t="s">
        <v>112334</v>
      </c>
      <c r="J53494" s="1" t="s">
        <v>112335</v>
      </c>
      <c r="K53494" s="1" t="s">
        <v>113044</v>
      </c>
      <c r="L53494" s="1"/>
      <c r="M53494" s="1"/>
      <c r="N53494" s="1" t="s">
        <v>113045</v>
      </c>
      <c r="O53494" s="1" t="s">
        <v>113046</v>
      </c>
      <c r="P53494" s="1" t="s">
        <v>17</v>
      </c>
      <c r="Q53494" s="1" t="s">
        <v>17</v>
      </c>
      <c r="R53494" s="1" t="s">
        <v>17</v>
      </c>
      <c r="S53494" s="1" t="s">
        <v>17</v>
      </c>
      <c r="T53494" s="1" t="s">
        <v>17</v>
      </c>
    </row>
    <row r="53495" spans="8:20" hidden="1" x14ac:dyDescent="0.2">
      <c r="H53495" s="1" t="s">
        <v>112333</v>
      </c>
      <c r="I53495" s="1" t="s">
        <v>112334</v>
      </c>
      <c r="J53495" s="1" t="s">
        <v>112335</v>
      </c>
      <c r="K53495" s="1" t="s">
        <v>113047</v>
      </c>
      <c r="L53495" s="1"/>
      <c r="M53495" s="1"/>
      <c r="N53495" s="1" t="s">
        <v>113048</v>
      </c>
      <c r="O53495" s="1" t="s">
        <v>113049</v>
      </c>
      <c r="P53495" s="1" t="s">
        <v>17</v>
      </c>
      <c r="Q53495" s="1" t="s">
        <v>17</v>
      </c>
      <c r="R53495" s="1" t="s">
        <v>17</v>
      </c>
      <c r="S53495" s="1" t="s">
        <v>17</v>
      </c>
      <c r="T53495" s="1" t="s">
        <v>17</v>
      </c>
    </row>
    <row r="53496" spans="8:20" hidden="1" x14ac:dyDescent="0.2">
      <c r="H53496" s="1" t="s">
        <v>112333</v>
      </c>
      <c r="I53496" s="1" t="s">
        <v>112334</v>
      </c>
      <c r="J53496" s="1" t="s">
        <v>112335</v>
      </c>
      <c r="K53496" s="1" t="s">
        <v>113050</v>
      </c>
      <c r="L53496" s="1"/>
      <c r="M53496" s="1"/>
      <c r="N53496" s="1" t="s">
        <v>113051</v>
      </c>
      <c r="O53496" s="1" t="s">
        <v>113052</v>
      </c>
      <c r="P53496" s="1" t="s">
        <v>17</v>
      </c>
      <c r="Q53496" s="1" t="s">
        <v>17</v>
      </c>
      <c r="R53496" s="1" t="s">
        <v>17</v>
      </c>
      <c r="S53496" s="1" t="s">
        <v>17</v>
      </c>
      <c r="T53496" s="1" t="s">
        <v>17</v>
      </c>
    </row>
    <row r="53497" spans="8:20" hidden="1" x14ac:dyDescent="0.2">
      <c r="H53497" s="1" t="s">
        <v>112333</v>
      </c>
      <c r="I53497" s="1" t="s">
        <v>112334</v>
      </c>
      <c r="J53497" s="1" t="s">
        <v>112335</v>
      </c>
      <c r="K53497" s="1" t="s">
        <v>113053</v>
      </c>
      <c r="L53497" s="1"/>
      <c r="M53497" s="1"/>
      <c r="N53497" s="1" t="s">
        <v>113054</v>
      </c>
      <c r="O53497" s="1" t="s">
        <v>113055</v>
      </c>
      <c r="P53497" s="1" t="s">
        <v>17</v>
      </c>
      <c r="Q53497" s="1" t="s">
        <v>17</v>
      </c>
      <c r="R53497" s="1" t="s">
        <v>17</v>
      </c>
      <c r="S53497" s="1" t="s">
        <v>17</v>
      </c>
      <c r="T53497" s="1" t="s">
        <v>17</v>
      </c>
    </row>
    <row r="53498" spans="8:20" hidden="1" x14ac:dyDescent="0.2">
      <c r="H53498" s="1" t="s">
        <v>112333</v>
      </c>
      <c r="I53498" s="1" t="s">
        <v>112334</v>
      </c>
      <c r="J53498" s="1" t="s">
        <v>112335</v>
      </c>
      <c r="K53498" s="1" t="s">
        <v>113056</v>
      </c>
      <c r="L53498" s="1"/>
      <c r="M53498" s="1"/>
      <c r="N53498" s="1" t="s">
        <v>113057</v>
      </c>
      <c r="O53498" s="1" t="s">
        <v>113058</v>
      </c>
      <c r="P53498" s="1" t="s">
        <v>17</v>
      </c>
      <c r="Q53498" s="1" t="s">
        <v>17</v>
      </c>
      <c r="R53498" s="1" t="s">
        <v>17</v>
      </c>
      <c r="S53498" s="1" t="s">
        <v>17</v>
      </c>
      <c r="T53498" s="1" t="s">
        <v>17</v>
      </c>
    </row>
    <row r="53499" spans="8:20" hidden="1" x14ac:dyDescent="0.2">
      <c r="H53499" s="1" t="s">
        <v>112333</v>
      </c>
      <c r="I53499" s="1" t="s">
        <v>112334</v>
      </c>
      <c r="J53499" s="1" t="s">
        <v>112335</v>
      </c>
      <c r="K53499" s="1" t="s">
        <v>113059</v>
      </c>
      <c r="L53499" s="1"/>
      <c r="M53499" s="1"/>
      <c r="N53499" s="1" t="s">
        <v>113060</v>
      </c>
      <c r="O53499" s="1" t="s">
        <v>113061</v>
      </c>
      <c r="P53499" s="1" t="s">
        <v>17</v>
      </c>
      <c r="Q53499" s="1" t="s">
        <v>17</v>
      </c>
      <c r="R53499" s="1" t="s">
        <v>17</v>
      </c>
      <c r="S53499" s="1" t="s">
        <v>17</v>
      </c>
      <c r="T53499" s="1" t="s">
        <v>17</v>
      </c>
    </row>
    <row r="53500" spans="8:20" hidden="1" x14ac:dyDescent="0.2">
      <c r="H53500" s="1" t="s">
        <v>112333</v>
      </c>
      <c r="I53500" s="1" t="s">
        <v>112334</v>
      </c>
      <c r="J53500" s="1" t="s">
        <v>112335</v>
      </c>
      <c r="K53500" s="1" t="s">
        <v>113062</v>
      </c>
      <c r="L53500" s="1"/>
      <c r="M53500" s="1"/>
      <c r="N53500" s="1" t="s">
        <v>113063</v>
      </c>
      <c r="O53500" s="1" t="s">
        <v>113064</v>
      </c>
      <c r="P53500" s="1" t="s">
        <v>17</v>
      </c>
      <c r="Q53500" s="1" t="s">
        <v>17</v>
      </c>
      <c r="R53500" s="1" t="s">
        <v>17</v>
      </c>
      <c r="S53500" s="1" t="s">
        <v>17</v>
      </c>
      <c r="T53500" s="1" t="s">
        <v>17</v>
      </c>
    </row>
    <row r="53501" spans="8:20" hidden="1" x14ac:dyDescent="0.2">
      <c r="H53501" s="1" t="s">
        <v>112333</v>
      </c>
      <c r="I53501" s="1" t="s">
        <v>112334</v>
      </c>
      <c r="J53501" s="1" t="s">
        <v>112335</v>
      </c>
      <c r="K53501" s="1" t="s">
        <v>113065</v>
      </c>
      <c r="L53501" s="1"/>
      <c r="M53501" s="1"/>
      <c r="N53501" s="1" t="s">
        <v>113066</v>
      </c>
      <c r="O53501" s="1" t="s">
        <v>113067</v>
      </c>
      <c r="P53501" s="1" t="s">
        <v>17</v>
      </c>
      <c r="Q53501" s="1" t="s">
        <v>17</v>
      </c>
      <c r="R53501" s="1" t="s">
        <v>17</v>
      </c>
      <c r="S53501" s="1" t="s">
        <v>17</v>
      </c>
      <c r="T53501" s="1" t="s">
        <v>17</v>
      </c>
    </row>
    <row r="53502" spans="8:20" hidden="1" x14ac:dyDescent="0.2">
      <c r="H53502" s="1" t="s">
        <v>112333</v>
      </c>
      <c r="I53502" s="1" t="s">
        <v>112334</v>
      </c>
      <c r="J53502" s="1" t="s">
        <v>112335</v>
      </c>
      <c r="K53502" s="1" t="s">
        <v>113068</v>
      </c>
      <c r="L53502" s="1"/>
      <c r="M53502" s="1"/>
      <c r="N53502" s="1" t="s">
        <v>113069</v>
      </c>
      <c r="O53502" s="1" t="s">
        <v>113070</v>
      </c>
      <c r="P53502" s="1" t="s">
        <v>17</v>
      </c>
      <c r="Q53502" s="1" t="s">
        <v>17</v>
      </c>
      <c r="R53502" s="1" t="s">
        <v>17</v>
      </c>
      <c r="S53502" s="1" t="s">
        <v>17</v>
      </c>
      <c r="T53502" s="1" t="s">
        <v>17</v>
      </c>
    </row>
    <row r="53503" spans="8:20" hidden="1" x14ac:dyDescent="0.2">
      <c r="H53503" s="1" t="s">
        <v>112333</v>
      </c>
      <c r="I53503" s="1" t="s">
        <v>112334</v>
      </c>
      <c r="J53503" s="1" t="s">
        <v>112335</v>
      </c>
      <c r="K53503" s="1" t="s">
        <v>113071</v>
      </c>
      <c r="L53503" s="1"/>
      <c r="M53503" s="1"/>
      <c r="N53503" s="1" t="s">
        <v>113072</v>
      </c>
      <c r="O53503" s="1" t="s">
        <v>113073</v>
      </c>
      <c r="P53503" s="1" t="s">
        <v>17</v>
      </c>
      <c r="Q53503" s="1" t="s">
        <v>17</v>
      </c>
      <c r="R53503" s="1" t="s">
        <v>17</v>
      </c>
      <c r="S53503" s="1" t="s">
        <v>17</v>
      </c>
      <c r="T53503" s="1" t="s">
        <v>17</v>
      </c>
    </row>
    <row r="53504" spans="8:20" hidden="1" x14ac:dyDescent="0.2">
      <c r="H53504" s="1" t="s">
        <v>112333</v>
      </c>
      <c r="I53504" s="1" t="s">
        <v>112334</v>
      </c>
      <c r="J53504" s="1" t="s">
        <v>112335</v>
      </c>
      <c r="K53504" s="1" t="s">
        <v>113074</v>
      </c>
      <c r="L53504" s="1"/>
      <c r="M53504" s="1"/>
      <c r="N53504" s="1" t="s">
        <v>113075</v>
      </c>
      <c r="O53504" s="1" t="s">
        <v>113076</v>
      </c>
      <c r="P53504" s="1" t="s">
        <v>17</v>
      </c>
      <c r="Q53504" s="1" t="s">
        <v>17</v>
      </c>
      <c r="R53504" s="1" t="s">
        <v>17</v>
      </c>
      <c r="S53504" s="1" t="s">
        <v>17</v>
      </c>
      <c r="T53504" s="1" t="s">
        <v>17</v>
      </c>
    </row>
    <row r="53505" spans="8:20" hidden="1" x14ac:dyDescent="0.2">
      <c r="H53505" s="1" t="s">
        <v>112333</v>
      </c>
      <c r="I53505" s="1" t="s">
        <v>112334</v>
      </c>
      <c r="J53505" s="1" t="s">
        <v>112335</v>
      </c>
      <c r="K53505" s="1" t="s">
        <v>113077</v>
      </c>
      <c r="L53505" s="1"/>
      <c r="M53505" s="1"/>
      <c r="N53505" s="1" t="s">
        <v>113078</v>
      </c>
      <c r="O53505" s="1" t="s">
        <v>113079</v>
      </c>
      <c r="P53505" s="1" t="s">
        <v>17</v>
      </c>
      <c r="Q53505" s="1" t="s">
        <v>17</v>
      </c>
      <c r="R53505" s="1" t="s">
        <v>17</v>
      </c>
      <c r="S53505" s="1" t="s">
        <v>17</v>
      </c>
      <c r="T53505" s="1" t="s">
        <v>17</v>
      </c>
    </row>
    <row r="53506" spans="8:20" hidden="1" x14ac:dyDescent="0.2">
      <c r="H53506" s="1" t="s">
        <v>112333</v>
      </c>
      <c r="I53506" s="1" t="s">
        <v>112334</v>
      </c>
      <c r="J53506" s="1" t="s">
        <v>112335</v>
      </c>
      <c r="K53506" s="1" t="s">
        <v>113080</v>
      </c>
      <c r="L53506" s="1"/>
      <c r="M53506" s="1"/>
      <c r="N53506" s="1" t="s">
        <v>113081</v>
      </c>
      <c r="O53506" s="1" t="s">
        <v>113082</v>
      </c>
      <c r="P53506" s="1" t="s">
        <v>17</v>
      </c>
      <c r="Q53506" s="1" t="s">
        <v>17</v>
      </c>
      <c r="R53506" s="1" t="s">
        <v>17</v>
      </c>
      <c r="S53506" s="1" t="s">
        <v>17</v>
      </c>
      <c r="T53506" s="1" t="s">
        <v>17</v>
      </c>
    </row>
    <row r="53507" spans="8:20" hidden="1" x14ac:dyDescent="0.2">
      <c r="H53507" s="1" t="s">
        <v>112333</v>
      </c>
      <c r="I53507" s="1" t="s">
        <v>112334</v>
      </c>
      <c r="J53507" s="1" t="s">
        <v>112335</v>
      </c>
      <c r="K53507" s="1" t="s">
        <v>113083</v>
      </c>
      <c r="L53507" s="1"/>
      <c r="M53507" s="1"/>
      <c r="N53507" s="1" t="s">
        <v>113084</v>
      </c>
      <c r="O53507" s="1" t="s">
        <v>113085</v>
      </c>
      <c r="P53507" s="1" t="s">
        <v>17</v>
      </c>
      <c r="Q53507" s="1" t="s">
        <v>17</v>
      </c>
      <c r="R53507" s="1" t="s">
        <v>17</v>
      </c>
      <c r="S53507" s="1" t="s">
        <v>17</v>
      </c>
      <c r="T53507" s="1" t="s">
        <v>17</v>
      </c>
    </row>
    <row r="53508" spans="8:20" hidden="1" x14ac:dyDescent="0.2">
      <c r="H53508" s="1" t="s">
        <v>112333</v>
      </c>
      <c r="I53508" s="1" t="s">
        <v>112334</v>
      </c>
      <c r="J53508" s="1" t="s">
        <v>112335</v>
      </c>
      <c r="K53508" s="1" t="s">
        <v>113086</v>
      </c>
      <c r="L53508" s="1"/>
      <c r="M53508" s="1"/>
      <c r="N53508" s="1" t="s">
        <v>113087</v>
      </c>
      <c r="O53508" s="1" t="s">
        <v>113088</v>
      </c>
      <c r="P53508" s="1" t="s">
        <v>17</v>
      </c>
      <c r="Q53508" s="1" t="s">
        <v>17</v>
      </c>
      <c r="R53508" s="1" t="s">
        <v>17</v>
      </c>
      <c r="S53508" s="1" t="s">
        <v>17</v>
      </c>
      <c r="T53508" s="1" t="s">
        <v>17</v>
      </c>
    </row>
    <row r="53509" spans="8:20" hidden="1" x14ac:dyDescent="0.2">
      <c r="H53509" s="1" t="s">
        <v>112333</v>
      </c>
      <c r="I53509" s="1" t="s">
        <v>112334</v>
      </c>
      <c r="J53509" s="1" t="s">
        <v>112335</v>
      </c>
      <c r="K53509" s="1" t="s">
        <v>113089</v>
      </c>
      <c r="L53509" s="1"/>
      <c r="M53509" s="1"/>
      <c r="N53509" s="1" t="s">
        <v>113090</v>
      </c>
      <c r="O53509" s="1" t="s">
        <v>113091</v>
      </c>
      <c r="P53509" s="1" t="s">
        <v>17</v>
      </c>
      <c r="Q53509" s="1" t="s">
        <v>17</v>
      </c>
      <c r="R53509" s="1" t="s">
        <v>17</v>
      </c>
      <c r="S53509" s="1" t="s">
        <v>17</v>
      </c>
      <c r="T53509" s="1" t="s">
        <v>17</v>
      </c>
    </row>
    <row r="53510" spans="8:20" hidden="1" x14ac:dyDescent="0.2">
      <c r="H53510" s="1" t="s">
        <v>112333</v>
      </c>
      <c r="I53510" s="1" t="s">
        <v>112334</v>
      </c>
      <c r="J53510" s="1" t="s">
        <v>112335</v>
      </c>
      <c r="K53510" s="1" t="s">
        <v>113092</v>
      </c>
      <c r="L53510" s="1"/>
      <c r="M53510" s="1"/>
      <c r="N53510" s="1" t="s">
        <v>113093</v>
      </c>
      <c r="O53510" s="1" t="s">
        <v>113094</v>
      </c>
      <c r="P53510" s="1" t="s">
        <v>17</v>
      </c>
      <c r="Q53510" s="1" t="s">
        <v>17</v>
      </c>
      <c r="R53510" s="1" t="s">
        <v>17</v>
      </c>
      <c r="S53510" s="1" t="s">
        <v>17</v>
      </c>
      <c r="T53510" s="1" t="s">
        <v>17</v>
      </c>
    </row>
    <row r="53511" spans="8:20" hidden="1" x14ac:dyDescent="0.2">
      <c r="H53511" s="1" t="s">
        <v>112333</v>
      </c>
      <c r="I53511" s="1" t="s">
        <v>112334</v>
      </c>
      <c r="J53511" s="1" t="s">
        <v>112335</v>
      </c>
      <c r="K53511" s="1" t="s">
        <v>113095</v>
      </c>
      <c r="L53511" s="1"/>
      <c r="M53511" s="1"/>
      <c r="N53511" s="1" t="s">
        <v>113096</v>
      </c>
      <c r="O53511" s="1" t="s">
        <v>113097</v>
      </c>
      <c r="P53511" s="1" t="s">
        <v>17</v>
      </c>
      <c r="Q53511" s="1" t="s">
        <v>17</v>
      </c>
      <c r="R53511" s="1" t="s">
        <v>17</v>
      </c>
      <c r="S53511" s="1" t="s">
        <v>17</v>
      </c>
      <c r="T53511" s="1" t="s">
        <v>17</v>
      </c>
    </row>
    <row r="53512" spans="8:20" hidden="1" x14ac:dyDescent="0.2">
      <c r="H53512" s="1" t="s">
        <v>112333</v>
      </c>
      <c r="I53512" s="1" t="s">
        <v>112334</v>
      </c>
      <c r="J53512" s="1" t="s">
        <v>112335</v>
      </c>
      <c r="K53512" s="1" t="s">
        <v>113098</v>
      </c>
      <c r="L53512" s="1"/>
      <c r="M53512" s="1"/>
      <c r="N53512" s="1" t="s">
        <v>113099</v>
      </c>
      <c r="O53512" s="1" t="s">
        <v>113100</v>
      </c>
      <c r="P53512" s="1" t="s">
        <v>17</v>
      </c>
      <c r="Q53512" s="1" t="s">
        <v>17</v>
      </c>
      <c r="R53512" s="1" t="s">
        <v>17</v>
      </c>
      <c r="S53512" s="1" t="s">
        <v>17</v>
      </c>
      <c r="T53512" s="1" t="s">
        <v>17</v>
      </c>
    </row>
    <row r="53513" spans="8:20" hidden="1" x14ac:dyDescent="0.2">
      <c r="H53513" s="1" t="s">
        <v>112333</v>
      </c>
      <c r="I53513" s="1" t="s">
        <v>112334</v>
      </c>
      <c r="J53513" s="1" t="s">
        <v>112335</v>
      </c>
      <c r="K53513" s="1" t="s">
        <v>113101</v>
      </c>
      <c r="L53513" s="1"/>
      <c r="M53513" s="1"/>
      <c r="N53513" s="1" t="s">
        <v>113102</v>
      </c>
      <c r="O53513" s="1" t="s">
        <v>113103</v>
      </c>
      <c r="P53513" s="1" t="s">
        <v>17</v>
      </c>
      <c r="Q53513" s="1" t="s">
        <v>17</v>
      </c>
      <c r="R53513" s="1" t="s">
        <v>17</v>
      </c>
      <c r="S53513" s="1" t="s">
        <v>17</v>
      </c>
      <c r="T53513" s="1" t="s">
        <v>17</v>
      </c>
    </row>
    <row r="53514" spans="8:20" hidden="1" x14ac:dyDescent="0.2">
      <c r="H53514" s="1" t="s">
        <v>112333</v>
      </c>
      <c r="I53514" s="1" t="s">
        <v>112334</v>
      </c>
      <c r="J53514" s="1" t="s">
        <v>112335</v>
      </c>
      <c r="K53514" s="1" t="s">
        <v>113104</v>
      </c>
      <c r="L53514" s="1"/>
      <c r="M53514" s="1"/>
      <c r="N53514" s="1" t="s">
        <v>113105</v>
      </c>
      <c r="O53514" s="1" t="s">
        <v>113106</v>
      </c>
      <c r="P53514" s="1" t="s">
        <v>17</v>
      </c>
      <c r="Q53514" s="1" t="s">
        <v>17</v>
      </c>
      <c r="R53514" s="1" t="s">
        <v>17</v>
      </c>
      <c r="S53514" s="1" t="s">
        <v>17</v>
      </c>
      <c r="T53514" s="1" t="s">
        <v>17</v>
      </c>
    </row>
    <row r="53515" spans="8:20" hidden="1" x14ac:dyDescent="0.2">
      <c r="H53515" s="1" t="s">
        <v>112333</v>
      </c>
      <c r="I53515" s="1" t="s">
        <v>112334</v>
      </c>
      <c r="J53515" s="1" t="s">
        <v>112335</v>
      </c>
      <c r="K53515" s="1" t="s">
        <v>113107</v>
      </c>
      <c r="L53515" s="1"/>
      <c r="M53515" s="1"/>
      <c r="N53515" s="1" t="s">
        <v>113108</v>
      </c>
      <c r="O53515" s="1" t="s">
        <v>113109</v>
      </c>
      <c r="P53515" s="1" t="s">
        <v>17</v>
      </c>
      <c r="Q53515" s="1" t="s">
        <v>17</v>
      </c>
      <c r="R53515" s="1" t="s">
        <v>17</v>
      </c>
      <c r="S53515" s="1" t="s">
        <v>17</v>
      </c>
      <c r="T53515" s="1" t="s">
        <v>17</v>
      </c>
    </row>
    <row r="53516" spans="8:20" hidden="1" x14ac:dyDescent="0.2">
      <c r="H53516" s="1" t="s">
        <v>112333</v>
      </c>
      <c r="I53516" s="1" t="s">
        <v>112334</v>
      </c>
      <c r="J53516" s="1" t="s">
        <v>112335</v>
      </c>
      <c r="K53516" s="1" t="s">
        <v>113110</v>
      </c>
      <c r="L53516" s="1"/>
      <c r="M53516" s="1"/>
      <c r="N53516" s="1" t="s">
        <v>113111</v>
      </c>
      <c r="O53516" s="1" t="s">
        <v>113112</v>
      </c>
      <c r="P53516" s="1" t="s">
        <v>17</v>
      </c>
      <c r="Q53516" s="1" t="s">
        <v>17</v>
      </c>
      <c r="R53516" s="1" t="s">
        <v>17</v>
      </c>
      <c r="S53516" s="1" t="s">
        <v>17</v>
      </c>
      <c r="T53516" s="1" t="s">
        <v>17</v>
      </c>
    </row>
    <row r="53517" spans="8:20" hidden="1" x14ac:dyDescent="0.2">
      <c r="H53517" s="1" t="s">
        <v>112333</v>
      </c>
      <c r="I53517" s="1" t="s">
        <v>112334</v>
      </c>
      <c r="J53517" s="1" t="s">
        <v>112335</v>
      </c>
      <c r="K53517" s="1" t="s">
        <v>113113</v>
      </c>
      <c r="L53517" s="1"/>
      <c r="M53517" s="1"/>
      <c r="N53517" s="1" t="s">
        <v>113114</v>
      </c>
      <c r="O53517" s="1" t="s">
        <v>113115</v>
      </c>
      <c r="P53517" s="1" t="s">
        <v>17</v>
      </c>
      <c r="Q53517" s="1" t="s">
        <v>17</v>
      </c>
      <c r="R53517" s="1" t="s">
        <v>17</v>
      </c>
      <c r="S53517" s="1" t="s">
        <v>17</v>
      </c>
      <c r="T53517" s="1" t="s">
        <v>17</v>
      </c>
    </row>
    <row r="53518" spans="8:20" hidden="1" x14ac:dyDescent="0.2">
      <c r="H53518" s="1" t="s">
        <v>112333</v>
      </c>
      <c r="I53518" s="1" t="s">
        <v>112334</v>
      </c>
      <c r="J53518" s="1" t="s">
        <v>112335</v>
      </c>
      <c r="K53518" s="1" t="s">
        <v>113116</v>
      </c>
      <c r="L53518" s="1"/>
      <c r="M53518" s="1"/>
      <c r="N53518" s="1" t="s">
        <v>113117</v>
      </c>
      <c r="O53518" s="1" t="s">
        <v>113118</v>
      </c>
      <c r="P53518" s="1" t="s">
        <v>17</v>
      </c>
      <c r="Q53518" s="1" t="s">
        <v>17</v>
      </c>
      <c r="R53518" s="1" t="s">
        <v>17</v>
      </c>
      <c r="S53518" s="1" t="s">
        <v>17</v>
      </c>
      <c r="T53518" s="1" t="s">
        <v>17</v>
      </c>
    </row>
    <row r="53519" spans="8:20" hidden="1" x14ac:dyDescent="0.2">
      <c r="H53519" s="1" t="s">
        <v>112333</v>
      </c>
      <c r="I53519" s="1" t="s">
        <v>112334</v>
      </c>
      <c r="J53519" s="1" t="s">
        <v>112335</v>
      </c>
      <c r="K53519" s="1" t="s">
        <v>113119</v>
      </c>
      <c r="L53519" s="1"/>
      <c r="M53519" s="1"/>
      <c r="N53519" s="1" t="s">
        <v>113120</v>
      </c>
      <c r="O53519" s="1" t="s">
        <v>113121</v>
      </c>
      <c r="P53519" s="1" t="s">
        <v>17</v>
      </c>
      <c r="Q53519" s="1" t="s">
        <v>17</v>
      </c>
      <c r="R53519" s="1" t="s">
        <v>17</v>
      </c>
      <c r="S53519" s="1" t="s">
        <v>17</v>
      </c>
      <c r="T53519" s="1" t="s">
        <v>17</v>
      </c>
    </row>
    <row r="53520" spans="8:20" hidden="1" x14ac:dyDescent="0.2">
      <c r="H53520" s="1" t="s">
        <v>112333</v>
      </c>
      <c r="I53520" s="1" t="s">
        <v>112334</v>
      </c>
      <c r="J53520" s="1" t="s">
        <v>112335</v>
      </c>
      <c r="K53520" s="1" t="s">
        <v>113122</v>
      </c>
      <c r="L53520" s="1"/>
      <c r="M53520" s="1"/>
      <c r="N53520" s="1" t="s">
        <v>113123</v>
      </c>
      <c r="O53520" s="1" t="s">
        <v>113124</v>
      </c>
      <c r="P53520" s="1" t="s">
        <v>17</v>
      </c>
      <c r="Q53520" s="1" t="s">
        <v>17</v>
      </c>
      <c r="R53520" s="1" t="s">
        <v>17</v>
      </c>
      <c r="S53520" s="1" t="s">
        <v>17</v>
      </c>
      <c r="T53520" s="1" t="s">
        <v>17</v>
      </c>
    </row>
    <row r="53521" spans="8:20" hidden="1" x14ac:dyDescent="0.2">
      <c r="H53521" s="1" t="s">
        <v>112333</v>
      </c>
      <c r="I53521" s="1" t="s">
        <v>112334</v>
      </c>
      <c r="J53521" s="1" t="s">
        <v>112335</v>
      </c>
      <c r="K53521" s="1" t="s">
        <v>113125</v>
      </c>
      <c r="L53521" s="1"/>
      <c r="M53521" s="1"/>
      <c r="N53521" s="1" t="s">
        <v>113126</v>
      </c>
      <c r="O53521" s="1" t="s">
        <v>113127</v>
      </c>
      <c r="P53521" s="1" t="s">
        <v>17</v>
      </c>
      <c r="Q53521" s="1" t="s">
        <v>17</v>
      </c>
      <c r="R53521" s="1" t="s">
        <v>17</v>
      </c>
      <c r="S53521" s="1" t="s">
        <v>17</v>
      </c>
      <c r="T53521" s="1" t="s">
        <v>17</v>
      </c>
    </row>
    <row r="53522" spans="8:20" hidden="1" x14ac:dyDescent="0.2">
      <c r="H53522" s="1" t="s">
        <v>112333</v>
      </c>
      <c r="I53522" s="1" t="s">
        <v>112334</v>
      </c>
      <c r="J53522" s="1" t="s">
        <v>112335</v>
      </c>
      <c r="K53522" s="1" t="s">
        <v>113128</v>
      </c>
      <c r="L53522" s="1"/>
      <c r="M53522" s="1"/>
      <c r="N53522" s="1" t="s">
        <v>113129</v>
      </c>
      <c r="O53522" s="1" t="s">
        <v>113130</v>
      </c>
      <c r="P53522" s="1" t="s">
        <v>17</v>
      </c>
      <c r="Q53522" s="1" t="s">
        <v>17</v>
      </c>
      <c r="R53522" s="1" t="s">
        <v>17</v>
      </c>
      <c r="S53522" s="1" t="s">
        <v>17</v>
      </c>
      <c r="T53522" s="1" t="s">
        <v>17</v>
      </c>
    </row>
    <row r="53523" spans="8:20" hidden="1" x14ac:dyDescent="0.2">
      <c r="H53523" s="1" t="s">
        <v>112333</v>
      </c>
      <c r="I53523" s="1" t="s">
        <v>112334</v>
      </c>
      <c r="J53523" s="1" t="s">
        <v>112335</v>
      </c>
      <c r="K53523" s="1" t="s">
        <v>113131</v>
      </c>
      <c r="L53523" s="1"/>
      <c r="M53523" s="1"/>
      <c r="N53523" s="1" t="s">
        <v>113132</v>
      </c>
      <c r="O53523" s="1" t="s">
        <v>113133</v>
      </c>
      <c r="P53523" s="1" t="s">
        <v>17</v>
      </c>
      <c r="Q53523" s="1" t="s">
        <v>17</v>
      </c>
      <c r="R53523" s="1" t="s">
        <v>17</v>
      </c>
      <c r="S53523" s="1" t="s">
        <v>17</v>
      </c>
      <c r="T53523" s="1" t="s">
        <v>17</v>
      </c>
    </row>
    <row r="53524" spans="8:20" hidden="1" x14ac:dyDescent="0.2">
      <c r="H53524" s="1" t="s">
        <v>112333</v>
      </c>
      <c r="I53524" s="1" t="s">
        <v>112334</v>
      </c>
      <c r="J53524" s="1" t="s">
        <v>112335</v>
      </c>
      <c r="K53524" s="1" t="s">
        <v>113134</v>
      </c>
      <c r="L53524" s="1"/>
      <c r="M53524" s="1"/>
      <c r="N53524" s="1" t="s">
        <v>113135</v>
      </c>
      <c r="O53524" s="1" t="s">
        <v>113136</v>
      </c>
      <c r="P53524" s="1" t="s">
        <v>17</v>
      </c>
      <c r="Q53524" s="1" t="s">
        <v>17</v>
      </c>
      <c r="R53524" s="1" t="s">
        <v>17</v>
      </c>
      <c r="S53524" s="1" t="s">
        <v>17</v>
      </c>
      <c r="T53524" s="1" t="s">
        <v>17</v>
      </c>
    </row>
    <row r="53525" spans="8:20" hidden="1" x14ac:dyDescent="0.2">
      <c r="H53525" s="1" t="s">
        <v>112333</v>
      </c>
      <c r="I53525" s="1" t="s">
        <v>112334</v>
      </c>
      <c r="J53525" s="1" t="s">
        <v>112335</v>
      </c>
      <c r="K53525" s="1" t="s">
        <v>113137</v>
      </c>
      <c r="L53525" s="1"/>
      <c r="M53525" s="1"/>
      <c r="N53525" s="1" t="s">
        <v>113138</v>
      </c>
      <c r="O53525" s="1" t="s">
        <v>113139</v>
      </c>
      <c r="P53525" s="1" t="s">
        <v>17</v>
      </c>
      <c r="Q53525" s="1" t="s">
        <v>17</v>
      </c>
      <c r="R53525" s="1" t="s">
        <v>17</v>
      </c>
      <c r="S53525" s="1" t="s">
        <v>17</v>
      </c>
      <c r="T53525" s="1" t="s">
        <v>17</v>
      </c>
    </row>
    <row r="53526" spans="8:20" hidden="1" x14ac:dyDescent="0.2">
      <c r="H53526" s="1" t="s">
        <v>112333</v>
      </c>
      <c r="I53526" s="1" t="s">
        <v>112334</v>
      </c>
      <c r="J53526" s="1" t="s">
        <v>112335</v>
      </c>
      <c r="K53526" s="1" t="s">
        <v>113140</v>
      </c>
      <c r="L53526" s="1"/>
      <c r="M53526" s="1"/>
      <c r="N53526" s="1" t="s">
        <v>113141</v>
      </c>
      <c r="O53526" s="1" t="s">
        <v>113142</v>
      </c>
      <c r="P53526" s="1" t="s">
        <v>17</v>
      </c>
      <c r="Q53526" s="1" t="s">
        <v>17</v>
      </c>
      <c r="R53526" s="1" t="s">
        <v>17</v>
      </c>
      <c r="S53526" s="1" t="s">
        <v>17</v>
      </c>
      <c r="T53526" s="1" t="s">
        <v>17</v>
      </c>
    </row>
    <row r="53527" spans="8:20" hidden="1" x14ac:dyDescent="0.2">
      <c r="H53527" s="1" t="s">
        <v>112333</v>
      </c>
      <c r="I53527" s="1" t="s">
        <v>112334</v>
      </c>
      <c r="J53527" s="1" t="s">
        <v>112335</v>
      </c>
      <c r="K53527" s="1" t="s">
        <v>113143</v>
      </c>
      <c r="L53527" s="1"/>
      <c r="M53527" s="1"/>
      <c r="N53527" s="1" t="s">
        <v>113144</v>
      </c>
      <c r="O53527" s="1" t="s">
        <v>113145</v>
      </c>
      <c r="P53527" s="1" t="s">
        <v>17</v>
      </c>
      <c r="Q53527" s="1" t="s">
        <v>17</v>
      </c>
      <c r="R53527" s="1" t="s">
        <v>17</v>
      </c>
      <c r="S53527" s="1" t="s">
        <v>17</v>
      </c>
      <c r="T53527" s="1" t="s">
        <v>17</v>
      </c>
    </row>
    <row r="53528" spans="8:20" hidden="1" x14ac:dyDescent="0.2">
      <c r="H53528" s="1" t="s">
        <v>112333</v>
      </c>
      <c r="I53528" s="1" t="s">
        <v>112334</v>
      </c>
      <c r="J53528" s="1" t="s">
        <v>112335</v>
      </c>
      <c r="K53528" s="1" t="s">
        <v>113146</v>
      </c>
      <c r="L53528" s="1"/>
      <c r="M53528" s="1"/>
      <c r="N53528" s="1" t="s">
        <v>113147</v>
      </c>
      <c r="O53528" s="1" t="s">
        <v>113148</v>
      </c>
      <c r="P53528" s="1" t="s">
        <v>17</v>
      </c>
      <c r="Q53528" s="1" t="s">
        <v>17</v>
      </c>
      <c r="R53528" s="1" t="s">
        <v>17</v>
      </c>
      <c r="S53528" s="1" t="s">
        <v>17</v>
      </c>
      <c r="T53528" s="1" t="s">
        <v>17</v>
      </c>
    </row>
    <row r="53529" spans="8:20" hidden="1" x14ac:dyDescent="0.2">
      <c r="H53529" s="1" t="s">
        <v>112333</v>
      </c>
      <c r="I53529" s="1" t="s">
        <v>112334</v>
      </c>
      <c r="J53529" s="1" t="s">
        <v>112335</v>
      </c>
      <c r="K53529" s="1" t="s">
        <v>113149</v>
      </c>
      <c r="L53529" s="1"/>
      <c r="M53529" s="1"/>
      <c r="N53529" s="1" t="s">
        <v>113150</v>
      </c>
      <c r="O53529" s="1" t="s">
        <v>113151</v>
      </c>
      <c r="P53529" s="1" t="s">
        <v>17</v>
      </c>
      <c r="Q53529" s="1" t="s">
        <v>17</v>
      </c>
      <c r="R53529" s="1" t="s">
        <v>17</v>
      </c>
      <c r="S53529" s="1" t="s">
        <v>17</v>
      </c>
      <c r="T53529" s="1" t="s">
        <v>17</v>
      </c>
    </row>
    <row r="53530" spans="8:20" hidden="1" x14ac:dyDescent="0.2">
      <c r="H53530" s="1" t="s">
        <v>112333</v>
      </c>
      <c r="I53530" s="1" t="s">
        <v>112334</v>
      </c>
      <c r="J53530" s="1" t="s">
        <v>112335</v>
      </c>
      <c r="K53530" s="1" t="s">
        <v>113152</v>
      </c>
      <c r="L53530" s="1"/>
      <c r="M53530" s="1"/>
      <c r="N53530" s="1" t="s">
        <v>113153</v>
      </c>
      <c r="O53530" s="1" t="s">
        <v>113154</v>
      </c>
      <c r="P53530" s="1" t="s">
        <v>17</v>
      </c>
      <c r="Q53530" s="1" t="s">
        <v>17</v>
      </c>
      <c r="R53530" s="1" t="s">
        <v>17</v>
      </c>
      <c r="S53530" s="1" t="s">
        <v>17</v>
      </c>
      <c r="T53530" s="1" t="s">
        <v>17</v>
      </c>
    </row>
    <row r="53531" spans="8:20" hidden="1" x14ac:dyDescent="0.2">
      <c r="H53531" s="1" t="s">
        <v>112333</v>
      </c>
      <c r="I53531" s="1" t="s">
        <v>112334</v>
      </c>
      <c r="J53531" s="1" t="s">
        <v>112335</v>
      </c>
      <c r="K53531" s="1" t="s">
        <v>113155</v>
      </c>
      <c r="L53531" s="1"/>
      <c r="M53531" s="1"/>
      <c r="N53531" s="1" t="s">
        <v>113156</v>
      </c>
      <c r="O53531" s="1" t="s">
        <v>113157</v>
      </c>
      <c r="P53531" s="1" t="s">
        <v>17</v>
      </c>
      <c r="Q53531" s="1" t="s">
        <v>17</v>
      </c>
      <c r="R53531" s="1" t="s">
        <v>17</v>
      </c>
      <c r="S53531" s="1" t="s">
        <v>17</v>
      </c>
      <c r="T53531" s="1" t="s">
        <v>17</v>
      </c>
    </row>
    <row r="53532" spans="8:20" hidden="1" x14ac:dyDescent="0.2">
      <c r="H53532" s="1" t="s">
        <v>112333</v>
      </c>
      <c r="I53532" s="1" t="s">
        <v>112334</v>
      </c>
      <c r="J53532" s="1" t="s">
        <v>112335</v>
      </c>
      <c r="K53532" s="1" t="s">
        <v>113158</v>
      </c>
      <c r="L53532" s="1"/>
      <c r="M53532" s="1"/>
      <c r="N53532" s="1" t="s">
        <v>113159</v>
      </c>
      <c r="O53532" s="1" t="s">
        <v>113160</v>
      </c>
      <c r="P53532" s="1" t="s">
        <v>17</v>
      </c>
      <c r="Q53532" s="1" t="s">
        <v>17</v>
      </c>
      <c r="R53532" s="1" t="s">
        <v>17</v>
      </c>
      <c r="S53532" s="1" t="s">
        <v>17</v>
      </c>
      <c r="T53532" s="1" t="s">
        <v>17</v>
      </c>
    </row>
    <row r="53533" spans="8:20" hidden="1" x14ac:dyDescent="0.2">
      <c r="H53533" s="1" t="s">
        <v>112333</v>
      </c>
      <c r="I53533" s="1" t="s">
        <v>112334</v>
      </c>
      <c r="J53533" s="1" t="s">
        <v>112335</v>
      </c>
      <c r="K53533" s="1" t="s">
        <v>113161</v>
      </c>
      <c r="L53533" s="1"/>
      <c r="M53533" s="1"/>
      <c r="N53533" s="1" t="s">
        <v>113162</v>
      </c>
      <c r="O53533" s="1" t="s">
        <v>113163</v>
      </c>
      <c r="P53533" s="1" t="s">
        <v>17</v>
      </c>
      <c r="Q53533" s="1" t="s">
        <v>17</v>
      </c>
      <c r="R53533" s="1" t="s">
        <v>17</v>
      </c>
      <c r="S53533" s="1" t="s">
        <v>17</v>
      </c>
      <c r="T53533" s="1" t="s">
        <v>17</v>
      </c>
    </row>
    <row r="53534" spans="8:20" hidden="1" x14ac:dyDescent="0.2">
      <c r="H53534" s="1" t="s">
        <v>112333</v>
      </c>
      <c r="I53534" s="1" t="s">
        <v>112334</v>
      </c>
      <c r="J53534" s="1" t="s">
        <v>112335</v>
      </c>
      <c r="K53534" s="1" t="s">
        <v>113164</v>
      </c>
      <c r="L53534" s="1"/>
      <c r="M53534" s="1"/>
      <c r="N53534" s="1" t="s">
        <v>113165</v>
      </c>
      <c r="O53534" s="1" t="s">
        <v>113166</v>
      </c>
      <c r="P53534" s="1" t="s">
        <v>17</v>
      </c>
      <c r="Q53534" s="1" t="s">
        <v>17</v>
      </c>
      <c r="R53534" s="1" t="s">
        <v>17</v>
      </c>
      <c r="S53534" s="1" t="s">
        <v>17</v>
      </c>
      <c r="T53534" s="1" t="s">
        <v>17</v>
      </c>
    </row>
    <row r="53535" spans="8:20" hidden="1" x14ac:dyDescent="0.2">
      <c r="H53535" s="1" t="s">
        <v>112333</v>
      </c>
      <c r="I53535" s="1" t="s">
        <v>112334</v>
      </c>
      <c r="J53535" s="1" t="s">
        <v>112335</v>
      </c>
      <c r="K53535" s="1" t="s">
        <v>113167</v>
      </c>
      <c r="L53535" s="1"/>
      <c r="M53535" s="1"/>
      <c r="N53535" s="1" t="s">
        <v>113168</v>
      </c>
      <c r="O53535" s="1" t="s">
        <v>113169</v>
      </c>
      <c r="P53535" s="1" t="s">
        <v>17</v>
      </c>
      <c r="Q53535" s="1" t="s">
        <v>17</v>
      </c>
      <c r="R53535" s="1" t="s">
        <v>17</v>
      </c>
      <c r="S53535" s="1" t="s">
        <v>17</v>
      </c>
      <c r="T53535" s="1" t="s">
        <v>17</v>
      </c>
    </row>
    <row r="53536" spans="8:20" hidden="1" x14ac:dyDescent="0.2">
      <c r="H53536" s="1" t="s">
        <v>112333</v>
      </c>
      <c r="I53536" s="1" t="s">
        <v>112334</v>
      </c>
      <c r="J53536" s="1" t="s">
        <v>112335</v>
      </c>
      <c r="K53536" s="1" t="s">
        <v>113170</v>
      </c>
      <c r="L53536" s="1"/>
      <c r="M53536" s="1"/>
      <c r="N53536" s="1" t="s">
        <v>113171</v>
      </c>
      <c r="O53536" s="1" t="s">
        <v>113172</v>
      </c>
      <c r="P53536" s="1" t="s">
        <v>17</v>
      </c>
      <c r="Q53536" s="1" t="s">
        <v>17</v>
      </c>
      <c r="R53536" s="1" t="s">
        <v>17</v>
      </c>
      <c r="S53536" s="1" t="s">
        <v>17</v>
      </c>
      <c r="T53536" s="1" t="s">
        <v>17</v>
      </c>
    </row>
    <row r="53537" spans="8:20" hidden="1" x14ac:dyDescent="0.2">
      <c r="H53537" s="1" t="s">
        <v>112333</v>
      </c>
      <c r="I53537" s="1" t="s">
        <v>112334</v>
      </c>
      <c r="J53537" s="1" t="s">
        <v>112335</v>
      </c>
      <c r="K53537" s="1" t="s">
        <v>113173</v>
      </c>
      <c r="L53537" s="1"/>
      <c r="M53537" s="1"/>
      <c r="N53537" s="1" t="s">
        <v>113174</v>
      </c>
      <c r="O53537" s="1" t="s">
        <v>113175</v>
      </c>
      <c r="P53537" s="1" t="s">
        <v>17</v>
      </c>
      <c r="Q53537" s="1" t="s">
        <v>17</v>
      </c>
      <c r="R53537" s="1" t="s">
        <v>17</v>
      </c>
      <c r="S53537" s="1" t="s">
        <v>17</v>
      </c>
      <c r="T53537" s="1" t="s">
        <v>17</v>
      </c>
    </row>
    <row r="53538" spans="8:20" hidden="1" x14ac:dyDescent="0.2">
      <c r="H53538" s="1" t="s">
        <v>112333</v>
      </c>
      <c r="I53538" s="1" t="s">
        <v>112334</v>
      </c>
      <c r="J53538" s="1" t="s">
        <v>112335</v>
      </c>
      <c r="K53538" s="1" t="s">
        <v>113176</v>
      </c>
      <c r="L53538" s="1"/>
      <c r="M53538" s="1"/>
      <c r="N53538" s="1" t="s">
        <v>113177</v>
      </c>
      <c r="O53538" s="1" t="s">
        <v>113178</v>
      </c>
      <c r="P53538" s="1" t="s">
        <v>17</v>
      </c>
      <c r="Q53538" s="1" t="s">
        <v>17</v>
      </c>
      <c r="R53538" s="1" t="s">
        <v>17</v>
      </c>
      <c r="S53538" s="1" t="s">
        <v>17</v>
      </c>
      <c r="T53538" s="1" t="s">
        <v>17</v>
      </c>
    </row>
    <row r="53539" spans="8:20" hidden="1" x14ac:dyDescent="0.2">
      <c r="H53539" s="1" t="s">
        <v>112333</v>
      </c>
      <c r="I53539" s="1" t="s">
        <v>112334</v>
      </c>
      <c r="J53539" s="1" t="s">
        <v>112335</v>
      </c>
      <c r="K53539" s="1" t="s">
        <v>113179</v>
      </c>
      <c r="L53539" s="1"/>
      <c r="M53539" s="1"/>
      <c r="N53539" s="1" t="s">
        <v>113180</v>
      </c>
      <c r="O53539" s="1" t="s">
        <v>113181</v>
      </c>
      <c r="P53539" s="1" t="s">
        <v>17</v>
      </c>
      <c r="Q53539" s="1" t="s">
        <v>17</v>
      </c>
      <c r="R53539" s="1" t="s">
        <v>17</v>
      </c>
      <c r="S53539" s="1" t="s">
        <v>17</v>
      </c>
      <c r="T53539" s="1" t="s">
        <v>17</v>
      </c>
    </row>
    <row r="53540" spans="8:20" hidden="1" x14ac:dyDescent="0.2">
      <c r="H53540" s="1" t="s">
        <v>112333</v>
      </c>
      <c r="I53540" s="1" t="s">
        <v>112334</v>
      </c>
      <c r="J53540" s="1" t="s">
        <v>112335</v>
      </c>
      <c r="K53540" s="1" t="s">
        <v>113182</v>
      </c>
      <c r="L53540" s="1"/>
      <c r="M53540" s="1"/>
      <c r="N53540" s="1" t="s">
        <v>113183</v>
      </c>
      <c r="O53540" s="1" t="s">
        <v>113184</v>
      </c>
      <c r="P53540" s="1" t="s">
        <v>17</v>
      </c>
      <c r="Q53540" s="1" t="s">
        <v>17</v>
      </c>
      <c r="R53540" s="1" t="s">
        <v>17</v>
      </c>
      <c r="S53540" s="1" t="s">
        <v>17</v>
      </c>
      <c r="T53540" s="1" t="s">
        <v>17</v>
      </c>
    </row>
    <row r="53541" spans="8:20" hidden="1" x14ac:dyDescent="0.2">
      <c r="H53541" s="1" t="s">
        <v>112333</v>
      </c>
      <c r="I53541" s="1" t="s">
        <v>112334</v>
      </c>
      <c r="J53541" s="1" t="s">
        <v>112335</v>
      </c>
      <c r="K53541" s="1" t="s">
        <v>113185</v>
      </c>
      <c r="L53541" s="1"/>
      <c r="M53541" s="1"/>
      <c r="N53541" s="1" t="s">
        <v>113186</v>
      </c>
      <c r="O53541" s="1" t="s">
        <v>113187</v>
      </c>
      <c r="P53541" s="1" t="s">
        <v>17</v>
      </c>
      <c r="Q53541" s="1" t="s">
        <v>17</v>
      </c>
      <c r="R53541" s="1" t="s">
        <v>17</v>
      </c>
      <c r="S53541" s="1" t="s">
        <v>17</v>
      </c>
      <c r="T53541" s="1" t="s">
        <v>17</v>
      </c>
    </row>
    <row r="53542" spans="8:20" hidden="1" x14ac:dyDescent="0.2">
      <c r="H53542" s="1" t="s">
        <v>112333</v>
      </c>
      <c r="I53542" s="1" t="s">
        <v>112334</v>
      </c>
      <c r="J53542" s="1" t="s">
        <v>112335</v>
      </c>
      <c r="K53542" s="1" t="s">
        <v>113188</v>
      </c>
      <c r="L53542" s="1"/>
      <c r="M53542" s="1"/>
      <c r="N53542" s="1" t="s">
        <v>113189</v>
      </c>
      <c r="O53542" s="1" t="s">
        <v>113190</v>
      </c>
      <c r="P53542" s="1" t="s">
        <v>17</v>
      </c>
      <c r="Q53542" s="1" t="s">
        <v>17</v>
      </c>
      <c r="R53542" s="1" t="s">
        <v>17</v>
      </c>
      <c r="S53542" s="1" t="s">
        <v>17</v>
      </c>
      <c r="T53542" s="1" t="s">
        <v>17</v>
      </c>
    </row>
    <row r="53543" spans="8:20" hidden="1" x14ac:dyDescent="0.2">
      <c r="H53543" s="1" t="s">
        <v>112333</v>
      </c>
      <c r="I53543" s="1" t="s">
        <v>112334</v>
      </c>
      <c r="J53543" s="1" t="s">
        <v>112335</v>
      </c>
      <c r="K53543" s="1" t="s">
        <v>113191</v>
      </c>
      <c r="L53543" s="1"/>
      <c r="M53543" s="1"/>
      <c r="N53543" s="1" t="s">
        <v>113192</v>
      </c>
      <c r="O53543" s="1" t="s">
        <v>113193</v>
      </c>
      <c r="P53543" s="1" t="s">
        <v>17</v>
      </c>
      <c r="Q53543" s="1" t="s">
        <v>17</v>
      </c>
      <c r="R53543" s="1" t="s">
        <v>17</v>
      </c>
      <c r="S53543" s="1" t="s">
        <v>17</v>
      </c>
      <c r="T53543" s="1" t="s">
        <v>17</v>
      </c>
    </row>
    <row r="53544" spans="8:20" hidden="1" x14ac:dyDescent="0.2">
      <c r="H53544" s="1" t="s">
        <v>112333</v>
      </c>
      <c r="I53544" s="1" t="s">
        <v>112334</v>
      </c>
      <c r="J53544" s="1" t="s">
        <v>112335</v>
      </c>
      <c r="K53544" s="1" t="s">
        <v>113194</v>
      </c>
      <c r="L53544" s="1"/>
      <c r="M53544" s="1"/>
      <c r="N53544" s="1" t="s">
        <v>113195</v>
      </c>
      <c r="O53544" s="1" t="s">
        <v>113196</v>
      </c>
      <c r="P53544" s="1" t="s">
        <v>17</v>
      </c>
      <c r="Q53544" s="1" t="s">
        <v>17</v>
      </c>
      <c r="R53544" s="1" t="s">
        <v>17</v>
      </c>
      <c r="S53544" s="1" t="s">
        <v>17</v>
      </c>
      <c r="T53544" s="1" t="s">
        <v>17</v>
      </c>
    </row>
    <row r="53545" spans="8:20" hidden="1" x14ac:dyDescent="0.2">
      <c r="H53545" s="1" t="s">
        <v>112333</v>
      </c>
      <c r="I53545" s="1" t="s">
        <v>112334</v>
      </c>
      <c r="J53545" s="1" t="s">
        <v>112335</v>
      </c>
      <c r="K53545" s="1" t="s">
        <v>113197</v>
      </c>
      <c r="L53545" s="1"/>
      <c r="M53545" s="1"/>
      <c r="N53545" s="1" t="s">
        <v>113198</v>
      </c>
      <c r="O53545" s="1" t="s">
        <v>113199</v>
      </c>
      <c r="P53545" s="1" t="s">
        <v>17</v>
      </c>
      <c r="Q53545" s="1" t="s">
        <v>17</v>
      </c>
      <c r="R53545" s="1" t="s">
        <v>17</v>
      </c>
      <c r="S53545" s="1" t="s">
        <v>17</v>
      </c>
      <c r="T53545" s="1" t="s">
        <v>17</v>
      </c>
    </row>
    <row r="53546" spans="8:20" hidden="1" x14ac:dyDescent="0.2">
      <c r="H53546" s="1" t="s">
        <v>112333</v>
      </c>
      <c r="I53546" s="1" t="s">
        <v>112334</v>
      </c>
      <c r="J53546" s="1" t="s">
        <v>112335</v>
      </c>
      <c r="K53546" s="1" t="s">
        <v>113200</v>
      </c>
      <c r="L53546" s="1"/>
      <c r="M53546" s="1"/>
      <c r="N53546" s="1" t="s">
        <v>113201</v>
      </c>
      <c r="O53546" s="1" t="s">
        <v>113202</v>
      </c>
      <c r="P53546" s="1" t="s">
        <v>17</v>
      </c>
      <c r="Q53546" s="1" t="s">
        <v>17</v>
      </c>
      <c r="R53546" s="1" t="s">
        <v>17</v>
      </c>
      <c r="S53546" s="1" t="s">
        <v>17</v>
      </c>
      <c r="T53546" s="1" t="s">
        <v>17</v>
      </c>
    </row>
    <row r="53547" spans="8:20" hidden="1" x14ac:dyDescent="0.2">
      <c r="H53547" s="1" t="s">
        <v>112333</v>
      </c>
      <c r="I53547" s="1" t="s">
        <v>112334</v>
      </c>
      <c r="J53547" s="1" t="s">
        <v>112335</v>
      </c>
      <c r="K53547" s="1" t="s">
        <v>113203</v>
      </c>
      <c r="L53547" s="1"/>
      <c r="M53547" s="1"/>
      <c r="N53547" s="1" t="s">
        <v>113204</v>
      </c>
      <c r="O53547" s="1" t="s">
        <v>113205</v>
      </c>
      <c r="P53547" s="1" t="s">
        <v>17</v>
      </c>
      <c r="Q53547" s="1" t="s">
        <v>17</v>
      </c>
      <c r="R53547" s="1" t="s">
        <v>17</v>
      </c>
      <c r="S53547" s="1" t="s">
        <v>17</v>
      </c>
      <c r="T53547" s="1" t="s">
        <v>17</v>
      </c>
    </row>
    <row r="53548" spans="8:20" hidden="1" x14ac:dyDescent="0.2">
      <c r="H53548" s="1" t="s">
        <v>112333</v>
      </c>
      <c r="I53548" s="1" t="s">
        <v>112334</v>
      </c>
      <c r="J53548" s="1" t="s">
        <v>112335</v>
      </c>
      <c r="K53548" s="1" t="s">
        <v>113206</v>
      </c>
      <c r="L53548" s="1"/>
      <c r="M53548" s="1"/>
      <c r="N53548" s="1" t="s">
        <v>113207</v>
      </c>
      <c r="O53548" s="1" t="s">
        <v>113208</v>
      </c>
      <c r="P53548" s="1" t="s">
        <v>17</v>
      </c>
      <c r="Q53548" s="1" t="s">
        <v>17</v>
      </c>
      <c r="R53548" s="1" t="s">
        <v>17</v>
      </c>
      <c r="S53548" s="1" t="s">
        <v>17</v>
      </c>
      <c r="T53548" s="1" t="s">
        <v>17</v>
      </c>
    </row>
    <row r="53549" spans="8:20" hidden="1" x14ac:dyDescent="0.2">
      <c r="H53549" s="1" t="s">
        <v>112333</v>
      </c>
      <c r="I53549" s="1" t="s">
        <v>112334</v>
      </c>
      <c r="J53549" s="1" t="s">
        <v>112335</v>
      </c>
      <c r="K53549" s="1" t="s">
        <v>113209</v>
      </c>
      <c r="L53549" s="1"/>
      <c r="M53549" s="1"/>
      <c r="N53549" s="1" t="s">
        <v>113210</v>
      </c>
      <c r="O53549" s="1" t="s">
        <v>113211</v>
      </c>
      <c r="P53549" s="1" t="s">
        <v>17</v>
      </c>
      <c r="Q53549" s="1" t="s">
        <v>17</v>
      </c>
      <c r="R53549" s="1" t="s">
        <v>17</v>
      </c>
      <c r="S53549" s="1" t="s">
        <v>17</v>
      </c>
      <c r="T53549" s="1" t="s">
        <v>17</v>
      </c>
    </row>
    <row r="53550" spans="8:20" hidden="1" x14ac:dyDescent="0.2">
      <c r="H53550" s="1" t="s">
        <v>112333</v>
      </c>
      <c r="I53550" s="1" t="s">
        <v>112334</v>
      </c>
      <c r="J53550" s="1" t="s">
        <v>112335</v>
      </c>
      <c r="K53550" s="1" t="s">
        <v>113212</v>
      </c>
      <c r="L53550" s="1"/>
      <c r="M53550" s="1"/>
      <c r="N53550" s="1" t="s">
        <v>113213</v>
      </c>
      <c r="O53550" s="1" t="s">
        <v>113214</v>
      </c>
      <c r="P53550" s="1" t="s">
        <v>17</v>
      </c>
      <c r="Q53550" s="1" t="s">
        <v>17</v>
      </c>
      <c r="R53550" s="1" t="s">
        <v>17</v>
      </c>
      <c r="S53550" s="1" t="s">
        <v>17</v>
      </c>
      <c r="T53550" s="1" t="s">
        <v>17</v>
      </c>
    </row>
    <row r="53551" spans="8:20" hidden="1" x14ac:dyDescent="0.2">
      <c r="H53551" s="1" t="s">
        <v>112333</v>
      </c>
      <c r="I53551" s="1" t="s">
        <v>112334</v>
      </c>
      <c r="J53551" s="1" t="s">
        <v>112335</v>
      </c>
      <c r="K53551" s="1" t="s">
        <v>113215</v>
      </c>
      <c r="L53551" s="1"/>
      <c r="M53551" s="1"/>
      <c r="N53551" s="1" t="s">
        <v>113216</v>
      </c>
      <c r="O53551" s="1" t="s">
        <v>113217</v>
      </c>
      <c r="P53551" s="1" t="s">
        <v>17</v>
      </c>
      <c r="Q53551" s="1" t="s">
        <v>17</v>
      </c>
      <c r="R53551" s="1" t="s">
        <v>17</v>
      </c>
      <c r="S53551" s="1" t="s">
        <v>17</v>
      </c>
      <c r="T53551" s="1" t="s">
        <v>17</v>
      </c>
    </row>
    <row r="53552" spans="8:20" hidden="1" x14ac:dyDescent="0.2">
      <c r="H53552" s="1" t="s">
        <v>112333</v>
      </c>
      <c r="I53552" s="1" t="s">
        <v>112334</v>
      </c>
      <c r="J53552" s="1" t="s">
        <v>112335</v>
      </c>
      <c r="K53552" s="1" t="s">
        <v>113218</v>
      </c>
      <c r="L53552" s="1"/>
      <c r="M53552" s="1"/>
      <c r="N53552" s="1" t="s">
        <v>113219</v>
      </c>
      <c r="O53552" s="1" t="s">
        <v>113220</v>
      </c>
      <c r="P53552" s="1" t="s">
        <v>17</v>
      </c>
      <c r="Q53552" s="1" t="s">
        <v>17</v>
      </c>
      <c r="R53552" s="1" t="s">
        <v>17</v>
      </c>
      <c r="S53552" s="1" t="s">
        <v>17</v>
      </c>
      <c r="T53552" s="1" t="s">
        <v>17</v>
      </c>
    </row>
    <row r="53553" spans="8:20" hidden="1" x14ac:dyDescent="0.2">
      <c r="H53553" s="1" t="s">
        <v>112333</v>
      </c>
      <c r="I53553" s="1" t="s">
        <v>112334</v>
      </c>
      <c r="J53553" s="1" t="s">
        <v>112335</v>
      </c>
      <c r="K53553" s="1" t="s">
        <v>113221</v>
      </c>
      <c r="L53553" s="1"/>
      <c r="M53553" s="1"/>
      <c r="N53553" s="1" t="s">
        <v>113222</v>
      </c>
      <c r="O53553" s="1" t="s">
        <v>113223</v>
      </c>
      <c r="P53553" s="1" t="s">
        <v>17</v>
      </c>
      <c r="Q53553" s="1" t="s">
        <v>17</v>
      </c>
      <c r="R53553" s="1" t="s">
        <v>17</v>
      </c>
      <c r="S53553" s="1" t="s">
        <v>17</v>
      </c>
      <c r="T53553" s="1" t="s">
        <v>17</v>
      </c>
    </row>
    <row r="53554" spans="8:20" hidden="1" x14ac:dyDescent="0.2">
      <c r="H53554" s="1" t="s">
        <v>113224</v>
      </c>
      <c r="I53554" s="1" t="s">
        <v>113225</v>
      </c>
      <c r="J53554" s="1" t="s">
        <v>113226</v>
      </c>
      <c r="K53554" s="1" t="s">
        <v>113227</v>
      </c>
      <c r="L53554" s="1"/>
      <c r="M53554" s="1"/>
      <c r="N53554" s="1" t="s">
        <v>113228</v>
      </c>
      <c r="O53554" s="1" t="s">
        <v>36255</v>
      </c>
      <c r="P53554" s="1" t="s">
        <v>17</v>
      </c>
      <c r="Q53554" s="1" t="s">
        <v>17</v>
      </c>
      <c r="R53554" s="1" t="s">
        <v>17</v>
      </c>
      <c r="S53554" s="1" t="s">
        <v>17</v>
      </c>
      <c r="T53554" s="1" t="s">
        <v>17</v>
      </c>
    </row>
    <row r="53555" spans="8:20" hidden="1" x14ac:dyDescent="0.2">
      <c r="H53555" s="1" t="s">
        <v>113224</v>
      </c>
      <c r="I53555" s="1" t="s">
        <v>113225</v>
      </c>
      <c r="J53555" s="1" t="s">
        <v>113226</v>
      </c>
      <c r="K53555" s="1" t="s">
        <v>113229</v>
      </c>
      <c r="L53555" s="1"/>
      <c r="M53555" s="1"/>
      <c r="N53555" s="1" t="s">
        <v>113230</v>
      </c>
      <c r="O53555" s="1" t="s">
        <v>36255</v>
      </c>
      <c r="P53555" s="1" t="s">
        <v>17</v>
      </c>
      <c r="Q53555" s="1" t="s">
        <v>17</v>
      </c>
      <c r="R53555" s="1" t="s">
        <v>17</v>
      </c>
      <c r="S53555" s="1" t="s">
        <v>17</v>
      </c>
      <c r="T53555" s="1" t="s">
        <v>17</v>
      </c>
    </row>
    <row r="53556" spans="8:20" hidden="1" x14ac:dyDescent="0.2">
      <c r="H53556" s="1" t="s">
        <v>113224</v>
      </c>
      <c r="I53556" s="1" t="s">
        <v>113225</v>
      </c>
      <c r="J53556" s="1" t="s">
        <v>113226</v>
      </c>
      <c r="K53556" s="1" t="s">
        <v>113231</v>
      </c>
      <c r="L53556" s="1"/>
      <c r="M53556" s="1"/>
      <c r="N53556" s="1" t="s">
        <v>113232</v>
      </c>
      <c r="O53556" s="1" t="s">
        <v>36255</v>
      </c>
      <c r="P53556" s="1" t="s">
        <v>17</v>
      </c>
      <c r="Q53556" s="1" t="s">
        <v>17</v>
      </c>
      <c r="R53556" s="1" t="s">
        <v>17</v>
      </c>
      <c r="S53556" s="1" t="s">
        <v>17</v>
      </c>
      <c r="T53556" s="1" t="s">
        <v>17</v>
      </c>
    </row>
    <row r="53557" spans="8:20" hidden="1" x14ac:dyDescent="0.2">
      <c r="H53557" s="1" t="s">
        <v>113224</v>
      </c>
      <c r="I53557" s="1" t="s">
        <v>113225</v>
      </c>
      <c r="J53557" s="1" t="s">
        <v>113226</v>
      </c>
      <c r="K53557" s="1" t="s">
        <v>113233</v>
      </c>
      <c r="L53557" s="1"/>
      <c r="M53557" s="1"/>
      <c r="N53557" s="1" t="s">
        <v>113234</v>
      </c>
      <c r="O53557" s="1" t="s">
        <v>36255</v>
      </c>
      <c r="P53557" s="1" t="s">
        <v>17</v>
      </c>
      <c r="Q53557" s="1" t="s">
        <v>17</v>
      </c>
      <c r="R53557" s="1" t="s">
        <v>17</v>
      </c>
      <c r="S53557" s="1" t="s">
        <v>17</v>
      </c>
      <c r="T53557" s="1" t="s">
        <v>17</v>
      </c>
    </row>
    <row r="53558" spans="8:20" hidden="1" x14ac:dyDescent="0.2">
      <c r="H53558" s="1" t="s">
        <v>113224</v>
      </c>
      <c r="I53558" s="1" t="s">
        <v>113225</v>
      </c>
      <c r="J53558" s="1" t="s">
        <v>113226</v>
      </c>
      <c r="K53558" s="1" t="s">
        <v>113235</v>
      </c>
      <c r="L53558" s="1"/>
      <c r="M53558" s="1"/>
      <c r="N53558" s="1" t="s">
        <v>113236</v>
      </c>
      <c r="O53558" s="1" t="s">
        <v>36255</v>
      </c>
      <c r="P53558" s="1" t="s">
        <v>17</v>
      </c>
      <c r="Q53558" s="1" t="s">
        <v>17</v>
      </c>
      <c r="R53558" s="1" t="s">
        <v>17</v>
      </c>
      <c r="S53558" s="1" t="s">
        <v>17</v>
      </c>
      <c r="T53558" s="1" t="s">
        <v>17</v>
      </c>
    </row>
    <row r="53559" spans="8:20" hidden="1" x14ac:dyDescent="0.2">
      <c r="H53559" s="1" t="s">
        <v>113224</v>
      </c>
      <c r="I53559" s="1" t="s">
        <v>113225</v>
      </c>
      <c r="J53559" s="1" t="s">
        <v>113226</v>
      </c>
      <c r="K53559" s="1" t="s">
        <v>113237</v>
      </c>
      <c r="L53559" s="1"/>
      <c r="M53559" s="1"/>
      <c r="N53559" s="1" t="s">
        <v>113238</v>
      </c>
      <c r="O53559" s="1" t="s">
        <v>36255</v>
      </c>
      <c r="P53559" s="1" t="s">
        <v>17</v>
      </c>
      <c r="Q53559" s="1" t="s">
        <v>17</v>
      </c>
      <c r="R53559" s="1" t="s">
        <v>17</v>
      </c>
      <c r="S53559" s="1" t="s">
        <v>17</v>
      </c>
      <c r="T53559" s="1" t="s">
        <v>17</v>
      </c>
    </row>
    <row r="53560" spans="8:20" hidden="1" x14ac:dyDescent="0.2">
      <c r="H53560" s="1" t="s">
        <v>113224</v>
      </c>
      <c r="I53560" s="1" t="s">
        <v>113225</v>
      </c>
      <c r="J53560" s="1" t="s">
        <v>113226</v>
      </c>
      <c r="K53560" s="1" t="s">
        <v>113239</v>
      </c>
      <c r="L53560" s="1"/>
      <c r="M53560" s="1"/>
      <c r="N53560" s="1" t="s">
        <v>113240</v>
      </c>
      <c r="O53560" s="1" t="s">
        <v>36255</v>
      </c>
      <c r="P53560" s="1" t="s">
        <v>17</v>
      </c>
      <c r="Q53560" s="1" t="s">
        <v>17</v>
      </c>
      <c r="R53560" s="1" t="s">
        <v>17</v>
      </c>
      <c r="S53560" s="1" t="s">
        <v>17</v>
      </c>
      <c r="T53560" s="1" t="s">
        <v>17</v>
      </c>
    </row>
    <row r="53561" spans="8:20" hidden="1" x14ac:dyDescent="0.2">
      <c r="H53561" s="1" t="s">
        <v>113224</v>
      </c>
      <c r="I53561" s="1" t="s">
        <v>113225</v>
      </c>
      <c r="J53561" s="1" t="s">
        <v>113226</v>
      </c>
      <c r="K53561" s="1" t="s">
        <v>113241</v>
      </c>
      <c r="L53561" s="1"/>
      <c r="M53561" s="1"/>
      <c r="N53561" s="1" t="s">
        <v>113242</v>
      </c>
      <c r="O53561" s="1" t="s">
        <v>36255</v>
      </c>
      <c r="P53561" s="1" t="s">
        <v>17</v>
      </c>
      <c r="Q53561" s="1" t="s">
        <v>17</v>
      </c>
      <c r="R53561" s="1" t="s">
        <v>17</v>
      </c>
      <c r="S53561" s="1" t="s">
        <v>17</v>
      </c>
      <c r="T53561" s="1" t="s">
        <v>17</v>
      </c>
    </row>
    <row r="53562" spans="8:20" hidden="1" x14ac:dyDescent="0.2">
      <c r="H53562" s="1" t="s">
        <v>113224</v>
      </c>
      <c r="I53562" s="1" t="s">
        <v>113225</v>
      </c>
      <c r="J53562" s="1" t="s">
        <v>113226</v>
      </c>
      <c r="K53562" s="1" t="s">
        <v>113243</v>
      </c>
      <c r="L53562" s="1"/>
      <c r="M53562" s="1"/>
      <c r="N53562" s="1" t="s">
        <v>113244</v>
      </c>
      <c r="O53562" s="1" t="s">
        <v>36255</v>
      </c>
      <c r="P53562" s="1" t="s">
        <v>17</v>
      </c>
      <c r="Q53562" s="1" t="s">
        <v>17</v>
      </c>
      <c r="R53562" s="1" t="s">
        <v>17</v>
      </c>
      <c r="S53562" s="1" t="s">
        <v>17</v>
      </c>
      <c r="T53562" s="1" t="s">
        <v>17</v>
      </c>
    </row>
    <row r="53563" spans="8:20" hidden="1" x14ac:dyDescent="0.2">
      <c r="H53563" s="1" t="s">
        <v>113224</v>
      </c>
      <c r="I53563" s="1" t="s">
        <v>113225</v>
      </c>
      <c r="J53563" s="1" t="s">
        <v>113226</v>
      </c>
      <c r="K53563" s="1" t="s">
        <v>113245</v>
      </c>
      <c r="L53563" s="1"/>
      <c r="M53563" s="1"/>
      <c r="N53563" s="1" t="s">
        <v>113246</v>
      </c>
      <c r="O53563" s="1" t="s">
        <v>36255</v>
      </c>
      <c r="P53563" s="1" t="s">
        <v>17</v>
      </c>
      <c r="Q53563" s="1" t="s">
        <v>17</v>
      </c>
      <c r="R53563" s="1" t="s">
        <v>17</v>
      </c>
      <c r="S53563" s="1" t="s">
        <v>17</v>
      </c>
      <c r="T53563" s="1" t="s">
        <v>17</v>
      </c>
    </row>
    <row r="53564" spans="8:20" hidden="1" x14ac:dyDescent="0.2">
      <c r="H53564" s="1" t="s">
        <v>113224</v>
      </c>
      <c r="I53564" s="1" t="s">
        <v>113225</v>
      </c>
      <c r="J53564" s="1" t="s">
        <v>113226</v>
      </c>
      <c r="K53564" s="1" t="s">
        <v>113247</v>
      </c>
      <c r="L53564" s="1"/>
      <c r="M53564" s="1"/>
      <c r="N53564" s="1" t="s">
        <v>113248</v>
      </c>
      <c r="O53564" s="1" t="s">
        <v>36255</v>
      </c>
      <c r="P53564" s="1" t="s">
        <v>17</v>
      </c>
      <c r="Q53564" s="1" t="s">
        <v>17</v>
      </c>
      <c r="R53564" s="1" t="s">
        <v>17</v>
      </c>
      <c r="S53564" s="1" t="s">
        <v>17</v>
      </c>
      <c r="T53564" s="1" t="s">
        <v>17</v>
      </c>
    </row>
    <row r="53565" spans="8:20" hidden="1" x14ac:dyDescent="0.2">
      <c r="H53565" s="1" t="s">
        <v>113224</v>
      </c>
      <c r="I53565" s="1" t="s">
        <v>113225</v>
      </c>
      <c r="J53565" s="1" t="s">
        <v>113226</v>
      </c>
      <c r="K53565" s="1" t="s">
        <v>113249</v>
      </c>
      <c r="L53565" s="1"/>
      <c r="M53565" s="1"/>
      <c r="N53565" s="1" t="s">
        <v>113250</v>
      </c>
      <c r="O53565" s="1" t="s">
        <v>36255</v>
      </c>
      <c r="P53565" s="1" t="s">
        <v>17</v>
      </c>
      <c r="Q53565" s="1" t="s">
        <v>17</v>
      </c>
      <c r="R53565" s="1" t="s">
        <v>17</v>
      </c>
      <c r="S53565" s="1" t="s">
        <v>17</v>
      </c>
      <c r="T53565" s="1" t="s">
        <v>17</v>
      </c>
    </row>
    <row r="53566" spans="8:20" hidden="1" x14ac:dyDescent="0.2">
      <c r="H53566" s="1" t="s">
        <v>113251</v>
      </c>
      <c r="I53566" s="1" t="s">
        <v>113252</v>
      </c>
      <c r="J53566" s="1" t="s">
        <v>113253</v>
      </c>
      <c r="K53566" s="1" t="s">
        <v>113254</v>
      </c>
      <c r="L53566" s="1"/>
      <c r="M53566" s="1"/>
      <c r="N53566" s="1" t="s">
        <v>113255</v>
      </c>
      <c r="O53566" s="1" t="s">
        <v>36255</v>
      </c>
      <c r="P53566" s="1" t="s">
        <v>17</v>
      </c>
      <c r="Q53566" s="1" t="s">
        <v>210</v>
      </c>
      <c r="R53566" s="1" t="s">
        <v>17</v>
      </c>
      <c r="S53566" s="1" t="s">
        <v>17</v>
      </c>
      <c r="T53566" s="1" t="s">
        <v>17</v>
      </c>
    </row>
    <row r="53567" spans="8:20" hidden="1" x14ac:dyDescent="0.2">
      <c r="H53567" s="1" t="s">
        <v>113251</v>
      </c>
      <c r="I53567" s="1" t="s">
        <v>113252</v>
      </c>
      <c r="J53567" s="1" t="s">
        <v>113253</v>
      </c>
      <c r="K53567" s="1" t="s">
        <v>113256</v>
      </c>
      <c r="L53567" s="1"/>
      <c r="M53567" s="1"/>
      <c r="N53567" s="1" t="s">
        <v>113257</v>
      </c>
      <c r="O53567" s="1" t="s">
        <v>36255</v>
      </c>
      <c r="P53567" s="1" t="s">
        <v>17</v>
      </c>
      <c r="Q53567" s="1" t="s">
        <v>210</v>
      </c>
      <c r="R53567" s="1" t="s">
        <v>17</v>
      </c>
      <c r="S53567" s="1" t="s">
        <v>17</v>
      </c>
      <c r="T53567" s="1" t="s">
        <v>17</v>
      </c>
    </row>
    <row r="53568" spans="8:20" hidden="1" x14ac:dyDescent="0.2">
      <c r="H53568" s="1" t="s">
        <v>113251</v>
      </c>
      <c r="I53568" s="1" t="s">
        <v>113252</v>
      </c>
      <c r="J53568" s="1" t="s">
        <v>113253</v>
      </c>
      <c r="K53568" s="1" t="s">
        <v>113258</v>
      </c>
      <c r="L53568" s="1"/>
      <c r="M53568" s="1"/>
      <c r="N53568" s="1" t="s">
        <v>113259</v>
      </c>
      <c r="O53568" s="1" t="s">
        <v>36255</v>
      </c>
      <c r="P53568" s="1" t="s">
        <v>17</v>
      </c>
      <c r="Q53568" s="1" t="s">
        <v>210</v>
      </c>
      <c r="R53568" s="1" t="s">
        <v>17</v>
      </c>
      <c r="S53568" s="1" t="s">
        <v>17</v>
      </c>
      <c r="T53568" s="1" t="s">
        <v>17</v>
      </c>
    </row>
    <row r="53569" spans="8:20" hidden="1" x14ac:dyDescent="0.2">
      <c r="H53569" s="1" t="s">
        <v>113251</v>
      </c>
      <c r="I53569" s="1" t="s">
        <v>113252</v>
      </c>
      <c r="J53569" s="1" t="s">
        <v>113253</v>
      </c>
      <c r="K53569" s="1" t="s">
        <v>113260</v>
      </c>
      <c r="L53569" s="1"/>
      <c r="M53569" s="1"/>
      <c r="N53569" s="1" t="s">
        <v>113261</v>
      </c>
      <c r="O53569" s="1" t="s">
        <v>36255</v>
      </c>
      <c r="P53569" s="1" t="s">
        <v>17</v>
      </c>
      <c r="Q53569" s="1" t="s">
        <v>210</v>
      </c>
      <c r="R53569" s="1" t="s">
        <v>17</v>
      </c>
      <c r="S53569" s="1" t="s">
        <v>17</v>
      </c>
      <c r="T53569" s="1" t="s">
        <v>17</v>
      </c>
    </row>
    <row r="53570" spans="8:20" hidden="1" x14ac:dyDescent="0.2">
      <c r="H53570" s="1" t="s">
        <v>113251</v>
      </c>
      <c r="I53570" s="1" t="s">
        <v>113252</v>
      </c>
      <c r="J53570" s="1" t="s">
        <v>113253</v>
      </c>
      <c r="K53570" s="1" t="s">
        <v>113262</v>
      </c>
      <c r="L53570" s="1"/>
      <c r="M53570" s="1"/>
      <c r="N53570" s="1" t="s">
        <v>113263</v>
      </c>
      <c r="O53570" s="1" t="s">
        <v>36255</v>
      </c>
      <c r="P53570" s="1" t="s">
        <v>17</v>
      </c>
      <c r="Q53570" s="1" t="s">
        <v>210</v>
      </c>
      <c r="R53570" s="1" t="s">
        <v>17</v>
      </c>
      <c r="S53570" s="1" t="s">
        <v>17</v>
      </c>
      <c r="T53570" s="1" t="s">
        <v>17</v>
      </c>
    </row>
    <row r="53571" spans="8:20" hidden="1" x14ac:dyDescent="0.2">
      <c r="H53571" s="1" t="s">
        <v>113251</v>
      </c>
      <c r="I53571" s="1" t="s">
        <v>113252</v>
      </c>
      <c r="J53571" s="1" t="s">
        <v>113253</v>
      </c>
      <c r="K53571" s="1" t="s">
        <v>113264</v>
      </c>
      <c r="L53571" s="1"/>
      <c r="M53571" s="1"/>
      <c r="N53571" s="1" t="s">
        <v>113265</v>
      </c>
      <c r="O53571" s="1" t="s">
        <v>36255</v>
      </c>
      <c r="P53571" s="1" t="s">
        <v>17</v>
      </c>
      <c r="Q53571" s="1" t="s">
        <v>210</v>
      </c>
      <c r="R53571" s="1" t="s">
        <v>17</v>
      </c>
      <c r="S53571" s="1" t="s">
        <v>17</v>
      </c>
      <c r="T53571" s="1" t="s">
        <v>17</v>
      </c>
    </row>
    <row r="53572" spans="8:20" hidden="1" x14ac:dyDescent="0.2">
      <c r="H53572" s="1" t="s">
        <v>113251</v>
      </c>
      <c r="I53572" s="1" t="s">
        <v>113252</v>
      </c>
      <c r="J53572" s="1" t="s">
        <v>113253</v>
      </c>
      <c r="K53572" s="1" t="s">
        <v>113266</v>
      </c>
      <c r="L53572" s="1"/>
      <c r="M53572" s="1"/>
      <c r="N53572" s="1" t="s">
        <v>113267</v>
      </c>
      <c r="O53572" s="1" t="s">
        <v>36255</v>
      </c>
      <c r="P53572" s="1" t="s">
        <v>17</v>
      </c>
      <c r="Q53572" s="1" t="s">
        <v>210</v>
      </c>
      <c r="R53572" s="1" t="s">
        <v>17</v>
      </c>
      <c r="S53572" s="1" t="s">
        <v>17</v>
      </c>
      <c r="T53572" s="1" t="s">
        <v>17</v>
      </c>
    </row>
    <row r="53573" spans="8:20" hidden="1" x14ac:dyDescent="0.2">
      <c r="H53573" s="1" t="s">
        <v>113251</v>
      </c>
      <c r="I53573" s="1" t="s">
        <v>113252</v>
      </c>
      <c r="J53573" s="1" t="s">
        <v>113253</v>
      </c>
      <c r="K53573" s="1" t="s">
        <v>113268</v>
      </c>
      <c r="L53573" s="1"/>
      <c r="M53573" s="1"/>
      <c r="N53573" s="1" t="s">
        <v>113269</v>
      </c>
      <c r="O53573" s="1" t="s">
        <v>36255</v>
      </c>
      <c r="P53573" s="1" t="s">
        <v>17</v>
      </c>
      <c r="Q53573" s="1" t="s">
        <v>210</v>
      </c>
      <c r="R53573" s="1" t="s">
        <v>17</v>
      </c>
      <c r="S53573" s="1" t="s">
        <v>17</v>
      </c>
      <c r="T53573" s="1" t="s">
        <v>17</v>
      </c>
    </row>
    <row r="53574" spans="8:20" hidden="1" x14ac:dyDescent="0.2">
      <c r="H53574" s="1" t="s">
        <v>113251</v>
      </c>
      <c r="I53574" s="1" t="s">
        <v>113252</v>
      </c>
      <c r="J53574" s="1" t="s">
        <v>113253</v>
      </c>
      <c r="K53574" s="1" t="s">
        <v>113270</v>
      </c>
      <c r="L53574" s="1"/>
      <c r="M53574" s="1"/>
      <c r="N53574" s="1" t="s">
        <v>113271</v>
      </c>
      <c r="O53574" s="1" t="s">
        <v>36255</v>
      </c>
      <c r="P53574" s="1" t="s">
        <v>17</v>
      </c>
      <c r="Q53574" s="1" t="s">
        <v>210</v>
      </c>
      <c r="R53574" s="1" t="s">
        <v>17</v>
      </c>
      <c r="S53574" s="1" t="s">
        <v>17</v>
      </c>
      <c r="T53574" s="1" t="s">
        <v>17</v>
      </c>
    </row>
    <row r="53575" spans="8:20" hidden="1" x14ac:dyDescent="0.2">
      <c r="H53575" s="1" t="s">
        <v>113251</v>
      </c>
      <c r="I53575" s="1" t="s">
        <v>113252</v>
      </c>
      <c r="J53575" s="1" t="s">
        <v>113253</v>
      </c>
      <c r="K53575" s="1" t="s">
        <v>113272</v>
      </c>
      <c r="L53575" s="1"/>
      <c r="M53575" s="1"/>
      <c r="N53575" s="1" t="s">
        <v>113273</v>
      </c>
      <c r="O53575" s="1" t="s">
        <v>36255</v>
      </c>
      <c r="P53575" s="1" t="s">
        <v>17</v>
      </c>
      <c r="Q53575" s="1" t="s">
        <v>210</v>
      </c>
      <c r="R53575" s="1" t="s">
        <v>17</v>
      </c>
      <c r="S53575" s="1" t="s">
        <v>17</v>
      </c>
      <c r="T53575" s="1" t="s">
        <v>17</v>
      </c>
    </row>
    <row r="53576" spans="8:20" hidden="1" x14ac:dyDescent="0.2">
      <c r="H53576" s="1" t="s">
        <v>113251</v>
      </c>
      <c r="I53576" s="1" t="s">
        <v>113252</v>
      </c>
      <c r="J53576" s="1" t="s">
        <v>113253</v>
      </c>
      <c r="K53576" s="1" t="s">
        <v>113274</v>
      </c>
      <c r="L53576" s="1"/>
      <c r="M53576" s="1"/>
      <c r="N53576" s="1" t="s">
        <v>113275</v>
      </c>
      <c r="O53576" s="1" t="s">
        <v>36255</v>
      </c>
      <c r="P53576" s="1" t="s">
        <v>17</v>
      </c>
      <c r="Q53576" s="1" t="s">
        <v>210</v>
      </c>
      <c r="R53576" s="1" t="s">
        <v>17</v>
      </c>
      <c r="S53576" s="1" t="s">
        <v>17</v>
      </c>
      <c r="T53576" s="1" t="s">
        <v>17</v>
      </c>
    </row>
    <row r="53577" spans="8:20" hidden="1" x14ac:dyDescent="0.2">
      <c r="H53577" s="1" t="s">
        <v>113251</v>
      </c>
      <c r="I53577" s="1" t="s">
        <v>113252</v>
      </c>
      <c r="J53577" s="1" t="s">
        <v>113253</v>
      </c>
      <c r="K53577" s="1" t="s">
        <v>113276</v>
      </c>
      <c r="L53577" s="1"/>
      <c r="M53577" s="1"/>
      <c r="N53577" s="1" t="s">
        <v>113277</v>
      </c>
      <c r="O53577" s="1" t="s">
        <v>36255</v>
      </c>
      <c r="P53577" s="1" t="s">
        <v>17</v>
      </c>
      <c r="Q53577" s="1" t="s">
        <v>210</v>
      </c>
      <c r="R53577" s="1" t="s">
        <v>17</v>
      </c>
      <c r="S53577" s="1" t="s">
        <v>17</v>
      </c>
      <c r="T53577" s="1" t="s">
        <v>17</v>
      </c>
    </row>
    <row r="53578" spans="8:20" hidden="1" x14ac:dyDescent="0.2">
      <c r="H53578" s="1" t="s">
        <v>113251</v>
      </c>
      <c r="I53578" s="1" t="s">
        <v>113252</v>
      </c>
      <c r="J53578" s="1" t="s">
        <v>113253</v>
      </c>
      <c r="K53578" s="1" t="s">
        <v>113278</v>
      </c>
      <c r="L53578" s="1"/>
      <c r="M53578" s="1"/>
      <c r="N53578" s="1" t="s">
        <v>113279</v>
      </c>
      <c r="O53578" s="1" t="s">
        <v>36255</v>
      </c>
      <c r="P53578" s="1" t="s">
        <v>17</v>
      </c>
      <c r="Q53578" s="1" t="s">
        <v>210</v>
      </c>
      <c r="R53578" s="1" t="s">
        <v>17</v>
      </c>
      <c r="S53578" s="1" t="s">
        <v>17</v>
      </c>
      <c r="T53578" s="1" t="s">
        <v>17</v>
      </c>
    </row>
    <row r="53579" spans="8:20" hidden="1" x14ac:dyDescent="0.2">
      <c r="H53579" s="1" t="s">
        <v>113251</v>
      </c>
      <c r="I53579" s="1" t="s">
        <v>113252</v>
      </c>
      <c r="J53579" s="1" t="s">
        <v>113253</v>
      </c>
      <c r="K53579" s="1" t="s">
        <v>113280</v>
      </c>
      <c r="L53579" s="1"/>
      <c r="M53579" s="1"/>
      <c r="N53579" s="1" t="s">
        <v>113281</v>
      </c>
      <c r="O53579" s="1" t="s">
        <v>36255</v>
      </c>
      <c r="P53579" s="1" t="s">
        <v>17</v>
      </c>
      <c r="Q53579" s="1" t="s">
        <v>210</v>
      </c>
      <c r="R53579" s="1" t="s">
        <v>17</v>
      </c>
      <c r="S53579" s="1" t="s">
        <v>17</v>
      </c>
      <c r="T53579" s="1" t="s">
        <v>17</v>
      </c>
    </row>
    <row r="53580" spans="8:20" hidden="1" x14ac:dyDescent="0.2">
      <c r="H53580" s="1" t="s">
        <v>113251</v>
      </c>
      <c r="I53580" s="1" t="s">
        <v>113252</v>
      </c>
      <c r="J53580" s="1" t="s">
        <v>113253</v>
      </c>
      <c r="K53580" s="1" t="s">
        <v>113282</v>
      </c>
      <c r="L53580" s="1"/>
      <c r="M53580" s="1"/>
      <c r="N53580" s="1" t="s">
        <v>113283</v>
      </c>
      <c r="O53580" s="1" t="s">
        <v>36255</v>
      </c>
      <c r="P53580" s="1" t="s">
        <v>17</v>
      </c>
      <c r="Q53580" s="1" t="s">
        <v>210</v>
      </c>
      <c r="R53580" s="1" t="s">
        <v>17</v>
      </c>
      <c r="S53580" s="1" t="s">
        <v>17</v>
      </c>
      <c r="T53580" s="1" t="s">
        <v>17</v>
      </c>
    </row>
    <row r="53581" spans="8:20" hidden="1" x14ac:dyDescent="0.2">
      <c r="H53581" s="1" t="s">
        <v>113251</v>
      </c>
      <c r="I53581" s="1" t="s">
        <v>113252</v>
      </c>
      <c r="J53581" s="1" t="s">
        <v>113253</v>
      </c>
      <c r="K53581" s="1" t="s">
        <v>113284</v>
      </c>
      <c r="L53581" s="1"/>
      <c r="M53581" s="1"/>
      <c r="N53581" s="1" t="s">
        <v>113285</v>
      </c>
      <c r="O53581" s="1" t="s">
        <v>36255</v>
      </c>
      <c r="P53581" s="1" t="s">
        <v>17</v>
      </c>
      <c r="Q53581" s="1" t="s">
        <v>210</v>
      </c>
      <c r="R53581" s="1" t="s">
        <v>17</v>
      </c>
      <c r="S53581" s="1" t="s">
        <v>17</v>
      </c>
      <c r="T53581" s="1" t="s">
        <v>17</v>
      </c>
    </row>
    <row r="53582" spans="8:20" hidden="1" x14ac:dyDescent="0.2">
      <c r="H53582" s="1" t="s">
        <v>113251</v>
      </c>
      <c r="I53582" s="1" t="s">
        <v>113252</v>
      </c>
      <c r="J53582" s="1" t="s">
        <v>113253</v>
      </c>
      <c r="K53582" s="1" t="s">
        <v>113286</v>
      </c>
      <c r="L53582" s="1"/>
      <c r="M53582" s="1"/>
      <c r="N53582" s="1" t="s">
        <v>113287</v>
      </c>
      <c r="O53582" s="1" t="s">
        <v>36255</v>
      </c>
      <c r="P53582" s="1" t="s">
        <v>17</v>
      </c>
      <c r="Q53582" s="1" t="s">
        <v>210</v>
      </c>
      <c r="R53582" s="1" t="s">
        <v>17</v>
      </c>
      <c r="S53582" s="1" t="s">
        <v>17</v>
      </c>
      <c r="T53582" s="1" t="s">
        <v>17</v>
      </c>
    </row>
    <row r="53583" spans="8:20" hidden="1" x14ac:dyDescent="0.2">
      <c r="H53583" s="1" t="s">
        <v>113251</v>
      </c>
      <c r="I53583" s="1" t="s">
        <v>113252</v>
      </c>
      <c r="J53583" s="1" t="s">
        <v>113253</v>
      </c>
      <c r="K53583" s="1" t="s">
        <v>113288</v>
      </c>
      <c r="L53583" s="1"/>
      <c r="M53583" s="1"/>
      <c r="N53583" s="1" t="s">
        <v>113289</v>
      </c>
      <c r="O53583" s="1" t="s">
        <v>36255</v>
      </c>
      <c r="P53583" s="1" t="s">
        <v>17</v>
      </c>
      <c r="Q53583" s="1" t="s">
        <v>210</v>
      </c>
      <c r="R53583" s="1" t="s">
        <v>17</v>
      </c>
      <c r="S53583" s="1" t="s">
        <v>17</v>
      </c>
      <c r="T53583" s="1" t="s">
        <v>17</v>
      </c>
    </row>
    <row r="53584" spans="8:20" hidden="1" x14ac:dyDescent="0.2">
      <c r="H53584" s="1" t="s">
        <v>113251</v>
      </c>
      <c r="I53584" s="1" t="s">
        <v>113252</v>
      </c>
      <c r="J53584" s="1" t="s">
        <v>113253</v>
      </c>
      <c r="K53584" s="1" t="s">
        <v>113290</v>
      </c>
      <c r="L53584" s="1"/>
      <c r="M53584" s="1"/>
      <c r="N53584" s="1" t="s">
        <v>113291</v>
      </c>
      <c r="O53584" s="1" t="s">
        <v>36255</v>
      </c>
      <c r="P53584" s="1" t="s">
        <v>17</v>
      </c>
      <c r="Q53584" s="1" t="s">
        <v>210</v>
      </c>
      <c r="R53584" s="1" t="s">
        <v>17</v>
      </c>
      <c r="S53584" s="1" t="s">
        <v>17</v>
      </c>
      <c r="T53584" s="1" t="s">
        <v>17</v>
      </c>
    </row>
    <row r="53585" spans="8:20" hidden="1" x14ac:dyDescent="0.2">
      <c r="H53585" s="1" t="s">
        <v>113251</v>
      </c>
      <c r="I53585" s="1" t="s">
        <v>113252</v>
      </c>
      <c r="J53585" s="1" t="s">
        <v>113253</v>
      </c>
      <c r="K53585" s="1" t="s">
        <v>113292</v>
      </c>
      <c r="L53585" s="1"/>
      <c r="M53585" s="1"/>
      <c r="N53585" s="1" t="s">
        <v>113293</v>
      </c>
      <c r="O53585" s="1" t="s">
        <v>36255</v>
      </c>
      <c r="P53585" s="1" t="s">
        <v>17</v>
      </c>
      <c r="Q53585" s="1" t="s">
        <v>210</v>
      </c>
      <c r="R53585" s="1" t="s">
        <v>17</v>
      </c>
      <c r="S53585" s="1" t="s">
        <v>17</v>
      </c>
      <c r="T53585" s="1" t="s">
        <v>17</v>
      </c>
    </row>
    <row r="53586" spans="8:20" hidden="1" x14ac:dyDescent="0.2">
      <c r="H53586" s="1" t="s">
        <v>113251</v>
      </c>
      <c r="I53586" s="1" t="s">
        <v>113252</v>
      </c>
      <c r="J53586" s="1" t="s">
        <v>113253</v>
      </c>
      <c r="K53586" s="1" t="s">
        <v>113294</v>
      </c>
      <c r="L53586" s="1"/>
      <c r="M53586" s="1"/>
      <c r="N53586" s="1" t="s">
        <v>113295</v>
      </c>
      <c r="O53586" s="1" t="s">
        <v>36255</v>
      </c>
      <c r="P53586" s="1" t="s">
        <v>17</v>
      </c>
      <c r="Q53586" s="1" t="s">
        <v>210</v>
      </c>
      <c r="R53586" s="1" t="s">
        <v>17</v>
      </c>
      <c r="S53586" s="1" t="s">
        <v>17</v>
      </c>
      <c r="T53586" s="1" t="s">
        <v>17</v>
      </c>
    </row>
    <row r="53587" spans="8:20" hidden="1" x14ac:dyDescent="0.2">
      <c r="H53587" s="1" t="s">
        <v>113251</v>
      </c>
      <c r="I53587" s="1" t="s">
        <v>113252</v>
      </c>
      <c r="J53587" s="1" t="s">
        <v>113253</v>
      </c>
      <c r="K53587" s="1" t="s">
        <v>113296</v>
      </c>
      <c r="L53587" s="1"/>
      <c r="M53587" s="1"/>
      <c r="N53587" s="1" t="s">
        <v>113297</v>
      </c>
      <c r="O53587" s="1" t="s">
        <v>36255</v>
      </c>
      <c r="P53587" s="1" t="s">
        <v>17</v>
      </c>
      <c r="Q53587" s="1" t="s">
        <v>210</v>
      </c>
      <c r="R53587" s="1" t="s">
        <v>17</v>
      </c>
      <c r="S53587" s="1" t="s">
        <v>17</v>
      </c>
      <c r="T53587" s="1" t="s">
        <v>17</v>
      </c>
    </row>
    <row r="53588" spans="8:20" hidden="1" x14ac:dyDescent="0.2">
      <c r="H53588" s="1" t="s">
        <v>113251</v>
      </c>
      <c r="I53588" s="1" t="s">
        <v>113252</v>
      </c>
      <c r="J53588" s="1" t="s">
        <v>113253</v>
      </c>
      <c r="K53588" s="1" t="s">
        <v>113298</v>
      </c>
      <c r="L53588" s="1"/>
      <c r="M53588" s="1"/>
      <c r="N53588" s="1" t="s">
        <v>113299</v>
      </c>
      <c r="O53588" s="1" t="s">
        <v>36255</v>
      </c>
      <c r="P53588" s="1" t="s">
        <v>17</v>
      </c>
      <c r="Q53588" s="1" t="s">
        <v>210</v>
      </c>
      <c r="R53588" s="1" t="s">
        <v>17</v>
      </c>
      <c r="S53588" s="1" t="s">
        <v>17</v>
      </c>
      <c r="T53588" s="1" t="s">
        <v>17</v>
      </c>
    </row>
    <row r="53589" spans="8:20" hidden="1" x14ac:dyDescent="0.2">
      <c r="H53589" s="1" t="s">
        <v>113251</v>
      </c>
      <c r="I53589" s="1" t="s">
        <v>113252</v>
      </c>
      <c r="J53589" s="1" t="s">
        <v>113253</v>
      </c>
      <c r="K53589" s="1" t="s">
        <v>113300</v>
      </c>
      <c r="L53589" s="1"/>
      <c r="M53589" s="1"/>
      <c r="N53589" s="1" t="s">
        <v>113301</v>
      </c>
      <c r="O53589" s="1" t="s">
        <v>36255</v>
      </c>
      <c r="P53589" s="1" t="s">
        <v>17</v>
      </c>
      <c r="Q53589" s="1" t="s">
        <v>210</v>
      </c>
      <c r="R53589" s="1" t="s">
        <v>17</v>
      </c>
      <c r="S53589" s="1" t="s">
        <v>17</v>
      </c>
      <c r="T53589" s="1" t="s">
        <v>17</v>
      </c>
    </row>
    <row r="53590" spans="8:20" hidden="1" x14ac:dyDescent="0.2">
      <c r="H53590" s="1" t="s">
        <v>113251</v>
      </c>
      <c r="I53590" s="1" t="s">
        <v>113252</v>
      </c>
      <c r="J53590" s="1" t="s">
        <v>113253</v>
      </c>
      <c r="K53590" s="1" t="s">
        <v>113302</v>
      </c>
      <c r="L53590" s="1"/>
      <c r="M53590" s="1"/>
      <c r="N53590" s="1" t="s">
        <v>113303</v>
      </c>
      <c r="O53590" s="1" t="s">
        <v>36255</v>
      </c>
      <c r="P53590" s="1" t="s">
        <v>17</v>
      </c>
      <c r="Q53590" s="1" t="s">
        <v>210</v>
      </c>
      <c r="R53590" s="1" t="s">
        <v>17</v>
      </c>
      <c r="S53590" s="1" t="s">
        <v>17</v>
      </c>
      <c r="T53590" s="1" t="s">
        <v>17</v>
      </c>
    </row>
    <row r="53591" spans="8:20" hidden="1" x14ac:dyDescent="0.2">
      <c r="H53591" s="1" t="s">
        <v>113251</v>
      </c>
      <c r="I53591" s="1" t="s">
        <v>113252</v>
      </c>
      <c r="J53591" s="1" t="s">
        <v>113253</v>
      </c>
      <c r="K53591" s="1" t="s">
        <v>113304</v>
      </c>
      <c r="L53591" s="1"/>
      <c r="M53591" s="1"/>
      <c r="N53591" s="1" t="s">
        <v>113305</v>
      </c>
      <c r="O53591" s="1" t="s">
        <v>36255</v>
      </c>
      <c r="P53591" s="1" t="s">
        <v>17</v>
      </c>
      <c r="Q53591" s="1" t="s">
        <v>210</v>
      </c>
      <c r="R53591" s="1" t="s">
        <v>17</v>
      </c>
      <c r="S53591" s="1" t="s">
        <v>17</v>
      </c>
      <c r="T53591" s="1" t="s">
        <v>17</v>
      </c>
    </row>
    <row r="53592" spans="8:20" hidden="1" x14ac:dyDescent="0.2">
      <c r="H53592" s="1" t="s">
        <v>113251</v>
      </c>
      <c r="I53592" s="1" t="s">
        <v>113252</v>
      </c>
      <c r="J53592" s="1" t="s">
        <v>113253</v>
      </c>
      <c r="K53592" s="1" t="s">
        <v>113306</v>
      </c>
      <c r="L53592" s="1"/>
      <c r="M53592" s="1"/>
      <c r="N53592" s="1" t="s">
        <v>113307</v>
      </c>
      <c r="O53592" s="1" t="s">
        <v>36255</v>
      </c>
      <c r="P53592" s="1" t="s">
        <v>17</v>
      </c>
      <c r="Q53592" s="1" t="s">
        <v>210</v>
      </c>
      <c r="R53592" s="1" t="s">
        <v>17</v>
      </c>
      <c r="S53592" s="1" t="s">
        <v>17</v>
      </c>
      <c r="T53592" s="1" t="s">
        <v>17</v>
      </c>
    </row>
    <row r="53593" spans="8:20" hidden="1" x14ac:dyDescent="0.2">
      <c r="H53593" s="1" t="s">
        <v>113251</v>
      </c>
      <c r="I53593" s="1" t="s">
        <v>113252</v>
      </c>
      <c r="J53593" s="1" t="s">
        <v>113253</v>
      </c>
      <c r="K53593" s="1" t="s">
        <v>113308</v>
      </c>
      <c r="L53593" s="1"/>
      <c r="M53593" s="1"/>
      <c r="N53593" s="1" t="s">
        <v>113309</v>
      </c>
      <c r="O53593" s="1" t="s">
        <v>36255</v>
      </c>
      <c r="P53593" s="1" t="s">
        <v>17</v>
      </c>
      <c r="Q53593" s="1" t="s">
        <v>210</v>
      </c>
      <c r="R53593" s="1" t="s">
        <v>17</v>
      </c>
      <c r="S53593" s="1" t="s">
        <v>17</v>
      </c>
      <c r="T53593" s="1" t="s">
        <v>17</v>
      </c>
    </row>
    <row r="53594" spans="8:20" hidden="1" x14ac:dyDescent="0.2">
      <c r="H53594" s="1" t="s">
        <v>113251</v>
      </c>
      <c r="I53594" s="1" t="s">
        <v>113252</v>
      </c>
      <c r="J53594" s="1" t="s">
        <v>113253</v>
      </c>
      <c r="K53594" s="1" t="s">
        <v>113310</v>
      </c>
      <c r="L53594" s="1"/>
      <c r="M53594" s="1"/>
      <c r="N53594" s="1" t="s">
        <v>113311</v>
      </c>
      <c r="O53594" s="1" t="s">
        <v>36255</v>
      </c>
      <c r="P53594" s="1" t="s">
        <v>17</v>
      </c>
      <c r="Q53594" s="1" t="s">
        <v>210</v>
      </c>
      <c r="R53594" s="1" t="s">
        <v>17</v>
      </c>
      <c r="S53594" s="1" t="s">
        <v>17</v>
      </c>
      <c r="T53594" s="1" t="s">
        <v>17</v>
      </c>
    </row>
    <row r="53595" spans="8:20" hidden="1" x14ac:dyDescent="0.2">
      <c r="H53595" s="1" t="s">
        <v>113251</v>
      </c>
      <c r="I53595" s="1" t="s">
        <v>113252</v>
      </c>
      <c r="J53595" s="1" t="s">
        <v>113253</v>
      </c>
      <c r="K53595" s="1" t="s">
        <v>113312</v>
      </c>
      <c r="L53595" s="1"/>
      <c r="M53595" s="1"/>
      <c r="N53595" s="1" t="s">
        <v>113313</v>
      </c>
      <c r="O53595" s="1" t="s">
        <v>36255</v>
      </c>
      <c r="P53595" s="1" t="s">
        <v>17</v>
      </c>
      <c r="Q53595" s="1" t="s">
        <v>210</v>
      </c>
      <c r="R53595" s="1" t="s">
        <v>17</v>
      </c>
      <c r="S53595" s="1" t="s">
        <v>17</v>
      </c>
      <c r="T53595" s="1" t="s">
        <v>17</v>
      </c>
    </row>
    <row r="53596" spans="8:20" hidden="1" x14ac:dyDescent="0.2">
      <c r="H53596" s="1" t="s">
        <v>113251</v>
      </c>
      <c r="I53596" s="1" t="s">
        <v>113252</v>
      </c>
      <c r="J53596" s="1" t="s">
        <v>113253</v>
      </c>
      <c r="K53596" s="1" t="s">
        <v>113314</v>
      </c>
      <c r="L53596" s="1"/>
      <c r="M53596" s="1"/>
      <c r="N53596" s="1" t="s">
        <v>113315</v>
      </c>
      <c r="O53596" s="1" t="s">
        <v>36255</v>
      </c>
      <c r="P53596" s="1" t="s">
        <v>17</v>
      </c>
      <c r="Q53596" s="1" t="s">
        <v>210</v>
      </c>
      <c r="R53596" s="1" t="s">
        <v>17</v>
      </c>
      <c r="S53596" s="1" t="s">
        <v>17</v>
      </c>
      <c r="T53596" s="1" t="s">
        <v>17</v>
      </c>
    </row>
    <row r="53597" spans="8:20" hidden="1" x14ac:dyDescent="0.2">
      <c r="H53597" s="1" t="s">
        <v>113251</v>
      </c>
      <c r="I53597" s="1" t="s">
        <v>113252</v>
      </c>
      <c r="J53597" s="1" t="s">
        <v>113253</v>
      </c>
      <c r="K53597" s="1" t="s">
        <v>113316</v>
      </c>
      <c r="L53597" s="1"/>
      <c r="M53597" s="1"/>
      <c r="N53597" s="1" t="s">
        <v>113317</v>
      </c>
      <c r="O53597" s="1" t="s">
        <v>36255</v>
      </c>
      <c r="P53597" s="1" t="s">
        <v>17</v>
      </c>
      <c r="Q53597" s="1" t="s">
        <v>210</v>
      </c>
      <c r="R53597" s="1" t="s">
        <v>17</v>
      </c>
      <c r="S53597" s="1" t="s">
        <v>17</v>
      </c>
      <c r="T53597" s="1" t="s">
        <v>17</v>
      </c>
    </row>
    <row r="53598" spans="8:20" hidden="1" x14ac:dyDescent="0.2">
      <c r="H53598" s="1" t="s">
        <v>113251</v>
      </c>
      <c r="I53598" s="1" t="s">
        <v>113252</v>
      </c>
      <c r="J53598" s="1" t="s">
        <v>113253</v>
      </c>
      <c r="K53598" s="1" t="s">
        <v>113318</v>
      </c>
      <c r="L53598" s="1"/>
      <c r="M53598" s="1"/>
      <c r="N53598" s="1" t="s">
        <v>113319</v>
      </c>
      <c r="O53598" s="1" t="s">
        <v>36255</v>
      </c>
      <c r="P53598" s="1" t="s">
        <v>17</v>
      </c>
      <c r="Q53598" s="1" t="s">
        <v>210</v>
      </c>
      <c r="R53598" s="1" t="s">
        <v>17</v>
      </c>
      <c r="S53598" s="1" t="s">
        <v>17</v>
      </c>
      <c r="T53598" s="1" t="s">
        <v>17</v>
      </c>
    </row>
    <row r="53599" spans="8:20" hidden="1" x14ac:dyDescent="0.2">
      <c r="H53599" s="1" t="s">
        <v>113251</v>
      </c>
      <c r="I53599" s="1" t="s">
        <v>113252</v>
      </c>
      <c r="J53599" s="1" t="s">
        <v>113253</v>
      </c>
      <c r="K53599" s="1" t="s">
        <v>113320</v>
      </c>
      <c r="L53599" s="1"/>
      <c r="M53599" s="1"/>
      <c r="N53599" s="1" t="s">
        <v>113321</v>
      </c>
      <c r="O53599" s="1" t="s">
        <v>36255</v>
      </c>
      <c r="P53599" s="1" t="s">
        <v>17</v>
      </c>
      <c r="Q53599" s="1" t="s">
        <v>210</v>
      </c>
      <c r="R53599" s="1" t="s">
        <v>17</v>
      </c>
      <c r="S53599" s="1" t="s">
        <v>17</v>
      </c>
      <c r="T53599" s="1" t="s">
        <v>17</v>
      </c>
    </row>
    <row r="53600" spans="8:20" hidden="1" x14ac:dyDescent="0.2">
      <c r="H53600" s="1" t="s">
        <v>113251</v>
      </c>
      <c r="I53600" s="1" t="s">
        <v>113252</v>
      </c>
      <c r="J53600" s="1" t="s">
        <v>113253</v>
      </c>
      <c r="K53600" s="1" t="s">
        <v>113322</v>
      </c>
      <c r="L53600" s="1"/>
      <c r="M53600" s="1"/>
      <c r="N53600" s="1" t="s">
        <v>113323</v>
      </c>
      <c r="O53600" s="1" t="s">
        <v>36255</v>
      </c>
      <c r="P53600" s="1" t="s">
        <v>17</v>
      </c>
      <c r="Q53600" s="1" t="s">
        <v>210</v>
      </c>
      <c r="R53600" s="1" t="s">
        <v>17</v>
      </c>
      <c r="S53600" s="1" t="s">
        <v>17</v>
      </c>
      <c r="T53600" s="1" t="s">
        <v>17</v>
      </c>
    </row>
    <row r="53601" spans="8:20" hidden="1" x14ac:dyDescent="0.2">
      <c r="H53601" s="1" t="s">
        <v>113251</v>
      </c>
      <c r="I53601" s="1" t="s">
        <v>113252</v>
      </c>
      <c r="J53601" s="1" t="s">
        <v>113253</v>
      </c>
      <c r="K53601" s="1" t="s">
        <v>113324</v>
      </c>
      <c r="L53601" s="1"/>
      <c r="M53601" s="1"/>
      <c r="N53601" s="1" t="s">
        <v>113325</v>
      </c>
      <c r="O53601" s="1" t="s">
        <v>36255</v>
      </c>
      <c r="P53601" s="1" t="s">
        <v>17</v>
      </c>
      <c r="Q53601" s="1" t="s">
        <v>210</v>
      </c>
      <c r="R53601" s="1" t="s">
        <v>17</v>
      </c>
      <c r="S53601" s="1" t="s">
        <v>17</v>
      </c>
      <c r="T53601" s="1" t="s">
        <v>17</v>
      </c>
    </row>
    <row r="53602" spans="8:20" hidden="1" x14ac:dyDescent="0.2">
      <c r="H53602" s="1" t="s">
        <v>113251</v>
      </c>
      <c r="I53602" s="1" t="s">
        <v>113252</v>
      </c>
      <c r="J53602" s="1" t="s">
        <v>113253</v>
      </c>
      <c r="K53602" s="1" t="s">
        <v>113326</v>
      </c>
      <c r="L53602" s="1"/>
      <c r="M53602" s="1"/>
      <c r="N53602" s="1" t="s">
        <v>113327</v>
      </c>
      <c r="O53602" s="1" t="s">
        <v>36255</v>
      </c>
      <c r="P53602" s="1" t="s">
        <v>17</v>
      </c>
      <c r="Q53602" s="1" t="s">
        <v>210</v>
      </c>
      <c r="R53602" s="1" t="s">
        <v>17</v>
      </c>
      <c r="S53602" s="1" t="s">
        <v>17</v>
      </c>
      <c r="T53602" s="1" t="s">
        <v>17</v>
      </c>
    </row>
    <row r="53603" spans="8:20" hidden="1" x14ac:dyDescent="0.2">
      <c r="H53603" s="1" t="s">
        <v>113251</v>
      </c>
      <c r="I53603" s="1" t="s">
        <v>113252</v>
      </c>
      <c r="J53603" s="1" t="s">
        <v>113253</v>
      </c>
      <c r="K53603" s="1" t="s">
        <v>113328</v>
      </c>
      <c r="L53603" s="1"/>
      <c r="M53603" s="1"/>
      <c r="N53603" s="1" t="s">
        <v>113329</v>
      </c>
      <c r="O53603" s="1" t="s">
        <v>36255</v>
      </c>
      <c r="P53603" s="1" t="s">
        <v>17</v>
      </c>
      <c r="Q53603" s="1" t="s">
        <v>210</v>
      </c>
      <c r="R53603" s="1" t="s">
        <v>17</v>
      </c>
      <c r="S53603" s="1" t="s">
        <v>17</v>
      </c>
      <c r="T53603" s="1" t="s">
        <v>17</v>
      </c>
    </row>
    <row r="53604" spans="8:20" hidden="1" x14ac:dyDescent="0.2">
      <c r="H53604" s="1" t="s">
        <v>113251</v>
      </c>
      <c r="I53604" s="1" t="s">
        <v>113252</v>
      </c>
      <c r="J53604" s="1" t="s">
        <v>113253</v>
      </c>
      <c r="K53604" s="1" t="s">
        <v>113330</v>
      </c>
      <c r="L53604" s="1"/>
      <c r="M53604" s="1"/>
      <c r="N53604" s="1" t="s">
        <v>113331</v>
      </c>
      <c r="O53604" s="1" t="s">
        <v>36255</v>
      </c>
      <c r="P53604" s="1" t="s">
        <v>17</v>
      </c>
      <c r="Q53604" s="1" t="s">
        <v>210</v>
      </c>
      <c r="R53604" s="1" t="s">
        <v>17</v>
      </c>
      <c r="S53604" s="1" t="s">
        <v>17</v>
      </c>
      <c r="T53604" s="1" t="s">
        <v>17</v>
      </c>
    </row>
    <row r="53605" spans="8:20" hidden="1" x14ac:dyDescent="0.2">
      <c r="H53605" s="1" t="s">
        <v>113251</v>
      </c>
      <c r="I53605" s="1" t="s">
        <v>113252</v>
      </c>
      <c r="J53605" s="1" t="s">
        <v>113253</v>
      </c>
      <c r="K53605" s="1" t="s">
        <v>113332</v>
      </c>
      <c r="L53605" s="1"/>
      <c r="M53605" s="1"/>
      <c r="N53605" s="1" t="s">
        <v>113333</v>
      </c>
      <c r="O53605" s="1" t="s">
        <v>36255</v>
      </c>
      <c r="P53605" s="1" t="s">
        <v>17</v>
      </c>
      <c r="Q53605" s="1" t="s">
        <v>210</v>
      </c>
      <c r="R53605" s="1" t="s">
        <v>17</v>
      </c>
      <c r="S53605" s="1" t="s">
        <v>17</v>
      </c>
      <c r="T53605" s="1" t="s">
        <v>17</v>
      </c>
    </row>
    <row r="53606" spans="8:20" hidden="1" x14ac:dyDescent="0.2">
      <c r="H53606" s="1" t="s">
        <v>113251</v>
      </c>
      <c r="I53606" s="1" t="s">
        <v>113252</v>
      </c>
      <c r="J53606" s="1" t="s">
        <v>113253</v>
      </c>
      <c r="K53606" s="1" t="s">
        <v>113334</v>
      </c>
      <c r="L53606" s="1"/>
      <c r="M53606" s="1"/>
      <c r="N53606" s="1" t="s">
        <v>113335</v>
      </c>
      <c r="O53606" s="1" t="s">
        <v>36255</v>
      </c>
      <c r="P53606" s="1" t="s">
        <v>17</v>
      </c>
      <c r="Q53606" s="1" t="s">
        <v>210</v>
      </c>
      <c r="R53606" s="1" t="s">
        <v>17</v>
      </c>
      <c r="S53606" s="1" t="s">
        <v>17</v>
      </c>
      <c r="T53606" s="1" t="s">
        <v>17</v>
      </c>
    </row>
    <row r="53607" spans="8:20" hidden="1" x14ac:dyDescent="0.2">
      <c r="H53607" s="1" t="s">
        <v>113251</v>
      </c>
      <c r="I53607" s="1" t="s">
        <v>113252</v>
      </c>
      <c r="J53607" s="1" t="s">
        <v>113253</v>
      </c>
      <c r="K53607" s="1" t="s">
        <v>113336</v>
      </c>
      <c r="L53607" s="1"/>
      <c r="M53607" s="1"/>
      <c r="N53607" s="1" t="s">
        <v>113337</v>
      </c>
      <c r="O53607" s="1" t="s">
        <v>36255</v>
      </c>
      <c r="P53607" s="1" t="s">
        <v>17</v>
      </c>
      <c r="Q53607" s="1" t="s">
        <v>210</v>
      </c>
      <c r="R53607" s="1" t="s">
        <v>17</v>
      </c>
      <c r="S53607" s="1" t="s">
        <v>17</v>
      </c>
      <c r="T53607" s="1" t="s">
        <v>17</v>
      </c>
    </row>
    <row r="53608" spans="8:20" hidden="1" x14ac:dyDescent="0.2">
      <c r="H53608" s="1" t="s">
        <v>113251</v>
      </c>
      <c r="I53608" s="1" t="s">
        <v>113252</v>
      </c>
      <c r="J53608" s="1" t="s">
        <v>113253</v>
      </c>
      <c r="K53608" s="1" t="s">
        <v>113338</v>
      </c>
      <c r="L53608" s="1"/>
      <c r="M53608" s="1"/>
      <c r="N53608" s="1" t="s">
        <v>113339</v>
      </c>
      <c r="O53608" s="1" t="s">
        <v>36255</v>
      </c>
      <c r="P53608" s="1" t="s">
        <v>17</v>
      </c>
      <c r="Q53608" s="1" t="s">
        <v>210</v>
      </c>
      <c r="R53608" s="1" t="s">
        <v>17</v>
      </c>
      <c r="S53608" s="1" t="s">
        <v>17</v>
      </c>
      <c r="T53608" s="1" t="s">
        <v>17</v>
      </c>
    </row>
    <row r="53609" spans="8:20" hidden="1" x14ac:dyDescent="0.2">
      <c r="H53609" s="1" t="s">
        <v>229272</v>
      </c>
      <c r="I53609" s="1" t="s">
        <v>229273</v>
      </c>
      <c r="J53609" s="1" t="s">
        <v>229274</v>
      </c>
      <c r="K53609" s="1" t="s">
        <v>229275</v>
      </c>
      <c r="L53609" s="1"/>
      <c r="M53609" s="1"/>
      <c r="N53609" s="1" t="s">
        <v>229276</v>
      </c>
      <c r="O53609" s="1" t="s">
        <v>229277</v>
      </c>
      <c r="P53609" s="1" t="s">
        <v>17</v>
      </c>
      <c r="Q53609" s="1" t="s">
        <v>17</v>
      </c>
      <c r="R53609" s="1" t="s">
        <v>17</v>
      </c>
      <c r="S53609" s="1" t="s">
        <v>17</v>
      </c>
      <c r="T53609" s="1" t="s">
        <v>17</v>
      </c>
    </row>
    <row r="53610" spans="8:20" hidden="1" x14ac:dyDescent="0.2">
      <c r="H53610" s="1" t="s">
        <v>229272</v>
      </c>
      <c r="I53610" s="1" t="s">
        <v>229273</v>
      </c>
      <c r="J53610" s="1" t="s">
        <v>229274</v>
      </c>
      <c r="K53610" s="1" t="s">
        <v>229278</v>
      </c>
      <c r="L53610" s="1"/>
      <c r="M53610" s="1"/>
      <c r="N53610" s="1" t="s">
        <v>229279</v>
      </c>
      <c r="O53610" s="1" t="s">
        <v>229280</v>
      </c>
      <c r="P53610" s="1" t="s">
        <v>17</v>
      </c>
      <c r="Q53610" s="1" t="s">
        <v>17</v>
      </c>
      <c r="R53610" s="1" t="s">
        <v>17</v>
      </c>
      <c r="S53610" s="1" t="s">
        <v>17</v>
      </c>
      <c r="T53610" s="1" t="s">
        <v>17</v>
      </c>
    </row>
    <row r="53611" spans="8:20" hidden="1" x14ac:dyDescent="0.2">
      <c r="H53611" s="1" t="s">
        <v>229272</v>
      </c>
      <c r="I53611" s="1" t="s">
        <v>229273</v>
      </c>
      <c r="J53611" s="1" t="s">
        <v>229274</v>
      </c>
      <c r="K53611" s="1" t="s">
        <v>229281</v>
      </c>
      <c r="L53611" s="1"/>
      <c r="M53611" s="1"/>
      <c r="N53611" s="1" t="s">
        <v>229282</v>
      </c>
      <c r="O53611" s="1" t="s">
        <v>229283</v>
      </c>
      <c r="P53611" s="1" t="s">
        <v>17</v>
      </c>
      <c r="Q53611" s="1" t="s">
        <v>17</v>
      </c>
      <c r="R53611" s="1" t="s">
        <v>17</v>
      </c>
      <c r="S53611" s="1" t="s">
        <v>17</v>
      </c>
      <c r="T53611" s="1" t="s">
        <v>17</v>
      </c>
    </row>
    <row r="53612" spans="8:20" hidden="1" x14ac:dyDescent="0.2">
      <c r="H53612" s="1" t="s">
        <v>229272</v>
      </c>
      <c r="I53612" s="1" t="s">
        <v>229273</v>
      </c>
      <c r="J53612" s="1" t="s">
        <v>229274</v>
      </c>
      <c r="K53612" s="1" t="s">
        <v>229284</v>
      </c>
      <c r="L53612" s="1"/>
      <c r="M53612" s="1"/>
      <c r="N53612" s="1" t="s">
        <v>229285</v>
      </c>
      <c r="O53612" s="1" t="s">
        <v>229286</v>
      </c>
      <c r="P53612" s="1" t="s">
        <v>17</v>
      </c>
      <c r="Q53612" s="1" t="s">
        <v>17</v>
      </c>
      <c r="R53612" s="1" t="s">
        <v>17</v>
      </c>
      <c r="S53612" s="1" t="s">
        <v>17</v>
      </c>
      <c r="T53612" s="1" t="s">
        <v>17</v>
      </c>
    </row>
    <row r="53613" spans="8:20" hidden="1" x14ac:dyDescent="0.2">
      <c r="H53613" s="1" t="s">
        <v>229272</v>
      </c>
      <c r="I53613" s="1" t="s">
        <v>229273</v>
      </c>
      <c r="J53613" s="1" t="s">
        <v>229274</v>
      </c>
      <c r="K53613" s="1" t="s">
        <v>229287</v>
      </c>
      <c r="L53613" s="1"/>
      <c r="M53613" s="1"/>
      <c r="N53613" s="1" t="s">
        <v>229288</v>
      </c>
      <c r="O53613" s="1" t="s">
        <v>229289</v>
      </c>
      <c r="P53613" s="1" t="s">
        <v>17</v>
      </c>
      <c r="Q53613" s="1" t="s">
        <v>17</v>
      </c>
      <c r="R53613" s="1" t="s">
        <v>17</v>
      </c>
      <c r="S53613" s="1" t="s">
        <v>17</v>
      </c>
      <c r="T53613" s="1" t="s">
        <v>17</v>
      </c>
    </row>
    <row r="53614" spans="8:20" hidden="1" x14ac:dyDescent="0.2">
      <c r="H53614" s="1" t="s">
        <v>229272</v>
      </c>
      <c r="I53614" s="1" t="s">
        <v>229273</v>
      </c>
      <c r="J53614" s="1" t="s">
        <v>229274</v>
      </c>
      <c r="K53614" s="1" t="s">
        <v>229290</v>
      </c>
      <c r="L53614" s="1"/>
      <c r="M53614" s="1"/>
      <c r="N53614" s="1" t="s">
        <v>229291</v>
      </c>
      <c r="O53614" s="1" t="s">
        <v>229292</v>
      </c>
      <c r="P53614" s="1" t="s">
        <v>17</v>
      </c>
      <c r="Q53614" s="1" t="s">
        <v>17</v>
      </c>
      <c r="R53614" s="1" t="s">
        <v>17</v>
      </c>
      <c r="S53614" s="1" t="s">
        <v>17</v>
      </c>
      <c r="T53614" s="1" t="s">
        <v>17</v>
      </c>
    </row>
    <row r="53615" spans="8:20" hidden="1" x14ac:dyDescent="0.2">
      <c r="H53615" s="1" t="s">
        <v>229272</v>
      </c>
      <c r="I53615" s="1" t="s">
        <v>229273</v>
      </c>
      <c r="J53615" s="1" t="s">
        <v>229274</v>
      </c>
      <c r="K53615" s="1" t="s">
        <v>229293</v>
      </c>
      <c r="L53615" s="1"/>
      <c r="M53615" s="1"/>
      <c r="N53615" s="1" t="s">
        <v>229294</v>
      </c>
      <c r="O53615" s="1" t="s">
        <v>229295</v>
      </c>
      <c r="P53615" s="1" t="s">
        <v>17</v>
      </c>
      <c r="Q53615" s="1" t="s">
        <v>17</v>
      </c>
      <c r="R53615" s="1" t="s">
        <v>17</v>
      </c>
      <c r="S53615" s="1" t="s">
        <v>17</v>
      </c>
      <c r="T53615" s="1" t="s">
        <v>17</v>
      </c>
    </row>
    <row r="53616" spans="8:20" hidden="1" x14ac:dyDescent="0.2">
      <c r="H53616" s="1" t="s">
        <v>229272</v>
      </c>
      <c r="I53616" s="1" t="s">
        <v>229273</v>
      </c>
      <c r="J53616" s="1" t="s">
        <v>229274</v>
      </c>
      <c r="K53616" s="1" t="s">
        <v>229296</v>
      </c>
      <c r="L53616" s="1"/>
      <c r="M53616" s="1"/>
      <c r="N53616" s="1" t="s">
        <v>229297</v>
      </c>
      <c r="O53616" s="1" t="s">
        <v>229298</v>
      </c>
      <c r="P53616" s="1" t="s">
        <v>17</v>
      </c>
      <c r="Q53616" s="1" t="s">
        <v>17</v>
      </c>
      <c r="R53616" s="1" t="s">
        <v>17</v>
      </c>
      <c r="S53616" s="1" t="s">
        <v>17</v>
      </c>
      <c r="T53616" s="1" t="s">
        <v>17</v>
      </c>
    </row>
    <row r="53617" spans="8:20" hidden="1" x14ac:dyDescent="0.2">
      <c r="H53617" s="1" t="s">
        <v>229272</v>
      </c>
      <c r="I53617" s="1" t="s">
        <v>229273</v>
      </c>
      <c r="J53617" s="1" t="s">
        <v>229274</v>
      </c>
      <c r="K53617" s="1" t="s">
        <v>229299</v>
      </c>
      <c r="L53617" s="1"/>
      <c r="M53617" s="1"/>
      <c r="N53617" s="1" t="s">
        <v>229300</v>
      </c>
      <c r="O53617" s="1" t="s">
        <v>229301</v>
      </c>
      <c r="P53617" s="1" t="s">
        <v>17</v>
      </c>
      <c r="Q53617" s="1" t="s">
        <v>17</v>
      </c>
      <c r="R53617" s="1" t="s">
        <v>17</v>
      </c>
      <c r="S53617" s="1" t="s">
        <v>17</v>
      </c>
      <c r="T53617" s="1" t="s">
        <v>17</v>
      </c>
    </row>
    <row r="53618" spans="8:20" hidden="1" x14ac:dyDescent="0.2">
      <c r="H53618" s="1" t="s">
        <v>229272</v>
      </c>
      <c r="I53618" s="1" t="s">
        <v>229273</v>
      </c>
      <c r="J53618" s="1" t="s">
        <v>229274</v>
      </c>
      <c r="K53618" s="1" t="s">
        <v>229302</v>
      </c>
      <c r="L53618" s="1"/>
      <c r="M53618" s="1"/>
      <c r="N53618" s="1" t="s">
        <v>229303</v>
      </c>
      <c r="O53618" s="1" t="s">
        <v>229304</v>
      </c>
      <c r="P53618" s="1" t="s">
        <v>17</v>
      </c>
      <c r="Q53618" s="1" t="s">
        <v>17</v>
      </c>
      <c r="R53618" s="1" t="s">
        <v>17</v>
      </c>
      <c r="S53618" s="1" t="s">
        <v>17</v>
      </c>
      <c r="T53618" s="1" t="s">
        <v>17</v>
      </c>
    </row>
    <row r="53619" spans="8:20" hidden="1" x14ac:dyDescent="0.2">
      <c r="H53619" s="1" t="s">
        <v>229272</v>
      </c>
      <c r="I53619" s="1" t="s">
        <v>229273</v>
      </c>
      <c r="J53619" s="1" t="s">
        <v>229274</v>
      </c>
      <c r="K53619" s="1" t="s">
        <v>229305</v>
      </c>
      <c r="L53619" s="1"/>
      <c r="M53619" s="1"/>
      <c r="N53619" s="1" t="s">
        <v>229306</v>
      </c>
      <c r="O53619" s="1" t="s">
        <v>229307</v>
      </c>
      <c r="P53619" s="1" t="s">
        <v>17</v>
      </c>
      <c r="Q53619" s="1" t="s">
        <v>17</v>
      </c>
      <c r="R53619" s="1" t="s">
        <v>17</v>
      </c>
      <c r="S53619" s="1" t="s">
        <v>17</v>
      </c>
      <c r="T53619" s="1" t="s">
        <v>17</v>
      </c>
    </row>
    <row r="53620" spans="8:20" hidden="1" x14ac:dyDescent="0.2">
      <c r="H53620" s="1" t="s">
        <v>229272</v>
      </c>
      <c r="I53620" s="1" t="s">
        <v>229273</v>
      </c>
      <c r="J53620" s="1" t="s">
        <v>229274</v>
      </c>
      <c r="K53620" s="1" t="s">
        <v>229308</v>
      </c>
      <c r="L53620" s="1"/>
      <c r="M53620" s="1"/>
      <c r="N53620" s="1" t="s">
        <v>229309</v>
      </c>
      <c r="O53620" s="1" t="s">
        <v>229310</v>
      </c>
      <c r="P53620" s="1" t="s">
        <v>17</v>
      </c>
      <c r="Q53620" s="1" t="s">
        <v>17</v>
      </c>
      <c r="R53620" s="1" t="s">
        <v>17</v>
      </c>
      <c r="S53620" s="1" t="s">
        <v>17</v>
      </c>
      <c r="T53620" s="1" t="s">
        <v>17</v>
      </c>
    </row>
    <row r="53621" spans="8:20" hidden="1" x14ac:dyDescent="0.2">
      <c r="H53621" s="1" t="s">
        <v>229272</v>
      </c>
      <c r="I53621" s="1" t="s">
        <v>229273</v>
      </c>
      <c r="J53621" s="1" t="s">
        <v>229274</v>
      </c>
      <c r="K53621" s="1" t="s">
        <v>229311</v>
      </c>
      <c r="L53621" s="1"/>
      <c r="M53621" s="1"/>
      <c r="N53621" s="1" t="s">
        <v>229312</v>
      </c>
      <c r="O53621" s="1" t="s">
        <v>229313</v>
      </c>
      <c r="P53621" s="1" t="s">
        <v>17</v>
      </c>
      <c r="Q53621" s="1" t="s">
        <v>17</v>
      </c>
      <c r="R53621" s="1" t="s">
        <v>17</v>
      </c>
      <c r="S53621" s="1" t="s">
        <v>17</v>
      </c>
      <c r="T53621" s="1" t="s">
        <v>17</v>
      </c>
    </row>
    <row r="53622" spans="8:20" hidden="1" x14ac:dyDescent="0.2">
      <c r="H53622" s="1" t="s">
        <v>229272</v>
      </c>
      <c r="I53622" s="1" t="s">
        <v>229273</v>
      </c>
      <c r="J53622" s="1" t="s">
        <v>229274</v>
      </c>
      <c r="K53622" s="1" t="s">
        <v>229314</v>
      </c>
      <c r="L53622" s="1"/>
      <c r="M53622" s="1"/>
      <c r="N53622" s="1" t="s">
        <v>229315</v>
      </c>
      <c r="O53622" s="1" t="s">
        <v>229316</v>
      </c>
      <c r="P53622" s="1" t="s">
        <v>17</v>
      </c>
      <c r="Q53622" s="1" t="s">
        <v>17</v>
      </c>
      <c r="R53622" s="1" t="s">
        <v>17</v>
      </c>
      <c r="S53622" s="1" t="s">
        <v>17</v>
      </c>
      <c r="T53622" s="1" t="s">
        <v>17</v>
      </c>
    </row>
    <row r="53623" spans="8:20" hidden="1" x14ac:dyDescent="0.2">
      <c r="H53623" s="1" t="s">
        <v>229272</v>
      </c>
      <c r="I53623" s="1" t="s">
        <v>229273</v>
      </c>
      <c r="J53623" s="1" t="s">
        <v>229274</v>
      </c>
      <c r="K53623" s="1" t="s">
        <v>229317</v>
      </c>
      <c r="L53623" s="1"/>
      <c r="M53623" s="1"/>
      <c r="N53623" s="1" t="s">
        <v>229318</v>
      </c>
      <c r="O53623" s="1" t="s">
        <v>229319</v>
      </c>
      <c r="P53623" s="1" t="s">
        <v>17</v>
      </c>
      <c r="Q53623" s="1" t="s">
        <v>17</v>
      </c>
      <c r="R53623" s="1" t="s">
        <v>17</v>
      </c>
      <c r="S53623" s="1" t="s">
        <v>17</v>
      </c>
      <c r="T53623" s="1" t="s">
        <v>17</v>
      </c>
    </row>
    <row r="53624" spans="8:20" hidden="1" x14ac:dyDescent="0.2">
      <c r="H53624" s="1" t="s">
        <v>229272</v>
      </c>
      <c r="I53624" s="1" t="s">
        <v>229273</v>
      </c>
      <c r="J53624" s="1" t="s">
        <v>229274</v>
      </c>
      <c r="K53624" s="1" t="s">
        <v>229320</v>
      </c>
      <c r="L53624" s="1"/>
      <c r="M53624" s="1"/>
      <c r="N53624" s="1" t="s">
        <v>229321</v>
      </c>
      <c r="O53624" s="1" t="s">
        <v>229322</v>
      </c>
      <c r="P53624" s="1" t="s">
        <v>17</v>
      </c>
      <c r="Q53624" s="1" t="s">
        <v>17</v>
      </c>
      <c r="R53624" s="1" t="s">
        <v>17</v>
      </c>
      <c r="S53624" s="1" t="s">
        <v>17</v>
      </c>
      <c r="T53624" s="1" t="s">
        <v>17</v>
      </c>
    </row>
    <row r="53625" spans="8:20" hidden="1" x14ac:dyDescent="0.2">
      <c r="H53625" s="1" t="s">
        <v>229272</v>
      </c>
      <c r="I53625" s="1" t="s">
        <v>229273</v>
      </c>
      <c r="J53625" s="1" t="s">
        <v>229274</v>
      </c>
      <c r="K53625" s="1" t="s">
        <v>229323</v>
      </c>
      <c r="L53625" s="1"/>
      <c r="M53625" s="1"/>
      <c r="N53625" s="1" t="s">
        <v>229324</v>
      </c>
      <c r="O53625" s="1" t="s">
        <v>229325</v>
      </c>
      <c r="P53625" s="1" t="s">
        <v>17</v>
      </c>
      <c r="Q53625" s="1" t="s">
        <v>17</v>
      </c>
      <c r="R53625" s="1" t="s">
        <v>17</v>
      </c>
      <c r="S53625" s="1" t="s">
        <v>17</v>
      </c>
      <c r="T53625" s="1" t="s">
        <v>17</v>
      </c>
    </row>
    <row r="53626" spans="8:20" hidden="1" x14ac:dyDescent="0.2">
      <c r="H53626" s="1" t="s">
        <v>229272</v>
      </c>
      <c r="I53626" s="1" t="s">
        <v>229273</v>
      </c>
      <c r="J53626" s="1" t="s">
        <v>229274</v>
      </c>
      <c r="K53626" s="1" t="s">
        <v>229326</v>
      </c>
      <c r="L53626" s="1"/>
      <c r="M53626" s="1"/>
      <c r="N53626" s="1" t="s">
        <v>229327</v>
      </c>
      <c r="O53626" s="1" t="s">
        <v>229328</v>
      </c>
      <c r="P53626" s="1" t="s">
        <v>17</v>
      </c>
      <c r="Q53626" s="1" t="s">
        <v>17</v>
      </c>
      <c r="R53626" s="1" t="s">
        <v>17</v>
      </c>
      <c r="S53626" s="1" t="s">
        <v>17</v>
      </c>
      <c r="T53626" s="1" t="s">
        <v>17</v>
      </c>
    </row>
    <row r="53627" spans="8:20" hidden="1" x14ac:dyDescent="0.2">
      <c r="H53627" s="1" t="s">
        <v>229272</v>
      </c>
      <c r="I53627" s="1" t="s">
        <v>229273</v>
      </c>
      <c r="J53627" s="1" t="s">
        <v>229274</v>
      </c>
      <c r="K53627" s="1" t="s">
        <v>229329</v>
      </c>
      <c r="L53627" s="1"/>
      <c r="M53627" s="1"/>
      <c r="N53627" s="1" t="s">
        <v>229330</v>
      </c>
      <c r="O53627" s="1" t="s">
        <v>229331</v>
      </c>
      <c r="P53627" s="1" t="s">
        <v>17</v>
      </c>
      <c r="Q53627" s="1" t="s">
        <v>17</v>
      </c>
      <c r="R53627" s="1" t="s">
        <v>17</v>
      </c>
      <c r="S53627" s="1" t="s">
        <v>17</v>
      </c>
      <c r="T53627" s="1" t="s">
        <v>17</v>
      </c>
    </row>
    <row r="53628" spans="8:20" hidden="1" x14ac:dyDescent="0.2">
      <c r="H53628" s="1" t="s">
        <v>229272</v>
      </c>
      <c r="I53628" s="1" t="s">
        <v>229273</v>
      </c>
      <c r="J53628" s="1" t="s">
        <v>229274</v>
      </c>
      <c r="K53628" s="1" t="s">
        <v>229332</v>
      </c>
      <c r="L53628" s="1"/>
      <c r="M53628" s="1"/>
      <c r="N53628" s="1" t="s">
        <v>229333</v>
      </c>
      <c r="O53628" s="1" t="s">
        <v>229334</v>
      </c>
      <c r="P53628" s="1" t="s">
        <v>17</v>
      </c>
      <c r="Q53628" s="1" t="s">
        <v>17</v>
      </c>
      <c r="R53628" s="1" t="s">
        <v>17</v>
      </c>
      <c r="S53628" s="1" t="s">
        <v>17</v>
      </c>
      <c r="T53628" s="1" t="s">
        <v>17</v>
      </c>
    </row>
    <row r="53629" spans="8:20" hidden="1" x14ac:dyDescent="0.2">
      <c r="H53629" s="1" t="s">
        <v>229272</v>
      </c>
      <c r="I53629" s="1" t="s">
        <v>229273</v>
      </c>
      <c r="J53629" s="1" t="s">
        <v>229274</v>
      </c>
      <c r="K53629" s="1" t="s">
        <v>229335</v>
      </c>
      <c r="L53629" s="1"/>
      <c r="M53629" s="1"/>
      <c r="N53629" s="1" t="s">
        <v>229336</v>
      </c>
      <c r="O53629" s="1" t="s">
        <v>229337</v>
      </c>
      <c r="P53629" s="1" t="s">
        <v>17</v>
      </c>
      <c r="Q53629" s="1" t="s">
        <v>17</v>
      </c>
      <c r="R53629" s="1" t="s">
        <v>17</v>
      </c>
      <c r="S53629" s="1" t="s">
        <v>17</v>
      </c>
      <c r="T53629" s="1" t="s">
        <v>17</v>
      </c>
    </row>
    <row r="53630" spans="8:20" hidden="1" x14ac:dyDescent="0.2">
      <c r="H53630" s="1" t="s">
        <v>229272</v>
      </c>
      <c r="I53630" s="1" t="s">
        <v>229273</v>
      </c>
      <c r="J53630" s="1" t="s">
        <v>229274</v>
      </c>
      <c r="K53630" s="1" t="s">
        <v>229338</v>
      </c>
      <c r="L53630" s="1"/>
      <c r="M53630" s="1"/>
      <c r="N53630" s="1" t="s">
        <v>229339</v>
      </c>
      <c r="O53630" s="1" t="s">
        <v>229340</v>
      </c>
      <c r="P53630" s="1" t="s">
        <v>17</v>
      </c>
      <c r="Q53630" s="1" t="s">
        <v>17</v>
      </c>
      <c r="R53630" s="1" t="s">
        <v>17</v>
      </c>
      <c r="S53630" s="1" t="s">
        <v>17</v>
      </c>
      <c r="T53630" s="1" t="s">
        <v>17</v>
      </c>
    </row>
    <row r="53631" spans="8:20" hidden="1" x14ac:dyDescent="0.2">
      <c r="H53631" s="1" t="s">
        <v>229272</v>
      </c>
      <c r="I53631" s="1" t="s">
        <v>229273</v>
      </c>
      <c r="J53631" s="1" t="s">
        <v>229274</v>
      </c>
      <c r="K53631" s="1" t="s">
        <v>229341</v>
      </c>
      <c r="L53631" s="1"/>
      <c r="M53631" s="1"/>
      <c r="N53631" s="1" t="s">
        <v>229342</v>
      </c>
      <c r="O53631" s="1" t="s">
        <v>229343</v>
      </c>
      <c r="P53631" s="1" t="s">
        <v>17</v>
      </c>
      <c r="Q53631" s="1" t="s">
        <v>17</v>
      </c>
      <c r="R53631" s="1" t="s">
        <v>17</v>
      </c>
      <c r="S53631" s="1" t="s">
        <v>17</v>
      </c>
      <c r="T53631" s="1" t="s">
        <v>17</v>
      </c>
    </row>
    <row r="53632" spans="8:20" hidden="1" x14ac:dyDescent="0.2">
      <c r="H53632" s="1" t="s">
        <v>229272</v>
      </c>
      <c r="I53632" s="1" t="s">
        <v>229273</v>
      </c>
      <c r="J53632" s="1" t="s">
        <v>229274</v>
      </c>
      <c r="K53632" s="1" t="s">
        <v>229344</v>
      </c>
      <c r="L53632" s="1"/>
      <c r="M53632" s="1"/>
      <c r="N53632" s="1" t="s">
        <v>229345</v>
      </c>
      <c r="O53632" s="1" t="s">
        <v>229346</v>
      </c>
      <c r="P53632" s="1" t="s">
        <v>17</v>
      </c>
      <c r="Q53632" s="1" t="s">
        <v>17</v>
      </c>
      <c r="R53632" s="1" t="s">
        <v>17</v>
      </c>
      <c r="S53632" s="1" t="s">
        <v>17</v>
      </c>
      <c r="T53632" s="1" t="s">
        <v>17</v>
      </c>
    </row>
    <row r="53633" spans="8:20" hidden="1" x14ac:dyDescent="0.2">
      <c r="H53633" s="1" t="s">
        <v>229272</v>
      </c>
      <c r="I53633" s="1" t="s">
        <v>229273</v>
      </c>
      <c r="J53633" s="1" t="s">
        <v>229274</v>
      </c>
      <c r="K53633" s="1" t="s">
        <v>229347</v>
      </c>
      <c r="L53633" s="1"/>
      <c r="M53633" s="1"/>
      <c r="N53633" s="1" t="s">
        <v>229348</v>
      </c>
      <c r="O53633" s="1" t="s">
        <v>229349</v>
      </c>
      <c r="P53633" s="1" t="s">
        <v>17</v>
      </c>
      <c r="Q53633" s="1" t="s">
        <v>17</v>
      </c>
      <c r="R53633" s="1" t="s">
        <v>17</v>
      </c>
      <c r="S53633" s="1" t="s">
        <v>17</v>
      </c>
      <c r="T53633" s="1" t="s">
        <v>17</v>
      </c>
    </row>
    <row r="53634" spans="8:20" hidden="1" x14ac:dyDescent="0.2">
      <c r="H53634" s="1" t="s">
        <v>229272</v>
      </c>
      <c r="I53634" s="1" t="s">
        <v>229273</v>
      </c>
      <c r="J53634" s="1" t="s">
        <v>229274</v>
      </c>
      <c r="K53634" s="1" t="s">
        <v>229350</v>
      </c>
      <c r="L53634" s="1"/>
      <c r="M53634" s="1"/>
      <c r="N53634" s="1" t="s">
        <v>229351</v>
      </c>
      <c r="O53634" s="1" t="s">
        <v>229352</v>
      </c>
      <c r="P53634" s="1" t="s">
        <v>17</v>
      </c>
      <c r="Q53634" s="1" t="s">
        <v>17</v>
      </c>
      <c r="R53634" s="1" t="s">
        <v>17</v>
      </c>
      <c r="S53634" s="1" t="s">
        <v>17</v>
      </c>
      <c r="T53634" s="1" t="s">
        <v>17</v>
      </c>
    </row>
    <row r="53635" spans="8:20" hidden="1" x14ac:dyDescent="0.2">
      <c r="H53635" s="1" t="s">
        <v>229272</v>
      </c>
      <c r="I53635" s="1" t="s">
        <v>229273</v>
      </c>
      <c r="J53635" s="1" t="s">
        <v>229274</v>
      </c>
      <c r="K53635" s="1" t="s">
        <v>229353</v>
      </c>
      <c r="L53635" s="1"/>
      <c r="M53635" s="1"/>
      <c r="N53635" s="1" t="s">
        <v>229354</v>
      </c>
      <c r="O53635" s="1" t="s">
        <v>229355</v>
      </c>
      <c r="P53635" s="1" t="s">
        <v>17</v>
      </c>
      <c r="Q53635" s="1" t="s">
        <v>17</v>
      </c>
      <c r="R53635" s="1" t="s">
        <v>17</v>
      </c>
      <c r="S53635" s="1" t="s">
        <v>17</v>
      </c>
      <c r="T53635" s="1" t="s">
        <v>17</v>
      </c>
    </row>
    <row r="53636" spans="8:20" hidden="1" x14ac:dyDescent="0.2">
      <c r="H53636" s="1" t="s">
        <v>229272</v>
      </c>
      <c r="I53636" s="1" t="s">
        <v>229273</v>
      </c>
      <c r="J53636" s="1" t="s">
        <v>229274</v>
      </c>
      <c r="K53636" s="1" t="s">
        <v>229356</v>
      </c>
      <c r="L53636" s="1"/>
      <c r="M53636" s="1"/>
      <c r="N53636" s="1" t="s">
        <v>229357</v>
      </c>
      <c r="O53636" s="1" t="s">
        <v>229358</v>
      </c>
      <c r="P53636" s="1" t="s">
        <v>17</v>
      </c>
      <c r="Q53636" s="1" t="s">
        <v>17</v>
      </c>
      <c r="R53636" s="1" t="s">
        <v>17</v>
      </c>
      <c r="S53636" s="1" t="s">
        <v>17</v>
      </c>
      <c r="T53636" s="1" t="s">
        <v>17</v>
      </c>
    </row>
    <row r="53637" spans="8:20" hidden="1" x14ac:dyDescent="0.2">
      <c r="H53637" s="1" t="s">
        <v>229272</v>
      </c>
      <c r="I53637" s="1" t="s">
        <v>229273</v>
      </c>
      <c r="J53637" s="1" t="s">
        <v>229274</v>
      </c>
      <c r="K53637" s="1" t="s">
        <v>229359</v>
      </c>
      <c r="L53637" s="1"/>
      <c r="M53637" s="1"/>
      <c r="N53637" s="1" t="s">
        <v>229360</v>
      </c>
      <c r="O53637" s="1" t="s">
        <v>229361</v>
      </c>
      <c r="P53637" s="1" t="s">
        <v>17</v>
      </c>
      <c r="Q53637" s="1" t="s">
        <v>17</v>
      </c>
      <c r="R53637" s="1" t="s">
        <v>17</v>
      </c>
      <c r="S53637" s="1" t="s">
        <v>17</v>
      </c>
      <c r="T53637" s="1" t="s">
        <v>17</v>
      </c>
    </row>
    <row r="53638" spans="8:20" hidden="1" x14ac:dyDescent="0.2">
      <c r="H53638" s="1" t="s">
        <v>229272</v>
      </c>
      <c r="I53638" s="1" t="s">
        <v>229273</v>
      </c>
      <c r="J53638" s="1" t="s">
        <v>229274</v>
      </c>
      <c r="K53638" s="1" t="s">
        <v>229362</v>
      </c>
      <c r="L53638" s="1"/>
      <c r="M53638" s="1"/>
      <c r="N53638" s="1" t="s">
        <v>229363</v>
      </c>
      <c r="O53638" s="1" t="s">
        <v>229364</v>
      </c>
      <c r="P53638" s="1" t="s">
        <v>17</v>
      </c>
      <c r="Q53638" s="1" t="s">
        <v>17</v>
      </c>
      <c r="R53638" s="1" t="s">
        <v>17</v>
      </c>
      <c r="S53638" s="1" t="s">
        <v>17</v>
      </c>
      <c r="T53638" s="1" t="s">
        <v>17</v>
      </c>
    </row>
    <row r="53639" spans="8:20" hidden="1" x14ac:dyDescent="0.2">
      <c r="H53639" s="1" t="s">
        <v>229272</v>
      </c>
      <c r="I53639" s="1" t="s">
        <v>229273</v>
      </c>
      <c r="J53639" s="1" t="s">
        <v>229274</v>
      </c>
      <c r="K53639" s="1" t="s">
        <v>229365</v>
      </c>
      <c r="L53639" s="1"/>
      <c r="M53639" s="1"/>
      <c r="N53639" s="1" t="s">
        <v>229366</v>
      </c>
      <c r="O53639" s="1" t="s">
        <v>229367</v>
      </c>
      <c r="P53639" s="1" t="s">
        <v>17</v>
      </c>
      <c r="Q53639" s="1" t="s">
        <v>17</v>
      </c>
      <c r="R53639" s="1" t="s">
        <v>17</v>
      </c>
      <c r="S53639" s="1" t="s">
        <v>17</v>
      </c>
      <c r="T53639" s="1" t="s">
        <v>17</v>
      </c>
    </row>
    <row r="53640" spans="8:20" hidden="1" x14ac:dyDescent="0.2">
      <c r="H53640" s="1" t="s">
        <v>229272</v>
      </c>
      <c r="I53640" s="1" t="s">
        <v>229273</v>
      </c>
      <c r="J53640" s="1" t="s">
        <v>229274</v>
      </c>
      <c r="K53640" s="1" t="s">
        <v>229368</v>
      </c>
      <c r="L53640" s="1"/>
      <c r="M53640" s="1"/>
      <c r="N53640" s="1" t="s">
        <v>229369</v>
      </c>
      <c r="O53640" s="1" t="s">
        <v>229370</v>
      </c>
      <c r="P53640" s="1" t="s">
        <v>17</v>
      </c>
      <c r="Q53640" s="1" t="s">
        <v>17</v>
      </c>
      <c r="R53640" s="1" t="s">
        <v>17</v>
      </c>
      <c r="S53640" s="1" t="s">
        <v>17</v>
      </c>
      <c r="T53640" s="1" t="s">
        <v>17</v>
      </c>
    </row>
    <row r="53641" spans="8:20" hidden="1" x14ac:dyDescent="0.2">
      <c r="H53641" s="1" t="s">
        <v>229272</v>
      </c>
      <c r="I53641" s="1" t="s">
        <v>229273</v>
      </c>
      <c r="J53641" s="1" t="s">
        <v>229274</v>
      </c>
      <c r="K53641" s="1" t="s">
        <v>229371</v>
      </c>
      <c r="L53641" s="1"/>
      <c r="M53641" s="1"/>
      <c r="N53641" s="1" t="s">
        <v>229372</v>
      </c>
      <c r="O53641" s="1" t="s">
        <v>229373</v>
      </c>
      <c r="P53641" s="1" t="s">
        <v>17</v>
      </c>
      <c r="Q53641" s="1" t="s">
        <v>17</v>
      </c>
      <c r="R53641" s="1" t="s">
        <v>17</v>
      </c>
      <c r="S53641" s="1" t="s">
        <v>17</v>
      </c>
      <c r="T53641" s="1" t="s">
        <v>17</v>
      </c>
    </row>
    <row r="53642" spans="8:20" hidden="1" x14ac:dyDescent="0.2">
      <c r="H53642" s="1" t="s">
        <v>229272</v>
      </c>
      <c r="I53642" s="1" t="s">
        <v>229273</v>
      </c>
      <c r="J53642" s="1" t="s">
        <v>229274</v>
      </c>
      <c r="K53642" s="1" t="s">
        <v>229374</v>
      </c>
      <c r="L53642" s="1"/>
      <c r="M53642" s="1"/>
      <c r="N53642" s="1" t="s">
        <v>229375</v>
      </c>
      <c r="O53642" s="1" t="s">
        <v>229376</v>
      </c>
      <c r="P53642" s="1" t="s">
        <v>17</v>
      </c>
      <c r="Q53642" s="1" t="s">
        <v>17</v>
      </c>
      <c r="R53642" s="1" t="s">
        <v>17</v>
      </c>
      <c r="S53642" s="1" t="s">
        <v>17</v>
      </c>
      <c r="T53642" s="1" t="s">
        <v>17</v>
      </c>
    </row>
    <row r="53643" spans="8:20" hidden="1" x14ac:dyDescent="0.2">
      <c r="H53643" s="1" t="s">
        <v>229272</v>
      </c>
      <c r="I53643" s="1" t="s">
        <v>229273</v>
      </c>
      <c r="J53643" s="1" t="s">
        <v>229274</v>
      </c>
      <c r="K53643" s="1" t="s">
        <v>229377</v>
      </c>
      <c r="L53643" s="1"/>
      <c r="M53643" s="1"/>
      <c r="N53643" s="1" t="s">
        <v>229378</v>
      </c>
      <c r="O53643" s="1" t="s">
        <v>229379</v>
      </c>
      <c r="P53643" s="1" t="s">
        <v>17</v>
      </c>
      <c r="Q53643" s="1" t="s">
        <v>17</v>
      </c>
      <c r="R53643" s="1" t="s">
        <v>17</v>
      </c>
      <c r="S53643" s="1" t="s">
        <v>17</v>
      </c>
      <c r="T53643" s="1" t="s">
        <v>17</v>
      </c>
    </row>
    <row r="53644" spans="8:20" hidden="1" x14ac:dyDescent="0.2">
      <c r="H53644" s="1" t="s">
        <v>229272</v>
      </c>
      <c r="I53644" s="1" t="s">
        <v>229273</v>
      </c>
      <c r="J53644" s="1" t="s">
        <v>229274</v>
      </c>
      <c r="K53644" s="1" t="s">
        <v>229380</v>
      </c>
      <c r="L53644" s="1"/>
      <c r="M53644" s="1"/>
      <c r="N53644" s="1" t="s">
        <v>229381</v>
      </c>
      <c r="O53644" s="1" t="s">
        <v>229382</v>
      </c>
      <c r="P53644" s="1" t="s">
        <v>17</v>
      </c>
      <c r="Q53644" s="1" t="s">
        <v>17</v>
      </c>
      <c r="R53644" s="1" t="s">
        <v>17</v>
      </c>
      <c r="S53644" s="1" t="s">
        <v>17</v>
      </c>
      <c r="T53644" s="1" t="s">
        <v>17</v>
      </c>
    </row>
    <row r="53645" spans="8:20" hidden="1" x14ac:dyDescent="0.2">
      <c r="H53645" s="1" t="s">
        <v>229272</v>
      </c>
      <c r="I53645" s="1" t="s">
        <v>229273</v>
      </c>
      <c r="J53645" s="1" t="s">
        <v>229274</v>
      </c>
      <c r="K53645" s="1" t="s">
        <v>229383</v>
      </c>
      <c r="L53645" s="1"/>
      <c r="M53645" s="1"/>
      <c r="N53645" s="1" t="s">
        <v>229384</v>
      </c>
      <c r="O53645" s="1" t="s">
        <v>229385</v>
      </c>
      <c r="P53645" s="1" t="s">
        <v>17</v>
      </c>
      <c r="Q53645" s="1" t="s">
        <v>17</v>
      </c>
      <c r="R53645" s="1" t="s">
        <v>17</v>
      </c>
      <c r="S53645" s="1" t="s">
        <v>17</v>
      </c>
      <c r="T53645" s="1" t="s">
        <v>17</v>
      </c>
    </row>
    <row r="53646" spans="8:20" hidden="1" x14ac:dyDescent="0.2">
      <c r="H53646" s="1" t="s">
        <v>229272</v>
      </c>
      <c r="I53646" s="1" t="s">
        <v>229273</v>
      </c>
      <c r="J53646" s="1" t="s">
        <v>229274</v>
      </c>
      <c r="K53646" s="1" t="s">
        <v>229386</v>
      </c>
      <c r="L53646" s="1"/>
      <c r="M53646" s="1"/>
      <c r="N53646" s="1" t="s">
        <v>229387</v>
      </c>
      <c r="O53646" s="1" t="s">
        <v>229388</v>
      </c>
      <c r="P53646" s="1" t="s">
        <v>17</v>
      </c>
      <c r="Q53646" s="1" t="s">
        <v>17</v>
      </c>
      <c r="R53646" s="1" t="s">
        <v>17</v>
      </c>
      <c r="S53646" s="1" t="s">
        <v>17</v>
      </c>
      <c r="T53646" s="1" t="s">
        <v>17</v>
      </c>
    </row>
    <row r="53647" spans="8:20" hidden="1" x14ac:dyDescent="0.2">
      <c r="H53647" s="1" t="s">
        <v>229272</v>
      </c>
      <c r="I53647" s="1" t="s">
        <v>229273</v>
      </c>
      <c r="J53647" s="1" t="s">
        <v>229274</v>
      </c>
      <c r="K53647" s="1" t="s">
        <v>229389</v>
      </c>
      <c r="L53647" s="1"/>
      <c r="M53647" s="1"/>
      <c r="N53647" s="1" t="s">
        <v>229390</v>
      </c>
      <c r="O53647" s="1" t="s">
        <v>229391</v>
      </c>
      <c r="P53647" s="1" t="s">
        <v>17</v>
      </c>
      <c r="Q53647" s="1" t="s">
        <v>17</v>
      </c>
      <c r="R53647" s="1" t="s">
        <v>17</v>
      </c>
      <c r="S53647" s="1" t="s">
        <v>17</v>
      </c>
      <c r="T53647" s="1" t="s">
        <v>17</v>
      </c>
    </row>
    <row r="53648" spans="8:20" hidden="1" x14ac:dyDescent="0.2">
      <c r="H53648" s="1" t="s">
        <v>229272</v>
      </c>
      <c r="I53648" s="1" t="s">
        <v>229273</v>
      </c>
      <c r="J53648" s="1" t="s">
        <v>229274</v>
      </c>
      <c r="K53648" s="1" t="s">
        <v>229392</v>
      </c>
      <c r="L53648" s="1"/>
      <c r="M53648" s="1"/>
      <c r="N53648" s="1" t="s">
        <v>229393</v>
      </c>
      <c r="O53648" s="1" t="s">
        <v>229394</v>
      </c>
      <c r="P53648" s="1" t="s">
        <v>17</v>
      </c>
      <c r="Q53648" s="1" t="s">
        <v>17</v>
      </c>
      <c r="R53648" s="1" t="s">
        <v>17</v>
      </c>
      <c r="S53648" s="1" t="s">
        <v>17</v>
      </c>
      <c r="T53648" s="1" t="s">
        <v>17</v>
      </c>
    </row>
    <row r="53649" spans="8:20" hidden="1" x14ac:dyDescent="0.2">
      <c r="H53649" s="1" t="s">
        <v>113340</v>
      </c>
      <c r="I53649" s="1" t="s">
        <v>113341</v>
      </c>
      <c r="J53649" s="1" t="s">
        <v>113342</v>
      </c>
      <c r="K53649" s="1" t="s">
        <v>113343</v>
      </c>
      <c r="L53649" s="1"/>
      <c r="M53649" s="1"/>
      <c r="N53649" s="1" t="s">
        <v>113344</v>
      </c>
      <c r="O53649" s="1" t="s">
        <v>113345</v>
      </c>
      <c r="P53649" s="1" t="s">
        <v>17</v>
      </c>
      <c r="Q53649" s="1" t="s">
        <v>17</v>
      </c>
      <c r="R53649" s="1" t="s">
        <v>17</v>
      </c>
      <c r="S53649" s="1" t="s">
        <v>17</v>
      </c>
      <c r="T53649" s="1" t="s">
        <v>17</v>
      </c>
    </row>
    <row r="53650" spans="8:20" hidden="1" x14ac:dyDescent="0.2">
      <c r="H53650" s="1" t="s">
        <v>113340</v>
      </c>
      <c r="I53650" s="1" t="s">
        <v>113341</v>
      </c>
      <c r="J53650" s="1" t="s">
        <v>113342</v>
      </c>
      <c r="K53650" s="1" t="s">
        <v>113346</v>
      </c>
      <c r="L53650" s="1"/>
      <c r="M53650" s="1"/>
      <c r="N53650" s="1" t="s">
        <v>113347</v>
      </c>
      <c r="O53650" s="1" t="s">
        <v>113348</v>
      </c>
      <c r="P53650" s="1" t="s">
        <v>17</v>
      </c>
      <c r="Q53650" s="1" t="s">
        <v>17</v>
      </c>
      <c r="R53650" s="1" t="s">
        <v>17</v>
      </c>
      <c r="S53650" s="1" t="s">
        <v>17</v>
      </c>
      <c r="T53650" s="1" t="s">
        <v>17</v>
      </c>
    </row>
    <row r="53651" spans="8:20" hidden="1" x14ac:dyDescent="0.2">
      <c r="H53651" s="1" t="s">
        <v>113340</v>
      </c>
      <c r="I53651" s="1" t="s">
        <v>113341</v>
      </c>
      <c r="J53651" s="1" t="s">
        <v>113342</v>
      </c>
      <c r="K53651" s="1" t="s">
        <v>113349</v>
      </c>
      <c r="L53651" s="1"/>
      <c r="M53651" s="1"/>
      <c r="N53651" s="1" t="s">
        <v>113350</v>
      </c>
      <c r="O53651" s="1" t="s">
        <v>113348</v>
      </c>
      <c r="P53651" s="1" t="s">
        <v>17</v>
      </c>
      <c r="Q53651" s="1" t="s">
        <v>17</v>
      </c>
      <c r="R53651" s="1" t="s">
        <v>17</v>
      </c>
      <c r="S53651" s="1" t="s">
        <v>17</v>
      </c>
      <c r="T53651" s="1" t="s">
        <v>17</v>
      </c>
    </row>
    <row r="53652" spans="8:20" hidden="1" x14ac:dyDescent="0.2">
      <c r="H53652" s="1" t="s">
        <v>113340</v>
      </c>
      <c r="I53652" s="1" t="s">
        <v>113341</v>
      </c>
      <c r="J53652" s="1" t="s">
        <v>113342</v>
      </c>
      <c r="K53652" s="1" t="s">
        <v>113351</v>
      </c>
      <c r="L53652" s="1"/>
      <c r="M53652" s="1"/>
      <c r="N53652" s="1" t="s">
        <v>113352</v>
      </c>
      <c r="O53652" s="1" t="s">
        <v>113348</v>
      </c>
      <c r="P53652" s="1" t="s">
        <v>17</v>
      </c>
      <c r="Q53652" s="1" t="s">
        <v>17</v>
      </c>
      <c r="R53652" s="1" t="s">
        <v>17</v>
      </c>
      <c r="S53652" s="1" t="s">
        <v>17</v>
      </c>
      <c r="T53652" s="1" t="s">
        <v>17</v>
      </c>
    </row>
    <row r="53653" spans="8:20" hidden="1" x14ac:dyDescent="0.2">
      <c r="H53653" s="1" t="s">
        <v>113340</v>
      </c>
      <c r="I53653" s="1" t="s">
        <v>113341</v>
      </c>
      <c r="J53653" s="1" t="s">
        <v>113342</v>
      </c>
      <c r="K53653" s="1" t="s">
        <v>113353</v>
      </c>
      <c r="L53653" s="1"/>
      <c r="M53653" s="1"/>
      <c r="N53653" s="1" t="s">
        <v>113354</v>
      </c>
      <c r="O53653" s="1" t="s">
        <v>113348</v>
      </c>
      <c r="P53653" s="1" t="s">
        <v>17</v>
      </c>
      <c r="Q53653" s="1" t="s">
        <v>17</v>
      </c>
      <c r="R53653" s="1" t="s">
        <v>17</v>
      </c>
      <c r="S53653" s="1" t="s">
        <v>17</v>
      </c>
      <c r="T53653" s="1" t="s">
        <v>17</v>
      </c>
    </row>
    <row r="53654" spans="8:20" hidden="1" x14ac:dyDescent="0.2">
      <c r="H53654" s="1" t="s">
        <v>113340</v>
      </c>
      <c r="I53654" s="1" t="s">
        <v>113341</v>
      </c>
      <c r="J53654" s="1" t="s">
        <v>113342</v>
      </c>
      <c r="K53654" s="1" t="s">
        <v>113355</v>
      </c>
      <c r="L53654" s="1"/>
      <c r="M53654" s="1"/>
      <c r="N53654" s="1" t="s">
        <v>113356</v>
      </c>
      <c r="O53654" s="1" t="s">
        <v>113348</v>
      </c>
      <c r="P53654" s="1" t="s">
        <v>17</v>
      </c>
      <c r="Q53654" s="1" t="s">
        <v>17</v>
      </c>
      <c r="R53654" s="1" t="s">
        <v>17</v>
      </c>
      <c r="S53654" s="1" t="s">
        <v>17</v>
      </c>
      <c r="T53654" s="1" t="s">
        <v>17</v>
      </c>
    </row>
    <row r="53655" spans="8:20" hidden="1" x14ac:dyDescent="0.2">
      <c r="H53655" s="1" t="s">
        <v>113357</v>
      </c>
      <c r="I53655" s="1" t="s">
        <v>113358</v>
      </c>
      <c r="J53655" s="1" t="s">
        <v>113359</v>
      </c>
      <c r="K53655" s="1" t="s">
        <v>113360</v>
      </c>
      <c r="L53655" s="1"/>
      <c r="M53655" s="1"/>
      <c r="N53655" s="1" t="s">
        <v>113361</v>
      </c>
      <c r="O53655" s="1" t="s">
        <v>36255</v>
      </c>
      <c r="P53655" s="1" t="s">
        <v>17</v>
      </c>
      <c r="Q53655" s="1" t="s">
        <v>17</v>
      </c>
      <c r="R53655" s="1" t="s">
        <v>17</v>
      </c>
      <c r="S53655" s="1" t="s">
        <v>17</v>
      </c>
      <c r="T53655" s="1" t="s">
        <v>17</v>
      </c>
    </row>
    <row r="53656" spans="8:20" hidden="1" x14ac:dyDescent="0.2">
      <c r="H53656" s="1" t="s">
        <v>113357</v>
      </c>
      <c r="I53656" s="1" t="s">
        <v>113358</v>
      </c>
      <c r="J53656" s="1" t="s">
        <v>113359</v>
      </c>
      <c r="K53656" s="1" t="s">
        <v>113362</v>
      </c>
      <c r="L53656" s="1"/>
      <c r="M53656" s="1"/>
      <c r="N53656" s="1" t="s">
        <v>113363</v>
      </c>
      <c r="O53656" s="1" t="s">
        <v>36255</v>
      </c>
      <c r="P53656" s="1" t="s">
        <v>17</v>
      </c>
      <c r="Q53656" s="1" t="s">
        <v>17</v>
      </c>
      <c r="R53656" s="1" t="s">
        <v>17</v>
      </c>
      <c r="S53656" s="1" t="s">
        <v>17</v>
      </c>
      <c r="T53656" s="1" t="s">
        <v>17</v>
      </c>
    </row>
    <row r="53657" spans="8:20" hidden="1" x14ac:dyDescent="0.2">
      <c r="H53657" s="1" t="s">
        <v>113357</v>
      </c>
      <c r="I53657" s="1" t="s">
        <v>113358</v>
      </c>
      <c r="J53657" s="1" t="s">
        <v>113359</v>
      </c>
      <c r="K53657" s="1" t="s">
        <v>113364</v>
      </c>
      <c r="L53657" s="1"/>
      <c r="M53657" s="1"/>
      <c r="N53657" s="1" t="s">
        <v>113365</v>
      </c>
      <c r="O53657" s="1" t="s">
        <v>36255</v>
      </c>
      <c r="P53657" s="1" t="s">
        <v>17</v>
      </c>
      <c r="Q53657" s="1" t="s">
        <v>17</v>
      </c>
      <c r="R53657" s="1" t="s">
        <v>17</v>
      </c>
      <c r="S53657" s="1" t="s">
        <v>17</v>
      </c>
      <c r="T53657" s="1" t="s">
        <v>17</v>
      </c>
    </row>
    <row r="53658" spans="8:20" hidden="1" x14ac:dyDescent="0.2">
      <c r="H53658" s="1" t="s">
        <v>113357</v>
      </c>
      <c r="I53658" s="1" t="s">
        <v>113358</v>
      </c>
      <c r="J53658" s="1" t="s">
        <v>113359</v>
      </c>
      <c r="K53658" s="1" t="s">
        <v>113366</v>
      </c>
      <c r="L53658" s="1"/>
      <c r="M53658" s="1"/>
      <c r="N53658" s="1" t="s">
        <v>113367</v>
      </c>
      <c r="O53658" s="1" t="s">
        <v>36255</v>
      </c>
      <c r="P53658" s="1" t="s">
        <v>17</v>
      </c>
      <c r="Q53658" s="1" t="s">
        <v>17</v>
      </c>
      <c r="R53658" s="1" t="s">
        <v>17</v>
      </c>
      <c r="S53658" s="1" t="s">
        <v>17</v>
      </c>
      <c r="T53658" s="1" t="s">
        <v>17</v>
      </c>
    </row>
    <row r="53659" spans="8:20" hidden="1" x14ac:dyDescent="0.2">
      <c r="H53659" s="1" t="s">
        <v>113357</v>
      </c>
      <c r="I53659" s="1" t="s">
        <v>113358</v>
      </c>
      <c r="J53659" s="1" t="s">
        <v>113359</v>
      </c>
      <c r="K53659" s="1" t="s">
        <v>113368</v>
      </c>
      <c r="L53659" s="1"/>
      <c r="M53659" s="1"/>
      <c r="N53659" s="1" t="s">
        <v>113369</v>
      </c>
      <c r="O53659" s="1" t="s">
        <v>36255</v>
      </c>
      <c r="P53659" s="1" t="s">
        <v>17</v>
      </c>
      <c r="Q53659" s="1" t="s">
        <v>17</v>
      </c>
      <c r="R53659" s="1" t="s">
        <v>17</v>
      </c>
      <c r="S53659" s="1" t="s">
        <v>17</v>
      </c>
      <c r="T53659" s="1" t="s">
        <v>17</v>
      </c>
    </row>
    <row r="53660" spans="8:20" hidden="1" x14ac:dyDescent="0.2">
      <c r="H53660" s="1" t="s">
        <v>113357</v>
      </c>
      <c r="I53660" s="1" t="s">
        <v>113358</v>
      </c>
      <c r="J53660" s="1" t="s">
        <v>113359</v>
      </c>
      <c r="K53660" s="1" t="s">
        <v>113370</v>
      </c>
      <c r="L53660" s="1"/>
      <c r="M53660" s="1"/>
      <c r="N53660" s="1" t="s">
        <v>113371</v>
      </c>
      <c r="O53660" s="1" t="s">
        <v>36255</v>
      </c>
      <c r="P53660" s="1" t="s">
        <v>17</v>
      </c>
      <c r="Q53660" s="1" t="s">
        <v>17</v>
      </c>
      <c r="R53660" s="1" t="s">
        <v>17</v>
      </c>
      <c r="S53660" s="1" t="s">
        <v>17</v>
      </c>
      <c r="T53660" s="1" t="s">
        <v>17</v>
      </c>
    </row>
    <row r="53661" spans="8:20" hidden="1" x14ac:dyDescent="0.2">
      <c r="H53661" s="1" t="s">
        <v>113357</v>
      </c>
      <c r="I53661" s="1" t="s">
        <v>113358</v>
      </c>
      <c r="J53661" s="1" t="s">
        <v>113359</v>
      </c>
      <c r="K53661" s="1" t="s">
        <v>113372</v>
      </c>
      <c r="L53661" s="1"/>
      <c r="M53661" s="1"/>
      <c r="N53661" s="1" t="s">
        <v>113373</v>
      </c>
      <c r="O53661" s="1" t="s">
        <v>36255</v>
      </c>
      <c r="P53661" s="1" t="s">
        <v>17</v>
      </c>
      <c r="Q53661" s="1" t="s">
        <v>17</v>
      </c>
      <c r="R53661" s="1" t="s">
        <v>17</v>
      </c>
      <c r="S53661" s="1" t="s">
        <v>17</v>
      </c>
      <c r="T53661" s="1" t="s">
        <v>17</v>
      </c>
    </row>
    <row r="53662" spans="8:20" hidden="1" x14ac:dyDescent="0.2">
      <c r="H53662" s="1" t="s">
        <v>113357</v>
      </c>
      <c r="I53662" s="1" t="s">
        <v>113358</v>
      </c>
      <c r="J53662" s="1" t="s">
        <v>113359</v>
      </c>
      <c r="K53662" s="1" t="s">
        <v>113374</v>
      </c>
      <c r="L53662" s="1"/>
      <c r="M53662" s="1"/>
      <c r="N53662" s="1" t="s">
        <v>113375</v>
      </c>
      <c r="O53662" s="1" t="s">
        <v>36255</v>
      </c>
      <c r="P53662" s="1" t="s">
        <v>17</v>
      </c>
      <c r="Q53662" s="1" t="s">
        <v>17</v>
      </c>
      <c r="R53662" s="1" t="s">
        <v>17</v>
      </c>
      <c r="S53662" s="1" t="s">
        <v>17</v>
      </c>
      <c r="T53662" s="1" t="s">
        <v>17</v>
      </c>
    </row>
    <row r="53663" spans="8:20" hidden="1" x14ac:dyDescent="0.2">
      <c r="H53663" s="1" t="s">
        <v>113357</v>
      </c>
      <c r="I53663" s="1" t="s">
        <v>113358</v>
      </c>
      <c r="J53663" s="1" t="s">
        <v>113359</v>
      </c>
      <c r="K53663" s="1" t="s">
        <v>113376</v>
      </c>
      <c r="L53663" s="1"/>
      <c r="M53663" s="1"/>
      <c r="N53663" s="1" t="s">
        <v>113377</v>
      </c>
      <c r="O53663" s="1" t="s">
        <v>36255</v>
      </c>
      <c r="P53663" s="1" t="s">
        <v>17</v>
      </c>
      <c r="Q53663" s="1" t="s">
        <v>17</v>
      </c>
      <c r="R53663" s="1" t="s">
        <v>17</v>
      </c>
      <c r="S53663" s="1" t="s">
        <v>17</v>
      </c>
      <c r="T53663" s="1" t="s">
        <v>17</v>
      </c>
    </row>
    <row r="53664" spans="8:20" hidden="1" x14ac:dyDescent="0.2">
      <c r="H53664" s="1" t="s">
        <v>113357</v>
      </c>
      <c r="I53664" s="1" t="s">
        <v>113358</v>
      </c>
      <c r="J53664" s="1" t="s">
        <v>113359</v>
      </c>
      <c r="K53664" s="1" t="s">
        <v>113378</v>
      </c>
      <c r="L53664" s="1"/>
      <c r="M53664" s="1"/>
      <c r="N53664" s="1" t="s">
        <v>113379</v>
      </c>
      <c r="O53664" s="1" t="s">
        <v>36255</v>
      </c>
      <c r="P53664" s="1" t="s">
        <v>17</v>
      </c>
      <c r="Q53664" s="1" t="s">
        <v>17</v>
      </c>
      <c r="R53664" s="1" t="s">
        <v>17</v>
      </c>
      <c r="S53664" s="1" t="s">
        <v>17</v>
      </c>
      <c r="T53664" s="1" t="s">
        <v>17</v>
      </c>
    </row>
    <row r="53665" spans="8:20" hidden="1" x14ac:dyDescent="0.2">
      <c r="H53665" s="1" t="s">
        <v>113357</v>
      </c>
      <c r="I53665" s="1" t="s">
        <v>113358</v>
      </c>
      <c r="J53665" s="1" t="s">
        <v>113359</v>
      </c>
      <c r="K53665" s="1" t="s">
        <v>113380</v>
      </c>
      <c r="L53665" s="1"/>
      <c r="M53665" s="1"/>
      <c r="N53665" s="1" t="s">
        <v>113381</v>
      </c>
      <c r="O53665" s="1" t="s">
        <v>36255</v>
      </c>
      <c r="P53665" s="1" t="s">
        <v>17</v>
      </c>
      <c r="Q53665" s="1" t="s">
        <v>17</v>
      </c>
      <c r="R53665" s="1" t="s">
        <v>17</v>
      </c>
      <c r="S53665" s="1" t="s">
        <v>17</v>
      </c>
      <c r="T53665" s="1" t="s">
        <v>17</v>
      </c>
    </row>
    <row r="53666" spans="8:20" hidden="1" x14ac:dyDescent="0.2">
      <c r="H53666" s="1" t="s">
        <v>113357</v>
      </c>
      <c r="I53666" s="1" t="s">
        <v>113358</v>
      </c>
      <c r="J53666" s="1" t="s">
        <v>113359</v>
      </c>
      <c r="K53666" s="1" t="s">
        <v>113382</v>
      </c>
      <c r="L53666" s="1"/>
      <c r="M53666" s="1"/>
      <c r="N53666" s="1" t="s">
        <v>113383</v>
      </c>
      <c r="O53666" s="1" t="s">
        <v>36255</v>
      </c>
      <c r="P53666" s="1" t="s">
        <v>17</v>
      </c>
      <c r="Q53666" s="1" t="s">
        <v>17</v>
      </c>
      <c r="R53666" s="1" t="s">
        <v>17</v>
      </c>
      <c r="S53666" s="1" t="s">
        <v>17</v>
      </c>
      <c r="T53666" s="1" t="s">
        <v>17</v>
      </c>
    </row>
    <row r="53667" spans="8:20" hidden="1" x14ac:dyDescent="0.2">
      <c r="H53667" s="1" t="s">
        <v>113357</v>
      </c>
      <c r="I53667" s="1" t="s">
        <v>113358</v>
      </c>
      <c r="J53667" s="1" t="s">
        <v>113359</v>
      </c>
      <c r="K53667" s="1" t="s">
        <v>113384</v>
      </c>
      <c r="L53667" s="1"/>
      <c r="M53667" s="1"/>
      <c r="N53667" s="1" t="s">
        <v>113385</v>
      </c>
      <c r="O53667" s="1" t="s">
        <v>36255</v>
      </c>
      <c r="P53667" s="1" t="s">
        <v>17</v>
      </c>
      <c r="Q53667" s="1" t="s">
        <v>17</v>
      </c>
      <c r="R53667" s="1" t="s">
        <v>17</v>
      </c>
      <c r="S53667" s="1" t="s">
        <v>17</v>
      </c>
      <c r="T53667" s="1" t="s">
        <v>17</v>
      </c>
    </row>
    <row r="53668" spans="8:20" hidden="1" x14ac:dyDescent="0.2">
      <c r="H53668" s="1" t="s">
        <v>113357</v>
      </c>
      <c r="I53668" s="1" t="s">
        <v>113358</v>
      </c>
      <c r="J53668" s="1" t="s">
        <v>113359</v>
      </c>
      <c r="K53668" s="1" t="s">
        <v>113386</v>
      </c>
      <c r="L53668" s="1"/>
      <c r="M53668" s="1"/>
      <c r="N53668" s="1" t="s">
        <v>113387</v>
      </c>
      <c r="O53668" s="1" t="s">
        <v>36255</v>
      </c>
      <c r="P53668" s="1" t="s">
        <v>17</v>
      </c>
      <c r="Q53668" s="1" t="s">
        <v>17</v>
      </c>
      <c r="R53668" s="1" t="s">
        <v>17</v>
      </c>
      <c r="S53668" s="1" t="s">
        <v>17</v>
      </c>
      <c r="T53668" s="1" t="s">
        <v>17</v>
      </c>
    </row>
    <row r="53669" spans="8:20" hidden="1" x14ac:dyDescent="0.2">
      <c r="H53669" s="1" t="s">
        <v>113357</v>
      </c>
      <c r="I53669" s="1" t="s">
        <v>113358</v>
      </c>
      <c r="J53669" s="1" t="s">
        <v>113359</v>
      </c>
      <c r="K53669" s="1" t="s">
        <v>113388</v>
      </c>
      <c r="L53669" s="1"/>
      <c r="M53669" s="1"/>
      <c r="N53669" s="1" t="s">
        <v>113389</v>
      </c>
      <c r="O53669" s="1" t="s">
        <v>36255</v>
      </c>
      <c r="P53669" s="1" t="s">
        <v>17</v>
      </c>
      <c r="Q53669" s="1" t="s">
        <v>17</v>
      </c>
      <c r="R53669" s="1" t="s">
        <v>17</v>
      </c>
      <c r="S53669" s="1" t="s">
        <v>17</v>
      </c>
      <c r="T53669" s="1" t="s">
        <v>17</v>
      </c>
    </row>
    <row r="53670" spans="8:20" hidden="1" x14ac:dyDescent="0.2">
      <c r="H53670" s="1" t="s">
        <v>113357</v>
      </c>
      <c r="I53670" s="1" t="s">
        <v>113358</v>
      </c>
      <c r="J53670" s="1" t="s">
        <v>113359</v>
      </c>
      <c r="K53670" s="1" t="s">
        <v>113390</v>
      </c>
      <c r="L53670" s="1"/>
      <c r="M53670" s="1"/>
      <c r="N53670" s="1" t="s">
        <v>113391</v>
      </c>
      <c r="O53670" s="1" t="s">
        <v>36255</v>
      </c>
      <c r="P53670" s="1" t="s">
        <v>17</v>
      </c>
      <c r="Q53670" s="1" t="s">
        <v>17</v>
      </c>
      <c r="R53670" s="1" t="s">
        <v>17</v>
      </c>
      <c r="S53670" s="1" t="s">
        <v>17</v>
      </c>
      <c r="T53670" s="1" t="s">
        <v>17</v>
      </c>
    </row>
    <row r="53671" spans="8:20" hidden="1" x14ac:dyDescent="0.2">
      <c r="H53671" s="1" t="s">
        <v>113357</v>
      </c>
      <c r="I53671" s="1" t="s">
        <v>113358</v>
      </c>
      <c r="J53671" s="1" t="s">
        <v>113359</v>
      </c>
      <c r="K53671" s="1" t="s">
        <v>113392</v>
      </c>
      <c r="L53671" s="1"/>
      <c r="M53671" s="1"/>
      <c r="N53671" s="1" t="s">
        <v>113393</v>
      </c>
      <c r="O53671" s="1" t="s">
        <v>36255</v>
      </c>
      <c r="P53671" s="1" t="s">
        <v>17</v>
      </c>
      <c r="Q53671" s="1" t="s">
        <v>17</v>
      </c>
      <c r="R53671" s="1" t="s">
        <v>17</v>
      </c>
      <c r="S53671" s="1" t="s">
        <v>17</v>
      </c>
      <c r="T53671" s="1" t="s">
        <v>17</v>
      </c>
    </row>
    <row r="53672" spans="8:20" hidden="1" x14ac:dyDescent="0.2">
      <c r="H53672" s="1" t="s">
        <v>113357</v>
      </c>
      <c r="I53672" s="1" t="s">
        <v>113358</v>
      </c>
      <c r="J53672" s="1" t="s">
        <v>113359</v>
      </c>
      <c r="K53672" s="1" t="s">
        <v>113394</v>
      </c>
      <c r="L53672" s="1"/>
      <c r="M53672" s="1"/>
      <c r="N53672" s="1" t="s">
        <v>113395</v>
      </c>
      <c r="O53672" s="1" t="s">
        <v>36255</v>
      </c>
      <c r="P53672" s="1" t="s">
        <v>17</v>
      </c>
      <c r="Q53672" s="1" t="s">
        <v>17</v>
      </c>
      <c r="R53672" s="1" t="s">
        <v>17</v>
      </c>
      <c r="S53672" s="1" t="s">
        <v>17</v>
      </c>
      <c r="T53672" s="1" t="s">
        <v>17</v>
      </c>
    </row>
    <row r="53673" spans="8:20" hidden="1" x14ac:dyDescent="0.2">
      <c r="H53673" s="1" t="s">
        <v>113357</v>
      </c>
      <c r="I53673" s="1" t="s">
        <v>113358</v>
      </c>
      <c r="J53673" s="1" t="s">
        <v>113359</v>
      </c>
      <c r="K53673" s="1" t="s">
        <v>113396</v>
      </c>
      <c r="L53673" s="1"/>
      <c r="M53673" s="1"/>
      <c r="N53673" s="1" t="s">
        <v>113397</v>
      </c>
      <c r="O53673" s="1" t="s">
        <v>36255</v>
      </c>
      <c r="P53673" s="1" t="s">
        <v>17</v>
      </c>
      <c r="Q53673" s="1" t="s">
        <v>17</v>
      </c>
      <c r="R53673" s="1" t="s">
        <v>17</v>
      </c>
      <c r="S53673" s="1" t="s">
        <v>17</v>
      </c>
      <c r="T53673" s="1" t="s">
        <v>17</v>
      </c>
    </row>
    <row r="53674" spans="8:20" hidden="1" x14ac:dyDescent="0.2">
      <c r="H53674" s="1" t="s">
        <v>113357</v>
      </c>
      <c r="I53674" s="1" t="s">
        <v>113358</v>
      </c>
      <c r="J53674" s="1" t="s">
        <v>113359</v>
      </c>
      <c r="K53674" s="1" t="s">
        <v>113398</v>
      </c>
      <c r="L53674" s="1"/>
      <c r="M53674" s="1"/>
      <c r="N53674" s="1" t="s">
        <v>113399</v>
      </c>
      <c r="O53674" s="1" t="s">
        <v>36255</v>
      </c>
      <c r="P53674" s="1" t="s">
        <v>17</v>
      </c>
      <c r="Q53674" s="1" t="s">
        <v>17</v>
      </c>
      <c r="R53674" s="1" t="s">
        <v>17</v>
      </c>
      <c r="S53674" s="1" t="s">
        <v>17</v>
      </c>
      <c r="T53674" s="1" t="s">
        <v>17</v>
      </c>
    </row>
    <row r="53675" spans="8:20" hidden="1" x14ac:dyDescent="0.2">
      <c r="H53675" s="1" t="s">
        <v>113357</v>
      </c>
      <c r="I53675" s="1" t="s">
        <v>113358</v>
      </c>
      <c r="J53675" s="1" t="s">
        <v>113359</v>
      </c>
      <c r="K53675" s="1" t="s">
        <v>113400</v>
      </c>
      <c r="L53675" s="1"/>
      <c r="M53675" s="1"/>
      <c r="N53675" s="1" t="s">
        <v>113401</v>
      </c>
      <c r="O53675" s="1" t="s">
        <v>36255</v>
      </c>
      <c r="P53675" s="1" t="s">
        <v>17</v>
      </c>
      <c r="Q53675" s="1" t="s">
        <v>17</v>
      </c>
      <c r="R53675" s="1" t="s">
        <v>17</v>
      </c>
      <c r="S53675" s="1" t="s">
        <v>17</v>
      </c>
      <c r="T53675" s="1" t="s">
        <v>17</v>
      </c>
    </row>
    <row r="53676" spans="8:20" hidden="1" x14ac:dyDescent="0.2">
      <c r="H53676" s="1" t="s">
        <v>113357</v>
      </c>
      <c r="I53676" s="1" t="s">
        <v>113358</v>
      </c>
      <c r="J53676" s="1" t="s">
        <v>113359</v>
      </c>
      <c r="K53676" s="1" t="s">
        <v>113402</v>
      </c>
      <c r="L53676" s="1"/>
      <c r="M53676" s="1"/>
      <c r="N53676" s="1" t="s">
        <v>113403</v>
      </c>
      <c r="O53676" s="1" t="s">
        <v>36255</v>
      </c>
      <c r="P53676" s="1" t="s">
        <v>17</v>
      </c>
      <c r="Q53676" s="1" t="s">
        <v>17</v>
      </c>
      <c r="R53676" s="1" t="s">
        <v>17</v>
      </c>
      <c r="S53676" s="1" t="s">
        <v>17</v>
      </c>
      <c r="T53676" s="1" t="s">
        <v>17</v>
      </c>
    </row>
    <row r="53677" spans="8:20" hidden="1" x14ac:dyDescent="0.2">
      <c r="H53677" s="1" t="s">
        <v>113357</v>
      </c>
      <c r="I53677" s="1" t="s">
        <v>113358</v>
      </c>
      <c r="J53677" s="1" t="s">
        <v>113359</v>
      </c>
      <c r="K53677" s="1" t="s">
        <v>113404</v>
      </c>
      <c r="L53677" s="1"/>
      <c r="M53677" s="1"/>
      <c r="N53677" s="1" t="s">
        <v>113405</v>
      </c>
      <c r="O53677" s="1" t="s">
        <v>36255</v>
      </c>
      <c r="P53677" s="1" t="s">
        <v>17</v>
      </c>
      <c r="Q53677" s="1" t="s">
        <v>17</v>
      </c>
      <c r="R53677" s="1" t="s">
        <v>17</v>
      </c>
      <c r="S53677" s="1" t="s">
        <v>17</v>
      </c>
      <c r="T53677" s="1" t="s">
        <v>17</v>
      </c>
    </row>
    <row r="53678" spans="8:20" hidden="1" x14ac:dyDescent="0.2">
      <c r="H53678" s="1" t="s">
        <v>113357</v>
      </c>
      <c r="I53678" s="1" t="s">
        <v>113358</v>
      </c>
      <c r="J53678" s="1" t="s">
        <v>113359</v>
      </c>
      <c r="K53678" s="1" t="s">
        <v>113406</v>
      </c>
      <c r="L53678" s="1"/>
      <c r="M53678" s="1"/>
      <c r="N53678" s="1" t="s">
        <v>113407</v>
      </c>
      <c r="O53678" s="1" t="s">
        <v>36255</v>
      </c>
      <c r="P53678" s="1" t="s">
        <v>17</v>
      </c>
      <c r="Q53678" s="1" t="s">
        <v>17</v>
      </c>
      <c r="R53678" s="1" t="s">
        <v>17</v>
      </c>
      <c r="S53678" s="1" t="s">
        <v>17</v>
      </c>
      <c r="T53678" s="1" t="s">
        <v>17</v>
      </c>
    </row>
    <row r="53679" spans="8:20" hidden="1" x14ac:dyDescent="0.2">
      <c r="H53679" s="1" t="s">
        <v>113357</v>
      </c>
      <c r="I53679" s="1" t="s">
        <v>113358</v>
      </c>
      <c r="J53679" s="1" t="s">
        <v>113359</v>
      </c>
      <c r="K53679" s="1" t="s">
        <v>113408</v>
      </c>
      <c r="L53679" s="1"/>
      <c r="M53679" s="1"/>
      <c r="N53679" s="1" t="s">
        <v>113409</v>
      </c>
      <c r="O53679" s="1" t="s">
        <v>36255</v>
      </c>
      <c r="P53679" s="1" t="s">
        <v>17</v>
      </c>
      <c r="Q53679" s="1" t="s">
        <v>17</v>
      </c>
      <c r="R53679" s="1" t="s">
        <v>17</v>
      </c>
      <c r="S53679" s="1" t="s">
        <v>17</v>
      </c>
      <c r="T53679" s="1" t="s">
        <v>17</v>
      </c>
    </row>
    <row r="53680" spans="8:20" hidden="1" x14ac:dyDescent="0.2">
      <c r="H53680" s="1" t="s">
        <v>113357</v>
      </c>
      <c r="I53680" s="1" t="s">
        <v>113358</v>
      </c>
      <c r="J53680" s="1" t="s">
        <v>113359</v>
      </c>
      <c r="K53680" s="1" t="s">
        <v>113410</v>
      </c>
      <c r="L53680" s="1"/>
      <c r="M53680" s="1"/>
      <c r="N53680" s="1" t="s">
        <v>113411</v>
      </c>
      <c r="O53680" s="1" t="s">
        <v>36255</v>
      </c>
      <c r="P53680" s="1" t="s">
        <v>17</v>
      </c>
      <c r="Q53680" s="1" t="s">
        <v>17</v>
      </c>
      <c r="R53680" s="1" t="s">
        <v>17</v>
      </c>
      <c r="S53680" s="1" t="s">
        <v>17</v>
      </c>
      <c r="T53680" s="1" t="s">
        <v>17</v>
      </c>
    </row>
    <row r="53681" spans="8:20" hidden="1" x14ac:dyDescent="0.2">
      <c r="H53681" s="1" t="s">
        <v>113357</v>
      </c>
      <c r="I53681" s="1" t="s">
        <v>113358</v>
      </c>
      <c r="J53681" s="1" t="s">
        <v>113359</v>
      </c>
      <c r="K53681" s="1" t="s">
        <v>113412</v>
      </c>
      <c r="L53681" s="1"/>
      <c r="M53681" s="1"/>
      <c r="N53681" s="1" t="s">
        <v>113413</v>
      </c>
      <c r="O53681" s="1" t="s">
        <v>36255</v>
      </c>
      <c r="P53681" s="1" t="s">
        <v>17</v>
      </c>
      <c r="Q53681" s="1" t="s">
        <v>17</v>
      </c>
      <c r="R53681" s="1" t="s">
        <v>17</v>
      </c>
      <c r="S53681" s="1" t="s">
        <v>17</v>
      </c>
      <c r="T53681" s="1" t="s">
        <v>17</v>
      </c>
    </row>
    <row r="53682" spans="8:20" hidden="1" x14ac:dyDescent="0.2">
      <c r="H53682" s="1" t="s">
        <v>113357</v>
      </c>
      <c r="I53682" s="1" t="s">
        <v>113358</v>
      </c>
      <c r="J53682" s="1" t="s">
        <v>113359</v>
      </c>
      <c r="K53682" s="1" t="s">
        <v>113414</v>
      </c>
      <c r="L53682" s="1"/>
      <c r="M53682" s="1"/>
      <c r="N53682" s="1" t="s">
        <v>113415</v>
      </c>
      <c r="O53682" s="1" t="s">
        <v>36255</v>
      </c>
      <c r="P53682" s="1" t="s">
        <v>17</v>
      </c>
      <c r="Q53682" s="1" t="s">
        <v>17</v>
      </c>
      <c r="R53682" s="1" t="s">
        <v>17</v>
      </c>
      <c r="S53682" s="1" t="s">
        <v>17</v>
      </c>
      <c r="T53682" s="1" t="s">
        <v>17</v>
      </c>
    </row>
    <row r="53683" spans="8:20" hidden="1" x14ac:dyDescent="0.2">
      <c r="H53683" s="1" t="s">
        <v>113357</v>
      </c>
      <c r="I53683" s="1" t="s">
        <v>113358</v>
      </c>
      <c r="J53683" s="1" t="s">
        <v>113359</v>
      </c>
      <c r="K53683" s="1" t="s">
        <v>113416</v>
      </c>
      <c r="L53683" s="1"/>
      <c r="M53683" s="1"/>
      <c r="N53683" s="1" t="s">
        <v>113417</v>
      </c>
      <c r="O53683" s="1" t="s">
        <v>36255</v>
      </c>
      <c r="P53683" s="1" t="s">
        <v>17</v>
      </c>
      <c r="Q53683" s="1" t="s">
        <v>17</v>
      </c>
      <c r="R53683" s="1" t="s">
        <v>17</v>
      </c>
      <c r="S53683" s="1" t="s">
        <v>17</v>
      </c>
      <c r="T53683" s="1" t="s">
        <v>17</v>
      </c>
    </row>
    <row r="53684" spans="8:20" hidden="1" x14ac:dyDescent="0.2">
      <c r="H53684" s="1" t="s">
        <v>113357</v>
      </c>
      <c r="I53684" s="1" t="s">
        <v>113358</v>
      </c>
      <c r="J53684" s="1" t="s">
        <v>113359</v>
      </c>
      <c r="K53684" s="1" t="s">
        <v>113418</v>
      </c>
      <c r="L53684" s="1"/>
      <c r="M53684" s="1"/>
      <c r="N53684" s="1" t="s">
        <v>113419</v>
      </c>
      <c r="O53684" s="1" t="s">
        <v>36255</v>
      </c>
      <c r="P53684" s="1" t="s">
        <v>17</v>
      </c>
      <c r="Q53684" s="1" t="s">
        <v>17</v>
      </c>
      <c r="R53684" s="1" t="s">
        <v>17</v>
      </c>
      <c r="S53684" s="1" t="s">
        <v>17</v>
      </c>
      <c r="T53684" s="1" t="s">
        <v>17</v>
      </c>
    </row>
    <row r="53685" spans="8:20" hidden="1" x14ac:dyDescent="0.2">
      <c r="H53685" s="1" t="s">
        <v>113714</v>
      </c>
      <c r="I53685" s="1" t="s">
        <v>113715</v>
      </c>
      <c r="J53685" s="1" t="s">
        <v>113716</v>
      </c>
      <c r="K53685" s="1" t="s">
        <v>113717</v>
      </c>
      <c r="L53685" s="1"/>
      <c r="M53685" s="1"/>
      <c r="N53685" s="1" t="s">
        <v>113718</v>
      </c>
      <c r="O53685" s="1" t="s">
        <v>113719</v>
      </c>
      <c r="P53685" s="1" t="s">
        <v>17</v>
      </c>
      <c r="Q53685" s="1" t="s">
        <v>17</v>
      </c>
      <c r="R53685" s="1" t="s">
        <v>210</v>
      </c>
      <c r="S53685" s="1" t="s">
        <v>17</v>
      </c>
      <c r="T53685" s="1" t="s">
        <v>17</v>
      </c>
    </row>
    <row r="53686" spans="8:20" hidden="1" x14ac:dyDescent="0.2">
      <c r="H53686" s="1" t="s">
        <v>113714</v>
      </c>
      <c r="I53686" s="1" t="s">
        <v>113715</v>
      </c>
      <c r="J53686" s="1" t="s">
        <v>113716</v>
      </c>
      <c r="K53686" s="1" t="s">
        <v>113720</v>
      </c>
      <c r="L53686" s="1"/>
      <c r="M53686" s="1"/>
      <c r="N53686" s="1" t="s">
        <v>113721</v>
      </c>
      <c r="O53686" s="1" t="s">
        <v>113719</v>
      </c>
      <c r="P53686" s="1" t="s">
        <v>17</v>
      </c>
      <c r="Q53686" s="1" t="s">
        <v>17</v>
      </c>
      <c r="R53686" s="1" t="s">
        <v>210</v>
      </c>
      <c r="S53686" s="1" t="s">
        <v>17</v>
      </c>
      <c r="T53686" s="1" t="s">
        <v>17</v>
      </c>
    </row>
    <row r="53687" spans="8:20" hidden="1" x14ac:dyDescent="0.2">
      <c r="H53687" s="1" t="s">
        <v>113714</v>
      </c>
      <c r="I53687" s="1" t="s">
        <v>113715</v>
      </c>
      <c r="J53687" s="1" t="s">
        <v>113716</v>
      </c>
      <c r="K53687" s="1" t="s">
        <v>113722</v>
      </c>
      <c r="L53687" s="1"/>
      <c r="M53687" s="1"/>
      <c r="N53687" s="1" t="s">
        <v>113723</v>
      </c>
      <c r="O53687" s="1" t="s">
        <v>113719</v>
      </c>
      <c r="P53687" s="1" t="s">
        <v>17</v>
      </c>
      <c r="Q53687" s="1" t="s">
        <v>17</v>
      </c>
      <c r="R53687" s="1" t="s">
        <v>210</v>
      </c>
      <c r="S53687" s="1" t="s">
        <v>17</v>
      </c>
      <c r="T53687" s="1" t="s">
        <v>17</v>
      </c>
    </row>
    <row r="53688" spans="8:20" hidden="1" x14ac:dyDescent="0.2">
      <c r="H53688" s="1" t="s">
        <v>113714</v>
      </c>
      <c r="I53688" s="1" t="s">
        <v>113715</v>
      </c>
      <c r="J53688" s="1" t="s">
        <v>113716</v>
      </c>
      <c r="K53688" s="1" t="s">
        <v>113724</v>
      </c>
      <c r="L53688" s="1"/>
      <c r="M53688" s="1"/>
      <c r="N53688" s="1" t="s">
        <v>113725</v>
      </c>
      <c r="O53688" s="1" t="s">
        <v>113719</v>
      </c>
      <c r="P53688" s="1" t="s">
        <v>17</v>
      </c>
      <c r="Q53688" s="1" t="s">
        <v>17</v>
      </c>
      <c r="R53688" s="1" t="s">
        <v>210</v>
      </c>
      <c r="S53688" s="1" t="s">
        <v>17</v>
      </c>
      <c r="T53688" s="1" t="s">
        <v>17</v>
      </c>
    </row>
    <row r="53689" spans="8:20" hidden="1" x14ac:dyDescent="0.2">
      <c r="H53689" s="1" t="s">
        <v>113714</v>
      </c>
      <c r="I53689" s="1" t="s">
        <v>113715</v>
      </c>
      <c r="J53689" s="1" t="s">
        <v>113716</v>
      </c>
      <c r="K53689" s="1" t="s">
        <v>113726</v>
      </c>
      <c r="L53689" s="1"/>
      <c r="M53689" s="1"/>
      <c r="N53689" s="1" t="s">
        <v>113727</v>
      </c>
      <c r="O53689" s="1" t="s">
        <v>113719</v>
      </c>
      <c r="P53689" s="1" t="s">
        <v>17</v>
      </c>
      <c r="Q53689" s="1" t="s">
        <v>17</v>
      </c>
      <c r="R53689" s="1" t="s">
        <v>210</v>
      </c>
      <c r="S53689" s="1" t="s">
        <v>17</v>
      </c>
      <c r="T53689" s="1" t="s">
        <v>17</v>
      </c>
    </row>
    <row r="53690" spans="8:20" hidden="1" x14ac:dyDescent="0.2">
      <c r="H53690" s="1" t="s">
        <v>113714</v>
      </c>
      <c r="I53690" s="1" t="s">
        <v>113715</v>
      </c>
      <c r="J53690" s="1" t="s">
        <v>113716</v>
      </c>
      <c r="K53690" s="1" t="s">
        <v>113728</v>
      </c>
      <c r="L53690" s="1"/>
      <c r="M53690" s="1"/>
      <c r="N53690" s="1" t="s">
        <v>113729</v>
      </c>
      <c r="O53690" s="1" t="s">
        <v>113719</v>
      </c>
      <c r="P53690" s="1" t="s">
        <v>17</v>
      </c>
      <c r="Q53690" s="1" t="s">
        <v>17</v>
      </c>
      <c r="R53690" s="1" t="s">
        <v>210</v>
      </c>
      <c r="S53690" s="1" t="s">
        <v>17</v>
      </c>
      <c r="T53690" s="1" t="s">
        <v>17</v>
      </c>
    </row>
    <row r="53691" spans="8:20" hidden="1" x14ac:dyDescent="0.2">
      <c r="H53691" s="1" t="s">
        <v>113714</v>
      </c>
      <c r="I53691" s="1" t="s">
        <v>113715</v>
      </c>
      <c r="J53691" s="1" t="s">
        <v>113716</v>
      </c>
      <c r="K53691" s="1" t="s">
        <v>113730</v>
      </c>
      <c r="L53691" s="1"/>
      <c r="M53691" s="1"/>
      <c r="N53691" s="1" t="s">
        <v>113731</v>
      </c>
      <c r="O53691" s="1" t="s">
        <v>113719</v>
      </c>
      <c r="P53691" s="1" t="s">
        <v>17</v>
      </c>
      <c r="Q53691" s="1" t="s">
        <v>17</v>
      </c>
      <c r="R53691" s="1" t="s">
        <v>210</v>
      </c>
      <c r="S53691" s="1" t="s">
        <v>17</v>
      </c>
      <c r="T53691" s="1" t="s">
        <v>17</v>
      </c>
    </row>
    <row r="53692" spans="8:20" hidden="1" x14ac:dyDescent="0.2">
      <c r="H53692" s="1" t="s">
        <v>113714</v>
      </c>
      <c r="I53692" s="1" t="s">
        <v>113715</v>
      </c>
      <c r="J53692" s="1" t="s">
        <v>113716</v>
      </c>
      <c r="K53692" s="1" t="s">
        <v>113732</v>
      </c>
      <c r="L53692" s="1"/>
      <c r="M53692" s="1"/>
      <c r="N53692" s="1" t="s">
        <v>113733</v>
      </c>
      <c r="O53692" s="1" t="s">
        <v>113719</v>
      </c>
      <c r="P53692" s="1" t="s">
        <v>17</v>
      </c>
      <c r="Q53692" s="1" t="s">
        <v>17</v>
      </c>
      <c r="R53692" s="1" t="s">
        <v>210</v>
      </c>
      <c r="S53692" s="1" t="s">
        <v>17</v>
      </c>
      <c r="T53692" s="1" t="s">
        <v>17</v>
      </c>
    </row>
    <row r="53693" spans="8:20" hidden="1" x14ac:dyDescent="0.2">
      <c r="H53693" s="1" t="s">
        <v>113714</v>
      </c>
      <c r="I53693" s="1" t="s">
        <v>113715</v>
      </c>
      <c r="J53693" s="1" t="s">
        <v>113716</v>
      </c>
      <c r="K53693" s="1" t="s">
        <v>113734</v>
      </c>
      <c r="L53693" s="1"/>
      <c r="M53693" s="1"/>
      <c r="N53693" s="1" t="s">
        <v>113735</v>
      </c>
      <c r="O53693" s="1" t="s">
        <v>113719</v>
      </c>
      <c r="P53693" s="1" t="s">
        <v>17</v>
      </c>
      <c r="Q53693" s="1" t="s">
        <v>17</v>
      </c>
      <c r="R53693" s="1" t="s">
        <v>210</v>
      </c>
      <c r="S53693" s="1" t="s">
        <v>17</v>
      </c>
      <c r="T53693" s="1" t="s">
        <v>17</v>
      </c>
    </row>
    <row r="53694" spans="8:20" hidden="1" x14ac:dyDescent="0.2">
      <c r="H53694" s="1" t="s">
        <v>113714</v>
      </c>
      <c r="I53694" s="1" t="s">
        <v>113715</v>
      </c>
      <c r="J53694" s="1" t="s">
        <v>113716</v>
      </c>
      <c r="K53694" s="1" t="s">
        <v>113736</v>
      </c>
      <c r="L53694" s="1"/>
      <c r="M53694" s="1"/>
      <c r="N53694" s="1" t="s">
        <v>113737</v>
      </c>
      <c r="O53694" s="1" t="s">
        <v>113719</v>
      </c>
      <c r="P53694" s="1" t="s">
        <v>17</v>
      </c>
      <c r="Q53694" s="1" t="s">
        <v>17</v>
      </c>
      <c r="R53694" s="1" t="s">
        <v>210</v>
      </c>
      <c r="S53694" s="1" t="s">
        <v>17</v>
      </c>
      <c r="T53694" s="1" t="s">
        <v>17</v>
      </c>
    </row>
    <row r="53695" spans="8:20" hidden="1" x14ac:dyDescent="0.2">
      <c r="H53695" s="1" t="s">
        <v>113714</v>
      </c>
      <c r="I53695" s="1" t="s">
        <v>113715</v>
      </c>
      <c r="J53695" s="1" t="s">
        <v>113716</v>
      </c>
      <c r="K53695" s="1" t="s">
        <v>113738</v>
      </c>
      <c r="L53695" s="1"/>
      <c r="M53695" s="1"/>
      <c r="N53695" s="1" t="s">
        <v>113739</v>
      </c>
      <c r="O53695" s="1" t="s">
        <v>113719</v>
      </c>
      <c r="P53695" s="1" t="s">
        <v>17</v>
      </c>
      <c r="Q53695" s="1" t="s">
        <v>17</v>
      </c>
      <c r="R53695" s="1" t="s">
        <v>210</v>
      </c>
      <c r="S53695" s="1" t="s">
        <v>17</v>
      </c>
      <c r="T53695" s="1" t="s">
        <v>17</v>
      </c>
    </row>
    <row r="53696" spans="8:20" hidden="1" x14ac:dyDescent="0.2">
      <c r="H53696" s="1" t="s">
        <v>113714</v>
      </c>
      <c r="I53696" s="1" t="s">
        <v>113715</v>
      </c>
      <c r="J53696" s="1" t="s">
        <v>113716</v>
      </c>
      <c r="K53696" s="1" t="s">
        <v>113740</v>
      </c>
      <c r="L53696" s="1"/>
      <c r="M53696" s="1"/>
      <c r="N53696" s="1" t="s">
        <v>113741</v>
      </c>
      <c r="O53696" s="1" t="s">
        <v>113719</v>
      </c>
      <c r="P53696" s="1" t="s">
        <v>17</v>
      </c>
      <c r="Q53696" s="1" t="s">
        <v>17</v>
      </c>
      <c r="R53696" s="1" t="s">
        <v>210</v>
      </c>
      <c r="S53696" s="1" t="s">
        <v>17</v>
      </c>
      <c r="T53696" s="1" t="s">
        <v>17</v>
      </c>
    </row>
    <row r="53697" spans="8:20" hidden="1" x14ac:dyDescent="0.2">
      <c r="H53697" s="1" t="s">
        <v>113714</v>
      </c>
      <c r="I53697" s="1" t="s">
        <v>113715</v>
      </c>
      <c r="J53697" s="1" t="s">
        <v>113716</v>
      </c>
      <c r="K53697" s="1" t="s">
        <v>113742</v>
      </c>
      <c r="L53697" s="1"/>
      <c r="M53697" s="1"/>
      <c r="N53697" s="1" t="s">
        <v>113743</v>
      </c>
      <c r="O53697" s="1" t="s">
        <v>113719</v>
      </c>
      <c r="P53697" s="1" t="s">
        <v>17</v>
      </c>
      <c r="Q53697" s="1" t="s">
        <v>17</v>
      </c>
      <c r="R53697" s="1" t="s">
        <v>210</v>
      </c>
      <c r="S53697" s="1" t="s">
        <v>17</v>
      </c>
      <c r="T53697" s="1" t="s">
        <v>17</v>
      </c>
    </row>
    <row r="53698" spans="8:20" hidden="1" x14ac:dyDescent="0.2">
      <c r="H53698" s="1" t="s">
        <v>113714</v>
      </c>
      <c r="I53698" s="1" t="s">
        <v>113715</v>
      </c>
      <c r="J53698" s="1" t="s">
        <v>113716</v>
      </c>
      <c r="K53698" s="1" t="s">
        <v>113744</v>
      </c>
      <c r="L53698" s="1"/>
      <c r="M53698" s="1"/>
      <c r="N53698" s="1" t="s">
        <v>113745</v>
      </c>
      <c r="O53698" s="1" t="s">
        <v>113719</v>
      </c>
      <c r="P53698" s="1" t="s">
        <v>17</v>
      </c>
      <c r="Q53698" s="1" t="s">
        <v>17</v>
      </c>
      <c r="R53698" s="1" t="s">
        <v>210</v>
      </c>
      <c r="S53698" s="1" t="s">
        <v>17</v>
      </c>
      <c r="T53698" s="1" t="s">
        <v>17</v>
      </c>
    </row>
    <row r="53699" spans="8:20" hidden="1" x14ac:dyDescent="0.2">
      <c r="H53699" s="1" t="s">
        <v>113714</v>
      </c>
      <c r="I53699" s="1" t="s">
        <v>113715</v>
      </c>
      <c r="J53699" s="1" t="s">
        <v>113716</v>
      </c>
      <c r="K53699" s="1" t="s">
        <v>113746</v>
      </c>
      <c r="L53699" s="1"/>
      <c r="M53699" s="1"/>
      <c r="N53699" s="1" t="s">
        <v>113747</v>
      </c>
      <c r="O53699" s="1" t="s">
        <v>113719</v>
      </c>
      <c r="P53699" s="1" t="s">
        <v>17</v>
      </c>
      <c r="Q53699" s="1" t="s">
        <v>17</v>
      </c>
      <c r="R53699" s="1" t="s">
        <v>210</v>
      </c>
      <c r="S53699" s="1" t="s">
        <v>17</v>
      </c>
      <c r="T53699" s="1" t="s">
        <v>17</v>
      </c>
    </row>
    <row r="53700" spans="8:20" hidden="1" x14ac:dyDescent="0.2">
      <c r="H53700" s="1" t="s">
        <v>113714</v>
      </c>
      <c r="I53700" s="1" t="s">
        <v>113715</v>
      </c>
      <c r="J53700" s="1" t="s">
        <v>113716</v>
      </c>
      <c r="K53700" s="1" t="s">
        <v>113748</v>
      </c>
      <c r="L53700" s="1"/>
      <c r="M53700" s="1"/>
      <c r="N53700" s="1" t="s">
        <v>113749</v>
      </c>
      <c r="O53700" s="1" t="s">
        <v>113719</v>
      </c>
      <c r="P53700" s="1" t="s">
        <v>17</v>
      </c>
      <c r="Q53700" s="1" t="s">
        <v>17</v>
      </c>
      <c r="R53700" s="1" t="s">
        <v>210</v>
      </c>
      <c r="S53700" s="1" t="s">
        <v>17</v>
      </c>
      <c r="T53700" s="1" t="s">
        <v>17</v>
      </c>
    </row>
    <row r="53701" spans="8:20" hidden="1" x14ac:dyDescent="0.2">
      <c r="H53701" s="1" t="s">
        <v>113714</v>
      </c>
      <c r="I53701" s="1" t="s">
        <v>113715</v>
      </c>
      <c r="J53701" s="1" t="s">
        <v>113716</v>
      </c>
      <c r="K53701" s="1" t="s">
        <v>113750</v>
      </c>
      <c r="L53701" s="1"/>
      <c r="M53701" s="1"/>
      <c r="N53701" s="1" t="s">
        <v>113751</v>
      </c>
      <c r="O53701" s="1" t="s">
        <v>113719</v>
      </c>
      <c r="P53701" s="1" t="s">
        <v>17</v>
      </c>
      <c r="Q53701" s="1" t="s">
        <v>17</v>
      </c>
      <c r="R53701" s="1" t="s">
        <v>210</v>
      </c>
      <c r="S53701" s="1" t="s">
        <v>17</v>
      </c>
      <c r="T53701" s="1" t="s">
        <v>17</v>
      </c>
    </row>
    <row r="53702" spans="8:20" hidden="1" x14ac:dyDescent="0.2">
      <c r="H53702" s="1" t="s">
        <v>113714</v>
      </c>
      <c r="I53702" s="1" t="s">
        <v>113715</v>
      </c>
      <c r="J53702" s="1" t="s">
        <v>113716</v>
      </c>
      <c r="K53702" s="1" t="s">
        <v>113752</v>
      </c>
      <c r="L53702" s="1"/>
      <c r="M53702" s="1"/>
      <c r="N53702" s="1" t="s">
        <v>113753</v>
      </c>
      <c r="O53702" s="1" t="s">
        <v>113719</v>
      </c>
      <c r="P53702" s="1" t="s">
        <v>17</v>
      </c>
      <c r="Q53702" s="1" t="s">
        <v>17</v>
      </c>
      <c r="R53702" s="1" t="s">
        <v>210</v>
      </c>
      <c r="S53702" s="1" t="s">
        <v>17</v>
      </c>
      <c r="T53702" s="1" t="s">
        <v>17</v>
      </c>
    </row>
    <row r="53703" spans="8:20" hidden="1" x14ac:dyDescent="0.2">
      <c r="H53703" s="1" t="s">
        <v>113714</v>
      </c>
      <c r="I53703" s="1" t="s">
        <v>113715</v>
      </c>
      <c r="J53703" s="1" t="s">
        <v>113716</v>
      </c>
      <c r="K53703" s="1" t="s">
        <v>113754</v>
      </c>
      <c r="L53703" s="1"/>
      <c r="M53703" s="1"/>
      <c r="N53703" s="1" t="s">
        <v>113755</v>
      </c>
      <c r="O53703" s="1" t="s">
        <v>113719</v>
      </c>
      <c r="P53703" s="1" t="s">
        <v>17</v>
      </c>
      <c r="Q53703" s="1" t="s">
        <v>17</v>
      </c>
      <c r="R53703" s="1" t="s">
        <v>210</v>
      </c>
      <c r="S53703" s="1" t="s">
        <v>17</v>
      </c>
      <c r="T53703" s="1" t="s">
        <v>17</v>
      </c>
    </row>
    <row r="53704" spans="8:20" hidden="1" x14ac:dyDescent="0.2">
      <c r="H53704" s="1" t="s">
        <v>113714</v>
      </c>
      <c r="I53704" s="1" t="s">
        <v>113715</v>
      </c>
      <c r="J53704" s="1" t="s">
        <v>113716</v>
      </c>
      <c r="K53704" s="1" t="s">
        <v>113756</v>
      </c>
      <c r="L53704" s="1"/>
      <c r="M53704" s="1"/>
      <c r="N53704" s="1" t="s">
        <v>113757</v>
      </c>
      <c r="O53704" s="1" t="s">
        <v>113719</v>
      </c>
      <c r="P53704" s="1" t="s">
        <v>17</v>
      </c>
      <c r="Q53704" s="1" t="s">
        <v>17</v>
      </c>
      <c r="R53704" s="1" t="s">
        <v>210</v>
      </c>
      <c r="S53704" s="1" t="s">
        <v>17</v>
      </c>
      <c r="T53704" s="1" t="s">
        <v>17</v>
      </c>
    </row>
    <row r="53705" spans="8:20" hidden="1" x14ac:dyDescent="0.2">
      <c r="H53705" s="1" t="s">
        <v>113714</v>
      </c>
      <c r="I53705" s="1" t="s">
        <v>113715</v>
      </c>
      <c r="J53705" s="1" t="s">
        <v>113716</v>
      </c>
      <c r="K53705" s="1" t="s">
        <v>113758</v>
      </c>
      <c r="L53705" s="1"/>
      <c r="M53705" s="1"/>
      <c r="N53705" s="1" t="s">
        <v>113759</v>
      </c>
      <c r="O53705" s="1" t="s">
        <v>113719</v>
      </c>
      <c r="P53705" s="1" t="s">
        <v>17</v>
      </c>
      <c r="Q53705" s="1" t="s">
        <v>17</v>
      </c>
      <c r="R53705" s="1" t="s">
        <v>210</v>
      </c>
      <c r="S53705" s="1" t="s">
        <v>17</v>
      </c>
      <c r="T53705" s="1" t="s">
        <v>17</v>
      </c>
    </row>
    <row r="53706" spans="8:20" hidden="1" x14ac:dyDescent="0.2">
      <c r="H53706" s="1" t="s">
        <v>113714</v>
      </c>
      <c r="I53706" s="1" t="s">
        <v>113715</v>
      </c>
      <c r="J53706" s="1" t="s">
        <v>113716</v>
      </c>
      <c r="K53706" s="1" t="s">
        <v>113760</v>
      </c>
      <c r="L53706" s="1"/>
      <c r="M53706" s="1"/>
      <c r="N53706" s="1" t="s">
        <v>113761</v>
      </c>
      <c r="O53706" s="1" t="s">
        <v>113719</v>
      </c>
      <c r="P53706" s="1" t="s">
        <v>17</v>
      </c>
      <c r="Q53706" s="1" t="s">
        <v>17</v>
      </c>
      <c r="R53706" s="1" t="s">
        <v>210</v>
      </c>
      <c r="S53706" s="1" t="s">
        <v>17</v>
      </c>
      <c r="T53706" s="1" t="s">
        <v>17</v>
      </c>
    </row>
    <row r="53707" spans="8:20" hidden="1" x14ac:dyDescent="0.2">
      <c r="H53707" s="1" t="s">
        <v>113714</v>
      </c>
      <c r="I53707" s="1" t="s">
        <v>113715</v>
      </c>
      <c r="J53707" s="1" t="s">
        <v>113716</v>
      </c>
      <c r="K53707" s="1" t="s">
        <v>113762</v>
      </c>
      <c r="L53707" s="1"/>
      <c r="M53707" s="1"/>
      <c r="N53707" s="1" t="s">
        <v>113763</v>
      </c>
      <c r="O53707" s="1" t="s">
        <v>113719</v>
      </c>
      <c r="P53707" s="1" t="s">
        <v>17</v>
      </c>
      <c r="Q53707" s="1" t="s">
        <v>17</v>
      </c>
      <c r="R53707" s="1" t="s">
        <v>210</v>
      </c>
      <c r="S53707" s="1" t="s">
        <v>17</v>
      </c>
      <c r="T53707" s="1" t="s">
        <v>17</v>
      </c>
    </row>
    <row r="53708" spans="8:20" hidden="1" x14ac:dyDescent="0.2">
      <c r="H53708" s="1" t="s">
        <v>113714</v>
      </c>
      <c r="I53708" s="1" t="s">
        <v>113715</v>
      </c>
      <c r="J53708" s="1" t="s">
        <v>113716</v>
      </c>
      <c r="K53708" s="1" t="s">
        <v>113764</v>
      </c>
      <c r="L53708" s="1"/>
      <c r="M53708" s="1"/>
      <c r="N53708" s="1" t="s">
        <v>113765</v>
      </c>
      <c r="O53708" s="1" t="s">
        <v>113719</v>
      </c>
      <c r="P53708" s="1" t="s">
        <v>17</v>
      </c>
      <c r="Q53708" s="1" t="s">
        <v>17</v>
      </c>
      <c r="R53708" s="1" t="s">
        <v>210</v>
      </c>
      <c r="S53708" s="1" t="s">
        <v>17</v>
      </c>
      <c r="T53708" s="1" t="s">
        <v>17</v>
      </c>
    </row>
    <row r="53709" spans="8:20" hidden="1" x14ac:dyDescent="0.2">
      <c r="H53709" s="1" t="s">
        <v>113766</v>
      </c>
      <c r="I53709" s="1" t="s">
        <v>113767</v>
      </c>
      <c r="J53709" s="1" t="s">
        <v>113768</v>
      </c>
      <c r="K53709" s="1" t="s">
        <v>113769</v>
      </c>
      <c r="L53709" s="1"/>
      <c r="M53709" s="1"/>
      <c r="N53709" s="1" t="s">
        <v>113770</v>
      </c>
      <c r="O53709" s="1" t="s">
        <v>113771</v>
      </c>
      <c r="P53709" s="1" t="s">
        <v>17</v>
      </c>
      <c r="Q53709" s="1" t="s">
        <v>17</v>
      </c>
      <c r="R53709" s="1" t="s">
        <v>17</v>
      </c>
      <c r="S53709" s="1" t="s">
        <v>17</v>
      </c>
      <c r="T53709" s="1" t="s">
        <v>17</v>
      </c>
    </row>
    <row r="53710" spans="8:20" hidden="1" x14ac:dyDescent="0.2">
      <c r="H53710" s="1" t="s">
        <v>113766</v>
      </c>
      <c r="I53710" s="1" t="s">
        <v>113767</v>
      </c>
      <c r="J53710" s="1" t="s">
        <v>113768</v>
      </c>
      <c r="K53710" s="1" t="s">
        <v>113772</v>
      </c>
      <c r="L53710" s="1"/>
      <c r="M53710" s="1"/>
      <c r="N53710" s="1" t="s">
        <v>113773</v>
      </c>
      <c r="O53710" s="1" t="s">
        <v>113771</v>
      </c>
      <c r="P53710" s="1" t="s">
        <v>17</v>
      </c>
      <c r="Q53710" s="1" t="s">
        <v>17</v>
      </c>
      <c r="R53710" s="1" t="s">
        <v>17</v>
      </c>
      <c r="S53710" s="1" t="s">
        <v>17</v>
      </c>
      <c r="T53710" s="1" t="s">
        <v>17</v>
      </c>
    </row>
    <row r="53711" spans="8:20" hidden="1" x14ac:dyDescent="0.2">
      <c r="H53711" s="1" t="s">
        <v>113766</v>
      </c>
      <c r="I53711" s="1" t="s">
        <v>113767</v>
      </c>
      <c r="J53711" s="1" t="s">
        <v>113768</v>
      </c>
      <c r="K53711" s="1" t="s">
        <v>113774</v>
      </c>
      <c r="L53711" s="1"/>
      <c r="M53711" s="1"/>
      <c r="N53711" s="1" t="s">
        <v>113775</v>
      </c>
      <c r="O53711" s="1" t="s">
        <v>113771</v>
      </c>
      <c r="P53711" s="1" t="s">
        <v>17</v>
      </c>
      <c r="Q53711" s="1" t="s">
        <v>17</v>
      </c>
      <c r="R53711" s="1" t="s">
        <v>17</v>
      </c>
      <c r="S53711" s="1" t="s">
        <v>17</v>
      </c>
      <c r="T53711" s="1" t="s">
        <v>17</v>
      </c>
    </row>
    <row r="53712" spans="8:20" hidden="1" x14ac:dyDescent="0.2">
      <c r="H53712" s="1" t="s">
        <v>113766</v>
      </c>
      <c r="I53712" s="1" t="s">
        <v>113767</v>
      </c>
      <c r="J53712" s="1" t="s">
        <v>113768</v>
      </c>
      <c r="K53712" s="1" t="s">
        <v>113776</v>
      </c>
      <c r="L53712" s="1"/>
      <c r="M53712" s="1"/>
      <c r="N53712" s="1" t="s">
        <v>113777</v>
      </c>
      <c r="O53712" s="1" t="s">
        <v>113771</v>
      </c>
      <c r="P53712" s="1" t="s">
        <v>17</v>
      </c>
      <c r="Q53712" s="1" t="s">
        <v>17</v>
      </c>
      <c r="R53712" s="1" t="s">
        <v>17</v>
      </c>
      <c r="S53712" s="1" t="s">
        <v>17</v>
      </c>
      <c r="T53712" s="1" t="s">
        <v>17</v>
      </c>
    </row>
    <row r="53713" spans="8:20" hidden="1" x14ac:dyDescent="0.2">
      <c r="H53713" s="1" t="s">
        <v>113766</v>
      </c>
      <c r="I53713" s="1" t="s">
        <v>113767</v>
      </c>
      <c r="J53713" s="1" t="s">
        <v>113768</v>
      </c>
      <c r="K53713" s="1" t="s">
        <v>113778</v>
      </c>
      <c r="L53713" s="1"/>
      <c r="M53713" s="1"/>
      <c r="N53713" s="1" t="s">
        <v>113779</v>
      </c>
      <c r="O53713" s="1" t="s">
        <v>113771</v>
      </c>
      <c r="P53713" s="1" t="s">
        <v>17</v>
      </c>
      <c r="Q53713" s="1" t="s">
        <v>17</v>
      </c>
      <c r="R53713" s="1" t="s">
        <v>17</v>
      </c>
      <c r="S53713" s="1" t="s">
        <v>17</v>
      </c>
      <c r="T53713" s="1" t="s">
        <v>17</v>
      </c>
    </row>
    <row r="53714" spans="8:20" hidden="1" x14ac:dyDescent="0.2">
      <c r="H53714" s="1" t="s">
        <v>113766</v>
      </c>
      <c r="I53714" s="1" t="s">
        <v>113767</v>
      </c>
      <c r="J53714" s="1" t="s">
        <v>113768</v>
      </c>
      <c r="K53714" s="1" t="s">
        <v>113780</v>
      </c>
      <c r="L53714" s="1"/>
      <c r="M53714" s="1"/>
      <c r="N53714" s="1" t="s">
        <v>113781</v>
      </c>
      <c r="O53714" s="1" t="s">
        <v>113771</v>
      </c>
      <c r="P53714" s="1" t="s">
        <v>17</v>
      </c>
      <c r="Q53714" s="1" t="s">
        <v>17</v>
      </c>
      <c r="R53714" s="1" t="s">
        <v>17</v>
      </c>
      <c r="S53714" s="1" t="s">
        <v>17</v>
      </c>
      <c r="T53714" s="1" t="s">
        <v>17</v>
      </c>
    </row>
    <row r="53715" spans="8:20" hidden="1" x14ac:dyDescent="0.2">
      <c r="H53715" s="1" t="s">
        <v>113766</v>
      </c>
      <c r="I53715" s="1" t="s">
        <v>113767</v>
      </c>
      <c r="J53715" s="1" t="s">
        <v>113768</v>
      </c>
      <c r="K53715" s="1" t="s">
        <v>113782</v>
      </c>
      <c r="L53715" s="1"/>
      <c r="M53715" s="1"/>
      <c r="N53715" s="1" t="s">
        <v>113783</v>
      </c>
      <c r="O53715" s="1" t="s">
        <v>113771</v>
      </c>
      <c r="P53715" s="1" t="s">
        <v>17</v>
      </c>
      <c r="Q53715" s="1" t="s">
        <v>17</v>
      </c>
      <c r="R53715" s="1" t="s">
        <v>17</v>
      </c>
      <c r="S53715" s="1" t="s">
        <v>17</v>
      </c>
      <c r="T53715" s="1" t="s">
        <v>17</v>
      </c>
    </row>
    <row r="53716" spans="8:20" hidden="1" x14ac:dyDescent="0.2">
      <c r="H53716" s="1" t="s">
        <v>113766</v>
      </c>
      <c r="I53716" s="1" t="s">
        <v>113767</v>
      </c>
      <c r="J53716" s="1" t="s">
        <v>113768</v>
      </c>
      <c r="K53716" s="1" t="s">
        <v>113784</v>
      </c>
      <c r="L53716" s="1"/>
      <c r="M53716" s="1"/>
      <c r="N53716" s="1" t="s">
        <v>113785</v>
      </c>
      <c r="O53716" s="1" t="s">
        <v>113771</v>
      </c>
      <c r="P53716" s="1" t="s">
        <v>17</v>
      </c>
      <c r="Q53716" s="1" t="s">
        <v>17</v>
      </c>
      <c r="R53716" s="1" t="s">
        <v>17</v>
      </c>
      <c r="S53716" s="1" t="s">
        <v>17</v>
      </c>
      <c r="T53716" s="1" t="s">
        <v>17</v>
      </c>
    </row>
    <row r="53717" spans="8:20" hidden="1" x14ac:dyDescent="0.2">
      <c r="H53717" s="1" t="s">
        <v>113766</v>
      </c>
      <c r="I53717" s="1" t="s">
        <v>113767</v>
      </c>
      <c r="J53717" s="1" t="s">
        <v>113768</v>
      </c>
      <c r="K53717" s="1" t="s">
        <v>113786</v>
      </c>
      <c r="L53717" s="1"/>
      <c r="M53717" s="1"/>
      <c r="N53717" s="1" t="s">
        <v>113787</v>
      </c>
      <c r="O53717" s="1" t="s">
        <v>113771</v>
      </c>
      <c r="P53717" s="1" t="s">
        <v>17</v>
      </c>
      <c r="Q53717" s="1" t="s">
        <v>17</v>
      </c>
      <c r="R53717" s="1" t="s">
        <v>17</v>
      </c>
      <c r="S53717" s="1" t="s">
        <v>17</v>
      </c>
      <c r="T53717" s="1" t="s">
        <v>17</v>
      </c>
    </row>
    <row r="53718" spans="8:20" hidden="1" x14ac:dyDescent="0.2">
      <c r="H53718" s="1" t="s">
        <v>113766</v>
      </c>
      <c r="I53718" s="1" t="s">
        <v>113767</v>
      </c>
      <c r="J53718" s="1" t="s">
        <v>113768</v>
      </c>
      <c r="K53718" s="1" t="s">
        <v>113788</v>
      </c>
      <c r="L53718" s="1"/>
      <c r="M53718" s="1"/>
      <c r="N53718" s="1" t="s">
        <v>113789</v>
      </c>
      <c r="O53718" s="1" t="s">
        <v>113771</v>
      </c>
      <c r="P53718" s="1" t="s">
        <v>17</v>
      </c>
      <c r="Q53718" s="1" t="s">
        <v>17</v>
      </c>
      <c r="R53718" s="1" t="s">
        <v>17</v>
      </c>
      <c r="S53718" s="1" t="s">
        <v>17</v>
      </c>
      <c r="T53718" s="1" t="s">
        <v>17</v>
      </c>
    </row>
    <row r="53719" spans="8:20" hidden="1" x14ac:dyDescent="0.2">
      <c r="H53719" s="1" t="s">
        <v>113766</v>
      </c>
      <c r="I53719" s="1" t="s">
        <v>113767</v>
      </c>
      <c r="J53719" s="1" t="s">
        <v>113768</v>
      </c>
      <c r="K53719" s="1" t="s">
        <v>113790</v>
      </c>
      <c r="L53719" s="1"/>
      <c r="M53719" s="1"/>
      <c r="N53719" s="1" t="s">
        <v>113791</v>
      </c>
      <c r="O53719" s="1" t="s">
        <v>113771</v>
      </c>
      <c r="P53719" s="1" t="s">
        <v>17</v>
      </c>
      <c r="Q53719" s="1" t="s">
        <v>17</v>
      </c>
      <c r="R53719" s="1" t="s">
        <v>17</v>
      </c>
      <c r="S53719" s="1" t="s">
        <v>17</v>
      </c>
      <c r="T53719" s="1" t="s">
        <v>17</v>
      </c>
    </row>
    <row r="53720" spans="8:20" hidden="1" x14ac:dyDescent="0.2">
      <c r="H53720" s="1" t="s">
        <v>113766</v>
      </c>
      <c r="I53720" s="1" t="s">
        <v>113767</v>
      </c>
      <c r="J53720" s="1" t="s">
        <v>113768</v>
      </c>
      <c r="K53720" s="1" t="s">
        <v>113792</v>
      </c>
      <c r="L53720" s="1"/>
      <c r="M53720" s="1"/>
      <c r="N53720" s="1" t="s">
        <v>113793</v>
      </c>
      <c r="O53720" s="1" t="s">
        <v>113771</v>
      </c>
      <c r="P53720" s="1" t="s">
        <v>17</v>
      </c>
      <c r="Q53720" s="1" t="s">
        <v>17</v>
      </c>
      <c r="R53720" s="1" t="s">
        <v>17</v>
      </c>
      <c r="S53720" s="1" t="s">
        <v>17</v>
      </c>
      <c r="T53720" s="1" t="s">
        <v>17</v>
      </c>
    </row>
    <row r="53721" spans="8:20" hidden="1" x14ac:dyDescent="0.2">
      <c r="H53721" s="1" t="s">
        <v>113766</v>
      </c>
      <c r="I53721" s="1" t="s">
        <v>113767</v>
      </c>
      <c r="J53721" s="1" t="s">
        <v>113768</v>
      </c>
      <c r="K53721" s="1" t="s">
        <v>113794</v>
      </c>
      <c r="L53721" s="1"/>
      <c r="M53721" s="1"/>
      <c r="N53721" s="1" t="s">
        <v>113795</v>
      </c>
      <c r="O53721" s="1" t="s">
        <v>113771</v>
      </c>
      <c r="P53721" s="1" t="s">
        <v>17</v>
      </c>
      <c r="Q53721" s="1" t="s">
        <v>17</v>
      </c>
      <c r="R53721" s="1" t="s">
        <v>17</v>
      </c>
      <c r="S53721" s="1" t="s">
        <v>17</v>
      </c>
      <c r="T53721" s="1" t="s">
        <v>17</v>
      </c>
    </row>
    <row r="53722" spans="8:20" hidden="1" x14ac:dyDescent="0.2">
      <c r="H53722" s="1" t="s">
        <v>113766</v>
      </c>
      <c r="I53722" s="1" t="s">
        <v>113767</v>
      </c>
      <c r="J53722" s="1" t="s">
        <v>113768</v>
      </c>
      <c r="K53722" s="1" t="s">
        <v>113796</v>
      </c>
      <c r="L53722" s="1"/>
      <c r="M53722" s="1"/>
      <c r="N53722" s="1" t="s">
        <v>113797</v>
      </c>
      <c r="O53722" s="1" t="s">
        <v>113771</v>
      </c>
      <c r="P53722" s="1" t="s">
        <v>17</v>
      </c>
      <c r="Q53722" s="1" t="s">
        <v>17</v>
      </c>
      <c r="R53722" s="1" t="s">
        <v>17</v>
      </c>
      <c r="S53722" s="1" t="s">
        <v>17</v>
      </c>
      <c r="T53722" s="1" t="s">
        <v>17</v>
      </c>
    </row>
    <row r="53723" spans="8:20" hidden="1" x14ac:dyDescent="0.2">
      <c r="H53723" s="1" t="s">
        <v>113766</v>
      </c>
      <c r="I53723" s="1" t="s">
        <v>113767</v>
      </c>
      <c r="J53723" s="1" t="s">
        <v>113768</v>
      </c>
      <c r="K53723" s="1" t="s">
        <v>113798</v>
      </c>
      <c r="L53723" s="1"/>
      <c r="M53723" s="1"/>
      <c r="N53723" s="1" t="s">
        <v>113799</v>
      </c>
      <c r="O53723" s="1" t="s">
        <v>113771</v>
      </c>
      <c r="P53723" s="1" t="s">
        <v>17</v>
      </c>
      <c r="Q53723" s="1" t="s">
        <v>17</v>
      </c>
      <c r="R53723" s="1" t="s">
        <v>17</v>
      </c>
      <c r="S53723" s="1" t="s">
        <v>17</v>
      </c>
      <c r="T53723" s="1" t="s">
        <v>17</v>
      </c>
    </row>
    <row r="53724" spans="8:20" hidden="1" x14ac:dyDescent="0.2">
      <c r="H53724" s="1" t="s">
        <v>113766</v>
      </c>
      <c r="I53724" s="1" t="s">
        <v>113767</v>
      </c>
      <c r="J53724" s="1" t="s">
        <v>113768</v>
      </c>
      <c r="K53724" s="1" t="s">
        <v>113800</v>
      </c>
      <c r="L53724" s="1"/>
      <c r="M53724" s="1"/>
      <c r="N53724" s="1" t="s">
        <v>113801</v>
      </c>
      <c r="O53724" s="1" t="s">
        <v>113771</v>
      </c>
      <c r="P53724" s="1" t="s">
        <v>17</v>
      </c>
      <c r="Q53724" s="1" t="s">
        <v>17</v>
      </c>
      <c r="R53724" s="1" t="s">
        <v>17</v>
      </c>
      <c r="S53724" s="1" t="s">
        <v>17</v>
      </c>
      <c r="T53724" s="1" t="s">
        <v>17</v>
      </c>
    </row>
    <row r="53725" spans="8:20" hidden="1" x14ac:dyDescent="0.2">
      <c r="H53725" s="1" t="s">
        <v>113766</v>
      </c>
      <c r="I53725" s="1" t="s">
        <v>113767</v>
      </c>
      <c r="J53725" s="1" t="s">
        <v>113768</v>
      </c>
      <c r="K53725" s="1" t="s">
        <v>113802</v>
      </c>
      <c r="L53725" s="1"/>
      <c r="M53725" s="1"/>
      <c r="N53725" s="1" t="s">
        <v>113803</v>
      </c>
      <c r="O53725" s="1" t="s">
        <v>113771</v>
      </c>
      <c r="P53725" s="1" t="s">
        <v>17</v>
      </c>
      <c r="Q53725" s="1" t="s">
        <v>17</v>
      </c>
      <c r="R53725" s="1" t="s">
        <v>17</v>
      </c>
      <c r="S53725" s="1" t="s">
        <v>17</v>
      </c>
      <c r="T53725" s="1" t="s">
        <v>17</v>
      </c>
    </row>
    <row r="53726" spans="8:20" hidden="1" x14ac:dyDescent="0.2">
      <c r="H53726" s="1" t="s">
        <v>113766</v>
      </c>
      <c r="I53726" s="1" t="s">
        <v>113767</v>
      </c>
      <c r="J53726" s="1" t="s">
        <v>113768</v>
      </c>
      <c r="K53726" s="1" t="s">
        <v>113804</v>
      </c>
      <c r="L53726" s="1"/>
      <c r="M53726" s="1"/>
      <c r="N53726" s="1" t="s">
        <v>113805</v>
      </c>
      <c r="O53726" s="1" t="s">
        <v>113771</v>
      </c>
      <c r="P53726" s="1" t="s">
        <v>17</v>
      </c>
      <c r="Q53726" s="1" t="s">
        <v>17</v>
      </c>
      <c r="R53726" s="1" t="s">
        <v>17</v>
      </c>
      <c r="S53726" s="1" t="s">
        <v>17</v>
      </c>
      <c r="T53726" s="1" t="s">
        <v>17</v>
      </c>
    </row>
    <row r="53727" spans="8:20" hidden="1" x14ac:dyDescent="0.2">
      <c r="H53727" s="1" t="s">
        <v>113766</v>
      </c>
      <c r="I53727" s="1" t="s">
        <v>113767</v>
      </c>
      <c r="J53727" s="1" t="s">
        <v>113768</v>
      </c>
      <c r="K53727" s="1" t="s">
        <v>113806</v>
      </c>
      <c r="L53727" s="1"/>
      <c r="M53727" s="1"/>
      <c r="N53727" s="1" t="s">
        <v>113807</v>
      </c>
      <c r="O53727" s="1" t="s">
        <v>113771</v>
      </c>
      <c r="P53727" s="1" t="s">
        <v>17</v>
      </c>
      <c r="Q53727" s="1" t="s">
        <v>17</v>
      </c>
      <c r="R53727" s="1" t="s">
        <v>17</v>
      </c>
      <c r="S53727" s="1" t="s">
        <v>17</v>
      </c>
      <c r="T53727" s="1" t="s">
        <v>17</v>
      </c>
    </row>
    <row r="53728" spans="8:20" hidden="1" x14ac:dyDescent="0.2">
      <c r="H53728" s="1" t="s">
        <v>113766</v>
      </c>
      <c r="I53728" s="1" t="s">
        <v>113767</v>
      </c>
      <c r="J53728" s="1" t="s">
        <v>113768</v>
      </c>
      <c r="K53728" s="1" t="s">
        <v>113808</v>
      </c>
      <c r="L53728" s="1"/>
      <c r="M53728" s="1"/>
      <c r="N53728" s="1" t="s">
        <v>113809</v>
      </c>
      <c r="O53728" s="1" t="s">
        <v>113771</v>
      </c>
      <c r="P53728" s="1" t="s">
        <v>17</v>
      </c>
      <c r="Q53728" s="1" t="s">
        <v>17</v>
      </c>
      <c r="R53728" s="1" t="s">
        <v>17</v>
      </c>
      <c r="S53728" s="1" t="s">
        <v>17</v>
      </c>
      <c r="T53728" s="1" t="s">
        <v>17</v>
      </c>
    </row>
    <row r="53729" spans="8:20" hidden="1" x14ac:dyDescent="0.2">
      <c r="H53729" s="1" t="s">
        <v>113766</v>
      </c>
      <c r="I53729" s="1" t="s">
        <v>113767</v>
      </c>
      <c r="J53729" s="1" t="s">
        <v>113768</v>
      </c>
      <c r="K53729" s="1" t="s">
        <v>113810</v>
      </c>
      <c r="L53729" s="1"/>
      <c r="M53729" s="1"/>
      <c r="N53729" s="1" t="s">
        <v>113811</v>
      </c>
      <c r="O53729" s="1" t="s">
        <v>113771</v>
      </c>
      <c r="P53729" s="1" t="s">
        <v>17</v>
      </c>
      <c r="Q53729" s="1" t="s">
        <v>17</v>
      </c>
      <c r="R53729" s="1" t="s">
        <v>17</v>
      </c>
      <c r="S53729" s="1" t="s">
        <v>17</v>
      </c>
      <c r="T53729" s="1" t="s">
        <v>17</v>
      </c>
    </row>
    <row r="53730" spans="8:20" hidden="1" x14ac:dyDescent="0.2">
      <c r="H53730" s="1" t="s">
        <v>113812</v>
      </c>
      <c r="I53730" s="1" t="s">
        <v>113813</v>
      </c>
      <c r="J53730" s="1" t="s">
        <v>113814</v>
      </c>
      <c r="K53730" s="1" t="s">
        <v>113815</v>
      </c>
      <c r="L53730" s="1"/>
      <c r="M53730" s="1"/>
      <c r="N53730" s="1" t="s">
        <v>113816</v>
      </c>
      <c r="O53730" s="1" t="s">
        <v>36255</v>
      </c>
      <c r="P53730" s="1" t="s">
        <v>17</v>
      </c>
      <c r="Q53730" s="1" t="s">
        <v>17</v>
      </c>
      <c r="R53730" s="1" t="s">
        <v>210</v>
      </c>
      <c r="S53730" s="1" t="s">
        <v>210</v>
      </c>
      <c r="T53730" s="1" t="s">
        <v>17</v>
      </c>
    </row>
    <row r="53731" spans="8:20" hidden="1" x14ac:dyDescent="0.2">
      <c r="H53731" s="1" t="s">
        <v>113812</v>
      </c>
      <c r="I53731" s="1" t="s">
        <v>113813</v>
      </c>
      <c r="J53731" s="1" t="s">
        <v>113814</v>
      </c>
      <c r="K53731" s="1" t="s">
        <v>113817</v>
      </c>
      <c r="L53731" s="1"/>
      <c r="M53731" s="1"/>
      <c r="N53731" s="1" t="s">
        <v>113818</v>
      </c>
      <c r="O53731" s="1" t="s">
        <v>36255</v>
      </c>
      <c r="P53731" s="1" t="s">
        <v>17</v>
      </c>
      <c r="Q53731" s="1" t="s">
        <v>17</v>
      </c>
      <c r="R53731" s="1" t="s">
        <v>210</v>
      </c>
      <c r="S53731" s="1" t="s">
        <v>210</v>
      </c>
      <c r="T53731" s="1" t="s">
        <v>17</v>
      </c>
    </row>
    <row r="53732" spans="8:20" hidden="1" x14ac:dyDescent="0.2">
      <c r="H53732" s="1" t="s">
        <v>113812</v>
      </c>
      <c r="I53732" s="1" t="s">
        <v>113813</v>
      </c>
      <c r="J53732" s="1" t="s">
        <v>113814</v>
      </c>
      <c r="K53732" s="1" t="s">
        <v>113819</v>
      </c>
      <c r="L53732" s="1"/>
      <c r="M53732" s="1"/>
      <c r="N53732" s="1" t="s">
        <v>113820</v>
      </c>
      <c r="O53732" s="1" t="s">
        <v>36255</v>
      </c>
      <c r="P53732" s="1" t="s">
        <v>17</v>
      </c>
      <c r="Q53732" s="1" t="s">
        <v>17</v>
      </c>
      <c r="R53732" s="1" t="s">
        <v>210</v>
      </c>
      <c r="S53732" s="1" t="s">
        <v>210</v>
      </c>
      <c r="T53732" s="1" t="s">
        <v>17</v>
      </c>
    </row>
    <row r="53733" spans="8:20" hidden="1" x14ac:dyDescent="0.2">
      <c r="H53733" s="1" t="s">
        <v>113812</v>
      </c>
      <c r="I53733" s="1" t="s">
        <v>113813</v>
      </c>
      <c r="J53733" s="1" t="s">
        <v>113814</v>
      </c>
      <c r="K53733" s="1" t="s">
        <v>113821</v>
      </c>
      <c r="L53733" s="1"/>
      <c r="M53733" s="1"/>
      <c r="N53733" s="1" t="s">
        <v>113822</v>
      </c>
      <c r="O53733" s="1" t="s">
        <v>36255</v>
      </c>
      <c r="P53733" s="1" t="s">
        <v>17</v>
      </c>
      <c r="Q53733" s="1" t="s">
        <v>17</v>
      </c>
      <c r="R53733" s="1" t="s">
        <v>210</v>
      </c>
      <c r="S53733" s="1" t="s">
        <v>210</v>
      </c>
      <c r="T53733" s="1" t="s">
        <v>17</v>
      </c>
    </row>
    <row r="53734" spans="8:20" hidden="1" x14ac:dyDescent="0.2">
      <c r="H53734" s="1" t="s">
        <v>113812</v>
      </c>
      <c r="I53734" s="1" t="s">
        <v>113813</v>
      </c>
      <c r="J53734" s="1" t="s">
        <v>113814</v>
      </c>
      <c r="K53734" s="1" t="s">
        <v>113823</v>
      </c>
      <c r="L53734" s="1"/>
      <c r="M53734" s="1"/>
      <c r="N53734" s="1" t="s">
        <v>113824</v>
      </c>
      <c r="O53734" s="1" t="s">
        <v>36255</v>
      </c>
      <c r="P53734" s="1" t="s">
        <v>17</v>
      </c>
      <c r="Q53734" s="1" t="s">
        <v>17</v>
      </c>
      <c r="R53734" s="1" t="s">
        <v>210</v>
      </c>
      <c r="S53734" s="1" t="s">
        <v>210</v>
      </c>
      <c r="T53734" s="1" t="s">
        <v>17</v>
      </c>
    </row>
    <row r="53735" spans="8:20" hidden="1" x14ac:dyDescent="0.2">
      <c r="H53735" s="1" t="s">
        <v>113812</v>
      </c>
      <c r="I53735" s="1" t="s">
        <v>113813</v>
      </c>
      <c r="J53735" s="1" t="s">
        <v>113814</v>
      </c>
      <c r="K53735" s="1" t="s">
        <v>113825</v>
      </c>
      <c r="L53735" s="1"/>
      <c r="M53735" s="1"/>
      <c r="N53735" s="1" t="s">
        <v>113826</v>
      </c>
      <c r="O53735" s="1" t="s">
        <v>36255</v>
      </c>
      <c r="P53735" s="1" t="s">
        <v>17</v>
      </c>
      <c r="Q53735" s="1" t="s">
        <v>17</v>
      </c>
      <c r="R53735" s="1" t="s">
        <v>210</v>
      </c>
      <c r="S53735" s="1" t="s">
        <v>210</v>
      </c>
      <c r="T53735" s="1" t="s">
        <v>17</v>
      </c>
    </row>
    <row r="53736" spans="8:20" hidden="1" x14ac:dyDescent="0.2">
      <c r="H53736" s="1" t="s">
        <v>113812</v>
      </c>
      <c r="I53736" s="1" t="s">
        <v>113813</v>
      </c>
      <c r="J53736" s="1" t="s">
        <v>113814</v>
      </c>
      <c r="K53736" s="1" t="s">
        <v>113827</v>
      </c>
      <c r="L53736" s="1"/>
      <c r="M53736" s="1"/>
      <c r="N53736" s="1" t="s">
        <v>113828</v>
      </c>
      <c r="O53736" s="1" t="s">
        <v>36255</v>
      </c>
      <c r="P53736" s="1" t="s">
        <v>17</v>
      </c>
      <c r="Q53736" s="1" t="s">
        <v>17</v>
      </c>
      <c r="R53736" s="1" t="s">
        <v>210</v>
      </c>
      <c r="S53736" s="1" t="s">
        <v>210</v>
      </c>
      <c r="T53736" s="1" t="s">
        <v>17</v>
      </c>
    </row>
    <row r="53737" spans="8:20" hidden="1" x14ac:dyDescent="0.2">
      <c r="H53737" s="1" t="s">
        <v>113812</v>
      </c>
      <c r="I53737" s="1" t="s">
        <v>113813</v>
      </c>
      <c r="J53737" s="1" t="s">
        <v>113814</v>
      </c>
      <c r="K53737" s="1" t="s">
        <v>113829</v>
      </c>
      <c r="L53737" s="1"/>
      <c r="M53737" s="1"/>
      <c r="N53737" s="1" t="s">
        <v>113830</v>
      </c>
      <c r="O53737" s="1" t="s">
        <v>36255</v>
      </c>
      <c r="P53737" s="1" t="s">
        <v>17</v>
      </c>
      <c r="Q53737" s="1" t="s">
        <v>17</v>
      </c>
      <c r="R53737" s="1" t="s">
        <v>210</v>
      </c>
      <c r="S53737" s="1" t="s">
        <v>210</v>
      </c>
      <c r="T53737" s="1" t="s">
        <v>17</v>
      </c>
    </row>
    <row r="53738" spans="8:20" hidden="1" x14ac:dyDescent="0.2">
      <c r="H53738" s="1" t="s">
        <v>113812</v>
      </c>
      <c r="I53738" s="1" t="s">
        <v>113813</v>
      </c>
      <c r="J53738" s="1" t="s">
        <v>113814</v>
      </c>
      <c r="K53738" s="1" t="s">
        <v>113831</v>
      </c>
      <c r="L53738" s="1"/>
      <c r="M53738" s="1"/>
      <c r="N53738" s="1" t="s">
        <v>113832</v>
      </c>
      <c r="O53738" s="1" t="s">
        <v>36255</v>
      </c>
      <c r="P53738" s="1" t="s">
        <v>17</v>
      </c>
      <c r="Q53738" s="1" t="s">
        <v>17</v>
      </c>
      <c r="R53738" s="1" t="s">
        <v>210</v>
      </c>
      <c r="S53738" s="1" t="s">
        <v>210</v>
      </c>
      <c r="T53738" s="1" t="s">
        <v>17</v>
      </c>
    </row>
    <row r="53739" spans="8:20" hidden="1" x14ac:dyDescent="0.2">
      <c r="H53739" s="1" t="s">
        <v>113812</v>
      </c>
      <c r="I53739" s="1" t="s">
        <v>113813</v>
      </c>
      <c r="J53739" s="1" t="s">
        <v>113814</v>
      </c>
      <c r="K53739" s="1" t="s">
        <v>113833</v>
      </c>
      <c r="L53739" s="1"/>
      <c r="M53739" s="1"/>
      <c r="N53739" s="1" t="s">
        <v>113834</v>
      </c>
      <c r="O53739" s="1" t="s">
        <v>36255</v>
      </c>
      <c r="P53739" s="1" t="s">
        <v>17</v>
      </c>
      <c r="Q53739" s="1" t="s">
        <v>17</v>
      </c>
      <c r="R53739" s="1" t="s">
        <v>210</v>
      </c>
      <c r="S53739" s="1" t="s">
        <v>210</v>
      </c>
      <c r="T53739" s="1" t="s">
        <v>17</v>
      </c>
    </row>
    <row r="53740" spans="8:20" hidden="1" x14ac:dyDescent="0.2">
      <c r="H53740" s="1" t="s">
        <v>113812</v>
      </c>
      <c r="I53740" s="1" t="s">
        <v>113813</v>
      </c>
      <c r="J53740" s="1" t="s">
        <v>113814</v>
      </c>
      <c r="K53740" s="1" t="s">
        <v>113835</v>
      </c>
      <c r="L53740" s="1"/>
      <c r="M53740" s="1"/>
      <c r="N53740" s="1" t="s">
        <v>113836</v>
      </c>
      <c r="O53740" s="1" t="s">
        <v>36255</v>
      </c>
      <c r="P53740" s="1" t="s">
        <v>17</v>
      </c>
      <c r="Q53740" s="1" t="s">
        <v>17</v>
      </c>
      <c r="R53740" s="1" t="s">
        <v>210</v>
      </c>
      <c r="S53740" s="1" t="s">
        <v>210</v>
      </c>
      <c r="T53740" s="1" t="s">
        <v>17</v>
      </c>
    </row>
    <row r="53741" spans="8:20" hidden="1" x14ac:dyDescent="0.2">
      <c r="H53741" s="1" t="s">
        <v>113812</v>
      </c>
      <c r="I53741" s="1" t="s">
        <v>113813</v>
      </c>
      <c r="J53741" s="1" t="s">
        <v>113814</v>
      </c>
      <c r="K53741" s="1" t="s">
        <v>113837</v>
      </c>
      <c r="L53741" s="1"/>
      <c r="M53741" s="1"/>
      <c r="N53741" s="1" t="s">
        <v>113838</v>
      </c>
      <c r="O53741" s="1" t="s">
        <v>36255</v>
      </c>
      <c r="P53741" s="1" t="s">
        <v>17</v>
      </c>
      <c r="Q53741" s="1" t="s">
        <v>17</v>
      </c>
      <c r="R53741" s="1" t="s">
        <v>210</v>
      </c>
      <c r="S53741" s="1" t="s">
        <v>210</v>
      </c>
      <c r="T53741" s="1" t="s">
        <v>17</v>
      </c>
    </row>
    <row r="53742" spans="8:20" hidden="1" x14ac:dyDescent="0.2">
      <c r="H53742" s="1" t="s">
        <v>113839</v>
      </c>
      <c r="I53742" s="1" t="s">
        <v>113840</v>
      </c>
      <c r="J53742" s="1" t="s">
        <v>113841</v>
      </c>
      <c r="K53742" s="1" t="s">
        <v>113842</v>
      </c>
      <c r="L53742" s="1"/>
      <c r="M53742" s="1"/>
      <c r="N53742" s="1" t="s">
        <v>113843</v>
      </c>
      <c r="O53742" s="1" t="s">
        <v>113844</v>
      </c>
      <c r="P53742" s="1" t="s">
        <v>17</v>
      </c>
      <c r="Q53742" s="1" t="s">
        <v>17</v>
      </c>
      <c r="R53742" s="1" t="s">
        <v>210</v>
      </c>
      <c r="S53742" s="1" t="s">
        <v>17</v>
      </c>
      <c r="T53742" s="1" t="s">
        <v>17</v>
      </c>
    </row>
    <row r="53743" spans="8:20" hidden="1" x14ac:dyDescent="0.2">
      <c r="H53743" s="1" t="s">
        <v>113839</v>
      </c>
      <c r="I53743" s="1" t="s">
        <v>113840</v>
      </c>
      <c r="J53743" s="1" t="s">
        <v>113841</v>
      </c>
      <c r="K53743" s="1" t="s">
        <v>113845</v>
      </c>
      <c r="L53743" s="1"/>
      <c r="M53743" s="1"/>
      <c r="N53743" s="1" t="s">
        <v>113846</v>
      </c>
      <c r="O53743" s="1" t="s">
        <v>113847</v>
      </c>
      <c r="P53743" s="1" t="s">
        <v>17</v>
      </c>
      <c r="Q53743" s="1" t="s">
        <v>17</v>
      </c>
      <c r="R53743" s="1" t="s">
        <v>210</v>
      </c>
      <c r="S53743" s="1" t="s">
        <v>17</v>
      </c>
      <c r="T53743" s="1" t="s">
        <v>17</v>
      </c>
    </row>
    <row r="53744" spans="8:20" hidden="1" x14ac:dyDescent="0.2">
      <c r="H53744" s="1" t="s">
        <v>113839</v>
      </c>
      <c r="I53744" s="1" t="s">
        <v>113840</v>
      </c>
      <c r="J53744" s="1" t="s">
        <v>113841</v>
      </c>
      <c r="K53744" s="1" t="s">
        <v>113848</v>
      </c>
      <c r="L53744" s="1"/>
      <c r="M53744" s="1"/>
      <c r="N53744" s="1" t="s">
        <v>113849</v>
      </c>
      <c r="O53744" s="1" t="s">
        <v>113850</v>
      </c>
      <c r="P53744" s="1" t="s">
        <v>17</v>
      </c>
      <c r="Q53744" s="1" t="s">
        <v>17</v>
      </c>
      <c r="R53744" s="1" t="s">
        <v>210</v>
      </c>
      <c r="S53744" s="1" t="s">
        <v>17</v>
      </c>
      <c r="T53744" s="1" t="s">
        <v>17</v>
      </c>
    </row>
    <row r="53745" spans="8:20" hidden="1" x14ac:dyDescent="0.2">
      <c r="H53745" s="1" t="s">
        <v>113839</v>
      </c>
      <c r="I53745" s="1" t="s">
        <v>113840</v>
      </c>
      <c r="J53745" s="1" t="s">
        <v>113841</v>
      </c>
      <c r="K53745" s="1" t="s">
        <v>113851</v>
      </c>
      <c r="L53745" s="1"/>
      <c r="M53745" s="1"/>
      <c r="N53745" s="1" t="s">
        <v>113852</v>
      </c>
      <c r="O53745" s="1" t="s">
        <v>113853</v>
      </c>
      <c r="P53745" s="1" t="s">
        <v>17</v>
      </c>
      <c r="Q53745" s="1" t="s">
        <v>17</v>
      </c>
      <c r="R53745" s="1" t="s">
        <v>210</v>
      </c>
      <c r="S53745" s="1" t="s">
        <v>17</v>
      </c>
      <c r="T53745" s="1" t="s">
        <v>17</v>
      </c>
    </row>
    <row r="53746" spans="8:20" hidden="1" x14ac:dyDescent="0.2">
      <c r="H53746" s="1" t="s">
        <v>113839</v>
      </c>
      <c r="I53746" s="1" t="s">
        <v>113840</v>
      </c>
      <c r="J53746" s="1" t="s">
        <v>113841</v>
      </c>
      <c r="K53746" s="1" t="s">
        <v>113854</v>
      </c>
      <c r="L53746" s="1"/>
      <c r="M53746" s="1"/>
      <c r="N53746" s="1" t="s">
        <v>113855</v>
      </c>
      <c r="O53746" s="1" t="s">
        <v>113856</v>
      </c>
      <c r="P53746" s="1" t="s">
        <v>17</v>
      </c>
      <c r="Q53746" s="1" t="s">
        <v>17</v>
      </c>
      <c r="R53746" s="1" t="s">
        <v>210</v>
      </c>
      <c r="S53746" s="1" t="s">
        <v>17</v>
      </c>
      <c r="T53746" s="1" t="s">
        <v>17</v>
      </c>
    </row>
    <row r="53747" spans="8:20" hidden="1" x14ac:dyDescent="0.2">
      <c r="H53747" s="1" t="s">
        <v>113839</v>
      </c>
      <c r="I53747" s="1" t="s">
        <v>113840</v>
      </c>
      <c r="J53747" s="1" t="s">
        <v>113841</v>
      </c>
      <c r="K53747" s="1" t="s">
        <v>113857</v>
      </c>
      <c r="L53747" s="1"/>
      <c r="M53747" s="1"/>
      <c r="N53747" s="1" t="s">
        <v>113858</v>
      </c>
      <c r="O53747" s="1" t="s">
        <v>113859</v>
      </c>
      <c r="P53747" s="1" t="s">
        <v>17</v>
      </c>
      <c r="Q53747" s="1" t="s">
        <v>17</v>
      </c>
      <c r="R53747" s="1" t="s">
        <v>210</v>
      </c>
      <c r="S53747" s="1" t="s">
        <v>17</v>
      </c>
      <c r="T53747" s="1" t="s">
        <v>17</v>
      </c>
    </row>
    <row r="53748" spans="8:20" hidden="1" x14ac:dyDescent="0.2">
      <c r="H53748" s="1" t="s">
        <v>113839</v>
      </c>
      <c r="I53748" s="1" t="s">
        <v>113840</v>
      </c>
      <c r="J53748" s="1" t="s">
        <v>113841</v>
      </c>
      <c r="K53748" s="1" t="s">
        <v>113860</v>
      </c>
      <c r="L53748" s="1"/>
      <c r="M53748" s="1"/>
      <c r="N53748" s="1" t="s">
        <v>113861</v>
      </c>
      <c r="O53748" s="1" t="s">
        <v>113862</v>
      </c>
      <c r="P53748" s="1" t="s">
        <v>17</v>
      </c>
      <c r="Q53748" s="1" t="s">
        <v>17</v>
      </c>
      <c r="R53748" s="1" t="s">
        <v>210</v>
      </c>
      <c r="S53748" s="1" t="s">
        <v>17</v>
      </c>
      <c r="T53748" s="1" t="s">
        <v>17</v>
      </c>
    </row>
    <row r="53749" spans="8:20" hidden="1" x14ac:dyDescent="0.2">
      <c r="H53749" s="1" t="s">
        <v>113839</v>
      </c>
      <c r="I53749" s="1" t="s">
        <v>113840</v>
      </c>
      <c r="J53749" s="1" t="s">
        <v>113841</v>
      </c>
      <c r="K53749" s="1" t="s">
        <v>113863</v>
      </c>
      <c r="L53749" s="1"/>
      <c r="M53749" s="1"/>
      <c r="N53749" s="1" t="s">
        <v>113864</v>
      </c>
      <c r="O53749" s="1" t="s">
        <v>113865</v>
      </c>
      <c r="P53749" s="1" t="s">
        <v>17</v>
      </c>
      <c r="Q53749" s="1" t="s">
        <v>17</v>
      </c>
      <c r="R53749" s="1" t="s">
        <v>210</v>
      </c>
      <c r="S53749" s="1" t="s">
        <v>17</v>
      </c>
      <c r="T53749" s="1" t="s">
        <v>17</v>
      </c>
    </row>
    <row r="53750" spans="8:20" hidden="1" x14ac:dyDescent="0.2">
      <c r="H53750" s="1" t="s">
        <v>113839</v>
      </c>
      <c r="I53750" s="1" t="s">
        <v>113840</v>
      </c>
      <c r="J53750" s="1" t="s">
        <v>113841</v>
      </c>
      <c r="K53750" s="1" t="s">
        <v>113866</v>
      </c>
      <c r="L53750" s="1"/>
      <c r="M53750" s="1"/>
      <c r="N53750" s="1" t="s">
        <v>113867</v>
      </c>
      <c r="O53750" s="1" t="s">
        <v>113868</v>
      </c>
      <c r="P53750" s="1" t="s">
        <v>17</v>
      </c>
      <c r="Q53750" s="1" t="s">
        <v>17</v>
      </c>
      <c r="R53750" s="1" t="s">
        <v>210</v>
      </c>
      <c r="S53750" s="1" t="s">
        <v>17</v>
      </c>
      <c r="T53750" s="1" t="s">
        <v>17</v>
      </c>
    </row>
    <row r="53751" spans="8:20" hidden="1" x14ac:dyDescent="0.2">
      <c r="H53751" s="1" t="s">
        <v>113839</v>
      </c>
      <c r="I53751" s="1" t="s">
        <v>113840</v>
      </c>
      <c r="J53751" s="1" t="s">
        <v>113841</v>
      </c>
      <c r="K53751" s="1" t="s">
        <v>113869</v>
      </c>
      <c r="L53751" s="1"/>
      <c r="M53751" s="1"/>
      <c r="N53751" s="1" t="s">
        <v>113870</v>
      </c>
      <c r="O53751" s="1" t="s">
        <v>113871</v>
      </c>
      <c r="P53751" s="1" t="s">
        <v>17</v>
      </c>
      <c r="Q53751" s="1" t="s">
        <v>17</v>
      </c>
      <c r="R53751" s="1" t="s">
        <v>210</v>
      </c>
      <c r="S53751" s="1" t="s">
        <v>17</v>
      </c>
      <c r="T53751" s="1" t="s">
        <v>17</v>
      </c>
    </row>
    <row r="53752" spans="8:20" hidden="1" x14ac:dyDescent="0.2">
      <c r="H53752" s="1" t="s">
        <v>113839</v>
      </c>
      <c r="I53752" s="1" t="s">
        <v>113840</v>
      </c>
      <c r="J53752" s="1" t="s">
        <v>113841</v>
      </c>
      <c r="K53752" s="1" t="s">
        <v>113872</v>
      </c>
      <c r="L53752" s="1"/>
      <c r="M53752" s="1"/>
      <c r="N53752" s="1" t="s">
        <v>113873</v>
      </c>
      <c r="O53752" s="1" t="s">
        <v>113874</v>
      </c>
      <c r="P53752" s="1" t="s">
        <v>17</v>
      </c>
      <c r="Q53752" s="1" t="s">
        <v>17</v>
      </c>
      <c r="R53752" s="1" t="s">
        <v>210</v>
      </c>
      <c r="S53752" s="1" t="s">
        <v>17</v>
      </c>
      <c r="T53752" s="1" t="s">
        <v>17</v>
      </c>
    </row>
    <row r="53753" spans="8:20" hidden="1" x14ac:dyDescent="0.2">
      <c r="H53753" s="1" t="s">
        <v>113839</v>
      </c>
      <c r="I53753" s="1" t="s">
        <v>113840</v>
      </c>
      <c r="J53753" s="1" t="s">
        <v>113841</v>
      </c>
      <c r="K53753" s="1" t="s">
        <v>113875</v>
      </c>
      <c r="L53753" s="1"/>
      <c r="M53753" s="1"/>
      <c r="N53753" s="1" t="s">
        <v>113876</v>
      </c>
      <c r="O53753" s="1" t="s">
        <v>113877</v>
      </c>
      <c r="P53753" s="1" t="s">
        <v>17</v>
      </c>
      <c r="Q53753" s="1" t="s">
        <v>17</v>
      </c>
      <c r="R53753" s="1" t="s">
        <v>210</v>
      </c>
      <c r="S53753" s="1" t="s">
        <v>17</v>
      </c>
      <c r="T53753" s="1" t="s">
        <v>17</v>
      </c>
    </row>
    <row r="53754" spans="8:20" hidden="1" x14ac:dyDescent="0.2">
      <c r="H53754" s="1" t="s">
        <v>113839</v>
      </c>
      <c r="I53754" s="1" t="s">
        <v>113840</v>
      </c>
      <c r="J53754" s="1" t="s">
        <v>113841</v>
      </c>
      <c r="K53754" s="1" t="s">
        <v>113878</v>
      </c>
      <c r="L53754" s="1"/>
      <c r="M53754" s="1"/>
      <c r="N53754" s="1" t="s">
        <v>113879</v>
      </c>
      <c r="O53754" s="1" t="s">
        <v>113880</v>
      </c>
      <c r="P53754" s="1" t="s">
        <v>17</v>
      </c>
      <c r="Q53754" s="1" t="s">
        <v>17</v>
      </c>
      <c r="R53754" s="1" t="s">
        <v>210</v>
      </c>
      <c r="S53754" s="1" t="s">
        <v>17</v>
      </c>
      <c r="T53754" s="1" t="s">
        <v>17</v>
      </c>
    </row>
    <row r="53755" spans="8:20" hidden="1" x14ac:dyDescent="0.2">
      <c r="H53755" s="1" t="s">
        <v>113839</v>
      </c>
      <c r="I53755" s="1" t="s">
        <v>113840</v>
      </c>
      <c r="J53755" s="1" t="s">
        <v>113841</v>
      </c>
      <c r="K53755" s="1" t="s">
        <v>113881</v>
      </c>
      <c r="L53755" s="1"/>
      <c r="M53755" s="1"/>
      <c r="N53755" s="1" t="s">
        <v>113882</v>
      </c>
      <c r="O53755" s="1" t="s">
        <v>113883</v>
      </c>
      <c r="P53755" s="1" t="s">
        <v>17</v>
      </c>
      <c r="Q53755" s="1" t="s">
        <v>17</v>
      </c>
      <c r="R53755" s="1" t="s">
        <v>210</v>
      </c>
      <c r="S53755" s="1" t="s">
        <v>17</v>
      </c>
      <c r="T53755" s="1" t="s">
        <v>17</v>
      </c>
    </row>
    <row r="53756" spans="8:20" hidden="1" x14ac:dyDescent="0.2">
      <c r="H53756" s="1" t="s">
        <v>113839</v>
      </c>
      <c r="I53756" s="1" t="s">
        <v>113840</v>
      </c>
      <c r="J53756" s="1" t="s">
        <v>113841</v>
      </c>
      <c r="K53756" s="1" t="s">
        <v>113884</v>
      </c>
      <c r="L53756" s="1"/>
      <c r="M53756" s="1"/>
      <c r="N53756" s="1" t="s">
        <v>113885</v>
      </c>
      <c r="O53756" s="1" t="s">
        <v>113886</v>
      </c>
      <c r="P53756" s="1" t="s">
        <v>17</v>
      </c>
      <c r="Q53756" s="1" t="s">
        <v>17</v>
      </c>
      <c r="R53756" s="1" t="s">
        <v>210</v>
      </c>
      <c r="S53756" s="1" t="s">
        <v>17</v>
      </c>
      <c r="T53756" s="1" t="s">
        <v>17</v>
      </c>
    </row>
    <row r="53757" spans="8:20" hidden="1" x14ac:dyDescent="0.2">
      <c r="H53757" s="1" t="s">
        <v>113839</v>
      </c>
      <c r="I53757" s="1" t="s">
        <v>113840</v>
      </c>
      <c r="J53757" s="1" t="s">
        <v>113841</v>
      </c>
      <c r="K53757" s="1" t="s">
        <v>113887</v>
      </c>
      <c r="L53757" s="1"/>
      <c r="M53757" s="1"/>
      <c r="N53757" s="1" t="s">
        <v>113888</v>
      </c>
      <c r="O53757" s="1" t="s">
        <v>113889</v>
      </c>
      <c r="P53757" s="1" t="s">
        <v>17</v>
      </c>
      <c r="Q53757" s="1" t="s">
        <v>17</v>
      </c>
      <c r="R53757" s="1" t="s">
        <v>210</v>
      </c>
      <c r="S53757" s="1" t="s">
        <v>17</v>
      </c>
      <c r="T53757" s="1" t="s">
        <v>17</v>
      </c>
    </row>
    <row r="53758" spans="8:20" hidden="1" x14ac:dyDescent="0.2">
      <c r="H53758" s="1" t="s">
        <v>113839</v>
      </c>
      <c r="I53758" s="1" t="s">
        <v>113840</v>
      </c>
      <c r="J53758" s="1" t="s">
        <v>113841</v>
      </c>
      <c r="K53758" s="1" t="s">
        <v>113890</v>
      </c>
      <c r="L53758" s="1"/>
      <c r="M53758" s="1"/>
      <c r="N53758" s="1" t="s">
        <v>113891</v>
      </c>
      <c r="O53758" s="1" t="s">
        <v>113892</v>
      </c>
      <c r="P53758" s="1" t="s">
        <v>17</v>
      </c>
      <c r="Q53758" s="1" t="s">
        <v>17</v>
      </c>
      <c r="R53758" s="1" t="s">
        <v>210</v>
      </c>
      <c r="S53758" s="1" t="s">
        <v>17</v>
      </c>
      <c r="T53758" s="1" t="s">
        <v>17</v>
      </c>
    </row>
    <row r="53759" spans="8:20" hidden="1" x14ac:dyDescent="0.2">
      <c r="H53759" s="1" t="s">
        <v>113839</v>
      </c>
      <c r="I53759" s="1" t="s">
        <v>113840</v>
      </c>
      <c r="J53759" s="1" t="s">
        <v>113841</v>
      </c>
      <c r="K53759" s="1" t="s">
        <v>113893</v>
      </c>
      <c r="L53759" s="1"/>
      <c r="M53759" s="1"/>
      <c r="N53759" s="1" t="s">
        <v>113894</v>
      </c>
      <c r="O53759" s="1" t="s">
        <v>113895</v>
      </c>
      <c r="P53759" s="1" t="s">
        <v>17</v>
      </c>
      <c r="Q53759" s="1" t="s">
        <v>17</v>
      </c>
      <c r="R53759" s="1" t="s">
        <v>210</v>
      </c>
      <c r="S53759" s="1" t="s">
        <v>17</v>
      </c>
      <c r="T53759" s="1" t="s">
        <v>17</v>
      </c>
    </row>
    <row r="53760" spans="8:20" hidden="1" x14ac:dyDescent="0.2">
      <c r="H53760" s="1" t="s">
        <v>113839</v>
      </c>
      <c r="I53760" s="1" t="s">
        <v>113840</v>
      </c>
      <c r="J53760" s="1" t="s">
        <v>113841</v>
      </c>
      <c r="K53760" s="1" t="s">
        <v>113896</v>
      </c>
      <c r="L53760" s="1"/>
      <c r="M53760" s="1"/>
      <c r="N53760" s="1" t="s">
        <v>113897</v>
      </c>
      <c r="O53760" s="1" t="s">
        <v>113898</v>
      </c>
      <c r="P53760" s="1" t="s">
        <v>17</v>
      </c>
      <c r="Q53760" s="1" t="s">
        <v>17</v>
      </c>
      <c r="R53760" s="1" t="s">
        <v>210</v>
      </c>
      <c r="S53760" s="1" t="s">
        <v>17</v>
      </c>
      <c r="T53760" s="1" t="s">
        <v>17</v>
      </c>
    </row>
    <row r="53761" spans="8:20" hidden="1" x14ac:dyDescent="0.2">
      <c r="H53761" s="1" t="s">
        <v>113839</v>
      </c>
      <c r="I53761" s="1" t="s">
        <v>113840</v>
      </c>
      <c r="J53761" s="1" t="s">
        <v>113841</v>
      </c>
      <c r="K53761" s="1" t="s">
        <v>113899</v>
      </c>
      <c r="L53761" s="1"/>
      <c r="M53761" s="1"/>
      <c r="N53761" s="1" t="s">
        <v>113900</v>
      </c>
      <c r="O53761" s="1" t="s">
        <v>113901</v>
      </c>
      <c r="P53761" s="1" t="s">
        <v>17</v>
      </c>
      <c r="Q53761" s="1" t="s">
        <v>17</v>
      </c>
      <c r="R53761" s="1" t="s">
        <v>210</v>
      </c>
      <c r="S53761" s="1" t="s">
        <v>17</v>
      </c>
      <c r="T53761" s="1" t="s">
        <v>17</v>
      </c>
    </row>
    <row r="53762" spans="8:20" hidden="1" x14ac:dyDescent="0.2">
      <c r="H53762" s="1" t="s">
        <v>113902</v>
      </c>
      <c r="I53762" s="1" t="s">
        <v>113903</v>
      </c>
      <c r="J53762" s="1" t="s">
        <v>113904</v>
      </c>
      <c r="K53762" s="1" t="s">
        <v>113905</v>
      </c>
      <c r="L53762" s="1"/>
      <c r="M53762" s="1"/>
      <c r="N53762" s="1" t="s">
        <v>113906</v>
      </c>
      <c r="O53762" s="1" t="s">
        <v>113907</v>
      </c>
      <c r="P53762" s="1" t="s">
        <v>17</v>
      </c>
      <c r="Q53762" s="1" t="s">
        <v>17</v>
      </c>
      <c r="R53762" s="1" t="s">
        <v>17</v>
      </c>
      <c r="S53762" s="1" t="s">
        <v>17</v>
      </c>
      <c r="T53762" s="1" t="s">
        <v>17</v>
      </c>
    </row>
    <row r="53763" spans="8:20" hidden="1" x14ac:dyDescent="0.2">
      <c r="H53763" s="1" t="s">
        <v>113902</v>
      </c>
      <c r="I53763" s="1" t="s">
        <v>113903</v>
      </c>
      <c r="J53763" s="1" t="s">
        <v>113904</v>
      </c>
      <c r="K53763" s="1" t="s">
        <v>113908</v>
      </c>
      <c r="L53763" s="1"/>
      <c r="M53763" s="1"/>
      <c r="N53763" s="1" t="s">
        <v>113909</v>
      </c>
      <c r="O53763" s="1" t="s">
        <v>113910</v>
      </c>
      <c r="P53763" s="1" t="s">
        <v>17</v>
      </c>
      <c r="Q53763" s="1" t="s">
        <v>17</v>
      </c>
      <c r="R53763" s="1" t="s">
        <v>17</v>
      </c>
      <c r="S53763" s="1" t="s">
        <v>17</v>
      </c>
      <c r="T53763" s="1" t="s">
        <v>17</v>
      </c>
    </row>
    <row r="53764" spans="8:20" hidden="1" x14ac:dyDescent="0.2">
      <c r="H53764" s="1" t="s">
        <v>113902</v>
      </c>
      <c r="I53764" s="1" t="s">
        <v>113903</v>
      </c>
      <c r="J53764" s="1" t="s">
        <v>113904</v>
      </c>
      <c r="K53764" s="1" t="s">
        <v>113911</v>
      </c>
      <c r="L53764" s="1"/>
      <c r="M53764" s="1"/>
      <c r="N53764" s="1" t="s">
        <v>113912</v>
      </c>
      <c r="O53764" s="1" t="s">
        <v>113913</v>
      </c>
      <c r="P53764" s="1" t="s">
        <v>17</v>
      </c>
      <c r="Q53764" s="1" t="s">
        <v>17</v>
      </c>
      <c r="R53764" s="1" t="s">
        <v>17</v>
      </c>
      <c r="S53764" s="1" t="s">
        <v>17</v>
      </c>
      <c r="T53764" s="1" t="s">
        <v>17</v>
      </c>
    </row>
    <row r="53765" spans="8:20" hidden="1" x14ac:dyDescent="0.2">
      <c r="H53765" s="1" t="s">
        <v>113902</v>
      </c>
      <c r="I53765" s="1" t="s">
        <v>113903</v>
      </c>
      <c r="J53765" s="1" t="s">
        <v>113904</v>
      </c>
      <c r="K53765" s="1" t="s">
        <v>113914</v>
      </c>
      <c r="L53765" s="1"/>
      <c r="M53765" s="1"/>
      <c r="N53765" s="1" t="s">
        <v>113915</v>
      </c>
      <c r="O53765" s="1" t="s">
        <v>113916</v>
      </c>
      <c r="P53765" s="1" t="s">
        <v>17</v>
      </c>
      <c r="Q53765" s="1" t="s">
        <v>17</v>
      </c>
      <c r="R53765" s="1" t="s">
        <v>17</v>
      </c>
      <c r="S53765" s="1" t="s">
        <v>17</v>
      </c>
      <c r="T53765" s="1" t="s">
        <v>17</v>
      </c>
    </row>
    <row r="53766" spans="8:20" hidden="1" x14ac:dyDescent="0.2">
      <c r="H53766" s="1" t="s">
        <v>113902</v>
      </c>
      <c r="I53766" s="1" t="s">
        <v>113903</v>
      </c>
      <c r="J53766" s="1" t="s">
        <v>113904</v>
      </c>
      <c r="K53766" s="1" t="s">
        <v>113917</v>
      </c>
      <c r="L53766" s="1"/>
      <c r="M53766" s="1"/>
      <c r="N53766" s="1" t="s">
        <v>113918</v>
      </c>
      <c r="O53766" s="1" t="s">
        <v>113919</v>
      </c>
      <c r="P53766" s="1" t="s">
        <v>17</v>
      </c>
      <c r="Q53766" s="1" t="s">
        <v>17</v>
      </c>
      <c r="R53766" s="1" t="s">
        <v>17</v>
      </c>
      <c r="S53766" s="1" t="s">
        <v>17</v>
      </c>
      <c r="T53766" s="1" t="s">
        <v>17</v>
      </c>
    </row>
    <row r="53767" spans="8:20" hidden="1" x14ac:dyDescent="0.2">
      <c r="H53767" s="1" t="s">
        <v>113902</v>
      </c>
      <c r="I53767" s="1" t="s">
        <v>113903</v>
      </c>
      <c r="J53767" s="1" t="s">
        <v>113904</v>
      </c>
      <c r="K53767" s="1" t="s">
        <v>113920</v>
      </c>
      <c r="L53767" s="1"/>
      <c r="M53767" s="1"/>
      <c r="N53767" s="1" t="s">
        <v>113921</v>
      </c>
      <c r="O53767" s="1" t="s">
        <v>113922</v>
      </c>
      <c r="P53767" s="1" t="s">
        <v>17</v>
      </c>
      <c r="Q53767" s="1" t="s">
        <v>17</v>
      </c>
      <c r="R53767" s="1" t="s">
        <v>17</v>
      </c>
      <c r="S53767" s="1" t="s">
        <v>17</v>
      </c>
      <c r="T53767" s="1" t="s">
        <v>17</v>
      </c>
    </row>
    <row r="53768" spans="8:20" hidden="1" x14ac:dyDescent="0.2">
      <c r="H53768" s="1" t="s">
        <v>113923</v>
      </c>
      <c r="I53768" s="1" t="s">
        <v>113924</v>
      </c>
      <c r="J53768" s="1" t="s">
        <v>113925</v>
      </c>
      <c r="K53768" s="1" t="s">
        <v>113926</v>
      </c>
      <c r="L53768" s="1"/>
      <c r="M53768" s="1"/>
      <c r="N53768" s="1" t="s">
        <v>113927</v>
      </c>
      <c r="O53768" s="1" t="s">
        <v>36255</v>
      </c>
      <c r="P53768" s="1" t="s">
        <v>17</v>
      </c>
      <c r="Q53768" s="1" t="s">
        <v>210</v>
      </c>
      <c r="R53768" s="1" t="s">
        <v>210</v>
      </c>
      <c r="S53768" s="1" t="s">
        <v>17</v>
      </c>
      <c r="T53768" s="1" t="s">
        <v>17</v>
      </c>
    </row>
    <row r="53769" spans="8:20" hidden="1" x14ac:dyDescent="0.2">
      <c r="H53769" s="1" t="s">
        <v>113923</v>
      </c>
      <c r="I53769" s="1" t="s">
        <v>113924</v>
      </c>
      <c r="J53769" s="1" t="s">
        <v>113925</v>
      </c>
      <c r="K53769" s="1" t="s">
        <v>113928</v>
      </c>
      <c r="L53769" s="1"/>
      <c r="M53769" s="1"/>
      <c r="N53769" s="1" t="s">
        <v>113929</v>
      </c>
      <c r="O53769" s="1" t="s">
        <v>36255</v>
      </c>
      <c r="P53769" s="1" t="s">
        <v>17</v>
      </c>
      <c r="Q53769" s="1" t="s">
        <v>210</v>
      </c>
      <c r="R53769" s="1" t="s">
        <v>210</v>
      </c>
      <c r="S53769" s="1" t="s">
        <v>17</v>
      </c>
      <c r="T53769" s="1" t="s">
        <v>17</v>
      </c>
    </row>
    <row r="53770" spans="8:20" hidden="1" x14ac:dyDescent="0.2">
      <c r="H53770" s="1" t="s">
        <v>113923</v>
      </c>
      <c r="I53770" s="1" t="s">
        <v>113924</v>
      </c>
      <c r="J53770" s="1" t="s">
        <v>113925</v>
      </c>
      <c r="K53770" s="1" t="s">
        <v>113930</v>
      </c>
      <c r="L53770" s="1"/>
      <c r="M53770" s="1"/>
      <c r="N53770" s="1" t="s">
        <v>113931</v>
      </c>
      <c r="O53770" s="1" t="s">
        <v>36255</v>
      </c>
      <c r="P53770" s="1" t="s">
        <v>17</v>
      </c>
      <c r="Q53770" s="1" t="s">
        <v>210</v>
      </c>
      <c r="R53770" s="1" t="s">
        <v>210</v>
      </c>
      <c r="S53770" s="1" t="s">
        <v>17</v>
      </c>
      <c r="T53770" s="1" t="s">
        <v>17</v>
      </c>
    </row>
    <row r="53771" spans="8:20" hidden="1" x14ac:dyDescent="0.2">
      <c r="H53771" s="1" t="s">
        <v>113923</v>
      </c>
      <c r="I53771" s="1" t="s">
        <v>113924</v>
      </c>
      <c r="J53771" s="1" t="s">
        <v>113925</v>
      </c>
      <c r="K53771" s="1" t="s">
        <v>113932</v>
      </c>
      <c r="L53771" s="1"/>
      <c r="M53771" s="1"/>
      <c r="N53771" s="1" t="s">
        <v>113933</v>
      </c>
      <c r="O53771" s="1" t="s">
        <v>36255</v>
      </c>
      <c r="P53771" s="1" t="s">
        <v>17</v>
      </c>
      <c r="Q53771" s="1" t="s">
        <v>210</v>
      </c>
      <c r="R53771" s="1" t="s">
        <v>210</v>
      </c>
      <c r="S53771" s="1" t="s">
        <v>17</v>
      </c>
      <c r="T53771" s="1" t="s">
        <v>17</v>
      </c>
    </row>
    <row r="53772" spans="8:20" hidden="1" x14ac:dyDescent="0.2">
      <c r="H53772" s="1" t="s">
        <v>113923</v>
      </c>
      <c r="I53772" s="1" t="s">
        <v>113924</v>
      </c>
      <c r="J53772" s="1" t="s">
        <v>113925</v>
      </c>
      <c r="K53772" s="1" t="s">
        <v>113934</v>
      </c>
      <c r="L53772" s="1"/>
      <c r="M53772" s="1"/>
      <c r="N53772" s="1" t="s">
        <v>113935</v>
      </c>
      <c r="O53772" s="1" t="s">
        <v>36255</v>
      </c>
      <c r="P53772" s="1" t="s">
        <v>17</v>
      </c>
      <c r="Q53772" s="1" t="s">
        <v>210</v>
      </c>
      <c r="R53772" s="1" t="s">
        <v>210</v>
      </c>
      <c r="S53772" s="1" t="s">
        <v>17</v>
      </c>
      <c r="T53772" s="1" t="s">
        <v>17</v>
      </c>
    </row>
    <row r="53773" spans="8:20" hidden="1" x14ac:dyDescent="0.2">
      <c r="H53773" s="1" t="s">
        <v>113923</v>
      </c>
      <c r="I53773" s="1" t="s">
        <v>113924</v>
      </c>
      <c r="J53773" s="1" t="s">
        <v>113925</v>
      </c>
      <c r="K53773" s="1" t="s">
        <v>113936</v>
      </c>
      <c r="L53773" s="1"/>
      <c r="M53773" s="1"/>
      <c r="N53773" s="1" t="s">
        <v>113937</v>
      </c>
      <c r="O53773" s="1" t="s">
        <v>36255</v>
      </c>
      <c r="P53773" s="1" t="s">
        <v>17</v>
      </c>
      <c r="Q53773" s="1" t="s">
        <v>210</v>
      </c>
      <c r="R53773" s="1" t="s">
        <v>210</v>
      </c>
      <c r="S53773" s="1" t="s">
        <v>17</v>
      </c>
      <c r="T53773" s="1" t="s">
        <v>17</v>
      </c>
    </row>
    <row r="53774" spans="8:20" hidden="1" x14ac:dyDescent="0.2">
      <c r="H53774" s="1" t="s">
        <v>113923</v>
      </c>
      <c r="I53774" s="1" t="s">
        <v>113924</v>
      </c>
      <c r="J53774" s="1" t="s">
        <v>113925</v>
      </c>
      <c r="K53774" s="1" t="s">
        <v>113938</v>
      </c>
      <c r="L53774" s="1"/>
      <c r="M53774" s="1"/>
      <c r="N53774" s="1" t="s">
        <v>113939</v>
      </c>
      <c r="O53774" s="1" t="s">
        <v>36255</v>
      </c>
      <c r="P53774" s="1" t="s">
        <v>17</v>
      </c>
      <c r="Q53774" s="1" t="s">
        <v>210</v>
      </c>
      <c r="R53774" s="1" t="s">
        <v>210</v>
      </c>
      <c r="S53774" s="1" t="s">
        <v>17</v>
      </c>
      <c r="T53774" s="1" t="s">
        <v>17</v>
      </c>
    </row>
    <row r="53775" spans="8:20" hidden="1" x14ac:dyDescent="0.2">
      <c r="H53775" s="1" t="s">
        <v>113923</v>
      </c>
      <c r="I53775" s="1" t="s">
        <v>113924</v>
      </c>
      <c r="J53775" s="1" t="s">
        <v>113925</v>
      </c>
      <c r="K53775" s="1" t="s">
        <v>113940</v>
      </c>
      <c r="L53775" s="1"/>
      <c r="M53775" s="1"/>
      <c r="N53775" s="1" t="s">
        <v>113941</v>
      </c>
      <c r="O53775" s="1" t="s">
        <v>36255</v>
      </c>
      <c r="P53775" s="1" t="s">
        <v>17</v>
      </c>
      <c r="Q53775" s="1" t="s">
        <v>210</v>
      </c>
      <c r="R53775" s="1" t="s">
        <v>210</v>
      </c>
      <c r="S53775" s="1" t="s">
        <v>17</v>
      </c>
      <c r="T53775" s="1" t="s">
        <v>17</v>
      </c>
    </row>
    <row r="53776" spans="8:20" hidden="1" x14ac:dyDescent="0.2">
      <c r="H53776" s="1" t="s">
        <v>113923</v>
      </c>
      <c r="I53776" s="1" t="s">
        <v>113924</v>
      </c>
      <c r="J53776" s="1" t="s">
        <v>113925</v>
      </c>
      <c r="K53776" s="1" t="s">
        <v>113942</v>
      </c>
      <c r="L53776" s="1"/>
      <c r="M53776" s="1"/>
      <c r="N53776" s="1" t="s">
        <v>113943</v>
      </c>
      <c r="O53776" s="1" t="s">
        <v>36255</v>
      </c>
      <c r="P53776" s="1" t="s">
        <v>17</v>
      </c>
      <c r="Q53776" s="1" t="s">
        <v>210</v>
      </c>
      <c r="R53776" s="1" t="s">
        <v>210</v>
      </c>
      <c r="S53776" s="1" t="s">
        <v>17</v>
      </c>
      <c r="T53776" s="1" t="s">
        <v>17</v>
      </c>
    </row>
    <row r="53777" spans="8:20" hidden="1" x14ac:dyDescent="0.2">
      <c r="H53777" s="1" t="s">
        <v>113923</v>
      </c>
      <c r="I53777" s="1" t="s">
        <v>113924</v>
      </c>
      <c r="J53777" s="1" t="s">
        <v>113925</v>
      </c>
      <c r="K53777" s="1" t="s">
        <v>113944</v>
      </c>
      <c r="L53777" s="1"/>
      <c r="M53777" s="1"/>
      <c r="N53777" s="1" t="s">
        <v>113945</v>
      </c>
      <c r="O53777" s="1" t="s">
        <v>36255</v>
      </c>
      <c r="P53777" s="1" t="s">
        <v>17</v>
      </c>
      <c r="Q53777" s="1" t="s">
        <v>210</v>
      </c>
      <c r="R53777" s="1" t="s">
        <v>210</v>
      </c>
      <c r="S53777" s="1" t="s">
        <v>17</v>
      </c>
      <c r="T53777" s="1" t="s">
        <v>17</v>
      </c>
    </row>
    <row r="53778" spans="8:20" hidden="1" x14ac:dyDescent="0.2">
      <c r="H53778" s="1" t="s">
        <v>113923</v>
      </c>
      <c r="I53778" s="1" t="s">
        <v>113924</v>
      </c>
      <c r="J53778" s="1" t="s">
        <v>113925</v>
      </c>
      <c r="K53778" s="1" t="s">
        <v>113946</v>
      </c>
      <c r="L53778" s="1"/>
      <c r="M53778" s="1"/>
      <c r="N53778" s="1" t="s">
        <v>113947</v>
      </c>
      <c r="O53778" s="1" t="s">
        <v>36255</v>
      </c>
      <c r="P53778" s="1" t="s">
        <v>17</v>
      </c>
      <c r="Q53778" s="1" t="s">
        <v>210</v>
      </c>
      <c r="R53778" s="1" t="s">
        <v>210</v>
      </c>
      <c r="S53778" s="1" t="s">
        <v>17</v>
      </c>
      <c r="T53778" s="1" t="s">
        <v>17</v>
      </c>
    </row>
    <row r="53779" spans="8:20" hidden="1" x14ac:dyDescent="0.2">
      <c r="H53779" s="1" t="s">
        <v>113923</v>
      </c>
      <c r="I53779" s="1" t="s">
        <v>113924</v>
      </c>
      <c r="J53779" s="1" t="s">
        <v>113925</v>
      </c>
      <c r="K53779" s="1" t="s">
        <v>113948</v>
      </c>
      <c r="L53779" s="1"/>
      <c r="M53779" s="1"/>
      <c r="N53779" s="1" t="s">
        <v>113949</v>
      </c>
      <c r="O53779" s="1" t="s">
        <v>36255</v>
      </c>
      <c r="P53779" s="1" t="s">
        <v>17</v>
      </c>
      <c r="Q53779" s="1" t="s">
        <v>210</v>
      </c>
      <c r="R53779" s="1" t="s">
        <v>210</v>
      </c>
      <c r="S53779" s="1" t="s">
        <v>17</v>
      </c>
      <c r="T53779" s="1" t="s">
        <v>17</v>
      </c>
    </row>
    <row r="53780" spans="8:20" hidden="1" x14ac:dyDescent="0.2">
      <c r="H53780" s="1" t="s">
        <v>113923</v>
      </c>
      <c r="I53780" s="1" t="s">
        <v>113924</v>
      </c>
      <c r="J53780" s="1" t="s">
        <v>113925</v>
      </c>
      <c r="K53780" s="1" t="s">
        <v>113950</v>
      </c>
      <c r="L53780" s="1"/>
      <c r="M53780" s="1"/>
      <c r="N53780" s="1" t="s">
        <v>113951</v>
      </c>
      <c r="O53780" s="1" t="s">
        <v>36255</v>
      </c>
      <c r="P53780" s="1" t="s">
        <v>17</v>
      </c>
      <c r="Q53780" s="1" t="s">
        <v>210</v>
      </c>
      <c r="R53780" s="1" t="s">
        <v>210</v>
      </c>
      <c r="S53780" s="1" t="s">
        <v>17</v>
      </c>
      <c r="T53780" s="1" t="s">
        <v>17</v>
      </c>
    </row>
    <row r="53781" spans="8:20" hidden="1" x14ac:dyDescent="0.2">
      <c r="H53781" s="1" t="s">
        <v>113923</v>
      </c>
      <c r="I53781" s="1" t="s">
        <v>113924</v>
      </c>
      <c r="J53781" s="1" t="s">
        <v>113925</v>
      </c>
      <c r="K53781" s="1" t="s">
        <v>113952</v>
      </c>
      <c r="L53781" s="1"/>
      <c r="M53781" s="1"/>
      <c r="N53781" s="1" t="s">
        <v>113953</v>
      </c>
      <c r="O53781" s="1" t="s">
        <v>36255</v>
      </c>
      <c r="P53781" s="1" t="s">
        <v>17</v>
      </c>
      <c r="Q53781" s="1" t="s">
        <v>210</v>
      </c>
      <c r="R53781" s="1" t="s">
        <v>210</v>
      </c>
      <c r="S53781" s="1" t="s">
        <v>17</v>
      </c>
      <c r="T53781" s="1" t="s">
        <v>17</v>
      </c>
    </row>
    <row r="53782" spans="8:20" hidden="1" x14ac:dyDescent="0.2">
      <c r="H53782" s="1" t="s">
        <v>113923</v>
      </c>
      <c r="I53782" s="1" t="s">
        <v>113924</v>
      </c>
      <c r="J53782" s="1" t="s">
        <v>113925</v>
      </c>
      <c r="K53782" s="1" t="s">
        <v>113954</v>
      </c>
      <c r="L53782" s="1"/>
      <c r="M53782" s="1"/>
      <c r="N53782" s="1" t="s">
        <v>113955</v>
      </c>
      <c r="O53782" s="1" t="s">
        <v>36255</v>
      </c>
      <c r="P53782" s="1" t="s">
        <v>17</v>
      </c>
      <c r="Q53782" s="1" t="s">
        <v>210</v>
      </c>
      <c r="R53782" s="1" t="s">
        <v>210</v>
      </c>
      <c r="S53782" s="1" t="s">
        <v>17</v>
      </c>
      <c r="T53782" s="1" t="s">
        <v>17</v>
      </c>
    </row>
    <row r="53783" spans="8:20" hidden="1" x14ac:dyDescent="0.2">
      <c r="H53783" s="1" t="s">
        <v>113923</v>
      </c>
      <c r="I53783" s="1" t="s">
        <v>113924</v>
      </c>
      <c r="J53783" s="1" t="s">
        <v>113925</v>
      </c>
      <c r="K53783" s="1" t="s">
        <v>113956</v>
      </c>
      <c r="L53783" s="1"/>
      <c r="M53783" s="1"/>
      <c r="N53783" s="1" t="s">
        <v>113957</v>
      </c>
      <c r="O53783" s="1" t="s">
        <v>36255</v>
      </c>
      <c r="P53783" s="1" t="s">
        <v>17</v>
      </c>
      <c r="Q53783" s="1" t="s">
        <v>210</v>
      </c>
      <c r="R53783" s="1" t="s">
        <v>210</v>
      </c>
      <c r="S53783" s="1" t="s">
        <v>17</v>
      </c>
      <c r="T53783" s="1" t="s">
        <v>17</v>
      </c>
    </row>
    <row r="53784" spans="8:20" hidden="1" x14ac:dyDescent="0.2">
      <c r="H53784" s="1" t="s">
        <v>113923</v>
      </c>
      <c r="I53784" s="1" t="s">
        <v>113924</v>
      </c>
      <c r="J53784" s="1" t="s">
        <v>113925</v>
      </c>
      <c r="K53784" s="1" t="s">
        <v>113958</v>
      </c>
      <c r="L53784" s="1"/>
      <c r="M53784" s="1"/>
      <c r="N53784" s="1" t="s">
        <v>113959</v>
      </c>
      <c r="O53784" s="1" t="s">
        <v>36255</v>
      </c>
      <c r="P53784" s="1" t="s">
        <v>17</v>
      </c>
      <c r="Q53784" s="1" t="s">
        <v>210</v>
      </c>
      <c r="R53784" s="1" t="s">
        <v>210</v>
      </c>
      <c r="S53784" s="1" t="s">
        <v>17</v>
      </c>
      <c r="T53784" s="1" t="s">
        <v>17</v>
      </c>
    </row>
    <row r="53785" spans="8:20" hidden="1" x14ac:dyDescent="0.2">
      <c r="H53785" s="1" t="s">
        <v>113923</v>
      </c>
      <c r="I53785" s="1" t="s">
        <v>113924</v>
      </c>
      <c r="J53785" s="1" t="s">
        <v>113925</v>
      </c>
      <c r="K53785" s="1" t="s">
        <v>113960</v>
      </c>
      <c r="L53785" s="1"/>
      <c r="M53785" s="1"/>
      <c r="N53785" s="1" t="s">
        <v>113961</v>
      </c>
      <c r="O53785" s="1" t="s">
        <v>36255</v>
      </c>
      <c r="P53785" s="1" t="s">
        <v>17</v>
      </c>
      <c r="Q53785" s="1" t="s">
        <v>210</v>
      </c>
      <c r="R53785" s="1" t="s">
        <v>210</v>
      </c>
      <c r="S53785" s="1" t="s">
        <v>17</v>
      </c>
      <c r="T53785" s="1" t="s">
        <v>17</v>
      </c>
    </row>
    <row r="53786" spans="8:20" hidden="1" x14ac:dyDescent="0.2">
      <c r="H53786" s="1" t="s">
        <v>113923</v>
      </c>
      <c r="I53786" s="1" t="s">
        <v>113924</v>
      </c>
      <c r="J53786" s="1" t="s">
        <v>113925</v>
      </c>
      <c r="K53786" s="1" t="s">
        <v>113962</v>
      </c>
      <c r="L53786" s="1"/>
      <c r="M53786" s="1"/>
      <c r="N53786" s="1" t="s">
        <v>113963</v>
      </c>
      <c r="O53786" s="1" t="s">
        <v>36255</v>
      </c>
      <c r="P53786" s="1" t="s">
        <v>17</v>
      </c>
      <c r="Q53786" s="1" t="s">
        <v>210</v>
      </c>
      <c r="R53786" s="1" t="s">
        <v>210</v>
      </c>
      <c r="S53786" s="1" t="s">
        <v>17</v>
      </c>
      <c r="T53786" s="1" t="s">
        <v>17</v>
      </c>
    </row>
    <row r="53787" spans="8:20" hidden="1" x14ac:dyDescent="0.2">
      <c r="H53787" s="1" t="s">
        <v>113923</v>
      </c>
      <c r="I53787" s="1" t="s">
        <v>113924</v>
      </c>
      <c r="J53787" s="1" t="s">
        <v>113925</v>
      </c>
      <c r="K53787" s="1" t="s">
        <v>113964</v>
      </c>
      <c r="L53787" s="1"/>
      <c r="M53787" s="1"/>
      <c r="N53787" s="1" t="s">
        <v>113965</v>
      </c>
      <c r="O53787" s="1" t="s">
        <v>36255</v>
      </c>
      <c r="P53787" s="1" t="s">
        <v>17</v>
      </c>
      <c r="Q53787" s="1" t="s">
        <v>210</v>
      </c>
      <c r="R53787" s="1" t="s">
        <v>210</v>
      </c>
      <c r="S53787" s="1" t="s">
        <v>17</v>
      </c>
      <c r="T53787" s="1" t="s">
        <v>17</v>
      </c>
    </row>
    <row r="53788" spans="8:20" hidden="1" x14ac:dyDescent="0.2">
      <c r="H53788" s="1" t="s">
        <v>113923</v>
      </c>
      <c r="I53788" s="1" t="s">
        <v>113924</v>
      </c>
      <c r="J53788" s="1" t="s">
        <v>113925</v>
      </c>
      <c r="K53788" s="1" t="s">
        <v>113966</v>
      </c>
      <c r="L53788" s="1"/>
      <c r="M53788" s="1"/>
      <c r="N53788" s="1" t="s">
        <v>113967</v>
      </c>
      <c r="O53788" s="1" t="s">
        <v>36255</v>
      </c>
      <c r="P53788" s="1" t="s">
        <v>17</v>
      </c>
      <c r="Q53788" s="1" t="s">
        <v>210</v>
      </c>
      <c r="R53788" s="1" t="s">
        <v>210</v>
      </c>
      <c r="S53788" s="1" t="s">
        <v>17</v>
      </c>
      <c r="T53788" s="1" t="s">
        <v>17</v>
      </c>
    </row>
    <row r="53789" spans="8:20" hidden="1" x14ac:dyDescent="0.2">
      <c r="H53789" s="1" t="s">
        <v>113923</v>
      </c>
      <c r="I53789" s="1" t="s">
        <v>113924</v>
      </c>
      <c r="J53789" s="1" t="s">
        <v>113925</v>
      </c>
      <c r="K53789" s="1" t="s">
        <v>113968</v>
      </c>
      <c r="L53789" s="1"/>
      <c r="M53789" s="1"/>
      <c r="N53789" s="1" t="s">
        <v>113969</v>
      </c>
      <c r="O53789" s="1" t="s">
        <v>36255</v>
      </c>
      <c r="P53789" s="1" t="s">
        <v>17</v>
      </c>
      <c r="Q53789" s="1" t="s">
        <v>210</v>
      </c>
      <c r="R53789" s="1" t="s">
        <v>210</v>
      </c>
      <c r="S53789" s="1" t="s">
        <v>17</v>
      </c>
      <c r="T53789" s="1" t="s">
        <v>17</v>
      </c>
    </row>
    <row r="53790" spans="8:20" hidden="1" x14ac:dyDescent="0.2">
      <c r="H53790" s="1" t="s">
        <v>113923</v>
      </c>
      <c r="I53790" s="1" t="s">
        <v>113924</v>
      </c>
      <c r="J53790" s="1" t="s">
        <v>113925</v>
      </c>
      <c r="K53790" s="1" t="s">
        <v>113970</v>
      </c>
      <c r="L53790" s="1"/>
      <c r="M53790" s="1"/>
      <c r="N53790" s="1" t="s">
        <v>113971</v>
      </c>
      <c r="O53790" s="1" t="s">
        <v>36255</v>
      </c>
      <c r="P53790" s="1" t="s">
        <v>17</v>
      </c>
      <c r="Q53790" s="1" t="s">
        <v>210</v>
      </c>
      <c r="R53790" s="1" t="s">
        <v>210</v>
      </c>
      <c r="S53790" s="1" t="s">
        <v>17</v>
      </c>
      <c r="T53790" s="1" t="s">
        <v>17</v>
      </c>
    </row>
    <row r="53791" spans="8:20" hidden="1" x14ac:dyDescent="0.2">
      <c r="H53791" s="1" t="s">
        <v>113923</v>
      </c>
      <c r="I53791" s="1" t="s">
        <v>113924</v>
      </c>
      <c r="J53791" s="1" t="s">
        <v>113925</v>
      </c>
      <c r="K53791" s="1" t="s">
        <v>113972</v>
      </c>
      <c r="L53791" s="1"/>
      <c r="M53791" s="1"/>
      <c r="N53791" s="1" t="s">
        <v>113973</v>
      </c>
      <c r="O53791" s="1" t="s">
        <v>36255</v>
      </c>
      <c r="P53791" s="1" t="s">
        <v>17</v>
      </c>
      <c r="Q53791" s="1" t="s">
        <v>210</v>
      </c>
      <c r="R53791" s="1" t="s">
        <v>210</v>
      </c>
      <c r="S53791" s="1" t="s">
        <v>17</v>
      </c>
      <c r="T53791" s="1" t="s">
        <v>17</v>
      </c>
    </row>
    <row r="53792" spans="8:20" hidden="1" x14ac:dyDescent="0.2">
      <c r="H53792" s="1" t="s">
        <v>113923</v>
      </c>
      <c r="I53792" s="1" t="s">
        <v>113924</v>
      </c>
      <c r="J53792" s="1" t="s">
        <v>113925</v>
      </c>
      <c r="K53792" s="1" t="s">
        <v>113974</v>
      </c>
      <c r="L53792" s="1"/>
      <c r="M53792" s="1"/>
      <c r="N53792" s="1" t="s">
        <v>113975</v>
      </c>
      <c r="O53792" s="1" t="s">
        <v>36255</v>
      </c>
      <c r="P53792" s="1" t="s">
        <v>17</v>
      </c>
      <c r="Q53792" s="1" t="s">
        <v>210</v>
      </c>
      <c r="R53792" s="1" t="s">
        <v>210</v>
      </c>
      <c r="S53792" s="1" t="s">
        <v>17</v>
      </c>
      <c r="T53792" s="1" t="s">
        <v>17</v>
      </c>
    </row>
    <row r="53793" spans="1:20" hidden="1" x14ac:dyDescent="0.2">
      <c r="H53793" s="1" t="s">
        <v>113976</v>
      </c>
      <c r="I53793" s="1" t="s">
        <v>113977</v>
      </c>
      <c r="J53793" s="1" t="s">
        <v>113978</v>
      </c>
      <c r="K53793" s="1" t="s">
        <v>113979</v>
      </c>
      <c r="L53793" s="1"/>
      <c r="M53793" s="1"/>
      <c r="N53793" s="1" t="s">
        <v>113980</v>
      </c>
      <c r="O53793" s="1" t="s">
        <v>113981</v>
      </c>
      <c r="P53793" s="1" t="s">
        <v>17</v>
      </c>
      <c r="Q53793" s="1" t="s">
        <v>210</v>
      </c>
      <c r="R53793" s="1" t="s">
        <v>210</v>
      </c>
      <c r="S53793" s="1" t="s">
        <v>17</v>
      </c>
      <c r="T53793" s="1" t="s">
        <v>17</v>
      </c>
    </row>
    <row r="53794" spans="1:20" hidden="1" x14ac:dyDescent="0.2">
      <c r="H53794" s="1" t="s">
        <v>113976</v>
      </c>
      <c r="I53794" s="1" t="s">
        <v>113977</v>
      </c>
      <c r="J53794" s="1" t="s">
        <v>113978</v>
      </c>
      <c r="K53794" s="1" t="s">
        <v>113982</v>
      </c>
      <c r="L53794" s="1"/>
      <c r="M53794" s="1"/>
      <c r="N53794" s="1" t="s">
        <v>113983</v>
      </c>
      <c r="O53794" s="1" t="s">
        <v>113984</v>
      </c>
      <c r="P53794" s="1" t="s">
        <v>17</v>
      </c>
      <c r="Q53794" s="1" t="s">
        <v>210</v>
      </c>
      <c r="R53794" s="1" t="s">
        <v>210</v>
      </c>
      <c r="S53794" s="1" t="s">
        <v>17</v>
      </c>
      <c r="T53794" s="1" t="s">
        <v>17</v>
      </c>
    </row>
    <row r="53795" spans="1:20" hidden="1" x14ac:dyDescent="0.2">
      <c r="H53795" s="1" t="s">
        <v>113976</v>
      </c>
      <c r="I53795" s="1" t="s">
        <v>113977</v>
      </c>
      <c r="J53795" s="1" t="s">
        <v>113978</v>
      </c>
      <c r="K53795" s="1" t="s">
        <v>113985</v>
      </c>
      <c r="L53795" s="1"/>
      <c r="M53795" s="1"/>
      <c r="N53795" s="1" t="s">
        <v>113986</v>
      </c>
      <c r="O53795" s="1" t="s">
        <v>113987</v>
      </c>
      <c r="P53795" s="1" t="s">
        <v>17</v>
      </c>
      <c r="Q53795" s="1" t="s">
        <v>210</v>
      </c>
      <c r="R53795" s="1" t="s">
        <v>210</v>
      </c>
      <c r="S53795" s="1" t="s">
        <v>17</v>
      </c>
      <c r="T53795" s="1" t="s">
        <v>17</v>
      </c>
    </row>
    <row r="53796" spans="1:20" hidden="1" x14ac:dyDescent="0.2">
      <c r="H53796" s="1" t="s">
        <v>113976</v>
      </c>
      <c r="I53796" s="1" t="s">
        <v>113977</v>
      </c>
      <c r="J53796" s="1" t="s">
        <v>113978</v>
      </c>
      <c r="K53796" s="1" t="s">
        <v>113988</v>
      </c>
      <c r="L53796" s="1"/>
      <c r="M53796" s="1"/>
      <c r="N53796" s="1" t="s">
        <v>113989</v>
      </c>
      <c r="O53796" s="1" t="s">
        <v>113990</v>
      </c>
      <c r="P53796" s="1" t="s">
        <v>17</v>
      </c>
      <c r="Q53796" s="1" t="s">
        <v>210</v>
      </c>
      <c r="R53796" s="1" t="s">
        <v>210</v>
      </c>
      <c r="S53796" s="1" t="s">
        <v>17</v>
      </c>
      <c r="T53796" s="1" t="s">
        <v>17</v>
      </c>
    </row>
    <row r="53797" spans="1:20" hidden="1" x14ac:dyDescent="0.2">
      <c r="H53797" s="1" t="s">
        <v>113976</v>
      </c>
      <c r="I53797" s="1" t="s">
        <v>113977</v>
      </c>
      <c r="J53797" s="1" t="s">
        <v>113978</v>
      </c>
      <c r="K53797" s="1" t="s">
        <v>113991</v>
      </c>
      <c r="L53797" s="1"/>
      <c r="M53797" s="1"/>
      <c r="N53797" s="1" t="s">
        <v>113992</v>
      </c>
      <c r="O53797" s="1" t="s">
        <v>113993</v>
      </c>
      <c r="P53797" s="1" t="s">
        <v>17</v>
      </c>
      <c r="Q53797" s="1" t="s">
        <v>210</v>
      </c>
      <c r="R53797" s="1" t="s">
        <v>210</v>
      </c>
      <c r="S53797" s="1" t="s">
        <v>17</v>
      </c>
      <c r="T53797" s="1" t="s">
        <v>17</v>
      </c>
    </row>
    <row r="53798" spans="1:20" hidden="1" x14ac:dyDescent="0.2">
      <c r="H53798" s="1" t="s">
        <v>113976</v>
      </c>
      <c r="I53798" s="1" t="s">
        <v>113977</v>
      </c>
      <c r="J53798" s="1" t="s">
        <v>113978</v>
      </c>
      <c r="K53798" s="1" t="s">
        <v>113994</v>
      </c>
      <c r="L53798" s="1"/>
      <c r="M53798" s="1"/>
      <c r="N53798" s="1" t="s">
        <v>113995</v>
      </c>
      <c r="O53798" s="1" t="s">
        <v>113996</v>
      </c>
      <c r="P53798" s="1" t="s">
        <v>17</v>
      </c>
      <c r="Q53798" s="1" t="s">
        <v>210</v>
      </c>
      <c r="R53798" s="1" t="s">
        <v>210</v>
      </c>
      <c r="S53798" s="1" t="s">
        <v>17</v>
      </c>
      <c r="T53798" s="1" t="s">
        <v>17</v>
      </c>
    </row>
    <row r="53799" spans="1:20" hidden="1" x14ac:dyDescent="0.2">
      <c r="H53799" s="1" t="s">
        <v>113976</v>
      </c>
      <c r="I53799" s="1" t="s">
        <v>113977</v>
      </c>
      <c r="J53799" s="1" t="s">
        <v>113978</v>
      </c>
      <c r="K53799" s="1" t="s">
        <v>113997</v>
      </c>
      <c r="L53799" s="1"/>
      <c r="M53799" s="1"/>
      <c r="N53799" s="1" t="s">
        <v>113998</v>
      </c>
      <c r="O53799" s="1" t="s">
        <v>113999</v>
      </c>
      <c r="P53799" s="1" t="s">
        <v>17</v>
      </c>
      <c r="Q53799" s="1" t="s">
        <v>210</v>
      </c>
      <c r="R53799" s="1" t="s">
        <v>210</v>
      </c>
      <c r="S53799" s="1" t="s">
        <v>17</v>
      </c>
      <c r="T53799" s="1" t="s">
        <v>17</v>
      </c>
    </row>
    <row r="53800" spans="1:20" hidden="1" x14ac:dyDescent="0.2">
      <c r="H53800" s="1" t="s">
        <v>113976</v>
      </c>
      <c r="I53800" s="1" t="s">
        <v>113977</v>
      </c>
      <c r="J53800" s="1" t="s">
        <v>113978</v>
      </c>
      <c r="K53800" s="1" t="s">
        <v>114000</v>
      </c>
      <c r="L53800" s="1"/>
      <c r="M53800" s="1"/>
      <c r="N53800" s="1" t="s">
        <v>114001</v>
      </c>
      <c r="O53800" s="1" t="s">
        <v>114002</v>
      </c>
      <c r="P53800" s="1" t="s">
        <v>17</v>
      </c>
      <c r="Q53800" s="1" t="s">
        <v>210</v>
      </c>
      <c r="R53800" s="1" t="s">
        <v>210</v>
      </c>
      <c r="S53800" s="1" t="s">
        <v>17</v>
      </c>
      <c r="T53800" s="1" t="s">
        <v>17</v>
      </c>
    </row>
    <row r="53801" spans="1:20" x14ac:dyDescent="0.2">
      <c r="A53801" t="b">
        <v>1</v>
      </c>
      <c r="B53801" s="2" t="s">
        <v>231701</v>
      </c>
      <c r="C53801" s="3"/>
      <c r="D53801" s="3"/>
      <c r="E53801" s="3"/>
      <c r="F53801" s="3"/>
      <c r="G53801" s="3"/>
      <c r="H53801" s="4" t="s">
        <v>114003</v>
      </c>
      <c r="I53801" s="4" t="s">
        <v>114004</v>
      </c>
      <c r="J53801" s="4" t="s">
        <v>114005</v>
      </c>
      <c r="K53801" s="4" t="s">
        <v>114006</v>
      </c>
      <c r="L53801" s="4" t="s">
        <v>71454</v>
      </c>
      <c r="M53801" s="5" t="s">
        <v>231595</v>
      </c>
      <c r="N53801" s="1" t="s">
        <v>114007</v>
      </c>
      <c r="O53801" s="1" t="s">
        <v>114008</v>
      </c>
      <c r="P53801" s="1" t="s">
        <v>17</v>
      </c>
      <c r="Q53801" s="1" t="s">
        <v>17</v>
      </c>
      <c r="R53801" s="1" t="s">
        <v>210</v>
      </c>
      <c r="S53801" s="1" t="s">
        <v>17</v>
      </c>
      <c r="T53801" s="1" t="s">
        <v>17</v>
      </c>
    </row>
    <row r="53802" spans="1:20" x14ac:dyDescent="0.2">
      <c r="A53802" t="b">
        <v>1</v>
      </c>
      <c r="B53802" s="6" t="s">
        <v>231701</v>
      </c>
      <c r="C53802" s="7"/>
      <c r="D53802" s="7"/>
      <c r="E53802" s="7"/>
      <c r="F53802" s="7"/>
      <c r="G53802" s="7"/>
      <c r="H53802" s="8" t="s">
        <v>114003</v>
      </c>
      <c r="I53802" s="8" t="s">
        <v>114004</v>
      </c>
      <c r="J53802" s="8" t="s">
        <v>114005</v>
      </c>
      <c r="K53802" s="8" t="s">
        <v>114009</v>
      </c>
      <c r="L53802" s="8" t="s">
        <v>71454</v>
      </c>
      <c r="M53802" s="9" t="s">
        <v>231595</v>
      </c>
      <c r="N53802" s="1" t="s">
        <v>114010</v>
      </c>
      <c r="O53802" s="1" t="s">
        <v>114008</v>
      </c>
      <c r="P53802" s="1" t="s">
        <v>17</v>
      </c>
      <c r="Q53802" s="1" t="s">
        <v>17</v>
      </c>
      <c r="R53802" s="1" t="s">
        <v>210</v>
      </c>
      <c r="S53802" s="1" t="s">
        <v>17</v>
      </c>
      <c r="T53802" s="1" t="s">
        <v>17</v>
      </c>
    </row>
    <row r="53803" spans="1:20" x14ac:dyDescent="0.2">
      <c r="A53803" t="b">
        <v>1</v>
      </c>
      <c r="B53803" s="6" t="s">
        <v>231701</v>
      </c>
      <c r="C53803" s="7"/>
      <c r="D53803" s="7"/>
      <c r="E53803" s="7"/>
      <c r="F53803" s="7"/>
      <c r="G53803" s="7"/>
      <c r="H53803" s="8" t="s">
        <v>114003</v>
      </c>
      <c r="I53803" s="8" t="s">
        <v>114004</v>
      </c>
      <c r="J53803" s="8" t="s">
        <v>114005</v>
      </c>
      <c r="K53803" s="8" t="s">
        <v>114011</v>
      </c>
      <c r="L53803" s="8" t="s">
        <v>71454</v>
      </c>
      <c r="M53803" s="9" t="s">
        <v>231595</v>
      </c>
      <c r="N53803" s="1" t="s">
        <v>114012</v>
      </c>
      <c r="O53803" s="1" t="s">
        <v>114008</v>
      </c>
      <c r="P53803" s="1" t="s">
        <v>17</v>
      </c>
      <c r="Q53803" s="1" t="s">
        <v>17</v>
      </c>
      <c r="R53803" s="1" t="s">
        <v>210</v>
      </c>
      <c r="S53803" s="1" t="s">
        <v>17</v>
      </c>
      <c r="T53803" s="1" t="s">
        <v>17</v>
      </c>
    </row>
    <row r="53804" spans="1:20" x14ac:dyDescent="0.2">
      <c r="A53804" t="b">
        <v>1</v>
      </c>
      <c r="B53804" s="6" t="s">
        <v>231701</v>
      </c>
      <c r="C53804" s="7"/>
      <c r="D53804" s="7"/>
      <c r="E53804" s="7"/>
      <c r="F53804" s="7"/>
      <c r="G53804" s="7"/>
      <c r="H53804" s="8" t="s">
        <v>114003</v>
      </c>
      <c r="I53804" s="8" t="s">
        <v>114004</v>
      </c>
      <c r="J53804" s="8" t="s">
        <v>114005</v>
      </c>
      <c r="K53804" s="8" t="s">
        <v>114013</v>
      </c>
      <c r="L53804" s="8" t="s">
        <v>71459</v>
      </c>
      <c r="M53804" s="9" t="s">
        <v>231595</v>
      </c>
      <c r="N53804" s="1" t="s">
        <v>114014</v>
      </c>
      <c r="O53804" s="1" t="s">
        <v>114008</v>
      </c>
      <c r="P53804" s="1" t="s">
        <v>17</v>
      </c>
      <c r="Q53804" s="1" t="s">
        <v>17</v>
      </c>
      <c r="R53804" s="1" t="s">
        <v>210</v>
      </c>
      <c r="S53804" s="1" t="s">
        <v>17</v>
      </c>
      <c r="T53804" s="1" t="s">
        <v>17</v>
      </c>
    </row>
    <row r="53805" spans="1:20" x14ac:dyDescent="0.2">
      <c r="A53805" t="b">
        <v>1</v>
      </c>
      <c r="B53805" s="6" t="s">
        <v>231701</v>
      </c>
      <c r="C53805" s="7"/>
      <c r="D53805" s="7"/>
      <c r="E53805" s="7"/>
      <c r="F53805" s="7"/>
      <c r="G53805" s="7"/>
      <c r="H53805" s="8" t="s">
        <v>114003</v>
      </c>
      <c r="I53805" s="8" t="s">
        <v>114004</v>
      </c>
      <c r="J53805" s="8" t="s">
        <v>114005</v>
      </c>
      <c r="K53805" s="8" t="s">
        <v>114015</v>
      </c>
      <c r="L53805" s="8" t="s">
        <v>71459</v>
      </c>
      <c r="M53805" s="9" t="s">
        <v>231595</v>
      </c>
      <c r="N53805" s="1" t="s">
        <v>114016</v>
      </c>
      <c r="O53805" s="1" t="s">
        <v>114008</v>
      </c>
      <c r="P53805" s="1" t="s">
        <v>17</v>
      </c>
      <c r="Q53805" s="1" t="s">
        <v>17</v>
      </c>
      <c r="R53805" s="1" t="s">
        <v>210</v>
      </c>
      <c r="S53805" s="1" t="s">
        <v>17</v>
      </c>
      <c r="T53805" s="1" t="s">
        <v>17</v>
      </c>
    </row>
    <row r="53806" spans="1:20" x14ac:dyDescent="0.2">
      <c r="A53806" t="b">
        <v>1</v>
      </c>
      <c r="B53806" s="6" t="s">
        <v>231701</v>
      </c>
      <c r="C53806" s="7"/>
      <c r="D53806" s="7"/>
      <c r="E53806" s="7"/>
      <c r="F53806" s="7"/>
      <c r="G53806" s="7"/>
      <c r="H53806" s="8" t="s">
        <v>114003</v>
      </c>
      <c r="I53806" s="8" t="s">
        <v>114004</v>
      </c>
      <c r="J53806" s="8" t="s">
        <v>114005</v>
      </c>
      <c r="K53806" s="8" t="s">
        <v>114017</v>
      </c>
      <c r="L53806" s="8" t="s">
        <v>71459</v>
      </c>
      <c r="M53806" s="9" t="s">
        <v>231595</v>
      </c>
      <c r="N53806" s="1" t="s">
        <v>114018</v>
      </c>
      <c r="O53806" s="1" t="s">
        <v>114008</v>
      </c>
      <c r="P53806" s="1" t="s">
        <v>17</v>
      </c>
      <c r="Q53806" s="1" t="s">
        <v>17</v>
      </c>
      <c r="R53806" s="1" t="s">
        <v>210</v>
      </c>
      <c r="S53806" s="1" t="s">
        <v>17</v>
      </c>
      <c r="T53806" s="1" t="s">
        <v>17</v>
      </c>
    </row>
    <row r="53807" spans="1:20" x14ac:dyDescent="0.2">
      <c r="A53807" t="b">
        <v>1</v>
      </c>
      <c r="B53807" s="6" t="s">
        <v>231701</v>
      </c>
      <c r="C53807" s="7"/>
      <c r="D53807" s="7"/>
      <c r="E53807" s="7"/>
      <c r="F53807" s="7"/>
      <c r="G53807" s="7"/>
      <c r="H53807" s="8" t="s">
        <v>114003</v>
      </c>
      <c r="I53807" s="8" t="s">
        <v>114004</v>
      </c>
      <c r="J53807" s="8" t="s">
        <v>114005</v>
      </c>
      <c r="K53807" s="8" t="s">
        <v>114019</v>
      </c>
      <c r="L53807" s="8" t="s">
        <v>71461</v>
      </c>
      <c r="M53807" s="9" t="s">
        <v>231595</v>
      </c>
      <c r="N53807" s="1" t="s">
        <v>114020</v>
      </c>
      <c r="O53807" s="1" t="s">
        <v>114008</v>
      </c>
      <c r="P53807" s="1" t="s">
        <v>17</v>
      </c>
      <c r="Q53807" s="1" t="s">
        <v>17</v>
      </c>
      <c r="R53807" s="1" t="s">
        <v>210</v>
      </c>
      <c r="S53807" s="1" t="s">
        <v>17</v>
      </c>
      <c r="T53807" s="1" t="s">
        <v>17</v>
      </c>
    </row>
    <row r="53808" spans="1:20" x14ac:dyDescent="0.2">
      <c r="A53808" t="b">
        <v>1</v>
      </c>
      <c r="B53808" s="6" t="s">
        <v>231701</v>
      </c>
      <c r="C53808" s="7"/>
      <c r="D53808" s="7"/>
      <c r="E53808" s="7"/>
      <c r="F53808" s="7"/>
      <c r="G53808" s="7"/>
      <c r="H53808" s="8" t="s">
        <v>114003</v>
      </c>
      <c r="I53808" s="8" t="s">
        <v>114004</v>
      </c>
      <c r="J53808" s="8" t="s">
        <v>114005</v>
      </c>
      <c r="K53808" s="8" t="s">
        <v>114021</v>
      </c>
      <c r="L53808" s="8" t="s">
        <v>71461</v>
      </c>
      <c r="M53808" s="9" t="s">
        <v>231595</v>
      </c>
      <c r="N53808" s="1" t="s">
        <v>114022</v>
      </c>
      <c r="O53808" s="1" t="s">
        <v>114008</v>
      </c>
      <c r="P53808" s="1" t="s">
        <v>17</v>
      </c>
      <c r="Q53808" s="1" t="s">
        <v>17</v>
      </c>
      <c r="R53808" s="1" t="s">
        <v>210</v>
      </c>
      <c r="S53808" s="1" t="s">
        <v>17</v>
      </c>
      <c r="T53808" s="1" t="s">
        <v>17</v>
      </c>
    </row>
    <row r="53809" spans="1:20" x14ac:dyDescent="0.2">
      <c r="A53809" t="b">
        <v>1</v>
      </c>
      <c r="B53809" s="6" t="s">
        <v>231701</v>
      </c>
      <c r="C53809" s="7"/>
      <c r="D53809" s="7"/>
      <c r="E53809" s="7"/>
      <c r="F53809" s="7"/>
      <c r="G53809" s="7"/>
      <c r="H53809" s="8" t="s">
        <v>114003</v>
      </c>
      <c r="I53809" s="8" t="s">
        <v>114004</v>
      </c>
      <c r="J53809" s="8" t="s">
        <v>114005</v>
      </c>
      <c r="K53809" s="8" t="s">
        <v>114023</v>
      </c>
      <c r="L53809" s="8" t="s">
        <v>71461</v>
      </c>
      <c r="M53809" s="9" t="s">
        <v>231595</v>
      </c>
      <c r="N53809" s="1" t="s">
        <v>114024</v>
      </c>
      <c r="O53809" s="1" t="s">
        <v>114008</v>
      </c>
      <c r="P53809" s="1" t="s">
        <v>17</v>
      </c>
      <c r="Q53809" s="1" t="s">
        <v>17</v>
      </c>
      <c r="R53809" s="1" t="s">
        <v>210</v>
      </c>
      <c r="S53809" s="1" t="s">
        <v>17</v>
      </c>
      <c r="T53809" s="1" t="s">
        <v>17</v>
      </c>
    </row>
    <row r="53810" spans="1:20" x14ac:dyDescent="0.2">
      <c r="A53810" t="b">
        <v>1</v>
      </c>
      <c r="B53810" s="6" t="s">
        <v>231701</v>
      </c>
      <c r="C53810" s="7"/>
      <c r="D53810" s="7"/>
      <c r="E53810" s="7"/>
      <c r="F53810" s="7"/>
      <c r="G53810" s="7"/>
      <c r="H53810" s="8" t="s">
        <v>114003</v>
      </c>
      <c r="I53810" s="8" t="s">
        <v>114004</v>
      </c>
      <c r="J53810" s="8" t="s">
        <v>114005</v>
      </c>
      <c r="K53810" s="8" t="s">
        <v>114025</v>
      </c>
      <c r="L53810" s="8" t="s">
        <v>71463</v>
      </c>
      <c r="M53810" s="9" t="s">
        <v>231595</v>
      </c>
      <c r="N53810" s="1" t="s">
        <v>114026</v>
      </c>
      <c r="O53810" s="1" t="s">
        <v>114008</v>
      </c>
      <c r="P53810" s="1" t="s">
        <v>17</v>
      </c>
      <c r="Q53810" s="1" t="s">
        <v>17</v>
      </c>
      <c r="R53810" s="1" t="s">
        <v>210</v>
      </c>
      <c r="S53810" s="1" t="s">
        <v>17</v>
      </c>
      <c r="T53810" s="1" t="s">
        <v>17</v>
      </c>
    </row>
    <row r="53811" spans="1:20" x14ac:dyDescent="0.2">
      <c r="A53811" t="b">
        <v>1</v>
      </c>
      <c r="B53811" s="6" t="s">
        <v>231701</v>
      </c>
      <c r="C53811" s="7"/>
      <c r="D53811" s="7"/>
      <c r="E53811" s="7"/>
      <c r="F53811" s="7"/>
      <c r="G53811" s="7"/>
      <c r="H53811" s="8" t="s">
        <v>114003</v>
      </c>
      <c r="I53811" s="8" t="s">
        <v>114004</v>
      </c>
      <c r="J53811" s="8" t="s">
        <v>114005</v>
      </c>
      <c r="K53811" s="8" t="s">
        <v>114027</v>
      </c>
      <c r="L53811" s="8" t="s">
        <v>71463</v>
      </c>
      <c r="M53811" s="9" t="s">
        <v>231595</v>
      </c>
      <c r="N53811" s="1" t="s">
        <v>114028</v>
      </c>
      <c r="O53811" s="1" t="s">
        <v>114008</v>
      </c>
      <c r="P53811" s="1" t="s">
        <v>17</v>
      </c>
      <c r="Q53811" s="1" t="s">
        <v>17</v>
      </c>
      <c r="R53811" s="1" t="s">
        <v>210</v>
      </c>
      <c r="S53811" s="1" t="s">
        <v>17</v>
      </c>
      <c r="T53811" s="1" t="s">
        <v>17</v>
      </c>
    </row>
    <row r="53812" spans="1:20" x14ac:dyDescent="0.2">
      <c r="A53812" t="b">
        <v>1</v>
      </c>
      <c r="B53812" s="6" t="s">
        <v>231701</v>
      </c>
      <c r="C53812" s="7"/>
      <c r="D53812" s="7"/>
      <c r="E53812" s="7"/>
      <c r="F53812" s="7"/>
      <c r="G53812" s="7"/>
      <c r="H53812" s="8" t="s">
        <v>114003</v>
      </c>
      <c r="I53812" s="8" t="s">
        <v>114004</v>
      </c>
      <c r="J53812" s="8" t="s">
        <v>114005</v>
      </c>
      <c r="K53812" s="8" t="s">
        <v>114029</v>
      </c>
      <c r="L53812" s="8" t="s">
        <v>71463</v>
      </c>
      <c r="M53812" s="9" t="s">
        <v>231595</v>
      </c>
      <c r="N53812" s="1" t="s">
        <v>114030</v>
      </c>
      <c r="O53812" s="1" t="s">
        <v>114008</v>
      </c>
      <c r="P53812" s="1" t="s">
        <v>17</v>
      </c>
      <c r="Q53812" s="1" t="s">
        <v>17</v>
      </c>
      <c r="R53812" s="1" t="s">
        <v>210</v>
      </c>
      <c r="S53812" s="1" t="s">
        <v>17</v>
      </c>
      <c r="T53812" s="1" t="s">
        <v>17</v>
      </c>
    </row>
    <row r="53813" spans="1:20" x14ac:dyDescent="0.2">
      <c r="A53813" t="b">
        <v>1</v>
      </c>
      <c r="B53813" s="6" t="s">
        <v>231701</v>
      </c>
      <c r="C53813" s="7"/>
      <c r="D53813" s="7"/>
      <c r="E53813" s="7"/>
      <c r="F53813" s="7"/>
      <c r="G53813" s="7"/>
      <c r="H53813" s="8" t="s">
        <v>114003</v>
      </c>
      <c r="I53813" s="8" t="s">
        <v>114004</v>
      </c>
      <c r="J53813" s="8" t="s">
        <v>114005</v>
      </c>
      <c r="K53813" s="8" t="s">
        <v>114031</v>
      </c>
      <c r="L53813" s="8" t="s">
        <v>71465</v>
      </c>
      <c r="M53813" s="9" t="s">
        <v>231595</v>
      </c>
      <c r="N53813" s="1" t="s">
        <v>114032</v>
      </c>
      <c r="O53813" s="1" t="s">
        <v>114008</v>
      </c>
      <c r="P53813" s="1" t="s">
        <v>17</v>
      </c>
      <c r="Q53813" s="1" t="s">
        <v>17</v>
      </c>
      <c r="R53813" s="1" t="s">
        <v>210</v>
      </c>
      <c r="S53813" s="1" t="s">
        <v>17</v>
      </c>
      <c r="T53813" s="1" t="s">
        <v>17</v>
      </c>
    </row>
    <row r="53814" spans="1:20" x14ac:dyDescent="0.2">
      <c r="A53814" t="b">
        <v>1</v>
      </c>
      <c r="B53814" s="6" t="s">
        <v>231701</v>
      </c>
      <c r="C53814" s="7"/>
      <c r="D53814" s="7"/>
      <c r="E53814" s="7"/>
      <c r="F53814" s="7"/>
      <c r="G53814" s="7"/>
      <c r="H53814" s="8" t="s">
        <v>114003</v>
      </c>
      <c r="I53814" s="8" t="s">
        <v>114004</v>
      </c>
      <c r="J53814" s="8" t="s">
        <v>114005</v>
      </c>
      <c r="K53814" s="8" t="s">
        <v>114033</v>
      </c>
      <c r="L53814" s="8" t="s">
        <v>71465</v>
      </c>
      <c r="M53814" s="9" t="s">
        <v>231595</v>
      </c>
      <c r="N53814" s="1" t="s">
        <v>114034</v>
      </c>
      <c r="O53814" s="1" t="s">
        <v>114008</v>
      </c>
      <c r="P53814" s="1" t="s">
        <v>17</v>
      </c>
      <c r="Q53814" s="1" t="s">
        <v>17</v>
      </c>
      <c r="R53814" s="1" t="s">
        <v>210</v>
      </c>
      <c r="S53814" s="1" t="s">
        <v>17</v>
      </c>
      <c r="T53814" s="1" t="s">
        <v>17</v>
      </c>
    </row>
    <row r="53815" spans="1:20" x14ac:dyDescent="0.2">
      <c r="A53815" t="b">
        <v>1</v>
      </c>
      <c r="B53815" s="6" t="s">
        <v>231701</v>
      </c>
      <c r="C53815" s="7"/>
      <c r="D53815" s="7"/>
      <c r="E53815" s="7"/>
      <c r="F53815" s="7"/>
      <c r="G53815" s="7"/>
      <c r="H53815" s="8" t="s">
        <v>114003</v>
      </c>
      <c r="I53815" s="8" t="s">
        <v>114004</v>
      </c>
      <c r="J53815" s="8" t="s">
        <v>114005</v>
      </c>
      <c r="K53815" s="8" t="s">
        <v>114035</v>
      </c>
      <c r="L53815" s="8" t="s">
        <v>71465</v>
      </c>
      <c r="M53815" s="9" t="s">
        <v>231595</v>
      </c>
      <c r="N53815" s="1" t="s">
        <v>114036</v>
      </c>
      <c r="O53815" s="1" t="s">
        <v>114008</v>
      </c>
      <c r="P53815" s="1" t="s">
        <v>17</v>
      </c>
      <c r="Q53815" s="1" t="s">
        <v>17</v>
      </c>
      <c r="R53815" s="1" t="s">
        <v>210</v>
      </c>
      <c r="S53815" s="1" t="s">
        <v>17</v>
      </c>
      <c r="T53815" s="1" t="s">
        <v>17</v>
      </c>
    </row>
    <row r="53816" spans="1:20" x14ac:dyDescent="0.2">
      <c r="A53816" t="b">
        <v>1</v>
      </c>
      <c r="B53816" s="6" t="s">
        <v>231649</v>
      </c>
      <c r="C53816" s="7"/>
      <c r="D53816" s="7"/>
      <c r="E53816" s="7"/>
      <c r="F53816" s="7"/>
      <c r="G53816" s="7"/>
      <c r="H53816" s="8" t="s">
        <v>114003</v>
      </c>
      <c r="I53816" s="8" t="s">
        <v>114004</v>
      </c>
      <c r="J53816" s="8" t="s">
        <v>114005</v>
      </c>
      <c r="K53816" s="8" t="s">
        <v>114037</v>
      </c>
      <c r="L53816" s="8" t="s">
        <v>71454</v>
      </c>
      <c r="M53816" s="9" t="s">
        <v>71454</v>
      </c>
      <c r="N53816" s="1" t="s">
        <v>114038</v>
      </c>
      <c r="O53816" s="1" t="s">
        <v>114008</v>
      </c>
      <c r="P53816" s="1" t="s">
        <v>17</v>
      </c>
      <c r="Q53816" s="1" t="s">
        <v>17</v>
      </c>
      <c r="R53816" s="1" t="s">
        <v>210</v>
      </c>
      <c r="S53816" s="1" t="s">
        <v>17</v>
      </c>
      <c r="T53816" s="1" t="s">
        <v>17</v>
      </c>
    </row>
    <row r="53817" spans="1:20" x14ac:dyDescent="0.2">
      <c r="A53817" t="b">
        <v>1</v>
      </c>
      <c r="B53817" s="6" t="s">
        <v>231649</v>
      </c>
      <c r="C53817" s="7"/>
      <c r="D53817" s="7"/>
      <c r="E53817" s="7"/>
      <c r="F53817" s="7"/>
      <c r="G53817" s="7"/>
      <c r="H53817" s="8" t="s">
        <v>114003</v>
      </c>
      <c r="I53817" s="8" t="s">
        <v>114004</v>
      </c>
      <c r="J53817" s="8" t="s">
        <v>114005</v>
      </c>
      <c r="K53817" s="8" t="s">
        <v>114039</v>
      </c>
      <c r="L53817" s="8" t="s">
        <v>71454</v>
      </c>
      <c r="M53817" s="9" t="s">
        <v>71454</v>
      </c>
      <c r="N53817" s="1" t="s">
        <v>114040</v>
      </c>
      <c r="O53817" s="1" t="s">
        <v>114008</v>
      </c>
      <c r="P53817" s="1" t="s">
        <v>17</v>
      </c>
      <c r="Q53817" s="1" t="s">
        <v>17</v>
      </c>
      <c r="R53817" s="1" t="s">
        <v>210</v>
      </c>
      <c r="S53817" s="1" t="s">
        <v>17</v>
      </c>
      <c r="T53817" s="1" t="s">
        <v>17</v>
      </c>
    </row>
    <row r="53818" spans="1:20" x14ac:dyDescent="0.2">
      <c r="A53818" t="b">
        <v>1</v>
      </c>
      <c r="B53818" s="6" t="s">
        <v>231649</v>
      </c>
      <c r="C53818" s="7"/>
      <c r="D53818" s="7"/>
      <c r="E53818" s="7"/>
      <c r="F53818" s="7"/>
      <c r="G53818" s="7"/>
      <c r="H53818" s="8" t="s">
        <v>114003</v>
      </c>
      <c r="I53818" s="8" t="s">
        <v>114004</v>
      </c>
      <c r="J53818" s="8" t="s">
        <v>114005</v>
      </c>
      <c r="K53818" s="8" t="s">
        <v>114041</v>
      </c>
      <c r="L53818" s="8" t="s">
        <v>71454</v>
      </c>
      <c r="M53818" s="9" t="s">
        <v>71454</v>
      </c>
      <c r="N53818" s="1" t="s">
        <v>114042</v>
      </c>
      <c r="O53818" s="1" t="s">
        <v>114008</v>
      </c>
      <c r="P53818" s="1" t="s">
        <v>17</v>
      </c>
      <c r="Q53818" s="1" t="s">
        <v>17</v>
      </c>
      <c r="R53818" s="1" t="s">
        <v>210</v>
      </c>
      <c r="S53818" s="1" t="s">
        <v>17</v>
      </c>
      <c r="T53818" s="1" t="s">
        <v>17</v>
      </c>
    </row>
    <row r="53819" spans="1:20" x14ac:dyDescent="0.2">
      <c r="A53819" t="b">
        <v>1</v>
      </c>
      <c r="B53819" s="6" t="s">
        <v>231649</v>
      </c>
      <c r="C53819" s="7"/>
      <c r="D53819" s="7"/>
      <c r="E53819" s="7"/>
      <c r="F53819" s="7"/>
      <c r="G53819" s="7"/>
      <c r="H53819" s="8" t="s">
        <v>114003</v>
      </c>
      <c r="I53819" s="8" t="s">
        <v>114004</v>
      </c>
      <c r="J53819" s="8" t="s">
        <v>114005</v>
      </c>
      <c r="K53819" s="8" t="s">
        <v>114043</v>
      </c>
      <c r="L53819" s="8" t="s">
        <v>71459</v>
      </c>
      <c r="M53819" s="9" t="s">
        <v>71454</v>
      </c>
      <c r="N53819" s="1" t="s">
        <v>114044</v>
      </c>
      <c r="O53819" s="1" t="s">
        <v>114008</v>
      </c>
      <c r="P53819" s="1" t="s">
        <v>17</v>
      </c>
      <c r="Q53819" s="1" t="s">
        <v>17</v>
      </c>
      <c r="R53819" s="1" t="s">
        <v>210</v>
      </c>
      <c r="S53819" s="1" t="s">
        <v>17</v>
      </c>
      <c r="T53819" s="1" t="s">
        <v>17</v>
      </c>
    </row>
    <row r="53820" spans="1:20" x14ac:dyDescent="0.2">
      <c r="A53820" t="b">
        <v>1</v>
      </c>
      <c r="B53820" s="6" t="s">
        <v>231649</v>
      </c>
      <c r="C53820" s="7"/>
      <c r="D53820" s="7"/>
      <c r="E53820" s="7"/>
      <c r="F53820" s="7"/>
      <c r="G53820" s="7"/>
      <c r="H53820" s="8" t="s">
        <v>114003</v>
      </c>
      <c r="I53820" s="8" t="s">
        <v>114004</v>
      </c>
      <c r="J53820" s="8" t="s">
        <v>114005</v>
      </c>
      <c r="K53820" s="8" t="s">
        <v>114045</v>
      </c>
      <c r="L53820" s="8" t="s">
        <v>71459</v>
      </c>
      <c r="M53820" s="9" t="s">
        <v>71454</v>
      </c>
      <c r="N53820" s="1" t="s">
        <v>114046</v>
      </c>
      <c r="O53820" s="1" t="s">
        <v>114008</v>
      </c>
      <c r="P53820" s="1" t="s">
        <v>17</v>
      </c>
      <c r="Q53820" s="1" t="s">
        <v>17</v>
      </c>
      <c r="R53820" s="1" t="s">
        <v>210</v>
      </c>
      <c r="S53820" s="1" t="s">
        <v>17</v>
      </c>
      <c r="T53820" s="1" t="s">
        <v>17</v>
      </c>
    </row>
    <row r="53821" spans="1:20" x14ac:dyDescent="0.2">
      <c r="A53821" t="b">
        <v>1</v>
      </c>
      <c r="B53821" s="6" t="s">
        <v>231649</v>
      </c>
      <c r="C53821" s="7"/>
      <c r="D53821" s="7"/>
      <c r="E53821" s="7"/>
      <c r="F53821" s="7"/>
      <c r="G53821" s="7"/>
      <c r="H53821" s="8" t="s">
        <v>114003</v>
      </c>
      <c r="I53821" s="8" t="s">
        <v>114004</v>
      </c>
      <c r="J53821" s="8" t="s">
        <v>114005</v>
      </c>
      <c r="K53821" s="8" t="s">
        <v>114047</v>
      </c>
      <c r="L53821" s="8" t="s">
        <v>71459</v>
      </c>
      <c r="M53821" s="9" t="s">
        <v>71454</v>
      </c>
      <c r="N53821" s="1" t="s">
        <v>114048</v>
      </c>
      <c r="O53821" s="1" t="s">
        <v>114008</v>
      </c>
      <c r="P53821" s="1" t="s">
        <v>17</v>
      </c>
      <c r="Q53821" s="1" t="s">
        <v>17</v>
      </c>
      <c r="R53821" s="1" t="s">
        <v>210</v>
      </c>
      <c r="S53821" s="1" t="s">
        <v>17</v>
      </c>
      <c r="T53821" s="1" t="s">
        <v>17</v>
      </c>
    </row>
    <row r="53822" spans="1:20" x14ac:dyDescent="0.2">
      <c r="A53822" t="b">
        <v>1</v>
      </c>
      <c r="B53822" s="6" t="s">
        <v>231649</v>
      </c>
      <c r="C53822" s="7"/>
      <c r="D53822" s="7"/>
      <c r="E53822" s="7"/>
      <c r="F53822" s="7"/>
      <c r="G53822" s="7"/>
      <c r="H53822" s="8" t="s">
        <v>114003</v>
      </c>
      <c r="I53822" s="8" t="s">
        <v>114004</v>
      </c>
      <c r="J53822" s="8" t="s">
        <v>114005</v>
      </c>
      <c r="K53822" s="8" t="s">
        <v>114049</v>
      </c>
      <c r="L53822" s="8" t="s">
        <v>71461</v>
      </c>
      <c r="M53822" s="9" t="s">
        <v>71454</v>
      </c>
      <c r="N53822" s="1" t="s">
        <v>114050</v>
      </c>
      <c r="O53822" s="1" t="s">
        <v>114008</v>
      </c>
      <c r="P53822" s="1" t="s">
        <v>17</v>
      </c>
      <c r="Q53822" s="1" t="s">
        <v>17</v>
      </c>
      <c r="R53822" s="1" t="s">
        <v>210</v>
      </c>
      <c r="S53822" s="1" t="s">
        <v>17</v>
      </c>
      <c r="T53822" s="1" t="s">
        <v>17</v>
      </c>
    </row>
    <row r="53823" spans="1:20" x14ac:dyDescent="0.2">
      <c r="A53823" t="b">
        <v>1</v>
      </c>
      <c r="B53823" s="6" t="s">
        <v>231649</v>
      </c>
      <c r="C53823" s="7"/>
      <c r="D53823" s="7"/>
      <c r="E53823" s="7"/>
      <c r="F53823" s="7"/>
      <c r="G53823" s="7"/>
      <c r="H53823" s="8" t="s">
        <v>114003</v>
      </c>
      <c r="I53823" s="8" t="s">
        <v>114004</v>
      </c>
      <c r="J53823" s="8" t="s">
        <v>114005</v>
      </c>
      <c r="K53823" s="8" t="s">
        <v>114051</v>
      </c>
      <c r="L53823" s="8" t="s">
        <v>71461</v>
      </c>
      <c r="M53823" s="9" t="s">
        <v>71454</v>
      </c>
      <c r="N53823" s="1" t="s">
        <v>114052</v>
      </c>
      <c r="O53823" s="1" t="s">
        <v>114008</v>
      </c>
      <c r="P53823" s="1" t="s">
        <v>17</v>
      </c>
      <c r="Q53823" s="1" t="s">
        <v>17</v>
      </c>
      <c r="R53823" s="1" t="s">
        <v>210</v>
      </c>
      <c r="S53823" s="1" t="s">
        <v>17</v>
      </c>
      <c r="T53823" s="1" t="s">
        <v>17</v>
      </c>
    </row>
    <row r="53824" spans="1:20" x14ac:dyDescent="0.2">
      <c r="A53824" t="b">
        <v>1</v>
      </c>
      <c r="B53824" s="6" t="s">
        <v>231649</v>
      </c>
      <c r="C53824" s="7"/>
      <c r="D53824" s="7"/>
      <c r="E53824" s="7"/>
      <c r="F53824" s="7"/>
      <c r="G53824" s="7"/>
      <c r="H53824" s="8" t="s">
        <v>114003</v>
      </c>
      <c r="I53824" s="8" t="s">
        <v>114004</v>
      </c>
      <c r="J53824" s="8" t="s">
        <v>114005</v>
      </c>
      <c r="K53824" s="8" t="s">
        <v>114053</v>
      </c>
      <c r="L53824" s="8" t="s">
        <v>71461</v>
      </c>
      <c r="M53824" s="9" t="s">
        <v>71454</v>
      </c>
      <c r="N53824" s="1" t="s">
        <v>114054</v>
      </c>
      <c r="O53824" s="1" t="s">
        <v>114008</v>
      </c>
      <c r="P53824" s="1" t="s">
        <v>17</v>
      </c>
      <c r="Q53824" s="1" t="s">
        <v>17</v>
      </c>
      <c r="R53824" s="1" t="s">
        <v>210</v>
      </c>
      <c r="S53824" s="1" t="s">
        <v>17</v>
      </c>
      <c r="T53824" s="1" t="s">
        <v>17</v>
      </c>
    </row>
    <row r="53825" spans="1:20" x14ac:dyDescent="0.2">
      <c r="A53825" t="b">
        <v>1</v>
      </c>
      <c r="B53825" s="6" t="s">
        <v>231649</v>
      </c>
      <c r="C53825" s="7"/>
      <c r="D53825" s="7"/>
      <c r="E53825" s="7"/>
      <c r="F53825" s="7"/>
      <c r="G53825" s="7"/>
      <c r="H53825" s="8" t="s">
        <v>114003</v>
      </c>
      <c r="I53825" s="8" t="s">
        <v>114004</v>
      </c>
      <c r="J53825" s="8" t="s">
        <v>114005</v>
      </c>
      <c r="K53825" s="8" t="s">
        <v>114055</v>
      </c>
      <c r="L53825" s="8" t="s">
        <v>71463</v>
      </c>
      <c r="M53825" s="9" t="s">
        <v>71454</v>
      </c>
      <c r="N53825" s="1" t="s">
        <v>114056</v>
      </c>
      <c r="O53825" s="1" t="s">
        <v>114008</v>
      </c>
      <c r="P53825" s="1" t="s">
        <v>17</v>
      </c>
      <c r="Q53825" s="1" t="s">
        <v>17</v>
      </c>
      <c r="R53825" s="1" t="s">
        <v>210</v>
      </c>
      <c r="S53825" s="1" t="s">
        <v>17</v>
      </c>
      <c r="T53825" s="1" t="s">
        <v>17</v>
      </c>
    </row>
    <row r="53826" spans="1:20" x14ac:dyDescent="0.2">
      <c r="A53826" t="b">
        <v>1</v>
      </c>
      <c r="B53826" s="6" t="s">
        <v>231649</v>
      </c>
      <c r="C53826" s="7"/>
      <c r="D53826" s="7"/>
      <c r="E53826" s="7"/>
      <c r="F53826" s="7"/>
      <c r="G53826" s="7"/>
      <c r="H53826" s="8" t="s">
        <v>114003</v>
      </c>
      <c r="I53826" s="8" t="s">
        <v>114004</v>
      </c>
      <c r="J53826" s="8" t="s">
        <v>114005</v>
      </c>
      <c r="K53826" s="8" t="s">
        <v>114057</v>
      </c>
      <c r="L53826" s="8" t="s">
        <v>71463</v>
      </c>
      <c r="M53826" s="9" t="s">
        <v>71454</v>
      </c>
      <c r="N53826" s="1" t="s">
        <v>114058</v>
      </c>
      <c r="O53826" s="1" t="s">
        <v>114008</v>
      </c>
      <c r="P53826" s="1" t="s">
        <v>17</v>
      </c>
      <c r="Q53826" s="1" t="s">
        <v>17</v>
      </c>
      <c r="R53826" s="1" t="s">
        <v>210</v>
      </c>
      <c r="S53826" s="1" t="s">
        <v>17</v>
      </c>
      <c r="T53826" s="1" t="s">
        <v>17</v>
      </c>
    </row>
    <row r="53827" spans="1:20" x14ac:dyDescent="0.2">
      <c r="A53827" t="b">
        <v>1</v>
      </c>
      <c r="B53827" s="6" t="s">
        <v>231649</v>
      </c>
      <c r="C53827" s="7"/>
      <c r="D53827" s="7"/>
      <c r="E53827" s="7"/>
      <c r="F53827" s="7"/>
      <c r="G53827" s="7"/>
      <c r="H53827" s="8" t="s">
        <v>114003</v>
      </c>
      <c r="I53827" s="8" t="s">
        <v>114004</v>
      </c>
      <c r="J53827" s="8" t="s">
        <v>114005</v>
      </c>
      <c r="K53827" s="8" t="s">
        <v>114059</v>
      </c>
      <c r="L53827" s="8" t="s">
        <v>71463</v>
      </c>
      <c r="M53827" s="9" t="s">
        <v>71454</v>
      </c>
      <c r="N53827" s="1" t="s">
        <v>114060</v>
      </c>
      <c r="O53827" s="1" t="s">
        <v>114008</v>
      </c>
      <c r="P53827" s="1" t="s">
        <v>17</v>
      </c>
      <c r="Q53827" s="1" t="s">
        <v>17</v>
      </c>
      <c r="R53827" s="1" t="s">
        <v>210</v>
      </c>
      <c r="S53827" s="1" t="s">
        <v>17</v>
      </c>
      <c r="T53827" s="1" t="s">
        <v>17</v>
      </c>
    </row>
    <row r="53828" spans="1:20" x14ac:dyDescent="0.2">
      <c r="A53828" t="b">
        <v>1</v>
      </c>
      <c r="B53828" s="6" t="s">
        <v>231649</v>
      </c>
      <c r="C53828" s="7"/>
      <c r="D53828" s="7"/>
      <c r="E53828" s="7"/>
      <c r="F53828" s="7"/>
      <c r="G53828" s="7"/>
      <c r="H53828" s="8" t="s">
        <v>114003</v>
      </c>
      <c r="I53828" s="8" t="s">
        <v>114004</v>
      </c>
      <c r="J53828" s="8" t="s">
        <v>114005</v>
      </c>
      <c r="K53828" s="8" t="s">
        <v>114061</v>
      </c>
      <c r="L53828" s="8" t="s">
        <v>71465</v>
      </c>
      <c r="M53828" s="9" t="s">
        <v>71454</v>
      </c>
      <c r="N53828" s="1" t="s">
        <v>114062</v>
      </c>
      <c r="O53828" s="1" t="s">
        <v>114008</v>
      </c>
      <c r="P53828" s="1" t="s">
        <v>17</v>
      </c>
      <c r="Q53828" s="1" t="s">
        <v>17</v>
      </c>
      <c r="R53828" s="1" t="s">
        <v>210</v>
      </c>
      <c r="S53828" s="1" t="s">
        <v>17</v>
      </c>
      <c r="T53828" s="1" t="s">
        <v>17</v>
      </c>
    </row>
    <row r="53829" spans="1:20" x14ac:dyDescent="0.2">
      <c r="A53829" t="b">
        <v>1</v>
      </c>
      <c r="B53829" s="6" t="s">
        <v>231649</v>
      </c>
      <c r="C53829" s="7"/>
      <c r="D53829" s="7"/>
      <c r="E53829" s="7"/>
      <c r="F53829" s="7"/>
      <c r="G53829" s="7"/>
      <c r="H53829" s="8" t="s">
        <v>114003</v>
      </c>
      <c r="I53829" s="8" t="s">
        <v>114004</v>
      </c>
      <c r="J53829" s="8" t="s">
        <v>114005</v>
      </c>
      <c r="K53829" s="8" t="s">
        <v>114063</v>
      </c>
      <c r="L53829" s="8" t="s">
        <v>71465</v>
      </c>
      <c r="M53829" s="9" t="s">
        <v>71454</v>
      </c>
      <c r="N53829" s="1" t="s">
        <v>114064</v>
      </c>
      <c r="O53829" s="1" t="s">
        <v>114008</v>
      </c>
      <c r="P53829" s="1" t="s">
        <v>17</v>
      </c>
      <c r="Q53829" s="1" t="s">
        <v>17</v>
      </c>
      <c r="R53829" s="1" t="s">
        <v>210</v>
      </c>
      <c r="S53829" s="1" t="s">
        <v>17</v>
      </c>
      <c r="T53829" s="1" t="s">
        <v>17</v>
      </c>
    </row>
    <row r="53830" spans="1:20" x14ac:dyDescent="0.2">
      <c r="A53830" t="b">
        <v>1</v>
      </c>
      <c r="B53830" s="6" t="s">
        <v>231649</v>
      </c>
      <c r="C53830" s="7"/>
      <c r="D53830" s="7"/>
      <c r="E53830" s="7"/>
      <c r="F53830" s="7"/>
      <c r="G53830" s="11"/>
      <c r="H53830" s="12" t="s">
        <v>114003</v>
      </c>
      <c r="I53830" s="12" t="s">
        <v>114004</v>
      </c>
      <c r="J53830" s="12" t="s">
        <v>114005</v>
      </c>
      <c r="K53830" s="12" t="s">
        <v>114065</v>
      </c>
      <c r="L53830" s="12" t="s">
        <v>71465</v>
      </c>
      <c r="M53830" s="9" t="s">
        <v>71454</v>
      </c>
      <c r="N53830" s="1" t="s">
        <v>114066</v>
      </c>
      <c r="O53830" s="1" t="s">
        <v>114008</v>
      </c>
      <c r="P53830" s="1" t="s">
        <v>17</v>
      </c>
      <c r="Q53830" s="1" t="s">
        <v>17</v>
      </c>
      <c r="R53830" s="1" t="s">
        <v>210</v>
      </c>
      <c r="S53830" s="1" t="s">
        <v>17</v>
      </c>
      <c r="T53830" s="1" t="s">
        <v>17</v>
      </c>
    </row>
    <row r="53831" spans="1:20" hidden="1" x14ac:dyDescent="0.2">
      <c r="H53831" s="1" t="s">
        <v>114067</v>
      </c>
      <c r="I53831" s="1" t="s">
        <v>114068</v>
      </c>
      <c r="J53831" s="1" t="s">
        <v>114069</v>
      </c>
      <c r="K53831" s="1" t="s">
        <v>114070</v>
      </c>
      <c r="L53831" s="1"/>
      <c r="M53831" s="1"/>
      <c r="N53831" s="1" t="s">
        <v>114071</v>
      </c>
      <c r="O53831" s="1" t="s">
        <v>114072</v>
      </c>
      <c r="P53831" s="1" t="s">
        <v>17</v>
      </c>
      <c r="Q53831" s="1" t="s">
        <v>17</v>
      </c>
      <c r="R53831" s="1" t="s">
        <v>210</v>
      </c>
      <c r="S53831" s="1" t="s">
        <v>17</v>
      </c>
      <c r="T53831" s="1" t="s">
        <v>17</v>
      </c>
    </row>
    <row r="53832" spans="1:20" hidden="1" x14ac:dyDescent="0.2">
      <c r="H53832" s="1" t="s">
        <v>114067</v>
      </c>
      <c r="I53832" s="1" t="s">
        <v>114068</v>
      </c>
      <c r="J53832" s="1" t="s">
        <v>114069</v>
      </c>
      <c r="K53832" s="1" t="s">
        <v>114073</v>
      </c>
      <c r="L53832" s="1"/>
      <c r="M53832" s="1"/>
      <c r="N53832" s="1" t="s">
        <v>114074</v>
      </c>
      <c r="O53832" s="1" t="s">
        <v>114075</v>
      </c>
      <c r="P53832" s="1" t="s">
        <v>17</v>
      </c>
      <c r="Q53832" s="1" t="s">
        <v>17</v>
      </c>
      <c r="R53832" s="1" t="s">
        <v>210</v>
      </c>
      <c r="S53832" s="1" t="s">
        <v>17</v>
      </c>
      <c r="T53832" s="1" t="s">
        <v>17</v>
      </c>
    </row>
    <row r="53833" spans="1:20" hidden="1" x14ac:dyDescent="0.2">
      <c r="H53833" s="1" t="s">
        <v>114067</v>
      </c>
      <c r="I53833" s="1" t="s">
        <v>114068</v>
      </c>
      <c r="J53833" s="1" t="s">
        <v>114069</v>
      </c>
      <c r="K53833" s="1" t="s">
        <v>114076</v>
      </c>
      <c r="L53833" s="1"/>
      <c r="M53833" s="1"/>
      <c r="N53833" s="1" t="s">
        <v>114077</v>
      </c>
      <c r="O53833" s="1" t="s">
        <v>114078</v>
      </c>
      <c r="P53833" s="1" t="s">
        <v>17</v>
      </c>
      <c r="Q53833" s="1" t="s">
        <v>17</v>
      </c>
      <c r="R53833" s="1" t="s">
        <v>210</v>
      </c>
      <c r="S53833" s="1" t="s">
        <v>17</v>
      </c>
      <c r="T53833" s="1" t="s">
        <v>17</v>
      </c>
    </row>
    <row r="53834" spans="1:20" hidden="1" x14ac:dyDescent="0.2">
      <c r="H53834" s="1" t="s">
        <v>114067</v>
      </c>
      <c r="I53834" s="1" t="s">
        <v>114068</v>
      </c>
      <c r="J53834" s="1" t="s">
        <v>114069</v>
      </c>
      <c r="K53834" s="1" t="s">
        <v>114079</v>
      </c>
      <c r="L53834" s="1"/>
      <c r="M53834" s="1"/>
      <c r="N53834" s="1" t="s">
        <v>114080</v>
      </c>
      <c r="O53834" s="1" t="s">
        <v>114081</v>
      </c>
      <c r="P53834" s="1" t="s">
        <v>17</v>
      </c>
      <c r="Q53834" s="1" t="s">
        <v>17</v>
      </c>
      <c r="R53834" s="1" t="s">
        <v>210</v>
      </c>
      <c r="S53834" s="1" t="s">
        <v>17</v>
      </c>
      <c r="T53834" s="1" t="s">
        <v>17</v>
      </c>
    </row>
    <row r="53835" spans="1:20" hidden="1" x14ac:dyDescent="0.2">
      <c r="H53835" s="1" t="s">
        <v>114067</v>
      </c>
      <c r="I53835" s="1" t="s">
        <v>114068</v>
      </c>
      <c r="J53835" s="1" t="s">
        <v>114069</v>
      </c>
      <c r="K53835" s="1" t="s">
        <v>114082</v>
      </c>
      <c r="L53835" s="1"/>
      <c r="M53835" s="1"/>
      <c r="N53835" s="1" t="s">
        <v>114083</v>
      </c>
      <c r="O53835" s="1" t="s">
        <v>114084</v>
      </c>
      <c r="P53835" s="1" t="s">
        <v>17</v>
      </c>
      <c r="Q53835" s="1" t="s">
        <v>17</v>
      </c>
      <c r="R53835" s="1" t="s">
        <v>210</v>
      </c>
      <c r="S53835" s="1" t="s">
        <v>17</v>
      </c>
      <c r="T53835" s="1" t="s">
        <v>17</v>
      </c>
    </row>
    <row r="53836" spans="1:20" hidden="1" x14ac:dyDescent="0.2">
      <c r="H53836" s="1" t="s">
        <v>114067</v>
      </c>
      <c r="I53836" s="1" t="s">
        <v>114068</v>
      </c>
      <c r="J53836" s="1" t="s">
        <v>114069</v>
      </c>
      <c r="K53836" s="1" t="s">
        <v>114085</v>
      </c>
      <c r="L53836" s="1"/>
      <c r="M53836" s="1"/>
      <c r="N53836" s="1" t="s">
        <v>114086</v>
      </c>
      <c r="O53836" s="1" t="s">
        <v>114087</v>
      </c>
      <c r="P53836" s="1" t="s">
        <v>17</v>
      </c>
      <c r="Q53836" s="1" t="s">
        <v>17</v>
      </c>
      <c r="R53836" s="1" t="s">
        <v>210</v>
      </c>
      <c r="S53836" s="1" t="s">
        <v>17</v>
      </c>
      <c r="T53836" s="1" t="s">
        <v>17</v>
      </c>
    </row>
    <row r="53837" spans="1:20" hidden="1" x14ac:dyDescent="0.2">
      <c r="H53837" s="1" t="s">
        <v>114067</v>
      </c>
      <c r="I53837" s="1" t="s">
        <v>114068</v>
      </c>
      <c r="J53837" s="1" t="s">
        <v>114069</v>
      </c>
      <c r="K53837" s="1" t="s">
        <v>114088</v>
      </c>
      <c r="L53837" s="1"/>
      <c r="M53837" s="1"/>
      <c r="N53837" s="1" t="s">
        <v>114089</v>
      </c>
      <c r="O53837" s="1" t="s">
        <v>114090</v>
      </c>
      <c r="P53837" s="1" t="s">
        <v>17</v>
      </c>
      <c r="Q53837" s="1" t="s">
        <v>17</v>
      </c>
      <c r="R53837" s="1" t="s">
        <v>210</v>
      </c>
      <c r="S53837" s="1" t="s">
        <v>17</v>
      </c>
      <c r="T53837" s="1" t="s">
        <v>17</v>
      </c>
    </row>
    <row r="53838" spans="1:20" hidden="1" x14ac:dyDescent="0.2">
      <c r="H53838" s="1" t="s">
        <v>114067</v>
      </c>
      <c r="I53838" s="1" t="s">
        <v>114068</v>
      </c>
      <c r="J53838" s="1" t="s">
        <v>114069</v>
      </c>
      <c r="K53838" s="1" t="s">
        <v>114091</v>
      </c>
      <c r="L53838" s="1"/>
      <c r="M53838" s="1"/>
      <c r="N53838" s="1" t="s">
        <v>114092</v>
      </c>
      <c r="O53838" s="1" t="s">
        <v>114093</v>
      </c>
      <c r="P53838" s="1" t="s">
        <v>17</v>
      </c>
      <c r="Q53838" s="1" t="s">
        <v>17</v>
      </c>
      <c r="R53838" s="1" t="s">
        <v>210</v>
      </c>
      <c r="S53838" s="1" t="s">
        <v>17</v>
      </c>
      <c r="T53838" s="1" t="s">
        <v>17</v>
      </c>
    </row>
    <row r="53839" spans="1:20" hidden="1" x14ac:dyDescent="0.2">
      <c r="H53839" s="1" t="s">
        <v>114067</v>
      </c>
      <c r="I53839" s="1" t="s">
        <v>114068</v>
      </c>
      <c r="J53839" s="1" t="s">
        <v>114069</v>
      </c>
      <c r="K53839" s="1" t="s">
        <v>114094</v>
      </c>
      <c r="L53839" s="1"/>
      <c r="M53839" s="1"/>
      <c r="N53839" s="1" t="s">
        <v>114095</v>
      </c>
      <c r="O53839" s="1" t="s">
        <v>114096</v>
      </c>
      <c r="P53839" s="1" t="s">
        <v>17</v>
      </c>
      <c r="Q53839" s="1" t="s">
        <v>17</v>
      </c>
      <c r="R53839" s="1" t="s">
        <v>210</v>
      </c>
      <c r="S53839" s="1" t="s">
        <v>17</v>
      </c>
      <c r="T53839" s="1" t="s">
        <v>17</v>
      </c>
    </row>
    <row r="53840" spans="1:20" hidden="1" x14ac:dyDescent="0.2">
      <c r="H53840" s="1" t="s">
        <v>114067</v>
      </c>
      <c r="I53840" s="1" t="s">
        <v>114068</v>
      </c>
      <c r="J53840" s="1" t="s">
        <v>114069</v>
      </c>
      <c r="K53840" s="1" t="s">
        <v>114097</v>
      </c>
      <c r="L53840" s="1"/>
      <c r="M53840" s="1"/>
      <c r="N53840" s="1" t="s">
        <v>114098</v>
      </c>
      <c r="O53840" s="1" t="s">
        <v>114099</v>
      </c>
      <c r="P53840" s="1" t="s">
        <v>17</v>
      </c>
      <c r="Q53840" s="1" t="s">
        <v>17</v>
      </c>
      <c r="R53840" s="1" t="s">
        <v>210</v>
      </c>
      <c r="S53840" s="1" t="s">
        <v>17</v>
      </c>
      <c r="T53840" s="1" t="s">
        <v>17</v>
      </c>
    </row>
    <row r="53841" spans="8:20" hidden="1" x14ac:dyDescent="0.2">
      <c r="H53841" s="1" t="s">
        <v>114067</v>
      </c>
      <c r="I53841" s="1" t="s">
        <v>114068</v>
      </c>
      <c r="J53841" s="1" t="s">
        <v>114069</v>
      </c>
      <c r="K53841" s="1" t="s">
        <v>114100</v>
      </c>
      <c r="L53841" s="1"/>
      <c r="M53841" s="1"/>
      <c r="N53841" s="1" t="s">
        <v>114101</v>
      </c>
      <c r="O53841" s="1" t="s">
        <v>114102</v>
      </c>
      <c r="P53841" s="1" t="s">
        <v>17</v>
      </c>
      <c r="Q53841" s="1" t="s">
        <v>17</v>
      </c>
      <c r="R53841" s="1" t="s">
        <v>210</v>
      </c>
      <c r="S53841" s="1" t="s">
        <v>17</v>
      </c>
      <c r="T53841" s="1" t="s">
        <v>17</v>
      </c>
    </row>
    <row r="53842" spans="8:20" hidden="1" x14ac:dyDescent="0.2">
      <c r="H53842" s="1" t="s">
        <v>114067</v>
      </c>
      <c r="I53842" s="1" t="s">
        <v>114068</v>
      </c>
      <c r="J53842" s="1" t="s">
        <v>114069</v>
      </c>
      <c r="K53842" s="1" t="s">
        <v>114103</v>
      </c>
      <c r="L53842" s="1"/>
      <c r="M53842" s="1"/>
      <c r="N53842" s="1" t="s">
        <v>114104</v>
      </c>
      <c r="O53842" s="1" t="s">
        <v>114105</v>
      </c>
      <c r="P53842" s="1" t="s">
        <v>17</v>
      </c>
      <c r="Q53842" s="1" t="s">
        <v>17</v>
      </c>
      <c r="R53842" s="1" t="s">
        <v>210</v>
      </c>
      <c r="S53842" s="1" t="s">
        <v>17</v>
      </c>
      <c r="T53842" s="1" t="s">
        <v>17</v>
      </c>
    </row>
    <row r="53843" spans="8:20" hidden="1" x14ac:dyDescent="0.2">
      <c r="H53843" s="1" t="s">
        <v>114067</v>
      </c>
      <c r="I53843" s="1" t="s">
        <v>114068</v>
      </c>
      <c r="J53843" s="1" t="s">
        <v>114069</v>
      </c>
      <c r="K53843" s="1" t="s">
        <v>114106</v>
      </c>
      <c r="L53843" s="1"/>
      <c r="M53843" s="1"/>
      <c r="N53843" s="1" t="s">
        <v>114107</v>
      </c>
      <c r="O53843" s="1" t="s">
        <v>114108</v>
      </c>
      <c r="P53843" s="1" t="s">
        <v>17</v>
      </c>
      <c r="Q53843" s="1" t="s">
        <v>17</v>
      </c>
      <c r="R53843" s="1" t="s">
        <v>210</v>
      </c>
      <c r="S53843" s="1" t="s">
        <v>17</v>
      </c>
      <c r="T53843" s="1" t="s">
        <v>17</v>
      </c>
    </row>
    <row r="53844" spans="8:20" hidden="1" x14ac:dyDescent="0.2">
      <c r="H53844" s="1" t="s">
        <v>114067</v>
      </c>
      <c r="I53844" s="1" t="s">
        <v>114068</v>
      </c>
      <c r="J53844" s="1" t="s">
        <v>114069</v>
      </c>
      <c r="K53844" s="1" t="s">
        <v>114109</v>
      </c>
      <c r="L53844" s="1"/>
      <c r="M53844" s="1"/>
      <c r="N53844" s="1" t="s">
        <v>114110</v>
      </c>
      <c r="O53844" s="1" t="s">
        <v>114111</v>
      </c>
      <c r="P53844" s="1" t="s">
        <v>17</v>
      </c>
      <c r="Q53844" s="1" t="s">
        <v>17</v>
      </c>
      <c r="R53844" s="1" t="s">
        <v>210</v>
      </c>
      <c r="S53844" s="1" t="s">
        <v>17</v>
      </c>
      <c r="T53844" s="1" t="s">
        <v>17</v>
      </c>
    </row>
    <row r="53845" spans="8:20" hidden="1" x14ac:dyDescent="0.2">
      <c r="H53845" s="1" t="s">
        <v>114067</v>
      </c>
      <c r="I53845" s="1" t="s">
        <v>114068</v>
      </c>
      <c r="J53845" s="1" t="s">
        <v>114069</v>
      </c>
      <c r="K53845" s="1" t="s">
        <v>114112</v>
      </c>
      <c r="L53845" s="1"/>
      <c r="M53845" s="1"/>
      <c r="N53845" s="1" t="s">
        <v>114113</v>
      </c>
      <c r="O53845" s="1" t="s">
        <v>114114</v>
      </c>
      <c r="P53845" s="1" t="s">
        <v>17</v>
      </c>
      <c r="Q53845" s="1" t="s">
        <v>17</v>
      </c>
      <c r="R53845" s="1" t="s">
        <v>210</v>
      </c>
      <c r="S53845" s="1" t="s">
        <v>17</v>
      </c>
      <c r="T53845" s="1" t="s">
        <v>17</v>
      </c>
    </row>
    <row r="53846" spans="8:20" hidden="1" x14ac:dyDescent="0.2">
      <c r="H53846" s="1" t="s">
        <v>114067</v>
      </c>
      <c r="I53846" s="1" t="s">
        <v>114068</v>
      </c>
      <c r="J53846" s="1" t="s">
        <v>114069</v>
      </c>
      <c r="K53846" s="1" t="s">
        <v>114115</v>
      </c>
      <c r="L53846" s="1"/>
      <c r="M53846" s="1"/>
      <c r="N53846" s="1" t="s">
        <v>114116</v>
      </c>
      <c r="O53846" s="1" t="s">
        <v>114117</v>
      </c>
      <c r="P53846" s="1" t="s">
        <v>17</v>
      </c>
      <c r="Q53846" s="1" t="s">
        <v>17</v>
      </c>
      <c r="R53846" s="1" t="s">
        <v>210</v>
      </c>
      <c r="S53846" s="1" t="s">
        <v>17</v>
      </c>
      <c r="T53846" s="1" t="s">
        <v>17</v>
      </c>
    </row>
    <row r="53847" spans="8:20" hidden="1" x14ac:dyDescent="0.2">
      <c r="H53847" s="1" t="s">
        <v>114118</v>
      </c>
      <c r="I53847" s="1" t="s">
        <v>114119</v>
      </c>
      <c r="J53847" s="1" t="s">
        <v>114120</v>
      </c>
      <c r="K53847" s="1" t="s">
        <v>114121</v>
      </c>
      <c r="L53847" s="1"/>
      <c r="M53847" s="1"/>
      <c r="N53847" s="1" t="s">
        <v>114122</v>
      </c>
      <c r="O53847" s="1" t="s">
        <v>114123</v>
      </c>
      <c r="P53847" s="1" t="s">
        <v>17</v>
      </c>
      <c r="Q53847" s="1" t="s">
        <v>17</v>
      </c>
      <c r="R53847" s="1" t="s">
        <v>17</v>
      </c>
      <c r="S53847" s="1" t="s">
        <v>17</v>
      </c>
      <c r="T53847" s="1" t="s">
        <v>17</v>
      </c>
    </row>
    <row r="53848" spans="8:20" hidden="1" x14ac:dyDescent="0.2">
      <c r="H53848" s="1" t="s">
        <v>114118</v>
      </c>
      <c r="I53848" s="1" t="s">
        <v>114119</v>
      </c>
      <c r="J53848" s="1" t="s">
        <v>114120</v>
      </c>
      <c r="K53848" s="1" t="s">
        <v>114124</v>
      </c>
      <c r="L53848" s="1"/>
      <c r="M53848" s="1"/>
      <c r="N53848" s="1" t="s">
        <v>114125</v>
      </c>
      <c r="O53848" s="1" t="s">
        <v>114126</v>
      </c>
      <c r="P53848" s="1" t="s">
        <v>17</v>
      </c>
      <c r="Q53848" s="1" t="s">
        <v>17</v>
      </c>
      <c r="R53848" s="1" t="s">
        <v>17</v>
      </c>
      <c r="S53848" s="1" t="s">
        <v>17</v>
      </c>
      <c r="T53848" s="1" t="s">
        <v>17</v>
      </c>
    </row>
    <row r="53849" spans="8:20" hidden="1" x14ac:dyDescent="0.2">
      <c r="H53849" s="1" t="s">
        <v>114118</v>
      </c>
      <c r="I53849" s="1" t="s">
        <v>114119</v>
      </c>
      <c r="J53849" s="1" t="s">
        <v>114120</v>
      </c>
      <c r="K53849" s="1" t="s">
        <v>114127</v>
      </c>
      <c r="L53849" s="1"/>
      <c r="M53849" s="1"/>
      <c r="N53849" s="1" t="s">
        <v>114128</v>
      </c>
      <c r="O53849" s="1" t="s">
        <v>114123</v>
      </c>
      <c r="P53849" s="1" t="s">
        <v>17</v>
      </c>
      <c r="Q53849" s="1" t="s">
        <v>17</v>
      </c>
      <c r="R53849" s="1" t="s">
        <v>17</v>
      </c>
      <c r="S53849" s="1" t="s">
        <v>17</v>
      </c>
      <c r="T53849" s="1" t="s">
        <v>17</v>
      </c>
    </row>
    <row r="53850" spans="8:20" hidden="1" x14ac:dyDescent="0.2">
      <c r="H53850" s="1" t="s">
        <v>114118</v>
      </c>
      <c r="I53850" s="1" t="s">
        <v>114119</v>
      </c>
      <c r="J53850" s="1" t="s">
        <v>114120</v>
      </c>
      <c r="K53850" s="1" t="s">
        <v>114129</v>
      </c>
      <c r="L53850" s="1"/>
      <c r="M53850" s="1"/>
      <c r="N53850" s="1" t="s">
        <v>114130</v>
      </c>
      <c r="O53850" s="1" t="s">
        <v>114123</v>
      </c>
      <c r="P53850" s="1" t="s">
        <v>17</v>
      </c>
      <c r="Q53850" s="1" t="s">
        <v>17</v>
      </c>
      <c r="R53850" s="1" t="s">
        <v>17</v>
      </c>
      <c r="S53850" s="1" t="s">
        <v>17</v>
      </c>
      <c r="T53850" s="1" t="s">
        <v>17</v>
      </c>
    </row>
    <row r="53851" spans="8:20" hidden="1" x14ac:dyDescent="0.2">
      <c r="H53851" s="1" t="s">
        <v>114118</v>
      </c>
      <c r="I53851" s="1" t="s">
        <v>114119</v>
      </c>
      <c r="J53851" s="1" t="s">
        <v>114120</v>
      </c>
      <c r="K53851" s="1" t="s">
        <v>114131</v>
      </c>
      <c r="L53851" s="1"/>
      <c r="M53851" s="1"/>
      <c r="N53851" s="1" t="s">
        <v>114132</v>
      </c>
      <c r="O53851" s="1" t="s">
        <v>114123</v>
      </c>
      <c r="P53851" s="1" t="s">
        <v>17</v>
      </c>
      <c r="Q53851" s="1" t="s">
        <v>17</v>
      </c>
      <c r="R53851" s="1" t="s">
        <v>17</v>
      </c>
      <c r="S53851" s="1" t="s">
        <v>17</v>
      </c>
      <c r="T53851" s="1" t="s">
        <v>17</v>
      </c>
    </row>
    <row r="53852" spans="8:20" hidden="1" x14ac:dyDescent="0.2">
      <c r="H53852" s="1" t="s">
        <v>114118</v>
      </c>
      <c r="I53852" s="1" t="s">
        <v>114119</v>
      </c>
      <c r="J53852" s="1" t="s">
        <v>114120</v>
      </c>
      <c r="K53852" s="1" t="s">
        <v>114133</v>
      </c>
      <c r="L53852" s="1"/>
      <c r="M53852" s="1"/>
      <c r="N53852" s="1" t="s">
        <v>114134</v>
      </c>
      <c r="O53852" s="1" t="s">
        <v>114123</v>
      </c>
      <c r="P53852" s="1" t="s">
        <v>17</v>
      </c>
      <c r="Q53852" s="1" t="s">
        <v>17</v>
      </c>
      <c r="R53852" s="1" t="s">
        <v>17</v>
      </c>
      <c r="S53852" s="1" t="s">
        <v>17</v>
      </c>
      <c r="T53852" s="1" t="s">
        <v>17</v>
      </c>
    </row>
    <row r="53853" spans="8:20" hidden="1" x14ac:dyDescent="0.2">
      <c r="H53853" s="1" t="s">
        <v>114118</v>
      </c>
      <c r="I53853" s="1" t="s">
        <v>114119</v>
      </c>
      <c r="J53853" s="1" t="s">
        <v>114120</v>
      </c>
      <c r="K53853" s="1" t="s">
        <v>114135</v>
      </c>
      <c r="L53853" s="1"/>
      <c r="M53853" s="1"/>
      <c r="N53853" s="1" t="s">
        <v>114136</v>
      </c>
      <c r="O53853" s="1" t="s">
        <v>114123</v>
      </c>
      <c r="P53853" s="1" t="s">
        <v>17</v>
      </c>
      <c r="Q53853" s="1" t="s">
        <v>17</v>
      </c>
      <c r="R53853" s="1" t="s">
        <v>17</v>
      </c>
      <c r="S53853" s="1" t="s">
        <v>17</v>
      </c>
      <c r="T53853" s="1" t="s">
        <v>17</v>
      </c>
    </row>
    <row r="53854" spans="8:20" hidden="1" x14ac:dyDescent="0.2">
      <c r="H53854" s="1" t="s">
        <v>114118</v>
      </c>
      <c r="I53854" s="1" t="s">
        <v>114119</v>
      </c>
      <c r="J53854" s="1" t="s">
        <v>114120</v>
      </c>
      <c r="K53854" s="1" t="s">
        <v>114137</v>
      </c>
      <c r="L53854" s="1"/>
      <c r="M53854" s="1"/>
      <c r="N53854" s="1" t="s">
        <v>114138</v>
      </c>
      <c r="O53854" s="1" t="s">
        <v>114123</v>
      </c>
      <c r="P53854" s="1" t="s">
        <v>17</v>
      </c>
      <c r="Q53854" s="1" t="s">
        <v>17</v>
      </c>
      <c r="R53854" s="1" t="s">
        <v>17</v>
      </c>
      <c r="S53854" s="1" t="s">
        <v>17</v>
      </c>
      <c r="T53854" s="1" t="s">
        <v>17</v>
      </c>
    </row>
    <row r="53855" spans="8:20" hidden="1" x14ac:dyDescent="0.2">
      <c r="H53855" s="1" t="s">
        <v>114118</v>
      </c>
      <c r="I53855" s="1" t="s">
        <v>114119</v>
      </c>
      <c r="J53855" s="1" t="s">
        <v>114120</v>
      </c>
      <c r="K53855" s="1" t="s">
        <v>114139</v>
      </c>
      <c r="L53855" s="1"/>
      <c r="M53855" s="1"/>
      <c r="N53855" s="1" t="s">
        <v>114140</v>
      </c>
      <c r="O53855" s="1" t="s">
        <v>114126</v>
      </c>
      <c r="P53855" s="1" t="s">
        <v>17</v>
      </c>
      <c r="Q53855" s="1" t="s">
        <v>17</v>
      </c>
      <c r="R53855" s="1" t="s">
        <v>17</v>
      </c>
      <c r="S53855" s="1" t="s">
        <v>17</v>
      </c>
      <c r="T53855" s="1" t="s">
        <v>17</v>
      </c>
    </row>
    <row r="53856" spans="8:20" hidden="1" x14ac:dyDescent="0.2">
      <c r="H53856" s="1" t="s">
        <v>114118</v>
      </c>
      <c r="I53856" s="1" t="s">
        <v>114119</v>
      </c>
      <c r="J53856" s="1" t="s">
        <v>114120</v>
      </c>
      <c r="K53856" s="1" t="s">
        <v>114141</v>
      </c>
      <c r="L53856" s="1"/>
      <c r="M53856" s="1"/>
      <c r="N53856" s="1" t="s">
        <v>114142</v>
      </c>
      <c r="O53856" s="1" t="s">
        <v>114126</v>
      </c>
      <c r="P53856" s="1" t="s">
        <v>17</v>
      </c>
      <c r="Q53856" s="1" t="s">
        <v>17</v>
      </c>
      <c r="R53856" s="1" t="s">
        <v>17</v>
      </c>
      <c r="S53856" s="1" t="s">
        <v>17</v>
      </c>
      <c r="T53856" s="1" t="s">
        <v>17</v>
      </c>
    </row>
    <row r="53857" spans="8:20" hidden="1" x14ac:dyDescent="0.2">
      <c r="H53857" s="1" t="s">
        <v>114118</v>
      </c>
      <c r="I53857" s="1" t="s">
        <v>114119</v>
      </c>
      <c r="J53857" s="1" t="s">
        <v>114120</v>
      </c>
      <c r="K53857" s="1" t="s">
        <v>114143</v>
      </c>
      <c r="L53857" s="1"/>
      <c r="M53857" s="1"/>
      <c r="N53857" s="1" t="s">
        <v>114144</v>
      </c>
      <c r="O53857" s="1" t="s">
        <v>114126</v>
      </c>
      <c r="P53857" s="1" t="s">
        <v>17</v>
      </c>
      <c r="Q53857" s="1" t="s">
        <v>17</v>
      </c>
      <c r="R53857" s="1" t="s">
        <v>17</v>
      </c>
      <c r="S53857" s="1" t="s">
        <v>17</v>
      </c>
      <c r="T53857" s="1" t="s">
        <v>17</v>
      </c>
    </row>
    <row r="53858" spans="8:20" hidden="1" x14ac:dyDescent="0.2">
      <c r="H53858" s="1" t="s">
        <v>114118</v>
      </c>
      <c r="I53858" s="1" t="s">
        <v>114119</v>
      </c>
      <c r="J53858" s="1" t="s">
        <v>114120</v>
      </c>
      <c r="K53858" s="1" t="s">
        <v>114145</v>
      </c>
      <c r="L53858" s="1"/>
      <c r="M53858" s="1"/>
      <c r="N53858" s="1" t="s">
        <v>114146</v>
      </c>
      <c r="O53858" s="1" t="s">
        <v>114123</v>
      </c>
      <c r="P53858" s="1" t="s">
        <v>17</v>
      </c>
      <c r="Q53858" s="1" t="s">
        <v>17</v>
      </c>
      <c r="R53858" s="1" t="s">
        <v>17</v>
      </c>
      <c r="S53858" s="1" t="s">
        <v>17</v>
      </c>
      <c r="T53858" s="1" t="s">
        <v>17</v>
      </c>
    </row>
    <row r="53859" spans="8:20" hidden="1" x14ac:dyDescent="0.2">
      <c r="H53859" s="1" t="s">
        <v>114118</v>
      </c>
      <c r="I53859" s="1" t="s">
        <v>114119</v>
      </c>
      <c r="J53859" s="1" t="s">
        <v>114120</v>
      </c>
      <c r="K53859" s="1" t="s">
        <v>114147</v>
      </c>
      <c r="L53859" s="1"/>
      <c r="M53859" s="1"/>
      <c r="N53859" s="1" t="s">
        <v>114148</v>
      </c>
      <c r="O53859" s="1" t="s">
        <v>114123</v>
      </c>
      <c r="P53859" s="1" t="s">
        <v>17</v>
      </c>
      <c r="Q53859" s="1" t="s">
        <v>17</v>
      </c>
      <c r="R53859" s="1" t="s">
        <v>17</v>
      </c>
      <c r="S53859" s="1" t="s">
        <v>17</v>
      </c>
      <c r="T53859" s="1" t="s">
        <v>17</v>
      </c>
    </row>
    <row r="53860" spans="8:20" hidden="1" x14ac:dyDescent="0.2">
      <c r="H53860" s="1" t="s">
        <v>114118</v>
      </c>
      <c r="I53860" s="1" t="s">
        <v>114119</v>
      </c>
      <c r="J53860" s="1" t="s">
        <v>114120</v>
      </c>
      <c r="K53860" s="1" t="s">
        <v>114149</v>
      </c>
      <c r="L53860" s="1"/>
      <c r="M53860" s="1"/>
      <c r="N53860" s="1" t="s">
        <v>114150</v>
      </c>
      <c r="O53860" s="1" t="s">
        <v>114123</v>
      </c>
      <c r="P53860" s="1" t="s">
        <v>17</v>
      </c>
      <c r="Q53860" s="1" t="s">
        <v>17</v>
      </c>
      <c r="R53860" s="1" t="s">
        <v>17</v>
      </c>
      <c r="S53860" s="1" t="s">
        <v>17</v>
      </c>
      <c r="T53860" s="1" t="s">
        <v>17</v>
      </c>
    </row>
    <row r="53861" spans="8:20" hidden="1" x14ac:dyDescent="0.2">
      <c r="H53861" s="1" t="s">
        <v>114118</v>
      </c>
      <c r="I53861" s="1" t="s">
        <v>114119</v>
      </c>
      <c r="J53861" s="1" t="s">
        <v>114120</v>
      </c>
      <c r="K53861" s="1" t="s">
        <v>114151</v>
      </c>
      <c r="L53861" s="1"/>
      <c r="M53861" s="1"/>
      <c r="N53861" s="1" t="s">
        <v>114152</v>
      </c>
      <c r="O53861" s="1" t="s">
        <v>114123</v>
      </c>
      <c r="P53861" s="1" t="s">
        <v>17</v>
      </c>
      <c r="Q53861" s="1" t="s">
        <v>17</v>
      </c>
      <c r="R53861" s="1" t="s">
        <v>17</v>
      </c>
      <c r="S53861" s="1" t="s">
        <v>17</v>
      </c>
      <c r="T53861" s="1" t="s">
        <v>17</v>
      </c>
    </row>
    <row r="53862" spans="8:20" hidden="1" x14ac:dyDescent="0.2">
      <c r="H53862" s="1" t="s">
        <v>114118</v>
      </c>
      <c r="I53862" s="1" t="s">
        <v>114119</v>
      </c>
      <c r="J53862" s="1" t="s">
        <v>114120</v>
      </c>
      <c r="K53862" s="1" t="s">
        <v>114153</v>
      </c>
      <c r="L53862" s="1"/>
      <c r="M53862" s="1"/>
      <c r="N53862" s="1" t="s">
        <v>114154</v>
      </c>
      <c r="O53862" s="1" t="s">
        <v>114123</v>
      </c>
      <c r="P53862" s="1" t="s">
        <v>17</v>
      </c>
      <c r="Q53862" s="1" t="s">
        <v>17</v>
      </c>
      <c r="R53862" s="1" t="s">
        <v>17</v>
      </c>
      <c r="S53862" s="1" t="s">
        <v>17</v>
      </c>
      <c r="T53862" s="1" t="s">
        <v>17</v>
      </c>
    </row>
    <row r="53863" spans="8:20" hidden="1" x14ac:dyDescent="0.2">
      <c r="H53863" s="1" t="s">
        <v>114118</v>
      </c>
      <c r="I53863" s="1" t="s">
        <v>114119</v>
      </c>
      <c r="J53863" s="1" t="s">
        <v>114120</v>
      </c>
      <c r="K53863" s="1" t="s">
        <v>114155</v>
      </c>
      <c r="L53863" s="1"/>
      <c r="M53863" s="1"/>
      <c r="N53863" s="1" t="s">
        <v>114156</v>
      </c>
      <c r="O53863" s="1" t="s">
        <v>114123</v>
      </c>
      <c r="P53863" s="1" t="s">
        <v>17</v>
      </c>
      <c r="Q53863" s="1" t="s">
        <v>17</v>
      </c>
      <c r="R53863" s="1" t="s">
        <v>17</v>
      </c>
      <c r="S53863" s="1" t="s">
        <v>17</v>
      </c>
      <c r="T53863" s="1" t="s">
        <v>17</v>
      </c>
    </row>
    <row r="53864" spans="8:20" hidden="1" x14ac:dyDescent="0.2">
      <c r="H53864" s="1" t="s">
        <v>114118</v>
      </c>
      <c r="I53864" s="1" t="s">
        <v>114119</v>
      </c>
      <c r="J53864" s="1" t="s">
        <v>114120</v>
      </c>
      <c r="K53864" s="1" t="s">
        <v>114157</v>
      </c>
      <c r="L53864" s="1"/>
      <c r="M53864" s="1"/>
      <c r="N53864" s="1" t="s">
        <v>114158</v>
      </c>
      <c r="O53864" s="1" t="s">
        <v>114126</v>
      </c>
      <c r="P53864" s="1" t="s">
        <v>17</v>
      </c>
      <c r="Q53864" s="1" t="s">
        <v>17</v>
      </c>
      <c r="R53864" s="1" t="s">
        <v>17</v>
      </c>
      <c r="S53864" s="1" t="s">
        <v>17</v>
      </c>
      <c r="T53864" s="1" t="s">
        <v>17</v>
      </c>
    </row>
    <row r="53865" spans="8:20" hidden="1" x14ac:dyDescent="0.2">
      <c r="H53865" s="1" t="s">
        <v>114118</v>
      </c>
      <c r="I53865" s="1" t="s">
        <v>114119</v>
      </c>
      <c r="J53865" s="1" t="s">
        <v>114120</v>
      </c>
      <c r="K53865" s="1" t="s">
        <v>114159</v>
      </c>
      <c r="L53865" s="1"/>
      <c r="M53865" s="1"/>
      <c r="N53865" s="1" t="s">
        <v>114160</v>
      </c>
      <c r="O53865" s="1" t="s">
        <v>114123</v>
      </c>
      <c r="P53865" s="1" t="s">
        <v>17</v>
      </c>
      <c r="Q53865" s="1" t="s">
        <v>17</v>
      </c>
      <c r="R53865" s="1" t="s">
        <v>17</v>
      </c>
      <c r="S53865" s="1" t="s">
        <v>17</v>
      </c>
      <c r="T53865" s="1" t="s">
        <v>17</v>
      </c>
    </row>
    <row r="53866" spans="8:20" hidden="1" x14ac:dyDescent="0.2">
      <c r="H53866" s="1" t="s">
        <v>114118</v>
      </c>
      <c r="I53866" s="1" t="s">
        <v>114119</v>
      </c>
      <c r="J53866" s="1" t="s">
        <v>114120</v>
      </c>
      <c r="K53866" s="1" t="s">
        <v>114161</v>
      </c>
      <c r="L53866" s="1"/>
      <c r="M53866" s="1"/>
      <c r="N53866" s="1" t="s">
        <v>114162</v>
      </c>
      <c r="O53866" s="1" t="s">
        <v>114123</v>
      </c>
      <c r="P53866" s="1" t="s">
        <v>17</v>
      </c>
      <c r="Q53866" s="1" t="s">
        <v>17</v>
      </c>
      <c r="R53866" s="1" t="s">
        <v>17</v>
      </c>
      <c r="S53866" s="1" t="s">
        <v>17</v>
      </c>
      <c r="T53866" s="1" t="s">
        <v>17</v>
      </c>
    </row>
    <row r="53867" spans="8:20" hidden="1" x14ac:dyDescent="0.2">
      <c r="H53867" s="1" t="s">
        <v>114118</v>
      </c>
      <c r="I53867" s="1" t="s">
        <v>114119</v>
      </c>
      <c r="J53867" s="1" t="s">
        <v>114120</v>
      </c>
      <c r="K53867" s="1" t="s">
        <v>114163</v>
      </c>
      <c r="L53867" s="1"/>
      <c r="M53867" s="1"/>
      <c r="N53867" s="1" t="s">
        <v>114164</v>
      </c>
      <c r="O53867" s="1" t="s">
        <v>114126</v>
      </c>
      <c r="P53867" s="1" t="s">
        <v>17</v>
      </c>
      <c r="Q53867" s="1" t="s">
        <v>17</v>
      </c>
      <c r="R53867" s="1" t="s">
        <v>17</v>
      </c>
      <c r="S53867" s="1" t="s">
        <v>17</v>
      </c>
      <c r="T53867" s="1" t="s">
        <v>17</v>
      </c>
    </row>
    <row r="53868" spans="8:20" hidden="1" x14ac:dyDescent="0.2">
      <c r="H53868" s="1" t="s">
        <v>114118</v>
      </c>
      <c r="I53868" s="1" t="s">
        <v>114119</v>
      </c>
      <c r="J53868" s="1" t="s">
        <v>114120</v>
      </c>
      <c r="K53868" s="1" t="s">
        <v>114165</v>
      </c>
      <c r="L53868" s="1"/>
      <c r="M53868" s="1"/>
      <c r="N53868" s="1" t="s">
        <v>114166</v>
      </c>
      <c r="O53868" s="1" t="s">
        <v>114123</v>
      </c>
      <c r="P53868" s="1" t="s">
        <v>17</v>
      </c>
      <c r="Q53868" s="1" t="s">
        <v>17</v>
      </c>
      <c r="R53868" s="1" t="s">
        <v>17</v>
      </c>
      <c r="S53868" s="1" t="s">
        <v>17</v>
      </c>
      <c r="T53868" s="1" t="s">
        <v>17</v>
      </c>
    </row>
    <row r="53869" spans="8:20" hidden="1" x14ac:dyDescent="0.2">
      <c r="H53869" s="1" t="s">
        <v>114118</v>
      </c>
      <c r="I53869" s="1" t="s">
        <v>114119</v>
      </c>
      <c r="J53869" s="1" t="s">
        <v>114120</v>
      </c>
      <c r="K53869" s="1" t="s">
        <v>114167</v>
      </c>
      <c r="L53869" s="1"/>
      <c r="M53869" s="1"/>
      <c r="N53869" s="1" t="s">
        <v>114168</v>
      </c>
      <c r="O53869" s="1" t="s">
        <v>114126</v>
      </c>
      <c r="P53869" s="1" t="s">
        <v>17</v>
      </c>
      <c r="Q53869" s="1" t="s">
        <v>17</v>
      </c>
      <c r="R53869" s="1" t="s">
        <v>17</v>
      </c>
      <c r="S53869" s="1" t="s">
        <v>17</v>
      </c>
      <c r="T53869" s="1" t="s">
        <v>17</v>
      </c>
    </row>
    <row r="53870" spans="8:20" hidden="1" x14ac:dyDescent="0.2">
      <c r="H53870" s="1" t="s">
        <v>114118</v>
      </c>
      <c r="I53870" s="1" t="s">
        <v>114119</v>
      </c>
      <c r="J53870" s="1" t="s">
        <v>114120</v>
      </c>
      <c r="K53870" s="1" t="s">
        <v>114169</v>
      </c>
      <c r="L53870" s="1"/>
      <c r="M53870" s="1"/>
      <c r="N53870" s="1" t="s">
        <v>114170</v>
      </c>
      <c r="O53870" s="1" t="s">
        <v>114123</v>
      </c>
      <c r="P53870" s="1" t="s">
        <v>17</v>
      </c>
      <c r="Q53870" s="1" t="s">
        <v>17</v>
      </c>
      <c r="R53870" s="1" t="s">
        <v>17</v>
      </c>
      <c r="S53870" s="1" t="s">
        <v>17</v>
      </c>
      <c r="T53870" s="1" t="s">
        <v>17</v>
      </c>
    </row>
    <row r="53871" spans="8:20" hidden="1" x14ac:dyDescent="0.2">
      <c r="H53871" s="1" t="s">
        <v>114118</v>
      </c>
      <c r="I53871" s="1" t="s">
        <v>114119</v>
      </c>
      <c r="J53871" s="1" t="s">
        <v>114120</v>
      </c>
      <c r="K53871" s="1" t="s">
        <v>114171</v>
      </c>
      <c r="L53871" s="1"/>
      <c r="M53871" s="1"/>
      <c r="N53871" s="1" t="s">
        <v>114172</v>
      </c>
      <c r="O53871" s="1" t="s">
        <v>114123</v>
      </c>
      <c r="P53871" s="1" t="s">
        <v>17</v>
      </c>
      <c r="Q53871" s="1" t="s">
        <v>17</v>
      </c>
      <c r="R53871" s="1" t="s">
        <v>17</v>
      </c>
      <c r="S53871" s="1" t="s">
        <v>17</v>
      </c>
      <c r="T53871" s="1" t="s">
        <v>17</v>
      </c>
    </row>
    <row r="53872" spans="8:20" hidden="1" x14ac:dyDescent="0.2">
      <c r="H53872" s="1" t="s">
        <v>114118</v>
      </c>
      <c r="I53872" s="1" t="s">
        <v>114119</v>
      </c>
      <c r="J53872" s="1" t="s">
        <v>114120</v>
      </c>
      <c r="K53872" s="1" t="s">
        <v>114173</v>
      </c>
      <c r="L53872" s="1"/>
      <c r="M53872" s="1"/>
      <c r="N53872" s="1" t="s">
        <v>114174</v>
      </c>
      <c r="O53872" s="1" t="s">
        <v>114123</v>
      </c>
      <c r="P53872" s="1" t="s">
        <v>17</v>
      </c>
      <c r="Q53872" s="1" t="s">
        <v>17</v>
      </c>
      <c r="R53872" s="1" t="s">
        <v>17</v>
      </c>
      <c r="S53872" s="1" t="s">
        <v>17</v>
      </c>
      <c r="T53872" s="1" t="s">
        <v>17</v>
      </c>
    </row>
    <row r="53873" spans="8:20" hidden="1" x14ac:dyDescent="0.2">
      <c r="H53873" s="1" t="s">
        <v>114118</v>
      </c>
      <c r="I53873" s="1" t="s">
        <v>114119</v>
      </c>
      <c r="J53873" s="1" t="s">
        <v>114120</v>
      </c>
      <c r="K53873" s="1" t="s">
        <v>114175</v>
      </c>
      <c r="L53873" s="1"/>
      <c r="M53873" s="1"/>
      <c r="N53873" s="1" t="s">
        <v>114176</v>
      </c>
      <c r="O53873" s="1" t="s">
        <v>114123</v>
      </c>
      <c r="P53873" s="1" t="s">
        <v>17</v>
      </c>
      <c r="Q53873" s="1" t="s">
        <v>17</v>
      </c>
      <c r="R53873" s="1" t="s">
        <v>17</v>
      </c>
      <c r="S53873" s="1" t="s">
        <v>17</v>
      </c>
      <c r="T53873" s="1" t="s">
        <v>17</v>
      </c>
    </row>
    <row r="53874" spans="8:20" hidden="1" x14ac:dyDescent="0.2">
      <c r="H53874" s="1" t="s">
        <v>114118</v>
      </c>
      <c r="I53874" s="1" t="s">
        <v>114119</v>
      </c>
      <c r="J53874" s="1" t="s">
        <v>114120</v>
      </c>
      <c r="K53874" s="1" t="s">
        <v>114177</v>
      </c>
      <c r="L53874" s="1"/>
      <c r="M53874" s="1"/>
      <c r="N53874" s="1" t="s">
        <v>114178</v>
      </c>
      <c r="O53874" s="1" t="s">
        <v>114126</v>
      </c>
      <c r="P53874" s="1" t="s">
        <v>17</v>
      </c>
      <c r="Q53874" s="1" t="s">
        <v>17</v>
      </c>
      <c r="R53874" s="1" t="s">
        <v>17</v>
      </c>
      <c r="S53874" s="1" t="s">
        <v>17</v>
      </c>
      <c r="T53874" s="1" t="s">
        <v>17</v>
      </c>
    </row>
    <row r="53875" spans="8:20" hidden="1" x14ac:dyDescent="0.2">
      <c r="H53875" s="1" t="s">
        <v>114118</v>
      </c>
      <c r="I53875" s="1" t="s">
        <v>114119</v>
      </c>
      <c r="J53875" s="1" t="s">
        <v>114120</v>
      </c>
      <c r="K53875" s="1" t="s">
        <v>114179</v>
      </c>
      <c r="L53875" s="1"/>
      <c r="M53875" s="1"/>
      <c r="N53875" s="1" t="s">
        <v>114180</v>
      </c>
      <c r="O53875" s="1" t="s">
        <v>114126</v>
      </c>
      <c r="P53875" s="1" t="s">
        <v>17</v>
      </c>
      <c r="Q53875" s="1" t="s">
        <v>17</v>
      </c>
      <c r="R53875" s="1" t="s">
        <v>17</v>
      </c>
      <c r="S53875" s="1" t="s">
        <v>17</v>
      </c>
      <c r="T53875" s="1" t="s">
        <v>17</v>
      </c>
    </row>
    <row r="53876" spans="8:20" hidden="1" x14ac:dyDescent="0.2">
      <c r="H53876" s="1" t="s">
        <v>114118</v>
      </c>
      <c r="I53876" s="1" t="s">
        <v>114119</v>
      </c>
      <c r="J53876" s="1" t="s">
        <v>114120</v>
      </c>
      <c r="K53876" s="1" t="s">
        <v>114181</v>
      </c>
      <c r="L53876" s="1"/>
      <c r="M53876" s="1"/>
      <c r="N53876" s="1" t="s">
        <v>114182</v>
      </c>
      <c r="O53876" s="1" t="s">
        <v>114123</v>
      </c>
      <c r="P53876" s="1" t="s">
        <v>17</v>
      </c>
      <c r="Q53876" s="1" t="s">
        <v>17</v>
      </c>
      <c r="R53876" s="1" t="s">
        <v>17</v>
      </c>
      <c r="S53876" s="1" t="s">
        <v>17</v>
      </c>
      <c r="T53876" s="1" t="s">
        <v>17</v>
      </c>
    </row>
    <row r="53877" spans="8:20" hidden="1" x14ac:dyDescent="0.2">
      <c r="H53877" s="1" t="s">
        <v>114118</v>
      </c>
      <c r="I53877" s="1" t="s">
        <v>114119</v>
      </c>
      <c r="J53877" s="1" t="s">
        <v>114120</v>
      </c>
      <c r="K53877" s="1" t="s">
        <v>114183</v>
      </c>
      <c r="L53877" s="1"/>
      <c r="M53877" s="1"/>
      <c r="N53877" s="1" t="s">
        <v>114184</v>
      </c>
      <c r="O53877" s="1" t="s">
        <v>114123</v>
      </c>
      <c r="P53877" s="1" t="s">
        <v>17</v>
      </c>
      <c r="Q53877" s="1" t="s">
        <v>17</v>
      </c>
      <c r="R53877" s="1" t="s">
        <v>17</v>
      </c>
      <c r="S53877" s="1" t="s">
        <v>17</v>
      </c>
      <c r="T53877" s="1" t="s">
        <v>17</v>
      </c>
    </row>
    <row r="53878" spans="8:20" hidden="1" x14ac:dyDescent="0.2">
      <c r="H53878" s="1" t="s">
        <v>114118</v>
      </c>
      <c r="I53878" s="1" t="s">
        <v>114119</v>
      </c>
      <c r="J53878" s="1" t="s">
        <v>114120</v>
      </c>
      <c r="K53878" s="1" t="s">
        <v>114185</v>
      </c>
      <c r="L53878" s="1"/>
      <c r="M53878" s="1"/>
      <c r="N53878" s="1" t="s">
        <v>114186</v>
      </c>
      <c r="O53878" s="1" t="s">
        <v>114123</v>
      </c>
      <c r="P53878" s="1" t="s">
        <v>17</v>
      </c>
      <c r="Q53878" s="1" t="s">
        <v>17</v>
      </c>
      <c r="R53878" s="1" t="s">
        <v>17</v>
      </c>
      <c r="S53878" s="1" t="s">
        <v>17</v>
      </c>
      <c r="T53878" s="1" t="s">
        <v>17</v>
      </c>
    </row>
    <row r="53879" spans="8:20" hidden="1" x14ac:dyDescent="0.2">
      <c r="H53879" s="1" t="s">
        <v>114118</v>
      </c>
      <c r="I53879" s="1" t="s">
        <v>114119</v>
      </c>
      <c r="J53879" s="1" t="s">
        <v>114120</v>
      </c>
      <c r="K53879" s="1" t="s">
        <v>114187</v>
      </c>
      <c r="L53879" s="1"/>
      <c r="M53879" s="1"/>
      <c r="N53879" s="1" t="s">
        <v>114188</v>
      </c>
      <c r="O53879" s="1" t="s">
        <v>114123</v>
      </c>
      <c r="P53879" s="1" t="s">
        <v>17</v>
      </c>
      <c r="Q53879" s="1" t="s">
        <v>17</v>
      </c>
      <c r="R53879" s="1" t="s">
        <v>17</v>
      </c>
      <c r="S53879" s="1" t="s">
        <v>17</v>
      </c>
      <c r="T53879" s="1" t="s">
        <v>17</v>
      </c>
    </row>
    <row r="53880" spans="8:20" hidden="1" x14ac:dyDescent="0.2">
      <c r="H53880" s="1" t="s">
        <v>114118</v>
      </c>
      <c r="I53880" s="1" t="s">
        <v>114119</v>
      </c>
      <c r="J53880" s="1" t="s">
        <v>114120</v>
      </c>
      <c r="K53880" s="1" t="s">
        <v>114189</v>
      </c>
      <c r="L53880" s="1"/>
      <c r="M53880" s="1"/>
      <c r="N53880" s="1" t="s">
        <v>114190</v>
      </c>
      <c r="O53880" s="1" t="s">
        <v>114126</v>
      </c>
      <c r="P53880" s="1" t="s">
        <v>17</v>
      </c>
      <c r="Q53880" s="1" t="s">
        <v>17</v>
      </c>
      <c r="R53880" s="1" t="s">
        <v>17</v>
      </c>
      <c r="S53880" s="1" t="s">
        <v>17</v>
      </c>
      <c r="T53880" s="1" t="s">
        <v>17</v>
      </c>
    </row>
    <row r="53881" spans="8:20" hidden="1" x14ac:dyDescent="0.2">
      <c r="H53881" s="1" t="s">
        <v>114118</v>
      </c>
      <c r="I53881" s="1" t="s">
        <v>114119</v>
      </c>
      <c r="J53881" s="1" t="s">
        <v>114120</v>
      </c>
      <c r="K53881" s="1" t="s">
        <v>114191</v>
      </c>
      <c r="L53881" s="1"/>
      <c r="M53881" s="1"/>
      <c r="N53881" s="1" t="s">
        <v>114192</v>
      </c>
      <c r="O53881" s="1" t="s">
        <v>114123</v>
      </c>
      <c r="P53881" s="1" t="s">
        <v>17</v>
      </c>
      <c r="Q53881" s="1" t="s">
        <v>17</v>
      </c>
      <c r="R53881" s="1" t="s">
        <v>17</v>
      </c>
      <c r="S53881" s="1" t="s">
        <v>17</v>
      </c>
      <c r="T53881" s="1" t="s">
        <v>17</v>
      </c>
    </row>
    <row r="53882" spans="8:20" hidden="1" x14ac:dyDescent="0.2">
      <c r="H53882" s="1" t="s">
        <v>114193</v>
      </c>
      <c r="I53882" s="1" t="s">
        <v>114194</v>
      </c>
      <c r="J53882" s="1" t="s">
        <v>114195</v>
      </c>
      <c r="K53882" s="1" t="s">
        <v>114196</v>
      </c>
      <c r="L53882" s="1"/>
      <c r="M53882" s="1"/>
      <c r="N53882" s="1" t="s">
        <v>114197</v>
      </c>
      <c r="O53882" s="1" t="s">
        <v>36255</v>
      </c>
      <c r="P53882" s="1" t="s">
        <v>17</v>
      </c>
      <c r="Q53882" s="1" t="s">
        <v>17</v>
      </c>
      <c r="R53882" s="1" t="s">
        <v>17</v>
      </c>
      <c r="S53882" s="1" t="s">
        <v>210</v>
      </c>
      <c r="T53882" s="1" t="s">
        <v>17</v>
      </c>
    </row>
    <row r="53883" spans="8:20" hidden="1" x14ac:dyDescent="0.2">
      <c r="H53883" s="1" t="s">
        <v>114193</v>
      </c>
      <c r="I53883" s="1" t="s">
        <v>114194</v>
      </c>
      <c r="J53883" s="1" t="s">
        <v>114195</v>
      </c>
      <c r="K53883" s="1" t="s">
        <v>114198</v>
      </c>
      <c r="L53883" s="1"/>
      <c r="M53883" s="1"/>
      <c r="N53883" s="1" t="s">
        <v>114199</v>
      </c>
      <c r="O53883" s="1" t="s">
        <v>36255</v>
      </c>
      <c r="P53883" s="1" t="s">
        <v>17</v>
      </c>
      <c r="Q53883" s="1" t="s">
        <v>17</v>
      </c>
      <c r="R53883" s="1" t="s">
        <v>17</v>
      </c>
      <c r="S53883" s="1" t="s">
        <v>210</v>
      </c>
      <c r="T53883" s="1" t="s">
        <v>17</v>
      </c>
    </row>
    <row r="53884" spans="8:20" hidden="1" x14ac:dyDescent="0.2">
      <c r="H53884" s="1" t="s">
        <v>114193</v>
      </c>
      <c r="I53884" s="1" t="s">
        <v>114194</v>
      </c>
      <c r="J53884" s="1" t="s">
        <v>114195</v>
      </c>
      <c r="K53884" s="1" t="s">
        <v>114200</v>
      </c>
      <c r="L53884" s="1"/>
      <c r="M53884" s="1"/>
      <c r="N53884" s="1" t="s">
        <v>114201</v>
      </c>
      <c r="O53884" s="1" t="s">
        <v>36255</v>
      </c>
      <c r="P53884" s="1" t="s">
        <v>17</v>
      </c>
      <c r="Q53884" s="1" t="s">
        <v>17</v>
      </c>
      <c r="R53884" s="1" t="s">
        <v>17</v>
      </c>
      <c r="S53884" s="1" t="s">
        <v>210</v>
      </c>
      <c r="T53884" s="1" t="s">
        <v>17</v>
      </c>
    </row>
    <row r="53885" spans="8:20" hidden="1" x14ac:dyDescent="0.2">
      <c r="H53885" s="1" t="s">
        <v>114193</v>
      </c>
      <c r="I53885" s="1" t="s">
        <v>114194</v>
      </c>
      <c r="J53885" s="1" t="s">
        <v>114195</v>
      </c>
      <c r="K53885" s="1" t="s">
        <v>114202</v>
      </c>
      <c r="L53885" s="1"/>
      <c r="M53885" s="1"/>
      <c r="N53885" s="1" t="s">
        <v>114203</v>
      </c>
      <c r="O53885" s="1" t="s">
        <v>36255</v>
      </c>
      <c r="P53885" s="1" t="s">
        <v>17</v>
      </c>
      <c r="Q53885" s="1" t="s">
        <v>17</v>
      </c>
      <c r="R53885" s="1" t="s">
        <v>17</v>
      </c>
      <c r="S53885" s="1" t="s">
        <v>210</v>
      </c>
      <c r="T53885" s="1" t="s">
        <v>17</v>
      </c>
    </row>
    <row r="53886" spans="8:20" hidden="1" x14ac:dyDescent="0.2">
      <c r="H53886" s="1" t="s">
        <v>114193</v>
      </c>
      <c r="I53886" s="1" t="s">
        <v>114194</v>
      </c>
      <c r="J53886" s="1" t="s">
        <v>114195</v>
      </c>
      <c r="K53886" s="1" t="s">
        <v>114204</v>
      </c>
      <c r="L53886" s="1"/>
      <c r="M53886" s="1"/>
      <c r="N53886" s="1" t="s">
        <v>114205</v>
      </c>
      <c r="O53886" s="1" t="s">
        <v>36255</v>
      </c>
      <c r="P53886" s="1" t="s">
        <v>17</v>
      </c>
      <c r="Q53886" s="1" t="s">
        <v>17</v>
      </c>
      <c r="R53886" s="1" t="s">
        <v>17</v>
      </c>
      <c r="S53886" s="1" t="s">
        <v>210</v>
      </c>
      <c r="T53886" s="1" t="s">
        <v>17</v>
      </c>
    </row>
    <row r="53887" spans="8:20" hidden="1" x14ac:dyDescent="0.2">
      <c r="H53887" s="1" t="s">
        <v>114193</v>
      </c>
      <c r="I53887" s="1" t="s">
        <v>114194</v>
      </c>
      <c r="J53887" s="1" t="s">
        <v>114195</v>
      </c>
      <c r="K53887" s="1" t="s">
        <v>114206</v>
      </c>
      <c r="L53887" s="1"/>
      <c r="M53887" s="1"/>
      <c r="N53887" s="1" t="s">
        <v>114207</v>
      </c>
      <c r="O53887" s="1" t="s">
        <v>36255</v>
      </c>
      <c r="P53887" s="1" t="s">
        <v>17</v>
      </c>
      <c r="Q53887" s="1" t="s">
        <v>17</v>
      </c>
      <c r="R53887" s="1" t="s">
        <v>17</v>
      </c>
      <c r="S53887" s="1" t="s">
        <v>210</v>
      </c>
      <c r="T53887" s="1" t="s">
        <v>17</v>
      </c>
    </row>
    <row r="53888" spans="8:20" hidden="1" x14ac:dyDescent="0.2">
      <c r="H53888" s="1" t="s">
        <v>114208</v>
      </c>
      <c r="I53888" s="1" t="s">
        <v>114209</v>
      </c>
      <c r="J53888" s="1" t="s">
        <v>114210</v>
      </c>
      <c r="K53888" s="1" t="s">
        <v>114211</v>
      </c>
      <c r="L53888" s="1"/>
      <c r="M53888" s="1"/>
      <c r="N53888" s="1" t="s">
        <v>114212</v>
      </c>
      <c r="O53888" s="1" t="s">
        <v>114213</v>
      </c>
      <c r="P53888" s="1" t="s">
        <v>17</v>
      </c>
      <c r="Q53888" s="1" t="s">
        <v>17</v>
      </c>
      <c r="R53888" s="1" t="s">
        <v>17</v>
      </c>
      <c r="S53888" s="1" t="s">
        <v>17</v>
      </c>
      <c r="T53888" s="1" t="s">
        <v>17</v>
      </c>
    </row>
    <row r="53889" spans="8:20" hidden="1" x14ac:dyDescent="0.2">
      <c r="H53889" s="1" t="s">
        <v>114208</v>
      </c>
      <c r="I53889" s="1" t="s">
        <v>114209</v>
      </c>
      <c r="J53889" s="1" t="s">
        <v>114210</v>
      </c>
      <c r="K53889" s="1" t="s">
        <v>114214</v>
      </c>
      <c r="L53889" s="1"/>
      <c r="M53889" s="1"/>
      <c r="N53889" s="1" t="s">
        <v>114215</v>
      </c>
      <c r="O53889" s="1" t="s">
        <v>114216</v>
      </c>
      <c r="P53889" s="1" t="s">
        <v>17</v>
      </c>
      <c r="Q53889" s="1" t="s">
        <v>17</v>
      </c>
      <c r="R53889" s="1" t="s">
        <v>17</v>
      </c>
      <c r="S53889" s="1" t="s">
        <v>17</v>
      </c>
      <c r="T53889" s="1" t="s">
        <v>17</v>
      </c>
    </row>
    <row r="53890" spans="8:20" hidden="1" x14ac:dyDescent="0.2">
      <c r="H53890" s="1" t="s">
        <v>114208</v>
      </c>
      <c r="I53890" s="1" t="s">
        <v>114209</v>
      </c>
      <c r="J53890" s="1" t="s">
        <v>114210</v>
      </c>
      <c r="K53890" s="1" t="s">
        <v>114217</v>
      </c>
      <c r="L53890" s="1"/>
      <c r="M53890" s="1"/>
      <c r="N53890" s="1" t="s">
        <v>114218</v>
      </c>
      <c r="O53890" s="1" t="s">
        <v>114219</v>
      </c>
      <c r="P53890" s="1" t="s">
        <v>17</v>
      </c>
      <c r="Q53890" s="1" t="s">
        <v>17</v>
      </c>
      <c r="R53890" s="1" t="s">
        <v>17</v>
      </c>
      <c r="S53890" s="1" t="s">
        <v>17</v>
      </c>
      <c r="T53890" s="1" t="s">
        <v>17</v>
      </c>
    </row>
    <row r="53891" spans="8:20" hidden="1" x14ac:dyDescent="0.2">
      <c r="H53891" s="1" t="s">
        <v>114208</v>
      </c>
      <c r="I53891" s="1" t="s">
        <v>114209</v>
      </c>
      <c r="J53891" s="1" t="s">
        <v>114210</v>
      </c>
      <c r="K53891" s="1" t="s">
        <v>114220</v>
      </c>
      <c r="L53891" s="1"/>
      <c r="M53891" s="1"/>
      <c r="N53891" s="1" t="s">
        <v>114221</v>
      </c>
      <c r="O53891" s="1" t="s">
        <v>114222</v>
      </c>
      <c r="P53891" s="1" t="s">
        <v>17</v>
      </c>
      <c r="Q53891" s="1" t="s">
        <v>17</v>
      </c>
      <c r="R53891" s="1" t="s">
        <v>17</v>
      </c>
      <c r="S53891" s="1" t="s">
        <v>17</v>
      </c>
      <c r="T53891" s="1" t="s">
        <v>17</v>
      </c>
    </row>
    <row r="53892" spans="8:20" hidden="1" x14ac:dyDescent="0.2">
      <c r="H53892" s="1" t="s">
        <v>114208</v>
      </c>
      <c r="I53892" s="1" t="s">
        <v>114209</v>
      </c>
      <c r="J53892" s="1" t="s">
        <v>114210</v>
      </c>
      <c r="K53892" s="1" t="s">
        <v>114223</v>
      </c>
      <c r="L53892" s="1"/>
      <c r="M53892" s="1"/>
      <c r="N53892" s="1" t="s">
        <v>114224</v>
      </c>
      <c r="O53892" s="1" t="s">
        <v>114213</v>
      </c>
      <c r="P53892" s="1" t="s">
        <v>17</v>
      </c>
      <c r="Q53892" s="1" t="s">
        <v>17</v>
      </c>
      <c r="R53892" s="1" t="s">
        <v>17</v>
      </c>
      <c r="S53892" s="1" t="s">
        <v>17</v>
      </c>
      <c r="T53892" s="1" t="s">
        <v>17</v>
      </c>
    </row>
    <row r="53893" spans="8:20" hidden="1" x14ac:dyDescent="0.2">
      <c r="H53893" s="1" t="s">
        <v>114208</v>
      </c>
      <c r="I53893" s="1" t="s">
        <v>114209</v>
      </c>
      <c r="J53893" s="1" t="s">
        <v>114210</v>
      </c>
      <c r="K53893" s="1" t="s">
        <v>114225</v>
      </c>
      <c r="L53893" s="1"/>
      <c r="M53893" s="1"/>
      <c r="N53893" s="1" t="s">
        <v>114226</v>
      </c>
      <c r="O53893" s="1" t="s">
        <v>114216</v>
      </c>
      <c r="P53893" s="1" t="s">
        <v>17</v>
      </c>
      <c r="Q53893" s="1" t="s">
        <v>17</v>
      </c>
      <c r="R53893" s="1" t="s">
        <v>17</v>
      </c>
      <c r="S53893" s="1" t="s">
        <v>17</v>
      </c>
      <c r="T53893" s="1" t="s">
        <v>17</v>
      </c>
    </row>
    <row r="53894" spans="8:20" hidden="1" x14ac:dyDescent="0.2">
      <c r="H53894" s="1" t="s">
        <v>114208</v>
      </c>
      <c r="I53894" s="1" t="s">
        <v>114209</v>
      </c>
      <c r="J53894" s="1" t="s">
        <v>114210</v>
      </c>
      <c r="K53894" s="1" t="s">
        <v>114227</v>
      </c>
      <c r="L53894" s="1"/>
      <c r="M53894" s="1"/>
      <c r="N53894" s="1" t="s">
        <v>114228</v>
      </c>
      <c r="O53894" s="1" t="s">
        <v>114219</v>
      </c>
      <c r="P53894" s="1" t="s">
        <v>17</v>
      </c>
      <c r="Q53894" s="1" t="s">
        <v>17</v>
      </c>
      <c r="R53894" s="1" t="s">
        <v>17</v>
      </c>
      <c r="S53894" s="1" t="s">
        <v>17</v>
      </c>
      <c r="T53894" s="1" t="s">
        <v>17</v>
      </c>
    </row>
    <row r="53895" spans="8:20" hidden="1" x14ac:dyDescent="0.2">
      <c r="H53895" s="1" t="s">
        <v>114208</v>
      </c>
      <c r="I53895" s="1" t="s">
        <v>114209</v>
      </c>
      <c r="J53895" s="1" t="s">
        <v>114210</v>
      </c>
      <c r="K53895" s="1" t="s">
        <v>114229</v>
      </c>
      <c r="L53895" s="1"/>
      <c r="M53895" s="1"/>
      <c r="N53895" s="1" t="s">
        <v>114230</v>
      </c>
      <c r="O53895" s="1" t="s">
        <v>114222</v>
      </c>
      <c r="P53895" s="1" t="s">
        <v>17</v>
      </c>
      <c r="Q53895" s="1" t="s">
        <v>17</v>
      </c>
      <c r="R53895" s="1" t="s">
        <v>17</v>
      </c>
      <c r="S53895" s="1" t="s">
        <v>17</v>
      </c>
      <c r="T53895" s="1" t="s">
        <v>17</v>
      </c>
    </row>
    <row r="53896" spans="8:20" hidden="1" x14ac:dyDescent="0.2">
      <c r="H53896" s="1" t="s">
        <v>114208</v>
      </c>
      <c r="I53896" s="1" t="s">
        <v>114209</v>
      </c>
      <c r="J53896" s="1" t="s">
        <v>114210</v>
      </c>
      <c r="K53896" s="1" t="s">
        <v>114231</v>
      </c>
      <c r="L53896" s="1"/>
      <c r="M53896" s="1"/>
      <c r="N53896" s="1" t="s">
        <v>114232</v>
      </c>
      <c r="O53896" s="1" t="s">
        <v>114213</v>
      </c>
      <c r="P53896" s="1" t="s">
        <v>17</v>
      </c>
      <c r="Q53896" s="1" t="s">
        <v>17</v>
      </c>
      <c r="R53896" s="1" t="s">
        <v>17</v>
      </c>
      <c r="S53896" s="1" t="s">
        <v>17</v>
      </c>
      <c r="T53896" s="1" t="s">
        <v>17</v>
      </c>
    </row>
    <row r="53897" spans="8:20" hidden="1" x14ac:dyDescent="0.2">
      <c r="H53897" s="1" t="s">
        <v>114208</v>
      </c>
      <c r="I53897" s="1" t="s">
        <v>114209</v>
      </c>
      <c r="J53897" s="1" t="s">
        <v>114210</v>
      </c>
      <c r="K53897" s="1" t="s">
        <v>114233</v>
      </c>
      <c r="L53897" s="1"/>
      <c r="M53897" s="1"/>
      <c r="N53897" s="1" t="s">
        <v>114234</v>
      </c>
      <c r="O53897" s="1" t="s">
        <v>114216</v>
      </c>
      <c r="P53897" s="1" t="s">
        <v>17</v>
      </c>
      <c r="Q53897" s="1" t="s">
        <v>17</v>
      </c>
      <c r="R53897" s="1" t="s">
        <v>17</v>
      </c>
      <c r="S53897" s="1" t="s">
        <v>17</v>
      </c>
      <c r="T53897" s="1" t="s">
        <v>17</v>
      </c>
    </row>
    <row r="53898" spans="8:20" hidden="1" x14ac:dyDescent="0.2">
      <c r="H53898" s="1" t="s">
        <v>114208</v>
      </c>
      <c r="I53898" s="1" t="s">
        <v>114209</v>
      </c>
      <c r="J53898" s="1" t="s">
        <v>114210</v>
      </c>
      <c r="K53898" s="1" t="s">
        <v>114235</v>
      </c>
      <c r="L53898" s="1"/>
      <c r="M53898" s="1"/>
      <c r="N53898" s="1" t="s">
        <v>114236</v>
      </c>
      <c r="O53898" s="1" t="s">
        <v>114219</v>
      </c>
      <c r="P53898" s="1" t="s">
        <v>17</v>
      </c>
      <c r="Q53898" s="1" t="s">
        <v>17</v>
      </c>
      <c r="R53898" s="1" t="s">
        <v>17</v>
      </c>
      <c r="S53898" s="1" t="s">
        <v>17</v>
      </c>
      <c r="T53898" s="1" t="s">
        <v>17</v>
      </c>
    </row>
    <row r="53899" spans="8:20" hidden="1" x14ac:dyDescent="0.2">
      <c r="H53899" s="1" t="s">
        <v>114208</v>
      </c>
      <c r="I53899" s="1" t="s">
        <v>114209</v>
      </c>
      <c r="J53899" s="1" t="s">
        <v>114210</v>
      </c>
      <c r="K53899" s="1" t="s">
        <v>114237</v>
      </c>
      <c r="L53899" s="1"/>
      <c r="M53899" s="1"/>
      <c r="N53899" s="1" t="s">
        <v>114238</v>
      </c>
      <c r="O53899" s="1" t="s">
        <v>114222</v>
      </c>
      <c r="P53899" s="1" t="s">
        <v>17</v>
      </c>
      <c r="Q53899" s="1" t="s">
        <v>17</v>
      </c>
      <c r="R53899" s="1" t="s">
        <v>17</v>
      </c>
      <c r="S53899" s="1" t="s">
        <v>17</v>
      </c>
      <c r="T53899" s="1" t="s">
        <v>17</v>
      </c>
    </row>
    <row r="53900" spans="8:20" hidden="1" x14ac:dyDescent="0.2">
      <c r="H53900" s="1" t="s">
        <v>114239</v>
      </c>
      <c r="I53900" s="1" t="s">
        <v>114240</v>
      </c>
      <c r="J53900" s="1" t="s">
        <v>114241</v>
      </c>
      <c r="K53900" s="1" t="s">
        <v>114242</v>
      </c>
      <c r="L53900" s="1"/>
      <c r="M53900" s="1"/>
      <c r="N53900" s="1" t="s">
        <v>114243</v>
      </c>
      <c r="O53900" s="1" t="s">
        <v>36255</v>
      </c>
      <c r="P53900" s="1" t="s">
        <v>17</v>
      </c>
      <c r="Q53900" s="1" t="s">
        <v>17</v>
      </c>
      <c r="R53900" s="1" t="s">
        <v>17</v>
      </c>
      <c r="S53900" s="1" t="s">
        <v>17</v>
      </c>
      <c r="T53900" s="1" t="s">
        <v>17</v>
      </c>
    </row>
    <row r="53901" spans="8:20" hidden="1" x14ac:dyDescent="0.2">
      <c r="H53901" s="1" t="s">
        <v>114239</v>
      </c>
      <c r="I53901" s="1" t="s">
        <v>114240</v>
      </c>
      <c r="J53901" s="1" t="s">
        <v>114241</v>
      </c>
      <c r="K53901" s="1" t="s">
        <v>114244</v>
      </c>
      <c r="L53901" s="1"/>
      <c r="M53901" s="1"/>
      <c r="N53901" s="1" t="s">
        <v>114245</v>
      </c>
      <c r="O53901" s="1" t="s">
        <v>36255</v>
      </c>
      <c r="P53901" s="1" t="s">
        <v>17</v>
      </c>
      <c r="Q53901" s="1" t="s">
        <v>17</v>
      </c>
      <c r="R53901" s="1" t="s">
        <v>17</v>
      </c>
      <c r="S53901" s="1" t="s">
        <v>17</v>
      </c>
      <c r="T53901" s="1" t="s">
        <v>17</v>
      </c>
    </row>
    <row r="53902" spans="8:20" hidden="1" x14ac:dyDescent="0.2">
      <c r="H53902" s="1" t="s">
        <v>114239</v>
      </c>
      <c r="I53902" s="1" t="s">
        <v>114240</v>
      </c>
      <c r="J53902" s="1" t="s">
        <v>114241</v>
      </c>
      <c r="K53902" s="1" t="s">
        <v>114246</v>
      </c>
      <c r="L53902" s="1"/>
      <c r="M53902" s="1"/>
      <c r="N53902" s="1" t="s">
        <v>114247</v>
      </c>
      <c r="O53902" s="1" t="s">
        <v>36255</v>
      </c>
      <c r="P53902" s="1" t="s">
        <v>17</v>
      </c>
      <c r="Q53902" s="1" t="s">
        <v>17</v>
      </c>
      <c r="R53902" s="1" t="s">
        <v>17</v>
      </c>
      <c r="S53902" s="1" t="s">
        <v>17</v>
      </c>
      <c r="T53902" s="1" t="s">
        <v>17</v>
      </c>
    </row>
    <row r="53903" spans="8:20" hidden="1" x14ac:dyDescent="0.2">
      <c r="H53903" s="1" t="s">
        <v>114239</v>
      </c>
      <c r="I53903" s="1" t="s">
        <v>114240</v>
      </c>
      <c r="J53903" s="1" t="s">
        <v>114241</v>
      </c>
      <c r="K53903" s="1" t="s">
        <v>114248</v>
      </c>
      <c r="L53903" s="1"/>
      <c r="M53903" s="1"/>
      <c r="N53903" s="1" t="s">
        <v>114249</v>
      </c>
      <c r="O53903" s="1" t="s">
        <v>36255</v>
      </c>
      <c r="P53903" s="1" t="s">
        <v>17</v>
      </c>
      <c r="Q53903" s="1" t="s">
        <v>17</v>
      </c>
      <c r="R53903" s="1" t="s">
        <v>17</v>
      </c>
      <c r="S53903" s="1" t="s">
        <v>17</v>
      </c>
      <c r="T53903" s="1" t="s">
        <v>17</v>
      </c>
    </row>
    <row r="53904" spans="8:20" hidden="1" x14ac:dyDescent="0.2">
      <c r="H53904" s="1" t="s">
        <v>114239</v>
      </c>
      <c r="I53904" s="1" t="s">
        <v>114240</v>
      </c>
      <c r="J53904" s="1" t="s">
        <v>114241</v>
      </c>
      <c r="K53904" s="1" t="s">
        <v>114250</v>
      </c>
      <c r="L53904" s="1"/>
      <c r="M53904" s="1"/>
      <c r="N53904" s="1" t="s">
        <v>114251</v>
      </c>
      <c r="O53904" s="1" t="s">
        <v>36255</v>
      </c>
      <c r="P53904" s="1" t="s">
        <v>17</v>
      </c>
      <c r="Q53904" s="1" t="s">
        <v>17</v>
      </c>
      <c r="R53904" s="1" t="s">
        <v>17</v>
      </c>
      <c r="S53904" s="1" t="s">
        <v>17</v>
      </c>
      <c r="T53904" s="1" t="s">
        <v>17</v>
      </c>
    </row>
    <row r="53905" spans="8:20" hidden="1" x14ac:dyDescent="0.2">
      <c r="H53905" s="1" t="s">
        <v>114239</v>
      </c>
      <c r="I53905" s="1" t="s">
        <v>114240</v>
      </c>
      <c r="J53905" s="1" t="s">
        <v>114241</v>
      </c>
      <c r="K53905" s="1" t="s">
        <v>114252</v>
      </c>
      <c r="L53905" s="1"/>
      <c r="M53905" s="1"/>
      <c r="N53905" s="1" t="s">
        <v>114253</v>
      </c>
      <c r="O53905" s="1" t="s">
        <v>36255</v>
      </c>
      <c r="P53905" s="1" t="s">
        <v>17</v>
      </c>
      <c r="Q53905" s="1" t="s">
        <v>17</v>
      </c>
      <c r="R53905" s="1" t="s">
        <v>17</v>
      </c>
      <c r="S53905" s="1" t="s">
        <v>17</v>
      </c>
      <c r="T53905" s="1" t="s">
        <v>17</v>
      </c>
    </row>
    <row r="53906" spans="8:20" hidden="1" x14ac:dyDescent="0.2">
      <c r="H53906" s="1" t="s">
        <v>114239</v>
      </c>
      <c r="I53906" s="1" t="s">
        <v>114240</v>
      </c>
      <c r="J53906" s="1" t="s">
        <v>114241</v>
      </c>
      <c r="K53906" s="1" t="s">
        <v>114254</v>
      </c>
      <c r="L53906" s="1"/>
      <c r="M53906" s="1"/>
      <c r="N53906" s="1" t="s">
        <v>114255</v>
      </c>
      <c r="O53906" s="1" t="s">
        <v>36255</v>
      </c>
      <c r="P53906" s="1" t="s">
        <v>17</v>
      </c>
      <c r="Q53906" s="1" t="s">
        <v>17</v>
      </c>
      <c r="R53906" s="1" t="s">
        <v>17</v>
      </c>
      <c r="S53906" s="1" t="s">
        <v>17</v>
      </c>
      <c r="T53906" s="1" t="s">
        <v>17</v>
      </c>
    </row>
    <row r="53907" spans="8:20" hidden="1" x14ac:dyDescent="0.2">
      <c r="H53907" s="1" t="s">
        <v>114239</v>
      </c>
      <c r="I53907" s="1" t="s">
        <v>114240</v>
      </c>
      <c r="J53907" s="1" t="s">
        <v>114241</v>
      </c>
      <c r="K53907" s="1" t="s">
        <v>114256</v>
      </c>
      <c r="L53907" s="1"/>
      <c r="M53907" s="1"/>
      <c r="N53907" s="1" t="s">
        <v>114257</v>
      </c>
      <c r="O53907" s="1" t="s">
        <v>36255</v>
      </c>
      <c r="P53907" s="1" t="s">
        <v>17</v>
      </c>
      <c r="Q53907" s="1" t="s">
        <v>17</v>
      </c>
      <c r="R53907" s="1" t="s">
        <v>17</v>
      </c>
      <c r="S53907" s="1" t="s">
        <v>17</v>
      </c>
      <c r="T53907" s="1" t="s">
        <v>17</v>
      </c>
    </row>
    <row r="53908" spans="8:20" hidden="1" x14ac:dyDescent="0.2">
      <c r="H53908" s="1" t="s">
        <v>114239</v>
      </c>
      <c r="I53908" s="1" t="s">
        <v>114240</v>
      </c>
      <c r="J53908" s="1" t="s">
        <v>114241</v>
      </c>
      <c r="K53908" s="1" t="s">
        <v>114258</v>
      </c>
      <c r="L53908" s="1"/>
      <c r="M53908" s="1"/>
      <c r="N53908" s="1" t="s">
        <v>114259</v>
      </c>
      <c r="O53908" s="1" t="s">
        <v>36255</v>
      </c>
      <c r="P53908" s="1" t="s">
        <v>17</v>
      </c>
      <c r="Q53908" s="1" t="s">
        <v>17</v>
      </c>
      <c r="R53908" s="1" t="s">
        <v>17</v>
      </c>
      <c r="S53908" s="1" t="s">
        <v>17</v>
      </c>
      <c r="T53908" s="1" t="s">
        <v>17</v>
      </c>
    </row>
    <row r="53909" spans="8:20" hidden="1" x14ac:dyDescent="0.2">
      <c r="H53909" s="1" t="s">
        <v>114239</v>
      </c>
      <c r="I53909" s="1" t="s">
        <v>114240</v>
      </c>
      <c r="J53909" s="1" t="s">
        <v>114241</v>
      </c>
      <c r="K53909" s="1" t="s">
        <v>114260</v>
      </c>
      <c r="L53909" s="1"/>
      <c r="M53909" s="1"/>
      <c r="N53909" s="1" t="s">
        <v>114261</v>
      </c>
      <c r="O53909" s="1" t="s">
        <v>36255</v>
      </c>
      <c r="P53909" s="1" t="s">
        <v>17</v>
      </c>
      <c r="Q53909" s="1" t="s">
        <v>17</v>
      </c>
      <c r="R53909" s="1" t="s">
        <v>17</v>
      </c>
      <c r="S53909" s="1" t="s">
        <v>17</v>
      </c>
      <c r="T53909" s="1" t="s">
        <v>17</v>
      </c>
    </row>
    <row r="53910" spans="8:20" hidden="1" x14ac:dyDescent="0.2">
      <c r="H53910" s="1" t="s">
        <v>114239</v>
      </c>
      <c r="I53910" s="1" t="s">
        <v>114240</v>
      </c>
      <c r="J53910" s="1" t="s">
        <v>114241</v>
      </c>
      <c r="K53910" s="1" t="s">
        <v>114262</v>
      </c>
      <c r="L53910" s="1"/>
      <c r="M53910" s="1"/>
      <c r="N53910" s="1" t="s">
        <v>114263</v>
      </c>
      <c r="O53910" s="1" t="s">
        <v>36255</v>
      </c>
      <c r="P53910" s="1" t="s">
        <v>17</v>
      </c>
      <c r="Q53910" s="1" t="s">
        <v>17</v>
      </c>
      <c r="R53910" s="1" t="s">
        <v>17</v>
      </c>
      <c r="S53910" s="1" t="s">
        <v>17</v>
      </c>
      <c r="T53910" s="1" t="s">
        <v>17</v>
      </c>
    </row>
    <row r="53911" spans="8:20" hidden="1" x14ac:dyDescent="0.2">
      <c r="H53911" s="1" t="s">
        <v>114239</v>
      </c>
      <c r="I53911" s="1" t="s">
        <v>114240</v>
      </c>
      <c r="J53911" s="1" t="s">
        <v>114241</v>
      </c>
      <c r="K53911" s="1" t="s">
        <v>114264</v>
      </c>
      <c r="L53911" s="1"/>
      <c r="M53911" s="1"/>
      <c r="N53911" s="1" t="s">
        <v>114265</v>
      </c>
      <c r="O53911" s="1" t="s">
        <v>36255</v>
      </c>
      <c r="P53911" s="1" t="s">
        <v>17</v>
      </c>
      <c r="Q53911" s="1" t="s">
        <v>17</v>
      </c>
      <c r="R53911" s="1" t="s">
        <v>17</v>
      </c>
      <c r="S53911" s="1" t="s">
        <v>17</v>
      </c>
      <c r="T53911" s="1" t="s">
        <v>17</v>
      </c>
    </row>
    <row r="53912" spans="8:20" hidden="1" x14ac:dyDescent="0.2">
      <c r="H53912" s="1" t="s">
        <v>114239</v>
      </c>
      <c r="I53912" s="1" t="s">
        <v>114240</v>
      </c>
      <c r="J53912" s="1" t="s">
        <v>114241</v>
      </c>
      <c r="K53912" s="1" t="s">
        <v>114266</v>
      </c>
      <c r="L53912" s="1"/>
      <c r="M53912" s="1"/>
      <c r="N53912" s="1" t="s">
        <v>114267</v>
      </c>
      <c r="O53912" s="1" t="s">
        <v>36255</v>
      </c>
      <c r="P53912" s="1" t="s">
        <v>17</v>
      </c>
      <c r="Q53912" s="1" t="s">
        <v>17</v>
      </c>
      <c r="R53912" s="1" t="s">
        <v>17</v>
      </c>
      <c r="S53912" s="1" t="s">
        <v>17</v>
      </c>
      <c r="T53912" s="1" t="s">
        <v>17</v>
      </c>
    </row>
    <row r="53913" spans="8:20" hidden="1" x14ac:dyDescent="0.2">
      <c r="H53913" s="1" t="s">
        <v>114239</v>
      </c>
      <c r="I53913" s="1" t="s">
        <v>114240</v>
      </c>
      <c r="J53913" s="1" t="s">
        <v>114241</v>
      </c>
      <c r="K53913" s="1" t="s">
        <v>114268</v>
      </c>
      <c r="L53913" s="1"/>
      <c r="M53913" s="1"/>
      <c r="N53913" s="1" t="s">
        <v>114269</v>
      </c>
      <c r="O53913" s="1" t="s">
        <v>36255</v>
      </c>
      <c r="P53913" s="1" t="s">
        <v>17</v>
      </c>
      <c r="Q53913" s="1" t="s">
        <v>17</v>
      </c>
      <c r="R53913" s="1" t="s">
        <v>17</v>
      </c>
      <c r="S53913" s="1" t="s">
        <v>17</v>
      </c>
      <c r="T53913" s="1" t="s">
        <v>17</v>
      </c>
    </row>
    <row r="53914" spans="8:20" hidden="1" x14ac:dyDescent="0.2">
      <c r="H53914" s="1" t="s">
        <v>114239</v>
      </c>
      <c r="I53914" s="1" t="s">
        <v>114240</v>
      </c>
      <c r="J53914" s="1" t="s">
        <v>114241</v>
      </c>
      <c r="K53914" s="1" t="s">
        <v>114270</v>
      </c>
      <c r="L53914" s="1"/>
      <c r="M53914" s="1"/>
      <c r="N53914" s="1" t="s">
        <v>114271</v>
      </c>
      <c r="O53914" s="1" t="s">
        <v>36255</v>
      </c>
      <c r="P53914" s="1" t="s">
        <v>17</v>
      </c>
      <c r="Q53914" s="1" t="s">
        <v>17</v>
      </c>
      <c r="R53914" s="1" t="s">
        <v>17</v>
      </c>
      <c r="S53914" s="1" t="s">
        <v>17</v>
      </c>
      <c r="T53914" s="1" t="s">
        <v>17</v>
      </c>
    </row>
    <row r="53915" spans="8:20" hidden="1" x14ac:dyDescent="0.2">
      <c r="H53915" s="1" t="s">
        <v>114239</v>
      </c>
      <c r="I53915" s="1" t="s">
        <v>114240</v>
      </c>
      <c r="J53915" s="1" t="s">
        <v>114241</v>
      </c>
      <c r="K53915" s="1" t="s">
        <v>114272</v>
      </c>
      <c r="L53915" s="1"/>
      <c r="M53915" s="1"/>
      <c r="N53915" s="1" t="s">
        <v>114273</v>
      </c>
      <c r="O53915" s="1" t="s">
        <v>36255</v>
      </c>
      <c r="P53915" s="1" t="s">
        <v>17</v>
      </c>
      <c r="Q53915" s="1" t="s">
        <v>17</v>
      </c>
      <c r="R53915" s="1" t="s">
        <v>17</v>
      </c>
      <c r="S53915" s="1" t="s">
        <v>17</v>
      </c>
      <c r="T53915" s="1" t="s">
        <v>17</v>
      </c>
    </row>
    <row r="53916" spans="8:20" hidden="1" x14ac:dyDescent="0.2">
      <c r="H53916" s="1" t="s">
        <v>114239</v>
      </c>
      <c r="I53916" s="1" t="s">
        <v>114240</v>
      </c>
      <c r="J53916" s="1" t="s">
        <v>114241</v>
      </c>
      <c r="K53916" s="1" t="s">
        <v>114274</v>
      </c>
      <c r="L53916" s="1"/>
      <c r="M53916" s="1"/>
      <c r="N53916" s="1" t="s">
        <v>114275</v>
      </c>
      <c r="O53916" s="1" t="s">
        <v>36255</v>
      </c>
      <c r="P53916" s="1" t="s">
        <v>17</v>
      </c>
      <c r="Q53916" s="1" t="s">
        <v>17</v>
      </c>
      <c r="R53916" s="1" t="s">
        <v>17</v>
      </c>
      <c r="S53916" s="1" t="s">
        <v>17</v>
      </c>
      <c r="T53916" s="1" t="s">
        <v>17</v>
      </c>
    </row>
    <row r="53917" spans="8:20" hidden="1" x14ac:dyDescent="0.2">
      <c r="H53917" s="1" t="s">
        <v>114239</v>
      </c>
      <c r="I53917" s="1" t="s">
        <v>114240</v>
      </c>
      <c r="J53917" s="1" t="s">
        <v>114241</v>
      </c>
      <c r="K53917" s="1" t="s">
        <v>114276</v>
      </c>
      <c r="L53917" s="1"/>
      <c r="M53917" s="1"/>
      <c r="N53917" s="1" t="s">
        <v>114277</v>
      </c>
      <c r="O53917" s="1" t="s">
        <v>36255</v>
      </c>
      <c r="P53917" s="1" t="s">
        <v>17</v>
      </c>
      <c r="Q53917" s="1" t="s">
        <v>17</v>
      </c>
      <c r="R53917" s="1" t="s">
        <v>17</v>
      </c>
      <c r="S53917" s="1" t="s">
        <v>17</v>
      </c>
      <c r="T53917" s="1" t="s">
        <v>17</v>
      </c>
    </row>
    <row r="53918" spans="8:20" hidden="1" x14ac:dyDescent="0.2">
      <c r="H53918" s="1" t="s">
        <v>114239</v>
      </c>
      <c r="I53918" s="1" t="s">
        <v>114240</v>
      </c>
      <c r="J53918" s="1" t="s">
        <v>114241</v>
      </c>
      <c r="K53918" s="1" t="s">
        <v>114278</v>
      </c>
      <c r="L53918" s="1"/>
      <c r="M53918" s="1"/>
      <c r="N53918" s="1" t="s">
        <v>114279</v>
      </c>
      <c r="O53918" s="1" t="s">
        <v>36255</v>
      </c>
      <c r="P53918" s="1" t="s">
        <v>17</v>
      </c>
      <c r="Q53918" s="1" t="s">
        <v>17</v>
      </c>
      <c r="R53918" s="1" t="s">
        <v>17</v>
      </c>
      <c r="S53918" s="1" t="s">
        <v>17</v>
      </c>
      <c r="T53918" s="1" t="s">
        <v>17</v>
      </c>
    </row>
    <row r="53919" spans="8:20" hidden="1" x14ac:dyDescent="0.2">
      <c r="H53919" s="1" t="s">
        <v>114239</v>
      </c>
      <c r="I53919" s="1" t="s">
        <v>114240</v>
      </c>
      <c r="J53919" s="1" t="s">
        <v>114241</v>
      </c>
      <c r="K53919" s="1" t="s">
        <v>114280</v>
      </c>
      <c r="L53919" s="1"/>
      <c r="M53919" s="1"/>
      <c r="N53919" s="1" t="s">
        <v>114281</v>
      </c>
      <c r="O53919" s="1" t="s">
        <v>36255</v>
      </c>
      <c r="P53919" s="1" t="s">
        <v>17</v>
      </c>
      <c r="Q53919" s="1" t="s">
        <v>17</v>
      </c>
      <c r="R53919" s="1" t="s">
        <v>17</v>
      </c>
      <c r="S53919" s="1" t="s">
        <v>17</v>
      </c>
      <c r="T53919" s="1" t="s">
        <v>17</v>
      </c>
    </row>
    <row r="53920" spans="8:20" hidden="1" x14ac:dyDescent="0.2">
      <c r="H53920" s="1" t="s">
        <v>114239</v>
      </c>
      <c r="I53920" s="1" t="s">
        <v>114240</v>
      </c>
      <c r="J53920" s="1" t="s">
        <v>114241</v>
      </c>
      <c r="K53920" s="1" t="s">
        <v>114282</v>
      </c>
      <c r="L53920" s="1"/>
      <c r="M53920" s="1"/>
      <c r="N53920" s="1" t="s">
        <v>114283</v>
      </c>
      <c r="O53920" s="1" t="s">
        <v>36255</v>
      </c>
      <c r="P53920" s="1" t="s">
        <v>17</v>
      </c>
      <c r="Q53920" s="1" t="s">
        <v>17</v>
      </c>
      <c r="R53920" s="1" t="s">
        <v>17</v>
      </c>
      <c r="S53920" s="1" t="s">
        <v>17</v>
      </c>
      <c r="T53920" s="1" t="s">
        <v>17</v>
      </c>
    </row>
    <row r="53921" spans="8:20" hidden="1" x14ac:dyDescent="0.2">
      <c r="H53921" s="1" t="s">
        <v>114239</v>
      </c>
      <c r="I53921" s="1" t="s">
        <v>114240</v>
      </c>
      <c r="J53921" s="1" t="s">
        <v>114241</v>
      </c>
      <c r="K53921" s="1" t="s">
        <v>114284</v>
      </c>
      <c r="L53921" s="1"/>
      <c r="M53921" s="1"/>
      <c r="N53921" s="1" t="s">
        <v>114285</v>
      </c>
      <c r="O53921" s="1" t="s">
        <v>36255</v>
      </c>
      <c r="P53921" s="1" t="s">
        <v>17</v>
      </c>
      <c r="Q53921" s="1" t="s">
        <v>17</v>
      </c>
      <c r="R53921" s="1" t="s">
        <v>17</v>
      </c>
      <c r="S53921" s="1" t="s">
        <v>17</v>
      </c>
      <c r="T53921" s="1" t="s">
        <v>17</v>
      </c>
    </row>
    <row r="53922" spans="8:20" hidden="1" x14ac:dyDescent="0.2">
      <c r="H53922" s="1" t="s">
        <v>114239</v>
      </c>
      <c r="I53922" s="1" t="s">
        <v>114240</v>
      </c>
      <c r="J53922" s="1" t="s">
        <v>114241</v>
      </c>
      <c r="K53922" s="1" t="s">
        <v>114286</v>
      </c>
      <c r="L53922" s="1"/>
      <c r="M53922" s="1"/>
      <c r="N53922" s="1" t="s">
        <v>114287</v>
      </c>
      <c r="O53922" s="1" t="s">
        <v>36255</v>
      </c>
      <c r="P53922" s="1" t="s">
        <v>17</v>
      </c>
      <c r="Q53922" s="1" t="s">
        <v>17</v>
      </c>
      <c r="R53922" s="1" t="s">
        <v>17</v>
      </c>
      <c r="S53922" s="1" t="s">
        <v>17</v>
      </c>
      <c r="T53922" s="1" t="s">
        <v>17</v>
      </c>
    </row>
    <row r="53923" spans="8:20" hidden="1" x14ac:dyDescent="0.2">
      <c r="H53923" s="1" t="s">
        <v>114239</v>
      </c>
      <c r="I53923" s="1" t="s">
        <v>114240</v>
      </c>
      <c r="J53923" s="1" t="s">
        <v>114241</v>
      </c>
      <c r="K53923" s="1" t="s">
        <v>114288</v>
      </c>
      <c r="L53923" s="1"/>
      <c r="M53923" s="1"/>
      <c r="N53923" s="1" t="s">
        <v>114289</v>
      </c>
      <c r="O53923" s="1" t="s">
        <v>36255</v>
      </c>
      <c r="P53923" s="1" t="s">
        <v>17</v>
      </c>
      <c r="Q53923" s="1" t="s">
        <v>17</v>
      </c>
      <c r="R53923" s="1" t="s">
        <v>17</v>
      </c>
      <c r="S53923" s="1" t="s">
        <v>17</v>
      </c>
      <c r="T53923" s="1" t="s">
        <v>17</v>
      </c>
    </row>
    <row r="53924" spans="8:20" hidden="1" x14ac:dyDescent="0.2">
      <c r="H53924" s="1" t="s">
        <v>114239</v>
      </c>
      <c r="I53924" s="1" t="s">
        <v>114240</v>
      </c>
      <c r="J53924" s="1" t="s">
        <v>114241</v>
      </c>
      <c r="K53924" s="1" t="s">
        <v>114290</v>
      </c>
      <c r="L53924" s="1"/>
      <c r="M53924" s="1"/>
      <c r="N53924" s="1" t="s">
        <v>114291</v>
      </c>
      <c r="O53924" s="1" t="s">
        <v>36255</v>
      </c>
      <c r="P53924" s="1" t="s">
        <v>17</v>
      </c>
      <c r="Q53924" s="1" t="s">
        <v>17</v>
      </c>
      <c r="R53924" s="1" t="s">
        <v>17</v>
      </c>
      <c r="S53924" s="1" t="s">
        <v>17</v>
      </c>
      <c r="T53924" s="1" t="s">
        <v>17</v>
      </c>
    </row>
    <row r="53925" spans="8:20" hidden="1" x14ac:dyDescent="0.2">
      <c r="H53925" s="1" t="s">
        <v>114239</v>
      </c>
      <c r="I53925" s="1" t="s">
        <v>114240</v>
      </c>
      <c r="J53925" s="1" t="s">
        <v>114241</v>
      </c>
      <c r="K53925" s="1" t="s">
        <v>114292</v>
      </c>
      <c r="L53925" s="1"/>
      <c r="M53925" s="1"/>
      <c r="N53925" s="1" t="s">
        <v>114293</v>
      </c>
      <c r="O53925" s="1" t="s">
        <v>36255</v>
      </c>
      <c r="P53925" s="1" t="s">
        <v>17</v>
      </c>
      <c r="Q53925" s="1" t="s">
        <v>17</v>
      </c>
      <c r="R53925" s="1" t="s">
        <v>17</v>
      </c>
      <c r="S53925" s="1" t="s">
        <v>17</v>
      </c>
      <c r="T53925" s="1" t="s">
        <v>17</v>
      </c>
    </row>
    <row r="53926" spans="8:20" hidden="1" x14ac:dyDescent="0.2">
      <c r="H53926" s="1" t="s">
        <v>114239</v>
      </c>
      <c r="I53926" s="1" t="s">
        <v>114240</v>
      </c>
      <c r="J53926" s="1" t="s">
        <v>114241</v>
      </c>
      <c r="K53926" s="1" t="s">
        <v>114294</v>
      </c>
      <c r="L53926" s="1"/>
      <c r="M53926" s="1"/>
      <c r="N53926" s="1" t="s">
        <v>114295</v>
      </c>
      <c r="O53926" s="1" t="s">
        <v>36255</v>
      </c>
      <c r="P53926" s="1" t="s">
        <v>17</v>
      </c>
      <c r="Q53926" s="1" t="s">
        <v>17</v>
      </c>
      <c r="R53926" s="1" t="s">
        <v>17</v>
      </c>
      <c r="S53926" s="1" t="s">
        <v>17</v>
      </c>
      <c r="T53926" s="1" t="s">
        <v>17</v>
      </c>
    </row>
    <row r="53927" spans="8:20" hidden="1" x14ac:dyDescent="0.2">
      <c r="H53927" s="1" t="s">
        <v>114239</v>
      </c>
      <c r="I53927" s="1" t="s">
        <v>114240</v>
      </c>
      <c r="J53927" s="1" t="s">
        <v>114241</v>
      </c>
      <c r="K53927" s="1" t="s">
        <v>114296</v>
      </c>
      <c r="L53927" s="1"/>
      <c r="M53927" s="1"/>
      <c r="N53927" s="1" t="s">
        <v>114297</v>
      </c>
      <c r="O53927" s="1" t="s">
        <v>36255</v>
      </c>
      <c r="P53927" s="1" t="s">
        <v>17</v>
      </c>
      <c r="Q53927" s="1" t="s">
        <v>17</v>
      </c>
      <c r="R53927" s="1" t="s">
        <v>17</v>
      </c>
      <c r="S53927" s="1" t="s">
        <v>17</v>
      </c>
      <c r="T53927" s="1" t="s">
        <v>17</v>
      </c>
    </row>
    <row r="53928" spans="8:20" hidden="1" x14ac:dyDescent="0.2">
      <c r="H53928" s="1" t="s">
        <v>114239</v>
      </c>
      <c r="I53928" s="1" t="s">
        <v>114240</v>
      </c>
      <c r="J53928" s="1" t="s">
        <v>114241</v>
      </c>
      <c r="K53928" s="1" t="s">
        <v>114298</v>
      </c>
      <c r="L53928" s="1"/>
      <c r="M53928" s="1"/>
      <c r="N53928" s="1" t="s">
        <v>114299</v>
      </c>
      <c r="O53928" s="1" t="s">
        <v>36255</v>
      </c>
      <c r="P53928" s="1" t="s">
        <v>17</v>
      </c>
      <c r="Q53928" s="1" t="s">
        <v>17</v>
      </c>
      <c r="R53928" s="1" t="s">
        <v>17</v>
      </c>
      <c r="S53928" s="1" t="s">
        <v>17</v>
      </c>
      <c r="T53928" s="1" t="s">
        <v>17</v>
      </c>
    </row>
    <row r="53929" spans="8:20" hidden="1" x14ac:dyDescent="0.2">
      <c r="H53929" s="1" t="s">
        <v>1835</v>
      </c>
      <c r="I53929" s="1" t="s">
        <v>1836</v>
      </c>
      <c r="J53929" s="1" t="s">
        <v>1837</v>
      </c>
      <c r="K53929" s="1" t="s">
        <v>1838</v>
      </c>
      <c r="L53929" s="1"/>
      <c r="M53929" s="1"/>
      <c r="N53929" s="1" t="s">
        <v>1839</v>
      </c>
      <c r="O53929" s="1" t="s">
        <v>1840</v>
      </c>
      <c r="P53929" s="1" t="s">
        <v>17</v>
      </c>
      <c r="Q53929" s="1" t="s">
        <v>17</v>
      </c>
      <c r="R53929" s="1" t="s">
        <v>17</v>
      </c>
      <c r="S53929" s="1" t="s">
        <v>17</v>
      </c>
      <c r="T53929" s="1" t="s">
        <v>17</v>
      </c>
    </row>
    <row r="53930" spans="8:20" hidden="1" x14ac:dyDescent="0.2">
      <c r="H53930" s="1" t="s">
        <v>1835</v>
      </c>
      <c r="I53930" s="1" t="s">
        <v>1836</v>
      </c>
      <c r="J53930" s="1" t="s">
        <v>1837</v>
      </c>
      <c r="K53930" s="1" t="s">
        <v>1841</v>
      </c>
      <c r="L53930" s="1"/>
      <c r="M53930" s="1"/>
      <c r="N53930" s="1" t="s">
        <v>1842</v>
      </c>
      <c r="O53930" s="1" t="s">
        <v>1840</v>
      </c>
      <c r="P53930" s="1" t="s">
        <v>17</v>
      </c>
      <c r="Q53930" s="1" t="s">
        <v>17</v>
      </c>
      <c r="R53930" s="1" t="s">
        <v>17</v>
      </c>
      <c r="S53930" s="1" t="s">
        <v>17</v>
      </c>
      <c r="T53930" s="1" t="s">
        <v>17</v>
      </c>
    </row>
    <row r="53931" spans="8:20" hidden="1" x14ac:dyDescent="0.2">
      <c r="H53931" s="1" t="s">
        <v>1835</v>
      </c>
      <c r="I53931" s="1" t="s">
        <v>1836</v>
      </c>
      <c r="J53931" s="1" t="s">
        <v>1837</v>
      </c>
      <c r="K53931" s="1" t="s">
        <v>1843</v>
      </c>
      <c r="L53931" s="1"/>
      <c r="M53931" s="1"/>
      <c r="N53931" s="1" t="s">
        <v>1844</v>
      </c>
      <c r="O53931" s="1" t="s">
        <v>1840</v>
      </c>
      <c r="P53931" s="1" t="s">
        <v>17</v>
      </c>
      <c r="Q53931" s="1" t="s">
        <v>17</v>
      </c>
      <c r="R53931" s="1" t="s">
        <v>17</v>
      </c>
      <c r="S53931" s="1" t="s">
        <v>17</v>
      </c>
      <c r="T53931" s="1" t="s">
        <v>17</v>
      </c>
    </row>
    <row r="53932" spans="8:20" hidden="1" x14ac:dyDescent="0.2">
      <c r="H53932" s="1" t="s">
        <v>1835</v>
      </c>
      <c r="I53932" s="1" t="s">
        <v>1836</v>
      </c>
      <c r="J53932" s="1" t="s">
        <v>1837</v>
      </c>
      <c r="K53932" s="1" t="s">
        <v>1845</v>
      </c>
      <c r="L53932" s="1"/>
      <c r="M53932" s="1"/>
      <c r="N53932" s="1" t="s">
        <v>1846</v>
      </c>
      <c r="O53932" s="1" t="s">
        <v>1840</v>
      </c>
      <c r="P53932" s="1" t="s">
        <v>17</v>
      </c>
      <c r="Q53932" s="1" t="s">
        <v>17</v>
      </c>
      <c r="R53932" s="1" t="s">
        <v>17</v>
      </c>
      <c r="S53932" s="1" t="s">
        <v>17</v>
      </c>
      <c r="T53932" s="1" t="s">
        <v>17</v>
      </c>
    </row>
    <row r="53933" spans="8:20" hidden="1" x14ac:dyDescent="0.2">
      <c r="H53933" s="1" t="s">
        <v>1835</v>
      </c>
      <c r="I53933" s="1" t="s">
        <v>1836</v>
      </c>
      <c r="J53933" s="1" t="s">
        <v>1837</v>
      </c>
      <c r="K53933" s="1" t="s">
        <v>1847</v>
      </c>
      <c r="L53933" s="1"/>
      <c r="M53933" s="1"/>
      <c r="N53933" s="1" t="s">
        <v>1848</v>
      </c>
      <c r="O53933" s="1" t="s">
        <v>1840</v>
      </c>
      <c r="P53933" s="1" t="s">
        <v>17</v>
      </c>
      <c r="Q53933" s="1" t="s">
        <v>17</v>
      </c>
      <c r="R53933" s="1" t="s">
        <v>17</v>
      </c>
      <c r="S53933" s="1" t="s">
        <v>17</v>
      </c>
      <c r="T53933" s="1" t="s">
        <v>17</v>
      </c>
    </row>
    <row r="53934" spans="8:20" hidden="1" x14ac:dyDescent="0.2">
      <c r="H53934" s="1" t="s">
        <v>1835</v>
      </c>
      <c r="I53934" s="1" t="s">
        <v>1836</v>
      </c>
      <c r="J53934" s="1" t="s">
        <v>1837</v>
      </c>
      <c r="K53934" s="1" t="s">
        <v>1849</v>
      </c>
      <c r="L53934" s="1"/>
      <c r="M53934" s="1"/>
      <c r="N53934" s="1" t="s">
        <v>1850</v>
      </c>
      <c r="O53934" s="1" t="s">
        <v>1840</v>
      </c>
      <c r="P53934" s="1" t="s">
        <v>17</v>
      </c>
      <c r="Q53934" s="1" t="s">
        <v>17</v>
      </c>
      <c r="R53934" s="1" t="s">
        <v>17</v>
      </c>
      <c r="S53934" s="1" t="s">
        <v>17</v>
      </c>
      <c r="T53934" s="1" t="s">
        <v>17</v>
      </c>
    </row>
    <row r="53935" spans="8:20" hidden="1" x14ac:dyDescent="0.2">
      <c r="H53935" s="1" t="s">
        <v>1835</v>
      </c>
      <c r="I53935" s="1" t="s">
        <v>1836</v>
      </c>
      <c r="J53935" s="1" t="s">
        <v>1837</v>
      </c>
      <c r="K53935" s="1" t="s">
        <v>1851</v>
      </c>
      <c r="L53935" s="1"/>
      <c r="M53935" s="1"/>
      <c r="N53935" s="1" t="s">
        <v>1852</v>
      </c>
      <c r="O53935" s="1" t="s">
        <v>1840</v>
      </c>
      <c r="P53935" s="1" t="s">
        <v>17</v>
      </c>
      <c r="Q53935" s="1" t="s">
        <v>17</v>
      </c>
      <c r="R53935" s="1" t="s">
        <v>17</v>
      </c>
      <c r="S53935" s="1" t="s">
        <v>17</v>
      </c>
      <c r="T53935" s="1" t="s">
        <v>17</v>
      </c>
    </row>
    <row r="53936" spans="8:20" hidden="1" x14ac:dyDescent="0.2">
      <c r="H53936" s="1" t="s">
        <v>1835</v>
      </c>
      <c r="I53936" s="1" t="s">
        <v>1836</v>
      </c>
      <c r="J53936" s="1" t="s">
        <v>1837</v>
      </c>
      <c r="K53936" s="1" t="s">
        <v>1853</v>
      </c>
      <c r="L53936" s="1"/>
      <c r="M53936" s="1"/>
      <c r="N53936" s="1" t="s">
        <v>1854</v>
      </c>
      <c r="O53936" s="1" t="s">
        <v>1840</v>
      </c>
      <c r="P53936" s="1" t="s">
        <v>17</v>
      </c>
      <c r="Q53936" s="1" t="s">
        <v>17</v>
      </c>
      <c r="R53936" s="1" t="s">
        <v>17</v>
      </c>
      <c r="S53936" s="1" t="s">
        <v>17</v>
      </c>
      <c r="T53936" s="1" t="s">
        <v>17</v>
      </c>
    </row>
    <row r="53937" spans="8:20" hidden="1" x14ac:dyDescent="0.2">
      <c r="H53937" s="1" t="s">
        <v>1835</v>
      </c>
      <c r="I53937" s="1" t="s">
        <v>1836</v>
      </c>
      <c r="J53937" s="1" t="s">
        <v>1837</v>
      </c>
      <c r="K53937" s="1" t="s">
        <v>1855</v>
      </c>
      <c r="L53937" s="1"/>
      <c r="M53937" s="1"/>
      <c r="N53937" s="1" t="s">
        <v>1856</v>
      </c>
      <c r="O53937" s="1" t="s">
        <v>1840</v>
      </c>
      <c r="P53937" s="1" t="s">
        <v>17</v>
      </c>
      <c r="Q53937" s="1" t="s">
        <v>17</v>
      </c>
      <c r="R53937" s="1" t="s">
        <v>17</v>
      </c>
      <c r="S53937" s="1" t="s">
        <v>17</v>
      </c>
      <c r="T53937" s="1" t="s">
        <v>17</v>
      </c>
    </row>
    <row r="53938" spans="8:20" hidden="1" x14ac:dyDescent="0.2">
      <c r="H53938" s="1" t="s">
        <v>1835</v>
      </c>
      <c r="I53938" s="1" t="s">
        <v>1836</v>
      </c>
      <c r="J53938" s="1" t="s">
        <v>1837</v>
      </c>
      <c r="K53938" s="1" t="s">
        <v>1857</v>
      </c>
      <c r="L53938" s="1"/>
      <c r="M53938" s="1"/>
      <c r="N53938" s="1" t="s">
        <v>1858</v>
      </c>
      <c r="O53938" s="1" t="s">
        <v>1840</v>
      </c>
      <c r="P53938" s="1" t="s">
        <v>17</v>
      </c>
      <c r="Q53938" s="1" t="s">
        <v>17</v>
      </c>
      <c r="R53938" s="1" t="s">
        <v>17</v>
      </c>
      <c r="S53938" s="1" t="s">
        <v>17</v>
      </c>
      <c r="T53938" s="1" t="s">
        <v>17</v>
      </c>
    </row>
    <row r="53939" spans="8:20" hidden="1" x14ac:dyDescent="0.2">
      <c r="H53939" s="1" t="s">
        <v>1835</v>
      </c>
      <c r="I53939" s="1" t="s">
        <v>1836</v>
      </c>
      <c r="J53939" s="1" t="s">
        <v>1837</v>
      </c>
      <c r="K53939" s="1" t="s">
        <v>1859</v>
      </c>
      <c r="L53939" s="1"/>
      <c r="M53939" s="1"/>
      <c r="N53939" s="1" t="s">
        <v>1860</v>
      </c>
      <c r="O53939" s="1" t="s">
        <v>1840</v>
      </c>
      <c r="P53939" s="1" t="s">
        <v>17</v>
      </c>
      <c r="Q53939" s="1" t="s">
        <v>17</v>
      </c>
      <c r="R53939" s="1" t="s">
        <v>17</v>
      </c>
      <c r="S53939" s="1" t="s">
        <v>17</v>
      </c>
      <c r="T53939" s="1" t="s">
        <v>17</v>
      </c>
    </row>
    <row r="53940" spans="8:20" hidden="1" x14ac:dyDescent="0.2">
      <c r="H53940" s="1" t="s">
        <v>1835</v>
      </c>
      <c r="I53940" s="1" t="s">
        <v>1836</v>
      </c>
      <c r="J53940" s="1" t="s">
        <v>1837</v>
      </c>
      <c r="K53940" s="1" t="s">
        <v>1861</v>
      </c>
      <c r="L53940" s="1"/>
      <c r="M53940" s="1"/>
      <c r="N53940" s="1" t="s">
        <v>1862</v>
      </c>
      <c r="O53940" s="1" t="s">
        <v>1840</v>
      </c>
      <c r="P53940" s="1" t="s">
        <v>17</v>
      </c>
      <c r="Q53940" s="1" t="s">
        <v>17</v>
      </c>
      <c r="R53940" s="1" t="s">
        <v>17</v>
      </c>
      <c r="S53940" s="1" t="s">
        <v>17</v>
      </c>
      <c r="T53940" s="1" t="s">
        <v>17</v>
      </c>
    </row>
    <row r="53941" spans="8:20" hidden="1" x14ac:dyDescent="0.2">
      <c r="H53941" s="1" t="s">
        <v>114300</v>
      </c>
      <c r="I53941" s="1" t="s">
        <v>114301</v>
      </c>
      <c r="J53941" s="1" t="s">
        <v>114302</v>
      </c>
      <c r="K53941" s="1" t="s">
        <v>114303</v>
      </c>
      <c r="L53941" s="1"/>
      <c r="M53941" s="1"/>
      <c r="N53941" s="1" t="s">
        <v>114304</v>
      </c>
      <c r="O53941" s="1" t="s">
        <v>114305</v>
      </c>
      <c r="P53941" s="1" t="s">
        <v>17</v>
      </c>
      <c r="Q53941" s="1" t="s">
        <v>210</v>
      </c>
      <c r="R53941" s="1" t="s">
        <v>210</v>
      </c>
      <c r="S53941" s="1" t="s">
        <v>17</v>
      </c>
      <c r="T53941" s="1" t="s">
        <v>17</v>
      </c>
    </row>
    <row r="53942" spans="8:20" hidden="1" x14ac:dyDescent="0.2">
      <c r="H53942" s="1" t="s">
        <v>114300</v>
      </c>
      <c r="I53942" s="1" t="s">
        <v>114301</v>
      </c>
      <c r="J53942" s="1" t="s">
        <v>114302</v>
      </c>
      <c r="K53942" s="1" t="s">
        <v>114306</v>
      </c>
      <c r="L53942" s="1"/>
      <c r="M53942" s="1"/>
      <c r="N53942" s="1" t="s">
        <v>114307</v>
      </c>
      <c r="O53942" s="1" t="s">
        <v>114308</v>
      </c>
      <c r="P53942" s="1" t="s">
        <v>17</v>
      </c>
      <c r="Q53942" s="1" t="s">
        <v>210</v>
      </c>
      <c r="R53942" s="1" t="s">
        <v>210</v>
      </c>
      <c r="S53942" s="1" t="s">
        <v>17</v>
      </c>
      <c r="T53942" s="1" t="s">
        <v>17</v>
      </c>
    </row>
    <row r="53943" spans="8:20" hidden="1" x14ac:dyDescent="0.2">
      <c r="H53943" s="1" t="s">
        <v>114300</v>
      </c>
      <c r="I53943" s="1" t="s">
        <v>114301</v>
      </c>
      <c r="J53943" s="1" t="s">
        <v>114302</v>
      </c>
      <c r="K53943" s="1" t="s">
        <v>114309</v>
      </c>
      <c r="L53943" s="1"/>
      <c r="M53943" s="1"/>
      <c r="N53943" s="1" t="s">
        <v>114310</v>
      </c>
      <c r="O53943" s="1" t="s">
        <v>114311</v>
      </c>
      <c r="P53943" s="1" t="s">
        <v>17</v>
      </c>
      <c r="Q53943" s="1" t="s">
        <v>210</v>
      </c>
      <c r="R53943" s="1" t="s">
        <v>210</v>
      </c>
      <c r="S53943" s="1" t="s">
        <v>17</v>
      </c>
      <c r="T53943" s="1" t="s">
        <v>17</v>
      </c>
    </row>
    <row r="53944" spans="8:20" hidden="1" x14ac:dyDescent="0.2">
      <c r="H53944" s="1" t="s">
        <v>114300</v>
      </c>
      <c r="I53944" s="1" t="s">
        <v>114301</v>
      </c>
      <c r="J53944" s="1" t="s">
        <v>114302</v>
      </c>
      <c r="K53944" s="1" t="s">
        <v>114312</v>
      </c>
      <c r="L53944" s="1"/>
      <c r="M53944" s="1"/>
      <c r="N53944" s="1" t="s">
        <v>114313</v>
      </c>
      <c r="O53944" s="1" t="s">
        <v>114314</v>
      </c>
      <c r="P53944" s="1" t="s">
        <v>17</v>
      </c>
      <c r="Q53944" s="1" t="s">
        <v>210</v>
      </c>
      <c r="R53944" s="1" t="s">
        <v>210</v>
      </c>
      <c r="S53944" s="1" t="s">
        <v>17</v>
      </c>
      <c r="T53944" s="1" t="s">
        <v>17</v>
      </c>
    </row>
    <row r="53945" spans="8:20" hidden="1" x14ac:dyDescent="0.2">
      <c r="H53945" s="1" t="s">
        <v>114300</v>
      </c>
      <c r="I53945" s="1" t="s">
        <v>114301</v>
      </c>
      <c r="J53945" s="1" t="s">
        <v>114302</v>
      </c>
      <c r="K53945" s="1" t="s">
        <v>114315</v>
      </c>
      <c r="L53945" s="1"/>
      <c r="M53945" s="1"/>
      <c r="N53945" s="1" t="s">
        <v>114316</v>
      </c>
      <c r="O53945" s="1" t="s">
        <v>114317</v>
      </c>
      <c r="P53945" s="1" t="s">
        <v>17</v>
      </c>
      <c r="Q53945" s="1" t="s">
        <v>210</v>
      </c>
      <c r="R53945" s="1" t="s">
        <v>210</v>
      </c>
      <c r="S53945" s="1" t="s">
        <v>17</v>
      </c>
      <c r="T53945" s="1" t="s">
        <v>17</v>
      </c>
    </row>
    <row r="53946" spans="8:20" hidden="1" x14ac:dyDescent="0.2">
      <c r="H53946" s="1" t="s">
        <v>114300</v>
      </c>
      <c r="I53946" s="1" t="s">
        <v>114301</v>
      </c>
      <c r="J53946" s="1" t="s">
        <v>114302</v>
      </c>
      <c r="K53946" s="1" t="s">
        <v>114318</v>
      </c>
      <c r="L53946" s="1"/>
      <c r="M53946" s="1"/>
      <c r="N53946" s="1" t="s">
        <v>114319</v>
      </c>
      <c r="O53946" s="1" t="s">
        <v>114320</v>
      </c>
      <c r="P53946" s="1" t="s">
        <v>17</v>
      </c>
      <c r="Q53946" s="1" t="s">
        <v>210</v>
      </c>
      <c r="R53946" s="1" t="s">
        <v>210</v>
      </c>
      <c r="S53946" s="1" t="s">
        <v>17</v>
      </c>
      <c r="T53946" s="1" t="s">
        <v>17</v>
      </c>
    </row>
    <row r="53947" spans="8:20" hidden="1" x14ac:dyDescent="0.2">
      <c r="H53947" s="1" t="s">
        <v>114300</v>
      </c>
      <c r="I53947" s="1" t="s">
        <v>114301</v>
      </c>
      <c r="J53947" s="1" t="s">
        <v>114302</v>
      </c>
      <c r="K53947" s="1" t="s">
        <v>114321</v>
      </c>
      <c r="L53947" s="1"/>
      <c r="M53947" s="1"/>
      <c r="N53947" s="1" t="s">
        <v>114322</v>
      </c>
      <c r="O53947" s="1" t="s">
        <v>114323</v>
      </c>
      <c r="P53947" s="1" t="s">
        <v>17</v>
      </c>
      <c r="Q53947" s="1" t="s">
        <v>210</v>
      </c>
      <c r="R53947" s="1" t="s">
        <v>210</v>
      </c>
      <c r="S53947" s="1" t="s">
        <v>17</v>
      </c>
      <c r="T53947" s="1" t="s">
        <v>17</v>
      </c>
    </row>
    <row r="53948" spans="8:20" hidden="1" x14ac:dyDescent="0.2">
      <c r="H53948" s="1" t="s">
        <v>114300</v>
      </c>
      <c r="I53948" s="1" t="s">
        <v>114301</v>
      </c>
      <c r="J53948" s="1" t="s">
        <v>114302</v>
      </c>
      <c r="K53948" s="1" t="s">
        <v>114324</v>
      </c>
      <c r="L53948" s="1"/>
      <c r="M53948" s="1"/>
      <c r="N53948" s="1" t="s">
        <v>114325</v>
      </c>
      <c r="O53948" s="1" t="s">
        <v>114305</v>
      </c>
      <c r="P53948" s="1" t="s">
        <v>17</v>
      </c>
      <c r="Q53948" s="1" t="s">
        <v>210</v>
      </c>
      <c r="R53948" s="1" t="s">
        <v>210</v>
      </c>
      <c r="S53948" s="1" t="s">
        <v>17</v>
      </c>
      <c r="T53948" s="1" t="s">
        <v>17</v>
      </c>
    </row>
    <row r="53949" spans="8:20" hidden="1" x14ac:dyDescent="0.2">
      <c r="H53949" s="1" t="s">
        <v>114300</v>
      </c>
      <c r="I53949" s="1" t="s">
        <v>114301</v>
      </c>
      <c r="J53949" s="1" t="s">
        <v>114302</v>
      </c>
      <c r="K53949" s="1" t="s">
        <v>114326</v>
      </c>
      <c r="L53949" s="1"/>
      <c r="M53949" s="1"/>
      <c r="N53949" s="1" t="s">
        <v>114327</v>
      </c>
      <c r="O53949" s="1" t="s">
        <v>114308</v>
      </c>
      <c r="P53949" s="1" t="s">
        <v>17</v>
      </c>
      <c r="Q53949" s="1" t="s">
        <v>210</v>
      </c>
      <c r="R53949" s="1" t="s">
        <v>210</v>
      </c>
      <c r="S53949" s="1" t="s">
        <v>17</v>
      </c>
      <c r="T53949" s="1" t="s">
        <v>17</v>
      </c>
    </row>
    <row r="53950" spans="8:20" hidden="1" x14ac:dyDescent="0.2">
      <c r="H53950" s="1" t="s">
        <v>114300</v>
      </c>
      <c r="I53950" s="1" t="s">
        <v>114301</v>
      </c>
      <c r="J53950" s="1" t="s">
        <v>114302</v>
      </c>
      <c r="K53950" s="1" t="s">
        <v>114328</v>
      </c>
      <c r="L53950" s="1"/>
      <c r="M53950" s="1"/>
      <c r="N53950" s="1" t="s">
        <v>114329</v>
      </c>
      <c r="O53950" s="1" t="s">
        <v>114311</v>
      </c>
      <c r="P53950" s="1" t="s">
        <v>17</v>
      </c>
      <c r="Q53950" s="1" t="s">
        <v>210</v>
      </c>
      <c r="R53950" s="1" t="s">
        <v>210</v>
      </c>
      <c r="S53950" s="1" t="s">
        <v>17</v>
      </c>
      <c r="T53950" s="1" t="s">
        <v>17</v>
      </c>
    </row>
    <row r="53951" spans="8:20" hidden="1" x14ac:dyDescent="0.2">
      <c r="H53951" s="1" t="s">
        <v>114300</v>
      </c>
      <c r="I53951" s="1" t="s">
        <v>114301</v>
      </c>
      <c r="J53951" s="1" t="s">
        <v>114302</v>
      </c>
      <c r="K53951" s="1" t="s">
        <v>114330</v>
      </c>
      <c r="L53951" s="1"/>
      <c r="M53951" s="1"/>
      <c r="N53951" s="1" t="s">
        <v>114331</v>
      </c>
      <c r="O53951" s="1" t="s">
        <v>114314</v>
      </c>
      <c r="P53951" s="1" t="s">
        <v>17</v>
      </c>
      <c r="Q53951" s="1" t="s">
        <v>210</v>
      </c>
      <c r="R53951" s="1" t="s">
        <v>210</v>
      </c>
      <c r="S53951" s="1" t="s">
        <v>17</v>
      </c>
      <c r="T53951" s="1" t="s">
        <v>17</v>
      </c>
    </row>
    <row r="53952" spans="8:20" hidden="1" x14ac:dyDescent="0.2">
      <c r="H53952" s="1" t="s">
        <v>114300</v>
      </c>
      <c r="I53952" s="1" t="s">
        <v>114301</v>
      </c>
      <c r="J53952" s="1" t="s">
        <v>114302</v>
      </c>
      <c r="K53952" s="1" t="s">
        <v>114332</v>
      </c>
      <c r="L53952" s="1"/>
      <c r="M53952" s="1"/>
      <c r="N53952" s="1" t="s">
        <v>114333</v>
      </c>
      <c r="O53952" s="1" t="s">
        <v>114317</v>
      </c>
      <c r="P53952" s="1" t="s">
        <v>17</v>
      </c>
      <c r="Q53952" s="1" t="s">
        <v>210</v>
      </c>
      <c r="R53952" s="1" t="s">
        <v>210</v>
      </c>
      <c r="S53952" s="1" t="s">
        <v>17</v>
      </c>
      <c r="T53952" s="1" t="s">
        <v>17</v>
      </c>
    </row>
    <row r="53953" spans="8:20" hidden="1" x14ac:dyDescent="0.2">
      <c r="H53953" s="1" t="s">
        <v>114300</v>
      </c>
      <c r="I53953" s="1" t="s">
        <v>114301</v>
      </c>
      <c r="J53953" s="1" t="s">
        <v>114302</v>
      </c>
      <c r="K53953" s="1" t="s">
        <v>114334</v>
      </c>
      <c r="L53953" s="1"/>
      <c r="M53953" s="1"/>
      <c r="N53953" s="1" t="s">
        <v>114335</v>
      </c>
      <c r="O53953" s="1" t="s">
        <v>114320</v>
      </c>
      <c r="P53953" s="1" t="s">
        <v>17</v>
      </c>
      <c r="Q53953" s="1" t="s">
        <v>210</v>
      </c>
      <c r="R53953" s="1" t="s">
        <v>210</v>
      </c>
      <c r="S53953" s="1" t="s">
        <v>17</v>
      </c>
      <c r="T53953" s="1" t="s">
        <v>17</v>
      </c>
    </row>
    <row r="53954" spans="8:20" hidden="1" x14ac:dyDescent="0.2">
      <c r="H53954" s="1" t="s">
        <v>114300</v>
      </c>
      <c r="I53954" s="1" t="s">
        <v>114301</v>
      </c>
      <c r="J53954" s="1" t="s">
        <v>114302</v>
      </c>
      <c r="K53954" s="1" t="s">
        <v>114336</v>
      </c>
      <c r="L53954" s="1"/>
      <c r="M53954" s="1"/>
      <c r="N53954" s="1" t="s">
        <v>114337</v>
      </c>
      <c r="O53954" s="1" t="s">
        <v>114323</v>
      </c>
      <c r="P53954" s="1" t="s">
        <v>17</v>
      </c>
      <c r="Q53954" s="1" t="s">
        <v>210</v>
      </c>
      <c r="R53954" s="1" t="s">
        <v>210</v>
      </c>
      <c r="S53954" s="1" t="s">
        <v>17</v>
      </c>
      <c r="T53954" s="1" t="s">
        <v>17</v>
      </c>
    </row>
    <row r="53955" spans="8:20" hidden="1" x14ac:dyDescent="0.2">
      <c r="H53955" s="1" t="s">
        <v>114338</v>
      </c>
      <c r="I53955" s="1" t="s">
        <v>114339</v>
      </c>
      <c r="J53955" s="1" t="s">
        <v>114340</v>
      </c>
      <c r="K53955" s="1" t="s">
        <v>114341</v>
      </c>
      <c r="L53955" s="1"/>
      <c r="M53955" s="1"/>
      <c r="N53955" s="1" t="s">
        <v>114342</v>
      </c>
      <c r="O53955" s="1" t="s">
        <v>114343</v>
      </c>
      <c r="P53955" s="1" t="s">
        <v>17</v>
      </c>
      <c r="Q53955" s="1" t="s">
        <v>17</v>
      </c>
      <c r="R53955" s="1" t="s">
        <v>17</v>
      </c>
      <c r="S53955" s="1" t="s">
        <v>17</v>
      </c>
      <c r="T53955" s="1" t="s">
        <v>17</v>
      </c>
    </row>
    <row r="53956" spans="8:20" hidden="1" x14ac:dyDescent="0.2">
      <c r="H53956" s="1" t="s">
        <v>114338</v>
      </c>
      <c r="I53956" s="1" t="s">
        <v>114339</v>
      </c>
      <c r="J53956" s="1" t="s">
        <v>114340</v>
      </c>
      <c r="K53956" s="1" t="s">
        <v>114344</v>
      </c>
      <c r="L53956" s="1"/>
      <c r="M53956" s="1"/>
      <c r="N53956" s="1" t="s">
        <v>114345</v>
      </c>
      <c r="O53956" s="1" t="s">
        <v>114346</v>
      </c>
      <c r="P53956" s="1" t="s">
        <v>17</v>
      </c>
      <c r="Q53956" s="1" t="s">
        <v>17</v>
      </c>
      <c r="R53956" s="1" t="s">
        <v>17</v>
      </c>
      <c r="S53956" s="1" t="s">
        <v>17</v>
      </c>
      <c r="T53956" s="1" t="s">
        <v>17</v>
      </c>
    </row>
    <row r="53957" spans="8:20" hidden="1" x14ac:dyDescent="0.2">
      <c r="H53957" s="1" t="s">
        <v>114338</v>
      </c>
      <c r="I53957" s="1" t="s">
        <v>114339</v>
      </c>
      <c r="J53957" s="1" t="s">
        <v>114340</v>
      </c>
      <c r="K53957" s="1" t="s">
        <v>114347</v>
      </c>
      <c r="L53957" s="1"/>
      <c r="M53957" s="1"/>
      <c r="N53957" s="1" t="s">
        <v>114348</v>
      </c>
      <c r="O53957" s="1" t="s">
        <v>114349</v>
      </c>
      <c r="P53957" s="1" t="s">
        <v>17</v>
      </c>
      <c r="Q53957" s="1" t="s">
        <v>17</v>
      </c>
      <c r="R53957" s="1" t="s">
        <v>17</v>
      </c>
      <c r="S53957" s="1" t="s">
        <v>17</v>
      </c>
      <c r="T53957" s="1" t="s">
        <v>17</v>
      </c>
    </row>
    <row r="53958" spans="8:20" hidden="1" x14ac:dyDescent="0.2">
      <c r="H53958" s="1" t="s">
        <v>114338</v>
      </c>
      <c r="I53958" s="1" t="s">
        <v>114339</v>
      </c>
      <c r="J53958" s="1" t="s">
        <v>114340</v>
      </c>
      <c r="K53958" s="1" t="s">
        <v>114350</v>
      </c>
      <c r="L53958" s="1"/>
      <c r="M53958" s="1"/>
      <c r="N53958" s="1" t="s">
        <v>114351</v>
      </c>
      <c r="O53958" s="1" t="s">
        <v>114352</v>
      </c>
      <c r="P53958" s="1" t="s">
        <v>17</v>
      </c>
      <c r="Q53958" s="1" t="s">
        <v>17</v>
      </c>
      <c r="R53958" s="1" t="s">
        <v>17</v>
      </c>
      <c r="S53958" s="1" t="s">
        <v>17</v>
      </c>
      <c r="T53958" s="1" t="s">
        <v>17</v>
      </c>
    </row>
    <row r="53959" spans="8:20" hidden="1" x14ac:dyDescent="0.2">
      <c r="H53959" s="1" t="s">
        <v>114338</v>
      </c>
      <c r="I53959" s="1" t="s">
        <v>114339</v>
      </c>
      <c r="J53959" s="1" t="s">
        <v>114340</v>
      </c>
      <c r="K53959" s="1" t="s">
        <v>114353</v>
      </c>
      <c r="L53959" s="1"/>
      <c r="M53959" s="1"/>
      <c r="N53959" s="1" t="s">
        <v>114354</v>
      </c>
      <c r="O53959" s="1" t="s">
        <v>114355</v>
      </c>
      <c r="P53959" s="1" t="s">
        <v>17</v>
      </c>
      <c r="Q53959" s="1" t="s">
        <v>17</v>
      </c>
      <c r="R53959" s="1" t="s">
        <v>17</v>
      </c>
      <c r="S53959" s="1" t="s">
        <v>17</v>
      </c>
      <c r="T53959" s="1" t="s">
        <v>17</v>
      </c>
    </row>
    <row r="53960" spans="8:20" hidden="1" x14ac:dyDescent="0.2">
      <c r="H53960" s="1" t="s">
        <v>114338</v>
      </c>
      <c r="I53960" s="1" t="s">
        <v>114339</v>
      </c>
      <c r="J53960" s="1" t="s">
        <v>114340</v>
      </c>
      <c r="K53960" s="1" t="s">
        <v>114356</v>
      </c>
      <c r="L53960" s="1"/>
      <c r="M53960" s="1"/>
      <c r="N53960" s="1" t="s">
        <v>114357</v>
      </c>
      <c r="O53960" s="1" t="s">
        <v>114358</v>
      </c>
      <c r="P53960" s="1" t="s">
        <v>17</v>
      </c>
      <c r="Q53960" s="1" t="s">
        <v>17</v>
      </c>
      <c r="R53960" s="1" t="s">
        <v>17</v>
      </c>
      <c r="S53960" s="1" t="s">
        <v>17</v>
      </c>
      <c r="T53960" s="1" t="s">
        <v>17</v>
      </c>
    </row>
    <row r="53961" spans="8:20" hidden="1" x14ac:dyDescent="0.2">
      <c r="H53961" s="1" t="s">
        <v>114338</v>
      </c>
      <c r="I53961" s="1" t="s">
        <v>114339</v>
      </c>
      <c r="J53961" s="1" t="s">
        <v>114340</v>
      </c>
      <c r="K53961" s="1" t="s">
        <v>114359</v>
      </c>
      <c r="L53961" s="1"/>
      <c r="M53961" s="1"/>
      <c r="N53961" s="1" t="s">
        <v>114360</v>
      </c>
      <c r="O53961" s="1" t="s">
        <v>114361</v>
      </c>
      <c r="P53961" s="1" t="s">
        <v>17</v>
      </c>
      <c r="Q53961" s="1" t="s">
        <v>17</v>
      </c>
      <c r="R53961" s="1" t="s">
        <v>17</v>
      </c>
      <c r="S53961" s="1" t="s">
        <v>17</v>
      </c>
      <c r="T53961" s="1" t="s">
        <v>17</v>
      </c>
    </row>
    <row r="53962" spans="8:20" hidden="1" x14ac:dyDescent="0.2">
      <c r="H53962" s="1" t="s">
        <v>114338</v>
      </c>
      <c r="I53962" s="1" t="s">
        <v>114339</v>
      </c>
      <c r="J53962" s="1" t="s">
        <v>114340</v>
      </c>
      <c r="K53962" s="1" t="s">
        <v>114362</v>
      </c>
      <c r="L53962" s="1"/>
      <c r="M53962" s="1"/>
      <c r="N53962" s="1" t="s">
        <v>114363</v>
      </c>
      <c r="O53962" s="1" t="s">
        <v>114364</v>
      </c>
      <c r="P53962" s="1" t="s">
        <v>17</v>
      </c>
      <c r="Q53962" s="1" t="s">
        <v>17</v>
      </c>
      <c r="R53962" s="1" t="s">
        <v>17</v>
      </c>
      <c r="S53962" s="1" t="s">
        <v>17</v>
      </c>
      <c r="T53962" s="1" t="s">
        <v>17</v>
      </c>
    </row>
    <row r="53963" spans="8:20" hidden="1" x14ac:dyDescent="0.2">
      <c r="H53963" s="1" t="s">
        <v>114365</v>
      </c>
      <c r="I53963" s="1" t="s">
        <v>114366</v>
      </c>
      <c r="J53963" s="1" t="s">
        <v>114367</v>
      </c>
      <c r="K53963" s="1" t="s">
        <v>114368</v>
      </c>
      <c r="L53963" s="1"/>
      <c r="M53963" s="1"/>
      <c r="N53963" s="1" t="s">
        <v>114369</v>
      </c>
      <c r="O53963" s="1" t="s">
        <v>36255</v>
      </c>
      <c r="P53963" s="1" t="s">
        <v>17</v>
      </c>
      <c r="Q53963" s="1" t="s">
        <v>17</v>
      </c>
      <c r="R53963" s="1" t="s">
        <v>210</v>
      </c>
      <c r="S53963" s="1" t="s">
        <v>17</v>
      </c>
      <c r="T53963" s="1" t="s">
        <v>17</v>
      </c>
    </row>
    <row r="53964" spans="8:20" hidden="1" x14ac:dyDescent="0.2">
      <c r="H53964" s="1" t="s">
        <v>114365</v>
      </c>
      <c r="I53964" s="1" t="s">
        <v>114366</v>
      </c>
      <c r="J53964" s="1" t="s">
        <v>114367</v>
      </c>
      <c r="K53964" s="1" t="s">
        <v>114372</v>
      </c>
      <c r="L53964" s="1"/>
      <c r="M53964" s="1"/>
      <c r="N53964" s="1" t="s">
        <v>114373</v>
      </c>
      <c r="O53964" s="1" t="s">
        <v>36255</v>
      </c>
      <c r="P53964" s="1" t="s">
        <v>17</v>
      </c>
      <c r="Q53964" s="1" t="s">
        <v>17</v>
      </c>
      <c r="R53964" s="1" t="s">
        <v>210</v>
      </c>
      <c r="S53964" s="1" t="s">
        <v>17</v>
      </c>
      <c r="T53964" s="1" t="s">
        <v>17</v>
      </c>
    </row>
    <row r="53965" spans="8:20" hidden="1" x14ac:dyDescent="0.2">
      <c r="H53965" s="1" t="s">
        <v>114365</v>
      </c>
      <c r="I53965" s="1" t="s">
        <v>114366</v>
      </c>
      <c r="J53965" s="1" t="s">
        <v>114367</v>
      </c>
      <c r="K53965" s="1" t="s">
        <v>114374</v>
      </c>
      <c r="L53965" s="1"/>
      <c r="M53965" s="1"/>
      <c r="N53965" s="1" t="s">
        <v>114375</v>
      </c>
      <c r="O53965" s="1" t="s">
        <v>36255</v>
      </c>
      <c r="P53965" s="1" t="s">
        <v>17</v>
      </c>
      <c r="Q53965" s="1" t="s">
        <v>17</v>
      </c>
      <c r="R53965" s="1" t="s">
        <v>210</v>
      </c>
      <c r="S53965" s="1" t="s">
        <v>17</v>
      </c>
      <c r="T53965" s="1" t="s">
        <v>17</v>
      </c>
    </row>
    <row r="53966" spans="8:20" hidden="1" x14ac:dyDescent="0.2">
      <c r="H53966" s="1" t="s">
        <v>114365</v>
      </c>
      <c r="I53966" s="1" t="s">
        <v>114366</v>
      </c>
      <c r="J53966" s="1" t="s">
        <v>114367</v>
      </c>
      <c r="K53966" s="1" t="s">
        <v>114376</v>
      </c>
      <c r="L53966" s="1"/>
      <c r="M53966" s="1"/>
      <c r="N53966" s="1" t="s">
        <v>114377</v>
      </c>
      <c r="O53966" s="1" t="s">
        <v>36255</v>
      </c>
      <c r="P53966" s="1" t="s">
        <v>17</v>
      </c>
      <c r="Q53966" s="1" t="s">
        <v>17</v>
      </c>
      <c r="R53966" s="1" t="s">
        <v>210</v>
      </c>
      <c r="S53966" s="1" t="s">
        <v>17</v>
      </c>
      <c r="T53966" s="1" t="s">
        <v>17</v>
      </c>
    </row>
    <row r="53967" spans="8:20" hidden="1" x14ac:dyDescent="0.2">
      <c r="H53967" s="1" t="s">
        <v>114365</v>
      </c>
      <c r="I53967" s="1" t="s">
        <v>114366</v>
      </c>
      <c r="J53967" s="1" t="s">
        <v>114367</v>
      </c>
      <c r="K53967" s="1" t="s">
        <v>114378</v>
      </c>
      <c r="L53967" s="1"/>
      <c r="M53967" s="1"/>
      <c r="N53967" s="1" t="s">
        <v>114379</v>
      </c>
      <c r="O53967" s="1" t="s">
        <v>36255</v>
      </c>
      <c r="P53967" s="1" t="s">
        <v>17</v>
      </c>
      <c r="Q53967" s="1" t="s">
        <v>17</v>
      </c>
      <c r="R53967" s="1" t="s">
        <v>210</v>
      </c>
      <c r="S53967" s="1" t="s">
        <v>17</v>
      </c>
      <c r="T53967" s="1" t="s">
        <v>17</v>
      </c>
    </row>
    <row r="53968" spans="8:20" hidden="1" x14ac:dyDescent="0.2">
      <c r="H53968" s="1" t="s">
        <v>114365</v>
      </c>
      <c r="I53968" s="1" t="s">
        <v>114366</v>
      </c>
      <c r="J53968" s="1" t="s">
        <v>114367</v>
      </c>
      <c r="K53968" s="1" t="s">
        <v>114380</v>
      </c>
      <c r="L53968" s="1"/>
      <c r="M53968" s="1"/>
      <c r="N53968" s="1" t="s">
        <v>114381</v>
      </c>
      <c r="O53968" s="1" t="s">
        <v>36255</v>
      </c>
      <c r="P53968" s="1" t="s">
        <v>17</v>
      </c>
      <c r="Q53968" s="1" t="s">
        <v>17</v>
      </c>
      <c r="R53968" s="1" t="s">
        <v>210</v>
      </c>
      <c r="S53968" s="1" t="s">
        <v>17</v>
      </c>
      <c r="T53968" s="1" t="s">
        <v>17</v>
      </c>
    </row>
    <row r="53969" spans="8:20" hidden="1" x14ac:dyDescent="0.2">
      <c r="H53969" s="1" t="s">
        <v>114365</v>
      </c>
      <c r="I53969" s="1" t="s">
        <v>114366</v>
      </c>
      <c r="J53969" s="1" t="s">
        <v>114367</v>
      </c>
      <c r="K53969" s="1" t="s">
        <v>114382</v>
      </c>
      <c r="L53969" s="1"/>
      <c r="M53969" s="1"/>
      <c r="N53969" s="1" t="s">
        <v>114383</v>
      </c>
      <c r="O53969" s="1" t="s">
        <v>36255</v>
      </c>
      <c r="P53969" s="1" t="s">
        <v>17</v>
      </c>
      <c r="Q53969" s="1" t="s">
        <v>17</v>
      </c>
      <c r="R53969" s="1" t="s">
        <v>210</v>
      </c>
      <c r="S53969" s="1" t="s">
        <v>17</v>
      </c>
      <c r="T53969" s="1" t="s">
        <v>17</v>
      </c>
    </row>
    <row r="53970" spans="8:20" hidden="1" x14ac:dyDescent="0.2">
      <c r="H53970" s="1" t="s">
        <v>114365</v>
      </c>
      <c r="I53970" s="1" t="s">
        <v>114366</v>
      </c>
      <c r="J53970" s="1" t="s">
        <v>114367</v>
      </c>
      <c r="K53970" s="1" t="s">
        <v>114384</v>
      </c>
      <c r="L53970" s="1"/>
      <c r="M53970" s="1"/>
      <c r="N53970" s="1" t="s">
        <v>114385</v>
      </c>
      <c r="O53970" s="1" t="s">
        <v>36255</v>
      </c>
      <c r="P53970" s="1" t="s">
        <v>17</v>
      </c>
      <c r="Q53970" s="1" t="s">
        <v>17</v>
      </c>
      <c r="R53970" s="1" t="s">
        <v>210</v>
      </c>
      <c r="S53970" s="1" t="s">
        <v>17</v>
      </c>
      <c r="T53970" s="1" t="s">
        <v>17</v>
      </c>
    </row>
    <row r="53971" spans="8:20" hidden="1" x14ac:dyDescent="0.2">
      <c r="H53971" s="1" t="s">
        <v>114365</v>
      </c>
      <c r="I53971" s="1" t="s">
        <v>114366</v>
      </c>
      <c r="J53971" s="1" t="s">
        <v>114367</v>
      </c>
      <c r="K53971" s="1" t="s">
        <v>114386</v>
      </c>
      <c r="L53971" s="1"/>
      <c r="M53971" s="1"/>
      <c r="N53971" s="1" t="s">
        <v>114387</v>
      </c>
      <c r="O53971" s="1" t="s">
        <v>36255</v>
      </c>
      <c r="P53971" s="1" t="s">
        <v>17</v>
      </c>
      <c r="Q53971" s="1" t="s">
        <v>17</v>
      </c>
      <c r="R53971" s="1" t="s">
        <v>210</v>
      </c>
      <c r="S53971" s="1" t="s">
        <v>17</v>
      </c>
      <c r="T53971" s="1" t="s">
        <v>17</v>
      </c>
    </row>
    <row r="53972" spans="8:20" hidden="1" x14ac:dyDescent="0.2">
      <c r="H53972" s="1" t="s">
        <v>114365</v>
      </c>
      <c r="I53972" s="1" t="s">
        <v>114366</v>
      </c>
      <c r="J53972" s="1" t="s">
        <v>114367</v>
      </c>
      <c r="K53972" s="1" t="s">
        <v>114388</v>
      </c>
      <c r="L53972" s="1"/>
      <c r="M53972" s="1"/>
      <c r="N53972" s="1" t="s">
        <v>114389</v>
      </c>
      <c r="O53972" s="1" t="s">
        <v>36255</v>
      </c>
      <c r="P53972" s="1" t="s">
        <v>17</v>
      </c>
      <c r="Q53972" s="1" t="s">
        <v>17</v>
      </c>
      <c r="R53972" s="1" t="s">
        <v>210</v>
      </c>
      <c r="S53972" s="1" t="s">
        <v>17</v>
      </c>
      <c r="T53972" s="1" t="s">
        <v>17</v>
      </c>
    </row>
    <row r="53973" spans="8:20" hidden="1" x14ac:dyDescent="0.2">
      <c r="H53973" s="1" t="s">
        <v>114365</v>
      </c>
      <c r="I53973" s="1" t="s">
        <v>114366</v>
      </c>
      <c r="J53973" s="1" t="s">
        <v>114367</v>
      </c>
      <c r="K53973" s="1" t="s">
        <v>114390</v>
      </c>
      <c r="L53973" s="1"/>
      <c r="M53973" s="1"/>
      <c r="N53973" s="1" t="s">
        <v>114391</v>
      </c>
      <c r="O53973" s="1" t="s">
        <v>36255</v>
      </c>
      <c r="P53973" s="1" t="s">
        <v>17</v>
      </c>
      <c r="Q53973" s="1" t="s">
        <v>17</v>
      </c>
      <c r="R53973" s="1" t="s">
        <v>210</v>
      </c>
      <c r="S53973" s="1" t="s">
        <v>17</v>
      </c>
      <c r="T53973" s="1" t="s">
        <v>17</v>
      </c>
    </row>
    <row r="53974" spans="8:20" hidden="1" x14ac:dyDescent="0.2">
      <c r="H53974" s="1" t="s">
        <v>114365</v>
      </c>
      <c r="I53974" s="1" t="s">
        <v>114366</v>
      </c>
      <c r="J53974" s="1" t="s">
        <v>114367</v>
      </c>
      <c r="K53974" s="1" t="s">
        <v>114392</v>
      </c>
      <c r="L53974" s="1"/>
      <c r="M53974" s="1"/>
      <c r="N53974" s="1" t="s">
        <v>114393</v>
      </c>
      <c r="O53974" s="1" t="s">
        <v>36255</v>
      </c>
      <c r="P53974" s="1" t="s">
        <v>17</v>
      </c>
      <c r="Q53974" s="1" t="s">
        <v>17</v>
      </c>
      <c r="R53974" s="1" t="s">
        <v>210</v>
      </c>
      <c r="S53974" s="1" t="s">
        <v>17</v>
      </c>
      <c r="T53974" s="1" t="s">
        <v>17</v>
      </c>
    </row>
    <row r="53975" spans="8:20" hidden="1" x14ac:dyDescent="0.2">
      <c r="H53975" s="1" t="s">
        <v>114365</v>
      </c>
      <c r="I53975" s="1" t="s">
        <v>114366</v>
      </c>
      <c r="J53975" s="1" t="s">
        <v>114367</v>
      </c>
      <c r="K53975" s="1" t="s">
        <v>114394</v>
      </c>
      <c r="L53975" s="1"/>
      <c r="M53975" s="1"/>
      <c r="N53975" s="1" t="s">
        <v>114395</v>
      </c>
      <c r="O53975" s="1" t="s">
        <v>36255</v>
      </c>
      <c r="P53975" s="1" t="s">
        <v>17</v>
      </c>
      <c r="Q53975" s="1" t="s">
        <v>17</v>
      </c>
      <c r="R53975" s="1" t="s">
        <v>210</v>
      </c>
      <c r="S53975" s="1" t="s">
        <v>17</v>
      </c>
      <c r="T53975" s="1" t="s">
        <v>17</v>
      </c>
    </row>
    <row r="53976" spans="8:20" hidden="1" x14ac:dyDescent="0.2">
      <c r="H53976" s="1" t="s">
        <v>114365</v>
      </c>
      <c r="I53976" s="1" t="s">
        <v>114366</v>
      </c>
      <c r="J53976" s="1" t="s">
        <v>114367</v>
      </c>
      <c r="K53976" s="1" t="s">
        <v>114396</v>
      </c>
      <c r="L53976" s="1"/>
      <c r="M53976" s="1"/>
      <c r="N53976" s="1" t="s">
        <v>114397</v>
      </c>
      <c r="O53976" s="1" t="s">
        <v>36255</v>
      </c>
      <c r="P53976" s="1" t="s">
        <v>17</v>
      </c>
      <c r="Q53976" s="1" t="s">
        <v>17</v>
      </c>
      <c r="R53976" s="1" t="s">
        <v>210</v>
      </c>
      <c r="S53976" s="1" t="s">
        <v>17</v>
      </c>
      <c r="T53976" s="1" t="s">
        <v>17</v>
      </c>
    </row>
    <row r="53977" spans="8:20" hidden="1" x14ac:dyDescent="0.2">
      <c r="H53977" s="1" t="s">
        <v>114365</v>
      </c>
      <c r="I53977" s="1" t="s">
        <v>114366</v>
      </c>
      <c r="J53977" s="1" t="s">
        <v>114367</v>
      </c>
      <c r="K53977" s="1" t="s">
        <v>114398</v>
      </c>
      <c r="L53977" s="1"/>
      <c r="M53977" s="1"/>
      <c r="N53977" s="1" t="s">
        <v>114399</v>
      </c>
      <c r="O53977" s="1" t="s">
        <v>36255</v>
      </c>
      <c r="P53977" s="1" t="s">
        <v>17</v>
      </c>
      <c r="Q53977" s="1" t="s">
        <v>17</v>
      </c>
      <c r="R53977" s="1" t="s">
        <v>210</v>
      </c>
      <c r="S53977" s="1" t="s">
        <v>17</v>
      </c>
      <c r="T53977" s="1" t="s">
        <v>17</v>
      </c>
    </row>
    <row r="53978" spans="8:20" hidden="1" x14ac:dyDescent="0.2">
      <c r="H53978" s="1" t="s">
        <v>114365</v>
      </c>
      <c r="I53978" s="1" t="s">
        <v>114366</v>
      </c>
      <c r="J53978" s="1" t="s">
        <v>114367</v>
      </c>
      <c r="K53978" s="1" t="s">
        <v>114400</v>
      </c>
      <c r="L53978" s="1"/>
      <c r="M53978" s="1"/>
      <c r="N53978" s="1" t="s">
        <v>114401</v>
      </c>
      <c r="O53978" s="1" t="s">
        <v>36255</v>
      </c>
      <c r="P53978" s="1" t="s">
        <v>17</v>
      </c>
      <c r="Q53978" s="1" t="s">
        <v>17</v>
      </c>
      <c r="R53978" s="1" t="s">
        <v>210</v>
      </c>
      <c r="S53978" s="1" t="s">
        <v>17</v>
      </c>
      <c r="T53978" s="1" t="s">
        <v>17</v>
      </c>
    </row>
    <row r="53979" spans="8:20" hidden="1" x14ac:dyDescent="0.2">
      <c r="H53979" s="1" t="s">
        <v>114365</v>
      </c>
      <c r="I53979" s="1" t="s">
        <v>114366</v>
      </c>
      <c r="J53979" s="1" t="s">
        <v>114367</v>
      </c>
      <c r="K53979" s="1" t="s">
        <v>114402</v>
      </c>
      <c r="L53979" s="1"/>
      <c r="M53979" s="1"/>
      <c r="N53979" s="1" t="s">
        <v>114403</v>
      </c>
      <c r="O53979" s="1" t="s">
        <v>36255</v>
      </c>
      <c r="P53979" s="1" t="s">
        <v>17</v>
      </c>
      <c r="Q53979" s="1" t="s">
        <v>17</v>
      </c>
      <c r="R53979" s="1" t="s">
        <v>210</v>
      </c>
      <c r="S53979" s="1" t="s">
        <v>17</v>
      </c>
      <c r="T53979" s="1" t="s">
        <v>17</v>
      </c>
    </row>
    <row r="53980" spans="8:20" hidden="1" x14ac:dyDescent="0.2">
      <c r="H53980" s="1" t="s">
        <v>114365</v>
      </c>
      <c r="I53980" s="1" t="s">
        <v>114366</v>
      </c>
      <c r="J53980" s="1" t="s">
        <v>114367</v>
      </c>
      <c r="K53980" s="1" t="s">
        <v>114404</v>
      </c>
      <c r="L53980" s="1"/>
      <c r="M53980" s="1"/>
      <c r="N53980" s="1" t="s">
        <v>114405</v>
      </c>
      <c r="O53980" s="1" t="s">
        <v>36255</v>
      </c>
      <c r="P53980" s="1" t="s">
        <v>17</v>
      </c>
      <c r="Q53980" s="1" t="s">
        <v>17</v>
      </c>
      <c r="R53980" s="1" t="s">
        <v>210</v>
      </c>
      <c r="S53980" s="1" t="s">
        <v>17</v>
      </c>
      <c r="T53980" s="1" t="s">
        <v>17</v>
      </c>
    </row>
    <row r="53981" spans="8:20" hidden="1" x14ac:dyDescent="0.2">
      <c r="H53981" s="1" t="s">
        <v>114365</v>
      </c>
      <c r="I53981" s="1" t="s">
        <v>114366</v>
      </c>
      <c r="J53981" s="1" t="s">
        <v>114367</v>
      </c>
      <c r="K53981" s="1" t="s">
        <v>114406</v>
      </c>
      <c r="L53981" s="1"/>
      <c r="M53981" s="1"/>
      <c r="N53981" s="1" t="s">
        <v>114407</v>
      </c>
      <c r="O53981" s="1" t="s">
        <v>36255</v>
      </c>
      <c r="P53981" s="1" t="s">
        <v>17</v>
      </c>
      <c r="Q53981" s="1" t="s">
        <v>17</v>
      </c>
      <c r="R53981" s="1" t="s">
        <v>210</v>
      </c>
      <c r="S53981" s="1" t="s">
        <v>17</v>
      </c>
      <c r="T53981" s="1" t="s">
        <v>17</v>
      </c>
    </row>
    <row r="53982" spans="8:20" hidden="1" x14ac:dyDescent="0.2">
      <c r="H53982" s="1" t="s">
        <v>114365</v>
      </c>
      <c r="I53982" s="1" t="s">
        <v>114366</v>
      </c>
      <c r="J53982" s="1" t="s">
        <v>114367</v>
      </c>
      <c r="K53982" s="1" t="s">
        <v>114408</v>
      </c>
      <c r="L53982" s="1"/>
      <c r="M53982" s="1"/>
      <c r="N53982" s="1" t="s">
        <v>114409</v>
      </c>
      <c r="O53982" s="1" t="s">
        <v>36255</v>
      </c>
      <c r="P53982" s="1" t="s">
        <v>17</v>
      </c>
      <c r="Q53982" s="1" t="s">
        <v>17</v>
      </c>
      <c r="R53982" s="1" t="s">
        <v>210</v>
      </c>
      <c r="S53982" s="1" t="s">
        <v>17</v>
      </c>
      <c r="T53982" s="1" t="s">
        <v>17</v>
      </c>
    </row>
    <row r="53983" spans="8:20" hidden="1" x14ac:dyDescent="0.2">
      <c r="H53983" s="1" t="s">
        <v>114365</v>
      </c>
      <c r="I53983" s="1" t="s">
        <v>114366</v>
      </c>
      <c r="J53983" s="1" t="s">
        <v>114367</v>
      </c>
      <c r="K53983" s="1" t="s">
        <v>114410</v>
      </c>
      <c r="L53983" s="1"/>
      <c r="M53983" s="1"/>
      <c r="N53983" s="1" t="s">
        <v>114411</v>
      </c>
      <c r="O53983" s="1" t="s">
        <v>36255</v>
      </c>
      <c r="P53983" s="1" t="s">
        <v>17</v>
      </c>
      <c r="Q53983" s="1" t="s">
        <v>17</v>
      </c>
      <c r="R53983" s="1" t="s">
        <v>210</v>
      </c>
      <c r="S53983" s="1" t="s">
        <v>17</v>
      </c>
      <c r="T53983" s="1" t="s">
        <v>17</v>
      </c>
    </row>
    <row r="53984" spans="8:20" hidden="1" x14ac:dyDescent="0.2">
      <c r="H53984" s="1" t="s">
        <v>114365</v>
      </c>
      <c r="I53984" s="1" t="s">
        <v>114366</v>
      </c>
      <c r="J53984" s="1" t="s">
        <v>114367</v>
      </c>
      <c r="K53984" s="1" t="s">
        <v>114412</v>
      </c>
      <c r="L53984" s="1"/>
      <c r="M53984" s="1"/>
      <c r="N53984" s="1" t="s">
        <v>114413</v>
      </c>
      <c r="O53984" s="1" t="s">
        <v>36255</v>
      </c>
      <c r="P53984" s="1" t="s">
        <v>17</v>
      </c>
      <c r="Q53984" s="1" t="s">
        <v>17</v>
      </c>
      <c r="R53984" s="1" t="s">
        <v>210</v>
      </c>
      <c r="S53984" s="1" t="s">
        <v>17</v>
      </c>
      <c r="T53984" s="1" t="s">
        <v>17</v>
      </c>
    </row>
    <row r="53985" spans="8:20" hidden="1" x14ac:dyDescent="0.2">
      <c r="H53985" s="1" t="s">
        <v>114365</v>
      </c>
      <c r="I53985" s="1" t="s">
        <v>114366</v>
      </c>
      <c r="J53985" s="1" t="s">
        <v>114367</v>
      </c>
      <c r="K53985" s="1" t="s">
        <v>114414</v>
      </c>
      <c r="L53985" s="1"/>
      <c r="M53985" s="1"/>
      <c r="N53985" s="1" t="s">
        <v>114415</v>
      </c>
      <c r="O53985" s="1" t="s">
        <v>36255</v>
      </c>
      <c r="P53985" s="1" t="s">
        <v>17</v>
      </c>
      <c r="Q53985" s="1" t="s">
        <v>17</v>
      </c>
      <c r="R53985" s="1" t="s">
        <v>210</v>
      </c>
      <c r="S53985" s="1" t="s">
        <v>17</v>
      </c>
      <c r="T53985" s="1" t="s">
        <v>17</v>
      </c>
    </row>
    <row r="53986" spans="8:20" hidden="1" x14ac:dyDescent="0.2">
      <c r="H53986" s="1" t="s">
        <v>114365</v>
      </c>
      <c r="I53986" s="1" t="s">
        <v>114366</v>
      </c>
      <c r="J53986" s="1" t="s">
        <v>114367</v>
      </c>
      <c r="K53986" s="1" t="s">
        <v>114416</v>
      </c>
      <c r="L53986" s="1"/>
      <c r="M53986" s="1"/>
      <c r="N53986" s="1" t="s">
        <v>114417</v>
      </c>
      <c r="O53986" s="1" t="s">
        <v>36255</v>
      </c>
      <c r="P53986" s="1" t="s">
        <v>17</v>
      </c>
      <c r="Q53986" s="1" t="s">
        <v>17</v>
      </c>
      <c r="R53986" s="1" t="s">
        <v>210</v>
      </c>
      <c r="S53986" s="1" t="s">
        <v>17</v>
      </c>
      <c r="T53986" s="1" t="s">
        <v>17</v>
      </c>
    </row>
    <row r="53987" spans="8:20" hidden="1" x14ac:dyDescent="0.2">
      <c r="H53987" s="1" t="s">
        <v>114365</v>
      </c>
      <c r="I53987" s="1" t="s">
        <v>114366</v>
      </c>
      <c r="J53987" s="1" t="s">
        <v>114367</v>
      </c>
      <c r="K53987" s="1" t="s">
        <v>114418</v>
      </c>
      <c r="L53987" s="1"/>
      <c r="M53987" s="1"/>
      <c r="N53987" s="1" t="s">
        <v>114419</v>
      </c>
      <c r="O53987" s="1" t="s">
        <v>36255</v>
      </c>
      <c r="P53987" s="1" t="s">
        <v>17</v>
      </c>
      <c r="Q53987" s="1" t="s">
        <v>17</v>
      </c>
      <c r="R53987" s="1" t="s">
        <v>210</v>
      </c>
      <c r="S53987" s="1" t="s">
        <v>17</v>
      </c>
      <c r="T53987" s="1" t="s">
        <v>17</v>
      </c>
    </row>
    <row r="53988" spans="8:20" hidden="1" x14ac:dyDescent="0.2">
      <c r="H53988" s="1" t="s">
        <v>114365</v>
      </c>
      <c r="I53988" s="1" t="s">
        <v>114366</v>
      </c>
      <c r="J53988" s="1" t="s">
        <v>114367</v>
      </c>
      <c r="K53988" s="1" t="s">
        <v>114420</v>
      </c>
      <c r="L53988" s="1"/>
      <c r="M53988" s="1"/>
      <c r="N53988" s="1" t="s">
        <v>114421</v>
      </c>
      <c r="O53988" s="1" t="s">
        <v>36255</v>
      </c>
      <c r="P53988" s="1" t="s">
        <v>17</v>
      </c>
      <c r="Q53988" s="1" t="s">
        <v>17</v>
      </c>
      <c r="R53988" s="1" t="s">
        <v>210</v>
      </c>
      <c r="S53988" s="1" t="s">
        <v>17</v>
      </c>
      <c r="T53988" s="1" t="s">
        <v>17</v>
      </c>
    </row>
    <row r="53989" spans="8:20" hidden="1" x14ac:dyDescent="0.2">
      <c r="H53989" s="1" t="s">
        <v>114365</v>
      </c>
      <c r="I53989" s="1" t="s">
        <v>114366</v>
      </c>
      <c r="J53989" s="1" t="s">
        <v>114367</v>
      </c>
      <c r="K53989" s="1" t="s">
        <v>114422</v>
      </c>
      <c r="L53989" s="1"/>
      <c r="M53989" s="1"/>
      <c r="N53989" s="1" t="s">
        <v>114423</v>
      </c>
      <c r="O53989" s="1" t="s">
        <v>36255</v>
      </c>
      <c r="P53989" s="1" t="s">
        <v>17</v>
      </c>
      <c r="Q53989" s="1" t="s">
        <v>17</v>
      </c>
      <c r="R53989" s="1" t="s">
        <v>210</v>
      </c>
      <c r="S53989" s="1" t="s">
        <v>17</v>
      </c>
      <c r="T53989" s="1" t="s">
        <v>17</v>
      </c>
    </row>
    <row r="53990" spans="8:20" hidden="1" x14ac:dyDescent="0.2">
      <c r="H53990" s="1" t="s">
        <v>114365</v>
      </c>
      <c r="I53990" s="1" t="s">
        <v>114366</v>
      </c>
      <c r="J53990" s="1" t="s">
        <v>114367</v>
      </c>
      <c r="K53990" s="1" t="s">
        <v>114424</v>
      </c>
      <c r="L53990" s="1"/>
      <c r="M53990" s="1"/>
      <c r="N53990" s="1" t="s">
        <v>114425</v>
      </c>
      <c r="O53990" s="1" t="s">
        <v>36255</v>
      </c>
      <c r="P53990" s="1" t="s">
        <v>17</v>
      </c>
      <c r="Q53990" s="1" t="s">
        <v>17</v>
      </c>
      <c r="R53990" s="1" t="s">
        <v>210</v>
      </c>
      <c r="S53990" s="1" t="s">
        <v>17</v>
      </c>
      <c r="T53990" s="1" t="s">
        <v>17</v>
      </c>
    </row>
    <row r="53991" spans="8:20" hidden="1" x14ac:dyDescent="0.2">
      <c r="H53991" s="1" t="s">
        <v>114365</v>
      </c>
      <c r="I53991" s="1" t="s">
        <v>114366</v>
      </c>
      <c r="J53991" s="1" t="s">
        <v>114367</v>
      </c>
      <c r="K53991" s="1" t="s">
        <v>114426</v>
      </c>
      <c r="L53991" s="1"/>
      <c r="M53991" s="1"/>
      <c r="N53991" s="1" t="s">
        <v>114427</v>
      </c>
      <c r="O53991" s="1" t="s">
        <v>36255</v>
      </c>
      <c r="P53991" s="1" t="s">
        <v>17</v>
      </c>
      <c r="Q53991" s="1" t="s">
        <v>17</v>
      </c>
      <c r="R53991" s="1" t="s">
        <v>210</v>
      </c>
      <c r="S53991" s="1" t="s">
        <v>17</v>
      </c>
      <c r="T53991" s="1" t="s">
        <v>17</v>
      </c>
    </row>
    <row r="53992" spans="8:20" hidden="1" x14ac:dyDescent="0.2">
      <c r="H53992" s="1" t="s">
        <v>114365</v>
      </c>
      <c r="I53992" s="1" t="s">
        <v>114366</v>
      </c>
      <c r="J53992" s="1" t="s">
        <v>114367</v>
      </c>
      <c r="K53992" s="1" t="s">
        <v>114428</v>
      </c>
      <c r="L53992" s="1"/>
      <c r="M53992" s="1"/>
      <c r="N53992" s="1" t="s">
        <v>114429</v>
      </c>
      <c r="O53992" s="1" t="s">
        <v>36255</v>
      </c>
      <c r="P53992" s="1" t="s">
        <v>17</v>
      </c>
      <c r="Q53992" s="1" t="s">
        <v>17</v>
      </c>
      <c r="R53992" s="1" t="s">
        <v>210</v>
      </c>
      <c r="S53992" s="1" t="s">
        <v>17</v>
      </c>
      <c r="T53992" s="1" t="s">
        <v>17</v>
      </c>
    </row>
    <row r="53993" spans="8:20" hidden="1" x14ac:dyDescent="0.2">
      <c r="H53993" s="1" t="s">
        <v>114365</v>
      </c>
      <c r="I53993" s="1" t="s">
        <v>114366</v>
      </c>
      <c r="J53993" s="1" t="s">
        <v>114367</v>
      </c>
      <c r="K53993" s="1" t="s">
        <v>114430</v>
      </c>
      <c r="L53993" s="1"/>
      <c r="M53993" s="1"/>
      <c r="N53993" s="1" t="s">
        <v>114431</v>
      </c>
      <c r="O53993" s="1" t="s">
        <v>36255</v>
      </c>
      <c r="P53993" s="1" t="s">
        <v>17</v>
      </c>
      <c r="Q53993" s="1" t="s">
        <v>17</v>
      </c>
      <c r="R53993" s="1" t="s">
        <v>210</v>
      </c>
      <c r="S53993" s="1" t="s">
        <v>17</v>
      </c>
      <c r="T53993" s="1" t="s">
        <v>17</v>
      </c>
    </row>
    <row r="53994" spans="8:20" hidden="1" x14ac:dyDescent="0.2">
      <c r="H53994" s="1" t="s">
        <v>114365</v>
      </c>
      <c r="I53994" s="1" t="s">
        <v>114366</v>
      </c>
      <c r="J53994" s="1" t="s">
        <v>114367</v>
      </c>
      <c r="K53994" s="1" t="s">
        <v>114432</v>
      </c>
      <c r="L53994" s="1"/>
      <c r="M53994" s="1"/>
      <c r="N53994" s="1" t="s">
        <v>114433</v>
      </c>
      <c r="O53994" s="1" t="s">
        <v>36255</v>
      </c>
      <c r="P53994" s="1" t="s">
        <v>17</v>
      </c>
      <c r="Q53994" s="1" t="s">
        <v>17</v>
      </c>
      <c r="R53994" s="1" t="s">
        <v>210</v>
      </c>
      <c r="S53994" s="1" t="s">
        <v>17</v>
      </c>
      <c r="T53994" s="1" t="s">
        <v>17</v>
      </c>
    </row>
    <row r="53995" spans="8:20" hidden="1" x14ac:dyDescent="0.2">
      <c r="H53995" s="1" t="s">
        <v>114365</v>
      </c>
      <c r="I53995" s="1" t="s">
        <v>114366</v>
      </c>
      <c r="J53995" s="1" t="s">
        <v>114367</v>
      </c>
      <c r="K53995" s="1" t="s">
        <v>114434</v>
      </c>
      <c r="L53995" s="1"/>
      <c r="M53995" s="1"/>
      <c r="N53995" s="1" t="s">
        <v>114435</v>
      </c>
      <c r="O53995" s="1" t="s">
        <v>36255</v>
      </c>
      <c r="P53995" s="1" t="s">
        <v>17</v>
      </c>
      <c r="Q53995" s="1" t="s">
        <v>17</v>
      </c>
      <c r="R53995" s="1" t="s">
        <v>210</v>
      </c>
      <c r="S53995" s="1" t="s">
        <v>17</v>
      </c>
      <c r="T53995" s="1" t="s">
        <v>17</v>
      </c>
    </row>
    <row r="53996" spans="8:20" hidden="1" x14ac:dyDescent="0.2">
      <c r="H53996" s="1" t="s">
        <v>114365</v>
      </c>
      <c r="I53996" s="1" t="s">
        <v>114366</v>
      </c>
      <c r="J53996" s="1" t="s">
        <v>114367</v>
      </c>
      <c r="K53996" s="1" t="s">
        <v>114436</v>
      </c>
      <c r="L53996" s="1"/>
      <c r="M53996" s="1"/>
      <c r="N53996" s="1" t="s">
        <v>114437</v>
      </c>
      <c r="O53996" s="1" t="s">
        <v>36255</v>
      </c>
      <c r="P53996" s="1" t="s">
        <v>17</v>
      </c>
      <c r="Q53996" s="1" t="s">
        <v>17</v>
      </c>
      <c r="R53996" s="1" t="s">
        <v>210</v>
      </c>
      <c r="S53996" s="1" t="s">
        <v>17</v>
      </c>
      <c r="T53996" s="1" t="s">
        <v>17</v>
      </c>
    </row>
    <row r="53997" spans="8:20" hidden="1" x14ac:dyDescent="0.2">
      <c r="H53997" s="1" t="s">
        <v>114365</v>
      </c>
      <c r="I53997" s="1" t="s">
        <v>114366</v>
      </c>
      <c r="J53997" s="1" t="s">
        <v>114367</v>
      </c>
      <c r="K53997" s="1" t="s">
        <v>114438</v>
      </c>
      <c r="L53997" s="1"/>
      <c r="M53997" s="1"/>
      <c r="N53997" s="1" t="s">
        <v>114439</v>
      </c>
      <c r="O53997" s="1" t="s">
        <v>36255</v>
      </c>
      <c r="P53997" s="1" t="s">
        <v>17</v>
      </c>
      <c r="Q53997" s="1" t="s">
        <v>17</v>
      </c>
      <c r="R53997" s="1" t="s">
        <v>210</v>
      </c>
      <c r="S53997" s="1" t="s">
        <v>17</v>
      </c>
      <c r="T53997" s="1" t="s">
        <v>17</v>
      </c>
    </row>
    <row r="53998" spans="8:20" hidden="1" x14ac:dyDescent="0.2">
      <c r="H53998" s="1" t="s">
        <v>114365</v>
      </c>
      <c r="I53998" s="1" t="s">
        <v>114366</v>
      </c>
      <c r="J53998" s="1" t="s">
        <v>114367</v>
      </c>
      <c r="K53998" s="1" t="s">
        <v>114440</v>
      </c>
      <c r="L53998" s="1"/>
      <c r="M53998" s="1"/>
      <c r="N53998" s="1" t="s">
        <v>114441</v>
      </c>
      <c r="O53998" s="1" t="s">
        <v>36255</v>
      </c>
      <c r="P53998" s="1" t="s">
        <v>17</v>
      </c>
      <c r="Q53998" s="1" t="s">
        <v>17</v>
      </c>
      <c r="R53998" s="1" t="s">
        <v>210</v>
      </c>
      <c r="S53998" s="1" t="s">
        <v>17</v>
      </c>
      <c r="T53998" s="1" t="s">
        <v>17</v>
      </c>
    </row>
    <row r="53999" spans="8:20" hidden="1" x14ac:dyDescent="0.2">
      <c r="H53999" s="1" t="s">
        <v>114365</v>
      </c>
      <c r="I53999" s="1" t="s">
        <v>114366</v>
      </c>
      <c r="J53999" s="1" t="s">
        <v>114367</v>
      </c>
      <c r="K53999" s="1" t="s">
        <v>114442</v>
      </c>
      <c r="L53999" s="1"/>
      <c r="M53999" s="1"/>
      <c r="N53999" s="1" t="s">
        <v>114443</v>
      </c>
      <c r="O53999" s="1" t="s">
        <v>36255</v>
      </c>
      <c r="P53999" s="1" t="s">
        <v>17</v>
      </c>
      <c r="Q53999" s="1" t="s">
        <v>17</v>
      </c>
      <c r="R53999" s="1" t="s">
        <v>210</v>
      </c>
      <c r="S53999" s="1" t="s">
        <v>17</v>
      </c>
      <c r="T53999" s="1" t="s">
        <v>17</v>
      </c>
    </row>
    <row r="54000" spans="8:20" hidden="1" x14ac:dyDescent="0.2">
      <c r="H54000" s="1" t="s">
        <v>114365</v>
      </c>
      <c r="I54000" s="1" t="s">
        <v>114366</v>
      </c>
      <c r="J54000" s="1" t="s">
        <v>114367</v>
      </c>
      <c r="K54000" s="1" t="s">
        <v>114444</v>
      </c>
      <c r="L54000" s="1"/>
      <c r="M54000" s="1"/>
      <c r="N54000" s="1" t="s">
        <v>114445</v>
      </c>
      <c r="O54000" s="1" t="s">
        <v>36255</v>
      </c>
      <c r="P54000" s="1" t="s">
        <v>17</v>
      </c>
      <c r="Q54000" s="1" t="s">
        <v>17</v>
      </c>
      <c r="R54000" s="1" t="s">
        <v>210</v>
      </c>
      <c r="S54000" s="1" t="s">
        <v>17</v>
      </c>
      <c r="T54000" s="1" t="s">
        <v>17</v>
      </c>
    </row>
    <row r="54001" spans="8:20" hidden="1" x14ac:dyDescent="0.2">
      <c r="H54001" s="1" t="s">
        <v>114365</v>
      </c>
      <c r="I54001" s="1" t="s">
        <v>114366</v>
      </c>
      <c r="J54001" s="1" t="s">
        <v>114367</v>
      </c>
      <c r="K54001" s="1" t="s">
        <v>114446</v>
      </c>
      <c r="L54001" s="1"/>
      <c r="M54001" s="1"/>
      <c r="N54001" s="1" t="s">
        <v>114447</v>
      </c>
      <c r="O54001" s="1" t="s">
        <v>36255</v>
      </c>
      <c r="P54001" s="1" t="s">
        <v>17</v>
      </c>
      <c r="Q54001" s="1" t="s">
        <v>17</v>
      </c>
      <c r="R54001" s="1" t="s">
        <v>210</v>
      </c>
      <c r="S54001" s="1" t="s">
        <v>17</v>
      </c>
      <c r="T54001" s="1" t="s">
        <v>17</v>
      </c>
    </row>
    <row r="54002" spans="8:20" hidden="1" x14ac:dyDescent="0.2">
      <c r="H54002" s="1" t="s">
        <v>114365</v>
      </c>
      <c r="I54002" s="1" t="s">
        <v>114366</v>
      </c>
      <c r="J54002" s="1" t="s">
        <v>114367</v>
      </c>
      <c r="K54002" s="1" t="s">
        <v>114448</v>
      </c>
      <c r="L54002" s="1"/>
      <c r="M54002" s="1"/>
      <c r="N54002" s="1" t="s">
        <v>114449</v>
      </c>
      <c r="O54002" s="1" t="s">
        <v>36255</v>
      </c>
      <c r="P54002" s="1" t="s">
        <v>17</v>
      </c>
      <c r="Q54002" s="1" t="s">
        <v>17</v>
      </c>
      <c r="R54002" s="1" t="s">
        <v>210</v>
      </c>
      <c r="S54002" s="1" t="s">
        <v>17</v>
      </c>
      <c r="T54002" s="1" t="s">
        <v>17</v>
      </c>
    </row>
    <row r="54003" spans="8:20" hidden="1" x14ac:dyDescent="0.2">
      <c r="H54003" s="1" t="s">
        <v>114365</v>
      </c>
      <c r="I54003" s="1" t="s">
        <v>114366</v>
      </c>
      <c r="J54003" s="1" t="s">
        <v>114367</v>
      </c>
      <c r="K54003" s="1" t="s">
        <v>114450</v>
      </c>
      <c r="L54003" s="1"/>
      <c r="M54003" s="1"/>
      <c r="N54003" s="1" t="s">
        <v>114451</v>
      </c>
      <c r="O54003" s="1" t="s">
        <v>36255</v>
      </c>
      <c r="P54003" s="1" t="s">
        <v>17</v>
      </c>
      <c r="Q54003" s="1" t="s">
        <v>17</v>
      </c>
      <c r="R54003" s="1" t="s">
        <v>210</v>
      </c>
      <c r="S54003" s="1" t="s">
        <v>17</v>
      </c>
      <c r="T54003" s="1" t="s">
        <v>17</v>
      </c>
    </row>
    <row r="54004" spans="8:20" hidden="1" x14ac:dyDescent="0.2">
      <c r="H54004" s="1" t="s">
        <v>114365</v>
      </c>
      <c r="I54004" s="1" t="s">
        <v>114366</v>
      </c>
      <c r="J54004" s="1" t="s">
        <v>114367</v>
      </c>
      <c r="K54004" s="1" t="s">
        <v>114452</v>
      </c>
      <c r="L54004" s="1"/>
      <c r="M54004" s="1"/>
      <c r="N54004" s="1" t="s">
        <v>114453</v>
      </c>
      <c r="O54004" s="1" t="s">
        <v>36255</v>
      </c>
      <c r="P54004" s="1" t="s">
        <v>17</v>
      </c>
      <c r="Q54004" s="1" t="s">
        <v>17</v>
      </c>
      <c r="R54004" s="1" t="s">
        <v>210</v>
      </c>
      <c r="S54004" s="1" t="s">
        <v>17</v>
      </c>
      <c r="T54004" s="1" t="s">
        <v>17</v>
      </c>
    </row>
    <row r="54005" spans="8:20" hidden="1" x14ac:dyDescent="0.2">
      <c r="H54005" s="1" t="s">
        <v>114365</v>
      </c>
      <c r="I54005" s="1" t="s">
        <v>114366</v>
      </c>
      <c r="J54005" s="1" t="s">
        <v>114367</v>
      </c>
      <c r="K54005" s="1" t="s">
        <v>114454</v>
      </c>
      <c r="L54005" s="1"/>
      <c r="M54005" s="1"/>
      <c r="N54005" s="1" t="s">
        <v>114455</v>
      </c>
      <c r="O54005" s="1" t="s">
        <v>36255</v>
      </c>
      <c r="P54005" s="1" t="s">
        <v>17</v>
      </c>
      <c r="Q54005" s="1" t="s">
        <v>17</v>
      </c>
      <c r="R54005" s="1" t="s">
        <v>210</v>
      </c>
      <c r="S54005" s="1" t="s">
        <v>17</v>
      </c>
      <c r="T54005" s="1" t="s">
        <v>17</v>
      </c>
    </row>
    <row r="54006" spans="8:20" hidden="1" x14ac:dyDescent="0.2">
      <c r="H54006" s="1" t="s">
        <v>114365</v>
      </c>
      <c r="I54006" s="1" t="s">
        <v>114366</v>
      </c>
      <c r="J54006" s="1" t="s">
        <v>114367</v>
      </c>
      <c r="K54006" s="1" t="s">
        <v>114456</v>
      </c>
      <c r="L54006" s="1"/>
      <c r="M54006" s="1"/>
      <c r="N54006" s="1" t="s">
        <v>114457</v>
      </c>
      <c r="O54006" s="1" t="s">
        <v>36255</v>
      </c>
      <c r="P54006" s="1" t="s">
        <v>17</v>
      </c>
      <c r="Q54006" s="1" t="s">
        <v>17</v>
      </c>
      <c r="R54006" s="1" t="s">
        <v>210</v>
      </c>
      <c r="S54006" s="1" t="s">
        <v>17</v>
      </c>
      <c r="T54006" s="1" t="s">
        <v>17</v>
      </c>
    </row>
    <row r="54007" spans="8:20" hidden="1" x14ac:dyDescent="0.2">
      <c r="H54007" s="1" t="s">
        <v>114365</v>
      </c>
      <c r="I54007" s="1" t="s">
        <v>114366</v>
      </c>
      <c r="J54007" s="1" t="s">
        <v>114367</v>
      </c>
      <c r="K54007" s="1" t="s">
        <v>114458</v>
      </c>
      <c r="L54007" s="1"/>
      <c r="M54007" s="1"/>
      <c r="N54007" s="1" t="s">
        <v>114459</v>
      </c>
      <c r="O54007" s="1" t="s">
        <v>36255</v>
      </c>
      <c r="P54007" s="1" t="s">
        <v>17</v>
      </c>
      <c r="Q54007" s="1" t="s">
        <v>17</v>
      </c>
      <c r="R54007" s="1" t="s">
        <v>210</v>
      </c>
      <c r="S54007" s="1" t="s">
        <v>17</v>
      </c>
      <c r="T54007" s="1" t="s">
        <v>17</v>
      </c>
    </row>
    <row r="54008" spans="8:20" hidden="1" x14ac:dyDescent="0.2">
      <c r="H54008" s="1" t="s">
        <v>114365</v>
      </c>
      <c r="I54008" s="1" t="s">
        <v>114366</v>
      </c>
      <c r="J54008" s="1" t="s">
        <v>114367</v>
      </c>
      <c r="K54008" s="1" t="s">
        <v>114460</v>
      </c>
      <c r="L54008" s="1"/>
      <c r="M54008" s="1"/>
      <c r="N54008" s="1" t="s">
        <v>114461</v>
      </c>
      <c r="O54008" s="1" t="s">
        <v>36255</v>
      </c>
      <c r="P54008" s="1" t="s">
        <v>17</v>
      </c>
      <c r="Q54008" s="1" t="s">
        <v>17</v>
      </c>
      <c r="R54008" s="1" t="s">
        <v>210</v>
      </c>
      <c r="S54008" s="1" t="s">
        <v>17</v>
      </c>
      <c r="T54008" s="1" t="s">
        <v>17</v>
      </c>
    </row>
    <row r="54009" spans="8:20" hidden="1" x14ac:dyDescent="0.2">
      <c r="H54009" s="1" t="s">
        <v>114365</v>
      </c>
      <c r="I54009" s="1" t="s">
        <v>114366</v>
      </c>
      <c r="J54009" s="1" t="s">
        <v>114367</v>
      </c>
      <c r="K54009" s="1" t="s">
        <v>114462</v>
      </c>
      <c r="L54009" s="1"/>
      <c r="M54009" s="1"/>
      <c r="N54009" s="1" t="s">
        <v>114463</v>
      </c>
      <c r="O54009" s="1" t="s">
        <v>36255</v>
      </c>
      <c r="P54009" s="1" t="s">
        <v>17</v>
      </c>
      <c r="Q54009" s="1" t="s">
        <v>17</v>
      </c>
      <c r="R54009" s="1" t="s">
        <v>210</v>
      </c>
      <c r="S54009" s="1" t="s">
        <v>17</v>
      </c>
      <c r="T54009" s="1" t="s">
        <v>17</v>
      </c>
    </row>
    <row r="54010" spans="8:20" hidden="1" x14ac:dyDescent="0.2">
      <c r="H54010" s="1" t="s">
        <v>114365</v>
      </c>
      <c r="I54010" s="1" t="s">
        <v>114366</v>
      </c>
      <c r="J54010" s="1" t="s">
        <v>114367</v>
      </c>
      <c r="K54010" s="1" t="s">
        <v>114464</v>
      </c>
      <c r="L54010" s="1"/>
      <c r="M54010" s="1"/>
      <c r="N54010" s="1" t="s">
        <v>114465</v>
      </c>
      <c r="O54010" s="1" t="s">
        <v>36255</v>
      </c>
      <c r="P54010" s="1" t="s">
        <v>17</v>
      </c>
      <c r="Q54010" s="1" t="s">
        <v>17</v>
      </c>
      <c r="R54010" s="1" t="s">
        <v>210</v>
      </c>
      <c r="S54010" s="1" t="s">
        <v>17</v>
      </c>
      <c r="T54010" s="1" t="s">
        <v>17</v>
      </c>
    </row>
    <row r="54011" spans="8:20" hidden="1" x14ac:dyDescent="0.2">
      <c r="H54011" s="1" t="s">
        <v>114365</v>
      </c>
      <c r="I54011" s="1" t="s">
        <v>114366</v>
      </c>
      <c r="J54011" s="1" t="s">
        <v>114367</v>
      </c>
      <c r="K54011" s="1" t="s">
        <v>114466</v>
      </c>
      <c r="L54011" s="1"/>
      <c r="M54011" s="1"/>
      <c r="N54011" s="1" t="s">
        <v>114467</v>
      </c>
      <c r="O54011" s="1" t="s">
        <v>36255</v>
      </c>
      <c r="P54011" s="1" t="s">
        <v>17</v>
      </c>
      <c r="Q54011" s="1" t="s">
        <v>17</v>
      </c>
      <c r="R54011" s="1" t="s">
        <v>210</v>
      </c>
      <c r="S54011" s="1" t="s">
        <v>17</v>
      </c>
      <c r="T54011" s="1" t="s">
        <v>17</v>
      </c>
    </row>
    <row r="54012" spans="8:20" hidden="1" x14ac:dyDescent="0.2">
      <c r="H54012" s="1" t="s">
        <v>114365</v>
      </c>
      <c r="I54012" s="1" t="s">
        <v>114366</v>
      </c>
      <c r="J54012" s="1" t="s">
        <v>114367</v>
      </c>
      <c r="K54012" s="1" t="s">
        <v>114468</v>
      </c>
      <c r="L54012" s="1"/>
      <c r="M54012" s="1"/>
      <c r="N54012" s="1" t="s">
        <v>114469</v>
      </c>
      <c r="O54012" s="1" t="s">
        <v>36255</v>
      </c>
      <c r="P54012" s="1" t="s">
        <v>17</v>
      </c>
      <c r="Q54012" s="1" t="s">
        <v>17</v>
      </c>
      <c r="R54012" s="1" t="s">
        <v>210</v>
      </c>
      <c r="S54012" s="1" t="s">
        <v>17</v>
      </c>
      <c r="T54012" s="1" t="s">
        <v>17</v>
      </c>
    </row>
    <row r="54013" spans="8:20" hidden="1" x14ac:dyDescent="0.2">
      <c r="H54013" s="1" t="s">
        <v>114365</v>
      </c>
      <c r="I54013" s="1" t="s">
        <v>114366</v>
      </c>
      <c r="J54013" s="1" t="s">
        <v>114367</v>
      </c>
      <c r="K54013" s="1" t="s">
        <v>114470</v>
      </c>
      <c r="L54013" s="1"/>
      <c r="M54013" s="1"/>
      <c r="N54013" s="1" t="s">
        <v>114471</v>
      </c>
      <c r="O54013" s="1" t="s">
        <v>36255</v>
      </c>
      <c r="P54013" s="1" t="s">
        <v>17</v>
      </c>
      <c r="Q54013" s="1" t="s">
        <v>17</v>
      </c>
      <c r="R54013" s="1" t="s">
        <v>210</v>
      </c>
      <c r="S54013" s="1" t="s">
        <v>17</v>
      </c>
      <c r="T54013" s="1" t="s">
        <v>17</v>
      </c>
    </row>
    <row r="54014" spans="8:20" hidden="1" x14ac:dyDescent="0.2">
      <c r="H54014" s="1" t="s">
        <v>114365</v>
      </c>
      <c r="I54014" s="1" t="s">
        <v>114366</v>
      </c>
      <c r="J54014" s="1" t="s">
        <v>114367</v>
      </c>
      <c r="K54014" s="1" t="s">
        <v>114472</v>
      </c>
      <c r="L54014" s="1"/>
      <c r="M54014" s="1"/>
      <c r="N54014" s="1" t="s">
        <v>114473</v>
      </c>
      <c r="O54014" s="1" t="s">
        <v>36255</v>
      </c>
      <c r="P54014" s="1" t="s">
        <v>17</v>
      </c>
      <c r="Q54014" s="1" t="s">
        <v>17</v>
      </c>
      <c r="R54014" s="1" t="s">
        <v>210</v>
      </c>
      <c r="S54014" s="1" t="s">
        <v>17</v>
      </c>
      <c r="T54014" s="1" t="s">
        <v>17</v>
      </c>
    </row>
    <row r="54015" spans="8:20" hidden="1" x14ac:dyDescent="0.2">
      <c r="H54015" s="1" t="s">
        <v>114365</v>
      </c>
      <c r="I54015" s="1" t="s">
        <v>114366</v>
      </c>
      <c r="J54015" s="1" t="s">
        <v>114367</v>
      </c>
      <c r="K54015" s="1" t="s">
        <v>114474</v>
      </c>
      <c r="L54015" s="1"/>
      <c r="M54015" s="1"/>
      <c r="N54015" s="1" t="s">
        <v>114475</v>
      </c>
      <c r="O54015" s="1" t="s">
        <v>36255</v>
      </c>
      <c r="P54015" s="1" t="s">
        <v>17</v>
      </c>
      <c r="Q54015" s="1" t="s">
        <v>17</v>
      </c>
      <c r="R54015" s="1" t="s">
        <v>210</v>
      </c>
      <c r="S54015" s="1" t="s">
        <v>17</v>
      </c>
      <c r="T54015" s="1" t="s">
        <v>17</v>
      </c>
    </row>
    <row r="54016" spans="8:20" hidden="1" x14ac:dyDescent="0.2">
      <c r="H54016" s="1" t="s">
        <v>114365</v>
      </c>
      <c r="I54016" s="1" t="s">
        <v>114366</v>
      </c>
      <c r="J54016" s="1" t="s">
        <v>114367</v>
      </c>
      <c r="K54016" s="1" t="s">
        <v>114476</v>
      </c>
      <c r="L54016" s="1"/>
      <c r="M54016" s="1"/>
      <c r="N54016" s="1" t="s">
        <v>114477</v>
      </c>
      <c r="O54016" s="1" t="s">
        <v>36255</v>
      </c>
      <c r="P54016" s="1" t="s">
        <v>17</v>
      </c>
      <c r="Q54016" s="1" t="s">
        <v>17</v>
      </c>
      <c r="R54016" s="1" t="s">
        <v>210</v>
      </c>
      <c r="S54016" s="1" t="s">
        <v>17</v>
      </c>
      <c r="T54016" s="1" t="s">
        <v>17</v>
      </c>
    </row>
    <row r="54017" spans="8:20" hidden="1" x14ac:dyDescent="0.2">
      <c r="H54017" s="1" t="s">
        <v>114365</v>
      </c>
      <c r="I54017" s="1" t="s">
        <v>114366</v>
      </c>
      <c r="J54017" s="1" t="s">
        <v>114367</v>
      </c>
      <c r="K54017" s="1" t="s">
        <v>114478</v>
      </c>
      <c r="L54017" s="1"/>
      <c r="M54017" s="1"/>
      <c r="N54017" s="1" t="s">
        <v>114479</v>
      </c>
      <c r="O54017" s="1" t="s">
        <v>36255</v>
      </c>
      <c r="P54017" s="1" t="s">
        <v>17</v>
      </c>
      <c r="Q54017" s="1" t="s">
        <v>17</v>
      </c>
      <c r="R54017" s="1" t="s">
        <v>210</v>
      </c>
      <c r="S54017" s="1" t="s">
        <v>17</v>
      </c>
      <c r="T54017" s="1" t="s">
        <v>17</v>
      </c>
    </row>
    <row r="54018" spans="8:20" hidden="1" x14ac:dyDescent="0.2">
      <c r="H54018" s="1" t="s">
        <v>114365</v>
      </c>
      <c r="I54018" s="1" t="s">
        <v>114366</v>
      </c>
      <c r="J54018" s="1" t="s">
        <v>114367</v>
      </c>
      <c r="K54018" s="1" t="s">
        <v>114480</v>
      </c>
      <c r="L54018" s="1"/>
      <c r="M54018" s="1"/>
      <c r="N54018" s="1" t="s">
        <v>114481</v>
      </c>
      <c r="O54018" s="1" t="s">
        <v>36255</v>
      </c>
      <c r="P54018" s="1" t="s">
        <v>17</v>
      </c>
      <c r="Q54018" s="1" t="s">
        <v>17</v>
      </c>
      <c r="R54018" s="1" t="s">
        <v>210</v>
      </c>
      <c r="S54018" s="1" t="s">
        <v>17</v>
      </c>
      <c r="T54018" s="1" t="s">
        <v>17</v>
      </c>
    </row>
    <row r="54019" spans="8:20" hidden="1" x14ac:dyDescent="0.2">
      <c r="H54019" s="1" t="s">
        <v>114370</v>
      </c>
      <c r="I54019" s="1" t="s">
        <v>114371</v>
      </c>
      <c r="J54019" s="1" t="s">
        <v>9075</v>
      </c>
      <c r="K54019" s="1" t="s">
        <v>114368</v>
      </c>
      <c r="L54019" s="1"/>
      <c r="M54019" s="1"/>
      <c r="N54019" s="1" t="s">
        <v>114369</v>
      </c>
      <c r="O54019" s="1" t="s">
        <v>36255</v>
      </c>
      <c r="P54019" s="1" t="s">
        <v>17</v>
      </c>
      <c r="Q54019" s="1" t="s">
        <v>17</v>
      </c>
      <c r="R54019" s="1" t="s">
        <v>17</v>
      </c>
      <c r="S54019" s="1" t="s">
        <v>17</v>
      </c>
      <c r="T54019" s="1" t="s">
        <v>17</v>
      </c>
    </row>
    <row r="54020" spans="8:20" hidden="1" x14ac:dyDescent="0.2">
      <c r="H54020" s="1" t="s">
        <v>114370</v>
      </c>
      <c r="I54020" s="1" t="s">
        <v>114371</v>
      </c>
      <c r="J54020" s="1" t="s">
        <v>9075</v>
      </c>
      <c r="K54020" s="1" t="s">
        <v>114372</v>
      </c>
      <c r="L54020" s="1"/>
      <c r="M54020" s="1"/>
      <c r="N54020" s="1" t="s">
        <v>114373</v>
      </c>
      <c r="O54020" s="1" t="s">
        <v>36255</v>
      </c>
      <c r="P54020" s="1" t="s">
        <v>17</v>
      </c>
      <c r="Q54020" s="1" t="s">
        <v>17</v>
      </c>
      <c r="R54020" s="1" t="s">
        <v>17</v>
      </c>
      <c r="S54020" s="1" t="s">
        <v>17</v>
      </c>
      <c r="T54020" s="1" t="s">
        <v>17</v>
      </c>
    </row>
    <row r="54021" spans="8:20" hidden="1" x14ac:dyDescent="0.2">
      <c r="H54021" s="1" t="s">
        <v>114370</v>
      </c>
      <c r="I54021" s="1" t="s">
        <v>114371</v>
      </c>
      <c r="J54021" s="1" t="s">
        <v>9075</v>
      </c>
      <c r="K54021" s="1" t="s">
        <v>114374</v>
      </c>
      <c r="L54021" s="1"/>
      <c r="M54021" s="1"/>
      <c r="N54021" s="1" t="s">
        <v>114375</v>
      </c>
      <c r="O54021" s="1" t="s">
        <v>36255</v>
      </c>
      <c r="P54021" s="1" t="s">
        <v>17</v>
      </c>
      <c r="Q54021" s="1" t="s">
        <v>17</v>
      </c>
      <c r="R54021" s="1" t="s">
        <v>17</v>
      </c>
      <c r="S54021" s="1" t="s">
        <v>17</v>
      </c>
      <c r="T54021" s="1" t="s">
        <v>17</v>
      </c>
    </row>
    <row r="54022" spans="8:20" hidden="1" x14ac:dyDescent="0.2">
      <c r="H54022" s="1" t="s">
        <v>114370</v>
      </c>
      <c r="I54022" s="1" t="s">
        <v>114371</v>
      </c>
      <c r="J54022" s="1" t="s">
        <v>9075</v>
      </c>
      <c r="K54022" s="1" t="s">
        <v>114376</v>
      </c>
      <c r="L54022" s="1"/>
      <c r="M54022" s="1"/>
      <c r="N54022" s="1" t="s">
        <v>114377</v>
      </c>
      <c r="O54022" s="1" t="s">
        <v>36255</v>
      </c>
      <c r="P54022" s="1" t="s">
        <v>17</v>
      </c>
      <c r="Q54022" s="1" t="s">
        <v>17</v>
      </c>
      <c r="R54022" s="1" t="s">
        <v>17</v>
      </c>
      <c r="S54022" s="1" t="s">
        <v>17</v>
      </c>
      <c r="T54022" s="1" t="s">
        <v>17</v>
      </c>
    </row>
    <row r="54023" spans="8:20" hidden="1" x14ac:dyDescent="0.2">
      <c r="H54023" s="1" t="s">
        <v>114370</v>
      </c>
      <c r="I54023" s="1" t="s">
        <v>114371</v>
      </c>
      <c r="J54023" s="1" t="s">
        <v>9075</v>
      </c>
      <c r="K54023" s="1" t="s">
        <v>114378</v>
      </c>
      <c r="L54023" s="1"/>
      <c r="M54023" s="1"/>
      <c r="N54023" s="1" t="s">
        <v>114379</v>
      </c>
      <c r="O54023" s="1" t="s">
        <v>36255</v>
      </c>
      <c r="P54023" s="1" t="s">
        <v>17</v>
      </c>
      <c r="Q54023" s="1" t="s">
        <v>17</v>
      </c>
      <c r="R54023" s="1" t="s">
        <v>17</v>
      </c>
      <c r="S54023" s="1" t="s">
        <v>17</v>
      </c>
      <c r="T54023" s="1" t="s">
        <v>17</v>
      </c>
    </row>
    <row r="54024" spans="8:20" hidden="1" x14ac:dyDescent="0.2">
      <c r="H54024" s="1" t="s">
        <v>114370</v>
      </c>
      <c r="I54024" s="1" t="s">
        <v>114371</v>
      </c>
      <c r="J54024" s="1" t="s">
        <v>9075</v>
      </c>
      <c r="K54024" s="1" t="s">
        <v>114380</v>
      </c>
      <c r="L54024" s="1"/>
      <c r="M54024" s="1"/>
      <c r="N54024" s="1" t="s">
        <v>114381</v>
      </c>
      <c r="O54024" s="1" t="s">
        <v>36255</v>
      </c>
      <c r="P54024" s="1" t="s">
        <v>17</v>
      </c>
      <c r="Q54024" s="1" t="s">
        <v>17</v>
      </c>
      <c r="R54024" s="1" t="s">
        <v>17</v>
      </c>
      <c r="S54024" s="1" t="s">
        <v>17</v>
      </c>
      <c r="T54024" s="1" t="s">
        <v>17</v>
      </c>
    </row>
    <row r="54025" spans="8:20" hidden="1" x14ac:dyDescent="0.2">
      <c r="H54025" s="1" t="s">
        <v>114370</v>
      </c>
      <c r="I54025" s="1" t="s">
        <v>114371</v>
      </c>
      <c r="J54025" s="1" t="s">
        <v>9075</v>
      </c>
      <c r="K54025" s="1" t="s">
        <v>114382</v>
      </c>
      <c r="L54025" s="1"/>
      <c r="M54025" s="1"/>
      <c r="N54025" s="1" t="s">
        <v>114383</v>
      </c>
      <c r="O54025" s="1" t="s">
        <v>36255</v>
      </c>
      <c r="P54025" s="1" t="s">
        <v>17</v>
      </c>
      <c r="Q54025" s="1" t="s">
        <v>17</v>
      </c>
      <c r="R54025" s="1" t="s">
        <v>17</v>
      </c>
      <c r="S54025" s="1" t="s">
        <v>17</v>
      </c>
      <c r="T54025" s="1" t="s">
        <v>17</v>
      </c>
    </row>
    <row r="54026" spans="8:20" hidden="1" x14ac:dyDescent="0.2">
      <c r="H54026" s="1" t="s">
        <v>114370</v>
      </c>
      <c r="I54026" s="1" t="s">
        <v>114371</v>
      </c>
      <c r="J54026" s="1" t="s">
        <v>9075</v>
      </c>
      <c r="K54026" s="1" t="s">
        <v>114384</v>
      </c>
      <c r="L54026" s="1"/>
      <c r="M54026" s="1"/>
      <c r="N54026" s="1" t="s">
        <v>114385</v>
      </c>
      <c r="O54026" s="1" t="s">
        <v>36255</v>
      </c>
      <c r="P54026" s="1" t="s">
        <v>17</v>
      </c>
      <c r="Q54026" s="1" t="s">
        <v>17</v>
      </c>
      <c r="R54026" s="1" t="s">
        <v>17</v>
      </c>
      <c r="S54026" s="1" t="s">
        <v>17</v>
      </c>
      <c r="T54026" s="1" t="s">
        <v>17</v>
      </c>
    </row>
    <row r="54027" spans="8:20" hidden="1" x14ac:dyDescent="0.2">
      <c r="H54027" s="1" t="s">
        <v>114370</v>
      </c>
      <c r="I54027" s="1" t="s">
        <v>114371</v>
      </c>
      <c r="J54027" s="1" t="s">
        <v>9075</v>
      </c>
      <c r="K54027" s="1" t="s">
        <v>114386</v>
      </c>
      <c r="L54027" s="1"/>
      <c r="M54027" s="1"/>
      <c r="N54027" s="1" t="s">
        <v>114387</v>
      </c>
      <c r="O54027" s="1" t="s">
        <v>36255</v>
      </c>
      <c r="P54027" s="1" t="s">
        <v>17</v>
      </c>
      <c r="Q54027" s="1" t="s">
        <v>17</v>
      </c>
      <c r="R54027" s="1" t="s">
        <v>17</v>
      </c>
      <c r="S54027" s="1" t="s">
        <v>17</v>
      </c>
      <c r="T54027" s="1" t="s">
        <v>17</v>
      </c>
    </row>
    <row r="54028" spans="8:20" hidden="1" x14ac:dyDescent="0.2">
      <c r="H54028" s="1" t="s">
        <v>114370</v>
      </c>
      <c r="I54028" s="1" t="s">
        <v>114371</v>
      </c>
      <c r="J54028" s="1" t="s">
        <v>9075</v>
      </c>
      <c r="K54028" s="1" t="s">
        <v>114388</v>
      </c>
      <c r="L54028" s="1"/>
      <c r="M54028" s="1"/>
      <c r="N54028" s="1" t="s">
        <v>114389</v>
      </c>
      <c r="O54028" s="1" t="s">
        <v>36255</v>
      </c>
      <c r="P54028" s="1" t="s">
        <v>17</v>
      </c>
      <c r="Q54028" s="1" t="s">
        <v>17</v>
      </c>
      <c r="R54028" s="1" t="s">
        <v>17</v>
      </c>
      <c r="S54028" s="1" t="s">
        <v>17</v>
      </c>
      <c r="T54028" s="1" t="s">
        <v>17</v>
      </c>
    </row>
    <row r="54029" spans="8:20" hidden="1" x14ac:dyDescent="0.2">
      <c r="H54029" s="1" t="s">
        <v>114370</v>
      </c>
      <c r="I54029" s="1" t="s">
        <v>114371</v>
      </c>
      <c r="J54029" s="1" t="s">
        <v>9075</v>
      </c>
      <c r="K54029" s="1" t="s">
        <v>114390</v>
      </c>
      <c r="L54029" s="1"/>
      <c r="M54029" s="1"/>
      <c r="N54029" s="1" t="s">
        <v>114391</v>
      </c>
      <c r="O54029" s="1" t="s">
        <v>36255</v>
      </c>
      <c r="P54029" s="1" t="s">
        <v>17</v>
      </c>
      <c r="Q54029" s="1" t="s">
        <v>17</v>
      </c>
      <c r="R54029" s="1" t="s">
        <v>17</v>
      </c>
      <c r="S54029" s="1" t="s">
        <v>17</v>
      </c>
      <c r="T54029" s="1" t="s">
        <v>17</v>
      </c>
    </row>
    <row r="54030" spans="8:20" hidden="1" x14ac:dyDescent="0.2">
      <c r="H54030" s="1" t="s">
        <v>114370</v>
      </c>
      <c r="I54030" s="1" t="s">
        <v>114371</v>
      </c>
      <c r="J54030" s="1" t="s">
        <v>9075</v>
      </c>
      <c r="K54030" s="1" t="s">
        <v>114392</v>
      </c>
      <c r="L54030" s="1"/>
      <c r="M54030" s="1"/>
      <c r="N54030" s="1" t="s">
        <v>114393</v>
      </c>
      <c r="O54030" s="1" t="s">
        <v>36255</v>
      </c>
      <c r="P54030" s="1" t="s">
        <v>17</v>
      </c>
      <c r="Q54030" s="1" t="s">
        <v>17</v>
      </c>
      <c r="R54030" s="1" t="s">
        <v>17</v>
      </c>
      <c r="S54030" s="1" t="s">
        <v>17</v>
      </c>
      <c r="T54030" s="1" t="s">
        <v>17</v>
      </c>
    </row>
    <row r="54031" spans="8:20" hidden="1" x14ac:dyDescent="0.2">
      <c r="H54031" s="1" t="s">
        <v>114370</v>
      </c>
      <c r="I54031" s="1" t="s">
        <v>114371</v>
      </c>
      <c r="J54031" s="1" t="s">
        <v>9075</v>
      </c>
      <c r="K54031" s="1" t="s">
        <v>114394</v>
      </c>
      <c r="L54031" s="1"/>
      <c r="M54031" s="1"/>
      <c r="N54031" s="1" t="s">
        <v>114395</v>
      </c>
      <c r="O54031" s="1" t="s">
        <v>36255</v>
      </c>
      <c r="P54031" s="1" t="s">
        <v>17</v>
      </c>
      <c r="Q54031" s="1" t="s">
        <v>17</v>
      </c>
      <c r="R54031" s="1" t="s">
        <v>17</v>
      </c>
      <c r="S54031" s="1" t="s">
        <v>17</v>
      </c>
      <c r="T54031" s="1" t="s">
        <v>17</v>
      </c>
    </row>
    <row r="54032" spans="8:20" hidden="1" x14ac:dyDescent="0.2">
      <c r="H54032" s="1" t="s">
        <v>114370</v>
      </c>
      <c r="I54032" s="1" t="s">
        <v>114371</v>
      </c>
      <c r="J54032" s="1" t="s">
        <v>9075</v>
      </c>
      <c r="K54032" s="1" t="s">
        <v>114396</v>
      </c>
      <c r="L54032" s="1"/>
      <c r="M54032" s="1"/>
      <c r="N54032" s="1" t="s">
        <v>114397</v>
      </c>
      <c r="O54032" s="1" t="s">
        <v>36255</v>
      </c>
      <c r="P54032" s="1" t="s">
        <v>17</v>
      </c>
      <c r="Q54032" s="1" t="s">
        <v>17</v>
      </c>
      <c r="R54032" s="1" t="s">
        <v>17</v>
      </c>
      <c r="S54032" s="1" t="s">
        <v>17</v>
      </c>
      <c r="T54032" s="1" t="s">
        <v>17</v>
      </c>
    </row>
    <row r="54033" spans="8:20" hidden="1" x14ac:dyDescent="0.2">
      <c r="H54033" s="1" t="s">
        <v>114370</v>
      </c>
      <c r="I54033" s="1" t="s">
        <v>114371</v>
      </c>
      <c r="J54033" s="1" t="s">
        <v>9075</v>
      </c>
      <c r="K54033" s="1" t="s">
        <v>114398</v>
      </c>
      <c r="L54033" s="1"/>
      <c r="M54033" s="1"/>
      <c r="N54033" s="1" t="s">
        <v>114399</v>
      </c>
      <c r="O54033" s="1" t="s">
        <v>36255</v>
      </c>
      <c r="P54033" s="1" t="s">
        <v>17</v>
      </c>
      <c r="Q54033" s="1" t="s">
        <v>17</v>
      </c>
      <c r="R54033" s="1" t="s">
        <v>17</v>
      </c>
      <c r="S54033" s="1" t="s">
        <v>17</v>
      </c>
      <c r="T54033" s="1" t="s">
        <v>17</v>
      </c>
    </row>
    <row r="54034" spans="8:20" hidden="1" x14ac:dyDescent="0.2">
      <c r="H54034" s="1" t="s">
        <v>114370</v>
      </c>
      <c r="I54034" s="1" t="s">
        <v>114371</v>
      </c>
      <c r="J54034" s="1" t="s">
        <v>9075</v>
      </c>
      <c r="K54034" s="1" t="s">
        <v>114400</v>
      </c>
      <c r="L54034" s="1"/>
      <c r="M54034" s="1"/>
      <c r="N54034" s="1" t="s">
        <v>114401</v>
      </c>
      <c r="O54034" s="1" t="s">
        <v>36255</v>
      </c>
      <c r="P54034" s="1" t="s">
        <v>17</v>
      </c>
      <c r="Q54034" s="1" t="s">
        <v>17</v>
      </c>
      <c r="R54034" s="1" t="s">
        <v>17</v>
      </c>
      <c r="S54034" s="1" t="s">
        <v>17</v>
      </c>
      <c r="T54034" s="1" t="s">
        <v>17</v>
      </c>
    </row>
    <row r="54035" spans="8:20" hidden="1" x14ac:dyDescent="0.2">
      <c r="H54035" s="1" t="s">
        <v>114370</v>
      </c>
      <c r="I54035" s="1" t="s">
        <v>114371</v>
      </c>
      <c r="J54035" s="1" t="s">
        <v>9075</v>
      </c>
      <c r="K54035" s="1" t="s">
        <v>114402</v>
      </c>
      <c r="L54035" s="1"/>
      <c r="M54035" s="1"/>
      <c r="N54035" s="1" t="s">
        <v>114403</v>
      </c>
      <c r="O54035" s="1" t="s">
        <v>36255</v>
      </c>
      <c r="P54035" s="1" t="s">
        <v>17</v>
      </c>
      <c r="Q54035" s="1" t="s">
        <v>17</v>
      </c>
      <c r="R54035" s="1" t="s">
        <v>17</v>
      </c>
      <c r="S54035" s="1" t="s">
        <v>17</v>
      </c>
      <c r="T54035" s="1" t="s">
        <v>17</v>
      </c>
    </row>
    <row r="54036" spans="8:20" hidden="1" x14ac:dyDescent="0.2">
      <c r="H54036" s="1" t="s">
        <v>114370</v>
      </c>
      <c r="I54036" s="1" t="s">
        <v>114371</v>
      </c>
      <c r="J54036" s="1" t="s">
        <v>9075</v>
      </c>
      <c r="K54036" s="1" t="s">
        <v>114404</v>
      </c>
      <c r="L54036" s="1"/>
      <c r="M54036" s="1"/>
      <c r="N54036" s="1" t="s">
        <v>114405</v>
      </c>
      <c r="O54036" s="1" t="s">
        <v>36255</v>
      </c>
      <c r="P54036" s="1" t="s">
        <v>17</v>
      </c>
      <c r="Q54036" s="1" t="s">
        <v>17</v>
      </c>
      <c r="R54036" s="1" t="s">
        <v>17</v>
      </c>
      <c r="S54036" s="1" t="s">
        <v>17</v>
      </c>
      <c r="T54036" s="1" t="s">
        <v>17</v>
      </c>
    </row>
    <row r="54037" spans="8:20" hidden="1" x14ac:dyDescent="0.2">
      <c r="H54037" s="1" t="s">
        <v>114370</v>
      </c>
      <c r="I54037" s="1" t="s">
        <v>114371</v>
      </c>
      <c r="J54037" s="1" t="s">
        <v>9075</v>
      </c>
      <c r="K54037" s="1" t="s">
        <v>114406</v>
      </c>
      <c r="L54037" s="1"/>
      <c r="M54037" s="1"/>
      <c r="N54037" s="1" t="s">
        <v>114407</v>
      </c>
      <c r="O54037" s="1" t="s">
        <v>36255</v>
      </c>
      <c r="P54037" s="1" t="s">
        <v>17</v>
      </c>
      <c r="Q54037" s="1" t="s">
        <v>17</v>
      </c>
      <c r="R54037" s="1" t="s">
        <v>17</v>
      </c>
      <c r="S54037" s="1" t="s">
        <v>17</v>
      </c>
      <c r="T54037" s="1" t="s">
        <v>17</v>
      </c>
    </row>
    <row r="54038" spans="8:20" hidden="1" x14ac:dyDescent="0.2">
      <c r="H54038" s="1" t="s">
        <v>114370</v>
      </c>
      <c r="I54038" s="1" t="s">
        <v>114371</v>
      </c>
      <c r="J54038" s="1" t="s">
        <v>9075</v>
      </c>
      <c r="K54038" s="1" t="s">
        <v>114408</v>
      </c>
      <c r="L54038" s="1"/>
      <c r="M54038" s="1"/>
      <c r="N54038" s="1" t="s">
        <v>114409</v>
      </c>
      <c r="O54038" s="1" t="s">
        <v>36255</v>
      </c>
      <c r="P54038" s="1" t="s">
        <v>17</v>
      </c>
      <c r="Q54038" s="1" t="s">
        <v>17</v>
      </c>
      <c r="R54038" s="1" t="s">
        <v>17</v>
      </c>
      <c r="S54038" s="1" t="s">
        <v>17</v>
      </c>
      <c r="T54038" s="1" t="s">
        <v>17</v>
      </c>
    </row>
    <row r="54039" spans="8:20" hidden="1" x14ac:dyDescent="0.2">
      <c r="H54039" s="1" t="s">
        <v>114370</v>
      </c>
      <c r="I54039" s="1" t="s">
        <v>114371</v>
      </c>
      <c r="J54039" s="1" t="s">
        <v>9075</v>
      </c>
      <c r="K54039" s="1" t="s">
        <v>114410</v>
      </c>
      <c r="L54039" s="1"/>
      <c r="M54039" s="1"/>
      <c r="N54039" s="1" t="s">
        <v>114411</v>
      </c>
      <c r="O54039" s="1" t="s">
        <v>36255</v>
      </c>
      <c r="P54039" s="1" t="s">
        <v>17</v>
      </c>
      <c r="Q54039" s="1" t="s">
        <v>17</v>
      </c>
      <c r="R54039" s="1" t="s">
        <v>17</v>
      </c>
      <c r="S54039" s="1" t="s">
        <v>17</v>
      </c>
      <c r="T54039" s="1" t="s">
        <v>17</v>
      </c>
    </row>
    <row r="54040" spans="8:20" hidden="1" x14ac:dyDescent="0.2">
      <c r="H54040" s="1" t="s">
        <v>114370</v>
      </c>
      <c r="I54040" s="1" t="s">
        <v>114371</v>
      </c>
      <c r="J54040" s="1" t="s">
        <v>9075</v>
      </c>
      <c r="K54040" s="1" t="s">
        <v>114412</v>
      </c>
      <c r="L54040" s="1"/>
      <c r="M54040" s="1"/>
      <c r="N54040" s="1" t="s">
        <v>114413</v>
      </c>
      <c r="O54040" s="1" t="s">
        <v>36255</v>
      </c>
      <c r="P54040" s="1" t="s">
        <v>17</v>
      </c>
      <c r="Q54040" s="1" t="s">
        <v>17</v>
      </c>
      <c r="R54040" s="1" t="s">
        <v>17</v>
      </c>
      <c r="S54040" s="1" t="s">
        <v>17</v>
      </c>
      <c r="T54040" s="1" t="s">
        <v>17</v>
      </c>
    </row>
    <row r="54041" spans="8:20" hidden="1" x14ac:dyDescent="0.2">
      <c r="H54041" s="1" t="s">
        <v>114370</v>
      </c>
      <c r="I54041" s="1" t="s">
        <v>114371</v>
      </c>
      <c r="J54041" s="1" t="s">
        <v>9075</v>
      </c>
      <c r="K54041" s="1" t="s">
        <v>114414</v>
      </c>
      <c r="L54041" s="1"/>
      <c r="M54041" s="1"/>
      <c r="N54041" s="1" t="s">
        <v>114415</v>
      </c>
      <c r="O54041" s="1" t="s">
        <v>36255</v>
      </c>
      <c r="P54041" s="1" t="s">
        <v>17</v>
      </c>
      <c r="Q54041" s="1" t="s">
        <v>17</v>
      </c>
      <c r="R54041" s="1" t="s">
        <v>17</v>
      </c>
      <c r="S54041" s="1" t="s">
        <v>17</v>
      </c>
      <c r="T54041" s="1" t="s">
        <v>17</v>
      </c>
    </row>
    <row r="54042" spans="8:20" hidden="1" x14ac:dyDescent="0.2">
      <c r="H54042" s="1" t="s">
        <v>114370</v>
      </c>
      <c r="I54042" s="1" t="s">
        <v>114371</v>
      </c>
      <c r="J54042" s="1" t="s">
        <v>9075</v>
      </c>
      <c r="K54042" s="1" t="s">
        <v>114416</v>
      </c>
      <c r="L54042" s="1"/>
      <c r="M54042" s="1"/>
      <c r="N54042" s="1" t="s">
        <v>114417</v>
      </c>
      <c r="O54042" s="1" t="s">
        <v>36255</v>
      </c>
      <c r="P54042" s="1" t="s">
        <v>17</v>
      </c>
      <c r="Q54042" s="1" t="s">
        <v>17</v>
      </c>
      <c r="R54042" s="1" t="s">
        <v>17</v>
      </c>
      <c r="S54042" s="1" t="s">
        <v>17</v>
      </c>
      <c r="T54042" s="1" t="s">
        <v>17</v>
      </c>
    </row>
    <row r="54043" spans="8:20" hidden="1" x14ac:dyDescent="0.2">
      <c r="H54043" s="1" t="s">
        <v>114370</v>
      </c>
      <c r="I54043" s="1" t="s">
        <v>114371</v>
      </c>
      <c r="J54043" s="1" t="s">
        <v>9075</v>
      </c>
      <c r="K54043" s="1" t="s">
        <v>114418</v>
      </c>
      <c r="L54043" s="1"/>
      <c r="M54043" s="1"/>
      <c r="N54043" s="1" t="s">
        <v>114419</v>
      </c>
      <c r="O54043" s="1" t="s">
        <v>36255</v>
      </c>
      <c r="P54043" s="1" t="s">
        <v>17</v>
      </c>
      <c r="Q54043" s="1" t="s">
        <v>17</v>
      </c>
      <c r="R54043" s="1" t="s">
        <v>17</v>
      </c>
      <c r="S54043" s="1" t="s">
        <v>17</v>
      </c>
      <c r="T54043" s="1" t="s">
        <v>17</v>
      </c>
    </row>
    <row r="54044" spans="8:20" hidden="1" x14ac:dyDescent="0.2">
      <c r="H54044" s="1" t="s">
        <v>114370</v>
      </c>
      <c r="I54044" s="1" t="s">
        <v>114371</v>
      </c>
      <c r="J54044" s="1" t="s">
        <v>9075</v>
      </c>
      <c r="K54044" s="1" t="s">
        <v>114420</v>
      </c>
      <c r="L54044" s="1"/>
      <c r="M54044" s="1"/>
      <c r="N54044" s="1" t="s">
        <v>114421</v>
      </c>
      <c r="O54044" s="1" t="s">
        <v>36255</v>
      </c>
      <c r="P54044" s="1" t="s">
        <v>17</v>
      </c>
      <c r="Q54044" s="1" t="s">
        <v>17</v>
      </c>
      <c r="R54044" s="1" t="s">
        <v>17</v>
      </c>
      <c r="S54044" s="1" t="s">
        <v>17</v>
      </c>
      <c r="T54044" s="1" t="s">
        <v>17</v>
      </c>
    </row>
    <row r="54045" spans="8:20" hidden="1" x14ac:dyDescent="0.2">
      <c r="H54045" s="1" t="s">
        <v>114370</v>
      </c>
      <c r="I54045" s="1" t="s">
        <v>114371</v>
      </c>
      <c r="J54045" s="1" t="s">
        <v>9075</v>
      </c>
      <c r="K54045" s="1" t="s">
        <v>114422</v>
      </c>
      <c r="L54045" s="1"/>
      <c r="M54045" s="1"/>
      <c r="N54045" s="1" t="s">
        <v>114423</v>
      </c>
      <c r="O54045" s="1" t="s">
        <v>36255</v>
      </c>
      <c r="P54045" s="1" t="s">
        <v>17</v>
      </c>
      <c r="Q54045" s="1" t="s">
        <v>17</v>
      </c>
      <c r="R54045" s="1" t="s">
        <v>17</v>
      </c>
      <c r="S54045" s="1" t="s">
        <v>17</v>
      </c>
      <c r="T54045" s="1" t="s">
        <v>17</v>
      </c>
    </row>
    <row r="54046" spans="8:20" hidden="1" x14ac:dyDescent="0.2">
      <c r="H54046" s="1" t="s">
        <v>114370</v>
      </c>
      <c r="I54046" s="1" t="s">
        <v>114371</v>
      </c>
      <c r="J54046" s="1" t="s">
        <v>9075</v>
      </c>
      <c r="K54046" s="1" t="s">
        <v>114424</v>
      </c>
      <c r="L54046" s="1"/>
      <c r="M54046" s="1"/>
      <c r="N54046" s="1" t="s">
        <v>114425</v>
      </c>
      <c r="O54046" s="1" t="s">
        <v>36255</v>
      </c>
      <c r="P54046" s="1" t="s">
        <v>17</v>
      </c>
      <c r="Q54046" s="1" t="s">
        <v>17</v>
      </c>
      <c r="R54046" s="1" t="s">
        <v>17</v>
      </c>
      <c r="S54046" s="1" t="s">
        <v>17</v>
      </c>
      <c r="T54046" s="1" t="s">
        <v>17</v>
      </c>
    </row>
    <row r="54047" spans="8:20" hidden="1" x14ac:dyDescent="0.2">
      <c r="H54047" s="1" t="s">
        <v>114370</v>
      </c>
      <c r="I54047" s="1" t="s">
        <v>114371</v>
      </c>
      <c r="J54047" s="1" t="s">
        <v>9075</v>
      </c>
      <c r="K54047" s="1" t="s">
        <v>114426</v>
      </c>
      <c r="L54047" s="1"/>
      <c r="M54047" s="1"/>
      <c r="N54047" s="1" t="s">
        <v>114427</v>
      </c>
      <c r="O54047" s="1" t="s">
        <v>36255</v>
      </c>
      <c r="P54047" s="1" t="s">
        <v>17</v>
      </c>
      <c r="Q54047" s="1" t="s">
        <v>17</v>
      </c>
      <c r="R54047" s="1" t="s">
        <v>17</v>
      </c>
      <c r="S54047" s="1" t="s">
        <v>17</v>
      </c>
      <c r="T54047" s="1" t="s">
        <v>17</v>
      </c>
    </row>
    <row r="54048" spans="8:20" hidden="1" x14ac:dyDescent="0.2">
      <c r="H54048" s="1" t="s">
        <v>114370</v>
      </c>
      <c r="I54048" s="1" t="s">
        <v>114371</v>
      </c>
      <c r="J54048" s="1" t="s">
        <v>9075</v>
      </c>
      <c r="K54048" s="1" t="s">
        <v>114428</v>
      </c>
      <c r="L54048" s="1"/>
      <c r="M54048" s="1"/>
      <c r="N54048" s="1" t="s">
        <v>114429</v>
      </c>
      <c r="O54048" s="1" t="s">
        <v>36255</v>
      </c>
      <c r="P54048" s="1" t="s">
        <v>17</v>
      </c>
      <c r="Q54048" s="1" t="s">
        <v>17</v>
      </c>
      <c r="R54048" s="1" t="s">
        <v>17</v>
      </c>
      <c r="S54048" s="1" t="s">
        <v>17</v>
      </c>
      <c r="T54048" s="1" t="s">
        <v>17</v>
      </c>
    </row>
    <row r="54049" spans="8:20" hidden="1" x14ac:dyDescent="0.2">
      <c r="H54049" s="1" t="s">
        <v>114370</v>
      </c>
      <c r="I54049" s="1" t="s">
        <v>114371</v>
      </c>
      <c r="J54049" s="1" t="s">
        <v>9075</v>
      </c>
      <c r="K54049" s="1" t="s">
        <v>114430</v>
      </c>
      <c r="L54049" s="1"/>
      <c r="M54049" s="1"/>
      <c r="N54049" s="1" t="s">
        <v>114431</v>
      </c>
      <c r="O54049" s="1" t="s">
        <v>36255</v>
      </c>
      <c r="P54049" s="1" t="s">
        <v>17</v>
      </c>
      <c r="Q54049" s="1" t="s">
        <v>17</v>
      </c>
      <c r="R54049" s="1" t="s">
        <v>17</v>
      </c>
      <c r="S54049" s="1" t="s">
        <v>17</v>
      </c>
      <c r="T54049" s="1" t="s">
        <v>17</v>
      </c>
    </row>
    <row r="54050" spans="8:20" hidden="1" x14ac:dyDescent="0.2">
      <c r="H54050" s="1" t="s">
        <v>114370</v>
      </c>
      <c r="I54050" s="1" t="s">
        <v>114371</v>
      </c>
      <c r="J54050" s="1" t="s">
        <v>9075</v>
      </c>
      <c r="K54050" s="1" t="s">
        <v>114432</v>
      </c>
      <c r="L54050" s="1"/>
      <c r="M54050" s="1"/>
      <c r="N54050" s="1" t="s">
        <v>114433</v>
      </c>
      <c r="O54050" s="1" t="s">
        <v>36255</v>
      </c>
      <c r="P54050" s="1" t="s">
        <v>17</v>
      </c>
      <c r="Q54050" s="1" t="s">
        <v>17</v>
      </c>
      <c r="R54050" s="1" t="s">
        <v>17</v>
      </c>
      <c r="S54050" s="1" t="s">
        <v>17</v>
      </c>
      <c r="T54050" s="1" t="s">
        <v>17</v>
      </c>
    </row>
    <row r="54051" spans="8:20" hidden="1" x14ac:dyDescent="0.2">
      <c r="H54051" s="1" t="s">
        <v>114370</v>
      </c>
      <c r="I54051" s="1" t="s">
        <v>114371</v>
      </c>
      <c r="J54051" s="1" t="s">
        <v>9075</v>
      </c>
      <c r="K54051" s="1" t="s">
        <v>114434</v>
      </c>
      <c r="L54051" s="1"/>
      <c r="M54051" s="1"/>
      <c r="N54051" s="1" t="s">
        <v>114435</v>
      </c>
      <c r="O54051" s="1" t="s">
        <v>36255</v>
      </c>
      <c r="P54051" s="1" t="s">
        <v>17</v>
      </c>
      <c r="Q54051" s="1" t="s">
        <v>17</v>
      </c>
      <c r="R54051" s="1" t="s">
        <v>17</v>
      </c>
      <c r="S54051" s="1" t="s">
        <v>17</v>
      </c>
      <c r="T54051" s="1" t="s">
        <v>17</v>
      </c>
    </row>
    <row r="54052" spans="8:20" hidden="1" x14ac:dyDescent="0.2">
      <c r="H54052" s="1" t="s">
        <v>114370</v>
      </c>
      <c r="I54052" s="1" t="s">
        <v>114371</v>
      </c>
      <c r="J54052" s="1" t="s">
        <v>9075</v>
      </c>
      <c r="K54052" s="1" t="s">
        <v>114436</v>
      </c>
      <c r="L54052" s="1"/>
      <c r="M54052" s="1"/>
      <c r="N54052" s="1" t="s">
        <v>114437</v>
      </c>
      <c r="O54052" s="1" t="s">
        <v>36255</v>
      </c>
      <c r="P54052" s="1" t="s">
        <v>17</v>
      </c>
      <c r="Q54052" s="1" t="s">
        <v>17</v>
      </c>
      <c r="R54052" s="1" t="s">
        <v>17</v>
      </c>
      <c r="S54052" s="1" t="s">
        <v>17</v>
      </c>
      <c r="T54052" s="1" t="s">
        <v>17</v>
      </c>
    </row>
    <row r="54053" spans="8:20" hidden="1" x14ac:dyDescent="0.2">
      <c r="H54053" s="1" t="s">
        <v>114370</v>
      </c>
      <c r="I54053" s="1" t="s">
        <v>114371</v>
      </c>
      <c r="J54053" s="1" t="s">
        <v>9075</v>
      </c>
      <c r="K54053" s="1" t="s">
        <v>114438</v>
      </c>
      <c r="L54053" s="1"/>
      <c r="M54053" s="1"/>
      <c r="N54053" s="1" t="s">
        <v>114439</v>
      </c>
      <c r="O54053" s="1" t="s">
        <v>36255</v>
      </c>
      <c r="P54053" s="1" t="s">
        <v>17</v>
      </c>
      <c r="Q54053" s="1" t="s">
        <v>17</v>
      </c>
      <c r="R54053" s="1" t="s">
        <v>17</v>
      </c>
      <c r="S54053" s="1" t="s">
        <v>17</v>
      </c>
      <c r="T54053" s="1" t="s">
        <v>17</v>
      </c>
    </row>
    <row r="54054" spans="8:20" hidden="1" x14ac:dyDescent="0.2">
      <c r="H54054" s="1" t="s">
        <v>114370</v>
      </c>
      <c r="I54054" s="1" t="s">
        <v>114371</v>
      </c>
      <c r="J54054" s="1" t="s">
        <v>9075</v>
      </c>
      <c r="K54054" s="1" t="s">
        <v>114440</v>
      </c>
      <c r="L54054" s="1"/>
      <c r="M54054" s="1"/>
      <c r="N54054" s="1" t="s">
        <v>114441</v>
      </c>
      <c r="O54054" s="1" t="s">
        <v>36255</v>
      </c>
      <c r="P54054" s="1" t="s">
        <v>17</v>
      </c>
      <c r="Q54054" s="1" t="s">
        <v>17</v>
      </c>
      <c r="R54054" s="1" t="s">
        <v>17</v>
      </c>
      <c r="S54054" s="1" t="s">
        <v>17</v>
      </c>
      <c r="T54054" s="1" t="s">
        <v>17</v>
      </c>
    </row>
    <row r="54055" spans="8:20" hidden="1" x14ac:dyDescent="0.2">
      <c r="H54055" s="1" t="s">
        <v>114370</v>
      </c>
      <c r="I54055" s="1" t="s">
        <v>114371</v>
      </c>
      <c r="J54055" s="1" t="s">
        <v>9075</v>
      </c>
      <c r="K54055" s="1" t="s">
        <v>114442</v>
      </c>
      <c r="L54055" s="1"/>
      <c r="M54055" s="1"/>
      <c r="N54055" s="1" t="s">
        <v>114443</v>
      </c>
      <c r="O54055" s="1" t="s">
        <v>36255</v>
      </c>
      <c r="P54055" s="1" t="s">
        <v>17</v>
      </c>
      <c r="Q54055" s="1" t="s">
        <v>17</v>
      </c>
      <c r="R54055" s="1" t="s">
        <v>17</v>
      </c>
      <c r="S54055" s="1" t="s">
        <v>17</v>
      </c>
      <c r="T54055" s="1" t="s">
        <v>17</v>
      </c>
    </row>
    <row r="54056" spans="8:20" hidden="1" x14ac:dyDescent="0.2">
      <c r="H54056" s="1" t="s">
        <v>114370</v>
      </c>
      <c r="I54056" s="1" t="s">
        <v>114371</v>
      </c>
      <c r="J54056" s="1" t="s">
        <v>9075</v>
      </c>
      <c r="K54056" s="1" t="s">
        <v>114444</v>
      </c>
      <c r="L54056" s="1"/>
      <c r="M54056" s="1"/>
      <c r="N54056" s="1" t="s">
        <v>114445</v>
      </c>
      <c r="O54056" s="1" t="s">
        <v>36255</v>
      </c>
      <c r="P54056" s="1" t="s">
        <v>17</v>
      </c>
      <c r="Q54056" s="1" t="s">
        <v>17</v>
      </c>
      <c r="R54056" s="1" t="s">
        <v>17</v>
      </c>
      <c r="S54056" s="1" t="s">
        <v>17</v>
      </c>
      <c r="T54056" s="1" t="s">
        <v>17</v>
      </c>
    </row>
    <row r="54057" spans="8:20" hidden="1" x14ac:dyDescent="0.2">
      <c r="H54057" s="1" t="s">
        <v>114370</v>
      </c>
      <c r="I54057" s="1" t="s">
        <v>114371</v>
      </c>
      <c r="J54057" s="1" t="s">
        <v>9075</v>
      </c>
      <c r="K54057" s="1" t="s">
        <v>114446</v>
      </c>
      <c r="L54057" s="1"/>
      <c r="M54057" s="1"/>
      <c r="N54057" s="1" t="s">
        <v>114447</v>
      </c>
      <c r="O54057" s="1" t="s">
        <v>36255</v>
      </c>
      <c r="P54057" s="1" t="s">
        <v>17</v>
      </c>
      <c r="Q54057" s="1" t="s">
        <v>17</v>
      </c>
      <c r="R54057" s="1" t="s">
        <v>17</v>
      </c>
      <c r="S54057" s="1" t="s">
        <v>17</v>
      </c>
      <c r="T54057" s="1" t="s">
        <v>17</v>
      </c>
    </row>
    <row r="54058" spans="8:20" hidden="1" x14ac:dyDescent="0.2">
      <c r="H54058" s="1" t="s">
        <v>114370</v>
      </c>
      <c r="I54058" s="1" t="s">
        <v>114371</v>
      </c>
      <c r="J54058" s="1" t="s">
        <v>9075</v>
      </c>
      <c r="K54058" s="1" t="s">
        <v>114448</v>
      </c>
      <c r="L54058" s="1"/>
      <c r="M54058" s="1"/>
      <c r="N54058" s="1" t="s">
        <v>114449</v>
      </c>
      <c r="O54058" s="1" t="s">
        <v>36255</v>
      </c>
      <c r="P54058" s="1" t="s">
        <v>17</v>
      </c>
      <c r="Q54058" s="1" t="s">
        <v>17</v>
      </c>
      <c r="R54058" s="1" t="s">
        <v>17</v>
      </c>
      <c r="S54058" s="1" t="s">
        <v>17</v>
      </c>
      <c r="T54058" s="1" t="s">
        <v>17</v>
      </c>
    </row>
    <row r="54059" spans="8:20" hidden="1" x14ac:dyDescent="0.2">
      <c r="H54059" s="1" t="s">
        <v>114370</v>
      </c>
      <c r="I54059" s="1" t="s">
        <v>114371</v>
      </c>
      <c r="J54059" s="1" t="s">
        <v>9075</v>
      </c>
      <c r="K54059" s="1" t="s">
        <v>114450</v>
      </c>
      <c r="L54059" s="1"/>
      <c r="M54059" s="1"/>
      <c r="N54059" s="1" t="s">
        <v>114451</v>
      </c>
      <c r="O54059" s="1" t="s">
        <v>36255</v>
      </c>
      <c r="P54059" s="1" t="s">
        <v>17</v>
      </c>
      <c r="Q54059" s="1" t="s">
        <v>17</v>
      </c>
      <c r="R54059" s="1" t="s">
        <v>17</v>
      </c>
      <c r="S54059" s="1" t="s">
        <v>17</v>
      </c>
      <c r="T54059" s="1" t="s">
        <v>17</v>
      </c>
    </row>
    <row r="54060" spans="8:20" hidden="1" x14ac:dyDescent="0.2">
      <c r="H54060" s="1" t="s">
        <v>114370</v>
      </c>
      <c r="I54060" s="1" t="s">
        <v>114371</v>
      </c>
      <c r="J54060" s="1" t="s">
        <v>9075</v>
      </c>
      <c r="K54060" s="1" t="s">
        <v>114452</v>
      </c>
      <c r="L54060" s="1"/>
      <c r="M54060" s="1"/>
      <c r="N54060" s="1" t="s">
        <v>114453</v>
      </c>
      <c r="O54060" s="1" t="s">
        <v>36255</v>
      </c>
      <c r="P54060" s="1" t="s">
        <v>17</v>
      </c>
      <c r="Q54060" s="1" t="s">
        <v>17</v>
      </c>
      <c r="R54060" s="1" t="s">
        <v>17</v>
      </c>
      <c r="S54060" s="1" t="s">
        <v>17</v>
      </c>
      <c r="T54060" s="1" t="s">
        <v>17</v>
      </c>
    </row>
    <row r="54061" spans="8:20" hidden="1" x14ac:dyDescent="0.2">
      <c r="H54061" s="1" t="s">
        <v>114370</v>
      </c>
      <c r="I54061" s="1" t="s">
        <v>114371</v>
      </c>
      <c r="J54061" s="1" t="s">
        <v>9075</v>
      </c>
      <c r="K54061" s="1" t="s">
        <v>114454</v>
      </c>
      <c r="L54061" s="1"/>
      <c r="M54061" s="1"/>
      <c r="N54061" s="1" t="s">
        <v>114455</v>
      </c>
      <c r="O54061" s="1" t="s">
        <v>36255</v>
      </c>
      <c r="P54061" s="1" t="s">
        <v>17</v>
      </c>
      <c r="Q54061" s="1" t="s">
        <v>17</v>
      </c>
      <c r="R54061" s="1" t="s">
        <v>17</v>
      </c>
      <c r="S54061" s="1" t="s">
        <v>17</v>
      </c>
      <c r="T54061" s="1" t="s">
        <v>17</v>
      </c>
    </row>
    <row r="54062" spans="8:20" hidden="1" x14ac:dyDescent="0.2">
      <c r="H54062" s="1" t="s">
        <v>114370</v>
      </c>
      <c r="I54062" s="1" t="s">
        <v>114371</v>
      </c>
      <c r="J54062" s="1" t="s">
        <v>9075</v>
      </c>
      <c r="K54062" s="1" t="s">
        <v>114456</v>
      </c>
      <c r="L54062" s="1"/>
      <c r="M54062" s="1"/>
      <c r="N54062" s="1" t="s">
        <v>114457</v>
      </c>
      <c r="O54062" s="1" t="s">
        <v>36255</v>
      </c>
      <c r="P54062" s="1" t="s">
        <v>17</v>
      </c>
      <c r="Q54062" s="1" t="s">
        <v>17</v>
      </c>
      <c r="R54062" s="1" t="s">
        <v>17</v>
      </c>
      <c r="S54062" s="1" t="s">
        <v>17</v>
      </c>
      <c r="T54062" s="1" t="s">
        <v>17</v>
      </c>
    </row>
    <row r="54063" spans="8:20" hidden="1" x14ac:dyDescent="0.2">
      <c r="H54063" s="1" t="s">
        <v>114370</v>
      </c>
      <c r="I54063" s="1" t="s">
        <v>114371</v>
      </c>
      <c r="J54063" s="1" t="s">
        <v>9075</v>
      </c>
      <c r="K54063" s="1" t="s">
        <v>114458</v>
      </c>
      <c r="L54063" s="1"/>
      <c r="M54063" s="1"/>
      <c r="N54063" s="1" t="s">
        <v>114459</v>
      </c>
      <c r="O54063" s="1" t="s">
        <v>36255</v>
      </c>
      <c r="P54063" s="1" t="s">
        <v>17</v>
      </c>
      <c r="Q54063" s="1" t="s">
        <v>17</v>
      </c>
      <c r="R54063" s="1" t="s">
        <v>17</v>
      </c>
      <c r="S54063" s="1" t="s">
        <v>17</v>
      </c>
      <c r="T54063" s="1" t="s">
        <v>17</v>
      </c>
    </row>
    <row r="54064" spans="8:20" hidden="1" x14ac:dyDescent="0.2">
      <c r="H54064" s="1" t="s">
        <v>114370</v>
      </c>
      <c r="I54064" s="1" t="s">
        <v>114371</v>
      </c>
      <c r="J54064" s="1" t="s">
        <v>9075</v>
      </c>
      <c r="K54064" s="1" t="s">
        <v>114460</v>
      </c>
      <c r="L54064" s="1"/>
      <c r="M54064" s="1"/>
      <c r="N54064" s="1" t="s">
        <v>114461</v>
      </c>
      <c r="O54064" s="1" t="s">
        <v>36255</v>
      </c>
      <c r="P54064" s="1" t="s">
        <v>17</v>
      </c>
      <c r="Q54064" s="1" t="s">
        <v>17</v>
      </c>
      <c r="R54064" s="1" t="s">
        <v>17</v>
      </c>
      <c r="S54064" s="1" t="s">
        <v>17</v>
      </c>
      <c r="T54064" s="1" t="s">
        <v>17</v>
      </c>
    </row>
    <row r="54065" spans="8:20" hidden="1" x14ac:dyDescent="0.2">
      <c r="H54065" s="1" t="s">
        <v>114370</v>
      </c>
      <c r="I54065" s="1" t="s">
        <v>114371</v>
      </c>
      <c r="J54065" s="1" t="s">
        <v>9075</v>
      </c>
      <c r="K54065" s="1" t="s">
        <v>114462</v>
      </c>
      <c r="L54065" s="1"/>
      <c r="M54065" s="1"/>
      <c r="N54065" s="1" t="s">
        <v>114463</v>
      </c>
      <c r="O54065" s="1" t="s">
        <v>36255</v>
      </c>
      <c r="P54065" s="1" t="s">
        <v>17</v>
      </c>
      <c r="Q54065" s="1" t="s">
        <v>17</v>
      </c>
      <c r="R54065" s="1" t="s">
        <v>17</v>
      </c>
      <c r="S54065" s="1" t="s">
        <v>17</v>
      </c>
      <c r="T54065" s="1" t="s">
        <v>17</v>
      </c>
    </row>
    <row r="54066" spans="8:20" hidden="1" x14ac:dyDescent="0.2">
      <c r="H54066" s="1" t="s">
        <v>114370</v>
      </c>
      <c r="I54066" s="1" t="s">
        <v>114371</v>
      </c>
      <c r="J54066" s="1" t="s">
        <v>9075</v>
      </c>
      <c r="K54066" s="1" t="s">
        <v>114464</v>
      </c>
      <c r="L54066" s="1"/>
      <c r="M54066" s="1"/>
      <c r="N54066" s="1" t="s">
        <v>114465</v>
      </c>
      <c r="O54066" s="1" t="s">
        <v>36255</v>
      </c>
      <c r="P54066" s="1" t="s">
        <v>17</v>
      </c>
      <c r="Q54066" s="1" t="s">
        <v>17</v>
      </c>
      <c r="R54066" s="1" t="s">
        <v>17</v>
      </c>
      <c r="S54066" s="1" t="s">
        <v>17</v>
      </c>
      <c r="T54066" s="1" t="s">
        <v>17</v>
      </c>
    </row>
    <row r="54067" spans="8:20" hidden="1" x14ac:dyDescent="0.2">
      <c r="H54067" s="1" t="s">
        <v>114370</v>
      </c>
      <c r="I54067" s="1" t="s">
        <v>114371</v>
      </c>
      <c r="J54067" s="1" t="s">
        <v>9075</v>
      </c>
      <c r="K54067" s="1" t="s">
        <v>114466</v>
      </c>
      <c r="L54067" s="1"/>
      <c r="M54067" s="1"/>
      <c r="N54067" s="1" t="s">
        <v>114467</v>
      </c>
      <c r="O54067" s="1" t="s">
        <v>36255</v>
      </c>
      <c r="P54067" s="1" t="s">
        <v>17</v>
      </c>
      <c r="Q54067" s="1" t="s">
        <v>17</v>
      </c>
      <c r="R54067" s="1" t="s">
        <v>17</v>
      </c>
      <c r="S54067" s="1" t="s">
        <v>17</v>
      </c>
      <c r="T54067" s="1" t="s">
        <v>17</v>
      </c>
    </row>
    <row r="54068" spans="8:20" hidden="1" x14ac:dyDescent="0.2">
      <c r="H54068" s="1" t="s">
        <v>114370</v>
      </c>
      <c r="I54068" s="1" t="s">
        <v>114371</v>
      </c>
      <c r="J54068" s="1" t="s">
        <v>9075</v>
      </c>
      <c r="K54068" s="1" t="s">
        <v>114468</v>
      </c>
      <c r="L54068" s="1"/>
      <c r="M54068" s="1"/>
      <c r="N54068" s="1" t="s">
        <v>114469</v>
      </c>
      <c r="O54068" s="1" t="s">
        <v>36255</v>
      </c>
      <c r="P54068" s="1" t="s">
        <v>17</v>
      </c>
      <c r="Q54068" s="1" t="s">
        <v>17</v>
      </c>
      <c r="R54068" s="1" t="s">
        <v>17</v>
      </c>
      <c r="S54068" s="1" t="s">
        <v>17</v>
      </c>
      <c r="T54068" s="1" t="s">
        <v>17</v>
      </c>
    </row>
    <row r="54069" spans="8:20" hidden="1" x14ac:dyDescent="0.2">
      <c r="H54069" s="1" t="s">
        <v>114370</v>
      </c>
      <c r="I54069" s="1" t="s">
        <v>114371</v>
      </c>
      <c r="J54069" s="1" t="s">
        <v>9075</v>
      </c>
      <c r="K54069" s="1" t="s">
        <v>114470</v>
      </c>
      <c r="L54069" s="1"/>
      <c r="M54069" s="1"/>
      <c r="N54069" s="1" t="s">
        <v>114471</v>
      </c>
      <c r="O54069" s="1" t="s">
        <v>36255</v>
      </c>
      <c r="P54069" s="1" t="s">
        <v>17</v>
      </c>
      <c r="Q54069" s="1" t="s">
        <v>17</v>
      </c>
      <c r="R54069" s="1" t="s">
        <v>17</v>
      </c>
      <c r="S54069" s="1" t="s">
        <v>17</v>
      </c>
      <c r="T54069" s="1" t="s">
        <v>17</v>
      </c>
    </row>
    <row r="54070" spans="8:20" hidden="1" x14ac:dyDescent="0.2">
      <c r="H54070" s="1" t="s">
        <v>114370</v>
      </c>
      <c r="I54070" s="1" t="s">
        <v>114371</v>
      </c>
      <c r="J54070" s="1" t="s">
        <v>9075</v>
      </c>
      <c r="K54070" s="1" t="s">
        <v>114472</v>
      </c>
      <c r="L54070" s="1"/>
      <c r="M54070" s="1"/>
      <c r="N54070" s="1" t="s">
        <v>114473</v>
      </c>
      <c r="O54070" s="1" t="s">
        <v>36255</v>
      </c>
      <c r="P54070" s="1" t="s">
        <v>17</v>
      </c>
      <c r="Q54070" s="1" t="s">
        <v>17</v>
      </c>
      <c r="R54070" s="1" t="s">
        <v>17</v>
      </c>
      <c r="S54070" s="1" t="s">
        <v>17</v>
      </c>
      <c r="T54070" s="1" t="s">
        <v>17</v>
      </c>
    </row>
    <row r="54071" spans="8:20" hidden="1" x14ac:dyDescent="0.2">
      <c r="H54071" s="1" t="s">
        <v>114370</v>
      </c>
      <c r="I54071" s="1" t="s">
        <v>114371</v>
      </c>
      <c r="J54071" s="1" t="s">
        <v>9075</v>
      </c>
      <c r="K54071" s="1" t="s">
        <v>114474</v>
      </c>
      <c r="L54071" s="1"/>
      <c r="M54071" s="1"/>
      <c r="N54071" s="1" t="s">
        <v>114475</v>
      </c>
      <c r="O54071" s="1" t="s">
        <v>36255</v>
      </c>
      <c r="P54071" s="1" t="s">
        <v>17</v>
      </c>
      <c r="Q54071" s="1" t="s">
        <v>17</v>
      </c>
      <c r="R54071" s="1" t="s">
        <v>17</v>
      </c>
      <c r="S54071" s="1" t="s">
        <v>17</v>
      </c>
      <c r="T54071" s="1" t="s">
        <v>17</v>
      </c>
    </row>
    <row r="54072" spans="8:20" hidden="1" x14ac:dyDescent="0.2">
      <c r="H54072" s="1" t="s">
        <v>114370</v>
      </c>
      <c r="I54072" s="1" t="s">
        <v>114371</v>
      </c>
      <c r="J54072" s="1" t="s">
        <v>9075</v>
      </c>
      <c r="K54072" s="1" t="s">
        <v>114476</v>
      </c>
      <c r="L54072" s="1"/>
      <c r="M54072" s="1"/>
      <c r="N54072" s="1" t="s">
        <v>114477</v>
      </c>
      <c r="O54072" s="1" t="s">
        <v>36255</v>
      </c>
      <c r="P54072" s="1" t="s">
        <v>17</v>
      </c>
      <c r="Q54072" s="1" t="s">
        <v>17</v>
      </c>
      <c r="R54072" s="1" t="s">
        <v>17</v>
      </c>
      <c r="S54072" s="1" t="s">
        <v>17</v>
      </c>
      <c r="T54072" s="1" t="s">
        <v>17</v>
      </c>
    </row>
    <row r="54073" spans="8:20" hidden="1" x14ac:dyDescent="0.2">
      <c r="H54073" s="1" t="s">
        <v>114370</v>
      </c>
      <c r="I54073" s="1" t="s">
        <v>114371</v>
      </c>
      <c r="J54073" s="1" t="s">
        <v>9075</v>
      </c>
      <c r="K54073" s="1" t="s">
        <v>114478</v>
      </c>
      <c r="L54073" s="1"/>
      <c r="M54073" s="1"/>
      <c r="N54073" s="1" t="s">
        <v>114479</v>
      </c>
      <c r="O54073" s="1" t="s">
        <v>36255</v>
      </c>
      <c r="P54073" s="1" t="s">
        <v>17</v>
      </c>
      <c r="Q54073" s="1" t="s">
        <v>17</v>
      </c>
      <c r="R54073" s="1" t="s">
        <v>17</v>
      </c>
      <c r="S54073" s="1" t="s">
        <v>17</v>
      </c>
      <c r="T54073" s="1" t="s">
        <v>17</v>
      </c>
    </row>
    <row r="54074" spans="8:20" hidden="1" x14ac:dyDescent="0.2">
      <c r="H54074" s="1" t="s">
        <v>114370</v>
      </c>
      <c r="I54074" s="1" t="s">
        <v>114371</v>
      </c>
      <c r="J54074" s="1" t="s">
        <v>9075</v>
      </c>
      <c r="K54074" s="1" t="s">
        <v>114480</v>
      </c>
      <c r="L54074" s="1"/>
      <c r="M54074" s="1"/>
      <c r="N54074" s="1" t="s">
        <v>114481</v>
      </c>
      <c r="O54074" s="1" t="s">
        <v>36255</v>
      </c>
      <c r="P54074" s="1" t="s">
        <v>17</v>
      </c>
      <c r="Q54074" s="1" t="s">
        <v>17</v>
      </c>
      <c r="R54074" s="1" t="s">
        <v>17</v>
      </c>
      <c r="S54074" s="1" t="s">
        <v>17</v>
      </c>
      <c r="T54074" s="1" t="s">
        <v>17</v>
      </c>
    </row>
    <row r="54075" spans="8:20" hidden="1" x14ac:dyDescent="0.2">
      <c r="H54075" s="1" t="s">
        <v>114482</v>
      </c>
      <c r="I54075" s="1" t="s">
        <v>114483</v>
      </c>
      <c r="J54075" s="1" t="s">
        <v>114484</v>
      </c>
      <c r="K54075" s="1" t="s">
        <v>114485</v>
      </c>
      <c r="L54075" s="1"/>
      <c r="M54075" s="1"/>
      <c r="N54075" s="1" t="s">
        <v>114486</v>
      </c>
      <c r="O54075" s="1" t="s">
        <v>81652</v>
      </c>
      <c r="P54075" s="1" t="s">
        <v>17</v>
      </c>
      <c r="Q54075" s="1" t="s">
        <v>17</v>
      </c>
      <c r="R54075" s="1" t="s">
        <v>210</v>
      </c>
      <c r="S54075" s="1" t="s">
        <v>17</v>
      </c>
      <c r="T54075" s="1" t="s">
        <v>17</v>
      </c>
    </row>
    <row r="54076" spans="8:20" hidden="1" x14ac:dyDescent="0.2">
      <c r="H54076" s="1" t="s">
        <v>114482</v>
      </c>
      <c r="I54076" s="1" t="s">
        <v>114483</v>
      </c>
      <c r="J54076" s="1" t="s">
        <v>114484</v>
      </c>
      <c r="K54076" s="1" t="s">
        <v>114487</v>
      </c>
      <c r="L54076" s="1"/>
      <c r="M54076" s="1"/>
      <c r="N54076" s="1" t="s">
        <v>114488</v>
      </c>
      <c r="O54076" s="1" t="s">
        <v>81652</v>
      </c>
      <c r="P54076" s="1" t="s">
        <v>17</v>
      </c>
      <c r="Q54076" s="1" t="s">
        <v>17</v>
      </c>
      <c r="R54076" s="1" t="s">
        <v>210</v>
      </c>
      <c r="S54076" s="1" t="s">
        <v>17</v>
      </c>
      <c r="T54076" s="1" t="s">
        <v>17</v>
      </c>
    </row>
    <row r="54077" spans="8:20" hidden="1" x14ac:dyDescent="0.2">
      <c r="H54077" s="1" t="s">
        <v>114482</v>
      </c>
      <c r="I54077" s="1" t="s">
        <v>114483</v>
      </c>
      <c r="J54077" s="1" t="s">
        <v>114484</v>
      </c>
      <c r="K54077" s="1" t="s">
        <v>114489</v>
      </c>
      <c r="L54077" s="1"/>
      <c r="M54077" s="1"/>
      <c r="N54077" s="1" t="s">
        <v>114490</v>
      </c>
      <c r="O54077" s="1" t="s">
        <v>81652</v>
      </c>
      <c r="P54077" s="1" t="s">
        <v>17</v>
      </c>
      <c r="Q54077" s="1" t="s">
        <v>17</v>
      </c>
      <c r="R54077" s="1" t="s">
        <v>210</v>
      </c>
      <c r="S54077" s="1" t="s">
        <v>17</v>
      </c>
      <c r="T54077" s="1" t="s">
        <v>17</v>
      </c>
    </row>
    <row r="54078" spans="8:20" hidden="1" x14ac:dyDescent="0.2">
      <c r="H54078" s="1" t="s">
        <v>114482</v>
      </c>
      <c r="I54078" s="1" t="s">
        <v>114483</v>
      </c>
      <c r="J54078" s="1" t="s">
        <v>114484</v>
      </c>
      <c r="K54078" s="1" t="s">
        <v>114491</v>
      </c>
      <c r="L54078" s="1"/>
      <c r="M54078" s="1"/>
      <c r="N54078" s="1" t="s">
        <v>114492</v>
      </c>
      <c r="O54078" s="1" t="s">
        <v>81652</v>
      </c>
      <c r="P54078" s="1" t="s">
        <v>17</v>
      </c>
      <c r="Q54078" s="1" t="s">
        <v>17</v>
      </c>
      <c r="R54078" s="1" t="s">
        <v>210</v>
      </c>
      <c r="S54078" s="1" t="s">
        <v>17</v>
      </c>
      <c r="T54078" s="1" t="s">
        <v>17</v>
      </c>
    </row>
    <row r="54079" spans="8:20" hidden="1" x14ac:dyDescent="0.2">
      <c r="H54079" s="1" t="s">
        <v>114482</v>
      </c>
      <c r="I54079" s="1" t="s">
        <v>114483</v>
      </c>
      <c r="J54079" s="1" t="s">
        <v>114484</v>
      </c>
      <c r="K54079" s="1" t="s">
        <v>114493</v>
      </c>
      <c r="L54079" s="1"/>
      <c r="M54079" s="1"/>
      <c r="N54079" s="1" t="s">
        <v>114494</v>
      </c>
      <c r="O54079" s="1" t="s">
        <v>81652</v>
      </c>
      <c r="P54079" s="1" t="s">
        <v>17</v>
      </c>
      <c r="Q54079" s="1" t="s">
        <v>17</v>
      </c>
      <c r="R54079" s="1" t="s">
        <v>210</v>
      </c>
      <c r="S54079" s="1" t="s">
        <v>17</v>
      </c>
      <c r="T54079" s="1" t="s">
        <v>17</v>
      </c>
    </row>
    <row r="54080" spans="8:20" hidden="1" x14ac:dyDescent="0.2">
      <c r="H54080" s="1" t="s">
        <v>114482</v>
      </c>
      <c r="I54080" s="1" t="s">
        <v>114483</v>
      </c>
      <c r="J54080" s="1" t="s">
        <v>114484</v>
      </c>
      <c r="K54080" s="1" t="s">
        <v>114495</v>
      </c>
      <c r="L54080" s="1"/>
      <c r="M54080" s="1"/>
      <c r="N54080" s="1" t="s">
        <v>114496</v>
      </c>
      <c r="O54080" s="1" t="s">
        <v>81652</v>
      </c>
      <c r="P54080" s="1" t="s">
        <v>17</v>
      </c>
      <c r="Q54080" s="1" t="s">
        <v>17</v>
      </c>
      <c r="R54080" s="1" t="s">
        <v>210</v>
      </c>
      <c r="S54080" s="1" t="s">
        <v>17</v>
      </c>
      <c r="T54080" s="1" t="s">
        <v>17</v>
      </c>
    </row>
    <row r="54081" spans="8:20" hidden="1" x14ac:dyDescent="0.2">
      <c r="H54081" s="1" t="s">
        <v>114482</v>
      </c>
      <c r="I54081" s="1" t="s">
        <v>114483</v>
      </c>
      <c r="J54081" s="1" t="s">
        <v>114484</v>
      </c>
      <c r="K54081" s="1" t="s">
        <v>114497</v>
      </c>
      <c r="L54081" s="1"/>
      <c r="M54081" s="1"/>
      <c r="N54081" s="1" t="s">
        <v>114498</v>
      </c>
      <c r="O54081" s="1" t="s">
        <v>81652</v>
      </c>
      <c r="P54081" s="1" t="s">
        <v>17</v>
      </c>
      <c r="Q54081" s="1" t="s">
        <v>17</v>
      </c>
      <c r="R54081" s="1" t="s">
        <v>210</v>
      </c>
      <c r="S54081" s="1" t="s">
        <v>17</v>
      </c>
      <c r="T54081" s="1" t="s">
        <v>17</v>
      </c>
    </row>
    <row r="54082" spans="8:20" hidden="1" x14ac:dyDescent="0.2">
      <c r="H54082" s="1" t="s">
        <v>114482</v>
      </c>
      <c r="I54082" s="1" t="s">
        <v>114483</v>
      </c>
      <c r="J54082" s="1" t="s">
        <v>114484</v>
      </c>
      <c r="K54082" s="1" t="s">
        <v>114499</v>
      </c>
      <c r="L54082" s="1"/>
      <c r="M54082" s="1"/>
      <c r="N54082" s="1" t="s">
        <v>114500</v>
      </c>
      <c r="O54082" s="1" t="s">
        <v>81652</v>
      </c>
      <c r="P54082" s="1" t="s">
        <v>17</v>
      </c>
      <c r="Q54082" s="1" t="s">
        <v>17</v>
      </c>
      <c r="R54082" s="1" t="s">
        <v>210</v>
      </c>
      <c r="S54082" s="1" t="s">
        <v>17</v>
      </c>
      <c r="T54082" s="1" t="s">
        <v>17</v>
      </c>
    </row>
    <row r="54083" spans="8:20" hidden="1" x14ac:dyDescent="0.2">
      <c r="H54083" s="1" t="s">
        <v>114482</v>
      </c>
      <c r="I54083" s="1" t="s">
        <v>114483</v>
      </c>
      <c r="J54083" s="1" t="s">
        <v>114484</v>
      </c>
      <c r="K54083" s="1" t="s">
        <v>114501</v>
      </c>
      <c r="L54083" s="1"/>
      <c r="M54083" s="1"/>
      <c r="N54083" s="1" t="s">
        <v>114502</v>
      </c>
      <c r="O54083" s="1" t="s">
        <v>81652</v>
      </c>
      <c r="P54083" s="1" t="s">
        <v>17</v>
      </c>
      <c r="Q54083" s="1" t="s">
        <v>17</v>
      </c>
      <c r="R54083" s="1" t="s">
        <v>210</v>
      </c>
      <c r="S54083" s="1" t="s">
        <v>17</v>
      </c>
      <c r="T54083" s="1" t="s">
        <v>17</v>
      </c>
    </row>
    <row r="54084" spans="8:20" hidden="1" x14ac:dyDescent="0.2">
      <c r="H54084" s="1" t="s">
        <v>114482</v>
      </c>
      <c r="I54084" s="1" t="s">
        <v>114483</v>
      </c>
      <c r="J54084" s="1" t="s">
        <v>114484</v>
      </c>
      <c r="K54084" s="1" t="s">
        <v>114503</v>
      </c>
      <c r="L54084" s="1"/>
      <c r="M54084" s="1"/>
      <c r="N54084" s="1" t="s">
        <v>114504</v>
      </c>
      <c r="O54084" s="1" t="s">
        <v>81652</v>
      </c>
      <c r="P54084" s="1" t="s">
        <v>17</v>
      </c>
      <c r="Q54084" s="1" t="s">
        <v>17</v>
      </c>
      <c r="R54084" s="1" t="s">
        <v>210</v>
      </c>
      <c r="S54084" s="1" t="s">
        <v>17</v>
      </c>
      <c r="T54084" s="1" t="s">
        <v>17</v>
      </c>
    </row>
    <row r="54085" spans="8:20" hidden="1" x14ac:dyDescent="0.2">
      <c r="H54085" s="1" t="s">
        <v>114482</v>
      </c>
      <c r="I54085" s="1" t="s">
        <v>114483</v>
      </c>
      <c r="J54085" s="1" t="s">
        <v>114484</v>
      </c>
      <c r="K54085" s="1" t="s">
        <v>114505</v>
      </c>
      <c r="L54085" s="1"/>
      <c r="M54085" s="1"/>
      <c r="N54085" s="1" t="s">
        <v>114506</v>
      </c>
      <c r="O54085" s="1" t="s">
        <v>81652</v>
      </c>
      <c r="P54085" s="1" t="s">
        <v>17</v>
      </c>
      <c r="Q54085" s="1" t="s">
        <v>17</v>
      </c>
      <c r="R54085" s="1" t="s">
        <v>210</v>
      </c>
      <c r="S54085" s="1" t="s">
        <v>17</v>
      </c>
      <c r="T54085" s="1" t="s">
        <v>17</v>
      </c>
    </row>
    <row r="54086" spans="8:20" hidden="1" x14ac:dyDescent="0.2">
      <c r="H54086" s="1" t="s">
        <v>114482</v>
      </c>
      <c r="I54086" s="1" t="s">
        <v>114483</v>
      </c>
      <c r="J54086" s="1" t="s">
        <v>114484</v>
      </c>
      <c r="K54086" s="1" t="s">
        <v>114507</v>
      </c>
      <c r="L54086" s="1"/>
      <c r="M54086" s="1"/>
      <c r="N54086" s="1" t="s">
        <v>114508</v>
      </c>
      <c r="O54086" s="1" t="s">
        <v>81652</v>
      </c>
      <c r="P54086" s="1" t="s">
        <v>17</v>
      </c>
      <c r="Q54086" s="1" t="s">
        <v>17</v>
      </c>
      <c r="R54086" s="1" t="s">
        <v>210</v>
      </c>
      <c r="S54086" s="1" t="s">
        <v>17</v>
      </c>
      <c r="T54086" s="1" t="s">
        <v>17</v>
      </c>
    </row>
    <row r="54087" spans="8:20" hidden="1" x14ac:dyDescent="0.2">
      <c r="H54087" s="1" t="s">
        <v>114482</v>
      </c>
      <c r="I54087" s="1" t="s">
        <v>114483</v>
      </c>
      <c r="J54087" s="1" t="s">
        <v>114484</v>
      </c>
      <c r="K54087" s="1" t="s">
        <v>114509</v>
      </c>
      <c r="L54087" s="1"/>
      <c r="M54087" s="1"/>
      <c r="N54087" s="1" t="s">
        <v>114510</v>
      </c>
      <c r="O54087" s="1" t="s">
        <v>81652</v>
      </c>
      <c r="P54087" s="1" t="s">
        <v>17</v>
      </c>
      <c r="Q54087" s="1" t="s">
        <v>17</v>
      </c>
      <c r="R54087" s="1" t="s">
        <v>210</v>
      </c>
      <c r="S54087" s="1" t="s">
        <v>17</v>
      </c>
      <c r="T54087" s="1" t="s">
        <v>17</v>
      </c>
    </row>
    <row r="54088" spans="8:20" hidden="1" x14ac:dyDescent="0.2">
      <c r="H54088" s="1" t="s">
        <v>114482</v>
      </c>
      <c r="I54088" s="1" t="s">
        <v>114483</v>
      </c>
      <c r="J54088" s="1" t="s">
        <v>114484</v>
      </c>
      <c r="K54088" s="1" t="s">
        <v>114511</v>
      </c>
      <c r="L54088" s="1"/>
      <c r="M54088" s="1"/>
      <c r="N54088" s="1" t="s">
        <v>114512</v>
      </c>
      <c r="O54088" s="1" t="s">
        <v>81652</v>
      </c>
      <c r="P54088" s="1" t="s">
        <v>17</v>
      </c>
      <c r="Q54088" s="1" t="s">
        <v>17</v>
      </c>
      <c r="R54088" s="1" t="s">
        <v>210</v>
      </c>
      <c r="S54088" s="1" t="s">
        <v>17</v>
      </c>
      <c r="T54088" s="1" t="s">
        <v>17</v>
      </c>
    </row>
    <row r="54089" spans="8:20" hidden="1" x14ac:dyDescent="0.2">
      <c r="H54089" s="1" t="s">
        <v>114482</v>
      </c>
      <c r="I54089" s="1" t="s">
        <v>114483</v>
      </c>
      <c r="J54089" s="1" t="s">
        <v>114484</v>
      </c>
      <c r="K54089" s="1" t="s">
        <v>114513</v>
      </c>
      <c r="L54089" s="1"/>
      <c r="M54089" s="1"/>
      <c r="N54089" s="1" t="s">
        <v>114514</v>
      </c>
      <c r="O54089" s="1" t="s">
        <v>81652</v>
      </c>
      <c r="P54089" s="1" t="s">
        <v>17</v>
      </c>
      <c r="Q54089" s="1" t="s">
        <v>17</v>
      </c>
      <c r="R54089" s="1" t="s">
        <v>210</v>
      </c>
      <c r="S54089" s="1" t="s">
        <v>17</v>
      </c>
      <c r="T54089" s="1" t="s">
        <v>17</v>
      </c>
    </row>
    <row r="54090" spans="8:20" hidden="1" x14ac:dyDescent="0.2">
      <c r="H54090" s="1" t="s">
        <v>114482</v>
      </c>
      <c r="I54090" s="1" t="s">
        <v>114483</v>
      </c>
      <c r="J54090" s="1" t="s">
        <v>114484</v>
      </c>
      <c r="K54090" s="1" t="s">
        <v>114515</v>
      </c>
      <c r="L54090" s="1"/>
      <c r="M54090" s="1"/>
      <c r="N54090" s="1" t="s">
        <v>114516</v>
      </c>
      <c r="O54090" s="1" t="s">
        <v>81652</v>
      </c>
      <c r="P54090" s="1" t="s">
        <v>17</v>
      </c>
      <c r="Q54090" s="1" t="s">
        <v>17</v>
      </c>
      <c r="R54090" s="1" t="s">
        <v>210</v>
      </c>
      <c r="S54090" s="1" t="s">
        <v>17</v>
      </c>
      <c r="T54090" s="1" t="s">
        <v>17</v>
      </c>
    </row>
    <row r="54091" spans="8:20" hidden="1" x14ac:dyDescent="0.2">
      <c r="H54091" s="1" t="s">
        <v>114482</v>
      </c>
      <c r="I54091" s="1" t="s">
        <v>114483</v>
      </c>
      <c r="J54091" s="1" t="s">
        <v>114484</v>
      </c>
      <c r="K54091" s="1" t="s">
        <v>114517</v>
      </c>
      <c r="L54091" s="1"/>
      <c r="M54091" s="1"/>
      <c r="N54091" s="1" t="s">
        <v>114518</v>
      </c>
      <c r="O54091" s="1" t="s">
        <v>81652</v>
      </c>
      <c r="P54091" s="1" t="s">
        <v>17</v>
      </c>
      <c r="Q54091" s="1" t="s">
        <v>17</v>
      </c>
      <c r="R54091" s="1" t="s">
        <v>210</v>
      </c>
      <c r="S54091" s="1" t="s">
        <v>17</v>
      </c>
      <c r="T54091" s="1" t="s">
        <v>17</v>
      </c>
    </row>
    <row r="54092" spans="8:20" hidden="1" x14ac:dyDescent="0.2">
      <c r="H54092" s="1" t="s">
        <v>114482</v>
      </c>
      <c r="I54092" s="1" t="s">
        <v>114483</v>
      </c>
      <c r="J54092" s="1" t="s">
        <v>114484</v>
      </c>
      <c r="K54092" s="1" t="s">
        <v>114519</v>
      </c>
      <c r="L54092" s="1"/>
      <c r="M54092" s="1"/>
      <c r="N54092" s="1" t="s">
        <v>114520</v>
      </c>
      <c r="O54092" s="1" t="s">
        <v>81652</v>
      </c>
      <c r="P54092" s="1" t="s">
        <v>17</v>
      </c>
      <c r="Q54092" s="1" t="s">
        <v>17</v>
      </c>
      <c r="R54092" s="1" t="s">
        <v>210</v>
      </c>
      <c r="S54092" s="1" t="s">
        <v>17</v>
      </c>
      <c r="T54092" s="1" t="s">
        <v>17</v>
      </c>
    </row>
    <row r="54093" spans="8:20" hidden="1" x14ac:dyDescent="0.2">
      <c r="H54093" s="1" t="s">
        <v>114482</v>
      </c>
      <c r="I54093" s="1" t="s">
        <v>114483</v>
      </c>
      <c r="J54093" s="1" t="s">
        <v>114484</v>
      </c>
      <c r="K54093" s="1" t="s">
        <v>114521</v>
      </c>
      <c r="L54093" s="1"/>
      <c r="M54093" s="1"/>
      <c r="N54093" s="1" t="s">
        <v>114522</v>
      </c>
      <c r="O54093" s="1" t="s">
        <v>81652</v>
      </c>
      <c r="P54093" s="1" t="s">
        <v>17</v>
      </c>
      <c r="Q54093" s="1" t="s">
        <v>17</v>
      </c>
      <c r="R54093" s="1" t="s">
        <v>210</v>
      </c>
      <c r="S54093" s="1" t="s">
        <v>17</v>
      </c>
      <c r="T54093" s="1" t="s">
        <v>17</v>
      </c>
    </row>
    <row r="54094" spans="8:20" hidden="1" x14ac:dyDescent="0.2">
      <c r="H54094" s="1" t="s">
        <v>114482</v>
      </c>
      <c r="I54094" s="1" t="s">
        <v>114483</v>
      </c>
      <c r="J54094" s="1" t="s">
        <v>114484</v>
      </c>
      <c r="K54094" s="1" t="s">
        <v>114523</v>
      </c>
      <c r="L54094" s="1"/>
      <c r="M54094" s="1"/>
      <c r="N54094" s="1" t="s">
        <v>114524</v>
      </c>
      <c r="O54094" s="1" t="s">
        <v>81652</v>
      </c>
      <c r="P54094" s="1" t="s">
        <v>17</v>
      </c>
      <c r="Q54094" s="1" t="s">
        <v>17</v>
      </c>
      <c r="R54094" s="1" t="s">
        <v>210</v>
      </c>
      <c r="S54094" s="1" t="s">
        <v>17</v>
      </c>
      <c r="T54094" s="1" t="s">
        <v>17</v>
      </c>
    </row>
    <row r="54095" spans="8:20" hidden="1" x14ac:dyDescent="0.2">
      <c r="H54095" s="1" t="s">
        <v>114482</v>
      </c>
      <c r="I54095" s="1" t="s">
        <v>114483</v>
      </c>
      <c r="J54095" s="1" t="s">
        <v>114484</v>
      </c>
      <c r="K54095" s="1" t="s">
        <v>114525</v>
      </c>
      <c r="L54095" s="1"/>
      <c r="M54095" s="1"/>
      <c r="N54095" s="1" t="s">
        <v>114526</v>
      </c>
      <c r="O54095" s="1" t="s">
        <v>81652</v>
      </c>
      <c r="P54095" s="1" t="s">
        <v>17</v>
      </c>
      <c r="Q54095" s="1" t="s">
        <v>17</v>
      </c>
      <c r="R54095" s="1" t="s">
        <v>210</v>
      </c>
      <c r="S54095" s="1" t="s">
        <v>17</v>
      </c>
      <c r="T54095" s="1" t="s">
        <v>17</v>
      </c>
    </row>
    <row r="54096" spans="8:20" hidden="1" x14ac:dyDescent="0.2">
      <c r="H54096" s="1" t="s">
        <v>114482</v>
      </c>
      <c r="I54096" s="1" t="s">
        <v>114483</v>
      </c>
      <c r="J54096" s="1" t="s">
        <v>114484</v>
      </c>
      <c r="K54096" s="1" t="s">
        <v>114527</v>
      </c>
      <c r="L54096" s="1"/>
      <c r="M54096" s="1"/>
      <c r="N54096" s="1" t="s">
        <v>114528</v>
      </c>
      <c r="O54096" s="1" t="s">
        <v>81652</v>
      </c>
      <c r="P54096" s="1" t="s">
        <v>17</v>
      </c>
      <c r="Q54096" s="1" t="s">
        <v>17</v>
      </c>
      <c r="R54096" s="1" t="s">
        <v>210</v>
      </c>
      <c r="S54096" s="1" t="s">
        <v>17</v>
      </c>
      <c r="T54096" s="1" t="s">
        <v>17</v>
      </c>
    </row>
    <row r="54097" spans="8:20" hidden="1" x14ac:dyDescent="0.2">
      <c r="H54097" s="1" t="s">
        <v>114482</v>
      </c>
      <c r="I54097" s="1" t="s">
        <v>114483</v>
      </c>
      <c r="J54097" s="1" t="s">
        <v>114484</v>
      </c>
      <c r="K54097" s="1" t="s">
        <v>114529</v>
      </c>
      <c r="L54097" s="1"/>
      <c r="M54097" s="1"/>
      <c r="N54097" s="1" t="s">
        <v>114530</v>
      </c>
      <c r="O54097" s="1" t="s">
        <v>81652</v>
      </c>
      <c r="P54097" s="1" t="s">
        <v>17</v>
      </c>
      <c r="Q54097" s="1" t="s">
        <v>17</v>
      </c>
      <c r="R54097" s="1" t="s">
        <v>210</v>
      </c>
      <c r="S54097" s="1" t="s">
        <v>17</v>
      </c>
      <c r="T54097" s="1" t="s">
        <v>17</v>
      </c>
    </row>
    <row r="54098" spans="8:20" hidden="1" x14ac:dyDescent="0.2">
      <c r="H54098" s="1" t="s">
        <v>114482</v>
      </c>
      <c r="I54098" s="1" t="s">
        <v>114483</v>
      </c>
      <c r="J54098" s="1" t="s">
        <v>114484</v>
      </c>
      <c r="K54098" s="1" t="s">
        <v>114531</v>
      </c>
      <c r="L54098" s="1"/>
      <c r="M54098" s="1"/>
      <c r="N54098" s="1" t="s">
        <v>114532</v>
      </c>
      <c r="O54098" s="1" t="s">
        <v>81652</v>
      </c>
      <c r="P54098" s="1" t="s">
        <v>17</v>
      </c>
      <c r="Q54098" s="1" t="s">
        <v>17</v>
      </c>
      <c r="R54098" s="1" t="s">
        <v>210</v>
      </c>
      <c r="S54098" s="1" t="s">
        <v>17</v>
      </c>
      <c r="T54098" s="1" t="s">
        <v>17</v>
      </c>
    </row>
    <row r="54099" spans="8:20" hidden="1" x14ac:dyDescent="0.2">
      <c r="H54099" s="1" t="s">
        <v>114482</v>
      </c>
      <c r="I54099" s="1" t="s">
        <v>114483</v>
      </c>
      <c r="J54099" s="1" t="s">
        <v>114484</v>
      </c>
      <c r="K54099" s="1" t="s">
        <v>114533</v>
      </c>
      <c r="L54099" s="1"/>
      <c r="M54099" s="1"/>
      <c r="N54099" s="1" t="s">
        <v>114534</v>
      </c>
      <c r="O54099" s="1" t="s">
        <v>81652</v>
      </c>
      <c r="P54099" s="1" t="s">
        <v>17</v>
      </c>
      <c r="Q54099" s="1" t="s">
        <v>17</v>
      </c>
      <c r="R54099" s="1" t="s">
        <v>210</v>
      </c>
      <c r="S54099" s="1" t="s">
        <v>17</v>
      </c>
      <c r="T54099" s="1" t="s">
        <v>17</v>
      </c>
    </row>
    <row r="54100" spans="8:20" hidden="1" x14ac:dyDescent="0.2">
      <c r="H54100" s="1" t="s">
        <v>114482</v>
      </c>
      <c r="I54100" s="1" t="s">
        <v>114483</v>
      </c>
      <c r="J54100" s="1" t="s">
        <v>114484</v>
      </c>
      <c r="K54100" s="1" t="s">
        <v>114535</v>
      </c>
      <c r="L54100" s="1"/>
      <c r="M54100" s="1"/>
      <c r="N54100" s="1" t="s">
        <v>114536</v>
      </c>
      <c r="O54100" s="1" t="s">
        <v>81652</v>
      </c>
      <c r="P54100" s="1" t="s">
        <v>17</v>
      </c>
      <c r="Q54100" s="1" t="s">
        <v>17</v>
      </c>
      <c r="R54100" s="1" t="s">
        <v>210</v>
      </c>
      <c r="S54100" s="1" t="s">
        <v>17</v>
      </c>
      <c r="T54100" s="1" t="s">
        <v>17</v>
      </c>
    </row>
    <row r="54101" spans="8:20" hidden="1" x14ac:dyDescent="0.2">
      <c r="H54101" s="1" t="s">
        <v>114482</v>
      </c>
      <c r="I54101" s="1" t="s">
        <v>114483</v>
      </c>
      <c r="J54101" s="1" t="s">
        <v>114484</v>
      </c>
      <c r="K54101" s="1" t="s">
        <v>114537</v>
      </c>
      <c r="L54101" s="1"/>
      <c r="M54101" s="1"/>
      <c r="N54101" s="1" t="s">
        <v>114538</v>
      </c>
      <c r="O54101" s="1" t="s">
        <v>81652</v>
      </c>
      <c r="P54101" s="1" t="s">
        <v>17</v>
      </c>
      <c r="Q54101" s="1" t="s">
        <v>17</v>
      </c>
      <c r="R54101" s="1" t="s">
        <v>210</v>
      </c>
      <c r="S54101" s="1" t="s">
        <v>17</v>
      </c>
      <c r="T54101" s="1" t="s">
        <v>17</v>
      </c>
    </row>
    <row r="54102" spans="8:20" hidden="1" x14ac:dyDescent="0.2">
      <c r="H54102" s="1" t="s">
        <v>114482</v>
      </c>
      <c r="I54102" s="1" t="s">
        <v>114483</v>
      </c>
      <c r="J54102" s="1" t="s">
        <v>114484</v>
      </c>
      <c r="K54102" s="1" t="s">
        <v>114539</v>
      </c>
      <c r="L54102" s="1"/>
      <c r="M54102" s="1"/>
      <c r="N54102" s="1" t="s">
        <v>114540</v>
      </c>
      <c r="O54102" s="1" t="s">
        <v>81652</v>
      </c>
      <c r="P54102" s="1" t="s">
        <v>17</v>
      </c>
      <c r="Q54102" s="1" t="s">
        <v>17</v>
      </c>
      <c r="R54102" s="1" t="s">
        <v>210</v>
      </c>
      <c r="S54102" s="1" t="s">
        <v>17</v>
      </c>
      <c r="T54102" s="1" t="s">
        <v>17</v>
      </c>
    </row>
    <row r="54103" spans="8:20" hidden="1" x14ac:dyDescent="0.2">
      <c r="H54103" s="1" t="s">
        <v>114482</v>
      </c>
      <c r="I54103" s="1" t="s">
        <v>114483</v>
      </c>
      <c r="J54103" s="1" t="s">
        <v>114484</v>
      </c>
      <c r="K54103" s="1" t="s">
        <v>114541</v>
      </c>
      <c r="L54103" s="1"/>
      <c r="M54103" s="1"/>
      <c r="N54103" s="1" t="s">
        <v>114542</v>
      </c>
      <c r="O54103" s="1" t="s">
        <v>81652</v>
      </c>
      <c r="P54103" s="1" t="s">
        <v>17</v>
      </c>
      <c r="Q54103" s="1" t="s">
        <v>17</v>
      </c>
      <c r="R54103" s="1" t="s">
        <v>210</v>
      </c>
      <c r="S54103" s="1" t="s">
        <v>17</v>
      </c>
      <c r="T54103" s="1" t="s">
        <v>17</v>
      </c>
    </row>
    <row r="54104" spans="8:20" hidden="1" x14ac:dyDescent="0.2">
      <c r="H54104" s="1" t="s">
        <v>114482</v>
      </c>
      <c r="I54104" s="1" t="s">
        <v>114483</v>
      </c>
      <c r="J54104" s="1" t="s">
        <v>114484</v>
      </c>
      <c r="K54104" s="1" t="s">
        <v>114543</v>
      </c>
      <c r="L54104" s="1"/>
      <c r="M54104" s="1"/>
      <c r="N54104" s="1" t="s">
        <v>114544</v>
      </c>
      <c r="O54104" s="1" t="s">
        <v>81652</v>
      </c>
      <c r="P54104" s="1" t="s">
        <v>17</v>
      </c>
      <c r="Q54104" s="1" t="s">
        <v>17</v>
      </c>
      <c r="R54104" s="1" t="s">
        <v>210</v>
      </c>
      <c r="S54104" s="1" t="s">
        <v>17</v>
      </c>
      <c r="T54104" s="1" t="s">
        <v>17</v>
      </c>
    </row>
    <row r="54105" spans="8:20" hidden="1" x14ac:dyDescent="0.2">
      <c r="H54105" s="1" t="s">
        <v>114482</v>
      </c>
      <c r="I54105" s="1" t="s">
        <v>114483</v>
      </c>
      <c r="J54105" s="1" t="s">
        <v>114484</v>
      </c>
      <c r="K54105" s="1" t="s">
        <v>114545</v>
      </c>
      <c r="L54105" s="1"/>
      <c r="M54105" s="1"/>
      <c r="N54105" s="1" t="s">
        <v>114546</v>
      </c>
      <c r="O54105" s="1" t="s">
        <v>81652</v>
      </c>
      <c r="P54105" s="1" t="s">
        <v>17</v>
      </c>
      <c r="Q54105" s="1" t="s">
        <v>17</v>
      </c>
      <c r="R54105" s="1" t="s">
        <v>210</v>
      </c>
      <c r="S54105" s="1" t="s">
        <v>17</v>
      </c>
      <c r="T54105" s="1" t="s">
        <v>17</v>
      </c>
    </row>
    <row r="54106" spans="8:20" hidden="1" x14ac:dyDescent="0.2">
      <c r="H54106" s="1" t="s">
        <v>114482</v>
      </c>
      <c r="I54106" s="1" t="s">
        <v>114483</v>
      </c>
      <c r="J54106" s="1" t="s">
        <v>114484</v>
      </c>
      <c r="K54106" s="1" t="s">
        <v>114547</v>
      </c>
      <c r="L54106" s="1"/>
      <c r="M54106" s="1"/>
      <c r="N54106" s="1" t="s">
        <v>114548</v>
      </c>
      <c r="O54106" s="1" t="s">
        <v>81652</v>
      </c>
      <c r="P54106" s="1" t="s">
        <v>17</v>
      </c>
      <c r="Q54106" s="1" t="s">
        <v>17</v>
      </c>
      <c r="R54106" s="1" t="s">
        <v>210</v>
      </c>
      <c r="S54106" s="1" t="s">
        <v>17</v>
      </c>
      <c r="T54106" s="1" t="s">
        <v>17</v>
      </c>
    </row>
    <row r="54107" spans="8:20" hidden="1" x14ac:dyDescent="0.2">
      <c r="H54107" s="1" t="s">
        <v>114482</v>
      </c>
      <c r="I54107" s="1" t="s">
        <v>114483</v>
      </c>
      <c r="J54107" s="1" t="s">
        <v>114484</v>
      </c>
      <c r="K54107" s="1" t="s">
        <v>114549</v>
      </c>
      <c r="L54107" s="1"/>
      <c r="M54107" s="1"/>
      <c r="N54107" s="1" t="s">
        <v>114550</v>
      </c>
      <c r="O54107" s="1" t="s">
        <v>81652</v>
      </c>
      <c r="P54107" s="1" t="s">
        <v>17</v>
      </c>
      <c r="Q54107" s="1" t="s">
        <v>17</v>
      </c>
      <c r="R54107" s="1" t="s">
        <v>210</v>
      </c>
      <c r="S54107" s="1" t="s">
        <v>17</v>
      </c>
      <c r="T54107" s="1" t="s">
        <v>17</v>
      </c>
    </row>
    <row r="54108" spans="8:20" hidden="1" x14ac:dyDescent="0.2">
      <c r="H54108" s="1" t="s">
        <v>114482</v>
      </c>
      <c r="I54108" s="1" t="s">
        <v>114483</v>
      </c>
      <c r="J54108" s="1" t="s">
        <v>114484</v>
      </c>
      <c r="K54108" s="1" t="s">
        <v>114551</v>
      </c>
      <c r="L54108" s="1"/>
      <c r="M54108" s="1"/>
      <c r="N54108" s="1" t="s">
        <v>114552</v>
      </c>
      <c r="O54108" s="1" t="s">
        <v>81652</v>
      </c>
      <c r="P54108" s="1" t="s">
        <v>17</v>
      </c>
      <c r="Q54108" s="1" t="s">
        <v>17</v>
      </c>
      <c r="R54108" s="1" t="s">
        <v>210</v>
      </c>
      <c r="S54108" s="1" t="s">
        <v>17</v>
      </c>
      <c r="T54108" s="1" t="s">
        <v>17</v>
      </c>
    </row>
    <row r="54109" spans="8:20" hidden="1" x14ac:dyDescent="0.2">
      <c r="H54109" s="1" t="s">
        <v>114482</v>
      </c>
      <c r="I54109" s="1" t="s">
        <v>114483</v>
      </c>
      <c r="J54109" s="1" t="s">
        <v>114484</v>
      </c>
      <c r="K54109" s="1" t="s">
        <v>114553</v>
      </c>
      <c r="L54109" s="1"/>
      <c r="M54109" s="1"/>
      <c r="N54109" s="1" t="s">
        <v>114554</v>
      </c>
      <c r="O54109" s="1" t="s">
        <v>81652</v>
      </c>
      <c r="P54109" s="1" t="s">
        <v>17</v>
      </c>
      <c r="Q54109" s="1" t="s">
        <v>17</v>
      </c>
      <c r="R54109" s="1" t="s">
        <v>210</v>
      </c>
      <c r="S54109" s="1" t="s">
        <v>17</v>
      </c>
      <c r="T54109" s="1" t="s">
        <v>17</v>
      </c>
    </row>
    <row r="54110" spans="8:20" hidden="1" x14ac:dyDescent="0.2">
      <c r="H54110" s="1" t="s">
        <v>114482</v>
      </c>
      <c r="I54110" s="1" t="s">
        <v>114483</v>
      </c>
      <c r="J54110" s="1" t="s">
        <v>114484</v>
      </c>
      <c r="K54110" s="1" t="s">
        <v>114555</v>
      </c>
      <c r="L54110" s="1"/>
      <c r="M54110" s="1"/>
      <c r="N54110" s="1" t="s">
        <v>114556</v>
      </c>
      <c r="O54110" s="1" t="s">
        <v>81652</v>
      </c>
      <c r="P54110" s="1" t="s">
        <v>17</v>
      </c>
      <c r="Q54110" s="1" t="s">
        <v>17</v>
      </c>
      <c r="R54110" s="1" t="s">
        <v>210</v>
      </c>
      <c r="S54110" s="1" t="s">
        <v>17</v>
      </c>
      <c r="T54110" s="1" t="s">
        <v>17</v>
      </c>
    </row>
    <row r="54111" spans="8:20" hidden="1" x14ac:dyDescent="0.2">
      <c r="H54111" s="1" t="s">
        <v>114482</v>
      </c>
      <c r="I54111" s="1" t="s">
        <v>114483</v>
      </c>
      <c r="J54111" s="1" t="s">
        <v>114484</v>
      </c>
      <c r="K54111" s="1" t="s">
        <v>114557</v>
      </c>
      <c r="L54111" s="1"/>
      <c r="M54111" s="1"/>
      <c r="N54111" s="1" t="s">
        <v>114558</v>
      </c>
      <c r="O54111" s="1" t="s">
        <v>81652</v>
      </c>
      <c r="P54111" s="1" t="s">
        <v>17</v>
      </c>
      <c r="Q54111" s="1" t="s">
        <v>17</v>
      </c>
      <c r="R54111" s="1" t="s">
        <v>210</v>
      </c>
      <c r="S54111" s="1" t="s">
        <v>17</v>
      </c>
      <c r="T54111" s="1" t="s">
        <v>17</v>
      </c>
    </row>
    <row r="54112" spans="8:20" hidden="1" x14ac:dyDescent="0.2">
      <c r="H54112" s="1" t="s">
        <v>114482</v>
      </c>
      <c r="I54112" s="1" t="s">
        <v>114483</v>
      </c>
      <c r="J54112" s="1" t="s">
        <v>114484</v>
      </c>
      <c r="K54112" s="1" t="s">
        <v>114559</v>
      </c>
      <c r="L54112" s="1"/>
      <c r="M54112" s="1"/>
      <c r="N54112" s="1" t="s">
        <v>114560</v>
      </c>
      <c r="O54112" s="1" t="s">
        <v>81652</v>
      </c>
      <c r="P54112" s="1" t="s">
        <v>17</v>
      </c>
      <c r="Q54112" s="1" t="s">
        <v>17</v>
      </c>
      <c r="R54112" s="1" t="s">
        <v>210</v>
      </c>
      <c r="S54112" s="1" t="s">
        <v>17</v>
      </c>
      <c r="T54112" s="1" t="s">
        <v>17</v>
      </c>
    </row>
    <row r="54113" spans="8:20" hidden="1" x14ac:dyDescent="0.2">
      <c r="H54113" s="1" t="s">
        <v>114482</v>
      </c>
      <c r="I54113" s="1" t="s">
        <v>114483</v>
      </c>
      <c r="J54113" s="1" t="s">
        <v>114484</v>
      </c>
      <c r="K54113" s="1" t="s">
        <v>114561</v>
      </c>
      <c r="L54113" s="1"/>
      <c r="M54113" s="1"/>
      <c r="N54113" s="1" t="s">
        <v>114562</v>
      </c>
      <c r="O54113" s="1" t="s">
        <v>81652</v>
      </c>
      <c r="P54113" s="1" t="s">
        <v>17</v>
      </c>
      <c r="Q54113" s="1" t="s">
        <v>17</v>
      </c>
      <c r="R54113" s="1" t="s">
        <v>210</v>
      </c>
      <c r="S54113" s="1" t="s">
        <v>17</v>
      </c>
      <c r="T54113" s="1" t="s">
        <v>17</v>
      </c>
    </row>
    <row r="54114" spans="8:20" hidden="1" x14ac:dyDescent="0.2">
      <c r="H54114" s="1" t="s">
        <v>114482</v>
      </c>
      <c r="I54114" s="1" t="s">
        <v>114483</v>
      </c>
      <c r="J54114" s="1" t="s">
        <v>114484</v>
      </c>
      <c r="K54114" s="1" t="s">
        <v>114563</v>
      </c>
      <c r="L54114" s="1"/>
      <c r="M54114" s="1"/>
      <c r="N54114" s="1" t="s">
        <v>114564</v>
      </c>
      <c r="O54114" s="1" t="s">
        <v>81652</v>
      </c>
      <c r="P54114" s="1" t="s">
        <v>17</v>
      </c>
      <c r="Q54114" s="1" t="s">
        <v>17</v>
      </c>
      <c r="R54114" s="1" t="s">
        <v>210</v>
      </c>
      <c r="S54114" s="1" t="s">
        <v>17</v>
      </c>
      <c r="T54114" s="1" t="s">
        <v>17</v>
      </c>
    </row>
    <row r="54115" spans="8:20" hidden="1" x14ac:dyDescent="0.2">
      <c r="H54115" s="1" t="s">
        <v>114482</v>
      </c>
      <c r="I54115" s="1" t="s">
        <v>114483</v>
      </c>
      <c r="J54115" s="1" t="s">
        <v>114484</v>
      </c>
      <c r="K54115" s="1" t="s">
        <v>114565</v>
      </c>
      <c r="L54115" s="1"/>
      <c r="M54115" s="1"/>
      <c r="N54115" s="1" t="s">
        <v>114566</v>
      </c>
      <c r="O54115" s="1" t="s">
        <v>81652</v>
      </c>
      <c r="P54115" s="1" t="s">
        <v>17</v>
      </c>
      <c r="Q54115" s="1" t="s">
        <v>17</v>
      </c>
      <c r="R54115" s="1" t="s">
        <v>210</v>
      </c>
      <c r="S54115" s="1" t="s">
        <v>17</v>
      </c>
      <c r="T54115" s="1" t="s">
        <v>17</v>
      </c>
    </row>
    <row r="54116" spans="8:20" hidden="1" x14ac:dyDescent="0.2">
      <c r="H54116" s="1" t="s">
        <v>114482</v>
      </c>
      <c r="I54116" s="1" t="s">
        <v>114483</v>
      </c>
      <c r="J54116" s="1" t="s">
        <v>114484</v>
      </c>
      <c r="K54116" s="1" t="s">
        <v>114567</v>
      </c>
      <c r="L54116" s="1"/>
      <c r="M54116" s="1"/>
      <c r="N54116" s="1" t="s">
        <v>114568</v>
      </c>
      <c r="O54116" s="1" t="s">
        <v>81652</v>
      </c>
      <c r="P54116" s="1" t="s">
        <v>17</v>
      </c>
      <c r="Q54116" s="1" t="s">
        <v>17</v>
      </c>
      <c r="R54116" s="1" t="s">
        <v>210</v>
      </c>
      <c r="S54116" s="1" t="s">
        <v>17</v>
      </c>
      <c r="T54116" s="1" t="s">
        <v>17</v>
      </c>
    </row>
    <row r="54117" spans="8:20" hidden="1" x14ac:dyDescent="0.2">
      <c r="H54117" s="1" t="s">
        <v>114482</v>
      </c>
      <c r="I54117" s="1" t="s">
        <v>114483</v>
      </c>
      <c r="J54117" s="1" t="s">
        <v>114484</v>
      </c>
      <c r="K54117" s="1" t="s">
        <v>114569</v>
      </c>
      <c r="L54117" s="1"/>
      <c r="M54117" s="1"/>
      <c r="N54117" s="1" t="s">
        <v>114570</v>
      </c>
      <c r="O54117" s="1" t="s">
        <v>81652</v>
      </c>
      <c r="P54117" s="1" t="s">
        <v>17</v>
      </c>
      <c r="Q54117" s="1" t="s">
        <v>17</v>
      </c>
      <c r="R54117" s="1" t="s">
        <v>210</v>
      </c>
      <c r="S54117" s="1" t="s">
        <v>17</v>
      </c>
      <c r="T54117" s="1" t="s">
        <v>17</v>
      </c>
    </row>
    <row r="54118" spans="8:20" hidden="1" x14ac:dyDescent="0.2">
      <c r="H54118" s="1" t="s">
        <v>114482</v>
      </c>
      <c r="I54118" s="1" t="s">
        <v>114483</v>
      </c>
      <c r="J54118" s="1" t="s">
        <v>114484</v>
      </c>
      <c r="K54118" s="1" t="s">
        <v>114571</v>
      </c>
      <c r="L54118" s="1"/>
      <c r="M54118" s="1"/>
      <c r="N54118" s="1" t="s">
        <v>114572</v>
      </c>
      <c r="O54118" s="1" t="s">
        <v>81652</v>
      </c>
      <c r="P54118" s="1" t="s">
        <v>17</v>
      </c>
      <c r="Q54118" s="1" t="s">
        <v>17</v>
      </c>
      <c r="R54118" s="1" t="s">
        <v>210</v>
      </c>
      <c r="S54118" s="1" t="s">
        <v>17</v>
      </c>
      <c r="T54118" s="1" t="s">
        <v>17</v>
      </c>
    </row>
    <row r="54119" spans="8:20" hidden="1" x14ac:dyDescent="0.2">
      <c r="H54119" s="1" t="s">
        <v>114482</v>
      </c>
      <c r="I54119" s="1" t="s">
        <v>114483</v>
      </c>
      <c r="J54119" s="1" t="s">
        <v>114484</v>
      </c>
      <c r="K54119" s="1" t="s">
        <v>114573</v>
      </c>
      <c r="L54119" s="1"/>
      <c r="M54119" s="1"/>
      <c r="N54119" s="1" t="s">
        <v>114574</v>
      </c>
      <c r="O54119" s="1" t="s">
        <v>81652</v>
      </c>
      <c r="P54119" s="1" t="s">
        <v>17</v>
      </c>
      <c r="Q54119" s="1" t="s">
        <v>17</v>
      </c>
      <c r="R54119" s="1" t="s">
        <v>210</v>
      </c>
      <c r="S54119" s="1" t="s">
        <v>17</v>
      </c>
      <c r="T54119" s="1" t="s">
        <v>17</v>
      </c>
    </row>
    <row r="54120" spans="8:20" hidden="1" x14ac:dyDescent="0.2">
      <c r="H54120" s="1" t="s">
        <v>114482</v>
      </c>
      <c r="I54120" s="1" t="s">
        <v>114483</v>
      </c>
      <c r="J54120" s="1" t="s">
        <v>114484</v>
      </c>
      <c r="K54120" s="1" t="s">
        <v>114575</v>
      </c>
      <c r="L54120" s="1"/>
      <c r="M54120" s="1"/>
      <c r="N54120" s="1" t="s">
        <v>114576</v>
      </c>
      <c r="O54120" s="1" t="s">
        <v>81652</v>
      </c>
      <c r="P54120" s="1" t="s">
        <v>17</v>
      </c>
      <c r="Q54120" s="1" t="s">
        <v>17</v>
      </c>
      <c r="R54120" s="1" t="s">
        <v>210</v>
      </c>
      <c r="S54120" s="1" t="s">
        <v>17</v>
      </c>
      <c r="T54120" s="1" t="s">
        <v>17</v>
      </c>
    </row>
    <row r="54121" spans="8:20" hidden="1" x14ac:dyDescent="0.2">
      <c r="H54121" s="1" t="s">
        <v>114482</v>
      </c>
      <c r="I54121" s="1" t="s">
        <v>114483</v>
      </c>
      <c r="J54121" s="1" t="s">
        <v>114484</v>
      </c>
      <c r="K54121" s="1" t="s">
        <v>114577</v>
      </c>
      <c r="L54121" s="1"/>
      <c r="M54121" s="1"/>
      <c r="N54121" s="1" t="s">
        <v>114578</v>
      </c>
      <c r="O54121" s="1" t="s">
        <v>81652</v>
      </c>
      <c r="P54121" s="1" t="s">
        <v>17</v>
      </c>
      <c r="Q54121" s="1" t="s">
        <v>17</v>
      </c>
      <c r="R54121" s="1" t="s">
        <v>210</v>
      </c>
      <c r="S54121" s="1" t="s">
        <v>17</v>
      </c>
      <c r="T54121" s="1" t="s">
        <v>17</v>
      </c>
    </row>
    <row r="54122" spans="8:20" hidden="1" x14ac:dyDescent="0.2">
      <c r="H54122" s="1" t="s">
        <v>114579</v>
      </c>
      <c r="I54122" s="1" t="s">
        <v>114580</v>
      </c>
      <c r="J54122" s="1" t="s">
        <v>114581</v>
      </c>
      <c r="K54122" s="1" t="s">
        <v>114582</v>
      </c>
      <c r="L54122" s="1"/>
      <c r="M54122" s="1"/>
      <c r="N54122" s="1" t="s">
        <v>114583</v>
      </c>
      <c r="O54122" s="1" t="s">
        <v>114584</v>
      </c>
      <c r="P54122" s="1" t="s">
        <v>17</v>
      </c>
      <c r="Q54122" s="1" t="s">
        <v>17</v>
      </c>
      <c r="R54122" s="1" t="s">
        <v>210</v>
      </c>
      <c r="S54122" s="1" t="s">
        <v>17</v>
      </c>
      <c r="T54122" s="1" t="s">
        <v>17</v>
      </c>
    </row>
    <row r="54123" spans="8:20" hidden="1" x14ac:dyDescent="0.2">
      <c r="H54123" s="1" t="s">
        <v>114579</v>
      </c>
      <c r="I54123" s="1" t="s">
        <v>114580</v>
      </c>
      <c r="J54123" s="1" t="s">
        <v>114581</v>
      </c>
      <c r="K54123" s="1" t="s">
        <v>114585</v>
      </c>
      <c r="L54123" s="1"/>
      <c r="M54123" s="1"/>
      <c r="N54123" s="1" t="s">
        <v>114586</v>
      </c>
      <c r="O54123" s="1" t="s">
        <v>114584</v>
      </c>
      <c r="P54123" s="1" t="s">
        <v>17</v>
      </c>
      <c r="Q54123" s="1" t="s">
        <v>17</v>
      </c>
      <c r="R54123" s="1" t="s">
        <v>210</v>
      </c>
      <c r="S54123" s="1" t="s">
        <v>17</v>
      </c>
      <c r="T54123" s="1" t="s">
        <v>17</v>
      </c>
    </row>
    <row r="54124" spans="8:20" hidden="1" x14ac:dyDescent="0.2">
      <c r="H54124" s="1" t="s">
        <v>114579</v>
      </c>
      <c r="I54124" s="1" t="s">
        <v>114580</v>
      </c>
      <c r="J54124" s="1" t="s">
        <v>114581</v>
      </c>
      <c r="K54124" s="1" t="s">
        <v>114587</v>
      </c>
      <c r="L54124" s="1"/>
      <c r="M54124" s="1"/>
      <c r="N54124" s="1" t="s">
        <v>114588</v>
      </c>
      <c r="O54124" s="1" t="s">
        <v>114584</v>
      </c>
      <c r="P54124" s="1" t="s">
        <v>17</v>
      </c>
      <c r="Q54124" s="1" t="s">
        <v>17</v>
      </c>
      <c r="R54124" s="1" t="s">
        <v>210</v>
      </c>
      <c r="S54124" s="1" t="s">
        <v>17</v>
      </c>
      <c r="T54124" s="1" t="s">
        <v>17</v>
      </c>
    </row>
    <row r="54125" spans="8:20" hidden="1" x14ac:dyDescent="0.2">
      <c r="H54125" s="1" t="s">
        <v>114579</v>
      </c>
      <c r="I54125" s="1" t="s">
        <v>114580</v>
      </c>
      <c r="J54125" s="1" t="s">
        <v>114581</v>
      </c>
      <c r="K54125" s="1" t="s">
        <v>114589</v>
      </c>
      <c r="L54125" s="1"/>
      <c r="M54125" s="1"/>
      <c r="N54125" s="1" t="s">
        <v>114590</v>
      </c>
      <c r="O54125" s="1" t="s">
        <v>114584</v>
      </c>
      <c r="P54125" s="1" t="s">
        <v>17</v>
      </c>
      <c r="Q54125" s="1" t="s">
        <v>17</v>
      </c>
      <c r="R54125" s="1" t="s">
        <v>210</v>
      </c>
      <c r="S54125" s="1" t="s">
        <v>17</v>
      </c>
      <c r="T54125" s="1" t="s">
        <v>17</v>
      </c>
    </row>
    <row r="54126" spans="8:20" hidden="1" x14ac:dyDescent="0.2">
      <c r="H54126" s="1" t="s">
        <v>114579</v>
      </c>
      <c r="I54126" s="1" t="s">
        <v>114580</v>
      </c>
      <c r="J54126" s="1" t="s">
        <v>114581</v>
      </c>
      <c r="K54126" s="1" t="s">
        <v>114591</v>
      </c>
      <c r="L54126" s="1"/>
      <c r="M54126" s="1"/>
      <c r="N54126" s="1" t="s">
        <v>114592</v>
      </c>
      <c r="O54126" s="1" t="s">
        <v>114584</v>
      </c>
      <c r="P54126" s="1" t="s">
        <v>17</v>
      </c>
      <c r="Q54126" s="1" t="s">
        <v>17</v>
      </c>
      <c r="R54126" s="1" t="s">
        <v>210</v>
      </c>
      <c r="S54126" s="1" t="s">
        <v>17</v>
      </c>
      <c r="T54126" s="1" t="s">
        <v>17</v>
      </c>
    </row>
    <row r="54127" spans="8:20" hidden="1" x14ac:dyDescent="0.2">
      <c r="H54127" s="1" t="s">
        <v>114579</v>
      </c>
      <c r="I54127" s="1" t="s">
        <v>114580</v>
      </c>
      <c r="J54127" s="1" t="s">
        <v>114581</v>
      </c>
      <c r="K54127" s="1" t="s">
        <v>114593</v>
      </c>
      <c r="L54127" s="1"/>
      <c r="M54127" s="1"/>
      <c r="N54127" s="1" t="s">
        <v>114594</v>
      </c>
      <c r="O54127" s="1" t="s">
        <v>114584</v>
      </c>
      <c r="P54127" s="1" t="s">
        <v>17</v>
      </c>
      <c r="Q54127" s="1" t="s">
        <v>17</v>
      </c>
      <c r="R54127" s="1" t="s">
        <v>210</v>
      </c>
      <c r="S54127" s="1" t="s">
        <v>17</v>
      </c>
      <c r="T54127" s="1" t="s">
        <v>17</v>
      </c>
    </row>
    <row r="54128" spans="8:20" hidden="1" x14ac:dyDescent="0.2">
      <c r="H54128" s="1" t="s">
        <v>114579</v>
      </c>
      <c r="I54128" s="1" t="s">
        <v>114580</v>
      </c>
      <c r="J54128" s="1" t="s">
        <v>114581</v>
      </c>
      <c r="K54128" s="1" t="s">
        <v>114595</v>
      </c>
      <c r="L54128" s="1"/>
      <c r="M54128" s="1"/>
      <c r="N54128" s="1" t="s">
        <v>114596</v>
      </c>
      <c r="O54128" s="1" t="s">
        <v>114584</v>
      </c>
      <c r="P54128" s="1" t="s">
        <v>17</v>
      </c>
      <c r="Q54128" s="1" t="s">
        <v>17</v>
      </c>
      <c r="R54128" s="1" t="s">
        <v>210</v>
      </c>
      <c r="S54128" s="1" t="s">
        <v>17</v>
      </c>
      <c r="T54128" s="1" t="s">
        <v>17</v>
      </c>
    </row>
    <row r="54129" spans="8:20" hidden="1" x14ac:dyDescent="0.2">
      <c r="H54129" s="1" t="s">
        <v>114579</v>
      </c>
      <c r="I54129" s="1" t="s">
        <v>114580</v>
      </c>
      <c r="J54129" s="1" t="s">
        <v>114581</v>
      </c>
      <c r="K54129" s="1" t="s">
        <v>114597</v>
      </c>
      <c r="L54129" s="1"/>
      <c r="M54129" s="1"/>
      <c r="N54129" s="1" t="s">
        <v>114598</v>
      </c>
      <c r="O54129" s="1" t="s">
        <v>114584</v>
      </c>
      <c r="P54129" s="1" t="s">
        <v>17</v>
      </c>
      <c r="Q54129" s="1" t="s">
        <v>17</v>
      </c>
      <c r="R54129" s="1" t="s">
        <v>210</v>
      </c>
      <c r="S54129" s="1" t="s">
        <v>17</v>
      </c>
      <c r="T54129" s="1" t="s">
        <v>17</v>
      </c>
    </row>
    <row r="54130" spans="8:20" hidden="1" x14ac:dyDescent="0.2">
      <c r="H54130" s="1" t="s">
        <v>114579</v>
      </c>
      <c r="I54130" s="1" t="s">
        <v>114580</v>
      </c>
      <c r="J54130" s="1" t="s">
        <v>114581</v>
      </c>
      <c r="K54130" s="1" t="s">
        <v>114599</v>
      </c>
      <c r="L54130" s="1"/>
      <c r="M54130" s="1"/>
      <c r="N54130" s="1" t="s">
        <v>114600</v>
      </c>
      <c r="O54130" s="1" t="s">
        <v>114584</v>
      </c>
      <c r="P54130" s="1" t="s">
        <v>17</v>
      </c>
      <c r="Q54130" s="1" t="s">
        <v>17</v>
      </c>
      <c r="R54130" s="1" t="s">
        <v>210</v>
      </c>
      <c r="S54130" s="1" t="s">
        <v>17</v>
      </c>
      <c r="T54130" s="1" t="s">
        <v>17</v>
      </c>
    </row>
    <row r="54131" spans="8:20" hidden="1" x14ac:dyDescent="0.2">
      <c r="H54131" s="1" t="s">
        <v>114579</v>
      </c>
      <c r="I54131" s="1" t="s">
        <v>114580</v>
      </c>
      <c r="J54131" s="1" t="s">
        <v>114581</v>
      </c>
      <c r="K54131" s="1" t="s">
        <v>114601</v>
      </c>
      <c r="L54131" s="1"/>
      <c r="M54131" s="1"/>
      <c r="N54131" s="1" t="s">
        <v>114602</v>
      </c>
      <c r="O54131" s="1" t="s">
        <v>114584</v>
      </c>
      <c r="P54131" s="1" t="s">
        <v>17</v>
      </c>
      <c r="Q54131" s="1" t="s">
        <v>17</v>
      </c>
      <c r="R54131" s="1" t="s">
        <v>210</v>
      </c>
      <c r="S54131" s="1" t="s">
        <v>17</v>
      </c>
      <c r="T54131" s="1" t="s">
        <v>17</v>
      </c>
    </row>
    <row r="54132" spans="8:20" hidden="1" x14ac:dyDescent="0.2">
      <c r="H54132" s="1" t="s">
        <v>114579</v>
      </c>
      <c r="I54132" s="1" t="s">
        <v>114580</v>
      </c>
      <c r="J54132" s="1" t="s">
        <v>114581</v>
      </c>
      <c r="K54132" s="1" t="s">
        <v>114603</v>
      </c>
      <c r="L54132" s="1"/>
      <c r="M54132" s="1"/>
      <c r="N54132" s="1" t="s">
        <v>114604</v>
      </c>
      <c r="O54132" s="1" t="s">
        <v>114584</v>
      </c>
      <c r="P54132" s="1" t="s">
        <v>17</v>
      </c>
      <c r="Q54132" s="1" t="s">
        <v>17</v>
      </c>
      <c r="R54132" s="1" t="s">
        <v>210</v>
      </c>
      <c r="S54132" s="1" t="s">
        <v>17</v>
      </c>
      <c r="T54132" s="1" t="s">
        <v>17</v>
      </c>
    </row>
    <row r="54133" spans="8:20" hidden="1" x14ac:dyDescent="0.2">
      <c r="H54133" s="1" t="s">
        <v>114579</v>
      </c>
      <c r="I54133" s="1" t="s">
        <v>114580</v>
      </c>
      <c r="J54133" s="1" t="s">
        <v>114581</v>
      </c>
      <c r="K54133" s="1" t="s">
        <v>114605</v>
      </c>
      <c r="L54133" s="1"/>
      <c r="M54133" s="1"/>
      <c r="N54133" s="1" t="s">
        <v>114606</v>
      </c>
      <c r="O54133" s="1" t="s">
        <v>114584</v>
      </c>
      <c r="P54133" s="1" t="s">
        <v>17</v>
      </c>
      <c r="Q54133" s="1" t="s">
        <v>17</v>
      </c>
      <c r="R54133" s="1" t="s">
        <v>210</v>
      </c>
      <c r="S54133" s="1" t="s">
        <v>17</v>
      </c>
      <c r="T54133" s="1" t="s">
        <v>17</v>
      </c>
    </row>
    <row r="54134" spans="8:20" hidden="1" x14ac:dyDescent="0.2">
      <c r="H54134" s="1" t="s">
        <v>114579</v>
      </c>
      <c r="I54134" s="1" t="s">
        <v>114580</v>
      </c>
      <c r="J54134" s="1" t="s">
        <v>114581</v>
      </c>
      <c r="K54134" s="1" t="s">
        <v>114607</v>
      </c>
      <c r="L54134" s="1"/>
      <c r="M54134" s="1"/>
      <c r="N54134" s="1" t="s">
        <v>114608</v>
      </c>
      <c r="O54134" s="1" t="s">
        <v>114584</v>
      </c>
      <c r="P54134" s="1" t="s">
        <v>17</v>
      </c>
      <c r="Q54134" s="1" t="s">
        <v>17</v>
      </c>
      <c r="R54134" s="1" t="s">
        <v>210</v>
      </c>
      <c r="S54134" s="1" t="s">
        <v>17</v>
      </c>
      <c r="T54134" s="1" t="s">
        <v>17</v>
      </c>
    </row>
    <row r="54135" spans="8:20" hidden="1" x14ac:dyDescent="0.2">
      <c r="H54135" s="1" t="s">
        <v>114579</v>
      </c>
      <c r="I54135" s="1" t="s">
        <v>114580</v>
      </c>
      <c r="J54135" s="1" t="s">
        <v>114581</v>
      </c>
      <c r="K54135" s="1" t="s">
        <v>114609</v>
      </c>
      <c r="L54135" s="1"/>
      <c r="M54135" s="1"/>
      <c r="N54135" s="1" t="s">
        <v>114610</v>
      </c>
      <c r="O54135" s="1" t="s">
        <v>114584</v>
      </c>
      <c r="P54135" s="1" t="s">
        <v>17</v>
      </c>
      <c r="Q54135" s="1" t="s">
        <v>17</v>
      </c>
      <c r="R54135" s="1" t="s">
        <v>210</v>
      </c>
      <c r="S54135" s="1" t="s">
        <v>17</v>
      </c>
      <c r="T54135" s="1" t="s">
        <v>17</v>
      </c>
    </row>
    <row r="54136" spans="8:20" hidden="1" x14ac:dyDescent="0.2">
      <c r="H54136" s="1" t="s">
        <v>114579</v>
      </c>
      <c r="I54136" s="1" t="s">
        <v>114580</v>
      </c>
      <c r="J54136" s="1" t="s">
        <v>114581</v>
      </c>
      <c r="K54136" s="1" t="s">
        <v>114611</v>
      </c>
      <c r="L54136" s="1"/>
      <c r="M54136" s="1"/>
      <c r="N54136" s="1" t="s">
        <v>114612</v>
      </c>
      <c r="O54136" s="1" t="s">
        <v>114584</v>
      </c>
      <c r="P54136" s="1" t="s">
        <v>17</v>
      </c>
      <c r="Q54136" s="1" t="s">
        <v>17</v>
      </c>
      <c r="R54136" s="1" t="s">
        <v>210</v>
      </c>
      <c r="S54136" s="1" t="s">
        <v>17</v>
      </c>
      <c r="T54136" s="1" t="s">
        <v>17</v>
      </c>
    </row>
    <row r="54137" spans="8:20" hidden="1" x14ac:dyDescent="0.2">
      <c r="H54137" s="1" t="s">
        <v>114579</v>
      </c>
      <c r="I54137" s="1" t="s">
        <v>114580</v>
      </c>
      <c r="J54137" s="1" t="s">
        <v>114581</v>
      </c>
      <c r="K54137" s="1" t="s">
        <v>114613</v>
      </c>
      <c r="L54137" s="1"/>
      <c r="M54137" s="1"/>
      <c r="N54137" s="1" t="s">
        <v>114614</v>
      </c>
      <c r="O54137" s="1" t="s">
        <v>114584</v>
      </c>
      <c r="P54137" s="1" t="s">
        <v>17</v>
      </c>
      <c r="Q54137" s="1" t="s">
        <v>17</v>
      </c>
      <c r="R54137" s="1" t="s">
        <v>210</v>
      </c>
      <c r="S54137" s="1" t="s">
        <v>17</v>
      </c>
      <c r="T54137" s="1" t="s">
        <v>17</v>
      </c>
    </row>
    <row r="54138" spans="8:20" hidden="1" x14ac:dyDescent="0.2">
      <c r="H54138" s="1" t="s">
        <v>114579</v>
      </c>
      <c r="I54138" s="1" t="s">
        <v>114580</v>
      </c>
      <c r="J54138" s="1" t="s">
        <v>114581</v>
      </c>
      <c r="K54138" s="1" t="s">
        <v>114615</v>
      </c>
      <c r="L54138" s="1"/>
      <c r="M54138" s="1"/>
      <c r="N54138" s="1" t="s">
        <v>114616</v>
      </c>
      <c r="O54138" s="1" t="s">
        <v>114584</v>
      </c>
      <c r="P54138" s="1" t="s">
        <v>17</v>
      </c>
      <c r="Q54138" s="1" t="s">
        <v>17</v>
      </c>
      <c r="R54138" s="1" t="s">
        <v>210</v>
      </c>
      <c r="S54138" s="1" t="s">
        <v>17</v>
      </c>
      <c r="T54138" s="1" t="s">
        <v>17</v>
      </c>
    </row>
    <row r="54139" spans="8:20" hidden="1" x14ac:dyDescent="0.2">
      <c r="H54139" s="1" t="s">
        <v>114579</v>
      </c>
      <c r="I54139" s="1" t="s">
        <v>114580</v>
      </c>
      <c r="J54139" s="1" t="s">
        <v>114581</v>
      </c>
      <c r="K54139" s="1" t="s">
        <v>114617</v>
      </c>
      <c r="L54139" s="1"/>
      <c r="M54139" s="1"/>
      <c r="N54139" s="1" t="s">
        <v>114618</v>
      </c>
      <c r="O54139" s="1" t="s">
        <v>114584</v>
      </c>
      <c r="P54139" s="1" t="s">
        <v>17</v>
      </c>
      <c r="Q54139" s="1" t="s">
        <v>17</v>
      </c>
      <c r="R54139" s="1" t="s">
        <v>210</v>
      </c>
      <c r="S54139" s="1" t="s">
        <v>17</v>
      </c>
      <c r="T54139" s="1" t="s">
        <v>17</v>
      </c>
    </row>
    <row r="54140" spans="8:20" hidden="1" x14ac:dyDescent="0.2">
      <c r="H54140" s="1" t="s">
        <v>114579</v>
      </c>
      <c r="I54140" s="1" t="s">
        <v>114580</v>
      </c>
      <c r="J54140" s="1" t="s">
        <v>114581</v>
      </c>
      <c r="K54140" s="1" t="s">
        <v>114619</v>
      </c>
      <c r="L54140" s="1"/>
      <c r="M54140" s="1"/>
      <c r="N54140" s="1" t="s">
        <v>114620</v>
      </c>
      <c r="O54140" s="1" t="s">
        <v>114584</v>
      </c>
      <c r="P54140" s="1" t="s">
        <v>17</v>
      </c>
      <c r="Q54140" s="1" t="s">
        <v>17</v>
      </c>
      <c r="R54140" s="1" t="s">
        <v>210</v>
      </c>
      <c r="S54140" s="1" t="s">
        <v>17</v>
      </c>
      <c r="T54140" s="1" t="s">
        <v>17</v>
      </c>
    </row>
    <row r="54141" spans="8:20" hidden="1" x14ac:dyDescent="0.2">
      <c r="H54141" s="1" t="s">
        <v>114579</v>
      </c>
      <c r="I54141" s="1" t="s">
        <v>114580</v>
      </c>
      <c r="J54141" s="1" t="s">
        <v>114581</v>
      </c>
      <c r="K54141" s="1" t="s">
        <v>114621</v>
      </c>
      <c r="L54141" s="1"/>
      <c r="M54141" s="1"/>
      <c r="N54141" s="1" t="s">
        <v>114622</v>
      </c>
      <c r="O54141" s="1" t="s">
        <v>114584</v>
      </c>
      <c r="P54141" s="1" t="s">
        <v>17</v>
      </c>
      <c r="Q54141" s="1" t="s">
        <v>17</v>
      </c>
      <c r="R54141" s="1" t="s">
        <v>210</v>
      </c>
      <c r="S54141" s="1" t="s">
        <v>17</v>
      </c>
      <c r="T54141" s="1" t="s">
        <v>17</v>
      </c>
    </row>
    <row r="54142" spans="8:20" hidden="1" x14ac:dyDescent="0.2">
      <c r="H54142" s="1" t="s">
        <v>114579</v>
      </c>
      <c r="I54142" s="1" t="s">
        <v>114580</v>
      </c>
      <c r="J54142" s="1" t="s">
        <v>114581</v>
      </c>
      <c r="K54142" s="1" t="s">
        <v>114623</v>
      </c>
      <c r="L54142" s="1"/>
      <c r="M54142" s="1"/>
      <c r="N54142" s="1" t="s">
        <v>114624</v>
      </c>
      <c r="O54142" s="1" t="s">
        <v>114584</v>
      </c>
      <c r="P54142" s="1" t="s">
        <v>17</v>
      </c>
      <c r="Q54142" s="1" t="s">
        <v>17</v>
      </c>
      <c r="R54142" s="1" t="s">
        <v>210</v>
      </c>
      <c r="S54142" s="1" t="s">
        <v>17</v>
      </c>
      <c r="T54142" s="1" t="s">
        <v>17</v>
      </c>
    </row>
    <row r="54143" spans="8:20" hidden="1" x14ac:dyDescent="0.2">
      <c r="H54143" s="1" t="s">
        <v>114579</v>
      </c>
      <c r="I54143" s="1" t="s">
        <v>114580</v>
      </c>
      <c r="J54143" s="1" t="s">
        <v>114581</v>
      </c>
      <c r="K54143" s="1" t="s">
        <v>114625</v>
      </c>
      <c r="L54143" s="1"/>
      <c r="M54143" s="1"/>
      <c r="N54143" s="1" t="s">
        <v>114626</v>
      </c>
      <c r="O54143" s="1" t="s">
        <v>114584</v>
      </c>
      <c r="P54143" s="1" t="s">
        <v>17</v>
      </c>
      <c r="Q54143" s="1" t="s">
        <v>17</v>
      </c>
      <c r="R54143" s="1" t="s">
        <v>210</v>
      </c>
      <c r="S54143" s="1" t="s">
        <v>17</v>
      </c>
      <c r="T54143" s="1" t="s">
        <v>17</v>
      </c>
    </row>
    <row r="54144" spans="8:20" hidden="1" x14ac:dyDescent="0.2">
      <c r="H54144" s="1" t="s">
        <v>114579</v>
      </c>
      <c r="I54144" s="1" t="s">
        <v>114580</v>
      </c>
      <c r="J54144" s="1" t="s">
        <v>114581</v>
      </c>
      <c r="K54144" s="1" t="s">
        <v>114627</v>
      </c>
      <c r="L54144" s="1"/>
      <c r="M54144" s="1"/>
      <c r="N54144" s="1" t="s">
        <v>114628</v>
      </c>
      <c r="O54144" s="1" t="s">
        <v>114584</v>
      </c>
      <c r="P54144" s="1" t="s">
        <v>17</v>
      </c>
      <c r="Q54144" s="1" t="s">
        <v>17</v>
      </c>
      <c r="R54144" s="1" t="s">
        <v>210</v>
      </c>
      <c r="S54144" s="1" t="s">
        <v>17</v>
      </c>
      <c r="T54144" s="1" t="s">
        <v>17</v>
      </c>
    </row>
    <row r="54145" spans="8:20" hidden="1" x14ac:dyDescent="0.2">
      <c r="H54145" s="1" t="s">
        <v>114579</v>
      </c>
      <c r="I54145" s="1" t="s">
        <v>114580</v>
      </c>
      <c r="J54145" s="1" t="s">
        <v>114581</v>
      </c>
      <c r="K54145" s="1" t="s">
        <v>114629</v>
      </c>
      <c r="L54145" s="1"/>
      <c r="M54145" s="1"/>
      <c r="N54145" s="1" t="s">
        <v>114630</v>
      </c>
      <c r="O54145" s="1" t="s">
        <v>114584</v>
      </c>
      <c r="P54145" s="1" t="s">
        <v>17</v>
      </c>
      <c r="Q54145" s="1" t="s">
        <v>17</v>
      </c>
      <c r="R54145" s="1" t="s">
        <v>210</v>
      </c>
      <c r="S54145" s="1" t="s">
        <v>17</v>
      </c>
      <c r="T54145" s="1" t="s">
        <v>17</v>
      </c>
    </row>
    <row r="54146" spans="8:20" hidden="1" x14ac:dyDescent="0.2">
      <c r="H54146" s="1" t="s">
        <v>1796</v>
      </c>
      <c r="I54146" s="1" t="s">
        <v>1797</v>
      </c>
      <c r="J54146" s="1" t="s">
        <v>1798</v>
      </c>
      <c r="K54146" s="1" t="s">
        <v>1799</v>
      </c>
      <c r="L54146" s="1"/>
      <c r="M54146" s="1"/>
      <c r="N54146" s="1" t="s">
        <v>1800</v>
      </c>
      <c r="O54146" s="1" t="s">
        <v>1801</v>
      </c>
      <c r="P54146" s="1" t="s">
        <v>17</v>
      </c>
      <c r="Q54146" s="1" t="s">
        <v>17</v>
      </c>
      <c r="R54146" s="1" t="s">
        <v>17</v>
      </c>
      <c r="S54146" s="1" t="s">
        <v>17</v>
      </c>
      <c r="T54146" s="1" t="s">
        <v>17</v>
      </c>
    </row>
    <row r="54147" spans="8:20" hidden="1" x14ac:dyDescent="0.2">
      <c r="H54147" s="1" t="s">
        <v>1796</v>
      </c>
      <c r="I54147" s="1" t="s">
        <v>1797</v>
      </c>
      <c r="J54147" s="1" t="s">
        <v>1798</v>
      </c>
      <c r="K54147" s="1" t="s">
        <v>1802</v>
      </c>
      <c r="L54147" s="1"/>
      <c r="M54147" s="1"/>
      <c r="N54147" s="1" t="s">
        <v>1803</v>
      </c>
      <c r="O54147" s="1" t="s">
        <v>1804</v>
      </c>
      <c r="P54147" s="1" t="s">
        <v>17</v>
      </c>
      <c r="Q54147" s="1" t="s">
        <v>17</v>
      </c>
      <c r="R54147" s="1" t="s">
        <v>17</v>
      </c>
      <c r="S54147" s="1" t="s">
        <v>17</v>
      </c>
      <c r="T54147" s="1" t="s">
        <v>17</v>
      </c>
    </row>
    <row r="54148" spans="8:20" hidden="1" x14ac:dyDescent="0.2">
      <c r="H54148" s="1" t="s">
        <v>1796</v>
      </c>
      <c r="I54148" s="1" t="s">
        <v>1797</v>
      </c>
      <c r="J54148" s="1" t="s">
        <v>1798</v>
      </c>
      <c r="K54148" s="1" t="s">
        <v>1805</v>
      </c>
      <c r="L54148" s="1"/>
      <c r="M54148" s="1"/>
      <c r="N54148" s="1" t="s">
        <v>1806</v>
      </c>
      <c r="O54148" s="1" t="s">
        <v>1807</v>
      </c>
      <c r="P54148" s="1" t="s">
        <v>17</v>
      </c>
      <c r="Q54148" s="1" t="s">
        <v>17</v>
      </c>
      <c r="R54148" s="1" t="s">
        <v>17</v>
      </c>
      <c r="S54148" s="1" t="s">
        <v>17</v>
      </c>
      <c r="T54148" s="1" t="s">
        <v>17</v>
      </c>
    </row>
    <row r="54149" spans="8:20" hidden="1" x14ac:dyDescent="0.2">
      <c r="H54149" s="1" t="s">
        <v>1796</v>
      </c>
      <c r="I54149" s="1" t="s">
        <v>1797</v>
      </c>
      <c r="J54149" s="1" t="s">
        <v>1798</v>
      </c>
      <c r="K54149" s="1" t="s">
        <v>1808</v>
      </c>
      <c r="L54149" s="1"/>
      <c r="M54149" s="1"/>
      <c r="N54149" s="1" t="s">
        <v>1809</v>
      </c>
      <c r="O54149" s="1" t="s">
        <v>1810</v>
      </c>
      <c r="P54149" s="1" t="s">
        <v>17</v>
      </c>
      <c r="Q54149" s="1" t="s">
        <v>17</v>
      </c>
      <c r="R54149" s="1" t="s">
        <v>17</v>
      </c>
      <c r="S54149" s="1" t="s">
        <v>17</v>
      </c>
      <c r="T54149" s="1" t="s">
        <v>17</v>
      </c>
    </row>
    <row r="54150" spans="8:20" hidden="1" x14ac:dyDescent="0.2">
      <c r="H54150" s="1" t="s">
        <v>1796</v>
      </c>
      <c r="I54150" s="1" t="s">
        <v>1797</v>
      </c>
      <c r="J54150" s="1" t="s">
        <v>1798</v>
      </c>
      <c r="K54150" s="1" t="s">
        <v>1811</v>
      </c>
      <c r="L54150" s="1"/>
      <c r="M54150" s="1"/>
      <c r="N54150" s="1" t="s">
        <v>1812</v>
      </c>
      <c r="O54150" s="1" t="s">
        <v>1813</v>
      </c>
      <c r="P54150" s="1" t="s">
        <v>17</v>
      </c>
      <c r="Q54150" s="1" t="s">
        <v>17</v>
      </c>
      <c r="R54150" s="1" t="s">
        <v>17</v>
      </c>
      <c r="S54150" s="1" t="s">
        <v>17</v>
      </c>
      <c r="T54150" s="1" t="s">
        <v>17</v>
      </c>
    </row>
    <row r="54151" spans="8:20" hidden="1" x14ac:dyDescent="0.2">
      <c r="H54151" s="1" t="s">
        <v>1796</v>
      </c>
      <c r="I54151" s="1" t="s">
        <v>1797</v>
      </c>
      <c r="J54151" s="1" t="s">
        <v>1798</v>
      </c>
      <c r="K54151" s="1" t="s">
        <v>1814</v>
      </c>
      <c r="L54151" s="1"/>
      <c r="M54151" s="1"/>
      <c r="N54151" s="1" t="s">
        <v>1815</v>
      </c>
      <c r="O54151" s="1" t="s">
        <v>1816</v>
      </c>
      <c r="P54151" s="1" t="s">
        <v>17</v>
      </c>
      <c r="Q54151" s="1" t="s">
        <v>17</v>
      </c>
      <c r="R54151" s="1" t="s">
        <v>17</v>
      </c>
      <c r="S54151" s="1" t="s">
        <v>17</v>
      </c>
      <c r="T54151" s="1" t="s">
        <v>17</v>
      </c>
    </row>
    <row r="54152" spans="8:20" hidden="1" x14ac:dyDescent="0.2">
      <c r="H54152" s="1" t="s">
        <v>1796</v>
      </c>
      <c r="I54152" s="1" t="s">
        <v>1797</v>
      </c>
      <c r="J54152" s="1" t="s">
        <v>1798</v>
      </c>
      <c r="K54152" s="1" t="s">
        <v>1817</v>
      </c>
      <c r="L54152" s="1"/>
      <c r="M54152" s="1"/>
      <c r="N54152" s="1" t="s">
        <v>1818</v>
      </c>
      <c r="O54152" s="1" t="s">
        <v>1819</v>
      </c>
      <c r="P54152" s="1" t="s">
        <v>17</v>
      </c>
      <c r="Q54152" s="1" t="s">
        <v>17</v>
      </c>
      <c r="R54152" s="1" t="s">
        <v>17</v>
      </c>
      <c r="S54152" s="1" t="s">
        <v>17</v>
      </c>
      <c r="T54152" s="1" t="s">
        <v>17</v>
      </c>
    </row>
    <row r="54153" spans="8:20" hidden="1" x14ac:dyDescent="0.2">
      <c r="H54153" s="1" t="s">
        <v>1796</v>
      </c>
      <c r="I54153" s="1" t="s">
        <v>1797</v>
      </c>
      <c r="J54153" s="1" t="s">
        <v>1798</v>
      </c>
      <c r="K54153" s="1" t="s">
        <v>1820</v>
      </c>
      <c r="L54153" s="1"/>
      <c r="M54153" s="1"/>
      <c r="N54153" s="1" t="s">
        <v>1821</v>
      </c>
      <c r="O54153" s="1" t="s">
        <v>1822</v>
      </c>
      <c r="P54153" s="1" t="s">
        <v>17</v>
      </c>
      <c r="Q54153" s="1" t="s">
        <v>17</v>
      </c>
      <c r="R54153" s="1" t="s">
        <v>17</v>
      </c>
      <c r="S54153" s="1" t="s">
        <v>17</v>
      </c>
      <c r="T54153" s="1" t="s">
        <v>17</v>
      </c>
    </row>
    <row r="54154" spans="8:20" hidden="1" x14ac:dyDescent="0.2">
      <c r="H54154" s="1" t="s">
        <v>1796</v>
      </c>
      <c r="I54154" s="1" t="s">
        <v>1797</v>
      </c>
      <c r="J54154" s="1" t="s">
        <v>1798</v>
      </c>
      <c r="K54154" s="1" t="s">
        <v>1823</v>
      </c>
      <c r="L54154" s="1"/>
      <c r="M54154" s="1"/>
      <c r="N54154" s="1" t="s">
        <v>1824</v>
      </c>
      <c r="O54154" s="1" t="s">
        <v>1825</v>
      </c>
      <c r="P54154" s="1" t="s">
        <v>17</v>
      </c>
      <c r="Q54154" s="1" t="s">
        <v>17</v>
      </c>
      <c r="R54154" s="1" t="s">
        <v>17</v>
      </c>
      <c r="S54154" s="1" t="s">
        <v>17</v>
      </c>
      <c r="T54154" s="1" t="s">
        <v>17</v>
      </c>
    </row>
    <row r="54155" spans="8:20" hidden="1" x14ac:dyDescent="0.2">
      <c r="H54155" s="1" t="s">
        <v>1796</v>
      </c>
      <c r="I54155" s="1" t="s">
        <v>1797</v>
      </c>
      <c r="J54155" s="1" t="s">
        <v>1798</v>
      </c>
      <c r="K54155" s="1" t="s">
        <v>1826</v>
      </c>
      <c r="L54155" s="1"/>
      <c r="M54155" s="1"/>
      <c r="N54155" s="1" t="s">
        <v>1827</v>
      </c>
      <c r="O54155" s="1" t="s">
        <v>1828</v>
      </c>
      <c r="P54155" s="1" t="s">
        <v>17</v>
      </c>
      <c r="Q54155" s="1" t="s">
        <v>17</v>
      </c>
      <c r="R54155" s="1" t="s">
        <v>17</v>
      </c>
      <c r="S54155" s="1" t="s">
        <v>17</v>
      </c>
      <c r="T54155" s="1" t="s">
        <v>17</v>
      </c>
    </row>
    <row r="54156" spans="8:20" hidden="1" x14ac:dyDescent="0.2">
      <c r="H54156" s="1" t="s">
        <v>1796</v>
      </c>
      <c r="I54156" s="1" t="s">
        <v>1797</v>
      </c>
      <c r="J54156" s="1" t="s">
        <v>1798</v>
      </c>
      <c r="K54156" s="1" t="s">
        <v>1829</v>
      </c>
      <c r="L54156" s="1"/>
      <c r="M54156" s="1"/>
      <c r="N54156" s="1" t="s">
        <v>1830</v>
      </c>
      <c r="O54156" s="1" t="s">
        <v>1831</v>
      </c>
      <c r="P54156" s="1" t="s">
        <v>17</v>
      </c>
      <c r="Q54156" s="1" t="s">
        <v>17</v>
      </c>
      <c r="R54156" s="1" t="s">
        <v>17</v>
      </c>
      <c r="S54156" s="1" t="s">
        <v>17</v>
      </c>
      <c r="T54156" s="1" t="s">
        <v>17</v>
      </c>
    </row>
    <row r="54157" spans="8:20" hidden="1" x14ac:dyDescent="0.2">
      <c r="H54157" s="1" t="s">
        <v>1796</v>
      </c>
      <c r="I54157" s="1" t="s">
        <v>1797</v>
      </c>
      <c r="J54157" s="1" t="s">
        <v>1798</v>
      </c>
      <c r="K54157" s="1" t="s">
        <v>1832</v>
      </c>
      <c r="L54157" s="1"/>
      <c r="M54157" s="1"/>
      <c r="N54157" s="1" t="s">
        <v>1833</v>
      </c>
      <c r="O54157" s="1" t="s">
        <v>1834</v>
      </c>
      <c r="P54157" s="1" t="s">
        <v>17</v>
      </c>
      <c r="Q54157" s="1" t="s">
        <v>17</v>
      </c>
      <c r="R54157" s="1" t="s">
        <v>17</v>
      </c>
      <c r="S54157" s="1" t="s">
        <v>17</v>
      </c>
      <c r="T54157" s="1" t="s">
        <v>17</v>
      </c>
    </row>
    <row r="54158" spans="8:20" hidden="1" x14ac:dyDescent="0.2">
      <c r="H54158" s="1" t="s">
        <v>114631</v>
      </c>
      <c r="I54158" s="1" t="s">
        <v>114632</v>
      </c>
      <c r="J54158" s="1" t="s">
        <v>114633</v>
      </c>
      <c r="K54158" s="1" t="s">
        <v>114634</v>
      </c>
      <c r="L54158" s="1"/>
      <c r="M54158" s="1"/>
      <c r="N54158" s="1" t="s">
        <v>114635</v>
      </c>
      <c r="O54158" s="1" t="s">
        <v>114636</v>
      </c>
      <c r="P54158" s="1" t="s">
        <v>17</v>
      </c>
      <c r="Q54158" s="1" t="s">
        <v>17</v>
      </c>
      <c r="R54158" s="1" t="s">
        <v>17</v>
      </c>
      <c r="S54158" s="1" t="s">
        <v>17</v>
      </c>
      <c r="T54158" s="1" t="s">
        <v>17</v>
      </c>
    </row>
    <row r="54159" spans="8:20" hidden="1" x14ac:dyDescent="0.2">
      <c r="H54159" s="1" t="s">
        <v>114631</v>
      </c>
      <c r="I54159" s="1" t="s">
        <v>114632</v>
      </c>
      <c r="J54159" s="1" t="s">
        <v>114633</v>
      </c>
      <c r="K54159" s="1" t="s">
        <v>114637</v>
      </c>
      <c r="L54159" s="1"/>
      <c r="M54159" s="1"/>
      <c r="N54159" s="1" t="s">
        <v>114638</v>
      </c>
      <c r="O54159" s="1" t="s">
        <v>114636</v>
      </c>
      <c r="P54159" s="1" t="s">
        <v>17</v>
      </c>
      <c r="Q54159" s="1" t="s">
        <v>17</v>
      </c>
      <c r="R54159" s="1" t="s">
        <v>17</v>
      </c>
      <c r="S54159" s="1" t="s">
        <v>17</v>
      </c>
      <c r="T54159" s="1" t="s">
        <v>17</v>
      </c>
    </row>
    <row r="54160" spans="8:20" hidden="1" x14ac:dyDescent="0.2">
      <c r="H54160" s="1" t="s">
        <v>114631</v>
      </c>
      <c r="I54160" s="1" t="s">
        <v>114632</v>
      </c>
      <c r="J54160" s="1" t="s">
        <v>114633</v>
      </c>
      <c r="K54160" s="1" t="s">
        <v>114639</v>
      </c>
      <c r="L54160" s="1"/>
      <c r="M54160" s="1"/>
      <c r="N54160" s="1" t="s">
        <v>114640</v>
      </c>
      <c r="O54160" s="1" t="s">
        <v>114636</v>
      </c>
      <c r="P54160" s="1" t="s">
        <v>17</v>
      </c>
      <c r="Q54160" s="1" t="s">
        <v>17</v>
      </c>
      <c r="R54160" s="1" t="s">
        <v>17</v>
      </c>
      <c r="S54160" s="1" t="s">
        <v>17</v>
      </c>
      <c r="T54160" s="1" t="s">
        <v>17</v>
      </c>
    </row>
    <row r="54161" spans="8:20" hidden="1" x14ac:dyDescent="0.2">
      <c r="H54161" s="1" t="s">
        <v>114631</v>
      </c>
      <c r="I54161" s="1" t="s">
        <v>114632</v>
      </c>
      <c r="J54161" s="1" t="s">
        <v>114633</v>
      </c>
      <c r="K54161" s="1" t="s">
        <v>114641</v>
      </c>
      <c r="L54161" s="1"/>
      <c r="M54161" s="1"/>
      <c r="N54161" s="1" t="s">
        <v>114642</v>
      </c>
      <c r="O54161" s="1" t="s">
        <v>114636</v>
      </c>
      <c r="P54161" s="1" t="s">
        <v>17</v>
      </c>
      <c r="Q54161" s="1" t="s">
        <v>17</v>
      </c>
      <c r="R54161" s="1" t="s">
        <v>17</v>
      </c>
      <c r="S54161" s="1" t="s">
        <v>17</v>
      </c>
      <c r="T54161" s="1" t="s">
        <v>17</v>
      </c>
    </row>
    <row r="54162" spans="8:20" hidden="1" x14ac:dyDescent="0.2">
      <c r="H54162" s="1" t="s">
        <v>114631</v>
      </c>
      <c r="I54162" s="1" t="s">
        <v>114632</v>
      </c>
      <c r="J54162" s="1" t="s">
        <v>114633</v>
      </c>
      <c r="K54162" s="1" t="s">
        <v>114643</v>
      </c>
      <c r="L54162" s="1"/>
      <c r="M54162" s="1"/>
      <c r="N54162" s="1" t="s">
        <v>114644</v>
      </c>
      <c r="O54162" s="1" t="s">
        <v>114636</v>
      </c>
      <c r="P54162" s="1" t="s">
        <v>17</v>
      </c>
      <c r="Q54162" s="1" t="s">
        <v>17</v>
      </c>
      <c r="R54162" s="1" t="s">
        <v>17</v>
      </c>
      <c r="S54162" s="1" t="s">
        <v>17</v>
      </c>
      <c r="T54162" s="1" t="s">
        <v>17</v>
      </c>
    </row>
    <row r="54163" spans="8:20" hidden="1" x14ac:dyDescent="0.2">
      <c r="H54163" s="1" t="s">
        <v>114631</v>
      </c>
      <c r="I54163" s="1" t="s">
        <v>114632</v>
      </c>
      <c r="J54163" s="1" t="s">
        <v>114633</v>
      </c>
      <c r="K54163" s="1" t="s">
        <v>114645</v>
      </c>
      <c r="L54163" s="1"/>
      <c r="M54163" s="1"/>
      <c r="N54163" s="1" t="s">
        <v>114646</v>
      </c>
      <c r="O54163" s="1" t="s">
        <v>114636</v>
      </c>
      <c r="P54163" s="1" t="s">
        <v>17</v>
      </c>
      <c r="Q54163" s="1" t="s">
        <v>17</v>
      </c>
      <c r="R54163" s="1" t="s">
        <v>17</v>
      </c>
      <c r="S54163" s="1" t="s">
        <v>17</v>
      </c>
      <c r="T54163" s="1" t="s">
        <v>17</v>
      </c>
    </row>
    <row r="54164" spans="8:20" hidden="1" x14ac:dyDescent="0.2">
      <c r="H54164" s="1" t="s">
        <v>114631</v>
      </c>
      <c r="I54164" s="1" t="s">
        <v>114632</v>
      </c>
      <c r="J54164" s="1" t="s">
        <v>114633</v>
      </c>
      <c r="K54164" s="1" t="s">
        <v>114647</v>
      </c>
      <c r="L54164" s="1"/>
      <c r="M54164" s="1"/>
      <c r="N54164" s="1" t="s">
        <v>114648</v>
      </c>
      <c r="O54164" s="1" t="s">
        <v>114636</v>
      </c>
      <c r="P54164" s="1" t="s">
        <v>17</v>
      </c>
      <c r="Q54164" s="1" t="s">
        <v>17</v>
      </c>
      <c r="R54164" s="1" t="s">
        <v>17</v>
      </c>
      <c r="S54164" s="1" t="s">
        <v>17</v>
      </c>
      <c r="T54164" s="1" t="s">
        <v>17</v>
      </c>
    </row>
    <row r="54165" spans="8:20" hidden="1" x14ac:dyDescent="0.2">
      <c r="H54165" s="1" t="s">
        <v>114631</v>
      </c>
      <c r="I54165" s="1" t="s">
        <v>114632</v>
      </c>
      <c r="J54165" s="1" t="s">
        <v>114633</v>
      </c>
      <c r="K54165" s="1" t="s">
        <v>114649</v>
      </c>
      <c r="L54165" s="1"/>
      <c r="M54165" s="1"/>
      <c r="N54165" s="1" t="s">
        <v>114650</v>
      </c>
      <c r="O54165" s="1" t="s">
        <v>114636</v>
      </c>
      <c r="P54165" s="1" t="s">
        <v>17</v>
      </c>
      <c r="Q54165" s="1" t="s">
        <v>17</v>
      </c>
      <c r="R54165" s="1" t="s">
        <v>17</v>
      </c>
      <c r="S54165" s="1" t="s">
        <v>17</v>
      </c>
      <c r="T54165" s="1" t="s">
        <v>17</v>
      </c>
    </row>
    <row r="54166" spans="8:20" hidden="1" x14ac:dyDescent="0.2">
      <c r="H54166" s="1" t="s">
        <v>114631</v>
      </c>
      <c r="I54166" s="1" t="s">
        <v>114632</v>
      </c>
      <c r="J54166" s="1" t="s">
        <v>114633</v>
      </c>
      <c r="K54166" s="1" t="s">
        <v>114651</v>
      </c>
      <c r="L54166" s="1"/>
      <c r="M54166" s="1"/>
      <c r="N54166" s="1" t="s">
        <v>114652</v>
      </c>
      <c r="O54166" s="1" t="s">
        <v>114636</v>
      </c>
      <c r="P54166" s="1" t="s">
        <v>17</v>
      </c>
      <c r="Q54166" s="1" t="s">
        <v>17</v>
      </c>
      <c r="R54166" s="1" t="s">
        <v>17</v>
      </c>
      <c r="S54166" s="1" t="s">
        <v>17</v>
      </c>
      <c r="T54166" s="1" t="s">
        <v>17</v>
      </c>
    </row>
    <row r="54167" spans="8:20" hidden="1" x14ac:dyDescent="0.2">
      <c r="H54167" s="1" t="s">
        <v>114631</v>
      </c>
      <c r="I54167" s="1" t="s">
        <v>114632</v>
      </c>
      <c r="J54167" s="1" t="s">
        <v>114633</v>
      </c>
      <c r="K54167" s="1" t="s">
        <v>114653</v>
      </c>
      <c r="L54167" s="1"/>
      <c r="M54167" s="1"/>
      <c r="N54167" s="1" t="s">
        <v>114654</v>
      </c>
      <c r="O54167" s="1" t="s">
        <v>114636</v>
      </c>
      <c r="P54167" s="1" t="s">
        <v>17</v>
      </c>
      <c r="Q54167" s="1" t="s">
        <v>17</v>
      </c>
      <c r="R54167" s="1" t="s">
        <v>17</v>
      </c>
      <c r="S54167" s="1" t="s">
        <v>17</v>
      </c>
      <c r="T54167" s="1" t="s">
        <v>17</v>
      </c>
    </row>
    <row r="54168" spans="8:20" hidden="1" x14ac:dyDescent="0.2">
      <c r="H54168" s="1" t="s">
        <v>114631</v>
      </c>
      <c r="I54168" s="1" t="s">
        <v>114632</v>
      </c>
      <c r="J54168" s="1" t="s">
        <v>114633</v>
      </c>
      <c r="K54168" s="1" t="s">
        <v>114655</v>
      </c>
      <c r="L54168" s="1"/>
      <c r="M54168" s="1"/>
      <c r="N54168" s="1" t="s">
        <v>114656</v>
      </c>
      <c r="O54168" s="1" t="s">
        <v>114636</v>
      </c>
      <c r="P54168" s="1" t="s">
        <v>17</v>
      </c>
      <c r="Q54168" s="1" t="s">
        <v>17</v>
      </c>
      <c r="R54168" s="1" t="s">
        <v>17</v>
      </c>
      <c r="S54168" s="1" t="s">
        <v>17</v>
      </c>
      <c r="T54168" s="1" t="s">
        <v>17</v>
      </c>
    </row>
    <row r="54169" spans="8:20" hidden="1" x14ac:dyDescent="0.2">
      <c r="H54169" s="1" t="s">
        <v>114631</v>
      </c>
      <c r="I54169" s="1" t="s">
        <v>114632</v>
      </c>
      <c r="J54169" s="1" t="s">
        <v>114633</v>
      </c>
      <c r="K54169" s="1" t="s">
        <v>114657</v>
      </c>
      <c r="L54169" s="1"/>
      <c r="M54169" s="1"/>
      <c r="N54169" s="1" t="s">
        <v>114658</v>
      </c>
      <c r="O54169" s="1" t="s">
        <v>114636</v>
      </c>
      <c r="P54169" s="1" t="s">
        <v>17</v>
      </c>
      <c r="Q54169" s="1" t="s">
        <v>17</v>
      </c>
      <c r="R54169" s="1" t="s">
        <v>17</v>
      </c>
      <c r="S54169" s="1" t="s">
        <v>17</v>
      </c>
      <c r="T54169" s="1" t="s">
        <v>17</v>
      </c>
    </row>
    <row r="54170" spans="8:20" hidden="1" x14ac:dyDescent="0.2">
      <c r="H54170" s="1" t="s">
        <v>114631</v>
      </c>
      <c r="I54170" s="1" t="s">
        <v>114632</v>
      </c>
      <c r="J54170" s="1" t="s">
        <v>114633</v>
      </c>
      <c r="K54170" s="1" t="s">
        <v>114659</v>
      </c>
      <c r="L54170" s="1"/>
      <c r="M54170" s="1"/>
      <c r="N54170" s="1" t="s">
        <v>114660</v>
      </c>
      <c r="O54170" s="1" t="s">
        <v>114636</v>
      </c>
      <c r="P54170" s="1" t="s">
        <v>17</v>
      </c>
      <c r="Q54170" s="1" t="s">
        <v>17</v>
      </c>
      <c r="R54170" s="1" t="s">
        <v>17</v>
      </c>
      <c r="S54170" s="1" t="s">
        <v>17</v>
      </c>
      <c r="T54170" s="1" t="s">
        <v>17</v>
      </c>
    </row>
    <row r="54171" spans="8:20" hidden="1" x14ac:dyDescent="0.2">
      <c r="H54171" s="1" t="s">
        <v>114631</v>
      </c>
      <c r="I54171" s="1" t="s">
        <v>114632</v>
      </c>
      <c r="J54171" s="1" t="s">
        <v>114633</v>
      </c>
      <c r="K54171" s="1" t="s">
        <v>114661</v>
      </c>
      <c r="L54171" s="1"/>
      <c r="M54171" s="1"/>
      <c r="N54171" s="1" t="s">
        <v>114662</v>
      </c>
      <c r="O54171" s="1" t="s">
        <v>114636</v>
      </c>
      <c r="P54171" s="1" t="s">
        <v>17</v>
      </c>
      <c r="Q54171" s="1" t="s">
        <v>17</v>
      </c>
      <c r="R54171" s="1" t="s">
        <v>17</v>
      </c>
      <c r="S54171" s="1" t="s">
        <v>17</v>
      </c>
      <c r="T54171" s="1" t="s">
        <v>17</v>
      </c>
    </row>
    <row r="54172" spans="8:20" hidden="1" x14ac:dyDescent="0.2">
      <c r="H54172" s="1" t="s">
        <v>114631</v>
      </c>
      <c r="I54172" s="1" t="s">
        <v>114632</v>
      </c>
      <c r="J54172" s="1" t="s">
        <v>114633</v>
      </c>
      <c r="K54172" s="1" t="s">
        <v>114663</v>
      </c>
      <c r="L54172" s="1"/>
      <c r="M54172" s="1"/>
      <c r="N54172" s="1" t="s">
        <v>114664</v>
      </c>
      <c r="O54172" s="1" t="s">
        <v>114636</v>
      </c>
      <c r="P54172" s="1" t="s">
        <v>17</v>
      </c>
      <c r="Q54172" s="1" t="s">
        <v>17</v>
      </c>
      <c r="R54172" s="1" t="s">
        <v>17</v>
      </c>
      <c r="S54172" s="1" t="s">
        <v>17</v>
      </c>
      <c r="T54172" s="1" t="s">
        <v>17</v>
      </c>
    </row>
    <row r="54173" spans="8:20" hidden="1" x14ac:dyDescent="0.2">
      <c r="H54173" s="1" t="s">
        <v>114631</v>
      </c>
      <c r="I54173" s="1" t="s">
        <v>114632</v>
      </c>
      <c r="J54173" s="1" t="s">
        <v>114633</v>
      </c>
      <c r="K54173" s="1" t="s">
        <v>114665</v>
      </c>
      <c r="L54173" s="1"/>
      <c r="M54173" s="1"/>
      <c r="N54173" s="1" t="s">
        <v>114666</v>
      </c>
      <c r="O54173" s="1" t="s">
        <v>114636</v>
      </c>
      <c r="P54173" s="1" t="s">
        <v>17</v>
      </c>
      <c r="Q54173" s="1" t="s">
        <v>17</v>
      </c>
      <c r="R54173" s="1" t="s">
        <v>17</v>
      </c>
      <c r="S54173" s="1" t="s">
        <v>17</v>
      </c>
      <c r="T54173" s="1" t="s">
        <v>17</v>
      </c>
    </row>
    <row r="54174" spans="8:20" hidden="1" x14ac:dyDescent="0.2">
      <c r="H54174" s="1" t="s">
        <v>114631</v>
      </c>
      <c r="I54174" s="1" t="s">
        <v>114632</v>
      </c>
      <c r="J54174" s="1" t="s">
        <v>114633</v>
      </c>
      <c r="K54174" s="1" t="s">
        <v>114667</v>
      </c>
      <c r="L54174" s="1"/>
      <c r="M54174" s="1"/>
      <c r="N54174" s="1" t="s">
        <v>114668</v>
      </c>
      <c r="O54174" s="1" t="s">
        <v>114636</v>
      </c>
      <c r="P54174" s="1" t="s">
        <v>17</v>
      </c>
      <c r="Q54174" s="1" t="s">
        <v>17</v>
      </c>
      <c r="R54174" s="1" t="s">
        <v>17</v>
      </c>
      <c r="S54174" s="1" t="s">
        <v>17</v>
      </c>
      <c r="T54174" s="1" t="s">
        <v>17</v>
      </c>
    </row>
    <row r="54175" spans="8:20" hidden="1" x14ac:dyDescent="0.2">
      <c r="H54175" s="1" t="s">
        <v>114631</v>
      </c>
      <c r="I54175" s="1" t="s">
        <v>114632</v>
      </c>
      <c r="J54175" s="1" t="s">
        <v>114633</v>
      </c>
      <c r="K54175" s="1" t="s">
        <v>114669</v>
      </c>
      <c r="L54175" s="1"/>
      <c r="M54175" s="1"/>
      <c r="N54175" s="1" t="s">
        <v>114670</v>
      </c>
      <c r="O54175" s="1" t="s">
        <v>114636</v>
      </c>
      <c r="P54175" s="1" t="s">
        <v>17</v>
      </c>
      <c r="Q54175" s="1" t="s">
        <v>17</v>
      </c>
      <c r="R54175" s="1" t="s">
        <v>17</v>
      </c>
      <c r="S54175" s="1" t="s">
        <v>17</v>
      </c>
      <c r="T54175" s="1" t="s">
        <v>17</v>
      </c>
    </row>
    <row r="54176" spans="8:20" hidden="1" x14ac:dyDescent="0.2">
      <c r="H54176" s="1" t="s">
        <v>114631</v>
      </c>
      <c r="I54176" s="1" t="s">
        <v>114632</v>
      </c>
      <c r="J54176" s="1" t="s">
        <v>114633</v>
      </c>
      <c r="K54176" s="1" t="s">
        <v>114671</v>
      </c>
      <c r="L54176" s="1"/>
      <c r="M54176" s="1"/>
      <c r="N54176" s="1" t="s">
        <v>114672</v>
      </c>
      <c r="O54176" s="1" t="s">
        <v>114636</v>
      </c>
      <c r="P54176" s="1" t="s">
        <v>17</v>
      </c>
      <c r="Q54176" s="1" t="s">
        <v>17</v>
      </c>
      <c r="R54176" s="1" t="s">
        <v>17</v>
      </c>
      <c r="S54176" s="1" t="s">
        <v>17</v>
      </c>
      <c r="T54176" s="1" t="s">
        <v>17</v>
      </c>
    </row>
    <row r="54177" spans="8:20" hidden="1" x14ac:dyDescent="0.2">
      <c r="H54177" s="1" t="s">
        <v>114631</v>
      </c>
      <c r="I54177" s="1" t="s">
        <v>114632</v>
      </c>
      <c r="J54177" s="1" t="s">
        <v>114633</v>
      </c>
      <c r="K54177" s="1" t="s">
        <v>114673</v>
      </c>
      <c r="L54177" s="1"/>
      <c r="M54177" s="1"/>
      <c r="N54177" s="1" t="s">
        <v>114674</v>
      </c>
      <c r="O54177" s="1" t="s">
        <v>114636</v>
      </c>
      <c r="P54177" s="1" t="s">
        <v>17</v>
      </c>
      <c r="Q54177" s="1" t="s">
        <v>17</v>
      </c>
      <c r="R54177" s="1" t="s">
        <v>17</v>
      </c>
      <c r="S54177" s="1" t="s">
        <v>17</v>
      </c>
      <c r="T54177" s="1" t="s">
        <v>17</v>
      </c>
    </row>
    <row r="54178" spans="8:20" hidden="1" x14ac:dyDescent="0.2">
      <c r="H54178" s="1" t="s">
        <v>114631</v>
      </c>
      <c r="I54178" s="1" t="s">
        <v>114632</v>
      </c>
      <c r="J54178" s="1" t="s">
        <v>114633</v>
      </c>
      <c r="K54178" s="1" t="s">
        <v>114675</v>
      </c>
      <c r="L54178" s="1"/>
      <c r="M54178" s="1"/>
      <c r="N54178" s="1" t="s">
        <v>114676</v>
      </c>
      <c r="O54178" s="1" t="s">
        <v>114636</v>
      </c>
      <c r="P54178" s="1" t="s">
        <v>17</v>
      </c>
      <c r="Q54178" s="1" t="s">
        <v>17</v>
      </c>
      <c r="R54178" s="1" t="s">
        <v>17</v>
      </c>
      <c r="S54178" s="1" t="s">
        <v>17</v>
      </c>
      <c r="T54178" s="1" t="s">
        <v>17</v>
      </c>
    </row>
    <row r="54179" spans="8:20" hidden="1" x14ac:dyDescent="0.2">
      <c r="H54179" s="1" t="s">
        <v>114631</v>
      </c>
      <c r="I54179" s="1" t="s">
        <v>114632</v>
      </c>
      <c r="J54179" s="1" t="s">
        <v>114633</v>
      </c>
      <c r="K54179" s="1" t="s">
        <v>114677</v>
      </c>
      <c r="L54179" s="1"/>
      <c r="M54179" s="1"/>
      <c r="N54179" s="1" t="s">
        <v>114678</v>
      </c>
      <c r="O54179" s="1" t="s">
        <v>114636</v>
      </c>
      <c r="P54179" s="1" t="s">
        <v>17</v>
      </c>
      <c r="Q54179" s="1" t="s">
        <v>17</v>
      </c>
      <c r="R54179" s="1" t="s">
        <v>17</v>
      </c>
      <c r="S54179" s="1" t="s">
        <v>17</v>
      </c>
      <c r="T54179" s="1" t="s">
        <v>17</v>
      </c>
    </row>
    <row r="54180" spans="8:20" hidden="1" x14ac:dyDescent="0.2">
      <c r="H54180" s="1" t="s">
        <v>114631</v>
      </c>
      <c r="I54180" s="1" t="s">
        <v>114632</v>
      </c>
      <c r="J54180" s="1" t="s">
        <v>114633</v>
      </c>
      <c r="K54180" s="1" t="s">
        <v>114679</v>
      </c>
      <c r="L54180" s="1"/>
      <c r="M54180" s="1"/>
      <c r="N54180" s="1" t="s">
        <v>114680</v>
      </c>
      <c r="O54180" s="1" t="s">
        <v>114636</v>
      </c>
      <c r="P54180" s="1" t="s">
        <v>17</v>
      </c>
      <c r="Q54180" s="1" t="s">
        <v>17</v>
      </c>
      <c r="R54180" s="1" t="s">
        <v>17</v>
      </c>
      <c r="S54180" s="1" t="s">
        <v>17</v>
      </c>
      <c r="T54180" s="1" t="s">
        <v>17</v>
      </c>
    </row>
    <row r="54181" spans="8:20" hidden="1" x14ac:dyDescent="0.2">
      <c r="H54181" s="1" t="s">
        <v>114631</v>
      </c>
      <c r="I54181" s="1" t="s">
        <v>114632</v>
      </c>
      <c r="J54181" s="1" t="s">
        <v>114633</v>
      </c>
      <c r="K54181" s="1" t="s">
        <v>114681</v>
      </c>
      <c r="L54181" s="1"/>
      <c r="M54181" s="1"/>
      <c r="N54181" s="1" t="s">
        <v>114682</v>
      </c>
      <c r="O54181" s="1" t="s">
        <v>114636</v>
      </c>
      <c r="P54181" s="1" t="s">
        <v>17</v>
      </c>
      <c r="Q54181" s="1" t="s">
        <v>17</v>
      </c>
      <c r="R54181" s="1" t="s">
        <v>17</v>
      </c>
      <c r="S54181" s="1" t="s">
        <v>17</v>
      </c>
      <c r="T54181" s="1" t="s">
        <v>17</v>
      </c>
    </row>
    <row r="54182" spans="8:20" hidden="1" x14ac:dyDescent="0.2">
      <c r="H54182" s="1" t="s">
        <v>114631</v>
      </c>
      <c r="I54182" s="1" t="s">
        <v>114632</v>
      </c>
      <c r="J54182" s="1" t="s">
        <v>114633</v>
      </c>
      <c r="K54182" s="1" t="s">
        <v>114683</v>
      </c>
      <c r="L54182" s="1"/>
      <c r="M54182" s="1"/>
      <c r="N54182" s="1" t="s">
        <v>114684</v>
      </c>
      <c r="O54182" s="1" t="s">
        <v>114636</v>
      </c>
      <c r="P54182" s="1" t="s">
        <v>17</v>
      </c>
      <c r="Q54182" s="1" t="s">
        <v>17</v>
      </c>
      <c r="R54182" s="1" t="s">
        <v>17</v>
      </c>
      <c r="S54182" s="1" t="s">
        <v>17</v>
      </c>
      <c r="T54182" s="1" t="s">
        <v>17</v>
      </c>
    </row>
    <row r="54183" spans="8:20" hidden="1" x14ac:dyDescent="0.2">
      <c r="H54183" s="1" t="s">
        <v>114631</v>
      </c>
      <c r="I54183" s="1" t="s">
        <v>114632</v>
      </c>
      <c r="J54183" s="1" t="s">
        <v>114633</v>
      </c>
      <c r="K54183" s="1" t="s">
        <v>114685</v>
      </c>
      <c r="L54183" s="1"/>
      <c r="M54183" s="1"/>
      <c r="N54183" s="1" t="s">
        <v>114686</v>
      </c>
      <c r="O54183" s="1" t="s">
        <v>114636</v>
      </c>
      <c r="P54183" s="1" t="s">
        <v>17</v>
      </c>
      <c r="Q54183" s="1" t="s">
        <v>17</v>
      </c>
      <c r="R54183" s="1" t="s">
        <v>17</v>
      </c>
      <c r="S54183" s="1" t="s">
        <v>17</v>
      </c>
      <c r="T54183" s="1" t="s">
        <v>17</v>
      </c>
    </row>
    <row r="54184" spans="8:20" hidden="1" x14ac:dyDescent="0.2">
      <c r="H54184" s="1" t="s">
        <v>114631</v>
      </c>
      <c r="I54184" s="1" t="s">
        <v>114632</v>
      </c>
      <c r="J54184" s="1" t="s">
        <v>114633</v>
      </c>
      <c r="K54184" s="1" t="s">
        <v>114687</v>
      </c>
      <c r="L54184" s="1"/>
      <c r="M54184" s="1"/>
      <c r="N54184" s="1" t="s">
        <v>114688</v>
      </c>
      <c r="O54184" s="1" t="s">
        <v>114636</v>
      </c>
      <c r="P54184" s="1" t="s">
        <v>17</v>
      </c>
      <c r="Q54184" s="1" t="s">
        <v>17</v>
      </c>
      <c r="R54184" s="1" t="s">
        <v>17</v>
      </c>
      <c r="S54184" s="1" t="s">
        <v>17</v>
      </c>
      <c r="T54184" s="1" t="s">
        <v>17</v>
      </c>
    </row>
    <row r="54185" spans="8:20" hidden="1" x14ac:dyDescent="0.2">
      <c r="H54185" s="1" t="s">
        <v>114631</v>
      </c>
      <c r="I54185" s="1" t="s">
        <v>114632</v>
      </c>
      <c r="J54185" s="1" t="s">
        <v>114633</v>
      </c>
      <c r="K54185" s="1" t="s">
        <v>114689</v>
      </c>
      <c r="L54185" s="1"/>
      <c r="M54185" s="1"/>
      <c r="N54185" s="1" t="s">
        <v>114690</v>
      </c>
      <c r="O54185" s="1" t="s">
        <v>114636</v>
      </c>
      <c r="P54185" s="1" t="s">
        <v>17</v>
      </c>
      <c r="Q54185" s="1" t="s">
        <v>17</v>
      </c>
      <c r="R54185" s="1" t="s">
        <v>17</v>
      </c>
      <c r="S54185" s="1" t="s">
        <v>17</v>
      </c>
      <c r="T54185" s="1" t="s">
        <v>17</v>
      </c>
    </row>
    <row r="54186" spans="8:20" hidden="1" x14ac:dyDescent="0.2">
      <c r="H54186" s="1" t="s">
        <v>114631</v>
      </c>
      <c r="I54186" s="1" t="s">
        <v>114632</v>
      </c>
      <c r="J54186" s="1" t="s">
        <v>114633</v>
      </c>
      <c r="K54186" s="1" t="s">
        <v>114691</v>
      </c>
      <c r="L54186" s="1"/>
      <c r="M54186" s="1"/>
      <c r="N54186" s="1" t="s">
        <v>114692</v>
      </c>
      <c r="O54186" s="1" t="s">
        <v>114636</v>
      </c>
      <c r="P54186" s="1" t="s">
        <v>17</v>
      </c>
      <c r="Q54186" s="1" t="s">
        <v>17</v>
      </c>
      <c r="R54186" s="1" t="s">
        <v>17</v>
      </c>
      <c r="S54186" s="1" t="s">
        <v>17</v>
      </c>
      <c r="T54186" s="1" t="s">
        <v>17</v>
      </c>
    </row>
    <row r="54187" spans="8:20" hidden="1" x14ac:dyDescent="0.2">
      <c r="H54187" s="1" t="s">
        <v>114631</v>
      </c>
      <c r="I54187" s="1" t="s">
        <v>114632</v>
      </c>
      <c r="J54187" s="1" t="s">
        <v>114633</v>
      </c>
      <c r="K54187" s="1" t="s">
        <v>114693</v>
      </c>
      <c r="L54187" s="1"/>
      <c r="M54187" s="1"/>
      <c r="N54187" s="1" t="s">
        <v>114694</v>
      </c>
      <c r="O54187" s="1" t="s">
        <v>114636</v>
      </c>
      <c r="P54187" s="1" t="s">
        <v>17</v>
      </c>
      <c r="Q54187" s="1" t="s">
        <v>17</v>
      </c>
      <c r="R54187" s="1" t="s">
        <v>17</v>
      </c>
      <c r="S54187" s="1" t="s">
        <v>17</v>
      </c>
      <c r="T54187" s="1" t="s">
        <v>17</v>
      </c>
    </row>
    <row r="54188" spans="8:20" hidden="1" x14ac:dyDescent="0.2">
      <c r="H54188" s="1" t="s">
        <v>114631</v>
      </c>
      <c r="I54188" s="1" t="s">
        <v>114632</v>
      </c>
      <c r="J54188" s="1" t="s">
        <v>114633</v>
      </c>
      <c r="K54188" s="1" t="s">
        <v>114695</v>
      </c>
      <c r="L54188" s="1"/>
      <c r="M54188" s="1"/>
      <c r="N54188" s="1" t="s">
        <v>114696</v>
      </c>
      <c r="O54188" s="1" t="s">
        <v>114636</v>
      </c>
      <c r="P54188" s="1" t="s">
        <v>17</v>
      </c>
      <c r="Q54188" s="1" t="s">
        <v>17</v>
      </c>
      <c r="R54188" s="1" t="s">
        <v>17</v>
      </c>
      <c r="S54188" s="1" t="s">
        <v>17</v>
      </c>
      <c r="T54188" s="1" t="s">
        <v>17</v>
      </c>
    </row>
    <row r="54189" spans="8:20" hidden="1" x14ac:dyDescent="0.2">
      <c r="H54189" s="1" t="s">
        <v>114631</v>
      </c>
      <c r="I54189" s="1" t="s">
        <v>114632</v>
      </c>
      <c r="J54189" s="1" t="s">
        <v>114633</v>
      </c>
      <c r="K54189" s="1" t="s">
        <v>114697</v>
      </c>
      <c r="L54189" s="1"/>
      <c r="M54189" s="1"/>
      <c r="N54189" s="1" t="s">
        <v>114698</v>
      </c>
      <c r="O54189" s="1" t="s">
        <v>114636</v>
      </c>
      <c r="P54189" s="1" t="s">
        <v>17</v>
      </c>
      <c r="Q54189" s="1" t="s">
        <v>17</v>
      </c>
      <c r="R54189" s="1" t="s">
        <v>17</v>
      </c>
      <c r="S54189" s="1" t="s">
        <v>17</v>
      </c>
      <c r="T54189" s="1" t="s">
        <v>17</v>
      </c>
    </row>
    <row r="54190" spans="8:20" hidden="1" x14ac:dyDescent="0.2">
      <c r="H54190" s="1" t="s">
        <v>114631</v>
      </c>
      <c r="I54190" s="1" t="s">
        <v>114632</v>
      </c>
      <c r="J54190" s="1" t="s">
        <v>114633</v>
      </c>
      <c r="K54190" s="1" t="s">
        <v>114699</v>
      </c>
      <c r="L54190" s="1"/>
      <c r="M54190" s="1"/>
      <c r="N54190" s="1" t="s">
        <v>114700</v>
      </c>
      <c r="O54190" s="1" t="s">
        <v>114636</v>
      </c>
      <c r="P54190" s="1" t="s">
        <v>17</v>
      </c>
      <c r="Q54190" s="1" t="s">
        <v>17</v>
      </c>
      <c r="R54190" s="1" t="s">
        <v>17</v>
      </c>
      <c r="S54190" s="1" t="s">
        <v>17</v>
      </c>
      <c r="T54190" s="1" t="s">
        <v>17</v>
      </c>
    </row>
    <row r="54191" spans="8:20" hidden="1" x14ac:dyDescent="0.2">
      <c r="H54191" s="1" t="s">
        <v>114631</v>
      </c>
      <c r="I54191" s="1" t="s">
        <v>114632</v>
      </c>
      <c r="J54191" s="1" t="s">
        <v>114633</v>
      </c>
      <c r="K54191" s="1" t="s">
        <v>114701</v>
      </c>
      <c r="L54191" s="1"/>
      <c r="M54191" s="1"/>
      <c r="N54191" s="1" t="s">
        <v>114702</v>
      </c>
      <c r="O54191" s="1" t="s">
        <v>114636</v>
      </c>
      <c r="P54191" s="1" t="s">
        <v>17</v>
      </c>
      <c r="Q54191" s="1" t="s">
        <v>17</v>
      </c>
      <c r="R54191" s="1" t="s">
        <v>17</v>
      </c>
      <c r="S54191" s="1" t="s">
        <v>17</v>
      </c>
      <c r="T54191" s="1" t="s">
        <v>17</v>
      </c>
    </row>
    <row r="54192" spans="8:20" hidden="1" x14ac:dyDescent="0.2">
      <c r="H54192" s="1" t="s">
        <v>114631</v>
      </c>
      <c r="I54192" s="1" t="s">
        <v>114632</v>
      </c>
      <c r="J54192" s="1" t="s">
        <v>114633</v>
      </c>
      <c r="K54192" s="1" t="s">
        <v>114703</v>
      </c>
      <c r="L54192" s="1"/>
      <c r="M54192" s="1"/>
      <c r="N54192" s="1" t="s">
        <v>114704</v>
      </c>
      <c r="O54192" s="1" t="s">
        <v>114636</v>
      </c>
      <c r="P54192" s="1" t="s">
        <v>17</v>
      </c>
      <c r="Q54192" s="1" t="s">
        <v>17</v>
      </c>
      <c r="R54192" s="1" t="s">
        <v>17</v>
      </c>
      <c r="S54192" s="1" t="s">
        <v>17</v>
      </c>
      <c r="T54192" s="1" t="s">
        <v>17</v>
      </c>
    </row>
    <row r="54193" spans="8:20" hidden="1" x14ac:dyDescent="0.2">
      <c r="H54193" s="1" t="s">
        <v>114631</v>
      </c>
      <c r="I54193" s="1" t="s">
        <v>114632</v>
      </c>
      <c r="J54193" s="1" t="s">
        <v>114633</v>
      </c>
      <c r="K54193" s="1" t="s">
        <v>114705</v>
      </c>
      <c r="L54193" s="1"/>
      <c r="M54193" s="1"/>
      <c r="N54193" s="1" t="s">
        <v>114706</v>
      </c>
      <c r="O54193" s="1" t="s">
        <v>114636</v>
      </c>
      <c r="P54193" s="1" t="s">
        <v>17</v>
      </c>
      <c r="Q54193" s="1" t="s">
        <v>17</v>
      </c>
      <c r="R54193" s="1" t="s">
        <v>17</v>
      </c>
      <c r="S54193" s="1" t="s">
        <v>17</v>
      </c>
      <c r="T54193" s="1" t="s">
        <v>17</v>
      </c>
    </row>
    <row r="54194" spans="8:20" hidden="1" x14ac:dyDescent="0.2">
      <c r="H54194" s="1" t="s">
        <v>114631</v>
      </c>
      <c r="I54194" s="1" t="s">
        <v>114632</v>
      </c>
      <c r="J54194" s="1" t="s">
        <v>114633</v>
      </c>
      <c r="K54194" s="1" t="s">
        <v>114707</v>
      </c>
      <c r="L54194" s="1"/>
      <c r="M54194" s="1"/>
      <c r="N54194" s="1" t="s">
        <v>114708</v>
      </c>
      <c r="O54194" s="1" t="s">
        <v>114636</v>
      </c>
      <c r="P54194" s="1" t="s">
        <v>17</v>
      </c>
      <c r="Q54194" s="1" t="s">
        <v>17</v>
      </c>
      <c r="R54194" s="1" t="s">
        <v>17</v>
      </c>
      <c r="S54194" s="1" t="s">
        <v>17</v>
      </c>
      <c r="T54194" s="1" t="s">
        <v>17</v>
      </c>
    </row>
    <row r="54195" spans="8:20" hidden="1" x14ac:dyDescent="0.2">
      <c r="H54195" s="1" t="s">
        <v>114631</v>
      </c>
      <c r="I54195" s="1" t="s">
        <v>114632</v>
      </c>
      <c r="J54195" s="1" t="s">
        <v>114633</v>
      </c>
      <c r="K54195" s="1" t="s">
        <v>114709</v>
      </c>
      <c r="L54195" s="1"/>
      <c r="M54195" s="1"/>
      <c r="N54195" s="1" t="s">
        <v>114710</v>
      </c>
      <c r="O54195" s="1" t="s">
        <v>114636</v>
      </c>
      <c r="P54195" s="1" t="s">
        <v>17</v>
      </c>
      <c r="Q54195" s="1" t="s">
        <v>17</v>
      </c>
      <c r="R54195" s="1" t="s">
        <v>17</v>
      </c>
      <c r="S54195" s="1" t="s">
        <v>17</v>
      </c>
      <c r="T54195" s="1" t="s">
        <v>17</v>
      </c>
    </row>
    <row r="54196" spans="8:20" hidden="1" x14ac:dyDescent="0.2">
      <c r="H54196" s="1" t="s">
        <v>114631</v>
      </c>
      <c r="I54196" s="1" t="s">
        <v>114632</v>
      </c>
      <c r="J54196" s="1" t="s">
        <v>114633</v>
      </c>
      <c r="K54196" s="1" t="s">
        <v>114711</v>
      </c>
      <c r="L54196" s="1"/>
      <c r="M54196" s="1"/>
      <c r="N54196" s="1" t="s">
        <v>114712</v>
      </c>
      <c r="O54196" s="1" t="s">
        <v>114636</v>
      </c>
      <c r="P54196" s="1" t="s">
        <v>17</v>
      </c>
      <c r="Q54196" s="1" t="s">
        <v>17</v>
      </c>
      <c r="R54196" s="1" t="s">
        <v>17</v>
      </c>
      <c r="S54196" s="1" t="s">
        <v>17</v>
      </c>
      <c r="T54196" s="1" t="s">
        <v>17</v>
      </c>
    </row>
    <row r="54197" spans="8:20" hidden="1" x14ac:dyDescent="0.2">
      <c r="H54197" s="1" t="s">
        <v>114631</v>
      </c>
      <c r="I54197" s="1" t="s">
        <v>114632</v>
      </c>
      <c r="J54197" s="1" t="s">
        <v>114633</v>
      </c>
      <c r="K54197" s="1" t="s">
        <v>114713</v>
      </c>
      <c r="L54197" s="1"/>
      <c r="M54197" s="1"/>
      <c r="N54197" s="1" t="s">
        <v>114714</v>
      </c>
      <c r="O54197" s="1" t="s">
        <v>114636</v>
      </c>
      <c r="P54197" s="1" t="s">
        <v>17</v>
      </c>
      <c r="Q54197" s="1" t="s">
        <v>17</v>
      </c>
      <c r="R54197" s="1" t="s">
        <v>17</v>
      </c>
      <c r="S54197" s="1" t="s">
        <v>17</v>
      </c>
      <c r="T54197" s="1" t="s">
        <v>17</v>
      </c>
    </row>
    <row r="54198" spans="8:20" hidden="1" x14ac:dyDescent="0.2">
      <c r="H54198" s="1" t="s">
        <v>114631</v>
      </c>
      <c r="I54198" s="1" t="s">
        <v>114632</v>
      </c>
      <c r="J54198" s="1" t="s">
        <v>114633</v>
      </c>
      <c r="K54198" s="1" t="s">
        <v>114715</v>
      </c>
      <c r="L54198" s="1"/>
      <c r="M54198" s="1"/>
      <c r="N54198" s="1" t="s">
        <v>114716</v>
      </c>
      <c r="O54198" s="1" t="s">
        <v>114636</v>
      </c>
      <c r="P54198" s="1" t="s">
        <v>17</v>
      </c>
      <c r="Q54198" s="1" t="s">
        <v>17</v>
      </c>
      <c r="R54198" s="1" t="s">
        <v>17</v>
      </c>
      <c r="S54198" s="1" t="s">
        <v>17</v>
      </c>
      <c r="T54198" s="1" t="s">
        <v>17</v>
      </c>
    </row>
    <row r="54199" spans="8:20" hidden="1" x14ac:dyDescent="0.2">
      <c r="H54199" s="1" t="s">
        <v>114631</v>
      </c>
      <c r="I54199" s="1" t="s">
        <v>114632</v>
      </c>
      <c r="J54199" s="1" t="s">
        <v>114633</v>
      </c>
      <c r="K54199" s="1" t="s">
        <v>114717</v>
      </c>
      <c r="L54199" s="1"/>
      <c r="M54199" s="1"/>
      <c r="N54199" s="1" t="s">
        <v>114718</v>
      </c>
      <c r="O54199" s="1" t="s">
        <v>114636</v>
      </c>
      <c r="P54199" s="1" t="s">
        <v>17</v>
      </c>
      <c r="Q54199" s="1" t="s">
        <v>17</v>
      </c>
      <c r="R54199" s="1" t="s">
        <v>17</v>
      </c>
      <c r="S54199" s="1" t="s">
        <v>17</v>
      </c>
      <c r="T54199" s="1" t="s">
        <v>17</v>
      </c>
    </row>
    <row r="54200" spans="8:20" hidden="1" x14ac:dyDescent="0.2">
      <c r="H54200" s="1" t="s">
        <v>114631</v>
      </c>
      <c r="I54200" s="1" t="s">
        <v>114632</v>
      </c>
      <c r="J54200" s="1" t="s">
        <v>114633</v>
      </c>
      <c r="K54200" s="1" t="s">
        <v>114719</v>
      </c>
      <c r="L54200" s="1"/>
      <c r="M54200" s="1"/>
      <c r="N54200" s="1" t="s">
        <v>114720</v>
      </c>
      <c r="O54200" s="1" t="s">
        <v>114636</v>
      </c>
      <c r="P54200" s="1" t="s">
        <v>17</v>
      </c>
      <c r="Q54200" s="1" t="s">
        <v>17</v>
      </c>
      <c r="R54200" s="1" t="s">
        <v>17</v>
      </c>
      <c r="S54200" s="1" t="s">
        <v>17</v>
      </c>
      <c r="T54200" s="1" t="s">
        <v>17</v>
      </c>
    </row>
    <row r="54201" spans="8:20" hidden="1" x14ac:dyDescent="0.2">
      <c r="H54201" s="1" t="s">
        <v>114631</v>
      </c>
      <c r="I54201" s="1" t="s">
        <v>114632</v>
      </c>
      <c r="J54201" s="1" t="s">
        <v>114633</v>
      </c>
      <c r="K54201" s="1" t="s">
        <v>114721</v>
      </c>
      <c r="L54201" s="1"/>
      <c r="M54201" s="1"/>
      <c r="N54201" s="1" t="s">
        <v>114722</v>
      </c>
      <c r="O54201" s="1" t="s">
        <v>114636</v>
      </c>
      <c r="P54201" s="1" t="s">
        <v>17</v>
      </c>
      <c r="Q54201" s="1" t="s">
        <v>17</v>
      </c>
      <c r="R54201" s="1" t="s">
        <v>17</v>
      </c>
      <c r="S54201" s="1" t="s">
        <v>17</v>
      </c>
      <c r="T54201" s="1" t="s">
        <v>17</v>
      </c>
    </row>
    <row r="54202" spans="8:20" hidden="1" x14ac:dyDescent="0.2">
      <c r="H54202" s="1" t="s">
        <v>114631</v>
      </c>
      <c r="I54202" s="1" t="s">
        <v>114632</v>
      </c>
      <c r="J54202" s="1" t="s">
        <v>114633</v>
      </c>
      <c r="K54202" s="1" t="s">
        <v>114723</v>
      </c>
      <c r="L54202" s="1"/>
      <c r="M54202" s="1"/>
      <c r="N54202" s="1" t="s">
        <v>114724</v>
      </c>
      <c r="O54202" s="1" t="s">
        <v>114636</v>
      </c>
      <c r="P54202" s="1" t="s">
        <v>17</v>
      </c>
      <c r="Q54202" s="1" t="s">
        <v>17</v>
      </c>
      <c r="R54202" s="1" t="s">
        <v>17</v>
      </c>
      <c r="S54202" s="1" t="s">
        <v>17</v>
      </c>
      <c r="T54202" s="1" t="s">
        <v>17</v>
      </c>
    </row>
    <row r="54203" spans="8:20" hidden="1" x14ac:dyDescent="0.2">
      <c r="H54203" s="1" t="s">
        <v>114631</v>
      </c>
      <c r="I54203" s="1" t="s">
        <v>114632</v>
      </c>
      <c r="J54203" s="1" t="s">
        <v>114633</v>
      </c>
      <c r="K54203" s="1" t="s">
        <v>114725</v>
      </c>
      <c r="L54203" s="1"/>
      <c r="M54203" s="1"/>
      <c r="N54203" s="1" t="s">
        <v>114726</v>
      </c>
      <c r="O54203" s="1" t="s">
        <v>114636</v>
      </c>
      <c r="P54203" s="1" t="s">
        <v>17</v>
      </c>
      <c r="Q54203" s="1" t="s">
        <v>17</v>
      </c>
      <c r="R54203" s="1" t="s">
        <v>17</v>
      </c>
      <c r="S54203" s="1" t="s">
        <v>17</v>
      </c>
      <c r="T54203" s="1" t="s">
        <v>17</v>
      </c>
    </row>
    <row r="54204" spans="8:20" hidden="1" x14ac:dyDescent="0.2">
      <c r="H54204" s="1" t="s">
        <v>114631</v>
      </c>
      <c r="I54204" s="1" t="s">
        <v>114632</v>
      </c>
      <c r="J54204" s="1" t="s">
        <v>114633</v>
      </c>
      <c r="K54204" s="1" t="s">
        <v>114727</v>
      </c>
      <c r="L54204" s="1"/>
      <c r="M54204" s="1"/>
      <c r="N54204" s="1" t="s">
        <v>114728</v>
      </c>
      <c r="O54204" s="1" t="s">
        <v>114636</v>
      </c>
      <c r="P54204" s="1" t="s">
        <v>17</v>
      </c>
      <c r="Q54204" s="1" t="s">
        <v>17</v>
      </c>
      <c r="R54204" s="1" t="s">
        <v>17</v>
      </c>
      <c r="S54204" s="1" t="s">
        <v>17</v>
      </c>
      <c r="T54204" s="1" t="s">
        <v>17</v>
      </c>
    </row>
    <row r="54205" spans="8:20" hidden="1" x14ac:dyDescent="0.2">
      <c r="H54205" s="1" t="s">
        <v>114631</v>
      </c>
      <c r="I54205" s="1" t="s">
        <v>114632</v>
      </c>
      <c r="J54205" s="1" t="s">
        <v>114633</v>
      </c>
      <c r="K54205" s="1" t="s">
        <v>114729</v>
      </c>
      <c r="L54205" s="1"/>
      <c r="M54205" s="1"/>
      <c r="N54205" s="1" t="s">
        <v>114730</v>
      </c>
      <c r="O54205" s="1" t="s">
        <v>114636</v>
      </c>
      <c r="P54205" s="1" t="s">
        <v>17</v>
      </c>
      <c r="Q54205" s="1" t="s">
        <v>17</v>
      </c>
      <c r="R54205" s="1" t="s">
        <v>17</v>
      </c>
      <c r="S54205" s="1" t="s">
        <v>17</v>
      </c>
      <c r="T54205" s="1" t="s">
        <v>17</v>
      </c>
    </row>
    <row r="54206" spans="8:20" hidden="1" x14ac:dyDescent="0.2">
      <c r="H54206" s="1" t="s">
        <v>114631</v>
      </c>
      <c r="I54206" s="1" t="s">
        <v>114632</v>
      </c>
      <c r="J54206" s="1" t="s">
        <v>114633</v>
      </c>
      <c r="K54206" s="1" t="s">
        <v>114731</v>
      </c>
      <c r="L54206" s="1"/>
      <c r="M54206" s="1"/>
      <c r="N54206" s="1" t="s">
        <v>114732</v>
      </c>
      <c r="O54206" s="1" t="s">
        <v>114636</v>
      </c>
      <c r="P54206" s="1" t="s">
        <v>17</v>
      </c>
      <c r="Q54206" s="1" t="s">
        <v>17</v>
      </c>
      <c r="R54206" s="1" t="s">
        <v>17</v>
      </c>
      <c r="S54206" s="1" t="s">
        <v>17</v>
      </c>
      <c r="T54206" s="1" t="s">
        <v>17</v>
      </c>
    </row>
    <row r="54207" spans="8:20" hidden="1" x14ac:dyDescent="0.2">
      <c r="H54207" s="1" t="s">
        <v>114631</v>
      </c>
      <c r="I54207" s="1" t="s">
        <v>114632</v>
      </c>
      <c r="J54207" s="1" t="s">
        <v>114633</v>
      </c>
      <c r="K54207" s="1" t="s">
        <v>114733</v>
      </c>
      <c r="L54207" s="1"/>
      <c r="M54207" s="1"/>
      <c r="N54207" s="1" t="s">
        <v>114734</v>
      </c>
      <c r="O54207" s="1" t="s">
        <v>114636</v>
      </c>
      <c r="P54207" s="1" t="s">
        <v>17</v>
      </c>
      <c r="Q54207" s="1" t="s">
        <v>17</v>
      </c>
      <c r="R54207" s="1" t="s">
        <v>17</v>
      </c>
      <c r="S54207" s="1" t="s">
        <v>17</v>
      </c>
      <c r="T54207" s="1" t="s">
        <v>17</v>
      </c>
    </row>
    <row r="54208" spans="8:20" hidden="1" x14ac:dyDescent="0.2">
      <c r="H54208" s="1" t="s">
        <v>114631</v>
      </c>
      <c r="I54208" s="1" t="s">
        <v>114632</v>
      </c>
      <c r="J54208" s="1" t="s">
        <v>114633</v>
      </c>
      <c r="K54208" s="1" t="s">
        <v>114735</v>
      </c>
      <c r="L54208" s="1"/>
      <c r="M54208" s="1"/>
      <c r="N54208" s="1" t="s">
        <v>114736</v>
      </c>
      <c r="O54208" s="1" t="s">
        <v>114636</v>
      </c>
      <c r="P54208" s="1" t="s">
        <v>17</v>
      </c>
      <c r="Q54208" s="1" t="s">
        <v>17</v>
      </c>
      <c r="R54208" s="1" t="s">
        <v>17</v>
      </c>
      <c r="S54208" s="1" t="s">
        <v>17</v>
      </c>
      <c r="T54208" s="1" t="s">
        <v>17</v>
      </c>
    </row>
    <row r="54209" spans="8:20" hidden="1" x14ac:dyDescent="0.2">
      <c r="H54209" s="1" t="s">
        <v>114631</v>
      </c>
      <c r="I54209" s="1" t="s">
        <v>114632</v>
      </c>
      <c r="J54209" s="1" t="s">
        <v>114633</v>
      </c>
      <c r="K54209" s="1" t="s">
        <v>114737</v>
      </c>
      <c r="L54209" s="1"/>
      <c r="M54209" s="1"/>
      <c r="N54209" s="1" t="s">
        <v>114738</v>
      </c>
      <c r="O54209" s="1" t="s">
        <v>114636</v>
      </c>
      <c r="P54209" s="1" t="s">
        <v>17</v>
      </c>
      <c r="Q54209" s="1" t="s">
        <v>17</v>
      </c>
      <c r="R54209" s="1" t="s">
        <v>17</v>
      </c>
      <c r="S54209" s="1" t="s">
        <v>17</v>
      </c>
      <c r="T54209" s="1" t="s">
        <v>17</v>
      </c>
    </row>
    <row r="54210" spans="8:20" hidden="1" x14ac:dyDescent="0.2">
      <c r="H54210" s="1" t="s">
        <v>114631</v>
      </c>
      <c r="I54210" s="1" t="s">
        <v>114632</v>
      </c>
      <c r="J54210" s="1" t="s">
        <v>114633</v>
      </c>
      <c r="K54210" s="1" t="s">
        <v>114739</v>
      </c>
      <c r="L54210" s="1"/>
      <c r="M54210" s="1"/>
      <c r="N54210" s="1" t="s">
        <v>114740</v>
      </c>
      <c r="O54210" s="1" t="s">
        <v>114636</v>
      </c>
      <c r="P54210" s="1" t="s">
        <v>17</v>
      </c>
      <c r="Q54210" s="1" t="s">
        <v>17</v>
      </c>
      <c r="R54210" s="1" t="s">
        <v>17</v>
      </c>
      <c r="S54210" s="1" t="s">
        <v>17</v>
      </c>
      <c r="T54210" s="1" t="s">
        <v>17</v>
      </c>
    </row>
    <row r="54211" spans="8:20" hidden="1" x14ac:dyDescent="0.2">
      <c r="H54211" s="1" t="s">
        <v>114631</v>
      </c>
      <c r="I54211" s="1" t="s">
        <v>114632</v>
      </c>
      <c r="J54211" s="1" t="s">
        <v>114633</v>
      </c>
      <c r="K54211" s="1" t="s">
        <v>114741</v>
      </c>
      <c r="L54211" s="1"/>
      <c r="M54211" s="1"/>
      <c r="N54211" s="1" t="s">
        <v>114742</v>
      </c>
      <c r="O54211" s="1" t="s">
        <v>114636</v>
      </c>
      <c r="P54211" s="1" t="s">
        <v>17</v>
      </c>
      <c r="Q54211" s="1" t="s">
        <v>17</v>
      </c>
      <c r="R54211" s="1" t="s">
        <v>17</v>
      </c>
      <c r="S54211" s="1" t="s">
        <v>17</v>
      </c>
      <c r="T54211" s="1" t="s">
        <v>17</v>
      </c>
    </row>
    <row r="54212" spans="8:20" hidden="1" x14ac:dyDescent="0.2">
      <c r="H54212" s="1" t="s">
        <v>114631</v>
      </c>
      <c r="I54212" s="1" t="s">
        <v>114632</v>
      </c>
      <c r="J54212" s="1" t="s">
        <v>114633</v>
      </c>
      <c r="K54212" s="1" t="s">
        <v>114743</v>
      </c>
      <c r="L54212" s="1"/>
      <c r="M54212" s="1"/>
      <c r="N54212" s="1" t="s">
        <v>114744</v>
      </c>
      <c r="O54212" s="1" t="s">
        <v>114636</v>
      </c>
      <c r="P54212" s="1" t="s">
        <v>17</v>
      </c>
      <c r="Q54212" s="1" t="s">
        <v>17</v>
      </c>
      <c r="R54212" s="1" t="s">
        <v>17</v>
      </c>
      <c r="S54212" s="1" t="s">
        <v>17</v>
      </c>
      <c r="T54212" s="1" t="s">
        <v>17</v>
      </c>
    </row>
    <row r="54213" spans="8:20" hidden="1" x14ac:dyDescent="0.2">
      <c r="H54213" s="1" t="s">
        <v>114631</v>
      </c>
      <c r="I54213" s="1" t="s">
        <v>114632</v>
      </c>
      <c r="J54213" s="1" t="s">
        <v>114633</v>
      </c>
      <c r="K54213" s="1" t="s">
        <v>114745</v>
      </c>
      <c r="L54213" s="1"/>
      <c r="M54213" s="1"/>
      <c r="N54213" s="1" t="s">
        <v>114746</v>
      </c>
      <c r="O54213" s="1" t="s">
        <v>114636</v>
      </c>
      <c r="P54213" s="1" t="s">
        <v>17</v>
      </c>
      <c r="Q54213" s="1" t="s">
        <v>17</v>
      </c>
      <c r="R54213" s="1" t="s">
        <v>17</v>
      </c>
      <c r="S54213" s="1" t="s">
        <v>17</v>
      </c>
      <c r="T54213" s="1" t="s">
        <v>17</v>
      </c>
    </row>
    <row r="54214" spans="8:20" hidden="1" x14ac:dyDescent="0.2">
      <c r="H54214" s="1" t="s">
        <v>114631</v>
      </c>
      <c r="I54214" s="1" t="s">
        <v>114632</v>
      </c>
      <c r="J54214" s="1" t="s">
        <v>114633</v>
      </c>
      <c r="K54214" s="1" t="s">
        <v>114747</v>
      </c>
      <c r="L54214" s="1"/>
      <c r="M54214" s="1"/>
      <c r="N54214" s="1" t="s">
        <v>114748</v>
      </c>
      <c r="O54214" s="1" t="s">
        <v>114636</v>
      </c>
      <c r="P54214" s="1" t="s">
        <v>17</v>
      </c>
      <c r="Q54214" s="1" t="s">
        <v>17</v>
      </c>
      <c r="R54214" s="1" t="s">
        <v>17</v>
      </c>
      <c r="S54214" s="1" t="s">
        <v>17</v>
      </c>
      <c r="T54214" s="1" t="s">
        <v>17</v>
      </c>
    </row>
    <row r="54215" spans="8:20" hidden="1" x14ac:dyDescent="0.2">
      <c r="H54215" s="1" t="s">
        <v>114631</v>
      </c>
      <c r="I54215" s="1" t="s">
        <v>114632</v>
      </c>
      <c r="J54215" s="1" t="s">
        <v>114633</v>
      </c>
      <c r="K54215" s="1" t="s">
        <v>114749</v>
      </c>
      <c r="L54215" s="1"/>
      <c r="M54215" s="1"/>
      <c r="N54215" s="1" t="s">
        <v>114750</v>
      </c>
      <c r="O54215" s="1" t="s">
        <v>114636</v>
      </c>
      <c r="P54215" s="1" t="s">
        <v>17</v>
      </c>
      <c r="Q54215" s="1" t="s">
        <v>17</v>
      </c>
      <c r="R54215" s="1" t="s">
        <v>17</v>
      </c>
      <c r="S54215" s="1" t="s">
        <v>17</v>
      </c>
      <c r="T54215" s="1" t="s">
        <v>17</v>
      </c>
    </row>
    <row r="54216" spans="8:20" hidden="1" x14ac:dyDescent="0.2">
      <c r="H54216" s="1" t="s">
        <v>114631</v>
      </c>
      <c r="I54216" s="1" t="s">
        <v>114632</v>
      </c>
      <c r="J54216" s="1" t="s">
        <v>114633</v>
      </c>
      <c r="K54216" s="1" t="s">
        <v>114751</v>
      </c>
      <c r="L54216" s="1"/>
      <c r="M54216" s="1"/>
      <c r="N54216" s="1" t="s">
        <v>114752</v>
      </c>
      <c r="O54216" s="1" t="s">
        <v>114636</v>
      </c>
      <c r="P54216" s="1" t="s">
        <v>17</v>
      </c>
      <c r="Q54216" s="1" t="s">
        <v>17</v>
      </c>
      <c r="R54216" s="1" t="s">
        <v>17</v>
      </c>
      <c r="S54216" s="1" t="s">
        <v>17</v>
      </c>
      <c r="T54216" s="1" t="s">
        <v>17</v>
      </c>
    </row>
    <row r="54217" spans="8:20" hidden="1" x14ac:dyDescent="0.2">
      <c r="H54217" s="1" t="s">
        <v>114631</v>
      </c>
      <c r="I54217" s="1" t="s">
        <v>114632</v>
      </c>
      <c r="J54217" s="1" t="s">
        <v>114633</v>
      </c>
      <c r="K54217" s="1" t="s">
        <v>114753</v>
      </c>
      <c r="L54217" s="1"/>
      <c r="M54217" s="1"/>
      <c r="N54217" s="1" t="s">
        <v>114754</v>
      </c>
      <c r="O54217" s="1" t="s">
        <v>114636</v>
      </c>
      <c r="P54217" s="1" t="s">
        <v>17</v>
      </c>
      <c r="Q54217" s="1" t="s">
        <v>17</v>
      </c>
      <c r="R54217" s="1" t="s">
        <v>17</v>
      </c>
      <c r="S54217" s="1" t="s">
        <v>17</v>
      </c>
      <c r="T54217" s="1" t="s">
        <v>17</v>
      </c>
    </row>
    <row r="54218" spans="8:20" hidden="1" x14ac:dyDescent="0.2">
      <c r="H54218" s="1" t="s">
        <v>114631</v>
      </c>
      <c r="I54218" s="1" t="s">
        <v>114632</v>
      </c>
      <c r="J54218" s="1" t="s">
        <v>114633</v>
      </c>
      <c r="K54218" s="1" t="s">
        <v>114755</v>
      </c>
      <c r="L54218" s="1"/>
      <c r="M54218" s="1"/>
      <c r="N54218" s="1" t="s">
        <v>114756</v>
      </c>
      <c r="O54218" s="1" t="s">
        <v>114636</v>
      </c>
      <c r="P54218" s="1" t="s">
        <v>17</v>
      </c>
      <c r="Q54218" s="1" t="s">
        <v>17</v>
      </c>
      <c r="R54218" s="1" t="s">
        <v>17</v>
      </c>
      <c r="S54218" s="1" t="s">
        <v>17</v>
      </c>
      <c r="T54218" s="1" t="s">
        <v>17</v>
      </c>
    </row>
    <row r="54219" spans="8:20" hidden="1" x14ac:dyDescent="0.2">
      <c r="H54219" s="1" t="s">
        <v>114631</v>
      </c>
      <c r="I54219" s="1" t="s">
        <v>114632</v>
      </c>
      <c r="J54219" s="1" t="s">
        <v>114633</v>
      </c>
      <c r="K54219" s="1" t="s">
        <v>114757</v>
      </c>
      <c r="L54219" s="1"/>
      <c r="M54219" s="1"/>
      <c r="N54219" s="1" t="s">
        <v>114758</v>
      </c>
      <c r="O54219" s="1" t="s">
        <v>114636</v>
      </c>
      <c r="P54219" s="1" t="s">
        <v>17</v>
      </c>
      <c r="Q54219" s="1" t="s">
        <v>17</v>
      </c>
      <c r="R54219" s="1" t="s">
        <v>17</v>
      </c>
      <c r="S54219" s="1" t="s">
        <v>17</v>
      </c>
      <c r="T54219" s="1" t="s">
        <v>17</v>
      </c>
    </row>
    <row r="54220" spans="8:20" hidden="1" x14ac:dyDescent="0.2">
      <c r="H54220" s="1" t="s">
        <v>114631</v>
      </c>
      <c r="I54220" s="1" t="s">
        <v>114632</v>
      </c>
      <c r="J54220" s="1" t="s">
        <v>114633</v>
      </c>
      <c r="K54220" s="1" t="s">
        <v>114759</v>
      </c>
      <c r="L54220" s="1"/>
      <c r="M54220" s="1"/>
      <c r="N54220" s="1" t="s">
        <v>114760</v>
      </c>
      <c r="O54220" s="1" t="s">
        <v>114636</v>
      </c>
      <c r="P54220" s="1" t="s">
        <v>17</v>
      </c>
      <c r="Q54220" s="1" t="s">
        <v>17</v>
      </c>
      <c r="R54220" s="1" t="s">
        <v>17</v>
      </c>
      <c r="S54220" s="1" t="s">
        <v>17</v>
      </c>
      <c r="T54220" s="1" t="s">
        <v>17</v>
      </c>
    </row>
    <row r="54221" spans="8:20" hidden="1" x14ac:dyDescent="0.2">
      <c r="H54221" s="1" t="s">
        <v>114631</v>
      </c>
      <c r="I54221" s="1" t="s">
        <v>114632</v>
      </c>
      <c r="J54221" s="1" t="s">
        <v>114633</v>
      </c>
      <c r="K54221" s="1" t="s">
        <v>114761</v>
      </c>
      <c r="L54221" s="1"/>
      <c r="M54221" s="1"/>
      <c r="N54221" s="1" t="s">
        <v>114762</v>
      </c>
      <c r="O54221" s="1" t="s">
        <v>114636</v>
      </c>
      <c r="P54221" s="1" t="s">
        <v>17</v>
      </c>
      <c r="Q54221" s="1" t="s">
        <v>17</v>
      </c>
      <c r="R54221" s="1" t="s">
        <v>17</v>
      </c>
      <c r="S54221" s="1" t="s">
        <v>17</v>
      </c>
      <c r="T54221" s="1" t="s">
        <v>17</v>
      </c>
    </row>
    <row r="54222" spans="8:20" hidden="1" x14ac:dyDescent="0.2">
      <c r="H54222" s="1" t="s">
        <v>114631</v>
      </c>
      <c r="I54222" s="1" t="s">
        <v>114632</v>
      </c>
      <c r="J54222" s="1" t="s">
        <v>114633</v>
      </c>
      <c r="K54222" s="1" t="s">
        <v>114763</v>
      </c>
      <c r="L54222" s="1"/>
      <c r="M54222" s="1"/>
      <c r="N54222" s="1" t="s">
        <v>114764</v>
      </c>
      <c r="O54222" s="1" t="s">
        <v>114636</v>
      </c>
      <c r="P54222" s="1" t="s">
        <v>17</v>
      </c>
      <c r="Q54222" s="1" t="s">
        <v>17</v>
      </c>
      <c r="R54222" s="1" t="s">
        <v>17</v>
      </c>
      <c r="S54222" s="1" t="s">
        <v>17</v>
      </c>
      <c r="T54222" s="1" t="s">
        <v>17</v>
      </c>
    </row>
    <row r="54223" spans="8:20" hidden="1" x14ac:dyDescent="0.2">
      <c r="H54223" s="1" t="s">
        <v>114631</v>
      </c>
      <c r="I54223" s="1" t="s">
        <v>114632</v>
      </c>
      <c r="J54223" s="1" t="s">
        <v>114633</v>
      </c>
      <c r="K54223" s="1" t="s">
        <v>114765</v>
      </c>
      <c r="L54223" s="1"/>
      <c r="M54223" s="1"/>
      <c r="N54223" s="1" t="s">
        <v>114766</v>
      </c>
      <c r="O54223" s="1" t="s">
        <v>114636</v>
      </c>
      <c r="P54223" s="1" t="s">
        <v>17</v>
      </c>
      <c r="Q54223" s="1" t="s">
        <v>17</v>
      </c>
      <c r="R54223" s="1" t="s">
        <v>17</v>
      </c>
      <c r="S54223" s="1" t="s">
        <v>17</v>
      </c>
      <c r="T54223" s="1" t="s">
        <v>17</v>
      </c>
    </row>
    <row r="54224" spans="8:20" hidden="1" x14ac:dyDescent="0.2">
      <c r="H54224" s="1" t="s">
        <v>114631</v>
      </c>
      <c r="I54224" s="1" t="s">
        <v>114632</v>
      </c>
      <c r="J54224" s="1" t="s">
        <v>114633</v>
      </c>
      <c r="K54224" s="1" t="s">
        <v>114767</v>
      </c>
      <c r="L54224" s="1"/>
      <c r="M54224" s="1"/>
      <c r="N54224" s="1" t="s">
        <v>114768</v>
      </c>
      <c r="O54224" s="1" t="s">
        <v>114636</v>
      </c>
      <c r="P54224" s="1" t="s">
        <v>17</v>
      </c>
      <c r="Q54224" s="1" t="s">
        <v>17</v>
      </c>
      <c r="R54224" s="1" t="s">
        <v>17</v>
      </c>
      <c r="S54224" s="1" t="s">
        <v>17</v>
      </c>
      <c r="T54224" s="1" t="s">
        <v>17</v>
      </c>
    </row>
    <row r="54225" spans="8:20" hidden="1" x14ac:dyDescent="0.2">
      <c r="H54225" s="1" t="s">
        <v>114631</v>
      </c>
      <c r="I54225" s="1" t="s">
        <v>114632</v>
      </c>
      <c r="J54225" s="1" t="s">
        <v>114633</v>
      </c>
      <c r="K54225" s="1" t="s">
        <v>114769</v>
      </c>
      <c r="L54225" s="1"/>
      <c r="M54225" s="1"/>
      <c r="N54225" s="1" t="s">
        <v>114770</v>
      </c>
      <c r="O54225" s="1" t="s">
        <v>114636</v>
      </c>
      <c r="P54225" s="1" t="s">
        <v>17</v>
      </c>
      <c r="Q54225" s="1" t="s">
        <v>17</v>
      </c>
      <c r="R54225" s="1" t="s">
        <v>17</v>
      </c>
      <c r="S54225" s="1" t="s">
        <v>17</v>
      </c>
      <c r="T54225" s="1" t="s">
        <v>17</v>
      </c>
    </row>
    <row r="54226" spans="8:20" hidden="1" x14ac:dyDescent="0.2">
      <c r="H54226" s="1" t="s">
        <v>114631</v>
      </c>
      <c r="I54226" s="1" t="s">
        <v>114632</v>
      </c>
      <c r="J54226" s="1" t="s">
        <v>114633</v>
      </c>
      <c r="K54226" s="1" t="s">
        <v>114771</v>
      </c>
      <c r="L54226" s="1"/>
      <c r="M54226" s="1"/>
      <c r="N54226" s="1" t="s">
        <v>114772</v>
      </c>
      <c r="O54226" s="1" t="s">
        <v>114636</v>
      </c>
      <c r="P54226" s="1" t="s">
        <v>17</v>
      </c>
      <c r="Q54226" s="1" t="s">
        <v>17</v>
      </c>
      <c r="R54226" s="1" t="s">
        <v>17</v>
      </c>
      <c r="S54226" s="1" t="s">
        <v>17</v>
      </c>
      <c r="T54226" s="1" t="s">
        <v>17</v>
      </c>
    </row>
    <row r="54227" spans="8:20" hidden="1" x14ac:dyDescent="0.2">
      <c r="H54227" s="1" t="s">
        <v>114631</v>
      </c>
      <c r="I54227" s="1" t="s">
        <v>114632</v>
      </c>
      <c r="J54227" s="1" t="s">
        <v>114633</v>
      </c>
      <c r="K54227" s="1" t="s">
        <v>114773</v>
      </c>
      <c r="L54227" s="1"/>
      <c r="M54227" s="1"/>
      <c r="N54227" s="1" t="s">
        <v>114774</v>
      </c>
      <c r="O54227" s="1" t="s">
        <v>114636</v>
      </c>
      <c r="P54227" s="1" t="s">
        <v>17</v>
      </c>
      <c r="Q54227" s="1" t="s">
        <v>17</v>
      </c>
      <c r="R54227" s="1" t="s">
        <v>17</v>
      </c>
      <c r="S54227" s="1" t="s">
        <v>17</v>
      </c>
      <c r="T54227" s="1" t="s">
        <v>17</v>
      </c>
    </row>
    <row r="54228" spans="8:20" hidden="1" x14ac:dyDescent="0.2">
      <c r="H54228" s="1" t="s">
        <v>114631</v>
      </c>
      <c r="I54228" s="1" t="s">
        <v>114632</v>
      </c>
      <c r="J54228" s="1" t="s">
        <v>114633</v>
      </c>
      <c r="K54228" s="1" t="s">
        <v>114775</v>
      </c>
      <c r="L54228" s="1"/>
      <c r="M54228" s="1"/>
      <c r="N54228" s="1" t="s">
        <v>114776</v>
      </c>
      <c r="O54228" s="1" t="s">
        <v>114636</v>
      </c>
      <c r="P54228" s="1" t="s">
        <v>17</v>
      </c>
      <c r="Q54228" s="1" t="s">
        <v>17</v>
      </c>
      <c r="R54228" s="1" t="s">
        <v>17</v>
      </c>
      <c r="S54228" s="1" t="s">
        <v>17</v>
      </c>
      <c r="T54228" s="1" t="s">
        <v>17</v>
      </c>
    </row>
    <row r="54229" spans="8:20" hidden="1" x14ac:dyDescent="0.2">
      <c r="H54229" s="1" t="s">
        <v>114631</v>
      </c>
      <c r="I54229" s="1" t="s">
        <v>114632</v>
      </c>
      <c r="J54229" s="1" t="s">
        <v>114633</v>
      </c>
      <c r="K54229" s="1" t="s">
        <v>114777</v>
      </c>
      <c r="L54229" s="1"/>
      <c r="M54229" s="1"/>
      <c r="N54229" s="1" t="s">
        <v>114778</v>
      </c>
      <c r="O54229" s="1" t="s">
        <v>114636</v>
      </c>
      <c r="P54229" s="1" t="s">
        <v>17</v>
      </c>
      <c r="Q54229" s="1" t="s">
        <v>17</v>
      </c>
      <c r="R54229" s="1" t="s">
        <v>17</v>
      </c>
      <c r="S54229" s="1" t="s">
        <v>17</v>
      </c>
      <c r="T54229" s="1" t="s">
        <v>17</v>
      </c>
    </row>
    <row r="54230" spans="8:20" hidden="1" x14ac:dyDescent="0.2">
      <c r="H54230" s="1" t="s">
        <v>114631</v>
      </c>
      <c r="I54230" s="1" t="s">
        <v>114632</v>
      </c>
      <c r="J54230" s="1" t="s">
        <v>114633</v>
      </c>
      <c r="K54230" s="1" t="s">
        <v>114779</v>
      </c>
      <c r="L54230" s="1"/>
      <c r="M54230" s="1"/>
      <c r="N54230" s="1" t="s">
        <v>114780</v>
      </c>
      <c r="O54230" s="1" t="s">
        <v>114636</v>
      </c>
      <c r="P54230" s="1" t="s">
        <v>17</v>
      </c>
      <c r="Q54230" s="1" t="s">
        <v>17</v>
      </c>
      <c r="R54230" s="1" t="s">
        <v>17</v>
      </c>
      <c r="S54230" s="1" t="s">
        <v>17</v>
      </c>
      <c r="T54230" s="1" t="s">
        <v>17</v>
      </c>
    </row>
    <row r="54231" spans="8:20" hidden="1" x14ac:dyDescent="0.2">
      <c r="H54231" s="1" t="s">
        <v>114631</v>
      </c>
      <c r="I54231" s="1" t="s">
        <v>114632</v>
      </c>
      <c r="J54231" s="1" t="s">
        <v>114633</v>
      </c>
      <c r="K54231" s="1" t="s">
        <v>114781</v>
      </c>
      <c r="L54231" s="1"/>
      <c r="M54231" s="1"/>
      <c r="N54231" s="1" t="s">
        <v>114782</v>
      </c>
      <c r="O54231" s="1" t="s">
        <v>114636</v>
      </c>
      <c r="P54231" s="1" t="s">
        <v>17</v>
      </c>
      <c r="Q54231" s="1" t="s">
        <v>17</v>
      </c>
      <c r="R54231" s="1" t="s">
        <v>17</v>
      </c>
      <c r="S54231" s="1" t="s">
        <v>17</v>
      </c>
      <c r="T54231" s="1" t="s">
        <v>17</v>
      </c>
    </row>
    <row r="54232" spans="8:20" hidden="1" x14ac:dyDescent="0.2">
      <c r="H54232" s="1" t="s">
        <v>114631</v>
      </c>
      <c r="I54232" s="1" t="s">
        <v>114632</v>
      </c>
      <c r="J54232" s="1" t="s">
        <v>114633</v>
      </c>
      <c r="K54232" s="1" t="s">
        <v>114783</v>
      </c>
      <c r="L54232" s="1"/>
      <c r="M54232" s="1"/>
      <c r="N54232" s="1" t="s">
        <v>114784</v>
      </c>
      <c r="O54232" s="1" t="s">
        <v>114636</v>
      </c>
      <c r="P54232" s="1" t="s">
        <v>17</v>
      </c>
      <c r="Q54232" s="1" t="s">
        <v>17</v>
      </c>
      <c r="R54232" s="1" t="s">
        <v>17</v>
      </c>
      <c r="S54232" s="1" t="s">
        <v>17</v>
      </c>
      <c r="T54232" s="1" t="s">
        <v>17</v>
      </c>
    </row>
    <row r="54233" spans="8:20" hidden="1" x14ac:dyDescent="0.2">
      <c r="H54233" s="1" t="s">
        <v>114631</v>
      </c>
      <c r="I54233" s="1" t="s">
        <v>114632</v>
      </c>
      <c r="J54233" s="1" t="s">
        <v>114633</v>
      </c>
      <c r="K54233" s="1" t="s">
        <v>114785</v>
      </c>
      <c r="L54233" s="1"/>
      <c r="M54233" s="1"/>
      <c r="N54233" s="1" t="s">
        <v>114786</v>
      </c>
      <c r="O54233" s="1" t="s">
        <v>114636</v>
      </c>
      <c r="P54233" s="1" t="s">
        <v>17</v>
      </c>
      <c r="Q54233" s="1" t="s">
        <v>17</v>
      </c>
      <c r="R54233" s="1" t="s">
        <v>17</v>
      </c>
      <c r="S54233" s="1" t="s">
        <v>17</v>
      </c>
      <c r="T54233" s="1" t="s">
        <v>17</v>
      </c>
    </row>
    <row r="54234" spans="8:20" hidden="1" x14ac:dyDescent="0.2">
      <c r="H54234" s="1" t="s">
        <v>114631</v>
      </c>
      <c r="I54234" s="1" t="s">
        <v>114632</v>
      </c>
      <c r="J54234" s="1" t="s">
        <v>114633</v>
      </c>
      <c r="K54234" s="1" t="s">
        <v>114787</v>
      </c>
      <c r="L54234" s="1"/>
      <c r="M54234" s="1"/>
      <c r="N54234" s="1" t="s">
        <v>114788</v>
      </c>
      <c r="O54234" s="1" t="s">
        <v>114636</v>
      </c>
      <c r="P54234" s="1" t="s">
        <v>17</v>
      </c>
      <c r="Q54234" s="1" t="s">
        <v>17</v>
      </c>
      <c r="R54234" s="1" t="s">
        <v>17</v>
      </c>
      <c r="S54234" s="1" t="s">
        <v>17</v>
      </c>
      <c r="T54234" s="1" t="s">
        <v>17</v>
      </c>
    </row>
    <row r="54235" spans="8:20" hidden="1" x14ac:dyDescent="0.2">
      <c r="H54235" s="1" t="s">
        <v>114631</v>
      </c>
      <c r="I54235" s="1" t="s">
        <v>114632</v>
      </c>
      <c r="J54235" s="1" t="s">
        <v>114633</v>
      </c>
      <c r="K54235" s="1" t="s">
        <v>114789</v>
      </c>
      <c r="L54235" s="1"/>
      <c r="M54235" s="1"/>
      <c r="N54235" s="1" t="s">
        <v>114790</v>
      </c>
      <c r="O54235" s="1" t="s">
        <v>114636</v>
      </c>
      <c r="P54235" s="1" t="s">
        <v>17</v>
      </c>
      <c r="Q54235" s="1" t="s">
        <v>17</v>
      </c>
      <c r="R54235" s="1" t="s">
        <v>17</v>
      </c>
      <c r="S54235" s="1" t="s">
        <v>17</v>
      </c>
      <c r="T54235" s="1" t="s">
        <v>17</v>
      </c>
    </row>
    <row r="54236" spans="8:20" hidden="1" x14ac:dyDescent="0.2">
      <c r="H54236" s="1" t="s">
        <v>114631</v>
      </c>
      <c r="I54236" s="1" t="s">
        <v>114632</v>
      </c>
      <c r="J54236" s="1" t="s">
        <v>114633</v>
      </c>
      <c r="K54236" s="1" t="s">
        <v>114791</v>
      </c>
      <c r="L54236" s="1"/>
      <c r="M54236" s="1"/>
      <c r="N54236" s="1" t="s">
        <v>114792</v>
      </c>
      <c r="O54236" s="1" t="s">
        <v>114636</v>
      </c>
      <c r="P54236" s="1" t="s">
        <v>17</v>
      </c>
      <c r="Q54236" s="1" t="s">
        <v>17</v>
      </c>
      <c r="R54236" s="1" t="s">
        <v>17</v>
      </c>
      <c r="S54236" s="1" t="s">
        <v>17</v>
      </c>
      <c r="T54236" s="1" t="s">
        <v>17</v>
      </c>
    </row>
    <row r="54237" spans="8:20" hidden="1" x14ac:dyDescent="0.2">
      <c r="H54237" s="1" t="s">
        <v>114631</v>
      </c>
      <c r="I54237" s="1" t="s">
        <v>114632</v>
      </c>
      <c r="J54237" s="1" t="s">
        <v>114633</v>
      </c>
      <c r="K54237" s="1" t="s">
        <v>114793</v>
      </c>
      <c r="L54237" s="1"/>
      <c r="M54237" s="1"/>
      <c r="N54237" s="1" t="s">
        <v>114794</v>
      </c>
      <c r="O54237" s="1" t="s">
        <v>114636</v>
      </c>
      <c r="P54237" s="1" t="s">
        <v>17</v>
      </c>
      <c r="Q54237" s="1" t="s">
        <v>17</v>
      </c>
      <c r="R54237" s="1" t="s">
        <v>17</v>
      </c>
      <c r="S54237" s="1" t="s">
        <v>17</v>
      </c>
      <c r="T54237" s="1" t="s">
        <v>17</v>
      </c>
    </row>
    <row r="54238" spans="8:20" hidden="1" x14ac:dyDescent="0.2">
      <c r="H54238" s="1" t="s">
        <v>114631</v>
      </c>
      <c r="I54238" s="1" t="s">
        <v>114632</v>
      </c>
      <c r="J54238" s="1" t="s">
        <v>114633</v>
      </c>
      <c r="K54238" s="1" t="s">
        <v>114795</v>
      </c>
      <c r="L54238" s="1"/>
      <c r="M54238" s="1"/>
      <c r="N54238" s="1" t="s">
        <v>114796</v>
      </c>
      <c r="O54238" s="1" t="s">
        <v>114636</v>
      </c>
      <c r="P54238" s="1" t="s">
        <v>17</v>
      </c>
      <c r="Q54238" s="1" t="s">
        <v>17</v>
      </c>
      <c r="R54238" s="1" t="s">
        <v>17</v>
      </c>
      <c r="S54238" s="1" t="s">
        <v>17</v>
      </c>
      <c r="T54238" s="1" t="s">
        <v>17</v>
      </c>
    </row>
    <row r="54239" spans="8:20" hidden="1" x14ac:dyDescent="0.2">
      <c r="H54239" s="1" t="s">
        <v>114631</v>
      </c>
      <c r="I54239" s="1" t="s">
        <v>114632</v>
      </c>
      <c r="J54239" s="1" t="s">
        <v>114633</v>
      </c>
      <c r="K54239" s="1" t="s">
        <v>114797</v>
      </c>
      <c r="L54239" s="1"/>
      <c r="M54239" s="1"/>
      <c r="N54239" s="1" t="s">
        <v>114798</v>
      </c>
      <c r="O54239" s="1" t="s">
        <v>114636</v>
      </c>
      <c r="P54239" s="1" t="s">
        <v>17</v>
      </c>
      <c r="Q54239" s="1" t="s">
        <v>17</v>
      </c>
      <c r="R54239" s="1" t="s">
        <v>17</v>
      </c>
      <c r="S54239" s="1" t="s">
        <v>17</v>
      </c>
      <c r="T54239" s="1" t="s">
        <v>17</v>
      </c>
    </row>
    <row r="54240" spans="8:20" hidden="1" x14ac:dyDescent="0.2">
      <c r="H54240" s="1" t="s">
        <v>114631</v>
      </c>
      <c r="I54240" s="1" t="s">
        <v>114632</v>
      </c>
      <c r="J54240" s="1" t="s">
        <v>114633</v>
      </c>
      <c r="K54240" s="1" t="s">
        <v>114799</v>
      </c>
      <c r="L54240" s="1"/>
      <c r="M54240" s="1"/>
      <c r="N54240" s="1" t="s">
        <v>114800</v>
      </c>
      <c r="O54240" s="1" t="s">
        <v>114636</v>
      </c>
      <c r="P54240" s="1" t="s">
        <v>17</v>
      </c>
      <c r="Q54240" s="1" t="s">
        <v>17</v>
      </c>
      <c r="R54240" s="1" t="s">
        <v>17</v>
      </c>
      <c r="S54240" s="1" t="s">
        <v>17</v>
      </c>
      <c r="T54240" s="1" t="s">
        <v>17</v>
      </c>
    </row>
    <row r="54241" spans="8:20" hidden="1" x14ac:dyDescent="0.2">
      <c r="H54241" s="1" t="s">
        <v>114631</v>
      </c>
      <c r="I54241" s="1" t="s">
        <v>114632</v>
      </c>
      <c r="J54241" s="1" t="s">
        <v>114633</v>
      </c>
      <c r="K54241" s="1" t="s">
        <v>114801</v>
      </c>
      <c r="L54241" s="1"/>
      <c r="M54241" s="1"/>
      <c r="N54241" s="1" t="s">
        <v>114802</v>
      </c>
      <c r="O54241" s="1" t="s">
        <v>114636</v>
      </c>
      <c r="P54241" s="1" t="s">
        <v>17</v>
      </c>
      <c r="Q54241" s="1" t="s">
        <v>17</v>
      </c>
      <c r="R54241" s="1" t="s">
        <v>17</v>
      </c>
      <c r="S54241" s="1" t="s">
        <v>17</v>
      </c>
      <c r="T54241" s="1" t="s">
        <v>17</v>
      </c>
    </row>
    <row r="54242" spans="8:20" hidden="1" x14ac:dyDescent="0.2">
      <c r="H54242" s="1" t="s">
        <v>114631</v>
      </c>
      <c r="I54242" s="1" t="s">
        <v>114632</v>
      </c>
      <c r="J54242" s="1" t="s">
        <v>114633</v>
      </c>
      <c r="K54242" s="1" t="s">
        <v>114803</v>
      </c>
      <c r="L54242" s="1"/>
      <c r="M54242" s="1"/>
      <c r="N54242" s="1" t="s">
        <v>114804</v>
      </c>
      <c r="O54242" s="1" t="s">
        <v>114636</v>
      </c>
      <c r="P54242" s="1" t="s">
        <v>17</v>
      </c>
      <c r="Q54242" s="1" t="s">
        <v>17</v>
      </c>
      <c r="R54242" s="1" t="s">
        <v>17</v>
      </c>
      <c r="S54242" s="1" t="s">
        <v>17</v>
      </c>
      <c r="T54242" s="1" t="s">
        <v>17</v>
      </c>
    </row>
    <row r="54243" spans="8:20" hidden="1" x14ac:dyDescent="0.2">
      <c r="H54243" s="1" t="s">
        <v>114631</v>
      </c>
      <c r="I54243" s="1" t="s">
        <v>114632</v>
      </c>
      <c r="J54243" s="1" t="s">
        <v>114633</v>
      </c>
      <c r="K54243" s="1" t="s">
        <v>114805</v>
      </c>
      <c r="L54243" s="1"/>
      <c r="M54243" s="1"/>
      <c r="N54243" s="1" t="s">
        <v>114806</v>
      </c>
      <c r="O54243" s="1" t="s">
        <v>114636</v>
      </c>
      <c r="P54243" s="1" t="s">
        <v>17</v>
      </c>
      <c r="Q54243" s="1" t="s">
        <v>17</v>
      </c>
      <c r="R54243" s="1" t="s">
        <v>17</v>
      </c>
      <c r="S54243" s="1" t="s">
        <v>17</v>
      </c>
      <c r="T54243" s="1" t="s">
        <v>17</v>
      </c>
    </row>
    <row r="54244" spans="8:20" hidden="1" x14ac:dyDescent="0.2">
      <c r="H54244" s="1" t="s">
        <v>114631</v>
      </c>
      <c r="I54244" s="1" t="s">
        <v>114632</v>
      </c>
      <c r="J54244" s="1" t="s">
        <v>114633</v>
      </c>
      <c r="K54244" s="1" t="s">
        <v>114807</v>
      </c>
      <c r="L54244" s="1"/>
      <c r="M54244" s="1"/>
      <c r="N54244" s="1" t="s">
        <v>114808</v>
      </c>
      <c r="O54244" s="1" t="s">
        <v>114636</v>
      </c>
      <c r="P54244" s="1" t="s">
        <v>17</v>
      </c>
      <c r="Q54244" s="1" t="s">
        <v>17</v>
      </c>
      <c r="R54244" s="1" t="s">
        <v>17</v>
      </c>
      <c r="S54244" s="1" t="s">
        <v>17</v>
      </c>
      <c r="T54244" s="1" t="s">
        <v>17</v>
      </c>
    </row>
    <row r="54245" spans="8:20" hidden="1" x14ac:dyDescent="0.2">
      <c r="H54245" s="1" t="s">
        <v>114631</v>
      </c>
      <c r="I54245" s="1" t="s">
        <v>114632</v>
      </c>
      <c r="J54245" s="1" t="s">
        <v>114633</v>
      </c>
      <c r="K54245" s="1" t="s">
        <v>114809</v>
      </c>
      <c r="L54245" s="1"/>
      <c r="M54245" s="1"/>
      <c r="N54245" s="1" t="s">
        <v>114810</v>
      </c>
      <c r="O54245" s="1" t="s">
        <v>114636</v>
      </c>
      <c r="P54245" s="1" t="s">
        <v>17</v>
      </c>
      <c r="Q54245" s="1" t="s">
        <v>17</v>
      </c>
      <c r="R54245" s="1" t="s">
        <v>17</v>
      </c>
      <c r="S54245" s="1" t="s">
        <v>17</v>
      </c>
      <c r="T54245" s="1" t="s">
        <v>17</v>
      </c>
    </row>
    <row r="54246" spans="8:20" hidden="1" x14ac:dyDescent="0.2">
      <c r="H54246" s="1" t="s">
        <v>114631</v>
      </c>
      <c r="I54246" s="1" t="s">
        <v>114632</v>
      </c>
      <c r="J54246" s="1" t="s">
        <v>114633</v>
      </c>
      <c r="K54246" s="1" t="s">
        <v>114811</v>
      </c>
      <c r="L54246" s="1"/>
      <c r="M54246" s="1"/>
      <c r="N54246" s="1" t="s">
        <v>114812</v>
      </c>
      <c r="O54246" s="1" t="s">
        <v>114636</v>
      </c>
      <c r="P54246" s="1" t="s">
        <v>17</v>
      </c>
      <c r="Q54246" s="1" t="s">
        <v>17</v>
      </c>
      <c r="R54246" s="1" t="s">
        <v>17</v>
      </c>
      <c r="S54246" s="1" t="s">
        <v>17</v>
      </c>
      <c r="T54246" s="1" t="s">
        <v>17</v>
      </c>
    </row>
    <row r="54247" spans="8:20" hidden="1" x14ac:dyDescent="0.2">
      <c r="H54247" s="1" t="s">
        <v>114631</v>
      </c>
      <c r="I54247" s="1" t="s">
        <v>114632</v>
      </c>
      <c r="J54247" s="1" t="s">
        <v>114633</v>
      </c>
      <c r="K54247" s="1" t="s">
        <v>114813</v>
      </c>
      <c r="L54247" s="1"/>
      <c r="M54247" s="1"/>
      <c r="N54247" s="1" t="s">
        <v>114814</v>
      </c>
      <c r="O54247" s="1" t="s">
        <v>114636</v>
      </c>
      <c r="P54247" s="1" t="s">
        <v>17</v>
      </c>
      <c r="Q54247" s="1" t="s">
        <v>17</v>
      </c>
      <c r="R54247" s="1" t="s">
        <v>17</v>
      </c>
      <c r="S54247" s="1" t="s">
        <v>17</v>
      </c>
      <c r="T54247" s="1" t="s">
        <v>17</v>
      </c>
    </row>
    <row r="54248" spans="8:20" hidden="1" x14ac:dyDescent="0.2">
      <c r="H54248" s="1" t="s">
        <v>114631</v>
      </c>
      <c r="I54248" s="1" t="s">
        <v>114632</v>
      </c>
      <c r="J54248" s="1" t="s">
        <v>114633</v>
      </c>
      <c r="K54248" s="1" t="s">
        <v>114815</v>
      </c>
      <c r="L54248" s="1"/>
      <c r="M54248" s="1"/>
      <c r="N54248" s="1" t="s">
        <v>114816</v>
      </c>
      <c r="O54248" s="1" t="s">
        <v>114636</v>
      </c>
      <c r="P54248" s="1" t="s">
        <v>17</v>
      </c>
      <c r="Q54248" s="1" t="s">
        <v>17</v>
      </c>
      <c r="R54248" s="1" t="s">
        <v>17</v>
      </c>
      <c r="S54248" s="1" t="s">
        <v>17</v>
      </c>
      <c r="T54248" s="1" t="s">
        <v>17</v>
      </c>
    </row>
    <row r="54249" spans="8:20" hidden="1" x14ac:dyDescent="0.2">
      <c r="H54249" s="1" t="s">
        <v>114631</v>
      </c>
      <c r="I54249" s="1" t="s">
        <v>114632</v>
      </c>
      <c r="J54249" s="1" t="s">
        <v>114633</v>
      </c>
      <c r="K54249" s="1" t="s">
        <v>114817</v>
      </c>
      <c r="L54249" s="1"/>
      <c r="M54249" s="1"/>
      <c r="N54249" s="1" t="s">
        <v>114818</v>
      </c>
      <c r="O54249" s="1" t="s">
        <v>114636</v>
      </c>
      <c r="P54249" s="1" t="s">
        <v>17</v>
      </c>
      <c r="Q54249" s="1" t="s">
        <v>17</v>
      </c>
      <c r="R54249" s="1" t="s">
        <v>17</v>
      </c>
      <c r="S54249" s="1" t="s">
        <v>17</v>
      </c>
      <c r="T54249" s="1" t="s">
        <v>17</v>
      </c>
    </row>
    <row r="54250" spans="8:20" hidden="1" x14ac:dyDescent="0.2">
      <c r="H54250" s="1" t="s">
        <v>114631</v>
      </c>
      <c r="I54250" s="1" t="s">
        <v>114632</v>
      </c>
      <c r="J54250" s="1" t="s">
        <v>114633</v>
      </c>
      <c r="K54250" s="1" t="s">
        <v>114819</v>
      </c>
      <c r="L54250" s="1"/>
      <c r="M54250" s="1"/>
      <c r="N54250" s="1" t="s">
        <v>114820</v>
      </c>
      <c r="O54250" s="1" t="s">
        <v>114636</v>
      </c>
      <c r="P54250" s="1" t="s">
        <v>17</v>
      </c>
      <c r="Q54250" s="1" t="s">
        <v>17</v>
      </c>
      <c r="R54250" s="1" t="s">
        <v>17</v>
      </c>
      <c r="S54250" s="1" t="s">
        <v>17</v>
      </c>
      <c r="T54250" s="1" t="s">
        <v>17</v>
      </c>
    </row>
    <row r="54251" spans="8:20" hidden="1" x14ac:dyDescent="0.2">
      <c r="H54251" s="1" t="s">
        <v>114631</v>
      </c>
      <c r="I54251" s="1" t="s">
        <v>114632</v>
      </c>
      <c r="J54251" s="1" t="s">
        <v>114633</v>
      </c>
      <c r="K54251" s="1" t="s">
        <v>114821</v>
      </c>
      <c r="L54251" s="1"/>
      <c r="M54251" s="1"/>
      <c r="N54251" s="1" t="s">
        <v>114822</v>
      </c>
      <c r="O54251" s="1" t="s">
        <v>114636</v>
      </c>
      <c r="P54251" s="1" t="s">
        <v>17</v>
      </c>
      <c r="Q54251" s="1" t="s">
        <v>17</v>
      </c>
      <c r="R54251" s="1" t="s">
        <v>17</v>
      </c>
      <c r="S54251" s="1" t="s">
        <v>17</v>
      </c>
      <c r="T54251" s="1" t="s">
        <v>17</v>
      </c>
    </row>
    <row r="54252" spans="8:20" hidden="1" x14ac:dyDescent="0.2">
      <c r="H54252" s="1" t="s">
        <v>114631</v>
      </c>
      <c r="I54252" s="1" t="s">
        <v>114632</v>
      </c>
      <c r="J54252" s="1" t="s">
        <v>114633</v>
      </c>
      <c r="K54252" s="1" t="s">
        <v>114823</v>
      </c>
      <c r="L54252" s="1"/>
      <c r="M54252" s="1"/>
      <c r="N54252" s="1" t="s">
        <v>114824</v>
      </c>
      <c r="O54252" s="1" t="s">
        <v>114636</v>
      </c>
      <c r="P54252" s="1" t="s">
        <v>17</v>
      </c>
      <c r="Q54252" s="1" t="s">
        <v>17</v>
      </c>
      <c r="R54252" s="1" t="s">
        <v>17</v>
      </c>
      <c r="S54252" s="1" t="s">
        <v>17</v>
      </c>
      <c r="T54252" s="1" t="s">
        <v>17</v>
      </c>
    </row>
    <row r="54253" spans="8:20" hidden="1" x14ac:dyDescent="0.2">
      <c r="H54253" s="1" t="s">
        <v>114631</v>
      </c>
      <c r="I54253" s="1" t="s">
        <v>114632</v>
      </c>
      <c r="J54253" s="1" t="s">
        <v>114633</v>
      </c>
      <c r="K54253" s="1" t="s">
        <v>114825</v>
      </c>
      <c r="L54253" s="1"/>
      <c r="M54253" s="1"/>
      <c r="N54253" s="1" t="s">
        <v>114826</v>
      </c>
      <c r="O54253" s="1" t="s">
        <v>114636</v>
      </c>
      <c r="P54253" s="1" t="s">
        <v>17</v>
      </c>
      <c r="Q54253" s="1" t="s">
        <v>17</v>
      </c>
      <c r="R54253" s="1" t="s">
        <v>17</v>
      </c>
      <c r="S54253" s="1" t="s">
        <v>17</v>
      </c>
      <c r="T54253" s="1" t="s">
        <v>17</v>
      </c>
    </row>
    <row r="54254" spans="8:20" hidden="1" x14ac:dyDescent="0.2">
      <c r="H54254" s="1" t="s">
        <v>114631</v>
      </c>
      <c r="I54254" s="1" t="s">
        <v>114632</v>
      </c>
      <c r="J54254" s="1" t="s">
        <v>114633</v>
      </c>
      <c r="K54254" s="1" t="s">
        <v>114827</v>
      </c>
      <c r="L54254" s="1"/>
      <c r="M54254" s="1"/>
      <c r="N54254" s="1" t="s">
        <v>114828</v>
      </c>
      <c r="O54254" s="1" t="s">
        <v>114636</v>
      </c>
      <c r="P54254" s="1" t="s">
        <v>17</v>
      </c>
      <c r="Q54254" s="1" t="s">
        <v>17</v>
      </c>
      <c r="R54254" s="1" t="s">
        <v>17</v>
      </c>
      <c r="S54254" s="1" t="s">
        <v>17</v>
      </c>
      <c r="T54254" s="1" t="s">
        <v>17</v>
      </c>
    </row>
    <row r="54255" spans="8:20" hidden="1" x14ac:dyDescent="0.2">
      <c r="H54255" s="1" t="s">
        <v>114631</v>
      </c>
      <c r="I54255" s="1" t="s">
        <v>114632</v>
      </c>
      <c r="J54255" s="1" t="s">
        <v>114633</v>
      </c>
      <c r="K54255" s="1" t="s">
        <v>114829</v>
      </c>
      <c r="L54255" s="1"/>
      <c r="M54255" s="1"/>
      <c r="N54255" s="1" t="s">
        <v>114830</v>
      </c>
      <c r="O54255" s="1" t="s">
        <v>114636</v>
      </c>
      <c r="P54255" s="1" t="s">
        <v>17</v>
      </c>
      <c r="Q54255" s="1" t="s">
        <v>17</v>
      </c>
      <c r="R54255" s="1" t="s">
        <v>17</v>
      </c>
      <c r="S54255" s="1" t="s">
        <v>17</v>
      </c>
      <c r="T54255" s="1" t="s">
        <v>17</v>
      </c>
    </row>
    <row r="54256" spans="8:20" hidden="1" x14ac:dyDescent="0.2">
      <c r="H54256" s="1" t="s">
        <v>114631</v>
      </c>
      <c r="I54256" s="1" t="s">
        <v>114632</v>
      </c>
      <c r="J54256" s="1" t="s">
        <v>114633</v>
      </c>
      <c r="K54256" s="1" t="s">
        <v>114831</v>
      </c>
      <c r="L54256" s="1"/>
      <c r="M54256" s="1"/>
      <c r="N54256" s="1" t="s">
        <v>114832</v>
      </c>
      <c r="O54256" s="1" t="s">
        <v>114636</v>
      </c>
      <c r="P54256" s="1" t="s">
        <v>17</v>
      </c>
      <c r="Q54256" s="1" t="s">
        <v>17</v>
      </c>
      <c r="R54256" s="1" t="s">
        <v>17</v>
      </c>
      <c r="S54256" s="1" t="s">
        <v>17</v>
      </c>
      <c r="T54256" s="1" t="s">
        <v>17</v>
      </c>
    </row>
    <row r="54257" spans="8:20" hidden="1" x14ac:dyDescent="0.2">
      <c r="H54257" s="1" t="s">
        <v>114631</v>
      </c>
      <c r="I54257" s="1" t="s">
        <v>114632</v>
      </c>
      <c r="J54257" s="1" t="s">
        <v>114633</v>
      </c>
      <c r="K54257" s="1" t="s">
        <v>114833</v>
      </c>
      <c r="L54257" s="1"/>
      <c r="M54257" s="1"/>
      <c r="N54257" s="1" t="s">
        <v>114834</v>
      </c>
      <c r="O54257" s="1" t="s">
        <v>114636</v>
      </c>
      <c r="P54257" s="1" t="s">
        <v>17</v>
      </c>
      <c r="Q54257" s="1" t="s">
        <v>17</v>
      </c>
      <c r="R54257" s="1" t="s">
        <v>17</v>
      </c>
      <c r="S54257" s="1" t="s">
        <v>17</v>
      </c>
      <c r="T54257" s="1" t="s">
        <v>17</v>
      </c>
    </row>
    <row r="54258" spans="8:20" hidden="1" x14ac:dyDescent="0.2">
      <c r="H54258" s="1" t="s">
        <v>114631</v>
      </c>
      <c r="I54258" s="1" t="s">
        <v>114632</v>
      </c>
      <c r="J54258" s="1" t="s">
        <v>114633</v>
      </c>
      <c r="K54258" s="1" t="s">
        <v>114835</v>
      </c>
      <c r="L54258" s="1"/>
      <c r="M54258" s="1"/>
      <c r="N54258" s="1" t="s">
        <v>114836</v>
      </c>
      <c r="O54258" s="1" t="s">
        <v>114636</v>
      </c>
      <c r="P54258" s="1" t="s">
        <v>17</v>
      </c>
      <c r="Q54258" s="1" t="s">
        <v>17</v>
      </c>
      <c r="R54258" s="1" t="s">
        <v>17</v>
      </c>
      <c r="S54258" s="1" t="s">
        <v>17</v>
      </c>
      <c r="T54258" s="1" t="s">
        <v>17</v>
      </c>
    </row>
    <row r="54259" spans="8:20" hidden="1" x14ac:dyDescent="0.2">
      <c r="H54259" s="1" t="s">
        <v>114631</v>
      </c>
      <c r="I54259" s="1" t="s">
        <v>114632</v>
      </c>
      <c r="J54259" s="1" t="s">
        <v>114633</v>
      </c>
      <c r="K54259" s="1" t="s">
        <v>114837</v>
      </c>
      <c r="L54259" s="1"/>
      <c r="M54259" s="1"/>
      <c r="N54259" s="1" t="s">
        <v>114838</v>
      </c>
      <c r="O54259" s="1" t="s">
        <v>114636</v>
      </c>
      <c r="P54259" s="1" t="s">
        <v>17</v>
      </c>
      <c r="Q54259" s="1" t="s">
        <v>17</v>
      </c>
      <c r="R54259" s="1" t="s">
        <v>17</v>
      </c>
      <c r="S54259" s="1" t="s">
        <v>17</v>
      </c>
      <c r="T54259" s="1" t="s">
        <v>17</v>
      </c>
    </row>
    <row r="54260" spans="8:20" hidden="1" x14ac:dyDescent="0.2">
      <c r="H54260" s="1" t="s">
        <v>114631</v>
      </c>
      <c r="I54260" s="1" t="s">
        <v>114632</v>
      </c>
      <c r="J54260" s="1" t="s">
        <v>114633</v>
      </c>
      <c r="K54260" s="1" t="s">
        <v>114839</v>
      </c>
      <c r="L54260" s="1"/>
      <c r="M54260" s="1"/>
      <c r="N54260" s="1" t="s">
        <v>114840</v>
      </c>
      <c r="O54260" s="1" t="s">
        <v>114636</v>
      </c>
      <c r="P54260" s="1" t="s">
        <v>17</v>
      </c>
      <c r="Q54260" s="1" t="s">
        <v>17</v>
      </c>
      <c r="R54260" s="1" t="s">
        <v>17</v>
      </c>
      <c r="S54260" s="1" t="s">
        <v>17</v>
      </c>
      <c r="T54260" s="1" t="s">
        <v>17</v>
      </c>
    </row>
    <row r="54261" spans="8:20" hidden="1" x14ac:dyDescent="0.2">
      <c r="H54261" s="1" t="s">
        <v>114631</v>
      </c>
      <c r="I54261" s="1" t="s">
        <v>114632</v>
      </c>
      <c r="J54261" s="1" t="s">
        <v>114633</v>
      </c>
      <c r="K54261" s="1" t="s">
        <v>114841</v>
      </c>
      <c r="L54261" s="1"/>
      <c r="M54261" s="1"/>
      <c r="N54261" s="1" t="s">
        <v>114842</v>
      </c>
      <c r="O54261" s="1" t="s">
        <v>114636</v>
      </c>
      <c r="P54261" s="1" t="s">
        <v>17</v>
      </c>
      <c r="Q54261" s="1" t="s">
        <v>17</v>
      </c>
      <c r="R54261" s="1" t="s">
        <v>17</v>
      </c>
      <c r="S54261" s="1" t="s">
        <v>17</v>
      </c>
      <c r="T54261" s="1" t="s">
        <v>17</v>
      </c>
    </row>
    <row r="54262" spans="8:20" hidden="1" x14ac:dyDescent="0.2">
      <c r="H54262" s="1" t="s">
        <v>114631</v>
      </c>
      <c r="I54262" s="1" t="s">
        <v>114632</v>
      </c>
      <c r="J54262" s="1" t="s">
        <v>114633</v>
      </c>
      <c r="K54262" s="1" t="s">
        <v>114843</v>
      </c>
      <c r="L54262" s="1"/>
      <c r="M54262" s="1"/>
      <c r="N54262" s="1" t="s">
        <v>114844</v>
      </c>
      <c r="O54262" s="1" t="s">
        <v>114636</v>
      </c>
      <c r="P54262" s="1" t="s">
        <v>17</v>
      </c>
      <c r="Q54262" s="1" t="s">
        <v>17</v>
      </c>
      <c r="R54262" s="1" t="s">
        <v>17</v>
      </c>
      <c r="S54262" s="1" t="s">
        <v>17</v>
      </c>
      <c r="T54262" s="1" t="s">
        <v>17</v>
      </c>
    </row>
    <row r="54263" spans="8:20" hidden="1" x14ac:dyDescent="0.2">
      <c r="H54263" s="1" t="s">
        <v>114631</v>
      </c>
      <c r="I54263" s="1" t="s">
        <v>114632</v>
      </c>
      <c r="J54263" s="1" t="s">
        <v>114633</v>
      </c>
      <c r="K54263" s="1" t="s">
        <v>114845</v>
      </c>
      <c r="L54263" s="1"/>
      <c r="M54263" s="1"/>
      <c r="N54263" s="1" t="s">
        <v>114846</v>
      </c>
      <c r="O54263" s="1" t="s">
        <v>114636</v>
      </c>
      <c r="P54263" s="1" t="s">
        <v>17</v>
      </c>
      <c r="Q54263" s="1" t="s">
        <v>17</v>
      </c>
      <c r="R54263" s="1" t="s">
        <v>17</v>
      </c>
      <c r="S54263" s="1" t="s">
        <v>17</v>
      </c>
      <c r="T54263" s="1" t="s">
        <v>17</v>
      </c>
    </row>
    <row r="54264" spans="8:20" hidden="1" x14ac:dyDescent="0.2">
      <c r="H54264" s="1" t="s">
        <v>114631</v>
      </c>
      <c r="I54264" s="1" t="s">
        <v>114632</v>
      </c>
      <c r="J54264" s="1" t="s">
        <v>114633</v>
      </c>
      <c r="K54264" s="1" t="s">
        <v>114847</v>
      </c>
      <c r="L54264" s="1"/>
      <c r="M54264" s="1"/>
      <c r="N54264" s="1" t="s">
        <v>114848</v>
      </c>
      <c r="O54264" s="1" t="s">
        <v>114636</v>
      </c>
      <c r="P54264" s="1" t="s">
        <v>17</v>
      </c>
      <c r="Q54264" s="1" t="s">
        <v>17</v>
      </c>
      <c r="R54264" s="1" t="s">
        <v>17</v>
      </c>
      <c r="S54264" s="1" t="s">
        <v>17</v>
      </c>
      <c r="T54264" s="1" t="s">
        <v>17</v>
      </c>
    </row>
    <row r="54265" spans="8:20" hidden="1" x14ac:dyDescent="0.2">
      <c r="H54265" s="1" t="s">
        <v>114631</v>
      </c>
      <c r="I54265" s="1" t="s">
        <v>114632</v>
      </c>
      <c r="J54265" s="1" t="s">
        <v>114633</v>
      </c>
      <c r="K54265" s="1" t="s">
        <v>114849</v>
      </c>
      <c r="L54265" s="1"/>
      <c r="M54265" s="1"/>
      <c r="N54265" s="1" t="s">
        <v>114850</v>
      </c>
      <c r="O54265" s="1" t="s">
        <v>114636</v>
      </c>
      <c r="P54265" s="1" t="s">
        <v>17</v>
      </c>
      <c r="Q54265" s="1" t="s">
        <v>17</v>
      </c>
      <c r="R54265" s="1" t="s">
        <v>17</v>
      </c>
      <c r="S54265" s="1" t="s">
        <v>17</v>
      </c>
      <c r="T54265" s="1" t="s">
        <v>17</v>
      </c>
    </row>
    <row r="54266" spans="8:20" hidden="1" x14ac:dyDescent="0.2">
      <c r="H54266" s="1" t="s">
        <v>114631</v>
      </c>
      <c r="I54266" s="1" t="s">
        <v>114632</v>
      </c>
      <c r="J54266" s="1" t="s">
        <v>114633</v>
      </c>
      <c r="K54266" s="1" t="s">
        <v>114851</v>
      </c>
      <c r="L54266" s="1"/>
      <c r="M54266" s="1"/>
      <c r="N54266" s="1" t="s">
        <v>114852</v>
      </c>
      <c r="O54266" s="1" t="s">
        <v>114636</v>
      </c>
      <c r="P54266" s="1" t="s">
        <v>17</v>
      </c>
      <c r="Q54266" s="1" t="s">
        <v>17</v>
      </c>
      <c r="R54266" s="1" t="s">
        <v>17</v>
      </c>
      <c r="S54266" s="1" t="s">
        <v>17</v>
      </c>
      <c r="T54266" s="1" t="s">
        <v>17</v>
      </c>
    </row>
    <row r="54267" spans="8:20" hidden="1" x14ac:dyDescent="0.2">
      <c r="H54267" s="1" t="s">
        <v>114631</v>
      </c>
      <c r="I54267" s="1" t="s">
        <v>114632</v>
      </c>
      <c r="J54267" s="1" t="s">
        <v>114633</v>
      </c>
      <c r="K54267" s="1" t="s">
        <v>114853</v>
      </c>
      <c r="L54267" s="1"/>
      <c r="M54267" s="1"/>
      <c r="N54267" s="1" t="s">
        <v>114854</v>
      </c>
      <c r="O54267" s="1" t="s">
        <v>114636</v>
      </c>
      <c r="P54267" s="1" t="s">
        <v>17</v>
      </c>
      <c r="Q54267" s="1" t="s">
        <v>17</v>
      </c>
      <c r="R54267" s="1" t="s">
        <v>17</v>
      </c>
      <c r="S54267" s="1" t="s">
        <v>17</v>
      </c>
      <c r="T54267" s="1" t="s">
        <v>17</v>
      </c>
    </row>
    <row r="54268" spans="8:20" hidden="1" x14ac:dyDescent="0.2">
      <c r="H54268" s="1" t="s">
        <v>114631</v>
      </c>
      <c r="I54268" s="1" t="s">
        <v>114632</v>
      </c>
      <c r="J54268" s="1" t="s">
        <v>114633</v>
      </c>
      <c r="K54268" s="1" t="s">
        <v>114855</v>
      </c>
      <c r="L54268" s="1"/>
      <c r="M54268" s="1"/>
      <c r="N54268" s="1" t="s">
        <v>114856</v>
      </c>
      <c r="O54268" s="1" t="s">
        <v>114636</v>
      </c>
      <c r="P54268" s="1" t="s">
        <v>17</v>
      </c>
      <c r="Q54268" s="1" t="s">
        <v>17</v>
      </c>
      <c r="R54268" s="1" t="s">
        <v>17</v>
      </c>
      <c r="S54268" s="1" t="s">
        <v>17</v>
      </c>
      <c r="T54268" s="1" t="s">
        <v>17</v>
      </c>
    </row>
    <row r="54269" spans="8:20" hidden="1" x14ac:dyDescent="0.2">
      <c r="H54269" s="1" t="s">
        <v>114631</v>
      </c>
      <c r="I54269" s="1" t="s">
        <v>114632</v>
      </c>
      <c r="J54269" s="1" t="s">
        <v>114633</v>
      </c>
      <c r="K54269" s="1" t="s">
        <v>114857</v>
      </c>
      <c r="L54269" s="1"/>
      <c r="M54269" s="1"/>
      <c r="N54269" s="1" t="s">
        <v>114858</v>
      </c>
      <c r="O54269" s="1" t="s">
        <v>114636</v>
      </c>
      <c r="P54269" s="1" t="s">
        <v>17</v>
      </c>
      <c r="Q54269" s="1" t="s">
        <v>17</v>
      </c>
      <c r="R54269" s="1" t="s">
        <v>17</v>
      </c>
      <c r="S54269" s="1" t="s">
        <v>17</v>
      </c>
      <c r="T54269" s="1" t="s">
        <v>17</v>
      </c>
    </row>
    <row r="54270" spans="8:20" hidden="1" x14ac:dyDescent="0.2">
      <c r="H54270" s="1" t="s">
        <v>114631</v>
      </c>
      <c r="I54270" s="1" t="s">
        <v>114632</v>
      </c>
      <c r="J54270" s="1" t="s">
        <v>114633</v>
      </c>
      <c r="K54270" s="1" t="s">
        <v>114859</v>
      </c>
      <c r="L54270" s="1"/>
      <c r="M54270" s="1"/>
      <c r="N54270" s="1" t="s">
        <v>114860</v>
      </c>
      <c r="O54270" s="1" t="s">
        <v>114636</v>
      </c>
      <c r="P54270" s="1" t="s">
        <v>17</v>
      </c>
      <c r="Q54270" s="1" t="s">
        <v>17</v>
      </c>
      <c r="R54270" s="1" t="s">
        <v>17</v>
      </c>
      <c r="S54270" s="1" t="s">
        <v>17</v>
      </c>
      <c r="T54270" s="1" t="s">
        <v>17</v>
      </c>
    </row>
    <row r="54271" spans="8:20" hidden="1" x14ac:dyDescent="0.2">
      <c r="H54271" s="1" t="s">
        <v>114631</v>
      </c>
      <c r="I54271" s="1" t="s">
        <v>114632</v>
      </c>
      <c r="J54271" s="1" t="s">
        <v>114633</v>
      </c>
      <c r="K54271" s="1" t="s">
        <v>114861</v>
      </c>
      <c r="L54271" s="1"/>
      <c r="M54271" s="1"/>
      <c r="N54271" s="1" t="s">
        <v>114862</v>
      </c>
      <c r="O54271" s="1" t="s">
        <v>114636</v>
      </c>
      <c r="P54271" s="1" t="s">
        <v>17</v>
      </c>
      <c r="Q54271" s="1" t="s">
        <v>17</v>
      </c>
      <c r="R54271" s="1" t="s">
        <v>17</v>
      </c>
      <c r="S54271" s="1" t="s">
        <v>17</v>
      </c>
      <c r="T54271" s="1" t="s">
        <v>17</v>
      </c>
    </row>
    <row r="54272" spans="8:20" hidden="1" x14ac:dyDescent="0.2">
      <c r="H54272" s="1" t="s">
        <v>114631</v>
      </c>
      <c r="I54272" s="1" t="s">
        <v>114632</v>
      </c>
      <c r="J54272" s="1" t="s">
        <v>114633</v>
      </c>
      <c r="K54272" s="1" t="s">
        <v>114863</v>
      </c>
      <c r="L54272" s="1"/>
      <c r="M54272" s="1"/>
      <c r="N54272" s="1" t="s">
        <v>114864</v>
      </c>
      <c r="O54272" s="1" t="s">
        <v>114636</v>
      </c>
      <c r="P54272" s="1" t="s">
        <v>17</v>
      </c>
      <c r="Q54272" s="1" t="s">
        <v>17</v>
      </c>
      <c r="R54272" s="1" t="s">
        <v>17</v>
      </c>
      <c r="S54272" s="1" t="s">
        <v>17</v>
      </c>
      <c r="T54272" s="1" t="s">
        <v>17</v>
      </c>
    </row>
    <row r="54273" spans="8:20" hidden="1" x14ac:dyDescent="0.2">
      <c r="H54273" s="1" t="s">
        <v>114631</v>
      </c>
      <c r="I54273" s="1" t="s">
        <v>114632</v>
      </c>
      <c r="J54273" s="1" t="s">
        <v>114633</v>
      </c>
      <c r="K54273" s="1" t="s">
        <v>114865</v>
      </c>
      <c r="L54273" s="1"/>
      <c r="M54273" s="1"/>
      <c r="N54273" s="1" t="s">
        <v>114866</v>
      </c>
      <c r="O54273" s="1" t="s">
        <v>114636</v>
      </c>
      <c r="P54273" s="1" t="s">
        <v>17</v>
      </c>
      <c r="Q54273" s="1" t="s">
        <v>17</v>
      </c>
      <c r="R54273" s="1" t="s">
        <v>17</v>
      </c>
      <c r="S54273" s="1" t="s">
        <v>17</v>
      </c>
      <c r="T54273" s="1" t="s">
        <v>17</v>
      </c>
    </row>
    <row r="54274" spans="8:20" hidden="1" x14ac:dyDescent="0.2">
      <c r="H54274" s="1" t="s">
        <v>114631</v>
      </c>
      <c r="I54274" s="1" t="s">
        <v>114632</v>
      </c>
      <c r="J54274" s="1" t="s">
        <v>114633</v>
      </c>
      <c r="K54274" s="1" t="s">
        <v>114867</v>
      </c>
      <c r="L54274" s="1"/>
      <c r="M54274" s="1"/>
      <c r="N54274" s="1" t="s">
        <v>114868</v>
      </c>
      <c r="O54274" s="1" t="s">
        <v>114636</v>
      </c>
      <c r="P54274" s="1" t="s">
        <v>17</v>
      </c>
      <c r="Q54274" s="1" t="s">
        <v>17</v>
      </c>
      <c r="R54274" s="1" t="s">
        <v>17</v>
      </c>
      <c r="S54274" s="1" t="s">
        <v>17</v>
      </c>
      <c r="T54274" s="1" t="s">
        <v>17</v>
      </c>
    </row>
    <row r="54275" spans="8:20" hidden="1" x14ac:dyDescent="0.2">
      <c r="H54275" s="1" t="s">
        <v>114631</v>
      </c>
      <c r="I54275" s="1" t="s">
        <v>114632</v>
      </c>
      <c r="J54275" s="1" t="s">
        <v>114633</v>
      </c>
      <c r="K54275" s="1" t="s">
        <v>114869</v>
      </c>
      <c r="L54275" s="1"/>
      <c r="M54275" s="1"/>
      <c r="N54275" s="1" t="s">
        <v>114870</v>
      </c>
      <c r="O54275" s="1" t="s">
        <v>114636</v>
      </c>
      <c r="P54275" s="1" t="s">
        <v>17</v>
      </c>
      <c r="Q54275" s="1" t="s">
        <v>17</v>
      </c>
      <c r="R54275" s="1" t="s">
        <v>17</v>
      </c>
      <c r="S54275" s="1" t="s">
        <v>17</v>
      </c>
      <c r="T54275" s="1" t="s">
        <v>17</v>
      </c>
    </row>
    <row r="54276" spans="8:20" hidden="1" x14ac:dyDescent="0.2">
      <c r="H54276" s="1" t="s">
        <v>114631</v>
      </c>
      <c r="I54276" s="1" t="s">
        <v>114632</v>
      </c>
      <c r="J54276" s="1" t="s">
        <v>114633</v>
      </c>
      <c r="K54276" s="1" t="s">
        <v>114871</v>
      </c>
      <c r="L54276" s="1"/>
      <c r="M54276" s="1"/>
      <c r="N54276" s="1" t="s">
        <v>114872</v>
      </c>
      <c r="O54276" s="1" t="s">
        <v>114636</v>
      </c>
      <c r="P54276" s="1" t="s">
        <v>17</v>
      </c>
      <c r="Q54276" s="1" t="s">
        <v>17</v>
      </c>
      <c r="R54276" s="1" t="s">
        <v>17</v>
      </c>
      <c r="S54276" s="1" t="s">
        <v>17</v>
      </c>
      <c r="T54276" s="1" t="s">
        <v>17</v>
      </c>
    </row>
    <row r="54277" spans="8:20" hidden="1" x14ac:dyDescent="0.2">
      <c r="H54277" s="1" t="s">
        <v>114631</v>
      </c>
      <c r="I54277" s="1" t="s">
        <v>114632</v>
      </c>
      <c r="J54277" s="1" t="s">
        <v>114633</v>
      </c>
      <c r="K54277" s="1" t="s">
        <v>114873</v>
      </c>
      <c r="L54277" s="1"/>
      <c r="M54277" s="1"/>
      <c r="N54277" s="1" t="s">
        <v>114874</v>
      </c>
      <c r="O54277" s="1" t="s">
        <v>114636</v>
      </c>
      <c r="P54277" s="1" t="s">
        <v>17</v>
      </c>
      <c r="Q54277" s="1" t="s">
        <v>17</v>
      </c>
      <c r="R54277" s="1" t="s">
        <v>17</v>
      </c>
      <c r="S54277" s="1" t="s">
        <v>17</v>
      </c>
      <c r="T54277" s="1" t="s">
        <v>17</v>
      </c>
    </row>
    <row r="54278" spans="8:20" hidden="1" x14ac:dyDescent="0.2">
      <c r="H54278" s="1" t="s">
        <v>114631</v>
      </c>
      <c r="I54278" s="1" t="s">
        <v>114632</v>
      </c>
      <c r="J54278" s="1" t="s">
        <v>114633</v>
      </c>
      <c r="K54278" s="1" t="s">
        <v>114875</v>
      </c>
      <c r="L54278" s="1"/>
      <c r="M54278" s="1"/>
      <c r="N54278" s="1" t="s">
        <v>114876</v>
      </c>
      <c r="O54278" s="1" t="s">
        <v>114636</v>
      </c>
      <c r="P54278" s="1" t="s">
        <v>17</v>
      </c>
      <c r="Q54278" s="1" t="s">
        <v>17</v>
      </c>
      <c r="R54278" s="1" t="s">
        <v>17</v>
      </c>
      <c r="S54278" s="1" t="s">
        <v>17</v>
      </c>
      <c r="T54278" s="1" t="s">
        <v>17</v>
      </c>
    </row>
    <row r="54279" spans="8:20" hidden="1" x14ac:dyDescent="0.2">
      <c r="H54279" s="1" t="s">
        <v>114631</v>
      </c>
      <c r="I54279" s="1" t="s">
        <v>114632</v>
      </c>
      <c r="J54279" s="1" t="s">
        <v>114633</v>
      </c>
      <c r="K54279" s="1" t="s">
        <v>114877</v>
      </c>
      <c r="L54279" s="1"/>
      <c r="M54279" s="1"/>
      <c r="N54279" s="1" t="s">
        <v>114878</v>
      </c>
      <c r="O54279" s="1" t="s">
        <v>114636</v>
      </c>
      <c r="P54279" s="1" t="s">
        <v>17</v>
      </c>
      <c r="Q54279" s="1" t="s">
        <v>17</v>
      </c>
      <c r="R54279" s="1" t="s">
        <v>17</v>
      </c>
      <c r="S54279" s="1" t="s">
        <v>17</v>
      </c>
      <c r="T54279" s="1" t="s">
        <v>17</v>
      </c>
    </row>
    <row r="54280" spans="8:20" hidden="1" x14ac:dyDescent="0.2">
      <c r="H54280" s="1" t="s">
        <v>114631</v>
      </c>
      <c r="I54280" s="1" t="s">
        <v>114632</v>
      </c>
      <c r="J54280" s="1" t="s">
        <v>114633</v>
      </c>
      <c r="K54280" s="1" t="s">
        <v>114879</v>
      </c>
      <c r="L54280" s="1"/>
      <c r="M54280" s="1"/>
      <c r="N54280" s="1" t="s">
        <v>114880</v>
      </c>
      <c r="O54280" s="1" t="s">
        <v>114636</v>
      </c>
      <c r="P54280" s="1" t="s">
        <v>17</v>
      </c>
      <c r="Q54280" s="1" t="s">
        <v>17</v>
      </c>
      <c r="R54280" s="1" t="s">
        <v>17</v>
      </c>
      <c r="S54280" s="1" t="s">
        <v>17</v>
      </c>
      <c r="T54280" s="1" t="s">
        <v>17</v>
      </c>
    </row>
    <row r="54281" spans="8:20" hidden="1" x14ac:dyDescent="0.2">
      <c r="H54281" s="1" t="s">
        <v>114631</v>
      </c>
      <c r="I54281" s="1" t="s">
        <v>114632</v>
      </c>
      <c r="J54281" s="1" t="s">
        <v>114633</v>
      </c>
      <c r="K54281" s="1" t="s">
        <v>114881</v>
      </c>
      <c r="L54281" s="1"/>
      <c r="M54281" s="1"/>
      <c r="N54281" s="1" t="s">
        <v>114882</v>
      </c>
      <c r="O54281" s="1" t="s">
        <v>114636</v>
      </c>
      <c r="P54281" s="1" t="s">
        <v>17</v>
      </c>
      <c r="Q54281" s="1" t="s">
        <v>17</v>
      </c>
      <c r="R54281" s="1" t="s">
        <v>17</v>
      </c>
      <c r="S54281" s="1" t="s">
        <v>17</v>
      </c>
      <c r="T54281" s="1" t="s">
        <v>17</v>
      </c>
    </row>
    <row r="54282" spans="8:20" hidden="1" x14ac:dyDescent="0.2">
      <c r="H54282" s="1" t="s">
        <v>114631</v>
      </c>
      <c r="I54282" s="1" t="s">
        <v>114632</v>
      </c>
      <c r="J54282" s="1" t="s">
        <v>114633</v>
      </c>
      <c r="K54282" s="1" t="s">
        <v>114883</v>
      </c>
      <c r="L54282" s="1"/>
      <c r="M54282" s="1"/>
      <c r="N54282" s="1" t="s">
        <v>114884</v>
      </c>
      <c r="O54282" s="1" t="s">
        <v>114636</v>
      </c>
      <c r="P54282" s="1" t="s">
        <v>17</v>
      </c>
      <c r="Q54282" s="1" t="s">
        <v>17</v>
      </c>
      <c r="R54282" s="1" t="s">
        <v>17</v>
      </c>
      <c r="S54282" s="1" t="s">
        <v>17</v>
      </c>
      <c r="T54282" s="1" t="s">
        <v>17</v>
      </c>
    </row>
    <row r="54283" spans="8:20" hidden="1" x14ac:dyDescent="0.2">
      <c r="H54283" s="1" t="s">
        <v>114631</v>
      </c>
      <c r="I54283" s="1" t="s">
        <v>114632</v>
      </c>
      <c r="J54283" s="1" t="s">
        <v>114633</v>
      </c>
      <c r="K54283" s="1" t="s">
        <v>114885</v>
      </c>
      <c r="L54283" s="1"/>
      <c r="M54283" s="1"/>
      <c r="N54283" s="1" t="s">
        <v>114886</v>
      </c>
      <c r="O54283" s="1" t="s">
        <v>114636</v>
      </c>
      <c r="P54283" s="1" t="s">
        <v>17</v>
      </c>
      <c r="Q54283" s="1" t="s">
        <v>17</v>
      </c>
      <c r="R54283" s="1" t="s">
        <v>17</v>
      </c>
      <c r="S54283" s="1" t="s">
        <v>17</v>
      </c>
      <c r="T54283" s="1" t="s">
        <v>17</v>
      </c>
    </row>
    <row r="54284" spans="8:20" hidden="1" x14ac:dyDescent="0.2">
      <c r="H54284" s="1" t="s">
        <v>114631</v>
      </c>
      <c r="I54284" s="1" t="s">
        <v>114632</v>
      </c>
      <c r="J54284" s="1" t="s">
        <v>114633</v>
      </c>
      <c r="K54284" s="1" t="s">
        <v>114887</v>
      </c>
      <c r="L54284" s="1"/>
      <c r="M54284" s="1"/>
      <c r="N54284" s="1" t="s">
        <v>114888</v>
      </c>
      <c r="O54284" s="1" t="s">
        <v>114636</v>
      </c>
      <c r="P54284" s="1" t="s">
        <v>17</v>
      </c>
      <c r="Q54284" s="1" t="s">
        <v>17</v>
      </c>
      <c r="R54284" s="1" t="s">
        <v>17</v>
      </c>
      <c r="S54284" s="1" t="s">
        <v>17</v>
      </c>
      <c r="T54284" s="1" t="s">
        <v>17</v>
      </c>
    </row>
    <row r="54285" spans="8:20" hidden="1" x14ac:dyDescent="0.2">
      <c r="H54285" s="1" t="s">
        <v>114631</v>
      </c>
      <c r="I54285" s="1" t="s">
        <v>114632</v>
      </c>
      <c r="J54285" s="1" t="s">
        <v>114633</v>
      </c>
      <c r="K54285" s="1" t="s">
        <v>114889</v>
      </c>
      <c r="L54285" s="1"/>
      <c r="M54285" s="1"/>
      <c r="N54285" s="1" t="s">
        <v>114890</v>
      </c>
      <c r="O54285" s="1" t="s">
        <v>114636</v>
      </c>
      <c r="P54285" s="1" t="s">
        <v>17</v>
      </c>
      <c r="Q54285" s="1" t="s">
        <v>17</v>
      </c>
      <c r="R54285" s="1" t="s">
        <v>17</v>
      </c>
      <c r="S54285" s="1" t="s">
        <v>17</v>
      </c>
      <c r="T54285" s="1" t="s">
        <v>17</v>
      </c>
    </row>
    <row r="54286" spans="8:20" hidden="1" x14ac:dyDescent="0.2">
      <c r="H54286" s="1" t="s">
        <v>114631</v>
      </c>
      <c r="I54286" s="1" t="s">
        <v>114632</v>
      </c>
      <c r="J54286" s="1" t="s">
        <v>114633</v>
      </c>
      <c r="K54286" s="1" t="s">
        <v>114891</v>
      </c>
      <c r="L54286" s="1"/>
      <c r="M54286" s="1"/>
      <c r="N54286" s="1" t="s">
        <v>114892</v>
      </c>
      <c r="O54286" s="1" t="s">
        <v>114636</v>
      </c>
      <c r="P54286" s="1" t="s">
        <v>17</v>
      </c>
      <c r="Q54286" s="1" t="s">
        <v>17</v>
      </c>
      <c r="R54286" s="1" t="s">
        <v>17</v>
      </c>
      <c r="S54286" s="1" t="s">
        <v>17</v>
      </c>
      <c r="T54286" s="1" t="s">
        <v>17</v>
      </c>
    </row>
    <row r="54287" spans="8:20" hidden="1" x14ac:dyDescent="0.2">
      <c r="H54287" s="1" t="s">
        <v>114631</v>
      </c>
      <c r="I54287" s="1" t="s">
        <v>114632</v>
      </c>
      <c r="J54287" s="1" t="s">
        <v>114633</v>
      </c>
      <c r="K54287" s="1" t="s">
        <v>114893</v>
      </c>
      <c r="L54287" s="1"/>
      <c r="M54287" s="1"/>
      <c r="N54287" s="1" t="s">
        <v>114894</v>
      </c>
      <c r="O54287" s="1" t="s">
        <v>114636</v>
      </c>
      <c r="P54287" s="1" t="s">
        <v>17</v>
      </c>
      <c r="Q54287" s="1" t="s">
        <v>17</v>
      </c>
      <c r="R54287" s="1" t="s">
        <v>17</v>
      </c>
      <c r="S54287" s="1" t="s">
        <v>17</v>
      </c>
      <c r="T54287" s="1" t="s">
        <v>17</v>
      </c>
    </row>
    <row r="54288" spans="8:20" hidden="1" x14ac:dyDescent="0.2">
      <c r="H54288" s="1" t="s">
        <v>114631</v>
      </c>
      <c r="I54288" s="1" t="s">
        <v>114632</v>
      </c>
      <c r="J54288" s="1" t="s">
        <v>114633</v>
      </c>
      <c r="K54288" s="1" t="s">
        <v>114895</v>
      </c>
      <c r="L54288" s="1"/>
      <c r="M54288" s="1"/>
      <c r="N54288" s="1" t="s">
        <v>114896</v>
      </c>
      <c r="O54288" s="1" t="s">
        <v>114636</v>
      </c>
      <c r="P54288" s="1" t="s">
        <v>17</v>
      </c>
      <c r="Q54288" s="1" t="s">
        <v>17</v>
      </c>
      <c r="R54288" s="1" t="s">
        <v>17</v>
      </c>
      <c r="S54288" s="1" t="s">
        <v>17</v>
      </c>
      <c r="T54288" s="1" t="s">
        <v>17</v>
      </c>
    </row>
    <row r="54289" spans="8:20" hidden="1" x14ac:dyDescent="0.2">
      <c r="H54289" s="1" t="s">
        <v>114631</v>
      </c>
      <c r="I54289" s="1" t="s">
        <v>114632</v>
      </c>
      <c r="J54289" s="1" t="s">
        <v>114633</v>
      </c>
      <c r="K54289" s="1" t="s">
        <v>114897</v>
      </c>
      <c r="L54289" s="1"/>
      <c r="M54289" s="1"/>
      <c r="N54289" s="1" t="s">
        <v>114898</v>
      </c>
      <c r="O54289" s="1" t="s">
        <v>114636</v>
      </c>
      <c r="P54289" s="1" t="s">
        <v>17</v>
      </c>
      <c r="Q54289" s="1" t="s">
        <v>17</v>
      </c>
      <c r="R54289" s="1" t="s">
        <v>17</v>
      </c>
      <c r="S54289" s="1" t="s">
        <v>17</v>
      </c>
      <c r="T54289" s="1" t="s">
        <v>17</v>
      </c>
    </row>
    <row r="54290" spans="8:20" hidden="1" x14ac:dyDescent="0.2">
      <c r="H54290" s="1" t="s">
        <v>114631</v>
      </c>
      <c r="I54290" s="1" t="s">
        <v>114632</v>
      </c>
      <c r="J54290" s="1" t="s">
        <v>114633</v>
      </c>
      <c r="K54290" s="1" t="s">
        <v>114899</v>
      </c>
      <c r="L54290" s="1"/>
      <c r="M54290" s="1"/>
      <c r="N54290" s="1" t="s">
        <v>114900</v>
      </c>
      <c r="O54290" s="1" t="s">
        <v>114636</v>
      </c>
      <c r="P54290" s="1" t="s">
        <v>17</v>
      </c>
      <c r="Q54290" s="1" t="s">
        <v>17</v>
      </c>
      <c r="R54290" s="1" t="s">
        <v>17</v>
      </c>
      <c r="S54290" s="1" t="s">
        <v>17</v>
      </c>
      <c r="T54290" s="1" t="s">
        <v>17</v>
      </c>
    </row>
    <row r="54291" spans="8:20" hidden="1" x14ac:dyDescent="0.2">
      <c r="H54291" s="1" t="s">
        <v>114631</v>
      </c>
      <c r="I54291" s="1" t="s">
        <v>114632</v>
      </c>
      <c r="J54291" s="1" t="s">
        <v>114633</v>
      </c>
      <c r="K54291" s="1" t="s">
        <v>114901</v>
      </c>
      <c r="L54291" s="1"/>
      <c r="M54291" s="1"/>
      <c r="N54291" s="1" t="s">
        <v>114902</v>
      </c>
      <c r="O54291" s="1" t="s">
        <v>114636</v>
      </c>
      <c r="P54291" s="1" t="s">
        <v>17</v>
      </c>
      <c r="Q54291" s="1" t="s">
        <v>17</v>
      </c>
      <c r="R54291" s="1" t="s">
        <v>17</v>
      </c>
      <c r="S54291" s="1" t="s">
        <v>17</v>
      </c>
      <c r="T54291" s="1" t="s">
        <v>17</v>
      </c>
    </row>
    <row r="54292" spans="8:20" hidden="1" x14ac:dyDescent="0.2">
      <c r="H54292" s="1" t="s">
        <v>114631</v>
      </c>
      <c r="I54292" s="1" t="s">
        <v>114632</v>
      </c>
      <c r="J54292" s="1" t="s">
        <v>114633</v>
      </c>
      <c r="K54292" s="1" t="s">
        <v>114903</v>
      </c>
      <c r="L54292" s="1"/>
      <c r="M54292" s="1"/>
      <c r="N54292" s="1" t="s">
        <v>114904</v>
      </c>
      <c r="O54292" s="1" t="s">
        <v>114636</v>
      </c>
      <c r="P54292" s="1" t="s">
        <v>17</v>
      </c>
      <c r="Q54292" s="1" t="s">
        <v>17</v>
      </c>
      <c r="R54292" s="1" t="s">
        <v>17</v>
      </c>
      <c r="S54292" s="1" t="s">
        <v>17</v>
      </c>
      <c r="T54292" s="1" t="s">
        <v>17</v>
      </c>
    </row>
    <row r="54293" spans="8:20" hidden="1" x14ac:dyDescent="0.2">
      <c r="H54293" s="1" t="s">
        <v>114631</v>
      </c>
      <c r="I54293" s="1" t="s">
        <v>114632</v>
      </c>
      <c r="J54293" s="1" t="s">
        <v>114633</v>
      </c>
      <c r="K54293" s="1" t="s">
        <v>114905</v>
      </c>
      <c r="L54293" s="1"/>
      <c r="M54293" s="1"/>
      <c r="N54293" s="1" t="s">
        <v>114906</v>
      </c>
      <c r="O54293" s="1" t="s">
        <v>114636</v>
      </c>
      <c r="P54293" s="1" t="s">
        <v>17</v>
      </c>
      <c r="Q54293" s="1" t="s">
        <v>17</v>
      </c>
      <c r="R54293" s="1" t="s">
        <v>17</v>
      </c>
      <c r="S54293" s="1" t="s">
        <v>17</v>
      </c>
      <c r="T54293" s="1" t="s">
        <v>17</v>
      </c>
    </row>
    <row r="54294" spans="8:20" hidden="1" x14ac:dyDescent="0.2">
      <c r="H54294" s="1" t="s">
        <v>114631</v>
      </c>
      <c r="I54294" s="1" t="s">
        <v>114632</v>
      </c>
      <c r="J54294" s="1" t="s">
        <v>114633</v>
      </c>
      <c r="K54294" s="1" t="s">
        <v>114907</v>
      </c>
      <c r="L54294" s="1"/>
      <c r="M54294" s="1"/>
      <c r="N54294" s="1" t="s">
        <v>114908</v>
      </c>
      <c r="O54294" s="1" t="s">
        <v>114636</v>
      </c>
      <c r="P54294" s="1" t="s">
        <v>17</v>
      </c>
      <c r="Q54294" s="1" t="s">
        <v>17</v>
      </c>
      <c r="R54294" s="1" t="s">
        <v>17</v>
      </c>
      <c r="S54294" s="1" t="s">
        <v>17</v>
      </c>
      <c r="T54294" s="1" t="s">
        <v>17</v>
      </c>
    </row>
    <row r="54295" spans="8:20" hidden="1" x14ac:dyDescent="0.2">
      <c r="H54295" s="1" t="s">
        <v>114631</v>
      </c>
      <c r="I54295" s="1" t="s">
        <v>114632</v>
      </c>
      <c r="J54295" s="1" t="s">
        <v>114633</v>
      </c>
      <c r="K54295" s="1" t="s">
        <v>114909</v>
      </c>
      <c r="L54295" s="1"/>
      <c r="M54295" s="1"/>
      <c r="N54295" s="1" t="s">
        <v>114910</v>
      </c>
      <c r="O54295" s="1" t="s">
        <v>114636</v>
      </c>
      <c r="P54295" s="1" t="s">
        <v>17</v>
      </c>
      <c r="Q54295" s="1" t="s">
        <v>17</v>
      </c>
      <c r="R54295" s="1" t="s">
        <v>17</v>
      </c>
      <c r="S54295" s="1" t="s">
        <v>17</v>
      </c>
      <c r="T54295" s="1" t="s">
        <v>17</v>
      </c>
    </row>
    <row r="54296" spans="8:20" hidden="1" x14ac:dyDescent="0.2">
      <c r="H54296" s="1" t="s">
        <v>114631</v>
      </c>
      <c r="I54296" s="1" t="s">
        <v>114632</v>
      </c>
      <c r="J54296" s="1" t="s">
        <v>114633</v>
      </c>
      <c r="K54296" s="1" t="s">
        <v>114911</v>
      </c>
      <c r="L54296" s="1"/>
      <c r="M54296" s="1"/>
      <c r="N54296" s="1" t="s">
        <v>114912</v>
      </c>
      <c r="O54296" s="1" t="s">
        <v>114636</v>
      </c>
      <c r="P54296" s="1" t="s">
        <v>17</v>
      </c>
      <c r="Q54296" s="1" t="s">
        <v>17</v>
      </c>
      <c r="R54296" s="1" t="s">
        <v>17</v>
      </c>
      <c r="S54296" s="1" t="s">
        <v>17</v>
      </c>
      <c r="T54296" s="1" t="s">
        <v>17</v>
      </c>
    </row>
    <row r="54297" spans="8:20" hidden="1" x14ac:dyDescent="0.2">
      <c r="H54297" s="1" t="s">
        <v>114631</v>
      </c>
      <c r="I54297" s="1" t="s">
        <v>114632</v>
      </c>
      <c r="J54297" s="1" t="s">
        <v>114633</v>
      </c>
      <c r="K54297" s="1" t="s">
        <v>114913</v>
      </c>
      <c r="L54297" s="1"/>
      <c r="M54297" s="1"/>
      <c r="N54297" s="1" t="s">
        <v>114914</v>
      </c>
      <c r="O54297" s="1" t="s">
        <v>114636</v>
      </c>
      <c r="P54297" s="1" t="s">
        <v>17</v>
      </c>
      <c r="Q54297" s="1" t="s">
        <v>17</v>
      </c>
      <c r="R54297" s="1" t="s">
        <v>17</v>
      </c>
      <c r="S54297" s="1" t="s">
        <v>17</v>
      </c>
      <c r="T54297" s="1" t="s">
        <v>17</v>
      </c>
    </row>
    <row r="54298" spans="8:20" hidden="1" x14ac:dyDescent="0.2">
      <c r="H54298" s="1" t="s">
        <v>114631</v>
      </c>
      <c r="I54298" s="1" t="s">
        <v>114632</v>
      </c>
      <c r="J54298" s="1" t="s">
        <v>114633</v>
      </c>
      <c r="K54298" s="1" t="s">
        <v>114915</v>
      </c>
      <c r="L54298" s="1"/>
      <c r="M54298" s="1"/>
      <c r="N54298" s="1" t="s">
        <v>114916</v>
      </c>
      <c r="O54298" s="1" t="s">
        <v>114636</v>
      </c>
      <c r="P54298" s="1" t="s">
        <v>17</v>
      </c>
      <c r="Q54298" s="1" t="s">
        <v>17</v>
      </c>
      <c r="R54298" s="1" t="s">
        <v>17</v>
      </c>
      <c r="S54298" s="1" t="s">
        <v>17</v>
      </c>
      <c r="T54298" s="1" t="s">
        <v>17</v>
      </c>
    </row>
    <row r="54299" spans="8:20" hidden="1" x14ac:dyDescent="0.2">
      <c r="H54299" s="1" t="s">
        <v>114631</v>
      </c>
      <c r="I54299" s="1" t="s">
        <v>114632</v>
      </c>
      <c r="J54299" s="1" t="s">
        <v>114633</v>
      </c>
      <c r="K54299" s="1" t="s">
        <v>114917</v>
      </c>
      <c r="L54299" s="1"/>
      <c r="M54299" s="1"/>
      <c r="N54299" s="1" t="s">
        <v>114918</v>
      </c>
      <c r="O54299" s="1" t="s">
        <v>114636</v>
      </c>
      <c r="P54299" s="1" t="s">
        <v>17</v>
      </c>
      <c r="Q54299" s="1" t="s">
        <v>17</v>
      </c>
      <c r="R54299" s="1" t="s">
        <v>17</v>
      </c>
      <c r="S54299" s="1" t="s">
        <v>17</v>
      </c>
      <c r="T54299" s="1" t="s">
        <v>17</v>
      </c>
    </row>
    <row r="54300" spans="8:20" hidden="1" x14ac:dyDescent="0.2">
      <c r="H54300" s="1" t="s">
        <v>114631</v>
      </c>
      <c r="I54300" s="1" t="s">
        <v>114632</v>
      </c>
      <c r="J54300" s="1" t="s">
        <v>114633</v>
      </c>
      <c r="K54300" s="1" t="s">
        <v>114919</v>
      </c>
      <c r="L54300" s="1"/>
      <c r="M54300" s="1"/>
      <c r="N54300" s="1" t="s">
        <v>114920</v>
      </c>
      <c r="O54300" s="1" t="s">
        <v>114636</v>
      </c>
      <c r="P54300" s="1" t="s">
        <v>17</v>
      </c>
      <c r="Q54300" s="1" t="s">
        <v>17</v>
      </c>
      <c r="R54300" s="1" t="s">
        <v>17</v>
      </c>
      <c r="S54300" s="1" t="s">
        <v>17</v>
      </c>
      <c r="T54300" s="1" t="s">
        <v>17</v>
      </c>
    </row>
    <row r="54301" spans="8:20" hidden="1" x14ac:dyDescent="0.2">
      <c r="H54301" s="1" t="s">
        <v>114631</v>
      </c>
      <c r="I54301" s="1" t="s">
        <v>114632</v>
      </c>
      <c r="J54301" s="1" t="s">
        <v>114633</v>
      </c>
      <c r="K54301" s="1" t="s">
        <v>114921</v>
      </c>
      <c r="L54301" s="1"/>
      <c r="M54301" s="1"/>
      <c r="N54301" s="1" t="s">
        <v>114922</v>
      </c>
      <c r="O54301" s="1" t="s">
        <v>114636</v>
      </c>
      <c r="P54301" s="1" t="s">
        <v>17</v>
      </c>
      <c r="Q54301" s="1" t="s">
        <v>17</v>
      </c>
      <c r="R54301" s="1" t="s">
        <v>17</v>
      </c>
      <c r="S54301" s="1" t="s">
        <v>17</v>
      </c>
      <c r="T54301" s="1" t="s">
        <v>17</v>
      </c>
    </row>
    <row r="54302" spans="8:20" hidden="1" x14ac:dyDescent="0.2">
      <c r="H54302" s="1" t="s">
        <v>114631</v>
      </c>
      <c r="I54302" s="1" t="s">
        <v>114632</v>
      </c>
      <c r="J54302" s="1" t="s">
        <v>114633</v>
      </c>
      <c r="K54302" s="1" t="s">
        <v>114923</v>
      </c>
      <c r="L54302" s="1"/>
      <c r="M54302" s="1"/>
      <c r="N54302" s="1" t="s">
        <v>114924</v>
      </c>
      <c r="O54302" s="1" t="s">
        <v>114636</v>
      </c>
      <c r="P54302" s="1" t="s">
        <v>17</v>
      </c>
      <c r="Q54302" s="1" t="s">
        <v>17</v>
      </c>
      <c r="R54302" s="1" t="s">
        <v>17</v>
      </c>
      <c r="S54302" s="1" t="s">
        <v>17</v>
      </c>
      <c r="T54302" s="1" t="s">
        <v>17</v>
      </c>
    </row>
    <row r="54303" spans="8:20" hidden="1" x14ac:dyDescent="0.2">
      <c r="H54303" s="1" t="s">
        <v>114631</v>
      </c>
      <c r="I54303" s="1" t="s">
        <v>114632</v>
      </c>
      <c r="J54303" s="1" t="s">
        <v>114633</v>
      </c>
      <c r="K54303" s="1" t="s">
        <v>114925</v>
      </c>
      <c r="L54303" s="1"/>
      <c r="M54303" s="1"/>
      <c r="N54303" s="1" t="s">
        <v>114926</v>
      </c>
      <c r="O54303" s="1" t="s">
        <v>114636</v>
      </c>
      <c r="P54303" s="1" t="s">
        <v>17</v>
      </c>
      <c r="Q54303" s="1" t="s">
        <v>17</v>
      </c>
      <c r="R54303" s="1" t="s">
        <v>17</v>
      </c>
      <c r="S54303" s="1" t="s">
        <v>17</v>
      </c>
      <c r="T54303" s="1" t="s">
        <v>17</v>
      </c>
    </row>
    <row r="54304" spans="8:20" hidden="1" x14ac:dyDescent="0.2">
      <c r="H54304" s="1" t="s">
        <v>114631</v>
      </c>
      <c r="I54304" s="1" t="s">
        <v>114632</v>
      </c>
      <c r="J54304" s="1" t="s">
        <v>114633</v>
      </c>
      <c r="K54304" s="1" t="s">
        <v>114927</v>
      </c>
      <c r="L54304" s="1"/>
      <c r="M54304" s="1"/>
      <c r="N54304" s="1" t="s">
        <v>114928</v>
      </c>
      <c r="O54304" s="1" t="s">
        <v>114636</v>
      </c>
      <c r="P54304" s="1" t="s">
        <v>17</v>
      </c>
      <c r="Q54304" s="1" t="s">
        <v>17</v>
      </c>
      <c r="R54304" s="1" t="s">
        <v>17</v>
      </c>
      <c r="S54304" s="1" t="s">
        <v>17</v>
      </c>
      <c r="T54304" s="1" t="s">
        <v>17</v>
      </c>
    </row>
    <row r="54305" spans="8:20" hidden="1" x14ac:dyDescent="0.2">
      <c r="H54305" s="1" t="s">
        <v>114631</v>
      </c>
      <c r="I54305" s="1" t="s">
        <v>114632</v>
      </c>
      <c r="J54305" s="1" t="s">
        <v>114633</v>
      </c>
      <c r="K54305" s="1" t="s">
        <v>114929</v>
      </c>
      <c r="L54305" s="1"/>
      <c r="M54305" s="1"/>
      <c r="N54305" s="1" t="s">
        <v>114930</v>
      </c>
      <c r="O54305" s="1" t="s">
        <v>114636</v>
      </c>
      <c r="P54305" s="1" t="s">
        <v>17</v>
      </c>
      <c r="Q54305" s="1" t="s">
        <v>17</v>
      </c>
      <c r="R54305" s="1" t="s">
        <v>17</v>
      </c>
      <c r="S54305" s="1" t="s">
        <v>17</v>
      </c>
      <c r="T54305" s="1" t="s">
        <v>17</v>
      </c>
    </row>
    <row r="54306" spans="8:20" hidden="1" x14ac:dyDescent="0.2">
      <c r="H54306" s="1" t="s">
        <v>114631</v>
      </c>
      <c r="I54306" s="1" t="s">
        <v>114632</v>
      </c>
      <c r="J54306" s="1" t="s">
        <v>114633</v>
      </c>
      <c r="K54306" s="1" t="s">
        <v>114931</v>
      </c>
      <c r="L54306" s="1"/>
      <c r="M54306" s="1"/>
      <c r="N54306" s="1" t="s">
        <v>114932</v>
      </c>
      <c r="O54306" s="1" t="s">
        <v>114636</v>
      </c>
      <c r="P54306" s="1" t="s">
        <v>17</v>
      </c>
      <c r="Q54306" s="1" t="s">
        <v>17</v>
      </c>
      <c r="R54306" s="1" t="s">
        <v>17</v>
      </c>
      <c r="S54306" s="1" t="s">
        <v>17</v>
      </c>
      <c r="T54306" s="1" t="s">
        <v>17</v>
      </c>
    </row>
    <row r="54307" spans="8:20" hidden="1" x14ac:dyDescent="0.2">
      <c r="H54307" s="1" t="s">
        <v>114631</v>
      </c>
      <c r="I54307" s="1" t="s">
        <v>114632</v>
      </c>
      <c r="J54307" s="1" t="s">
        <v>114633</v>
      </c>
      <c r="K54307" s="1" t="s">
        <v>114933</v>
      </c>
      <c r="L54307" s="1"/>
      <c r="M54307" s="1"/>
      <c r="N54307" s="1" t="s">
        <v>114934</v>
      </c>
      <c r="O54307" s="1" t="s">
        <v>114636</v>
      </c>
      <c r="P54307" s="1" t="s">
        <v>17</v>
      </c>
      <c r="Q54307" s="1" t="s">
        <v>17</v>
      </c>
      <c r="R54307" s="1" t="s">
        <v>17</v>
      </c>
      <c r="S54307" s="1" t="s">
        <v>17</v>
      </c>
      <c r="T54307" s="1" t="s">
        <v>17</v>
      </c>
    </row>
    <row r="54308" spans="8:20" hidden="1" x14ac:dyDescent="0.2">
      <c r="H54308" s="1" t="s">
        <v>114631</v>
      </c>
      <c r="I54308" s="1" t="s">
        <v>114632</v>
      </c>
      <c r="J54308" s="1" t="s">
        <v>114633</v>
      </c>
      <c r="K54308" s="1" t="s">
        <v>114935</v>
      </c>
      <c r="L54308" s="1"/>
      <c r="M54308" s="1"/>
      <c r="N54308" s="1" t="s">
        <v>114936</v>
      </c>
      <c r="O54308" s="1" t="s">
        <v>114636</v>
      </c>
      <c r="P54308" s="1" t="s">
        <v>17</v>
      </c>
      <c r="Q54308" s="1" t="s">
        <v>17</v>
      </c>
      <c r="R54308" s="1" t="s">
        <v>17</v>
      </c>
      <c r="S54308" s="1" t="s">
        <v>17</v>
      </c>
      <c r="T54308" s="1" t="s">
        <v>17</v>
      </c>
    </row>
    <row r="54309" spans="8:20" hidden="1" x14ac:dyDescent="0.2">
      <c r="H54309" s="1" t="s">
        <v>114631</v>
      </c>
      <c r="I54309" s="1" t="s">
        <v>114632</v>
      </c>
      <c r="J54309" s="1" t="s">
        <v>114633</v>
      </c>
      <c r="K54309" s="1" t="s">
        <v>114937</v>
      </c>
      <c r="L54309" s="1"/>
      <c r="M54309" s="1"/>
      <c r="N54309" s="1" t="s">
        <v>114938</v>
      </c>
      <c r="O54309" s="1" t="s">
        <v>114636</v>
      </c>
      <c r="P54309" s="1" t="s">
        <v>17</v>
      </c>
      <c r="Q54309" s="1" t="s">
        <v>17</v>
      </c>
      <c r="R54309" s="1" t="s">
        <v>17</v>
      </c>
      <c r="S54309" s="1" t="s">
        <v>17</v>
      </c>
      <c r="T54309" s="1" t="s">
        <v>17</v>
      </c>
    </row>
    <row r="54310" spans="8:20" hidden="1" x14ac:dyDescent="0.2">
      <c r="H54310" s="1" t="s">
        <v>114631</v>
      </c>
      <c r="I54310" s="1" t="s">
        <v>114632</v>
      </c>
      <c r="J54310" s="1" t="s">
        <v>114633</v>
      </c>
      <c r="K54310" s="1" t="s">
        <v>114939</v>
      </c>
      <c r="L54310" s="1"/>
      <c r="M54310" s="1"/>
      <c r="N54310" s="1" t="s">
        <v>114940</v>
      </c>
      <c r="O54310" s="1" t="s">
        <v>114636</v>
      </c>
      <c r="P54310" s="1" t="s">
        <v>17</v>
      </c>
      <c r="Q54310" s="1" t="s">
        <v>17</v>
      </c>
      <c r="R54310" s="1" t="s">
        <v>17</v>
      </c>
      <c r="S54310" s="1" t="s">
        <v>17</v>
      </c>
      <c r="T54310" s="1" t="s">
        <v>17</v>
      </c>
    </row>
    <row r="54311" spans="8:20" hidden="1" x14ac:dyDescent="0.2">
      <c r="H54311" s="1" t="s">
        <v>114631</v>
      </c>
      <c r="I54311" s="1" t="s">
        <v>114632</v>
      </c>
      <c r="J54311" s="1" t="s">
        <v>114633</v>
      </c>
      <c r="K54311" s="1" t="s">
        <v>114941</v>
      </c>
      <c r="L54311" s="1"/>
      <c r="M54311" s="1"/>
      <c r="N54311" s="1" t="s">
        <v>114942</v>
      </c>
      <c r="O54311" s="1" t="s">
        <v>114636</v>
      </c>
      <c r="P54311" s="1" t="s">
        <v>17</v>
      </c>
      <c r="Q54311" s="1" t="s">
        <v>17</v>
      </c>
      <c r="R54311" s="1" t="s">
        <v>17</v>
      </c>
      <c r="S54311" s="1" t="s">
        <v>17</v>
      </c>
      <c r="T54311" s="1" t="s">
        <v>17</v>
      </c>
    </row>
    <row r="54312" spans="8:20" hidden="1" x14ac:dyDescent="0.2">
      <c r="H54312" s="1" t="s">
        <v>114631</v>
      </c>
      <c r="I54312" s="1" t="s">
        <v>114632</v>
      </c>
      <c r="J54312" s="1" t="s">
        <v>114633</v>
      </c>
      <c r="K54312" s="1" t="s">
        <v>114943</v>
      </c>
      <c r="L54312" s="1"/>
      <c r="M54312" s="1"/>
      <c r="N54312" s="1" t="s">
        <v>114944</v>
      </c>
      <c r="O54312" s="1" t="s">
        <v>114636</v>
      </c>
      <c r="P54312" s="1" t="s">
        <v>17</v>
      </c>
      <c r="Q54312" s="1" t="s">
        <v>17</v>
      </c>
      <c r="R54312" s="1" t="s">
        <v>17</v>
      </c>
      <c r="S54312" s="1" t="s">
        <v>17</v>
      </c>
      <c r="T54312" s="1" t="s">
        <v>17</v>
      </c>
    </row>
    <row r="54313" spans="8:20" hidden="1" x14ac:dyDescent="0.2">
      <c r="H54313" s="1" t="s">
        <v>114631</v>
      </c>
      <c r="I54313" s="1" t="s">
        <v>114632</v>
      </c>
      <c r="J54313" s="1" t="s">
        <v>114633</v>
      </c>
      <c r="K54313" s="1" t="s">
        <v>114945</v>
      </c>
      <c r="L54313" s="1"/>
      <c r="M54313" s="1"/>
      <c r="N54313" s="1" t="s">
        <v>114946</v>
      </c>
      <c r="O54313" s="1" t="s">
        <v>114636</v>
      </c>
      <c r="P54313" s="1" t="s">
        <v>17</v>
      </c>
      <c r="Q54313" s="1" t="s">
        <v>17</v>
      </c>
      <c r="R54313" s="1" t="s">
        <v>17</v>
      </c>
      <c r="S54313" s="1" t="s">
        <v>17</v>
      </c>
      <c r="T54313" s="1" t="s">
        <v>17</v>
      </c>
    </row>
    <row r="54314" spans="8:20" hidden="1" x14ac:dyDescent="0.2">
      <c r="H54314" s="1" t="s">
        <v>114631</v>
      </c>
      <c r="I54314" s="1" t="s">
        <v>114632</v>
      </c>
      <c r="J54314" s="1" t="s">
        <v>114633</v>
      </c>
      <c r="K54314" s="1" t="s">
        <v>114947</v>
      </c>
      <c r="L54314" s="1"/>
      <c r="M54314" s="1"/>
      <c r="N54314" s="1" t="s">
        <v>114948</v>
      </c>
      <c r="O54314" s="1" t="s">
        <v>114636</v>
      </c>
      <c r="P54314" s="1" t="s">
        <v>17</v>
      </c>
      <c r="Q54314" s="1" t="s">
        <v>17</v>
      </c>
      <c r="R54314" s="1" t="s">
        <v>17</v>
      </c>
      <c r="S54314" s="1" t="s">
        <v>17</v>
      </c>
      <c r="T54314" s="1" t="s">
        <v>17</v>
      </c>
    </row>
    <row r="54315" spans="8:20" hidden="1" x14ac:dyDescent="0.2">
      <c r="H54315" s="1" t="s">
        <v>114631</v>
      </c>
      <c r="I54315" s="1" t="s">
        <v>114632</v>
      </c>
      <c r="J54315" s="1" t="s">
        <v>114633</v>
      </c>
      <c r="K54315" s="1" t="s">
        <v>114949</v>
      </c>
      <c r="L54315" s="1"/>
      <c r="M54315" s="1"/>
      <c r="N54315" s="1" t="s">
        <v>114950</v>
      </c>
      <c r="O54315" s="1" t="s">
        <v>114636</v>
      </c>
      <c r="P54315" s="1" t="s">
        <v>17</v>
      </c>
      <c r="Q54315" s="1" t="s">
        <v>17</v>
      </c>
      <c r="R54315" s="1" t="s">
        <v>17</v>
      </c>
      <c r="S54315" s="1" t="s">
        <v>17</v>
      </c>
      <c r="T54315" s="1" t="s">
        <v>17</v>
      </c>
    </row>
    <row r="54316" spans="8:20" hidden="1" x14ac:dyDescent="0.2">
      <c r="H54316" s="1" t="s">
        <v>114631</v>
      </c>
      <c r="I54316" s="1" t="s">
        <v>114632</v>
      </c>
      <c r="J54316" s="1" t="s">
        <v>114633</v>
      </c>
      <c r="K54316" s="1" t="s">
        <v>114951</v>
      </c>
      <c r="L54316" s="1"/>
      <c r="M54316" s="1"/>
      <c r="N54316" s="1" t="s">
        <v>114952</v>
      </c>
      <c r="O54316" s="1" t="s">
        <v>114636</v>
      </c>
      <c r="P54316" s="1" t="s">
        <v>17</v>
      </c>
      <c r="Q54316" s="1" t="s">
        <v>17</v>
      </c>
      <c r="R54316" s="1" t="s">
        <v>17</v>
      </c>
      <c r="S54316" s="1" t="s">
        <v>17</v>
      </c>
      <c r="T54316" s="1" t="s">
        <v>17</v>
      </c>
    </row>
    <row r="54317" spans="8:20" hidden="1" x14ac:dyDescent="0.2">
      <c r="H54317" s="1" t="s">
        <v>114631</v>
      </c>
      <c r="I54317" s="1" t="s">
        <v>114632</v>
      </c>
      <c r="J54317" s="1" t="s">
        <v>114633</v>
      </c>
      <c r="K54317" s="1" t="s">
        <v>114953</v>
      </c>
      <c r="L54317" s="1"/>
      <c r="M54317" s="1"/>
      <c r="N54317" s="1" t="s">
        <v>114954</v>
      </c>
      <c r="O54317" s="1" t="s">
        <v>114636</v>
      </c>
      <c r="P54317" s="1" t="s">
        <v>17</v>
      </c>
      <c r="Q54317" s="1" t="s">
        <v>17</v>
      </c>
      <c r="R54317" s="1" t="s">
        <v>17</v>
      </c>
      <c r="S54317" s="1" t="s">
        <v>17</v>
      </c>
      <c r="T54317" s="1" t="s">
        <v>17</v>
      </c>
    </row>
    <row r="54318" spans="8:20" hidden="1" x14ac:dyDescent="0.2">
      <c r="H54318" s="1" t="s">
        <v>114631</v>
      </c>
      <c r="I54318" s="1" t="s">
        <v>114632</v>
      </c>
      <c r="J54318" s="1" t="s">
        <v>114633</v>
      </c>
      <c r="K54318" s="1" t="s">
        <v>114955</v>
      </c>
      <c r="L54318" s="1"/>
      <c r="M54318" s="1"/>
      <c r="N54318" s="1" t="s">
        <v>114956</v>
      </c>
      <c r="O54318" s="1" t="s">
        <v>114636</v>
      </c>
      <c r="P54318" s="1" t="s">
        <v>17</v>
      </c>
      <c r="Q54318" s="1" t="s">
        <v>17</v>
      </c>
      <c r="R54318" s="1" t="s">
        <v>17</v>
      </c>
      <c r="S54318" s="1" t="s">
        <v>17</v>
      </c>
      <c r="T54318" s="1" t="s">
        <v>17</v>
      </c>
    </row>
    <row r="54319" spans="8:20" hidden="1" x14ac:dyDescent="0.2">
      <c r="H54319" s="1" t="s">
        <v>114631</v>
      </c>
      <c r="I54319" s="1" t="s">
        <v>114632</v>
      </c>
      <c r="J54319" s="1" t="s">
        <v>114633</v>
      </c>
      <c r="K54319" s="1" t="s">
        <v>114957</v>
      </c>
      <c r="L54319" s="1"/>
      <c r="M54319" s="1"/>
      <c r="N54319" s="1" t="s">
        <v>114958</v>
      </c>
      <c r="O54319" s="1" t="s">
        <v>114636</v>
      </c>
      <c r="P54319" s="1" t="s">
        <v>17</v>
      </c>
      <c r="Q54319" s="1" t="s">
        <v>17</v>
      </c>
      <c r="R54319" s="1" t="s">
        <v>17</v>
      </c>
      <c r="S54319" s="1" t="s">
        <v>17</v>
      </c>
      <c r="T54319" s="1" t="s">
        <v>17</v>
      </c>
    </row>
    <row r="54320" spans="8:20" hidden="1" x14ac:dyDescent="0.2">
      <c r="H54320" s="1" t="s">
        <v>114631</v>
      </c>
      <c r="I54320" s="1" t="s">
        <v>114632</v>
      </c>
      <c r="J54320" s="1" t="s">
        <v>114633</v>
      </c>
      <c r="K54320" s="1" t="s">
        <v>114959</v>
      </c>
      <c r="L54320" s="1"/>
      <c r="M54320" s="1"/>
      <c r="N54320" s="1" t="s">
        <v>114960</v>
      </c>
      <c r="O54320" s="1" t="s">
        <v>114636</v>
      </c>
      <c r="P54320" s="1" t="s">
        <v>17</v>
      </c>
      <c r="Q54320" s="1" t="s">
        <v>17</v>
      </c>
      <c r="R54320" s="1" t="s">
        <v>17</v>
      </c>
      <c r="S54320" s="1" t="s">
        <v>17</v>
      </c>
      <c r="T54320" s="1" t="s">
        <v>17</v>
      </c>
    </row>
    <row r="54321" spans="8:20" hidden="1" x14ac:dyDescent="0.2">
      <c r="H54321" s="1" t="s">
        <v>114631</v>
      </c>
      <c r="I54321" s="1" t="s">
        <v>114632</v>
      </c>
      <c r="J54321" s="1" t="s">
        <v>114633</v>
      </c>
      <c r="K54321" s="1" t="s">
        <v>114961</v>
      </c>
      <c r="L54321" s="1"/>
      <c r="M54321" s="1"/>
      <c r="N54321" s="1" t="s">
        <v>114962</v>
      </c>
      <c r="O54321" s="1" t="s">
        <v>114636</v>
      </c>
      <c r="P54321" s="1" t="s">
        <v>17</v>
      </c>
      <c r="Q54321" s="1" t="s">
        <v>17</v>
      </c>
      <c r="R54321" s="1" t="s">
        <v>17</v>
      </c>
      <c r="S54321" s="1" t="s">
        <v>17</v>
      </c>
      <c r="T54321" s="1" t="s">
        <v>17</v>
      </c>
    </row>
    <row r="54322" spans="8:20" hidden="1" x14ac:dyDescent="0.2">
      <c r="H54322" s="1" t="s">
        <v>114631</v>
      </c>
      <c r="I54322" s="1" t="s">
        <v>114632</v>
      </c>
      <c r="J54322" s="1" t="s">
        <v>114633</v>
      </c>
      <c r="K54322" s="1" t="s">
        <v>114963</v>
      </c>
      <c r="L54322" s="1"/>
      <c r="M54322" s="1"/>
      <c r="N54322" s="1" t="s">
        <v>114964</v>
      </c>
      <c r="O54322" s="1" t="s">
        <v>114636</v>
      </c>
      <c r="P54322" s="1" t="s">
        <v>17</v>
      </c>
      <c r="Q54322" s="1" t="s">
        <v>17</v>
      </c>
      <c r="R54322" s="1" t="s">
        <v>17</v>
      </c>
      <c r="S54322" s="1" t="s">
        <v>17</v>
      </c>
      <c r="T54322" s="1" t="s">
        <v>17</v>
      </c>
    </row>
    <row r="54323" spans="8:20" hidden="1" x14ac:dyDescent="0.2">
      <c r="H54323" s="1" t="s">
        <v>114631</v>
      </c>
      <c r="I54323" s="1" t="s">
        <v>114632</v>
      </c>
      <c r="J54323" s="1" t="s">
        <v>114633</v>
      </c>
      <c r="K54323" s="1" t="s">
        <v>114965</v>
      </c>
      <c r="L54323" s="1"/>
      <c r="M54323" s="1"/>
      <c r="N54323" s="1" t="s">
        <v>114966</v>
      </c>
      <c r="O54323" s="1" t="s">
        <v>114636</v>
      </c>
      <c r="P54323" s="1" t="s">
        <v>17</v>
      </c>
      <c r="Q54323" s="1" t="s">
        <v>17</v>
      </c>
      <c r="R54323" s="1" t="s">
        <v>17</v>
      </c>
      <c r="S54323" s="1" t="s">
        <v>17</v>
      </c>
      <c r="T54323" s="1" t="s">
        <v>17</v>
      </c>
    </row>
    <row r="54324" spans="8:20" hidden="1" x14ac:dyDescent="0.2">
      <c r="H54324" s="1" t="s">
        <v>114631</v>
      </c>
      <c r="I54324" s="1" t="s">
        <v>114632</v>
      </c>
      <c r="J54324" s="1" t="s">
        <v>114633</v>
      </c>
      <c r="K54324" s="1" t="s">
        <v>114967</v>
      </c>
      <c r="L54324" s="1"/>
      <c r="M54324" s="1"/>
      <c r="N54324" s="1" t="s">
        <v>114968</v>
      </c>
      <c r="O54324" s="1" t="s">
        <v>114636</v>
      </c>
      <c r="P54324" s="1" t="s">
        <v>17</v>
      </c>
      <c r="Q54324" s="1" t="s">
        <v>17</v>
      </c>
      <c r="R54324" s="1" t="s">
        <v>17</v>
      </c>
      <c r="S54324" s="1" t="s">
        <v>17</v>
      </c>
      <c r="T54324" s="1" t="s">
        <v>17</v>
      </c>
    </row>
    <row r="54325" spans="8:20" hidden="1" x14ac:dyDescent="0.2">
      <c r="H54325" s="1" t="s">
        <v>114631</v>
      </c>
      <c r="I54325" s="1" t="s">
        <v>114632</v>
      </c>
      <c r="J54325" s="1" t="s">
        <v>114633</v>
      </c>
      <c r="K54325" s="1" t="s">
        <v>114969</v>
      </c>
      <c r="L54325" s="1"/>
      <c r="M54325" s="1"/>
      <c r="N54325" s="1" t="s">
        <v>114970</v>
      </c>
      <c r="O54325" s="1" t="s">
        <v>114971</v>
      </c>
      <c r="P54325" s="1" t="s">
        <v>17</v>
      </c>
      <c r="Q54325" s="1" t="s">
        <v>17</v>
      </c>
      <c r="R54325" s="1" t="s">
        <v>17</v>
      </c>
      <c r="S54325" s="1" t="s">
        <v>17</v>
      </c>
      <c r="T54325" s="1" t="s">
        <v>17</v>
      </c>
    </row>
    <row r="54326" spans="8:20" hidden="1" x14ac:dyDescent="0.2">
      <c r="H54326" s="1" t="s">
        <v>114631</v>
      </c>
      <c r="I54326" s="1" t="s">
        <v>114632</v>
      </c>
      <c r="J54326" s="1" t="s">
        <v>114633</v>
      </c>
      <c r="K54326" s="1" t="s">
        <v>114972</v>
      </c>
      <c r="L54326" s="1"/>
      <c r="M54326" s="1"/>
      <c r="N54326" s="1" t="s">
        <v>114973</v>
      </c>
      <c r="O54326" s="1" t="s">
        <v>114971</v>
      </c>
      <c r="P54326" s="1" t="s">
        <v>17</v>
      </c>
      <c r="Q54326" s="1" t="s">
        <v>17</v>
      </c>
      <c r="R54326" s="1" t="s">
        <v>17</v>
      </c>
      <c r="S54326" s="1" t="s">
        <v>17</v>
      </c>
      <c r="T54326" s="1" t="s">
        <v>17</v>
      </c>
    </row>
    <row r="54327" spans="8:20" hidden="1" x14ac:dyDescent="0.2">
      <c r="H54327" s="1" t="s">
        <v>114631</v>
      </c>
      <c r="I54327" s="1" t="s">
        <v>114632</v>
      </c>
      <c r="J54327" s="1" t="s">
        <v>114633</v>
      </c>
      <c r="K54327" s="1" t="s">
        <v>114974</v>
      </c>
      <c r="L54327" s="1"/>
      <c r="M54327" s="1"/>
      <c r="N54327" s="1" t="s">
        <v>114975</v>
      </c>
      <c r="O54327" s="1" t="s">
        <v>114971</v>
      </c>
      <c r="P54327" s="1" t="s">
        <v>17</v>
      </c>
      <c r="Q54327" s="1" t="s">
        <v>17</v>
      </c>
      <c r="R54327" s="1" t="s">
        <v>17</v>
      </c>
      <c r="S54327" s="1" t="s">
        <v>17</v>
      </c>
      <c r="T54327" s="1" t="s">
        <v>17</v>
      </c>
    </row>
    <row r="54328" spans="8:20" hidden="1" x14ac:dyDescent="0.2">
      <c r="H54328" s="1" t="s">
        <v>114631</v>
      </c>
      <c r="I54328" s="1" t="s">
        <v>114632</v>
      </c>
      <c r="J54328" s="1" t="s">
        <v>114633</v>
      </c>
      <c r="K54328" s="1" t="s">
        <v>114976</v>
      </c>
      <c r="L54328" s="1"/>
      <c r="M54328" s="1"/>
      <c r="N54328" s="1" t="s">
        <v>114977</v>
      </c>
      <c r="O54328" s="1" t="s">
        <v>114971</v>
      </c>
      <c r="P54328" s="1" t="s">
        <v>17</v>
      </c>
      <c r="Q54328" s="1" t="s">
        <v>17</v>
      </c>
      <c r="R54328" s="1" t="s">
        <v>17</v>
      </c>
      <c r="S54328" s="1" t="s">
        <v>17</v>
      </c>
      <c r="T54328" s="1" t="s">
        <v>17</v>
      </c>
    </row>
    <row r="54329" spans="8:20" hidden="1" x14ac:dyDescent="0.2">
      <c r="H54329" s="1" t="s">
        <v>114631</v>
      </c>
      <c r="I54329" s="1" t="s">
        <v>114632</v>
      </c>
      <c r="J54329" s="1" t="s">
        <v>114633</v>
      </c>
      <c r="K54329" s="1" t="s">
        <v>114978</v>
      </c>
      <c r="L54329" s="1"/>
      <c r="M54329" s="1"/>
      <c r="N54329" s="1" t="s">
        <v>114979</v>
      </c>
      <c r="O54329" s="1" t="s">
        <v>114971</v>
      </c>
      <c r="P54329" s="1" t="s">
        <v>17</v>
      </c>
      <c r="Q54329" s="1" t="s">
        <v>17</v>
      </c>
      <c r="R54329" s="1" t="s">
        <v>17</v>
      </c>
      <c r="S54329" s="1" t="s">
        <v>17</v>
      </c>
      <c r="T54329" s="1" t="s">
        <v>17</v>
      </c>
    </row>
    <row r="54330" spans="8:20" hidden="1" x14ac:dyDescent="0.2">
      <c r="H54330" s="1" t="s">
        <v>114631</v>
      </c>
      <c r="I54330" s="1" t="s">
        <v>114632</v>
      </c>
      <c r="J54330" s="1" t="s">
        <v>114633</v>
      </c>
      <c r="K54330" s="1" t="s">
        <v>114980</v>
      </c>
      <c r="L54330" s="1"/>
      <c r="M54330" s="1"/>
      <c r="N54330" s="1" t="s">
        <v>114981</v>
      </c>
      <c r="O54330" s="1" t="s">
        <v>114971</v>
      </c>
      <c r="P54330" s="1" t="s">
        <v>17</v>
      </c>
      <c r="Q54330" s="1" t="s">
        <v>17</v>
      </c>
      <c r="R54330" s="1" t="s">
        <v>17</v>
      </c>
      <c r="S54330" s="1" t="s">
        <v>17</v>
      </c>
      <c r="T54330" s="1" t="s">
        <v>17</v>
      </c>
    </row>
    <row r="54331" spans="8:20" hidden="1" x14ac:dyDescent="0.2">
      <c r="H54331" s="1" t="s">
        <v>114631</v>
      </c>
      <c r="I54331" s="1" t="s">
        <v>114632</v>
      </c>
      <c r="J54331" s="1" t="s">
        <v>114633</v>
      </c>
      <c r="K54331" s="1" t="s">
        <v>114982</v>
      </c>
      <c r="L54331" s="1"/>
      <c r="M54331" s="1"/>
      <c r="N54331" s="1" t="s">
        <v>114983</v>
      </c>
      <c r="O54331" s="1" t="s">
        <v>114971</v>
      </c>
      <c r="P54331" s="1" t="s">
        <v>17</v>
      </c>
      <c r="Q54331" s="1" t="s">
        <v>17</v>
      </c>
      <c r="R54331" s="1" t="s">
        <v>17</v>
      </c>
      <c r="S54331" s="1" t="s">
        <v>17</v>
      </c>
      <c r="T54331" s="1" t="s">
        <v>17</v>
      </c>
    </row>
    <row r="54332" spans="8:20" hidden="1" x14ac:dyDescent="0.2">
      <c r="H54332" s="1" t="s">
        <v>114631</v>
      </c>
      <c r="I54332" s="1" t="s">
        <v>114632</v>
      </c>
      <c r="J54332" s="1" t="s">
        <v>114633</v>
      </c>
      <c r="K54332" s="1" t="s">
        <v>114984</v>
      </c>
      <c r="L54332" s="1"/>
      <c r="M54332" s="1"/>
      <c r="N54332" s="1" t="s">
        <v>114985</v>
      </c>
      <c r="O54332" s="1" t="s">
        <v>114971</v>
      </c>
      <c r="P54332" s="1" t="s">
        <v>17</v>
      </c>
      <c r="Q54332" s="1" t="s">
        <v>17</v>
      </c>
      <c r="R54332" s="1" t="s">
        <v>17</v>
      </c>
      <c r="S54332" s="1" t="s">
        <v>17</v>
      </c>
      <c r="T54332" s="1" t="s">
        <v>17</v>
      </c>
    </row>
    <row r="54333" spans="8:20" hidden="1" x14ac:dyDescent="0.2">
      <c r="H54333" s="1" t="s">
        <v>114631</v>
      </c>
      <c r="I54333" s="1" t="s">
        <v>114632</v>
      </c>
      <c r="J54333" s="1" t="s">
        <v>114633</v>
      </c>
      <c r="K54333" s="1" t="s">
        <v>114986</v>
      </c>
      <c r="L54333" s="1"/>
      <c r="M54333" s="1"/>
      <c r="N54333" s="1" t="s">
        <v>114987</v>
      </c>
      <c r="O54333" s="1" t="s">
        <v>114971</v>
      </c>
      <c r="P54333" s="1" t="s">
        <v>17</v>
      </c>
      <c r="Q54333" s="1" t="s">
        <v>17</v>
      </c>
      <c r="R54333" s="1" t="s">
        <v>17</v>
      </c>
      <c r="S54333" s="1" t="s">
        <v>17</v>
      </c>
      <c r="T54333" s="1" t="s">
        <v>17</v>
      </c>
    </row>
    <row r="54334" spans="8:20" hidden="1" x14ac:dyDescent="0.2">
      <c r="H54334" s="1" t="s">
        <v>114631</v>
      </c>
      <c r="I54334" s="1" t="s">
        <v>114632</v>
      </c>
      <c r="J54334" s="1" t="s">
        <v>114633</v>
      </c>
      <c r="K54334" s="1" t="s">
        <v>114988</v>
      </c>
      <c r="L54334" s="1"/>
      <c r="M54334" s="1"/>
      <c r="N54334" s="1" t="s">
        <v>114989</v>
      </c>
      <c r="O54334" s="1" t="s">
        <v>114971</v>
      </c>
      <c r="P54334" s="1" t="s">
        <v>17</v>
      </c>
      <c r="Q54334" s="1" t="s">
        <v>17</v>
      </c>
      <c r="R54334" s="1" t="s">
        <v>17</v>
      </c>
      <c r="S54334" s="1" t="s">
        <v>17</v>
      </c>
      <c r="T54334" s="1" t="s">
        <v>17</v>
      </c>
    </row>
    <row r="54335" spans="8:20" hidden="1" x14ac:dyDescent="0.2">
      <c r="H54335" s="1" t="s">
        <v>114631</v>
      </c>
      <c r="I54335" s="1" t="s">
        <v>114632</v>
      </c>
      <c r="J54335" s="1" t="s">
        <v>114633</v>
      </c>
      <c r="K54335" s="1" t="s">
        <v>114990</v>
      </c>
      <c r="L54335" s="1"/>
      <c r="M54335" s="1"/>
      <c r="N54335" s="1" t="s">
        <v>114991</v>
      </c>
      <c r="O54335" s="1" t="s">
        <v>114971</v>
      </c>
      <c r="P54335" s="1" t="s">
        <v>17</v>
      </c>
      <c r="Q54335" s="1" t="s">
        <v>17</v>
      </c>
      <c r="R54335" s="1" t="s">
        <v>17</v>
      </c>
      <c r="S54335" s="1" t="s">
        <v>17</v>
      </c>
      <c r="T54335" s="1" t="s">
        <v>17</v>
      </c>
    </row>
    <row r="54336" spans="8:20" hidden="1" x14ac:dyDescent="0.2">
      <c r="H54336" s="1" t="s">
        <v>114631</v>
      </c>
      <c r="I54336" s="1" t="s">
        <v>114632</v>
      </c>
      <c r="J54336" s="1" t="s">
        <v>114633</v>
      </c>
      <c r="K54336" s="1" t="s">
        <v>114992</v>
      </c>
      <c r="L54336" s="1"/>
      <c r="M54336" s="1"/>
      <c r="N54336" s="1" t="s">
        <v>114993</v>
      </c>
      <c r="O54336" s="1" t="s">
        <v>114971</v>
      </c>
      <c r="P54336" s="1" t="s">
        <v>17</v>
      </c>
      <c r="Q54336" s="1" t="s">
        <v>17</v>
      </c>
      <c r="R54336" s="1" t="s">
        <v>17</v>
      </c>
      <c r="S54336" s="1" t="s">
        <v>17</v>
      </c>
      <c r="T54336" s="1" t="s">
        <v>17</v>
      </c>
    </row>
    <row r="54337" spans="8:20" hidden="1" x14ac:dyDescent="0.2">
      <c r="H54337" s="1" t="s">
        <v>114631</v>
      </c>
      <c r="I54337" s="1" t="s">
        <v>114632</v>
      </c>
      <c r="J54337" s="1" t="s">
        <v>114633</v>
      </c>
      <c r="K54337" s="1" t="s">
        <v>114994</v>
      </c>
      <c r="L54337" s="1"/>
      <c r="M54337" s="1"/>
      <c r="N54337" s="1" t="s">
        <v>114995</v>
      </c>
      <c r="O54337" s="1" t="s">
        <v>114971</v>
      </c>
      <c r="P54337" s="1" t="s">
        <v>17</v>
      </c>
      <c r="Q54337" s="1" t="s">
        <v>17</v>
      </c>
      <c r="R54337" s="1" t="s">
        <v>17</v>
      </c>
      <c r="S54337" s="1" t="s">
        <v>17</v>
      </c>
      <c r="T54337" s="1" t="s">
        <v>17</v>
      </c>
    </row>
    <row r="54338" spans="8:20" hidden="1" x14ac:dyDescent="0.2">
      <c r="H54338" s="1" t="s">
        <v>114631</v>
      </c>
      <c r="I54338" s="1" t="s">
        <v>114632</v>
      </c>
      <c r="J54338" s="1" t="s">
        <v>114633</v>
      </c>
      <c r="K54338" s="1" t="s">
        <v>114996</v>
      </c>
      <c r="L54338" s="1"/>
      <c r="M54338" s="1"/>
      <c r="N54338" s="1" t="s">
        <v>114997</v>
      </c>
      <c r="O54338" s="1" t="s">
        <v>114971</v>
      </c>
      <c r="P54338" s="1" t="s">
        <v>17</v>
      </c>
      <c r="Q54338" s="1" t="s">
        <v>17</v>
      </c>
      <c r="R54338" s="1" t="s">
        <v>17</v>
      </c>
      <c r="S54338" s="1" t="s">
        <v>17</v>
      </c>
      <c r="T54338" s="1" t="s">
        <v>17</v>
      </c>
    </row>
    <row r="54339" spans="8:20" hidden="1" x14ac:dyDescent="0.2">
      <c r="H54339" s="1" t="s">
        <v>114631</v>
      </c>
      <c r="I54339" s="1" t="s">
        <v>114632</v>
      </c>
      <c r="J54339" s="1" t="s">
        <v>114633</v>
      </c>
      <c r="K54339" s="1" t="s">
        <v>114998</v>
      </c>
      <c r="L54339" s="1"/>
      <c r="M54339" s="1"/>
      <c r="N54339" s="1" t="s">
        <v>114999</v>
      </c>
      <c r="O54339" s="1" t="s">
        <v>114971</v>
      </c>
      <c r="P54339" s="1" t="s">
        <v>17</v>
      </c>
      <c r="Q54339" s="1" t="s">
        <v>17</v>
      </c>
      <c r="R54339" s="1" t="s">
        <v>17</v>
      </c>
      <c r="S54339" s="1" t="s">
        <v>17</v>
      </c>
      <c r="T54339" s="1" t="s">
        <v>17</v>
      </c>
    </row>
    <row r="54340" spans="8:20" hidden="1" x14ac:dyDescent="0.2">
      <c r="H54340" s="1" t="s">
        <v>114631</v>
      </c>
      <c r="I54340" s="1" t="s">
        <v>114632</v>
      </c>
      <c r="J54340" s="1" t="s">
        <v>114633</v>
      </c>
      <c r="K54340" s="1" t="s">
        <v>115000</v>
      </c>
      <c r="L54340" s="1"/>
      <c r="M54340" s="1"/>
      <c r="N54340" s="1" t="s">
        <v>115001</v>
      </c>
      <c r="O54340" s="1" t="s">
        <v>114971</v>
      </c>
      <c r="P54340" s="1" t="s">
        <v>17</v>
      </c>
      <c r="Q54340" s="1" t="s">
        <v>17</v>
      </c>
      <c r="R54340" s="1" t="s">
        <v>17</v>
      </c>
      <c r="S54340" s="1" t="s">
        <v>17</v>
      </c>
      <c r="T54340" s="1" t="s">
        <v>17</v>
      </c>
    </row>
    <row r="54341" spans="8:20" hidden="1" x14ac:dyDescent="0.2">
      <c r="H54341" s="1" t="s">
        <v>114631</v>
      </c>
      <c r="I54341" s="1" t="s">
        <v>114632</v>
      </c>
      <c r="J54341" s="1" t="s">
        <v>114633</v>
      </c>
      <c r="K54341" s="1" t="s">
        <v>115002</v>
      </c>
      <c r="L54341" s="1"/>
      <c r="M54341" s="1"/>
      <c r="N54341" s="1" t="s">
        <v>115003</v>
      </c>
      <c r="O54341" s="1" t="s">
        <v>114971</v>
      </c>
      <c r="P54341" s="1" t="s">
        <v>17</v>
      </c>
      <c r="Q54341" s="1" t="s">
        <v>17</v>
      </c>
      <c r="R54341" s="1" t="s">
        <v>17</v>
      </c>
      <c r="S54341" s="1" t="s">
        <v>17</v>
      </c>
      <c r="T54341" s="1" t="s">
        <v>17</v>
      </c>
    </row>
    <row r="54342" spans="8:20" hidden="1" x14ac:dyDescent="0.2">
      <c r="H54342" s="1" t="s">
        <v>114631</v>
      </c>
      <c r="I54342" s="1" t="s">
        <v>114632</v>
      </c>
      <c r="J54342" s="1" t="s">
        <v>114633</v>
      </c>
      <c r="K54342" s="1" t="s">
        <v>115004</v>
      </c>
      <c r="L54342" s="1"/>
      <c r="M54342" s="1"/>
      <c r="N54342" s="1" t="s">
        <v>115005</v>
      </c>
      <c r="O54342" s="1" t="s">
        <v>114971</v>
      </c>
      <c r="P54342" s="1" t="s">
        <v>17</v>
      </c>
      <c r="Q54342" s="1" t="s">
        <v>17</v>
      </c>
      <c r="R54342" s="1" t="s">
        <v>17</v>
      </c>
      <c r="S54342" s="1" t="s">
        <v>17</v>
      </c>
      <c r="T54342" s="1" t="s">
        <v>17</v>
      </c>
    </row>
    <row r="54343" spans="8:20" hidden="1" x14ac:dyDescent="0.2">
      <c r="H54343" s="1" t="s">
        <v>114631</v>
      </c>
      <c r="I54343" s="1" t="s">
        <v>114632</v>
      </c>
      <c r="J54343" s="1" t="s">
        <v>114633</v>
      </c>
      <c r="K54343" s="1" t="s">
        <v>115006</v>
      </c>
      <c r="L54343" s="1"/>
      <c r="M54343" s="1"/>
      <c r="N54343" s="1" t="s">
        <v>115007</v>
      </c>
      <c r="O54343" s="1" t="s">
        <v>114971</v>
      </c>
      <c r="P54343" s="1" t="s">
        <v>17</v>
      </c>
      <c r="Q54343" s="1" t="s">
        <v>17</v>
      </c>
      <c r="R54343" s="1" t="s">
        <v>17</v>
      </c>
      <c r="S54343" s="1" t="s">
        <v>17</v>
      </c>
      <c r="T54343" s="1" t="s">
        <v>17</v>
      </c>
    </row>
    <row r="54344" spans="8:20" hidden="1" x14ac:dyDescent="0.2">
      <c r="H54344" s="1" t="s">
        <v>114631</v>
      </c>
      <c r="I54344" s="1" t="s">
        <v>114632</v>
      </c>
      <c r="J54344" s="1" t="s">
        <v>114633</v>
      </c>
      <c r="K54344" s="1" t="s">
        <v>115008</v>
      </c>
      <c r="L54344" s="1"/>
      <c r="M54344" s="1"/>
      <c r="N54344" s="1" t="s">
        <v>115009</v>
      </c>
      <c r="O54344" s="1" t="s">
        <v>114971</v>
      </c>
      <c r="P54344" s="1" t="s">
        <v>17</v>
      </c>
      <c r="Q54344" s="1" t="s">
        <v>17</v>
      </c>
      <c r="R54344" s="1" t="s">
        <v>17</v>
      </c>
      <c r="S54344" s="1" t="s">
        <v>17</v>
      </c>
      <c r="T54344" s="1" t="s">
        <v>17</v>
      </c>
    </row>
    <row r="54345" spans="8:20" hidden="1" x14ac:dyDescent="0.2">
      <c r="H54345" s="1" t="s">
        <v>114631</v>
      </c>
      <c r="I54345" s="1" t="s">
        <v>114632</v>
      </c>
      <c r="J54345" s="1" t="s">
        <v>114633</v>
      </c>
      <c r="K54345" s="1" t="s">
        <v>115010</v>
      </c>
      <c r="L54345" s="1"/>
      <c r="M54345" s="1"/>
      <c r="N54345" s="1" t="s">
        <v>115011</v>
      </c>
      <c r="O54345" s="1" t="s">
        <v>114971</v>
      </c>
      <c r="P54345" s="1" t="s">
        <v>17</v>
      </c>
      <c r="Q54345" s="1" t="s">
        <v>17</v>
      </c>
      <c r="R54345" s="1" t="s">
        <v>17</v>
      </c>
      <c r="S54345" s="1" t="s">
        <v>17</v>
      </c>
      <c r="T54345" s="1" t="s">
        <v>17</v>
      </c>
    </row>
    <row r="54346" spans="8:20" hidden="1" x14ac:dyDescent="0.2">
      <c r="H54346" s="1" t="s">
        <v>114631</v>
      </c>
      <c r="I54346" s="1" t="s">
        <v>114632</v>
      </c>
      <c r="J54346" s="1" t="s">
        <v>114633</v>
      </c>
      <c r="K54346" s="1" t="s">
        <v>115012</v>
      </c>
      <c r="L54346" s="1"/>
      <c r="M54346" s="1"/>
      <c r="N54346" s="1" t="s">
        <v>115013</v>
      </c>
      <c r="O54346" s="1" t="s">
        <v>114971</v>
      </c>
      <c r="P54346" s="1" t="s">
        <v>17</v>
      </c>
      <c r="Q54346" s="1" t="s">
        <v>17</v>
      </c>
      <c r="R54346" s="1" t="s">
        <v>17</v>
      </c>
      <c r="S54346" s="1" t="s">
        <v>17</v>
      </c>
      <c r="T54346" s="1" t="s">
        <v>17</v>
      </c>
    </row>
    <row r="54347" spans="8:20" hidden="1" x14ac:dyDescent="0.2">
      <c r="H54347" s="1" t="s">
        <v>114631</v>
      </c>
      <c r="I54347" s="1" t="s">
        <v>114632</v>
      </c>
      <c r="J54347" s="1" t="s">
        <v>114633</v>
      </c>
      <c r="K54347" s="1" t="s">
        <v>115014</v>
      </c>
      <c r="L54347" s="1"/>
      <c r="M54347" s="1"/>
      <c r="N54347" s="1" t="s">
        <v>115015</v>
      </c>
      <c r="O54347" s="1" t="s">
        <v>114971</v>
      </c>
      <c r="P54347" s="1" t="s">
        <v>17</v>
      </c>
      <c r="Q54347" s="1" t="s">
        <v>17</v>
      </c>
      <c r="R54347" s="1" t="s">
        <v>17</v>
      </c>
      <c r="S54347" s="1" t="s">
        <v>17</v>
      </c>
      <c r="T54347" s="1" t="s">
        <v>17</v>
      </c>
    </row>
    <row r="54348" spans="8:20" hidden="1" x14ac:dyDescent="0.2">
      <c r="H54348" s="1" t="s">
        <v>114631</v>
      </c>
      <c r="I54348" s="1" t="s">
        <v>114632</v>
      </c>
      <c r="J54348" s="1" t="s">
        <v>114633</v>
      </c>
      <c r="K54348" s="1" t="s">
        <v>115016</v>
      </c>
      <c r="L54348" s="1"/>
      <c r="M54348" s="1"/>
      <c r="N54348" s="1" t="s">
        <v>115017</v>
      </c>
      <c r="O54348" s="1" t="s">
        <v>114971</v>
      </c>
      <c r="P54348" s="1" t="s">
        <v>17</v>
      </c>
      <c r="Q54348" s="1" t="s">
        <v>17</v>
      </c>
      <c r="R54348" s="1" t="s">
        <v>17</v>
      </c>
      <c r="S54348" s="1" t="s">
        <v>17</v>
      </c>
      <c r="T54348" s="1" t="s">
        <v>17</v>
      </c>
    </row>
    <row r="54349" spans="8:20" hidden="1" x14ac:dyDescent="0.2">
      <c r="H54349" s="1" t="s">
        <v>114631</v>
      </c>
      <c r="I54349" s="1" t="s">
        <v>114632</v>
      </c>
      <c r="J54349" s="1" t="s">
        <v>114633</v>
      </c>
      <c r="K54349" s="1" t="s">
        <v>115018</v>
      </c>
      <c r="L54349" s="1"/>
      <c r="M54349" s="1"/>
      <c r="N54349" s="1" t="s">
        <v>115019</v>
      </c>
      <c r="O54349" s="1" t="s">
        <v>114971</v>
      </c>
      <c r="P54349" s="1" t="s">
        <v>17</v>
      </c>
      <c r="Q54349" s="1" t="s">
        <v>17</v>
      </c>
      <c r="R54349" s="1" t="s">
        <v>17</v>
      </c>
      <c r="S54349" s="1" t="s">
        <v>17</v>
      </c>
      <c r="T54349" s="1" t="s">
        <v>17</v>
      </c>
    </row>
    <row r="54350" spans="8:20" hidden="1" x14ac:dyDescent="0.2">
      <c r="H54350" s="1" t="s">
        <v>114631</v>
      </c>
      <c r="I54350" s="1" t="s">
        <v>114632</v>
      </c>
      <c r="J54350" s="1" t="s">
        <v>114633</v>
      </c>
      <c r="K54350" s="1" t="s">
        <v>115020</v>
      </c>
      <c r="L54350" s="1"/>
      <c r="M54350" s="1"/>
      <c r="N54350" s="1" t="s">
        <v>115021</v>
      </c>
      <c r="O54350" s="1" t="s">
        <v>114971</v>
      </c>
      <c r="P54350" s="1" t="s">
        <v>17</v>
      </c>
      <c r="Q54350" s="1" t="s">
        <v>17</v>
      </c>
      <c r="R54350" s="1" t="s">
        <v>17</v>
      </c>
      <c r="S54350" s="1" t="s">
        <v>17</v>
      </c>
      <c r="T54350" s="1" t="s">
        <v>17</v>
      </c>
    </row>
    <row r="54351" spans="8:20" hidden="1" x14ac:dyDescent="0.2">
      <c r="H54351" s="1" t="s">
        <v>114631</v>
      </c>
      <c r="I54351" s="1" t="s">
        <v>114632</v>
      </c>
      <c r="J54351" s="1" t="s">
        <v>114633</v>
      </c>
      <c r="K54351" s="1" t="s">
        <v>115022</v>
      </c>
      <c r="L54351" s="1"/>
      <c r="M54351" s="1"/>
      <c r="N54351" s="1" t="s">
        <v>115023</v>
      </c>
      <c r="O54351" s="1" t="s">
        <v>114971</v>
      </c>
      <c r="P54351" s="1" t="s">
        <v>17</v>
      </c>
      <c r="Q54351" s="1" t="s">
        <v>17</v>
      </c>
      <c r="R54351" s="1" t="s">
        <v>17</v>
      </c>
      <c r="S54351" s="1" t="s">
        <v>17</v>
      </c>
      <c r="T54351" s="1" t="s">
        <v>17</v>
      </c>
    </row>
    <row r="54352" spans="8:20" hidden="1" x14ac:dyDescent="0.2">
      <c r="H54352" s="1" t="s">
        <v>114631</v>
      </c>
      <c r="I54352" s="1" t="s">
        <v>114632</v>
      </c>
      <c r="J54352" s="1" t="s">
        <v>114633</v>
      </c>
      <c r="K54352" s="1" t="s">
        <v>115024</v>
      </c>
      <c r="L54352" s="1"/>
      <c r="M54352" s="1"/>
      <c r="N54352" s="1" t="s">
        <v>115025</v>
      </c>
      <c r="O54352" s="1" t="s">
        <v>114971</v>
      </c>
      <c r="P54352" s="1" t="s">
        <v>17</v>
      </c>
      <c r="Q54352" s="1" t="s">
        <v>17</v>
      </c>
      <c r="R54352" s="1" t="s">
        <v>17</v>
      </c>
      <c r="S54352" s="1" t="s">
        <v>17</v>
      </c>
      <c r="T54352" s="1" t="s">
        <v>17</v>
      </c>
    </row>
    <row r="54353" spans="8:20" hidden="1" x14ac:dyDescent="0.2">
      <c r="H54353" s="1" t="s">
        <v>114631</v>
      </c>
      <c r="I54353" s="1" t="s">
        <v>114632</v>
      </c>
      <c r="J54353" s="1" t="s">
        <v>114633</v>
      </c>
      <c r="K54353" s="1" t="s">
        <v>115026</v>
      </c>
      <c r="L54353" s="1"/>
      <c r="M54353" s="1"/>
      <c r="N54353" s="1" t="s">
        <v>115027</v>
      </c>
      <c r="O54353" s="1" t="s">
        <v>114971</v>
      </c>
      <c r="P54353" s="1" t="s">
        <v>17</v>
      </c>
      <c r="Q54353" s="1" t="s">
        <v>17</v>
      </c>
      <c r="R54353" s="1" t="s">
        <v>17</v>
      </c>
      <c r="S54353" s="1" t="s">
        <v>17</v>
      </c>
      <c r="T54353" s="1" t="s">
        <v>17</v>
      </c>
    </row>
    <row r="54354" spans="8:20" hidden="1" x14ac:dyDescent="0.2">
      <c r="H54354" s="1" t="s">
        <v>114631</v>
      </c>
      <c r="I54354" s="1" t="s">
        <v>114632</v>
      </c>
      <c r="J54354" s="1" t="s">
        <v>114633</v>
      </c>
      <c r="K54354" s="1" t="s">
        <v>115028</v>
      </c>
      <c r="L54354" s="1"/>
      <c r="M54354" s="1"/>
      <c r="N54354" s="1" t="s">
        <v>115029</v>
      </c>
      <c r="O54354" s="1" t="s">
        <v>114971</v>
      </c>
      <c r="P54354" s="1" t="s">
        <v>17</v>
      </c>
      <c r="Q54354" s="1" t="s">
        <v>17</v>
      </c>
      <c r="R54354" s="1" t="s">
        <v>17</v>
      </c>
      <c r="S54354" s="1" t="s">
        <v>17</v>
      </c>
      <c r="T54354" s="1" t="s">
        <v>17</v>
      </c>
    </row>
    <row r="54355" spans="8:20" hidden="1" x14ac:dyDescent="0.2">
      <c r="H54355" s="1" t="s">
        <v>114631</v>
      </c>
      <c r="I54355" s="1" t="s">
        <v>114632</v>
      </c>
      <c r="J54355" s="1" t="s">
        <v>114633</v>
      </c>
      <c r="K54355" s="1" t="s">
        <v>115030</v>
      </c>
      <c r="L54355" s="1"/>
      <c r="M54355" s="1"/>
      <c r="N54355" s="1" t="s">
        <v>115031</v>
      </c>
      <c r="O54355" s="1" t="s">
        <v>114971</v>
      </c>
      <c r="P54355" s="1" t="s">
        <v>17</v>
      </c>
      <c r="Q54355" s="1" t="s">
        <v>17</v>
      </c>
      <c r="R54355" s="1" t="s">
        <v>17</v>
      </c>
      <c r="S54355" s="1" t="s">
        <v>17</v>
      </c>
      <c r="T54355" s="1" t="s">
        <v>17</v>
      </c>
    </row>
    <row r="54356" spans="8:20" hidden="1" x14ac:dyDescent="0.2">
      <c r="H54356" s="1" t="s">
        <v>114631</v>
      </c>
      <c r="I54356" s="1" t="s">
        <v>114632</v>
      </c>
      <c r="J54356" s="1" t="s">
        <v>114633</v>
      </c>
      <c r="K54356" s="1" t="s">
        <v>115032</v>
      </c>
      <c r="L54356" s="1"/>
      <c r="M54356" s="1"/>
      <c r="N54356" s="1" t="s">
        <v>115033</v>
      </c>
      <c r="O54356" s="1" t="s">
        <v>114971</v>
      </c>
      <c r="P54356" s="1" t="s">
        <v>17</v>
      </c>
      <c r="Q54356" s="1" t="s">
        <v>17</v>
      </c>
      <c r="R54356" s="1" t="s">
        <v>17</v>
      </c>
      <c r="S54356" s="1" t="s">
        <v>17</v>
      </c>
      <c r="T54356" s="1" t="s">
        <v>17</v>
      </c>
    </row>
    <row r="54357" spans="8:20" hidden="1" x14ac:dyDescent="0.2">
      <c r="H54357" s="1" t="s">
        <v>114631</v>
      </c>
      <c r="I54357" s="1" t="s">
        <v>114632</v>
      </c>
      <c r="J54357" s="1" t="s">
        <v>114633</v>
      </c>
      <c r="K54357" s="1" t="s">
        <v>115034</v>
      </c>
      <c r="L54357" s="1"/>
      <c r="M54357" s="1"/>
      <c r="N54357" s="1" t="s">
        <v>115035</v>
      </c>
      <c r="O54357" s="1" t="s">
        <v>114971</v>
      </c>
      <c r="P54357" s="1" t="s">
        <v>17</v>
      </c>
      <c r="Q54357" s="1" t="s">
        <v>17</v>
      </c>
      <c r="R54357" s="1" t="s">
        <v>17</v>
      </c>
      <c r="S54357" s="1" t="s">
        <v>17</v>
      </c>
      <c r="T54357" s="1" t="s">
        <v>17</v>
      </c>
    </row>
    <row r="54358" spans="8:20" hidden="1" x14ac:dyDescent="0.2">
      <c r="H54358" s="1" t="s">
        <v>114631</v>
      </c>
      <c r="I54358" s="1" t="s">
        <v>114632</v>
      </c>
      <c r="J54358" s="1" t="s">
        <v>114633</v>
      </c>
      <c r="K54358" s="1" t="s">
        <v>115036</v>
      </c>
      <c r="L54358" s="1"/>
      <c r="M54358" s="1"/>
      <c r="N54358" s="1" t="s">
        <v>115037</v>
      </c>
      <c r="O54358" s="1" t="s">
        <v>114971</v>
      </c>
      <c r="P54358" s="1" t="s">
        <v>17</v>
      </c>
      <c r="Q54358" s="1" t="s">
        <v>17</v>
      </c>
      <c r="R54358" s="1" t="s">
        <v>17</v>
      </c>
      <c r="S54358" s="1" t="s">
        <v>17</v>
      </c>
      <c r="T54358" s="1" t="s">
        <v>17</v>
      </c>
    </row>
    <row r="54359" spans="8:20" hidden="1" x14ac:dyDescent="0.2">
      <c r="H54359" s="1" t="s">
        <v>114631</v>
      </c>
      <c r="I54359" s="1" t="s">
        <v>114632</v>
      </c>
      <c r="J54359" s="1" t="s">
        <v>114633</v>
      </c>
      <c r="K54359" s="1" t="s">
        <v>115038</v>
      </c>
      <c r="L54359" s="1"/>
      <c r="M54359" s="1"/>
      <c r="N54359" s="1" t="s">
        <v>115039</v>
      </c>
      <c r="O54359" s="1" t="s">
        <v>114971</v>
      </c>
      <c r="P54359" s="1" t="s">
        <v>17</v>
      </c>
      <c r="Q54359" s="1" t="s">
        <v>17</v>
      </c>
      <c r="R54359" s="1" t="s">
        <v>17</v>
      </c>
      <c r="S54359" s="1" t="s">
        <v>17</v>
      </c>
      <c r="T54359" s="1" t="s">
        <v>17</v>
      </c>
    </row>
    <row r="54360" spans="8:20" hidden="1" x14ac:dyDescent="0.2">
      <c r="H54360" s="1" t="s">
        <v>114631</v>
      </c>
      <c r="I54360" s="1" t="s">
        <v>114632</v>
      </c>
      <c r="J54360" s="1" t="s">
        <v>114633</v>
      </c>
      <c r="K54360" s="1" t="s">
        <v>115040</v>
      </c>
      <c r="L54360" s="1"/>
      <c r="M54360" s="1"/>
      <c r="N54360" s="1" t="s">
        <v>115041</v>
      </c>
      <c r="O54360" s="1" t="s">
        <v>114971</v>
      </c>
      <c r="P54360" s="1" t="s">
        <v>17</v>
      </c>
      <c r="Q54360" s="1" t="s">
        <v>17</v>
      </c>
      <c r="R54360" s="1" t="s">
        <v>17</v>
      </c>
      <c r="S54360" s="1" t="s">
        <v>17</v>
      </c>
      <c r="T54360" s="1" t="s">
        <v>17</v>
      </c>
    </row>
    <row r="54361" spans="8:20" hidden="1" x14ac:dyDescent="0.2">
      <c r="H54361" s="1" t="s">
        <v>114631</v>
      </c>
      <c r="I54361" s="1" t="s">
        <v>114632</v>
      </c>
      <c r="J54361" s="1" t="s">
        <v>114633</v>
      </c>
      <c r="K54361" s="1" t="s">
        <v>115042</v>
      </c>
      <c r="L54361" s="1"/>
      <c r="M54361" s="1"/>
      <c r="N54361" s="1" t="s">
        <v>115043</v>
      </c>
      <c r="O54361" s="1" t="s">
        <v>114971</v>
      </c>
      <c r="P54361" s="1" t="s">
        <v>17</v>
      </c>
      <c r="Q54361" s="1" t="s">
        <v>17</v>
      </c>
      <c r="R54361" s="1" t="s">
        <v>17</v>
      </c>
      <c r="S54361" s="1" t="s">
        <v>17</v>
      </c>
      <c r="T54361" s="1" t="s">
        <v>17</v>
      </c>
    </row>
    <row r="54362" spans="8:20" hidden="1" x14ac:dyDescent="0.2">
      <c r="H54362" s="1" t="s">
        <v>114631</v>
      </c>
      <c r="I54362" s="1" t="s">
        <v>114632</v>
      </c>
      <c r="J54362" s="1" t="s">
        <v>114633</v>
      </c>
      <c r="K54362" s="1" t="s">
        <v>115044</v>
      </c>
      <c r="L54362" s="1"/>
      <c r="M54362" s="1"/>
      <c r="N54362" s="1" t="s">
        <v>115045</v>
      </c>
      <c r="O54362" s="1" t="s">
        <v>114971</v>
      </c>
      <c r="P54362" s="1" t="s">
        <v>17</v>
      </c>
      <c r="Q54362" s="1" t="s">
        <v>17</v>
      </c>
      <c r="R54362" s="1" t="s">
        <v>17</v>
      </c>
      <c r="S54362" s="1" t="s">
        <v>17</v>
      </c>
      <c r="T54362" s="1" t="s">
        <v>17</v>
      </c>
    </row>
    <row r="54363" spans="8:20" hidden="1" x14ac:dyDescent="0.2">
      <c r="H54363" s="1" t="s">
        <v>114631</v>
      </c>
      <c r="I54363" s="1" t="s">
        <v>114632</v>
      </c>
      <c r="J54363" s="1" t="s">
        <v>114633</v>
      </c>
      <c r="K54363" s="1" t="s">
        <v>115046</v>
      </c>
      <c r="L54363" s="1"/>
      <c r="M54363" s="1"/>
      <c r="N54363" s="1" t="s">
        <v>115047</v>
      </c>
      <c r="O54363" s="1" t="s">
        <v>114971</v>
      </c>
      <c r="P54363" s="1" t="s">
        <v>17</v>
      </c>
      <c r="Q54363" s="1" t="s">
        <v>17</v>
      </c>
      <c r="R54363" s="1" t="s">
        <v>17</v>
      </c>
      <c r="S54363" s="1" t="s">
        <v>17</v>
      </c>
      <c r="T54363" s="1" t="s">
        <v>17</v>
      </c>
    </row>
    <row r="54364" spans="8:20" hidden="1" x14ac:dyDescent="0.2">
      <c r="H54364" s="1" t="s">
        <v>114631</v>
      </c>
      <c r="I54364" s="1" t="s">
        <v>114632</v>
      </c>
      <c r="J54364" s="1" t="s">
        <v>114633</v>
      </c>
      <c r="K54364" s="1" t="s">
        <v>115048</v>
      </c>
      <c r="L54364" s="1"/>
      <c r="M54364" s="1"/>
      <c r="N54364" s="1" t="s">
        <v>115049</v>
      </c>
      <c r="O54364" s="1" t="s">
        <v>114971</v>
      </c>
      <c r="P54364" s="1" t="s">
        <v>17</v>
      </c>
      <c r="Q54364" s="1" t="s">
        <v>17</v>
      </c>
      <c r="R54364" s="1" t="s">
        <v>17</v>
      </c>
      <c r="S54364" s="1" t="s">
        <v>17</v>
      </c>
      <c r="T54364" s="1" t="s">
        <v>17</v>
      </c>
    </row>
    <row r="54365" spans="8:20" hidden="1" x14ac:dyDescent="0.2">
      <c r="H54365" s="1" t="s">
        <v>114631</v>
      </c>
      <c r="I54365" s="1" t="s">
        <v>114632</v>
      </c>
      <c r="J54365" s="1" t="s">
        <v>114633</v>
      </c>
      <c r="K54365" s="1" t="s">
        <v>115050</v>
      </c>
      <c r="L54365" s="1"/>
      <c r="M54365" s="1"/>
      <c r="N54365" s="1" t="s">
        <v>115051</v>
      </c>
      <c r="O54365" s="1" t="s">
        <v>114971</v>
      </c>
      <c r="P54365" s="1" t="s">
        <v>17</v>
      </c>
      <c r="Q54365" s="1" t="s">
        <v>17</v>
      </c>
      <c r="R54365" s="1" t="s">
        <v>17</v>
      </c>
      <c r="S54365" s="1" t="s">
        <v>17</v>
      </c>
      <c r="T54365" s="1" t="s">
        <v>17</v>
      </c>
    </row>
    <row r="54366" spans="8:20" hidden="1" x14ac:dyDescent="0.2">
      <c r="H54366" s="1" t="s">
        <v>114631</v>
      </c>
      <c r="I54366" s="1" t="s">
        <v>114632</v>
      </c>
      <c r="J54366" s="1" t="s">
        <v>114633</v>
      </c>
      <c r="K54366" s="1" t="s">
        <v>115052</v>
      </c>
      <c r="L54366" s="1"/>
      <c r="M54366" s="1"/>
      <c r="N54366" s="1" t="s">
        <v>115053</v>
      </c>
      <c r="O54366" s="1" t="s">
        <v>114971</v>
      </c>
      <c r="P54366" s="1" t="s">
        <v>17</v>
      </c>
      <c r="Q54366" s="1" t="s">
        <v>17</v>
      </c>
      <c r="R54366" s="1" t="s">
        <v>17</v>
      </c>
      <c r="S54366" s="1" t="s">
        <v>17</v>
      </c>
      <c r="T54366" s="1" t="s">
        <v>17</v>
      </c>
    </row>
    <row r="54367" spans="8:20" hidden="1" x14ac:dyDescent="0.2">
      <c r="H54367" s="1" t="s">
        <v>114631</v>
      </c>
      <c r="I54367" s="1" t="s">
        <v>114632</v>
      </c>
      <c r="J54367" s="1" t="s">
        <v>114633</v>
      </c>
      <c r="K54367" s="1" t="s">
        <v>115054</v>
      </c>
      <c r="L54367" s="1"/>
      <c r="M54367" s="1"/>
      <c r="N54367" s="1" t="s">
        <v>115055</v>
      </c>
      <c r="O54367" s="1" t="s">
        <v>114971</v>
      </c>
      <c r="P54367" s="1" t="s">
        <v>17</v>
      </c>
      <c r="Q54367" s="1" t="s">
        <v>17</v>
      </c>
      <c r="R54367" s="1" t="s">
        <v>17</v>
      </c>
      <c r="S54367" s="1" t="s">
        <v>17</v>
      </c>
      <c r="T54367" s="1" t="s">
        <v>17</v>
      </c>
    </row>
    <row r="54368" spans="8:20" hidden="1" x14ac:dyDescent="0.2">
      <c r="H54368" s="1" t="s">
        <v>114631</v>
      </c>
      <c r="I54368" s="1" t="s">
        <v>114632</v>
      </c>
      <c r="J54368" s="1" t="s">
        <v>114633</v>
      </c>
      <c r="K54368" s="1" t="s">
        <v>115056</v>
      </c>
      <c r="L54368" s="1"/>
      <c r="M54368" s="1"/>
      <c r="N54368" s="1" t="s">
        <v>115057</v>
      </c>
      <c r="O54368" s="1" t="s">
        <v>114971</v>
      </c>
      <c r="P54368" s="1" t="s">
        <v>17</v>
      </c>
      <c r="Q54368" s="1" t="s">
        <v>17</v>
      </c>
      <c r="R54368" s="1" t="s">
        <v>17</v>
      </c>
      <c r="S54368" s="1" t="s">
        <v>17</v>
      </c>
      <c r="T54368" s="1" t="s">
        <v>17</v>
      </c>
    </row>
    <row r="54369" spans="8:20" hidden="1" x14ac:dyDescent="0.2">
      <c r="H54369" s="1" t="s">
        <v>114631</v>
      </c>
      <c r="I54369" s="1" t="s">
        <v>114632</v>
      </c>
      <c r="J54369" s="1" t="s">
        <v>114633</v>
      </c>
      <c r="K54369" s="1" t="s">
        <v>115058</v>
      </c>
      <c r="L54369" s="1"/>
      <c r="M54369" s="1"/>
      <c r="N54369" s="1" t="s">
        <v>115059</v>
      </c>
      <c r="O54369" s="1" t="s">
        <v>114971</v>
      </c>
      <c r="P54369" s="1" t="s">
        <v>17</v>
      </c>
      <c r="Q54369" s="1" t="s">
        <v>17</v>
      </c>
      <c r="R54369" s="1" t="s">
        <v>17</v>
      </c>
      <c r="S54369" s="1" t="s">
        <v>17</v>
      </c>
      <c r="T54369" s="1" t="s">
        <v>17</v>
      </c>
    </row>
    <row r="54370" spans="8:20" hidden="1" x14ac:dyDescent="0.2">
      <c r="H54370" s="1" t="s">
        <v>114631</v>
      </c>
      <c r="I54370" s="1" t="s">
        <v>114632</v>
      </c>
      <c r="J54370" s="1" t="s">
        <v>114633</v>
      </c>
      <c r="K54370" s="1" t="s">
        <v>115060</v>
      </c>
      <c r="L54370" s="1"/>
      <c r="M54370" s="1"/>
      <c r="N54370" s="1" t="s">
        <v>115061</v>
      </c>
      <c r="O54370" s="1" t="s">
        <v>115062</v>
      </c>
      <c r="P54370" s="1" t="s">
        <v>17</v>
      </c>
      <c r="Q54370" s="1" t="s">
        <v>17</v>
      </c>
      <c r="R54370" s="1" t="s">
        <v>17</v>
      </c>
      <c r="S54370" s="1" t="s">
        <v>17</v>
      </c>
      <c r="T54370" s="1" t="s">
        <v>17</v>
      </c>
    </row>
    <row r="54371" spans="8:20" hidden="1" x14ac:dyDescent="0.2">
      <c r="H54371" s="1" t="s">
        <v>114631</v>
      </c>
      <c r="I54371" s="1" t="s">
        <v>114632</v>
      </c>
      <c r="J54371" s="1" t="s">
        <v>114633</v>
      </c>
      <c r="K54371" s="1" t="s">
        <v>115063</v>
      </c>
      <c r="L54371" s="1"/>
      <c r="M54371" s="1"/>
      <c r="N54371" s="1" t="s">
        <v>115064</v>
      </c>
      <c r="O54371" s="1" t="s">
        <v>115062</v>
      </c>
      <c r="P54371" s="1" t="s">
        <v>17</v>
      </c>
      <c r="Q54371" s="1" t="s">
        <v>17</v>
      </c>
      <c r="R54371" s="1" t="s">
        <v>17</v>
      </c>
      <c r="S54371" s="1" t="s">
        <v>17</v>
      </c>
      <c r="T54371" s="1" t="s">
        <v>17</v>
      </c>
    </row>
    <row r="54372" spans="8:20" hidden="1" x14ac:dyDescent="0.2">
      <c r="H54372" s="1" t="s">
        <v>114631</v>
      </c>
      <c r="I54372" s="1" t="s">
        <v>114632</v>
      </c>
      <c r="J54372" s="1" t="s">
        <v>114633</v>
      </c>
      <c r="K54372" s="1" t="s">
        <v>115065</v>
      </c>
      <c r="L54372" s="1"/>
      <c r="M54372" s="1"/>
      <c r="N54372" s="1" t="s">
        <v>115066</v>
      </c>
      <c r="O54372" s="1" t="s">
        <v>115062</v>
      </c>
      <c r="P54372" s="1" t="s">
        <v>17</v>
      </c>
      <c r="Q54372" s="1" t="s">
        <v>17</v>
      </c>
      <c r="R54372" s="1" t="s">
        <v>17</v>
      </c>
      <c r="S54372" s="1" t="s">
        <v>17</v>
      </c>
      <c r="T54372" s="1" t="s">
        <v>17</v>
      </c>
    </row>
    <row r="54373" spans="8:20" hidden="1" x14ac:dyDescent="0.2">
      <c r="H54373" s="1" t="s">
        <v>114631</v>
      </c>
      <c r="I54373" s="1" t="s">
        <v>114632</v>
      </c>
      <c r="J54373" s="1" t="s">
        <v>114633</v>
      </c>
      <c r="K54373" s="1" t="s">
        <v>115067</v>
      </c>
      <c r="L54373" s="1"/>
      <c r="M54373" s="1"/>
      <c r="N54373" s="1" t="s">
        <v>115068</v>
      </c>
      <c r="O54373" s="1" t="s">
        <v>115062</v>
      </c>
      <c r="P54373" s="1" t="s">
        <v>17</v>
      </c>
      <c r="Q54373" s="1" t="s">
        <v>17</v>
      </c>
      <c r="R54373" s="1" t="s">
        <v>17</v>
      </c>
      <c r="S54373" s="1" t="s">
        <v>17</v>
      </c>
      <c r="T54373" s="1" t="s">
        <v>17</v>
      </c>
    </row>
    <row r="54374" spans="8:20" hidden="1" x14ac:dyDescent="0.2">
      <c r="H54374" s="1" t="s">
        <v>114631</v>
      </c>
      <c r="I54374" s="1" t="s">
        <v>114632</v>
      </c>
      <c r="J54374" s="1" t="s">
        <v>114633</v>
      </c>
      <c r="K54374" s="1" t="s">
        <v>115069</v>
      </c>
      <c r="L54374" s="1"/>
      <c r="M54374" s="1"/>
      <c r="N54374" s="1" t="s">
        <v>115070</v>
      </c>
      <c r="O54374" s="1" t="s">
        <v>115062</v>
      </c>
      <c r="P54374" s="1" t="s">
        <v>17</v>
      </c>
      <c r="Q54374" s="1" t="s">
        <v>17</v>
      </c>
      <c r="R54374" s="1" t="s">
        <v>17</v>
      </c>
      <c r="S54374" s="1" t="s">
        <v>17</v>
      </c>
      <c r="T54374" s="1" t="s">
        <v>17</v>
      </c>
    </row>
    <row r="54375" spans="8:20" hidden="1" x14ac:dyDescent="0.2">
      <c r="H54375" s="1" t="s">
        <v>114631</v>
      </c>
      <c r="I54375" s="1" t="s">
        <v>114632</v>
      </c>
      <c r="J54375" s="1" t="s">
        <v>114633</v>
      </c>
      <c r="K54375" s="1" t="s">
        <v>115071</v>
      </c>
      <c r="L54375" s="1"/>
      <c r="M54375" s="1"/>
      <c r="N54375" s="1" t="s">
        <v>115072</v>
      </c>
      <c r="O54375" s="1" t="s">
        <v>115062</v>
      </c>
      <c r="P54375" s="1" t="s">
        <v>17</v>
      </c>
      <c r="Q54375" s="1" t="s">
        <v>17</v>
      </c>
      <c r="R54375" s="1" t="s">
        <v>17</v>
      </c>
      <c r="S54375" s="1" t="s">
        <v>17</v>
      </c>
      <c r="T54375" s="1" t="s">
        <v>17</v>
      </c>
    </row>
    <row r="54376" spans="8:20" hidden="1" x14ac:dyDescent="0.2">
      <c r="H54376" s="1" t="s">
        <v>114631</v>
      </c>
      <c r="I54376" s="1" t="s">
        <v>114632</v>
      </c>
      <c r="J54376" s="1" t="s">
        <v>114633</v>
      </c>
      <c r="K54376" s="1" t="s">
        <v>115073</v>
      </c>
      <c r="L54376" s="1"/>
      <c r="M54376" s="1"/>
      <c r="N54376" s="1" t="s">
        <v>115074</v>
      </c>
      <c r="O54376" s="1" t="s">
        <v>115062</v>
      </c>
      <c r="P54376" s="1" t="s">
        <v>17</v>
      </c>
      <c r="Q54376" s="1" t="s">
        <v>17</v>
      </c>
      <c r="R54376" s="1" t="s">
        <v>17</v>
      </c>
      <c r="S54376" s="1" t="s">
        <v>17</v>
      </c>
      <c r="T54376" s="1" t="s">
        <v>17</v>
      </c>
    </row>
    <row r="54377" spans="8:20" hidden="1" x14ac:dyDescent="0.2">
      <c r="H54377" s="1" t="s">
        <v>114631</v>
      </c>
      <c r="I54377" s="1" t="s">
        <v>114632</v>
      </c>
      <c r="J54377" s="1" t="s">
        <v>114633</v>
      </c>
      <c r="K54377" s="1" t="s">
        <v>115075</v>
      </c>
      <c r="L54377" s="1"/>
      <c r="M54377" s="1"/>
      <c r="N54377" s="1" t="s">
        <v>115076</v>
      </c>
      <c r="O54377" s="1" t="s">
        <v>115062</v>
      </c>
      <c r="P54377" s="1" t="s">
        <v>17</v>
      </c>
      <c r="Q54377" s="1" t="s">
        <v>17</v>
      </c>
      <c r="R54377" s="1" t="s">
        <v>17</v>
      </c>
      <c r="S54377" s="1" t="s">
        <v>17</v>
      </c>
      <c r="T54377" s="1" t="s">
        <v>17</v>
      </c>
    </row>
    <row r="54378" spans="8:20" hidden="1" x14ac:dyDescent="0.2">
      <c r="H54378" s="1" t="s">
        <v>114631</v>
      </c>
      <c r="I54378" s="1" t="s">
        <v>114632</v>
      </c>
      <c r="J54378" s="1" t="s">
        <v>114633</v>
      </c>
      <c r="K54378" s="1" t="s">
        <v>115077</v>
      </c>
      <c r="L54378" s="1"/>
      <c r="M54378" s="1"/>
      <c r="N54378" s="1" t="s">
        <v>115078</v>
      </c>
      <c r="O54378" s="1" t="s">
        <v>115062</v>
      </c>
      <c r="P54378" s="1" t="s">
        <v>17</v>
      </c>
      <c r="Q54378" s="1" t="s">
        <v>17</v>
      </c>
      <c r="R54378" s="1" t="s">
        <v>17</v>
      </c>
      <c r="S54378" s="1" t="s">
        <v>17</v>
      </c>
      <c r="T54378" s="1" t="s">
        <v>17</v>
      </c>
    </row>
    <row r="54379" spans="8:20" hidden="1" x14ac:dyDescent="0.2">
      <c r="H54379" s="1" t="s">
        <v>114631</v>
      </c>
      <c r="I54379" s="1" t="s">
        <v>114632</v>
      </c>
      <c r="J54379" s="1" t="s">
        <v>114633</v>
      </c>
      <c r="K54379" s="1" t="s">
        <v>115079</v>
      </c>
      <c r="L54379" s="1"/>
      <c r="M54379" s="1"/>
      <c r="N54379" s="1" t="s">
        <v>115080</v>
      </c>
      <c r="O54379" s="1" t="s">
        <v>115062</v>
      </c>
      <c r="P54379" s="1" t="s">
        <v>17</v>
      </c>
      <c r="Q54379" s="1" t="s">
        <v>17</v>
      </c>
      <c r="R54379" s="1" t="s">
        <v>17</v>
      </c>
      <c r="S54379" s="1" t="s">
        <v>17</v>
      </c>
      <c r="T54379" s="1" t="s">
        <v>17</v>
      </c>
    </row>
    <row r="54380" spans="8:20" hidden="1" x14ac:dyDescent="0.2">
      <c r="H54380" s="1" t="s">
        <v>114631</v>
      </c>
      <c r="I54380" s="1" t="s">
        <v>114632</v>
      </c>
      <c r="J54380" s="1" t="s">
        <v>114633</v>
      </c>
      <c r="K54380" s="1" t="s">
        <v>115081</v>
      </c>
      <c r="L54380" s="1"/>
      <c r="M54380" s="1"/>
      <c r="N54380" s="1" t="s">
        <v>115082</v>
      </c>
      <c r="O54380" s="1" t="s">
        <v>115062</v>
      </c>
      <c r="P54380" s="1" t="s">
        <v>17</v>
      </c>
      <c r="Q54380" s="1" t="s">
        <v>17</v>
      </c>
      <c r="R54380" s="1" t="s">
        <v>17</v>
      </c>
      <c r="S54380" s="1" t="s">
        <v>17</v>
      </c>
      <c r="T54380" s="1" t="s">
        <v>17</v>
      </c>
    </row>
    <row r="54381" spans="8:20" hidden="1" x14ac:dyDescent="0.2">
      <c r="H54381" s="1" t="s">
        <v>114631</v>
      </c>
      <c r="I54381" s="1" t="s">
        <v>114632</v>
      </c>
      <c r="J54381" s="1" t="s">
        <v>114633</v>
      </c>
      <c r="K54381" s="1" t="s">
        <v>115083</v>
      </c>
      <c r="L54381" s="1"/>
      <c r="M54381" s="1"/>
      <c r="N54381" s="1" t="s">
        <v>115084</v>
      </c>
      <c r="O54381" s="1" t="s">
        <v>115062</v>
      </c>
      <c r="P54381" s="1" t="s">
        <v>17</v>
      </c>
      <c r="Q54381" s="1" t="s">
        <v>17</v>
      </c>
      <c r="R54381" s="1" t="s">
        <v>17</v>
      </c>
      <c r="S54381" s="1" t="s">
        <v>17</v>
      </c>
      <c r="T54381" s="1" t="s">
        <v>17</v>
      </c>
    </row>
    <row r="54382" spans="8:20" hidden="1" x14ac:dyDescent="0.2">
      <c r="H54382" s="1" t="s">
        <v>114631</v>
      </c>
      <c r="I54382" s="1" t="s">
        <v>114632</v>
      </c>
      <c r="J54382" s="1" t="s">
        <v>114633</v>
      </c>
      <c r="K54382" s="1" t="s">
        <v>115085</v>
      </c>
      <c r="L54382" s="1"/>
      <c r="M54382" s="1"/>
      <c r="N54382" s="1" t="s">
        <v>115086</v>
      </c>
      <c r="O54382" s="1" t="s">
        <v>115062</v>
      </c>
      <c r="P54382" s="1" t="s">
        <v>17</v>
      </c>
      <c r="Q54382" s="1" t="s">
        <v>17</v>
      </c>
      <c r="R54382" s="1" t="s">
        <v>17</v>
      </c>
      <c r="S54382" s="1" t="s">
        <v>17</v>
      </c>
      <c r="T54382" s="1" t="s">
        <v>17</v>
      </c>
    </row>
    <row r="54383" spans="8:20" hidden="1" x14ac:dyDescent="0.2">
      <c r="H54383" s="1" t="s">
        <v>114631</v>
      </c>
      <c r="I54383" s="1" t="s">
        <v>114632</v>
      </c>
      <c r="J54383" s="1" t="s">
        <v>114633</v>
      </c>
      <c r="K54383" s="1" t="s">
        <v>115087</v>
      </c>
      <c r="L54383" s="1"/>
      <c r="M54383" s="1"/>
      <c r="N54383" s="1" t="s">
        <v>115088</v>
      </c>
      <c r="O54383" s="1" t="s">
        <v>115062</v>
      </c>
      <c r="P54383" s="1" t="s">
        <v>17</v>
      </c>
      <c r="Q54383" s="1" t="s">
        <v>17</v>
      </c>
      <c r="R54383" s="1" t="s">
        <v>17</v>
      </c>
      <c r="S54383" s="1" t="s">
        <v>17</v>
      </c>
      <c r="T54383" s="1" t="s">
        <v>17</v>
      </c>
    </row>
    <row r="54384" spans="8:20" hidden="1" x14ac:dyDescent="0.2">
      <c r="H54384" s="1" t="s">
        <v>114631</v>
      </c>
      <c r="I54384" s="1" t="s">
        <v>114632</v>
      </c>
      <c r="J54384" s="1" t="s">
        <v>114633</v>
      </c>
      <c r="K54384" s="1" t="s">
        <v>115089</v>
      </c>
      <c r="L54384" s="1"/>
      <c r="M54384" s="1"/>
      <c r="N54384" s="1" t="s">
        <v>115090</v>
      </c>
      <c r="O54384" s="1" t="s">
        <v>115062</v>
      </c>
      <c r="P54384" s="1" t="s">
        <v>17</v>
      </c>
      <c r="Q54384" s="1" t="s">
        <v>17</v>
      </c>
      <c r="R54384" s="1" t="s">
        <v>17</v>
      </c>
      <c r="S54384" s="1" t="s">
        <v>17</v>
      </c>
      <c r="T54384" s="1" t="s">
        <v>17</v>
      </c>
    </row>
    <row r="54385" spans="8:20" hidden="1" x14ac:dyDescent="0.2">
      <c r="H54385" s="1" t="s">
        <v>114631</v>
      </c>
      <c r="I54385" s="1" t="s">
        <v>114632</v>
      </c>
      <c r="J54385" s="1" t="s">
        <v>114633</v>
      </c>
      <c r="K54385" s="1" t="s">
        <v>115091</v>
      </c>
      <c r="L54385" s="1"/>
      <c r="M54385" s="1"/>
      <c r="N54385" s="1" t="s">
        <v>115092</v>
      </c>
      <c r="O54385" s="1" t="s">
        <v>115062</v>
      </c>
      <c r="P54385" s="1" t="s">
        <v>17</v>
      </c>
      <c r="Q54385" s="1" t="s">
        <v>17</v>
      </c>
      <c r="R54385" s="1" t="s">
        <v>17</v>
      </c>
      <c r="S54385" s="1" t="s">
        <v>17</v>
      </c>
      <c r="T54385" s="1" t="s">
        <v>17</v>
      </c>
    </row>
    <row r="54386" spans="8:20" hidden="1" x14ac:dyDescent="0.2">
      <c r="H54386" s="1" t="s">
        <v>114631</v>
      </c>
      <c r="I54386" s="1" t="s">
        <v>114632</v>
      </c>
      <c r="J54386" s="1" t="s">
        <v>114633</v>
      </c>
      <c r="K54386" s="1" t="s">
        <v>115093</v>
      </c>
      <c r="L54386" s="1"/>
      <c r="M54386" s="1"/>
      <c r="N54386" s="1" t="s">
        <v>115094</v>
      </c>
      <c r="O54386" s="1" t="s">
        <v>115062</v>
      </c>
      <c r="P54386" s="1" t="s">
        <v>17</v>
      </c>
      <c r="Q54386" s="1" t="s">
        <v>17</v>
      </c>
      <c r="R54386" s="1" t="s">
        <v>17</v>
      </c>
      <c r="S54386" s="1" t="s">
        <v>17</v>
      </c>
      <c r="T54386" s="1" t="s">
        <v>17</v>
      </c>
    </row>
    <row r="54387" spans="8:20" hidden="1" x14ac:dyDescent="0.2">
      <c r="H54387" s="1" t="s">
        <v>115095</v>
      </c>
      <c r="I54387" s="1" t="s">
        <v>115096</v>
      </c>
      <c r="J54387" s="1" t="s">
        <v>115097</v>
      </c>
      <c r="K54387" s="1" t="s">
        <v>115098</v>
      </c>
      <c r="L54387" s="1"/>
      <c r="M54387" s="1"/>
      <c r="N54387" s="1" t="s">
        <v>115099</v>
      </c>
      <c r="O54387" s="1" t="s">
        <v>115100</v>
      </c>
      <c r="P54387" s="1" t="s">
        <v>17</v>
      </c>
      <c r="Q54387" s="1" t="s">
        <v>17</v>
      </c>
      <c r="R54387" s="1" t="s">
        <v>17</v>
      </c>
      <c r="S54387" s="1" t="s">
        <v>17</v>
      </c>
      <c r="T54387" s="1" t="s">
        <v>17</v>
      </c>
    </row>
    <row r="54388" spans="8:20" hidden="1" x14ac:dyDescent="0.2">
      <c r="H54388" s="1" t="s">
        <v>115095</v>
      </c>
      <c r="I54388" s="1" t="s">
        <v>115096</v>
      </c>
      <c r="J54388" s="1" t="s">
        <v>115097</v>
      </c>
      <c r="K54388" s="1" t="s">
        <v>115101</v>
      </c>
      <c r="L54388" s="1"/>
      <c r="M54388" s="1"/>
      <c r="N54388" s="1" t="s">
        <v>115102</v>
      </c>
      <c r="O54388" s="1" t="s">
        <v>115103</v>
      </c>
      <c r="P54388" s="1" t="s">
        <v>17</v>
      </c>
      <c r="Q54388" s="1" t="s">
        <v>17</v>
      </c>
      <c r="R54388" s="1" t="s">
        <v>17</v>
      </c>
      <c r="S54388" s="1" t="s">
        <v>17</v>
      </c>
      <c r="T54388" s="1" t="s">
        <v>17</v>
      </c>
    </row>
    <row r="54389" spans="8:20" hidden="1" x14ac:dyDescent="0.2">
      <c r="H54389" s="1" t="s">
        <v>115095</v>
      </c>
      <c r="I54389" s="1" t="s">
        <v>115096</v>
      </c>
      <c r="J54389" s="1" t="s">
        <v>115097</v>
      </c>
      <c r="K54389" s="1" t="s">
        <v>115104</v>
      </c>
      <c r="L54389" s="1"/>
      <c r="M54389" s="1"/>
      <c r="N54389" s="1" t="s">
        <v>115105</v>
      </c>
      <c r="O54389" s="1" t="s">
        <v>115106</v>
      </c>
      <c r="P54389" s="1" t="s">
        <v>17</v>
      </c>
      <c r="Q54389" s="1" t="s">
        <v>17</v>
      </c>
      <c r="R54389" s="1" t="s">
        <v>17</v>
      </c>
      <c r="S54389" s="1" t="s">
        <v>17</v>
      </c>
      <c r="T54389" s="1" t="s">
        <v>17</v>
      </c>
    </row>
    <row r="54390" spans="8:20" hidden="1" x14ac:dyDescent="0.2">
      <c r="H54390" s="1" t="s">
        <v>115095</v>
      </c>
      <c r="I54390" s="1" t="s">
        <v>115096</v>
      </c>
      <c r="J54390" s="1" t="s">
        <v>115097</v>
      </c>
      <c r="K54390" s="1" t="s">
        <v>115107</v>
      </c>
      <c r="L54390" s="1"/>
      <c r="M54390" s="1"/>
      <c r="N54390" s="1" t="s">
        <v>115108</v>
      </c>
      <c r="O54390" s="1" t="s">
        <v>115109</v>
      </c>
      <c r="P54390" s="1" t="s">
        <v>17</v>
      </c>
      <c r="Q54390" s="1" t="s">
        <v>17</v>
      </c>
      <c r="R54390" s="1" t="s">
        <v>17</v>
      </c>
      <c r="S54390" s="1" t="s">
        <v>17</v>
      </c>
      <c r="T54390" s="1" t="s">
        <v>17</v>
      </c>
    </row>
    <row r="54391" spans="8:20" hidden="1" x14ac:dyDescent="0.2">
      <c r="H54391" s="1" t="s">
        <v>115095</v>
      </c>
      <c r="I54391" s="1" t="s">
        <v>115096</v>
      </c>
      <c r="J54391" s="1" t="s">
        <v>115097</v>
      </c>
      <c r="K54391" s="1" t="s">
        <v>115110</v>
      </c>
      <c r="L54391" s="1"/>
      <c r="M54391" s="1"/>
      <c r="N54391" s="1" t="s">
        <v>115111</v>
      </c>
      <c r="O54391" s="1" t="s">
        <v>115112</v>
      </c>
      <c r="P54391" s="1" t="s">
        <v>17</v>
      </c>
      <c r="Q54391" s="1" t="s">
        <v>17</v>
      </c>
      <c r="R54391" s="1" t="s">
        <v>17</v>
      </c>
      <c r="S54391" s="1" t="s">
        <v>17</v>
      </c>
      <c r="T54391" s="1" t="s">
        <v>17</v>
      </c>
    </row>
    <row r="54392" spans="8:20" hidden="1" x14ac:dyDescent="0.2">
      <c r="H54392" s="1" t="s">
        <v>115095</v>
      </c>
      <c r="I54392" s="1" t="s">
        <v>115096</v>
      </c>
      <c r="J54392" s="1" t="s">
        <v>115097</v>
      </c>
      <c r="K54392" s="1" t="s">
        <v>115113</v>
      </c>
      <c r="L54392" s="1"/>
      <c r="M54392" s="1"/>
      <c r="N54392" s="1" t="s">
        <v>115114</v>
      </c>
      <c r="O54392" s="1" t="s">
        <v>115115</v>
      </c>
      <c r="P54392" s="1" t="s">
        <v>17</v>
      </c>
      <c r="Q54392" s="1" t="s">
        <v>17</v>
      </c>
      <c r="R54392" s="1" t="s">
        <v>17</v>
      </c>
      <c r="S54392" s="1" t="s">
        <v>17</v>
      </c>
      <c r="T54392" s="1" t="s">
        <v>17</v>
      </c>
    </row>
    <row r="54393" spans="8:20" hidden="1" x14ac:dyDescent="0.2">
      <c r="H54393" s="1" t="s">
        <v>115095</v>
      </c>
      <c r="I54393" s="1" t="s">
        <v>115096</v>
      </c>
      <c r="J54393" s="1" t="s">
        <v>115097</v>
      </c>
      <c r="K54393" s="1" t="s">
        <v>115116</v>
      </c>
      <c r="L54393" s="1"/>
      <c r="M54393" s="1"/>
      <c r="N54393" s="1" t="s">
        <v>115117</v>
      </c>
      <c r="O54393" s="1" t="s">
        <v>115118</v>
      </c>
      <c r="P54393" s="1" t="s">
        <v>17</v>
      </c>
      <c r="Q54393" s="1" t="s">
        <v>17</v>
      </c>
      <c r="R54393" s="1" t="s">
        <v>17</v>
      </c>
      <c r="S54393" s="1" t="s">
        <v>17</v>
      </c>
      <c r="T54393" s="1" t="s">
        <v>17</v>
      </c>
    </row>
    <row r="54394" spans="8:20" hidden="1" x14ac:dyDescent="0.2">
      <c r="H54394" s="1" t="s">
        <v>115095</v>
      </c>
      <c r="I54394" s="1" t="s">
        <v>115096</v>
      </c>
      <c r="J54394" s="1" t="s">
        <v>115097</v>
      </c>
      <c r="K54394" s="1" t="s">
        <v>115119</v>
      </c>
      <c r="L54394" s="1"/>
      <c r="M54394" s="1"/>
      <c r="N54394" s="1" t="s">
        <v>115120</v>
      </c>
      <c r="O54394" s="1" t="s">
        <v>115121</v>
      </c>
      <c r="P54394" s="1" t="s">
        <v>17</v>
      </c>
      <c r="Q54394" s="1" t="s">
        <v>17</v>
      </c>
      <c r="R54394" s="1" t="s">
        <v>17</v>
      </c>
      <c r="S54394" s="1" t="s">
        <v>17</v>
      </c>
      <c r="T54394" s="1" t="s">
        <v>17</v>
      </c>
    </row>
    <row r="54395" spans="8:20" hidden="1" x14ac:dyDescent="0.2">
      <c r="H54395" s="1" t="s">
        <v>115095</v>
      </c>
      <c r="I54395" s="1" t="s">
        <v>115096</v>
      </c>
      <c r="J54395" s="1" t="s">
        <v>115097</v>
      </c>
      <c r="K54395" s="1" t="s">
        <v>115122</v>
      </c>
      <c r="L54395" s="1"/>
      <c r="M54395" s="1"/>
      <c r="N54395" s="1" t="s">
        <v>115123</v>
      </c>
      <c r="O54395" s="1" t="s">
        <v>115124</v>
      </c>
      <c r="P54395" s="1" t="s">
        <v>17</v>
      </c>
      <c r="Q54395" s="1" t="s">
        <v>17</v>
      </c>
      <c r="R54395" s="1" t="s">
        <v>17</v>
      </c>
      <c r="S54395" s="1" t="s">
        <v>17</v>
      </c>
      <c r="T54395" s="1" t="s">
        <v>17</v>
      </c>
    </row>
    <row r="54396" spans="8:20" hidden="1" x14ac:dyDescent="0.2">
      <c r="H54396" s="1" t="s">
        <v>115095</v>
      </c>
      <c r="I54396" s="1" t="s">
        <v>115096</v>
      </c>
      <c r="J54396" s="1" t="s">
        <v>115097</v>
      </c>
      <c r="K54396" s="1" t="s">
        <v>115125</v>
      </c>
      <c r="L54396" s="1"/>
      <c r="M54396" s="1"/>
      <c r="N54396" s="1" t="s">
        <v>115126</v>
      </c>
      <c r="O54396" s="1" t="s">
        <v>115127</v>
      </c>
      <c r="P54396" s="1" t="s">
        <v>17</v>
      </c>
      <c r="Q54396" s="1" t="s">
        <v>17</v>
      </c>
      <c r="R54396" s="1" t="s">
        <v>17</v>
      </c>
      <c r="S54396" s="1" t="s">
        <v>17</v>
      </c>
      <c r="T54396" s="1" t="s">
        <v>17</v>
      </c>
    </row>
    <row r="54397" spans="8:20" hidden="1" x14ac:dyDescent="0.2">
      <c r="H54397" s="1" t="s">
        <v>115095</v>
      </c>
      <c r="I54397" s="1" t="s">
        <v>115096</v>
      </c>
      <c r="J54397" s="1" t="s">
        <v>115097</v>
      </c>
      <c r="K54397" s="1" t="s">
        <v>115128</v>
      </c>
      <c r="L54397" s="1"/>
      <c r="M54397" s="1"/>
      <c r="N54397" s="1" t="s">
        <v>115129</v>
      </c>
      <c r="O54397" s="1" t="s">
        <v>115130</v>
      </c>
      <c r="P54397" s="1" t="s">
        <v>17</v>
      </c>
      <c r="Q54397" s="1" t="s">
        <v>17</v>
      </c>
      <c r="R54397" s="1" t="s">
        <v>17</v>
      </c>
      <c r="S54397" s="1" t="s">
        <v>17</v>
      </c>
      <c r="T54397" s="1" t="s">
        <v>17</v>
      </c>
    </row>
    <row r="54398" spans="8:20" hidden="1" x14ac:dyDescent="0.2">
      <c r="H54398" s="1" t="s">
        <v>115095</v>
      </c>
      <c r="I54398" s="1" t="s">
        <v>115096</v>
      </c>
      <c r="J54398" s="1" t="s">
        <v>115097</v>
      </c>
      <c r="K54398" s="1" t="s">
        <v>115131</v>
      </c>
      <c r="L54398" s="1"/>
      <c r="M54398" s="1"/>
      <c r="N54398" s="1" t="s">
        <v>115132</v>
      </c>
      <c r="O54398" s="1" t="s">
        <v>115133</v>
      </c>
      <c r="P54398" s="1" t="s">
        <v>17</v>
      </c>
      <c r="Q54398" s="1" t="s">
        <v>17</v>
      </c>
      <c r="R54398" s="1" t="s">
        <v>17</v>
      </c>
      <c r="S54398" s="1" t="s">
        <v>17</v>
      </c>
      <c r="T54398" s="1" t="s">
        <v>17</v>
      </c>
    </row>
    <row r="54399" spans="8:20" hidden="1" x14ac:dyDescent="0.2">
      <c r="H54399" s="1" t="s">
        <v>115095</v>
      </c>
      <c r="I54399" s="1" t="s">
        <v>115096</v>
      </c>
      <c r="J54399" s="1" t="s">
        <v>115097</v>
      </c>
      <c r="K54399" s="1" t="s">
        <v>115134</v>
      </c>
      <c r="L54399" s="1"/>
      <c r="M54399" s="1"/>
      <c r="N54399" s="1" t="s">
        <v>115135</v>
      </c>
      <c r="O54399" s="1" t="s">
        <v>115136</v>
      </c>
      <c r="P54399" s="1" t="s">
        <v>17</v>
      </c>
      <c r="Q54399" s="1" t="s">
        <v>17</v>
      </c>
      <c r="R54399" s="1" t="s">
        <v>17</v>
      </c>
      <c r="S54399" s="1" t="s">
        <v>17</v>
      </c>
      <c r="T54399" s="1" t="s">
        <v>17</v>
      </c>
    </row>
    <row r="54400" spans="8:20" hidden="1" x14ac:dyDescent="0.2">
      <c r="H54400" s="1" t="s">
        <v>115095</v>
      </c>
      <c r="I54400" s="1" t="s">
        <v>115096</v>
      </c>
      <c r="J54400" s="1" t="s">
        <v>115097</v>
      </c>
      <c r="K54400" s="1" t="s">
        <v>115137</v>
      </c>
      <c r="L54400" s="1"/>
      <c r="M54400" s="1"/>
      <c r="N54400" s="1" t="s">
        <v>115138</v>
      </c>
      <c r="O54400" s="1" t="s">
        <v>115139</v>
      </c>
      <c r="P54400" s="1" t="s">
        <v>17</v>
      </c>
      <c r="Q54400" s="1" t="s">
        <v>17</v>
      </c>
      <c r="R54400" s="1" t="s">
        <v>17</v>
      </c>
      <c r="S54400" s="1" t="s">
        <v>17</v>
      </c>
      <c r="T54400" s="1" t="s">
        <v>17</v>
      </c>
    </row>
    <row r="54401" spans="1:20" hidden="1" x14ac:dyDescent="0.2">
      <c r="H54401" s="1" t="s">
        <v>115095</v>
      </c>
      <c r="I54401" s="1" t="s">
        <v>115096</v>
      </c>
      <c r="J54401" s="1" t="s">
        <v>115097</v>
      </c>
      <c r="K54401" s="1" t="s">
        <v>115140</v>
      </c>
      <c r="L54401" s="1"/>
      <c r="M54401" s="1"/>
      <c r="N54401" s="1" t="s">
        <v>115141</v>
      </c>
      <c r="O54401" s="1" t="s">
        <v>115142</v>
      </c>
      <c r="P54401" s="1" t="s">
        <v>17</v>
      </c>
      <c r="Q54401" s="1" t="s">
        <v>17</v>
      </c>
      <c r="R54401" s="1" t="s">
        <v>17</v>
      </c>
      <c r="S54401" s="1" t="s">
        <v>17</v>
      </c>
      <c r="T54401" s="1" t="s">
        <v>17</v>
      </c>
    </row>
    <row r="54402" spans="1:20" hidden="1" x14ac:dyDescent="0.2">
      <c r="H54402" s="1" t="s">
        <v>115095</v>
      </c>
      <c r="I54402" s="1" t="s">
        <v>115096</v>
      </c>
      <c r="J54402" s="1" t="s">
        <v>115097</v>
      </c>
      <c r="K54402" s="1" t="s">
        <v>115143</v>
      </c>
      <c r="L54402" s="1"/>
      <c r="M54402" s="1"/>
      <c r="N54402" s="1" t="s">
        <v>115144</v>
      </c>
      <c r="O54402" s="1" t="s">
        <v>115145</v>
      </c>
      <c r="P54402" s="1" t="s">
        <v>17</v>
      </c>
      <c r="Q54402" s="1" t="s">
        <v>17</v>
      </c>
      <c r="R54402" s="1" t="s">
        <v>17</v>
      </c>
      <c r="S54402" s="1" t="s">
        <v>17</v>
      </c>
      <c r="T54402" s="1" t="s">
        <v>17</v>
      </c>
    </row>
    <row r="54403" spans="1:20" hidden="1" x14ac:dyDescent="0.2">
      <c r="H54403" s="1" t="s">
        <v>115095</v>
      </c>
      <c r="I54403" s="1" t="s">
        <v>115096</v>
      </c>
      <c r="J54403" s="1" t="s">
        <v>115097</v>
      </c>
      <c r="K54403" s="1" t="s">
        <v>115146</v>
      </c>
      <c r="L54403" s="1"/>
      <c r="M54403" s="1"/>
      <c r="N54403" s="1" t="s">
        <v>115147</v>
      </c>
      <c r="O54403" s="1" t="s">
        <v>115148</v>
      </c>
      <c r="P54403" s="1" t="s">
        <v>17</v>
      </c>
      <c r="Q54403" s="1" t="s">
        <v>17</v>
      </c>
      <c r="R54403" s="1" t="s">
        <v>17</v>
      </c>
      <c r="S54403" s="1" t="s">
        <v>17</v>
      </c>
      <c r="T54403" s="1" t="s">
        <v>17</v>
      </c>
    </row>
    <row r="54404" spans="1:20" hidden="1" x14ac:dyDescent="0.2">
      <c r="H54404" s="1" t="s">
        <v>115095</v>
      </c>
      <c r="I54404" s="1" t="s">
        <v>115096</v>
      </c>
      <c r="J54404" s="1" t="s">
        <v>115097</v>
      </c>
      <c r="K54404" s="1" t="s">
        <v>115149</v>
      </c>
      <c r="L54404" s="1"/>
      <c r="M54404" s="1"/>
      <c r="N54404" s="1" t="s">
        <v>115150</v>
      </c>
      <c r="O54404" s="1" t="s">
        <v>115151</v>
      </c>
      <c r="P54404" s="1" t="s">
        <v>17</v>
      </c>
      <c r="Q54404" s="1" t="s">
        <v>17</v>
      </c>
      <c r="R54404" s="1" t="s">
        <v>17</v>
      </c>
      <c r="S54404" s="1" t="s">
        <v>17</v>
      </c>
      <c r="T54404" s="1" t="s">
        <v>17</v>
      </c>
    </row>
    <row r="54405" spans="1:20" hidden="1" x14ac:dyDescent="0.2">
      <c r="A54405" t="b">
        <v>0</v>
      </c>
      <c r="B54405" s="2"/>
      <c r="C54405" s="3"/>
      <c r="D54405" s="3"/>
      <c r="E54405" s="3"/>
      <c r="F54405" s="3"/>
      <c r="G54405" s="3"/>
      <c r="H54405" s="4" t="s">
        <v>115152</v>
      </c>
      <c r="I54405" s="4" t="s">
        <v>115153</v>
      </c>
      <c r="J54405" s="4" t="s">
        <v>115154</v>
      </c>
      <c r="K54405" s="4" t="s">
        <v>115155</v>
      </c>
      <c r="L54405" s="4"/>
      <c r="M54405" s="5"/>
      <c r="N54405" s="1" t="s">
        <v>115156</v>
      </c>
      <c r="O54405" s="1" t="s">
        <v>115157</v>
      </c>
      <c r="P54405" s="1" t="s">
        <v>17</v>
      </c>
      <c r="Q54405" s="1" t="s">
        <v>210</v>
      </c>
      <c r="R54405" s="1" t="s">
        <v>210</v>
      </c>
      <c r="S54405" s="1" t="s">
        <v>17</v>
      </c>
      <c r="T54405" s="1" t="s">
        <v>17</v>
      </c>
    </row>
    <row r="54406" spans="1:20" hidden="1" x14ac:dyDescent="0.2">
      <c r="A54406" t="b">
        <v>0</v>
      </c>
      <c r="B54406" s="6"/>
      <c r="C54406" s="7"/>
      <c r="D54406" s="7"/>
      <c r="E54406" s="7"/>
      <c r="F54406" s="7"/>
      <c r="G54406" s="7"/>
      <c r="H54406" s="8" t="s">
        <v>115152</v>
      </c>
      <c r="I54406" s="8" t="s">
        <v>115153</v>
      </c>
      <c r="J54406" s="8" t="s">
        <v>115154</v>
      </c>
      <c r="K54406" s="8" t="s">
        <v>115158</v>
      </c>
      <c r="L54406" s="8"/>
      <c r="M54406" s="9"/>
      <c r="N54406" s="1" t="s">
        <v>115159</v>
      </c>
      <c r="O54406" s="1" t="s">
        <v>115157</v>
      </c>
      <c r="P54406" s="1" t="s">
        <v>17</v>
      </c>
      <c r="Q54406" s="1" t="s">
        <v>210</v>
      </c>
      <c r="R54406" s="1" t="s">
        <v>210</v>
      </c>
      <c r="S54406" s="1" t="s">
        <v>17</v>
      </c>
      <c r="T54406" s="1" t="s">
        <v>17</v>
      </c>
    </row>
    <row r="54407" spans="1:20" hidden="1" x14ac:dyDescent="0.2">
      <c r="A54407" t="b">
        <v>0</v>
      </c>
      <c r="B54407" s="6"/>
      <c r="C54407" s="7"/>
      <c r="D54407" s="7"/>
      <c r="E54407" s="7"/>
      <c r="F54407" s="7"/>
      <c r="G54407" s="7"/>
      <c r="H54407" s="8" t="s">
        <v>115152</v>
      </c>
      <c r="I54407" s="8" t="s">
        <v>115153</v>
      </c>
      <c r="J54407" s="8" t="s">
        <v>115154</v>
      </c>
      <c r="K54407" s="8" t="s">
        <v>115160</v>
      </c>
      <c r="L54407" s="8"/>
      <c r="M54407" s="9"/>
      <c r="N54407" s="1" t="s">
        <v>115161</v>
      </c>
      <c r="O54407" s="1" t="s">
        <v>115157</v>
      </c>
      <c r="P54407" s="1" t="s">
        <v>17</v>
      </c>
      <c r="Q54407" s="1" t="s">
        <v>210</v>
      </c>
      <c r="R54407" s="1" t="s">
        <v>210</v>
      </c>
      <c r="S54407" s="1" t="s">
        <v>17</v>
      </c>
      <c r="T54407" s="1" t="s">
        <v>17</v>
      </c>
    </row>
    <row r="54408" spans="1:20" hidden="1" x14ac:dyDescent="0.2">
      <c r="A54408" t="b">
        <v>0</v>
      </c>
      <c r="B54408" s="6"/>
      <c r="C54408" s="7"/>
      <c r="D54408" s="7"/>
      <c r="E54408" s="7"/>
      <c r="F54408" s="7"/>
      <c r="G54408" s="7"/>
      <c r="H54408" s="8" t="s">
        <v>115152</v>
      </c>
      <c r="I54408" s="8" t="s">
        <v>115153</v>
      </c>
      <c r="J54408" s="8" t="s">
        <v>115154</v>
      </c>
      <c r="K54408" s="8" t="s">
        <v>115162</v>
      </c>
      <c r="L54408" s="8"/>
      <c r="M54408" s="9"/>
      <c r="N54408" s="1" t="s">
        <v>115163</v>
      </c>
      <c r="O54408" s="1" t="s">
        <v>115157</v>
      </c>
      <c r="P54408" s="1" t="s">
        <v>17</v>
      </c>
      <c r="Q54408" s="1" t="s">
        <v>210</v>
      </c>
      <c r="R54408" s="1" t="s">
        <v>210</v>
      </c>
      <c r="S54408" s="1" t="s">
        <v>17</v>
      </c>
      <c r="T54408" s="1" t="s">
        <v>17</v>
      </c>
    </row>
    <row r="54409" spans="1:20" hidden="1" x14ac:dyDescent="0.2">
      <c r="A54409" t="b">
        <v>0</v>
      </c>
      <c r="B54409" s="6"/>
      <c r="C54409" s="7"/>
      <c r="D54409" s="7"/>
      <c r="E54409" s="7"/>
      <c r="F54409" s="7"/>
      <c r="G54409" s="7"/>
      <c r="H54409" s="8" t="s">
        <v>115152</v>
      </c>
      <c r="I54409" s="8" t="s">
        <v>115153</v>
      </c>
      <c r="J54409" s="8" t="s">
        <v>115154</v>
      </c>
      <c r="K54409" s="8" t="s">
        <v>115164</v>
      </c>
      <c r="L54409" s="8"/>
      <c r="M54409" s="9"/>
      <c r="N54409" s="1" t="s">
        <v>115165</v>
      </c>
      <c r="O54409" s="1" t="s">
        <v>115166</v>
      </c>
      <c r="P54409" s="1" t="s">
        <v>17</v>
      </c>
      <c r="Q54409" s="1" t="s">
        <v>210</v>
      </c>
      <c r="R54409" s="1" t="s">
        <v>210</v>
      </c>
      <c r="S54409" s="1" t="s">
        <v>17</v>
      </c>
      <c r="T54409" s="1" t="s">
        <v>17</v>
      </c>
    </row>
    <row r="54410" spans="1:20" hidden="1" x14ac:dyDescent="0.2">
      <c r="A54410" t="b">
        <v>0</v>
      </c>
      <c r="B54410" s="6"/>
      <c r="C54410" s="7"/>
      <c r="D54410" s="7"/>
      <c r="E54410" s="7"/>
      <c r="F54410" s="7"/>
      <c r="G54410" s="7"/>
      <c r="H54410" s="8" t="s">
        <v>115152</v>
      </c>
      <c r="I54410" s="8" t="s">
        <v>115153</v>
      </c>
      <c r="J54410" s="8" t="s">
        <v>115154</v>
      </c>
      <c r="K54410" s="8" t="s">
        <v>115167</v>
      </c>
      <c r="L54410" s="8"/>
      <c r="M54410" s="9"/>
      <c r="N54410" s="1" t="s">
        <v>115168</v>
      </c>
      <c r="O54410" s="1" t="s">
        <v>115166</v>
      </c>
      <c r="P54410" s="1" t="s">
        <v>17</v>
      </c>
      <c r="Q54410" s="1" t="s">
        <v>210</v>
      </c>
      <c r="R54410" s="1" t="s">
        <v>210</v>
      </c>
      <c r="S54410" s="1" t="s">
        <v>17</v>
      </c>
      <c r="T54410" s="1" t="s">
        <v>17</v>
      </c>
    </row>
    <row r="54411" spans="1:20" hidden="1" x14ac:dyDescent="0.2">
      <c r="A54411" t="b">
        <v>0</v>
      </c>
      <c r="B54411" s="6"/>
      <c r="C54411" s="7"/>
      <c r="D54411" s="7"/>
      <c r="E54411" s="7"/>
      <c r="F54411" s="7"/>
      <c r="G54411" s="7"/>
      <c r="H54411" s="8" t="s">
        <v>115152</v>
      </c>
      <c r="I54411" s="8" t="s">
        <v>115153</v>
      </c>
      <c r="J54411" s="8" t="s">
        <v>115154</v>
      </c>
      <c r="K54411" s="8" t="s">
        <v>115169</v>
      </c>
      <c r="L54411" s="8"/>
      <c r="M54411" s="9"/>
      <c r="N54411" s="1" t="s">
        <v>115170</v>
      </c>
      <c r="O54411" s="1" t="s">
        <v>115171</v>
      </c>
      <c r="P54411" s="1" t="s">
        <v>17</v>
      </c>
      <c r="Q54411" s="1" t="s">
        <v>210</v>
      </c>
      <c r="R54411" s="1" t="s">
        <v>210</v>
      </c>
      <c r="S54411" s="1" t="s">
        <v>17</v>
      </c>
      <c r="T54411" s="1" t="s">
        <v>17</v>
      </c>
    </row>
    <row r="54412" spans="1:20" hidden="1" x14ac:dyDescent="0.2">
      <c r="A54412" t="b">
        <v>0</v>
      </c>
      <c r="B54412" s="6"/>
      <c r="C54412" s="7"/>
      <c r="D54412" s="7"/>
      <c r="E54412" s="7"/>
      <c r="F54412" s="7"/>
      <c r="G54412" s="7"/>
      <c r="H54412" s="8" t="s">
        <v>115152</v>
      </c>
      <c r="I54412" s="8" t="s">
        <v>115153</v>
      </c>
      <c r="J54412" s="8" t="s">
        <v>115154</v>
      </c>
      <c r="K54412" s="8" t="s">
        <v>115172</v>
      </c>
      <c r="L54412" s="8"/>
      <c r="M54412" s="9"/>
      <c r="N54412" s="1" t="s">
        <v>115173</v>
      </c>
      <c r="O54412" s="1" t="s">
        <v>115171</v>
      </c>
      <c r="P54412" s="1" t="s">
        <v>17</v>
      </c>
      <c r="Q54412" s="1" t="s">
        <v>210</v>
      </c>
      <c r="R54412" s="1" t="s">
        <v>210</v>
      </c>
      <c r="S54412" s="1" t="s">
        <v>17</v>
      </c>
      <c r="T54412" s="1" t="s">
        <v>17</v>
      </c>
    </row>
    <row r="54413" spans="1:20" hidden="1" x14ac:dyDescent="0.2">
      <c r="A54413" t="b">
        <v>0</v>
      </c>
      <c r="B54413" s="6"/>
      <c r="C54413" s="7"/>
      <c r="D54413" s="7"/>
      <c r="E54413" s="7"/>
      <c r="F54413" s="7"/>
      <c r="G54413" s="7"/>
      <c r="H54413" s="8" t="s">
        <v>115152</v>
      </c>
      <c r="I54413" s="8" t="s">
        <v>115153</v>
      </c>
      <c r="J54413" s="8" t="s">
        <v>115154</v>
      </c>
      <c r="K54413" s="8" t="s">
        <v>115174</v>
      </c>
      <c r="L54413" s="8"/>
      <c r="M54413" s="9"/>
      <c r="N54413" s="1" t="s">
        <v>115175</v>
      </c>
      <c r="O54413" s="1" t="s">
        <v>115176</v>
      </c>
      <c r="P54413" s="1" t="s">
        <v>17</v>
      </c>
      <c r="Q54413" s="1" t="s">
        <v>210</v>
      </c>
      <c r="R54413" s="1" t="s">
        <v>210</v>
      </c>
      <c r="S54413" s="1" t="s">
        <v>17</v>
      </c>
      <c r="T54413" s="1" t="s">
        <v>17</v>
      </c>
    </row>
    <row r="54414" spans="1:20" hidden="1" x14ac:dyDescent="0.2">
      <c r="A54414" t="b">
        <v>0</v>
      </c>
      <c r="B54414" s="6"/>
      <c r="C54414" s="7"/>
      <c r="D54414" s="7"/>
      <c r="E54414" s="7"/>
      <c r="F54414" s="7"/>
      <c r="G54414" s="7"/>
      <c r="H54414" s="8" t="s">
        <v>115152</v>
      </c>
      <c r="I54414" s="8" t="s">
        <v>115153</v>
      </c>
      <c r="J54414" s="8" t="s">
        <v>115154</v>
      </c>
      <c r="K54414" s="8" t="s">
        <v>115177</v>
      </c>
      <c r="L54414" s="8"/>
      <c r="M54414" s="9"/>
      <c r="N54414" s="1" t="s">
        <v>115178</v>
      </c>
      <c r="O54414" s="1" t="s">
        <v>115176</v>
      </c>
      <c r="P54414" s="1" t="s">
        <v>17</v>
      </c>
      <c r="Q54414" s="1" t="s">
        <v>210</v>
      </c>
      <c r="R54414" s="1" t="s">
        <v>210</v>
      </c>
      <c r="S54414" s="1" t="s">
        <v>17</v>
      </c>
      <c r="T54414" s="1" t="s">
        <v>17</v>
      </c>
    </row>
    <row r="54415" spans="1:20" hidden="1" x14ac:dyDescent="0.2">
      <c r="A54415" t="b">
        <v>0</v>
      </c>
      <c r="B54415" s="6"/>
      <c r="C54415" s="7"/>
      <c r="D54415" s="7"/>
      <c r="E54415" s="7"/>
      <c r="F54415" s="7"/>
      <c r="G54415" s="7"/>
      <c r="H54415" s="8" t="s">
        <v>115152</v>
      </c>
      <c r="I54415" s="8" t="s">
        <v>115153</v>
      </c>
      <c r="J54415" s="8" t="s">
        <v>115154</v>
      </c>
      <c r="K54415" s="8" t="s">
        <v>115179</v>
      </c>
      <c r="L54415" s="8"/>
      <c r="M54415" s="9"/>
      <c r="N54415" s="1" t="s">
        <v>115180</v>
      </c>
      <c r="O54415" s="1" t="s">
        <v>115181</v>
      </c>
      <c r="P54415" s="1" t="s">
        <v>17</v>
      </c>
      <c r="Q54415" s="1" t="s">
        <v>210</v>
      </c>
      <c r="R54415" s="1" t="s">
        <v>210</v>
      </c>
      <c r="S54415" s="1" t="s">
        <v>17</v>
      </c>
      <c r="T54415" s="1" t="s">
        <v>17</v>
      </c>
    </row>
    <row r="54416" spans="1:20" hidden="1" x14ac:dyDescent="0.2">
      <c r="A54416" t="b">
        <v>0</v>
      </c>
      <c r="B54416" s="6"/>
      <c r="C54416" s="7"/>
      <c r="D54416" s="7"/>
      <c r="E54416" s="7"/>
      <c r="F54416" s="7"/>
      <c r="G54416" s="7"/>
      <c r="H54416" s="8" t="s">
        <v>115152</v>
      </c>
      <c r="I54416" s="8" t="s">
        <v>115153</v>
      </c>
      <c r="J54416" s="8" t="s">
        <v>115154</v>
      </c>
      <c r="K54416" s="8" t="s">
        <v>115182</v>
      </c>
      <c r="L54416" s="8"/>
      <c r="M54416" s="9"/>
      <c r="N54416" s="1" t="s">
        <v>115183</v>
      </c>
      <c r="O54416" s="1" t="s">
        <v>115181</v>
      </c>
      <c r="P54416" s="1" t="s">
        <v>17</v>
      </c>
      <c r="Q54416" s="1" t="s">
        <v>210</v>
      </c>
      <c r="R54416" s="1" t="s">
        <v>210</v>
      </c>
      <c r="S54416" s="1" t="s">
        <v>17</v>
      </c>
      <c r="T54416" s="1" t="s">
        <v>17</v>
      </c>
    </row>
    <row r="54417" spans="1:20" hidden="1" x14ac:dyDescent="0.2">
      <c r="A54417" t="b">
        <v>0</v>
      </c>
      <c r="B54417" s="6"/>
      <c r="C54417" s="7"/>
      <c r="D54417" s="7"/>
      <c r="E54417" s="7"/>
      <c r="F54417" s="7"/>
      <c r="G54417" s="7"/>
      <c r="H54417" s="8" t="s">
        <v>115152</v>
      </c>
      <c r="I54417" s="8" t="s">
        <v>115153</v>
      </c>
      <c r="J54417" s="8" t="s">
        <v>115154</v>
      </c>
      <c r="K54417" s="8" t="s">
        <v>115184</v>
      </c>
      <c r="L54417" s="8"/>
      <c r="M54417" s="9"/>
      <c r="N54417" s="1" t="s">
        <v>115185</v>
      </c>
      <c r="O54417" s="1" t="s">
        <v>115186</v>
      </c>
      <c r="P54417" s="1" t="s">
        <v>17</v>
      </c>
      <c r="Q54417" s="1" t="s">
        <v>210</v>
      </c>
      <c r="R54417" s="1" t="s">
        <v>210</v>
      </c>
      <c r="S54417" s="1" t="s">
        <v>17</v>
      </c>
      <c r="T54417" s="1" t="s">
        <v>17</v>
      </c>
    </row>
    <row r="54418" spans="1:20" hidden="1" x14ac:dyDescent="0.2">
      <c r="A54418" t="b">
        <v>0</v>
      </c>
      <c r="B54418" s="6"/>
      <c r="C54418" s="7"/>
      <c r="D54418" s="7"/>
      <c r="E54418" s="7"/>
      <c r="F54418" s="7"/>
      <c r="G54418" s="7"/>
      <c r="H54418" s="8" t="s">
        <v>115152</v>
      </c>
      <c r="I54418" s="8" t="s">
        <v>115153</v>
      </c>
      <c r="J54418" s="8" t="s">
        <v>115154</v>
      </c>
      <c r="K54418" s="8" t="s">
        <v>115187</v>
      </c>
      <c r="L54418" s="8"/>
      <c r="M54418" s="9"/>
      <c r="N54418" s="1" t="s">
        <v>115188</v>
      </c>
      <c r="O54418" s="1" t="s">
        <v>115186</v>
      </c>
      <c r="P54418" s="1" t="s">
        <v>17</v>
      </c>
      <c r="Q54418" s="1" t="s">
        <v>210</v>
      </c>
      <c r="R54418" s="1" t="s">
        <v>210</v>
      </c>
      <c r="S54418" s="1" t="s">
        <v>17</v>
      </c>
      <c r="T54418" s="1" t="s">
        <v>17</v>
      </c>
    </row>
    <row r="54419" spans="1:20" hidden="1" x14ac:dyDescent="0.2">
      <c r="A54419" t="b">
        <v>0</v>
      </c>
      <c r="B54419" s="6"/>
      <c r="C54419" s="7"/>
      <c r="D54419" s="7"/>
      <c r="E54419" s="7"/>
      <c r="F54419" s="7"/>
      <c r="G54419" s="7"/>
      <c r="H54419" s="8" t="s">
        <v>115152</v>
      </c>
      <c r="I54419" s="8" t="s">
        <v>115153</v>
      </c>
      <c r="J54419" s="8" t="s">
        <v>115154</v>
      </c>
      <c r="K54419" s="8" t="s">
        <v>115189</v>
      </c>
      <c r="L54419" s="8"/>
      <c r="M54419" s="9"/>
      <c r="N54419" s="1" t="s">
        <v>115190</v>
      </c>
      <c r="O54419" s="1" t="s">
        <v>115191</v>
      </c>
      <c r="P54419" s="1" t="s">
        <v>17</v>
      </c>
      <c r="Q54419" s="1" t="s">
        <v>210</v>
      </c>
      <c r="R54419" s="1" t="s">
        <v>210</v>
      </c>
      <c r="S54419" s="1" t="s">
        <v>17</v>
      </c>
      <c r="T54419" s="1" t="s">
        <v>17</v>
      </c>
    </row>
    <row r="54420" spans="1:20" hidden="1" x14ac:dyDescent="0.2">
      <c r="A54420" t="b">
        <v>0</v>
      </c>
      <c r="B54420" s="6"/>
      <c r="C54420" s="7"/>
      <c r="D54420" s="7"/>
      <c r="E54420" s="7"/>
      <c r="F54420" s="7"/>
      <c r="G54420" s="7"/>
      <c r="H54420" s="8" t="s">
        <v>115152</v>
      </c>
      <c r="I54420" s="8" t="s">
        <v>115153</v>
      </c>
      <c r="J54420" s="8" t="s">
        <v>115154</v>
      </c>
      <c r="K54420" s="8" t="s">
        <v>115192</v>
      </c>
      <c r="L54420" s="8"/>
      <c r="M54420" s="9"/>
      <c r="N54420" s="1" t="s">
        <v>115193</v>
      </c>
      <c r="O54420" s="1" t="s">
        <v>115191</v>
      </c>
      <c r="P54420" s="1" t="s">
        <v>17</v>
      </c>
      <c r="Q54420" s="1" t="s">
        <v>210</v>
      </c>
      <c r="R54420" s="1" t="s">
        <v>210</v>
      </c>
      <c r="S54420" s="1" t="s">
        <v>17</v>
      </c>
      <c r="T54420" s="1" t="s">
        <v>17</v>
      </c>
    </row>
    <row r="54421" spans="1:20" hidden="1" x14ac:dyDescent="0.2">
      <c r="A54421" t="b">
        <v>0</v>
      </c>
      <c r="B54421" s="6"/>
      <c r="C54421" s="7"/>
      <c r="D54421" s="7"/>
      <c r="E54421" s="7"/>
      <c r="F54421" s="7"/>
      <c r="G54421" s="7"/>
      <c r="H54421" s="8" t="s">
        <v>115152</v>
      </c>
      <c r="I54421" s="8" t="s">
        <v>115153</v>
      </c>
      <c r="J54421" s="8" t="s">
        <v>115154</v>
      </c>
      <c r="K54421" s="8" t="s">
        <v>115194</v>
      </c>
      <c r="L54421" s="8"/>
      <c r="M54421" s="9"/>
      <c r="N54421" s="1" t="s">
        <v>115195</v>
      </c>
      <c r="O54421" s="1" t="s">
        <v>115196</v>
      </c>
      <c r="P54421" s="1" t="s">
        <v>17</v>
      </c>
      <c r="Q54421" s="1" t="s">
        <v>210</v>
      </c>
      <c r="R54421" s="1" t="s">
        <v>210</v>
      </c>
      <c r="S54421" s="1" t="s">
        <v>17</v>
      </c>
      <c r="T54421" s="1" t="s">
        <v>17</v>
      </c>
    </row>
    <row r="54422" spans="1:20" hidden="1" x14ac:dyDescent="0.2">
      <c r="A54422" t="b">
        <v>0</v>
      </c>
      <c r="B54422" s="6"/>
      <c r="C54422" s="7"/>
      <c r="D54422" s="7"/>
      <c r="E54422" s="7"/>
      <c r="F54422" s="7"/>
      <c r="G54422" s="7"/>
      <c r="H54422" s="8" t="s">
        <v>115152</v>
      </c>
      <c r="I54422" s="8" t="s">
        <v>115153</v>
      </c>
      <c r="J54422" s="8" t="s">
        <v>115154</v>
      </c>
      <c r="K54422" s="8" t="s">
        <v>115197</v>
      </c>
      <c r="L54422" s="8"/>
      <c r="M54422" s="9"/>
      <c r="N54422" s="1" t="s">
        <v>115198</v>
      </c>
      <c r="O54422" s="1" t="s">
        <v>115196</v>
      </c>
      <c r="P54422" s="1" t="s">
        <v>17</v>
      </c>
      <c r="Q54422" s="1" t="s">
        <v>210</v>
      </c>
      <c r="R54422" s="1" t="s">
        <v>210</v>
      </c>
      <c r="S54422" s="1" t="s">
        <v>17</v>
      </c>
      <c r="T54422" s="1" t="s">
        <v>17</v>
      </c>
    </row>
    <row r="54423" spans="1:20" hidden="1" x14ac:dyDescent="0.2">
      <c r="A54423" t="b">
        <v>0</v>
      </c>
      <c r="B54423" s="6"/>
      <c r="C54423" s="7"/>
      <c r="D54423" s="7"/>
      <c r="E54423" s="7"/>
      <c r="F54423" s="7"/>
      <c r="G54423" s="7"/>
      <c r="H54423" s="8" t="s">
        <v>115152</v>
      </c>
      <c r="I54423" s="8" t="s">
        <v>115153</v>
      </c>
      <c r="J54423" s="8" t="s">
        <v>115154</v>
      </c>
      <c r="K54423" s="8" t="s">
        <v>115199</v>
      </c>
      <c r="L54423" s="8"/>
      <c r="M54423" s="9"/>
      <c r="N54423" s="1" t="s">
        <v>115200</v>
      </c>
      <c r="O54423" s="1" t="s">
        <v>115201</v>
      </c>
      <c r="P54423" s="1" t="s">
        <v>17</v>
      </c>
      <c r="Q54423" s="1" t="s">
        <v>210</v>
      </c>
      <c r="R54423" s="1" t="s">
        <v>210</v>
      </c>
      <c r="S54423" s="1" t="s">
        <v>17</v>
      </c>
      <c r="T54423" s="1" t="s">
        <v>17</v>
      </c>
    </row>
    <row r="54424" spans="1:20" hidden="1" x14ac:dyDescent="0.2">
      <c r="A54424" t="b">
        <v>0</v>
      </c>
      <c r="B54424" s="6"/>
      <c r="C54424" s="7"/>
      <c r="D54424" s="7"/>
      <c r="E54424" s="7"/>
      <c r="F54424" s="7"/>
      <c r="G54424" s="7"/>
      <c r="H54424" s="8" t="s">
        <v>115152</v>
      </c>
      <c r="I54424" s="8" t="s">
        <v>115153</v>
      </c>
      <c r="J54424" s="8" t="s">
        <v>115154</v>
      </c>
      <c r="K54424" s="8" t="s">
        <v>115202</v>
      </c>
      <c r="L54424" s="8"/>
      <c r="M54424" s="9"/>
      <c r="N54424" s="1" t="s">
        <v>115203</v>
      </c>
      <c r="O54424" s="1" t="s">
        <v>115201</v>
      </c>
      <c r="P54424" s="1" t="s">
        <v>17</v>
      </c>
      <c r="Q54424" s="1" t="s">
        <v>210</v>
      </c>
      <c r="R54424" s="1" t="s">
        <v>210</v>
      </c>
      <c r="S54424" s="1" t="s">
        <v>17</v>
      </c>
      <c r="T54424" s="1" t="s">
        <v>17</v>
      </c>
    </row>
    <row r="54425" spans="1:20" hidden="1" x14ac:dyDescent="0.2">
      <c r="A54425" t="b">
        <v>0</v>
      </c>
      <c r="B54425" s="6"/>
      <c r="C54425" s="7"/>
      <c r="D54425" s="7"/>
      <c r="E54425" s="7"/>
      <c r="F54425" s="7"/>
      <c r="G54425" s="7"/>
      <c r="H54425" s="8" t="s">
        <v>115152</v>
      </c>
      <c r="I54425" s="8" t="s">
        <v>115153</v>
      </c>
      <c r="J54425" s="8" t="s">
        <v>115154</v>
      </c>
      <c r="K54425" s="8" t="s">
        <v>115204</v>
      </c>
      <c r="L54425" s="8"/>
      <c r="M54425" s="9"/>
      <c r="N54425" s="1" t="s">
        <v>115205</v>
      </c>
      <c r="O54425" s="1" t="s">
        <v>115206</v>
      </c>
      <c r="P54425" s="1" t="s">
        <v>17</v>
      </c>
      <c r="Q54425" s="1" t="s">
        <v>210</v>
      </c>
      <c r="R54425" s="1" t="s">
        <v>210</v>
      </c>
      <c r="S54425" s="1" t="s">
        <v>17</v>
      </c>
      <c r="T54425" s="1" t="s">
        <v>17</v>
      </c>
    </row>
    <row r="54426" spans="1:20" hidden="1" x14ac:dyDescent="0.2">
      <c r="A54426" t="b">
        <v>0</v>
      </c>
      <c r="B54426" s="6"/>
      <c r="C54426" s="7"/>
      <c r="D54426" s="7"/>
      <c r="E54426" s="7"/>
      <c r="F54426" s="7"/>
      <c r="G54426" s="7"/>
      <c r="H54426" s="8" t="s">
        <v>115152</v>
      </c>
      <c r="I54426" s="8" t="s">
        <v>115153</v>
      </c>
      <c r="J54426" s="8" t="s">
        <v>115154</v>
      </c>
      <c r="K54426" s="8" t="s">
        <v>115207</v>
      </c>
      <c r="L54426" s="8"/>
      <c r="M54426" s="9"/>
      <c r="N54426" s="1" t="s">
        <v>115208</v>
      </c>
      <c r="O54426" s="1" t="s">
        <v>115206</v>
      </c>
      <c r="P54426" s="1" t="s">
        <v>17</v>
      </c>
      <c r="Q54426" s="1" t="s">
        <v>210</v>
      </c>
      <c r="R54426" s="1" t="s">
        <v>210</v>
      </c>
      <c r="S54426" s="1" t="s">
        <v>17</v>
      </c>
      <c r="T54426" s="1" t="s">
        <v>17</v>
      </c>
    </row>
    <row r="54427" spans="1:20" hidden="1" x14ac:dyDescent="0.2">
      <c r="A54427" t="b">
        <v>0</v>
      </c>
      <c r="B54427" s="6"/>
      <c r="C54427" s="7"/>
      <c r="D54427" s="7"/>
      <c r="E54427" s="7"/>
      <c r="F54427" s="7"/>
      <c r="G54427" s="7"/>
      <c r="H54427" s="8" t="s">
        <v>115152</v>
      </c>
      <c r="I54427" s="8" t="s">
        <v>115153</v>
      </c>
      <c r="J54427" s="8" t="s">
        <v>115154</v>
      </c>
      <c r="K54427" s="8" t="s">
        <v>115209</v>
      </c>
      <c r="L54427" s="8"/>
      <c r="M54427" s="9"/>
      <c r="N54427" s="1" t="s">
        <v>115210</v>
      </c>
      <c r="O54427" s="1" t="s">
        <v>115211</v>
      </c>
      <c r="P54427" s="1" t="s">
        <v>17</v>
      </c>
      <c r="Q54427" s="1" t="s">
        <v>210</v>
      </c>
      <c r="R54427" s="1" t="s">
        <v>210</v>
      </c>
      <c r="S54427" s="1" t="s">
        <v>17</v>
      </c>
      <c r="T54427" s="1" t="s">
        <v>17</v>
      </c>
    </row>
    <row r="54428" spans="1:20" hidden="1" x14ac:dyDescent="0.2">
      <c r="A54428" t="b">
        <v>0</v>
      </c>
      <c r="B54428" s="6"/>
      <c r="C54428" s="7"/>
      <c r="D54428" s="7"/>
      <c r="E54428" s="7"/>
      <c r="F54428" s="7"/>
      <c r="G54428" s="11"/>
      <c r="H54428" s="12" t="s">
        <v>115152</v>
      </c>
      <c r="I54428" s="12" t="s">
        <v>115153</v>
      </c>
      <c r="J54428" s="12" t="s">
        <v>115154</v>
      </c>
      <c r="K54428" s="12" t="s">
        <v>115212</v>
      </c>
      <c r="L54428" s="12"/>
      <c r="M54428" s="13"/>
      <c r="N54428" s="1" t="s">
        <v>115213</v>
      </c>
      <c r="O54428" s="1" t="s">
        <v>115211</v>
      </c>
      <c r="P54428" s="1" t="s">
        <v>17</v>
      </c>
      <c r="Q54428" s="1" t="s">
        <v>210</v>
      </c>
      <c r="R54428" s="1" t="s">
        <v>210</v>
      </c>
      <c r="S54428" s="1" t="s">
        <v>17</v>
      </c>
      <c r="T54428" s="1" t="s">
        <v>17</v>
      </c>
    </row>
    <row r="54429" spans="1:20" hidden="1" x14ac:dyDescent="0.2">
      <c r="H54429" s="1" t="s">
        <v>115214</v>
      </c>
      <c r="I54429" s="1" t="s">
        <v>115215</v>
      </c>
      <c r="J54429" s="1" t="s">
        <v>115216</v>
      </c>
      <c r="K54429" s="1" t="s">
        <v>115217</v>
      </c>
      <c r="L54429" s="1"/>
      <c r="M54429" s="1"/>
      <c r="N54429" s="1" t="s">
        <v>115218</v>
      </c>
      <c r="O54429" s="1" t="s">
        <v>115219</v>
      </c>
      <c r="P54429" s="1" t="s">
        <v>17</v>
      </c>
      <c r="Q54429" s="1" t="s">
        <v>17</v>
      </c>
      <c r="R54429" s="1" t="s">
        <v>17</v>
      </c>
      <c r="S54429" s="1" t="s">
        <v>17</v>
      </c>
      <c r="T54429" s="1" t="s">
        <v>17</v>
      </c>
    </row>
    <row r="54430" spans="1:20" hidden="1" x14ac:dyDescent="0.2">
      <c r="H54430" s="1" t="s">
        <v>115214</v>
      </c>
      <c r="I54430" s="1" t="s">
        <v>115215</v>
      </c>
      <c r="J54430" s="1" t="s">
        <v>115216</v>
      </c>
      <c r="K54430" s="1" t="s">
        <v>115220</v>
      </c>
      <c r="L54430" s="1"/>
      <c r="M54430" s="1"/>
      <c r="N54430" s="1" t="s">
        <v>115221</v>
      </c>
      <c r="O54430" s="1" t="s">
        <v>115222</v>
      </c>
      <c r="P54430" s="1" t="s">
        <v>17</v>
      </c>
      <c r="Q54430" s="1" t="s">
        <v>17</v>
      </c>
      <c r="R54430" s="1" t="s">
        <v>17</v>
      </c>
      <c r="S54430" s="1" t="s">
        <v>17</v>
      </c>
      <c r="T54430" s="1" t="s">
        <v>17</v>
      </c>
    </row>
    <row r="54431" spans="1:20" hidden="1" x14ac:dyDescent="0.2">
      <c r="H54431" s="1" t="s">
        <v>115214</v>
      </c>
      <c r="I54431" s="1" t="s">
        <v>115215</v>
      </c>
      <c r="J54431" s="1" t="s">
        <v>115216</v>
      </c>
      <c r="K54431" s="1" t="s">
        <v>115223</v>
      </c>
      <c r="L54431" s="1"/>
      <c r="M54431" s="1"/>
      <c r="N54431" s="1" t="s">
        <v>115224</v>
      </c>
      <c r="O54431" s="1" t="s">
        <v>115225</v>
      </c>
      <c r="P54431" s="1" t="s">
        <v>17</v>
      </c>
      <c r="Q54431" s="1" t="s">
        <v>17</v>
      </c>
      <c r="R54431" s="1" t="s">
        <v>17</v>
      </c>
      <c r="S54431" s="1" t="s">
        <v>17</v>
      </c>
      <c r="T54431" s="1" t="s">
        <v>17</v>
      </c>
    </row>
    <row r="54432" spans="1:20" hidden="1" x14ac:dyDescent="0.2">
      <c r="H54432" s="1" t="s">
        <v>115214</v>
      </c>
      <c r="I54432" s="1" t="s">
        <v>115215</v>
      </c>
      <c r="J54432" s="1" t="s">
        <v>115216</v>
      </c>
      <c r="K54432" s="1" t="s">
        <v>115226</v>
      </c>
      <c r="L54432" s="1"/>
      <c r="M54432" s="1"/>
      <c r="N54432" s="1" t="s">
        <v>115227</v>
      </c>
      <c r="O54432" s="1" t="s">
        <v>115228</v>
      </c>
      <c r="P54432" s="1" t="s">
        <v>17</v>
      </c>
      <c r="Q54432" s="1" t="s">
        <v>17</v>
      </c>
      <c r="R54432" s="1" t="s">
        <v>17</v>
      </c>
      <c r="S54432" s="1" t="s">
        <v>17</v>
      </c>
      <c r="T54432" s="1" t="s">
        <v>17</v>
      </c>
    </row>
    <row r="54433" spans="8:20" hidden="1" x14ac:dyDescent="0.2">
      <c r="H54433" s="1" t="s">
        <v>115214</v>
      </c>
      <c r="I54433" s="1" t="s">
        <v>115215</v>
      </c>
      <c r="J54433" s="1" t="s">
        <v>115216</v>
      </c>
      <c r="K54433" s="1" t="s">
        <v>115229</v>
      </c>
      <c r="L54433" s="1"/>
      <c r="M54433" s="1"/>
      <c r="N54433" s="1" t="s">
        <v>115230</v>
      </c>
      <c r="O54433" s="1" t="s">
        <v>115231</v>
      </c>
      <c r="P54433" s="1" t="s">
        <v>17</v>
      </c>
      <c r="Q54433" s="1" t="s">
        <v>17</v>
      </c>
      <c r="R54433" s="1" t="s">
        <v>17</v>
      </c>
      <c r="S54433" s="1" t="s">
        <v>17</v>
      </c>
      <c r="T54433" s="1" t="s">
        <v>17</v>
      </c>
    </row>
    <row r="54434" spans="8:20" hidden="1" x14ac:dyDescent="0.2">
      <c r="H54434" s="1" t="s">
        <v>115214</v>
      </c>
      <c r="I54434" s="1" t="s">
        <v>115215</v>
      </c>
      <c r="J54434" s="1" t="s">
        <v>115216</v>
      </c>
      <c r="K54434" s="1" t="s">
        <v>115232</v>
      </c>
      <c r="L54434" s="1"/>
      <c r="M54434" s="1"/>
      <c r="N54434" s="1" t="s">
        <v>115233</v>
      </c>
      <c r="O54434" s="1" t="s">
        <v>115234</v>
      </c>
      <c r="P54434" s="1" t="s">
        <v>17</v>
      </c>
      <c r="Q54434" s="1" t="s">
        <v>17</v>
      </c>
      <c r="R54434" s="1" t="s">
        <v>17</v>
      </c>
      <c r="S54434" s="1" t="s">
        <v>17</v>
      </c>
      <c r="T54434" s="1" t="s">
        <v>17</v>
      </c>
    </row>
    <row r="54435" spans="8:20" hidden="1" x14ac:dyDescent="0.2">
      <c r="H54435" s="1" t="s">
        <v>115214</v>
      </c>
      <c r="I54435" s="1" t="s">
        <v>115215</v>
      </c>
      <c r="J54435" s="1" t="s">
        <v>115216</v>
      </c>
      <c r="K54435" s="1" t="s">
        <v>115235</v>
      </c>
      <c r="L54435" s="1"/>
      <c r="M54435" s="1"/>
      <c r="N54435" s="1" t="s">
        <v>115236</v>
      </c>
      <c r="O54435" s="1" t="s">
        <v>115237</v>
      </c>
      <c r="P54435" s="1" t="s">
        <v>17</v>
      </c>
      <c r="Q54435" s="1" t="s">
        <v>17</v>
      </c>
      <c r="R54435" s="1" t="s">
        <v>17</v>
      </c>
      <c r="S54435" s="1" t="s">
        <v>17</v>
      </c>
      <c r="T54435" s="1" t="s">
        <v>17</v>
      </c>
    </row>
    <row r="54436" spans="8:20" hidden="1" x14ac:dyDescent="0.2">
      <c r="H54436" s="1" t="s">
        <v>115214</v>
      </c>
      <c r="I54436" s="1" t="s">
        <v>115215</v>
      </c>
      <c r="J54436" s="1" t="s">
        <v>115216</v>
      </c>
      <c r="K54436" s="1" t="s">
        <v>115238</v>
      </c>
      <c r="L54436" s="1"/>
      <c r="M54436" s="1"/>
      <c r="N54436" s="1" t="s">
        <v>115239</v>
      </c>
      <c r="O54436" s="1" t="s">
        <v>115240</v>
      </c>
      <c r="P54436" s="1" t="s">
        <v>17</v>
      </c>
      <c r="Q54436" s="1" t="s">
        <v>17</v>
      </c>
      <c r="R54436" s="1" t="s">
        <v>17</v>
      </c>
      <c r="S54436" s="1" t="s">
        <v>17</v>
      </c>
      <c r="T54436" s="1" t="s">
        <v>17</v>
      </c>
    </row>
    <row r="54437" spans="8:20" hidden="1" x14ac:dyDescent="0.2">
      <c r="H54437" s="1" t="s">
        <v>115214</v>
      </c>
      <c r="I54437" s="1" t="s">
        <v>115215</v>
      </c>
      <c r="J54437" s="1" t="s">
        <v>115216</v>
      </c>
      <c r="K54437" s="1" t="s">
        <v>115241</v>
      </c>
      <c r="L54437" s="1"/>
      <c r="M54437" s="1"/>
      <c r="N54437" s="1" t="s">
        <v>115242</v>
      </c>
      <c r="O54437" s="1" t="s">
        <v>115243</v>
      </c>
      <c r="P54437" s="1" t="s">
        <v>17</v>
      </c>
      <c r="Q54437" s="1" t="s">
        <v>17</v>
      </c>
      <c r="R54437" s="1" t="s">
        <v>17</v>
      </c>
      <c r="S54437" s="1" t="s">
        <v>17</v>
      </c>
      <c r="T54437" s="1" t="s">
        <v>17</v>
      </c>
    </row>
    <row r="54438" spans="8:20" hidden="1" x14ac:dyDescent="0.2">
      <c r="H54438" s="1" t="s">
        <v>115214</v>
      </c>
      <c r="I54438" s="1" t="s">
        <v>115215</v>
      </c>
      <c r="J54438" s="1" t="s">
        <v>115216</v>
      </c>
      <c r="K54438" s="1" t="s">
        <v>115244</v>
      </c>
      <c r="L54438" s="1"/>
      <c r="M54438" s="1"/>
      <c r="N54438" s="1" t="s">
        <v>115245</v>
      </c>
      <c r="O54438" s="1" t="s">
        <v>115246</v>
      </c>
      <c r="P54438" s="1" t="s">
        <v>17</v>
      </c>
      <c r="Q54438" s="1" t="s">
        <v>17</v>
      </c>
      <c r="R54438" s="1" t="s">
        <v>17</v>
      </c>
      <c r="S54438" s="1" t="s">
        <v>17</v>
      </c>
      <c r="T54438" s="1" t="s">
        <v>17</v>
      </c>
    </row>
    <row r="54439" spans="8:20" hidden="1" x14ac:dyDescent="0.2">
      <c r="H54439" s="1" t="s">
        <v>115214</v>
      </c>
      <c r="I54439" s="1" t="s">
        <v>115215</v>
      </c>
      <c r="J54439" s="1" t="s">
        <v>115216</v>
      </c>
      <c r="K54439" s="1" t="s">
        <v>115247</v>
      </c>
      <c r="L54439" s="1"/>
      <c r="M54439" s="1"/>
      <c r="N54439" s="1" t="s">
        <v>115248</v>
      </c>
      <c r="O54439" s="1" t="s">
        <v>115249</v>
      </c>
      <c r="P54439" s="1" t="s">
        <v>17</v>
      </c>
      <c r="Q54439" s="1" t="s">
        <v>17</v>
      </c>
      <c r="R54439" s="1" t="s">
        <v>17</v>
      </c>
      <c r="S54439" s="1" t="s">
        <v>17</v>
      </c>
      <c r="T54439" s="1" t="s">
        <v>17</v>
      </c>
    </row>
    <row r="54440" spans="8:20" hidden="1" x14ac:dyDescent="0.2">
      <c r="H54440" s="1" t="s">
        <v>115214</v>
      </c>
      <c r="I54440" s="1" t="s">
        <v>115215</v>
      </c>
      <c r="J54440" s="1" t="s">
        <v>115216</v>
      </c>
      <c r="K54440" s="1" t="s">
        <v>115250</v>
      </c>
      <c r="L54440" s="1"/>
      <c r="M54440" s="1"/>
      <c r="N54440" s="1" t="s">
        <v>115251</v>
      </c>
      <c r="O54440" s="1" t="s">
        <v>115252</v>
      </c>
      <c r="P54440" s="1" t="s">
        <v>17</v>
      </c>
      <c r="Q54440" s="1" t="s">
        <v>17</v>
      </c>
      <c r="R54440" s="1" t="s">
        <v>17</v>
      </c>
      <c r="S54440" s="1" t="s">
        <v>17</v>
      </c>
      <c r="T54440" s="1" t="s">
        <v>17</v>
      </c>
    </row>
    <row r="54441" spans="8:20" hidden="1" x14ac:dyDescent="0.2">
      <c r="H54441" s="1" t="s">
        <v>115214</v>
      </c>
      <c r="I54441" s="1" t="s">
        <v>115215</v>
      </c>
      <c r="J54441" s="1" t="s">
        <v>115216</v>
      </c>
      <c r="K54441" s="1" t="s">
        <v>115253</v>
      </c>
      <c r="L54441" s="1"/>
      <c r="M54441" s="1"/>
      <c r="N54441" s="1" t="s">
        <v>115254</v>
      </c>
      <c r="O54441" s="1" t="s">
        <v>115255</v>
      </c>
      <c r="P54441" s="1" t="s">
        <v>17</v>
      </c>
      <c r="Q54441" s="1" t="s">
        <v>17</v>
      </c>
      <c r="R54441" s="1" t="s">
        <v>17</v>
      </c>
      <c r="S54441" s="1" t="s">
        <v>17</v>
      </c>
      <c r="T54441" s="1" t="s">
        <v>17</v>
      </c>
    </row>
    <row r="54442" spans="8:20" hidden="1" x14ac:dyDescent="0.2">
      <c r="H54442" s="1" t="s">
        <v>115214</v>
      </c>
      <c r="I54442" s="1" t="s">
        <v>115215</v>
      </c>
      <c r="J54442" s="1" t="s">
        <v>115216</v>
      </c>
      <c r="K54442" s="1" t="s">
        <v>115256</v>
      </c>
      <c r="L54442" s="1"/>
      <c r="M54442" s="1"/>
      <c r="N54442" s="1" t="s">
        <v>115257</v>
      </c>
      <c r="O54442" s="1" t="s">
        <v>115258</v>
      </c>
      <c r="P54442" s="1" t="s">
        <v>17</v>
      </c>
      <c r="Q54442" s="1" t="s">
        <v>17</v>
      </c>
      <c r="R54442" s="1" t="s">
        <v>17</v>
      </c>
      <c r="S54442" s="1" t="s">
        <v>17</v>
      </c>
      <c r="T54442" s="1" t="s">
        <v>17</v>
      </c>
    </row>
    <row r="54443" spans="8:20" hidden="1" x14ac:dyDescent="0.2">
      <c r="H54443" s="1" t="s">
        <v>115214</v>
      </c>
      <c r="I54443" s="1" t="s">
        <v>115215</v>
      </c>
      <c r="J54443" s="1" t="s">
        <v>115216</v>
      </c>
      <c r="K54443" s="1" t="s">
        <v>115259</v>
      </c>
      <c r="L54443" s="1"/>
      <c r="M54443" s="1"/>
      <c r="N54443" s="1" t="s">
        <v>115260</v>
      </c>
      <c r="O54443" s="1" t="s">
        <v>115261</v>
      </c>
      <c r="P54443" s="1" t="s">
        <v>17</v>
      </c>
      <c r="Q54443" s="1" t="s">
        <v>17</v>
      </c>
      <c r="R54443" s="1" t="s">
        <v>17</v>
      </c>
      <c r="S54443" s="1" t="s">
        <v>17</v>
      </c>
      <c r="T54443" s="1" t="s">
        <v>17</v>
      </c>
    </row>
    <row r="54444" spans="8:20" hidden="1" x14ac:dyDescent="0.2">
      <c r="H54444" s="1" t="s">
        <v>115214</v>
      </c>
      <c r="I54444" s="1" t="s">
        <v>115215</v>
      </c>
      <c r="J54444" s="1" t="s">
        <v>115216</v>
      </c>
      <c r="K54444" s="1" t="s">
        <v>115262</v>
      </c>
      <c r="L54444" s="1"/>
      <c r="M54444" s="1"/>
      <c r="N54444" s="1" t="s">
        <v>115263</v>
      </c>
      <c r="O54444" s="1" t="s">
        <v>115264</v>
      </c>
      <c r="P54444" s="1" t="s">
        <v>17</v>
      </c>
      <c r="Q54444" s="1" t="s">
        <v>17</v>
      </c>
      <c r="R54444" s="1" t="s">
        <v>17</v>
      </c>
      <c r="S54444" s="1" t="s">
        <v>17</v>
      </c>
      <c r="T54444" s="1" t="s">
        <v>17</v>
      </c>
    </row>
    <row r="54445" spans="8:20" hidden="1" x14ac:dyDescent="0.2">
      <c r="H54445" s="1" t="s">
        <v>115214</v>
      </c>
      <c r="I54445" s="1" t="s">
        <v>115215</v>
      </c>
      <c r="J54445" s="1" t="s">
        <v>115216</v>
      </c>
      <c r="K54445" s="1" t="s">
        <v>115265</v>
      </c>
      <c r="L54445" s="1"/>
      <c r="M54445" s="1"/>
      <c r="N54445" s="1" t="s">
        <v>115266</v>
      </c>
      <c r="O54445" s="1" t="s">
        <v>115267</v>
      </c>
      <c r="P54445" s="1" t="s">
        <v>17</v>
      </c>
      <c r="Q54445" s="1" t="s">
        <v>17</v>
      </c>
      <c r="R54445" s="1" t="s">
        <v>17</v>
      </c>
      <c r="S54445" s="1" t="s">
        <v>17</v>
      </c>
      <c r="T54445" s="1" t="s">
        <v>17</v>
      </c>
    </row>
    <row r="54446" spans="8:20" hidden="1" x14ac:dyDescent="0.2">
      <c r="H54446" s="1" t="s">
        <v>115214</v>
      </c>
      <c r="I54446" s="1" t="s">
        <v>115215</v>
      </c>
      <c r="J54446" s="1" t="s">
        <v>115216</v>
      </c>
      <c r="K54446" s="1" t="s">
        <v>115268</v>
      </c>
      <c r="L54446" s="1"/>
      <c r="M54446" s="1"/>
      <c r="N54446" s="1" t="s">
        <v>115269</v>
      </c>
      <c r="O54446" s="1" t="s">
        <v>115270</v>
      </c>
      <c r="P54446" s="1" t="s">
        <v>17</v>
      </c>
      <c r="Q54446" s="1" t="s">
        <v>17</v>
      </c>
      <c r="R54446" s="1" t="s">
        <v>17</v>
      </c>
      <c r="S54446" s="1" t="s">
        <v>17</v>
      </c>
      <c r="T54446" s="1" t="s">
        <v>17</v>
      </c>
    </row>
    <row r="54447" spans="8:20" hidden="1" x14ac:dyDescent="0.2">
      <c r="H54447" s="1" t="s">
        <v>115214</v>
      </c>
      <c r="I54447" s="1" t="s">
        <v>115215</v>
      </c>
      <c r="J54447" s="1" t="s">
        <v>115216</v>
      </c>
      <c r="K54447" s="1" t="s">
        <v>115271</v>
      </c>
      <c r="L54447" s="1"/>
      <c r="M54447" s="1"/>
      <c r="N54447" s="1" t="s">
        <v>115272</v>
      </c>
      <c r="O54447" s="1" t="s">
        <v>115273</v>
      </c>
      <c r="P54447" s="1" t="s">
        <v>17</v>
      </c>
      <c r="Q54447" s="1" t="s">
        <v>17</v>
      </c>
      <c r="R54447" s="1" t="s">
        <v>17</v>
      </c>
      <c r="S54447" s="1" t="s">
        <v>17</v>
      </c>
      <c r="T54447" s="1" t="s">
        <v>17</v>
      </c>
    </row>
    <row r="54448" spans="8:20" hidden="1" x14ac:dyDescent="0.2">
      <c r="H54448" s="1" t="s">
        <v>115214</v>
      </c>
      <c r="I54448" s="1" t="s">
        <v>115215</v>
      </c>
      <c r="J54448" s="1" t="s">
        <v>115216</v>
      </c>
      <c r="K54448" s="1" t="s">
        <v>115274</v>
      </c>
      <c r="L54448" s="1"/>
      <c r="M54448" s="1"/>
      <c r="N54448" s="1" t="s">
        <v>115275</v>
      </c>
      <c r="O54448" s="1" t="s">
        <v>115276</v>
      </c>
      <c r="P54448" s="1" t="s">
        <v>17</v>
      </c>
      <c r="Q54448" s="1" t="s">
        <v>17</v>
      </c>
      <c r="R54448" s="1" t="s">
        <v>17</v>
      </c>
      <c r="S54448" s="1" t="s">
        <v>17</v>
      </c>
      <c r="T54448" s="1" t="s">
        <v>17</v>
      </c>
    </row>
    <row r="54449" spans="8:20" hidden="1" x14ac:dyDescent="0.2">
      <c r="H54449" s="1" t="s">
        <v>115214</v>
      </c>
      <c r="I54449" s="1" t="s">
        <v>115215</v>
      </c>
      <c r="J54449" s="1" t="s">
        <v>115216</v>
      </c>
      <c r="K54449" s="1" t="s">
        <v>115277</v>
      </c>
      <c r="L54449" s="1"/>
      <c r="M54449" s="1"/>
      <c r="N54449" s="1" t="s">
        <v>115278</v>
      </c>
      <c r="O54449" s="1" t="s">
        <v>115279</v>
      </c>
      <c r="P54449" s="1" t="s">
        <v>17</v>
      </c>
      <c r="Q54449" s="1" t="s">
        <v>17</v>
      </c>
      <c r="R54449" s="1" t="s">
        <v>17</v>
      </c>
      <c r="S54449" s="1" t="s">
        <v>17</v>
      </c>
      <c r="T54449" s="1" t="s">
        <v>17</v>
      </c>
    </row>
    <row r="54450" spans="8:20" hidden="1" x14ac:dyDescent="0.2">
      <c r="H54450" s="1" t="s">
        <v>115214</v>
      </c>
      <c r="I54450" s="1" t="s">
        <v>115215</v>
      </c>
      <c r="J54450" s="1" t="s">
        <v>115216</v>
      </c>
      <c r="K54450" s="1" t="s">
        <v>115280</v>
      </c>
      <c r="L54450" s="1"/>
      <c r="M54450" s="1"/>
      <c r="N54450" s="1" t="s">
        <v>115281</v>
      </c>
      <c r="O54450" s="1" t="s">
        <v>115282</v>
      </c>
      <c r="P54450" s="1" t="s">
        <v>17</v>
      </c>
      <c r="Q54450" s="1" t="s">
        <v>17</v>
      </c>
      <c r="R54450" s="1" t="s">
        <v>17</v>
      </c>
      <c r="S54450" s="1" t="s">
        <v>17</v>
      </c>
      <c r="T54450" s="1" t="s">
        <v>17</v>
      </c>
    </row>
    <row r="54451" spans="8:20" hidden="1" x14ac:dyDescent="0.2">
      <c r="H54451" s="1" t="s">
        <v>115214</v>
      </c>
      <c r="I54451" s="1" t="s">
        <v>115215</v>
      </c>
      <c r="J54451" s="1" t="s">
        <v>115216</v>
      </c>
      <c r="K54451" s="1" t="s">
        <v>115283</v>
      </c>
      <c r="L54451" s="1"/>
      <c r="M54451" s="1"/>
      <c r="N54451" s="1" t="s">
        <v>115284</v>
      </c>
      <c r="O54451" s="1" t="s">
        <v>115285</v>
      </c>
      <c r="P54451" s="1" t="s">
        <v>17</v>
      </c>
      <c r="Q54451" s="1" t="s">
        <v>17</v>
      </c>
      <c r="R54451" s="1" t="s">
        <v>17</v>
      </c>
      <c r="S54451" s="1" t="s">
        <v>17</v>
      </c>
      <c r="T54451" s="1" t="s">
        <v>17</v>
      </c>
    </row>
    <row r="54452" spans="8:20" hidden="1" x14ac:dyDescent="0.2">
      <c r="H54452" s="1" t="s">
        <v>115214</v>
      </c>
      <c r="I54452" s="1" t="s">
        <v>115215</v>
      </c>
      <c r="J54452" s="1" t="s">
        <v>115216</v>
      </c>
      <c r="K54452" s="1" t="s">
        <v>115286</v>
      </c>
      <c r="L54452" s="1"/>
      <c r="M54452" s="1"/>
      <c r="N54452" s="1" t="s">
        <v>115287</v>
      </c>
      <c r="O54452" s="1" t="s">
        <v>115288</v>
      </c>
      <c r="P54452" s="1" t="s">
        <v>17</v>
      </c>
      <c r="Q54452" s="1" t="s">
        <v>17</v>
      </c>
      <c r="R54452" s="1" t="s">
        <v>17</v>
      </c>
      <c r="S54452" s="1" t="s">
        <v>17</v>
      </c>
      <c r="T54452" s="1" t="s">
        <v>17</v>
      </c>
    </row>
    <row r="54453" spans="8:20" hidden="1" x14ac:dyDescent="0.2">
      <c r="H54453" s="1" t="s">
        <v>115214</v>
      </c>
      <c r="I54453" s="1" t="s">
        <v>115215</v>
      </c>
      <c r="J54453" s="1" t="s">
        <v>115216</v>
      </c>
      <c r="K54453" s="1" t="s">
        <v>115289</v>
      </c>
      <c r="L54453" s="1"/>
      <c r="M54453" s="1"/>
      <c r="N54453" s="1" t="s">
        <v>115290</v>
      </c>
      <c r="O54453" s="1" t="s">
        <v>115291</v>
      </c>
      <c r="P54453" s="1" t="s">
        <v>17</v>
      </c>
      <c r="Q54453" s="1" t="s">
        <v>17</v>
      </c>
      <c r="R54453" s="1" t="s">
        <v>17</v>
      </c>
      <c r="S54453" s="1" t="s">
        <v>17</v>
      </c>
      <c r="T54453" s="1" t="s">
        <v>17</v>
      </c>
    </row>
    <row r="54454" spans="8:20" hidden="1" x14ac:dyDescent="0.2">
      <c r="H54454" s="1" t="s">
        <v>115214</v>
      </c>
      <c r="I54454" s="1" t="s">
        <v>115215</v>
      </c>
      <c r="J54454" s="1" t="s">
        <v>115216</v>
      </c>
      <c r="K54454" s="1" t="s">
        <v>115292</v>
      </c>
      <c r="L54454" s="1"/>
      <c r="M54454" s="1"/>
      <c r="N54454" s="1" t="s">
        <v>115293</v>
      </c>
      <c r="O54454" s="1" t="s">
        <v>115294</v>
      </c>
      <c r="P54454" s="1" t="s">
        <v>17</v>
      </c>
      <c r="Q54454" s="1" t="s">
        <v>17</v>
      </c>
      <c r="R54454" s="1" t="s">
        <v>17</v>
      </c>
      <c r="S54454" s="1" t="s">
        <v>17</v>
      </c>
      <c r="T54454" s="1" t="s">
        <v>17</v>
      </c>
    </row>
    <row r="54455" spans="8:20" hidden="1" x14ac:dyDescent="0.2">
      <c r="H54455" s="1" t="s">
        <v>115214</v>
      </c>
      <c r="I54455" s="1" t="s">
        <v>115215</v>
      </c>
      <c r="J54455" s="1" t="s">
        <v>115216</v>
      </c>
      <c r="K54455" s="1" t="s">
        <v>115295</v>
      </c>
      <c r="L54455" s="1"/>
      <c r="M54455" s="1"/>
      <c r="N54455" s="1" t="s">
        <v>115296</v>
      </c>
      <c r="O54455" s="1" t="s">
        <v>115297</v>
      </c>
      <c r="P54455" s="1" t="s">
        <v>17</v>
      </c>
      <c r="Q54455" s="1" t="s">
        <v>17</v>
      </c>
      <c r="R54455" s="1" t="s">
        <v>17</v>
      </c>
      <c r="S54455" s="1" t="s">
        <v>17</v>
      </c>
      <c r="T54455" s="1" t="s">
        <v>17</v>
      </c>
    </row>
    <row r="54456" spans="8:20" hidden="1" x14ac:dyDescent="0.2">
      <c r="H54456" s="1" t="s">
        <v>115214</v>
      </c>
      <c r="I54456" s="1" t="s">
        <v>115215</v>
      </c>
      <c r="J54456" s="1" t="s">
        <v>115216</v>
      </c>
      <c r="K54456" s="1" t="s">
        <v>115298</v>
      </c>
      <c r="L54456" s="1"/>
      <c r="M54456" s="1"/>
      <c r="N54456" s="1" t="s">
        <v>115299</v>
      </c>
      <c r="O54456" s="1" t="s">
        <v>115300</v>
      </c>
      <c r="P54456" s="1" t="s">
        <v>17</v>
      </c>
      <c r="Q54456" s="1" t="s">
        <v>17</v>
      </c>
      <c r="R54456" s="1" t="s">
        <v>17</v>
      </c>
      <c r="S54456" s="1" t="s">
        <v>17</v>
      </c>
      <c r="T54456" s="1" t="s">
        <v>17</v>
      </c>
    </row>
    <row r="54457" spans="8:20" hidden="1" x14ac:dyDescent="0.2">
      <c r="H54457" s="1" t="s">
        <v>115214</v>
      </c>
      <c r="I54457" s="1" t="s">
        <v>115215</v>
      </c>
      <c r="J54457" s="1" t="s">
        <v>115216</v>
      </c>
      <c r="K54457" s="1" t="s">
        <v>115301</v>
      </c>
      <c r="L54457" s="1"/>
      <c r="M54457" s="1"/>
      <c r="N54457" s="1" t="s">
        <v>115302</v>
      </c>
      <c r="O54457" s="1" t="s">
        <v>115303</v>
      </c>
      <c r="P54457" s="1" t="s">
        <v>17</v>
      </c>
      <c r="Q54457" s="1" t="s">
        <v>17</v>
      </c>
      <c r="R54457" s="1" t="s">
        <v>17</v>
      </c>
      <c r="S54457" s="1" t="s">
        <v>17</v>
      </c>
      <c r="T54457" s="1" t="s">
        <v>17</v>
      </c>
    </row>
    <row r="54458" spans="8:20" hidden="1" x14ac:dyDescent="0.2">
      <c r="H54458" s="1" t="s">
        <v>115214</v>
      </c>
      <c r="I54458" s="1" t="s">
        <v>115215</v>
      </c>
      <c r="J54458" s="1" t="s">
        <v>115216</v>
      </c>
      <c r="K54458" s="1" t="s">
        <v>115304</v>
      </c>
      <c r="L54458" s="1"/>
      <c r="M54458" s="1"/>
      <c r="N54458" s="1" t="s">
        <v>115305</v>
      </c>
      <c r="O54458" s="1" t="s">
        <v>115306</v>
      </c>
      <c r="P54458" s="1" t="s">
        <v>17</v>
      </c>
      <c r="Q54458" s="1" t="s">
        <v>17</v>
      </c>
      <c r="R54458" s="1" t="s">
        <v>17</v>
      </c>
      <c r="S54458" s="1" t="s">
        <v>17</v>
      </c>
      <c r="T54458" s="1" t="s">
        <v>17</v>
      </c>
    </row>
    <row r="54459" spans="8:20" hidden="1" x14ac:dyDescent="0.2">
      <c r="H54459" s="1" t="s">
        <v>115214</v>
      </c>
      <c r="I54459" s="1" t="s">
        <v>115215</v>
      </c>
      <c r="J54459" s="1" t="s">
        <v>115216</v>
      </c>
      <c r="K54459" s="1" t="s">
        <v>115307</v>
      </c>
      <c r="L54459" s="1"/>
      <c r="M54459" s="1"/>
      <c r="N54459" s="1" t="s">
        <v>115308</v>
      </c>
      <c r="O54459" s="1" t="s">
        <v>115309</v>
      </c>
      <c r="P54459" s="1" t="s">
        <v>17</v>
      </c>
      <c r="Q54459" s="1" t="s">
        <v>17</v>
      </c>
      <c r="R54459" s="1" t="s">
        <v>17</v>
      </c>
      <c r="S54459" s="1" t="s">
        <v>17</v>
      </c>
      <c r="T54459" s="1" t="s">
        <v>17</v>
      </c>
    </row>
    <row r="54460" spans="8:20" hidden="1" x14ac:dyDescent="0.2">
      <c r="H54460" s="1" t="s">
        <v>115214</v>
      </c>
      <c r="I54460" s="1" t="s">
        <v>115215</v>
      </c>
      <c r="J54460" s="1" t="s">
        <v>115216</v>
      </c>
      <c r="K54460" s="1" t="s">
        <v>115310</v>
      </c>
      <c r="L54460" s="1"/>
      <c r="M54460" s="1"/>
      <c r="N54460" s="1" t="s">
        <v>115311</v>
      </c>
      <c r="O54460" s="1" t="s">
        <v>115312</v>
      </c>
      <c r="P54460" s="1" t="s">
        <v>17</v>
      </c>
      <c r="Q54460" s="1" t="s">
        <v>17</v>
      </c>
      <c r="R54460" s="1" t="s">
        <v>17</v>
      </c>
      <c r="S54460" s="1" t="s">
        <v>17</v>
      </c>
      <c r="T54460" s="1" t="s">
        <v>17</v>
      </c>
    </row>
    <row r="54461" spans="8:20" hidden="1" x14ac:dyDescent="0.2">
      <c r="H54461" s="1" t="s">
        <v>115214</v>
      </c>
      <c r="I54461" s="1" t="s">
        <v>115215</v>
      </c>
      <c r="J54461" s="1" t="s">
        <v>115216</v>
      </c>
      <c r="K54461" s="1" t="s">
        <v>115313</v>
      </c>
      <c r="L54461" s="1"/>
      <c r="M54461" s="1"/>
      <c r="N54461" s="1" t="s">
        <v>115314</v>
      </c>
      <c r="O54461" s="1" t="s">
        <v>115315</v>
      </c>
      <c r="P54461" s="1" t="s">
        <v>17</v>
      </c>
      <c r="Q54461" s="1" t="s">
        <v>17</v>
      </c>
      <c r="R54461" s="1" t="s">
        <v>17</v>
      </c>
      <c r="S54461" s="1" t="s">
        <v>17</v>
      </c>
      <c r="T54461" s="1" t="s">
        <v>17</v>
      </c>
    </row>
    <row r="54462" spans="8:20" hidden="1" x14ac:dyDescent="0.2">
      <c r="H54462" s="1" t="s">
        <v>115214</v>
      </c>
      <c r="I54462" s="1" t="s">
        <v>115215</v>
      </c>
      <c r="J54462" s="1" t="s">
        <v>115216</v>
      </c>
      <c r="K54462" s="1" t="s">
        <v>115316</v>
      </c>
      <c r="L54462" s="1"/>
      <c r="M54462" s="1"/>
      <c r="N54462" s="1" t="s">
        <v>115317</v>
      </c>
      <c r="O54462" s="1" t="s">
        <v>115318</v>
      </c>
      <c r="P54462" s="1" t="s">
        <v>17</v>
      </c>
      <c r="Q54462" s="1" t="s">
        <v>17</v>
      </c>
      <c r="R54462" s="1" t="s">
        <v>17</v>
      </c>
      <c r="S54462" s="1" t="s">
        <v>17</v>
      </c>
      <c r="T54462" s="1" t="s">
        <v>17</v>
      </c>
    </row>
    <row r="54463" spans="8:20" hidden="1" x14ac:dyDescent="0.2">
      <c r="H54463" s="1" t="s">
        <v>115214</v>
      </c>
      <c r="I54463" s="1" t="s">
        <v>115215</v>
      </c>
      <c r="J54463" s="1" t="s">
        <v>115216</v>
      </c>
      <c r="K54463" s="1" t="s">
        <v>115319</v>
      </c>
      <c r="L54463" s="1"/>
      <c r="M54463" s="1"/>
      <c r="N54463" s="1" t="s">
        <v>115320</v>
      </c>
      <c r="O54463" s="1" t="s">
        <v>115321</v>
      </c>
      <c r="P54463" s="1" t="s">
        <v>17</v>
      </c>
      <c r="Q54463" s="1" t="s">
        <v>17</v>
      </c>
      <c r="R54463" s="1" t="s">
        <v>17</v>
      </c>
      <c r="S54463" s="1" t="s">
        <v>17</v>
      </c>
      <c r="T54463" s="1" t="s">
        <v>17</v>
      </c>
    </row>
    <row r="54464" spans="8:20" hidden="1" x14ac:dyDescent="0.2">
      <c r="H54464" s="1" t="s">
        <v>115214</v>
      </c>
      <c r="I54464" s="1" t="s">
        <v>115215</v>
      </c>
      <c r="J54464" s="1" t="s">
        <v>115216</v>
      </c>
      <c r="K54464" s="1" t="s">
        <v>115322</v>
      </c>
      <c r="L54464" s="1"/>
      <c r="M54464" s="1"/>
      <c r="N54464" s="1" t="s">
        <v>115323</v>
      </c>
      <c r="O54464" s="1" t="s">
        <v>115324</v>
      </c>
      <c r="P54464" s="1" t="s">
        <v>17</v>
      </c>
      <c r="Q54464" s="1" t="s">
        <v>17</v>
      </c>
      <c r="R54464" s="1" t="s">
        <v>17</v>
      </c>
      <c r="S54464" s="1" t="s">
        <v>17</v>
      </c>
      <c r="T54464" s="1" t="s">
        <v>17</v>
      </c>
    </row>
    <row r="54465" spans="8:20" hidden="1" x14ac:dyDescent="0.2">
      <c r="H54465" s="1" t="s">
        <v>115214</v>
      </c>
      <c r="I54465" s="1" t="s">
        <v>115215</v>
      </c>
      <c r="J54465" s="1" t="s">
        <v>115216</v>
      </c>
      <c r="K54465" s="1" t="s">
        <v>115325</v>
      </c>
      <c r="L54465" s="1"/>
      <c r="M54465" s="1"/>
      <c r="N54465" s="1" t="s">
        <v>115326</v>
      </c>
      <c r="O54465" s="1" t="s">
        <v>115327</v>
      </c>
      <c r="P54465" s="1" t="s">
        <v>17</v>
      </c>
      <c r="Q54465" s="1" t="s">
        <v>17</v>
      </c>
      <c r="R54465" s="1" t="s">
        <v>17</v>
      </c>
      <c r="S54465" s="1" t="s">
        <v>17</v>
      </c>
      <c r="T54465" s="1" t="s">
        <v>17</v>
      </c>
    </row>
    <row r="54466" spans="8:20" hidden="1" x14ac:dyDescent="0.2">
      <c r="H54466" s="1" t="s">
        <v>115214</v>
      </c>
      <c r="I54466" s="1" t="s">
        <v>115215</v>
      </c>
      <c r="J54466" s="1" t="s">
        <v>115216</v>
      </c>
      <c r="K54466" s="1" t="s">
        <v>115328</v>
      </c>
      <c r="L54466" s="1"/>
      <c r="M54466" s="1"/>
      <c r="N54466" s="1" t="s">
        <v>115329</v>
      </c>
      <c r="O54466" s="1" t="s">
        <v>115330</v>
      </c>
      <c r="P54466" s="1" t="s">
        <v>17</v>
      </c>
      <c r="Q54466" s="1" t="s">
        <v>17</v>
      </c>
      <c r="R54466" s="1" t="s">
        <v>17</v>
      </c>
      <c r="S54466" s="1" t="s">
        <v>17</v>
      </c>
      <c r="T54466" s="1" t="s">
        <v>17</v>
      </c>
    </row>
    <row r="54467" spans="8:20" hidden="1" x14ac:dyDescent="0.2">
      <c r="H54467" s="1" t="s">
        <v>115214</v>
      </c>
      <c r="I54467" s="1" t="s">
        <v>115215</v>
      </c>
      <c r="J54467" s="1" t="s">
        <v>115216</v>
      </c>
      <c r="K54467" s="1" t="s">
        <v>115331</v>
      </c>
      <c r="L54467" s="1"/>
      <c r="M54467" s="1"/>
      <c r="N54467" s="1" t="s">
        <v>115332</v>
      </c>
      <c r="O54467" s="1" t="s">
        <v>115333</v>
      </c>
      <c r="P54467" s="1" t="s">
        <v>17</v>
      </c>
      <c r="Q54467" s="1" t="s">
        <v>17</v>
      </c>
      <c r="R54467" s="1" t="s">
        <v>17</v>
      </c>
      <c r="S54467" s="1" t="s">
        <v>17</v>
      </c>
      <c r="T54467" s="1" t="s">
        <v>17</v>
      </c>
    </row>
    <row r="54468" spans="8:20" hidden="1" x14ac:dyDescent="0.2">
      <c r="H54468" s="1" t="s">
        <v>115214</v>
      </c>
      <c r="I54468" s="1" t="s">
        <v>115215</v>
      </c>
      <c r="J54468" s="1" t="s">
        <v>115216</v>
      </c>
      <c r="K54468" s="1" t="s">
        <v>115334</v>
      </c>
      <c r="L54468" s="1"/>
      <c r="M54468" s="1"/>
      <c r="N54468" s="1" t="s">
        <v>115335</v>
      </c>
      <c r="O54468" s="1" t="s">
        <v>115336</v>
      </c>
      <c r="P54468" s="1" t="s">
        <v>17</v>
      </c>
      <c r="Q54468" s="1" t="s">
        <v>17</v>
      </c>
      <c r="R54468" s="1" t="s">
        <v>17</v>
      </c>
      <c r="S54468" s="1" t="s">
        <v>17</v>
      </c>
      <c r="T54468" s="1" t="s">
        <v>17</v>
      </c>
    </row>
    <row r="54469" spans="8:20" hidden="1" x14ac:dyDescent="0.2">
      <c r="H54469" s="1" t="s">
        <v>115214</v>
      </c>
      <c r="I54469" s="1" t="s">
        <v>115215</v>
      </c>
      <c r="J54469" s="1" t="s">
        <v>115216</v>
      </c>
      <c r="K54469" s="1" t="s">
        <v>115337</v>
      </c>
      <c r="L54469" s="1"/>
      <c r="M54469" s="1"/>
      <c r="N54469" s="1" t="s">
        <v>115338</v>
      </c>
      <c r="O54469" s="1" t="s">
        <v>115339</v>
      </c>
      <c r="P54469" s="1" t="s">
        <v>17</v>
      </c>
      <c r="Q54469" s="1" t="s">
        <v>17</v>
      </c>
      <c r="R54469" s="1" t="s">
        <v>17</v>
      </c>
      <c r="S54469" s="1" t="s">
        <v>17</v>
      </c>
      <c r="T54469" s="1" t="s">
        <v>17</v>
      </c>
    </row>
    <row r="54470" spans="8:20" hidden="1" x14ac:dyDescent="0.2">
      <c r="H54470" s="1" t="s">
        <v>115214</v>
      </c>
      <c r="I54470" s="1" t="s">
        <v>115215</v>
      </c>
      <c r="J54470" s="1" t="s">
        <v>115216</v>
      </c>
      <c r="K54470" s="1" t="s">
        <v>115340</v>
      </c>
      <c r="L54470" s="1"/>
      <c r="M54470" s="1"/>
      <c r="N54470" s="1" t="s">
        <v>115341</v>
      </c>
      <c r="O54470" s="1" t="s">
        <v>115342</v>
      </c>
      <c r="P54470" s="1" t="s">
        <v>17</v>
      </c>
      <c r="Q54470" s="1" t="s">
        <v>17</v>
      </c>
      <c r="R54470" s="1" t="s">
        <v>17</v>
      </c>
      <c r="S54470" s="1" t="s">
        <v>17</v>
      </c>
      <c r="T54470" s="1" t="s">
        <v>17</v>
      </c>
    </row>
    <row r="54471" spans="8:20" hidden="1" x14ac:dyDescent="0.2">
      <c r="H54471" s="1" t="s">
        <v>115214</v>
      </c>
      <c r="I54471" s="1" t="s">
        <v>115215</v>
      </c>
      <c r="J54471" s="1" t="s">
        <v>115216</v>
      </c>
      <c r="K54471" s="1" t="s">
        <v>115343</v>
      </c>
      <c r="L54471" s="1"/>
      <c r="M54471" s="1"/>
      <c r="N54471" s="1" t="s">
        <v>115344</v>
      </c>
      <c r="O54471" s="1" t="s">
        <v>115345</v>
      </c>
      <c r="P54471" s="1" t="s">
        <v>17</v>
      </c>
      <c r="Q54471" s="1" t="s">
        <v>17</v>
      </c>
      <c r="R54471" s="1" t="s">
        <v>17</v>
      </c>
      <c r="S54471" s="1" t="s">
        <v>17</v>
      </c>
      <c r="T54471" s="1" t="s">
        <v>17</v>
      </c>
    </row>
    <row r="54472" spans="8:20" hidden="1" x14ac:dyDescent="0.2">
      <c r="H54472" s="1" t="s">
        <v>115214</v>
      </c>
      <c r="I54472" s="1" t="s">
        <v>115215</v>
      </c>
      <c r="J54472" s="1" t="s">
        <v>115216</v>
      </c>
      <c r="K54472" s="1" t="s">
        <v>115346</v>
      </c>
      <c r="L54472" s="1"/>
      <c r="M54472" s="1"/>
      <c r="N54472" s="1" t="s">
        <v>115347</v>
      </c>
      <c r="O54472" s="1" t="s">
        <v>115348</v>
      </c>
      <c r="P54472" s="1" t="s">
        <v>17</v>
      </c>
      <c r="Q54472" s="1" t="s">
        <v>17</v>
      </c>
      <c r="R54472" s="1" t="s">
        <v>17</v>
      </c>
      <c r="S54472" s="1" t="s">
        <v>17</v>
      </c>
      <c r="T54472" s="1" t="s">
        <v>17</v>
      </c>
    </row>
    <row r="54473" spans="8:20" hidden="1" x14ac:dyDescent="0.2">
      <c r="H54473" s="1" t="s">
        <v>115214</v>
      </c>
      <c r="I54473" s="1" t="s">
        <v>115215</v>
      </c>
      <c r="J54473" s="1" t="s">
        <v>115216</v>
      </c>
      <c r="K54473" s="1" t="s">
        <v>115349</v>
      </c>
      <c r="L54473" s="1"/>
      <c r="M54473" s="1"/>
      <c r="N54473" s="1" t="s">
        <v>115350</v>
      </c>
      <c r="O54473" s="1" t="s">
        <v>115351</v>
      </c>
      <c r="P54473" s="1" t="s">
        <v>17</v>
      </c>
      <c r="Q54473" s="1" t="s">
        <v>17</v>
      </c>
      <c r="R54473" s="1" t="s">
        <v>17</v>
      </c>
      <c r="S54473" s="1" t="s">
        <v>17</v>
      </c>
      <c r="T54473" s="1" t="s">
        <v>17</v>
      </c>
    </row>
    <row r="54474" spans="8:20" hidden="1" x14ac:dyDescent="0.2">
      <c r="H54474" s="1" t="s">
        <v>115214</v>
      </c>
      <c r="I54474" s="1" t="s">
        <v>115215</v>
      </c>
      <c r="J54474" s="1" t="s">
        <v>115216</v>
      </c>
      <c r="K54474" s="1" t="s">
        <v>115352</v>
      </c>
      <c r="L54474" s="1"/>
      <c r="M54474" s="1"/>
      <c r="N54474" s="1" t="s">
        <v>115353</v>
      </c>
      <c r="O54474" s="1" t="s">
        <v>115354</v>
      </c>
      <c r="P54474" s="1" t="s">
        <v>17</v>
      </c>
      <c r="Q54474" s="1" t="s">
        <v>17</v>
      </c>
      <c r="R54474" s="1" t="s">
        <v>17</v>
      </c>
      <c r="S54474" s="1" t="s">
        <v>17</v>
      </c>
      <c r="T54474" s="1" t="s">
        <v>17</v>
      </c>
    </row>
    <row r="54475" spans="8:20" hidden="1" x14ac:dyDescent="0.2">
      <c r="H54475" s="1" t="s">
        <v>115214</v>
      </c>
      <c r="I54475" s="1" t="s">
        <v>115215</v>
      </c>
      <c r="J54475" s="1" t="s">
        <v>115216</v>
      </c>
      <c r="K54475" s="1" t="s">
        <v>115355</v>
      </c>
      <c r="L54475" s="1"/>
      <c r="M54475" s="1"/>
      <c r="N54475" s="1" t="s">
        <v>115356</v>
      </c>
      <c r="O54475" s="1" t="s">
        <v>115357</v>
      </c>
      <c r="P54475" s="1" t="s">
        <v>17</v>
      </c>
      <c r="Q54475" s="1" t="s">
        <v>17</v>
      </c>
      <c r="R54475" s="1" t="s">
        <v>17</v>
      </c>
      <c r="S54475" s="1" t="s">
        <v>17</v>
      </c>
      <c r="T54475" s="1" t="s">
        <v>17</v>
      </c>
    </row>
    <row r="54476" spans="8:20" hidden="1" x14ac:dyDescent="0.2">
      <c r="H54476" s="1" t="s">
        <v>115214</v>
      </c>
      <c r="I54476" s="1" t="s">
        <v>115215</v>
      </c>
      <c r="J54476" s="1" t="s">
        <v>115216</v>
      </c>
      <c r="K54476" s="1" t="s">
        <v>115358</v>
      </c>
      <c r="L54476" s="1"/>
      <c r="M54476" s="1"/>
      <c r="N54476" s="1" t="s">
        <v>115359</v>
      </c>
      <c r="O54476" s="1" t="s">
        <v>115360</v>
      </c>
      <c r="P54476" s="1" t="s">
        <v>17</v>
      </c>
      <c r="Q54476" s="1" t="s">
        <v>17</v>
      </c>
      <c r="R54476" s="1" t="s">
        <v>17</v>
      </c>
      <c r="S54476" s="1" t="s">
        <v>17</v>
      </c>
      <c r="T54476" s="1" t="s">
        <v>17</v>
      </c>
    </row>
    <row r="54477" spans="8:20" hidden="1" x14ac:dyDescent="0.2">
      <c r="H54477" s="1" t="s">
        <v>115214</v>
      </c>
      <c r="I54477" s="1" t="s">
        <v>115215</v>
      </c>
      <c r="J54477" s="1" t="s">
        <v>115216</v>
      </c>
      <c r="K54477" s="1" t="s">
        <v>115361</v>
      </c>
      <c r="L54477" s="1"/>
      <c r="M54477" s="1"/>
      <c r="N54477" s="1" t="s">
        <v>115362</v>
      </c>
      <c r="O54477" s="1" t="s">
        <v>115363</v>
      </c>
      <c r="P54477" s="1" t="s">
        <v>17</v>
      </c>
      <c r="Q54477" s="1" t="s">
        <v>17</v>
      </c>
      <c r="R54477" s="1" t="s">
        <v>17</v>
      </c>
      <c r="S54477" s="1" t="s">
        <v>17</v>
      </c>
      <c r="T54477" s="1" t="s">
        <v>17</v>
      </c>
    </row>
    <row r="54478" spans="8:20" hidden="1" x14ac:dyDescent="0.2">
      <c r="H54478" s="1" t="s">
        <v>115214</v>
      </c>
      <c r="I54478" s="1" t="s">
        <v>115215</v>
      </c>
      <c r="J54478" s="1" t="s">
        <v>115216</v>
      </c>
      <c r="K54478" s="1" t="s">
        <v>115364</v>
      </c>
      <c r="L54478" s="1"/>
      <c r="M54478" s="1"/>
      <c r="N54478" s="1" t="s">
        <v>115365</v>
      </c>
      <c r="O54478" s="1" t="s">
        <v>115366</v>
      </c>
      <c r="P54478" s="1" t="s">
        <v>17</v>
      </c>
      <c r="Q54478" s="1" t="s">
        <v>17</v>
      </c>
      <c r="R54478" s="1" t="s">
        <v>17</v>
      </c>
      <c r="S54478" s="1" t="s">
        <v>17</v>
      </c>
      <c r="T54478" s="1" t="s">
        <v>17</v>
      </c>
    </row>
    <row r="54479" spans="8:20" hidden="1" x14ac:dyDescent="0.2">
      <c r="H54479" s="1" t="s">
        <v>115214</v>
      </c>
      <c r="I54479" s="1" t="s">
        <v>115215</v>
      </c>
      <c r="J54479" s="1" t="s">
        <v>115216</v>
      </c>
      <c r="K54479" s="1" t="s">
        <v>115367</v>
      </c>
      <c r="L54479" s="1"/>
      <c r="M54479" s="1"/>
      <c r="N54479" s="1" t="s">
        <v>115368</v>
      </c>
      <c r="O54479" s="1" t="s">
        <v>115369</v>
      </c>
      <c r="P54479" s="1" t="s">
        <v>17</v>
      </c>
      <c r="Q54479" s="1" t="s">
        <v>17</v>
      </c>
      <c r="R54479" s="1" t="s">
        <v>17</v>
      </c>
      <c r="S54479" s="1" t="s">
        <v>17</v>
      </c>
      <c r="T54479" s="1" t="s">
        <v>17</v>
      </c>
    </row>
    <row r="54480" spans="8:20" hidden="1" x14ac:dyDescent="0.2">
      <c r="H54480" s="1" t="s">
        <v>115214</v>
      </c>
      <c r="I54480" s="1" t="s">
        <v>115215</v>
      </c>
      <c r="J54480" s="1" t="s">
        <v>115216</v>
      </c>
      <c r="K54480" s="1" t="s">
        <v>115370</v>
      </c>
      <c r="L54480" s="1"/>
      <c r="M54480" s="1"/>
      <c r="N54480" s="1" t="s">
        <v>115371</v>
      </c>
      <c r="O54480" s="1" t="s">
        <v>115372</v>
      </c>
      <c r="P54480" s="1" t="s">
        <v>17</v>
      </c>
      <c r="Q54480" s="1" t="s">
        <v>17</v>
      </c>
      <c r="R54480" s="1" t="s">
        <v>17</v>
      </c>
      <c r="S54480" s="1" t="s">
        <v>17</v>
      </c>
      <c r="T54480" s="1" t="s">
        <v>17</v>
      </c>
    </row>
    <row r="54481" spans="8:20" hidden="1" x14ac:dyDescent="0.2">
      <c r="H54481" s="1" t="s">
        <v>115214</v>
      </c>
      <c r="I54481" s="1" t="s">
        <v>115215</v>
      </c>
      <c r="J54481" s="1" t="s">
        <v>115216</v>
      </c>
      <c r="K54481" s="1" t="s">
        <v>115373</v>
      </c>
      <c r="L54481" s="1"/>
      <c r="M54481" s="1"/>
      <c r="N54481" s="1" t="s">
        <v>115374</v>
      </c>
      <c r="O54481" s="1" t="s">
        <v>115375</v>
      </c>
      <c r="P54481" s="1" t="s">
        <v>17</v>
      </c>
      <c r="Q54481" s="1" t="s">
        <v>17</v>
      </c>
      <c r="R54481" s="1" t="s">
        <v>17</v>
      </c>
      <c r="S54481" s="1" t="s">
        <v>17</v>
      </c>
      <c r="T54481" s="1" t="s">
        <v>17</v>
      </c>
    </row>
    <row r="54482" spans="8:20" hidden="1" x14ac:dyDescent="0.2">
      <c r="H54482" s="1" t="s">
        <v>115214</v>
      </c>
      <c r="I54482" s="1" t="s">
        <v>115215</v>
      </c>
      <c r="J54482" s="1" t="s">
        <v>115216</v>
      </c>
      <c r="K54482" s="1" t="s">
        <v>115376</v>
      </c>
      <c r="L54482" s="1"/>
      <c r="M54482" s="1"/>
      <c r="N54482" s="1" t="s">
        <v>115377</v>
      </c>
      <c r="O54482" s="1" t="s">
        <v>115378</v>
      </c>
      <c r="P54482" s="1" t="s">
        <v>17</v>
      </c>
      <c r="Q54482" s="1" t="s">
        <v>17</v>
      </c>
      <c r="R54482" s="1" t="s">
        <v>17</v>
      </c>
      <c r="S54482" s="1" t="s">
        <v>17</v>
      </c>
      <c r="T54482" s="1" t="s">
        <v>17</v>
      </c>
    </row>
    <row r="54483" spans="8:20" hidden="1" x14ac:dyDescent="0.2">
      <c r="H54483" s="1" t="s">
        <v>115214</v>
      </c>
      <c r="I54483" s="1" t="s">
        <v>115215</v>
      </c>
      <c r="J54483" s="1" t="s">
        <v>115216</v>
      </c>
      <c r="K54483" s="1" t="s">
        <v>115379</v>
      </c>
      <c r="L54483" s="1"/>
      <c r="M54483" s="1"/>
      <c r="N54483" s="1" t="s">
        <v>115380</v>
      </c>
      <c r="O54483" s="1" t="s">
        <v>115381</v>
      </c>
      <c r="P54483" s="1" t="s">
        <v>17</v>
      </c>
      <c r="Q54483" s="1" t="s">
        <v>17</v>
      </c>
      <c r="R54483" s="1" t="s">
        <v>17</v>
      </c>
      <c r="S54483" s="1" t="s">
        <v>17</v>
      </c>
      <c r="T54483" s="1" t="s">
        <v>17</v>
      </c>
    </row>
    <row r="54484" spans="8:20" hidden="1" x14ac:dyDescent="0.2">
      <c r="H54484" s="1" t="s">
        <v>115214</v>
      </c>
      <c r="I54484" s="1" t="s">
        <v>115215</v>
      </c>
      <c r="J54484" s="1" t="s">
        <v>115216</v>
      </c>
      <c r="K54484" s="1" t="s">
        <v>115382</v>
      </c>
      <c r="L54484" s="1"/>
      <c r="M54484" s="1"/>
      <c r="N54484" s="1" t="s">
        <v>115383</v>
      </c>
      <c r="O54484" s="1" t="s">
        <v>115384</v>
      </c>
      <c r="P54484" s="1" t="s">
        <v>17</v>
      </c>
      <c r="Q54484" s="1" t="s">
        <v>17</v>
      </c>
      <c r="R54484" s="1" t="s">
        <v>17</v>
      </c>
      <c r="S54484" s="1" t="s">
        <v>17</v>
      </c>
      <c r="T54484" s="1" t="s">
        <v>17</v>
      </c>
    </row>
    <row r="54485" spans="8:20" hidden="1" x14ac:dyDescent="0.2">
      <c r="H54485" s="1" t="s">
        <v>115214</v>
      </c>
      <c r="I54485" s="1" t="s">
        <v>115215</v>
      </c>
      <c r="J54485" s="1" t="s">
        <v>115216</v>
      </c>
      <c r="K54485" s="1" t="s">
        <v>115385</v>
      </c>
      <c r="L54485" s="1"/>
      <c r="M54485" s="1"/>
      <c r="N54485" s="1" t="s">
        <v>115386</v>
      </c>
      <c r="O54485" s="1" t="s">
        <v>115387</v>
      </c>
      <c r="P54485" s="1" t="s">
        <v>17</v>
      </c>
      <c r="Q54485" s="1" t="s">
        <v>17</v>
      </c>
      <c r="R54485" s="1" t="s">
        <v>17</v>
      </c>
      <c r="S54485" s="1" t="s">
        <v>17</v>
      </c>
      <c r="T54485" s="1" t="s">
        <v>17</v>
      </c>
    </row>
    <row r="54486" spans="8:20" hidden="1" x14ac:dyDescent="0.2">
      <c r="H54486" s="1" t="s">
        <v>115214</v>
      </c>
      <c r="I54486" s="1" t="s">
        <v>115215</v>
      </c>
      <c r="J54486" s="1" t="s">
        <v>115216</v>
      </c>
      <c r="K54486" s="1" t="s">
        <v>115388</v>
      </c>
      <c r="L54486" s="1"/>
      <c r="M54486" s="1"/>
      <c r="N54486" s="1" t="s">
        <v>115389</v>
      </c>
      <c r="O54486" s="1" t="s">
        <v>115390</v>
      </c>
      <c r="P54486" s="1" t="s">
        <v>17</v>
      </c>
      <c r="Q54486" s="1" t="s">
        <v>17</v>
      </c>
      <c r="R54486" s="1" t="s">
        <v>17</v>
      </c>
      <c r="S54486" s="1" t="s">
        <v>17</v>
      </c>
      <c r="T54486" s="1" t="s">
        <v>17</v>
      </c>
    </row>
    <row r="54487" spans="8:20" hidden="1" x14ac:dyDescent="0.2">
      <c r="H54487" s="1" t="s">
        <v>115214</v>
      </c>
      <c r="I54487" s="1" t="s">
        <v>115215</v>
      </c>
      <c r="J54487" s="1" t="s">
        <v>115216</v>
      </c>
      <c r="K54487" s="1" t="s">
        <v>115391</v>
      </c>
      <c r="L54487" s="1"/>
      <c r="M54487" s="1"/>
      <c r="N54487" s="1" t="s">
        <v>115392</v>
      </c>
      <c r="O54487" s="1" t="s">
        <v>115393</v>
      </c>
      <c r="P54487" s="1" t="s">
        <v>17</v>
      </c>
      <c r="Q54487" s="1" t="s">
        <v>17</v>
      </c>
      <c r="R54487" s="1" t="s">
        <v>17</v>
      </c>
      <c r="S54487" s="1" t="s">
        <v>17</v>
      </c>
      <c r="T54487" s="1" t="s">
        <v>17</v>
      </c>
    </row>
    <row r="54488" spans="8:20" hidden="1" x14ac:dyDescent="0.2">
      <c r="H54488" s="1" t="s">
        <v>115214</v>
      </c>
      <c r="I54488" s="1" t="s">
        <v>115215</v>
      </c>
      <c r="J54488" s="1" t="s">
        <v>115216</v>
      </c>
      <c r="K54488" s="1" t="s">
        <v>115394</v>
      </c>
      <c r="L54488" s="1"/>
      <c r="M54488" s="1"/>
      <c r="N54488" s="1" t="s">
        <v>115395</v>
      </c>
      <c r="O54488" s="1" t="s">
        <v>115396</v>
      </c>
      <c r="P54488" s="1" t="s">
        <v>17</v>
      </c>
      <c r="Q54488" s="1" t="s">
        <v>17</v>
      </c>
      <c r="R54488" s="1" t="s">
        <v>17</v>
      </c>
      <c r="S54488" s="1" t="s">
        <v>17</v>
      </c>
      <c r="T54488" s="1" t="s">
        <v>17</v>
      </c>
    </row>
    <row r="54489" spans="8:20" hidden="1" x14ac:dyDescent="0.2">
      <c r="H54489" s="1" t="s">
        <v>115214</v>
      </c>
      <c r="I54489" s="1" t="s">
        <v>115215</v>
      </c>
      <c r="J54489" s="1" t="s">
        <v>115216</v>
      </c>
      <c r="K54489" s="1" t="s">
        <v>115397</v>
      </c>
      <c r="L54489" s="1"/>
      <c r="M54489" s="1"/>
      <c r="N54489" s="1" t="s">
        <v>115398</v>
      </c>
      <c r="O54489" s="1" t="s">
        <v>115399</v>
      </c>
      <c r="P54489" s="1" t="s">
        <v>17</v>
      </c>
      <c r="Q54489" s="1" t="s">
        <v>17</v>
      </c>
      <c r="R54489" s="1" t="s">
        <v>17</v>
      </c>
      <c r="S54489" s="1" t="s">
        <v>17</v>
      </c>
      <c r="T54489" s="1" t="s">
        <v>17</v>
      </c>
    </row>
    <row r="54490" spans="8:20" hidden="1" x14ac:dyDescent="0.2">
      <c r="H54490" s="1" t="s">
        <v>115214</v>
      </c>
      <c r="I54490" s="1" t="s">
        <v>115215</v>
      </c>
      <c r="J54490" s="1" t="s">
        <v>115216</v>
      </c>
      <c r="K54490" s="1" t="s">
        <v>115400</v>
      </c>
      <c r="L54490" s="1"/>
      <c r="M54490" s="1"/>
      <c r="N54490" s="1" t="s">
        <v>115401</v>
      </c>
      <c r="O54490" s="1" t="s">
        <v>115402</v>
      </c>
      <c r="P54490" s="1" t="s">
        <v>17</v>
      </c>
      <c r="Q54490" s="1" t="s">
        <v>17</v>
      </c>
      <c r="R54490" s="1" t="s">
        <v>17</v>
      </c>
      <c r="S54490" s="1" t="s">
        <v>17</v>
      </c>
      <c r="T54490" s="1" t="s">
        <v>17</v>
      </c>
    </row>
    <row r="54491" spans="8:20" hidden="1" x14ac:dyDescent="0.2">
      <c r="H54491" s="1" t="s">
        <v>115214</v>
      </c>
      <c r="I54491" s="1" t="s">
        <v>115215</v>
      </c>
      <c r="J54491" s="1" t="s">
        <v>115216</v>
      </c>
      <c r="K54491" s="1" t="s">
        <v>115403</v>
      </c>
      <c r="L54491" s="1"/>
      <c r="M54491" s="1"/>
      <c r="N54491" s="1" t="s">
        <v>115404</v>
      </c>
      <c r="O54491" s="1" t="s">
        <v>115405</v>
      </c>
      <c r="P54491" s="1" t="s">
        <v>17</v>
      </c>
      <c r="Q54491" s="1" t="s">
        <v>17</v>
      </c>
      <c r="R54491" s="1" t="s">
        <v>17</v>
      </c>
      <c r="S54491" s="1" t="s">
        <v>17</v>
      </c>
      <c r="T54491" s="1" t="s">
        <v>17</v>
      </c>
    </row>
    <row r="54492" spans="8:20" hidden="1" x14ac:dyDescent="0.2">
      <c r="H54492" s="1" t="s">
        <v>115214</v>
      </c>
      <c r="I54492" s="1" t="s">
        <v>115215</v>
      </c>
      <c r="J54492" s="1" t="s">
        <v>115216</v>
      </c>
      <c r="K54492" s="1" t="s">
        <v>115406</v>
      </c>
      <c r="L54492" s="1"/>
      <c r="M54492" s="1"/>
      <c r="N54492" s="1" t="s">
        <v>115407</v>
      </c>
      <c r="O54492" s="1" t="s">
        <v>115408</v>
      </c>
      <c r="P54492" s="1" t="s">
        <v>17</v>
      </c>
      <c r="Q54492" s="1" t="s">
        <v>17</v>
      </c>
      <c r="R54492" s="1" t="s">
        <v>17</v>
      </c>
      <c r="S54492" s="1" t="s">
        <v>17</v>
      </c>
      <c r="T54492" s="1" t="s">
        <v>17</v>
      </c>
    </row>
    <row r="54493" spans="8:20" hidden="1" x14ac:dyDescent="0.2">
      <c r="H54493" s="1" t="s">
        <v>115214</v>
      </c>
      <c r="I54493" s="1" t="s">
        <v>115215</v>
      </c>
      <c r="J54493" s="1" t="s">
        <v>115216</v>
      </c>
      <c r="K54493" s="1" t="s">
        <v>115409</v>
      </c>
      <c r="L54493" s="1"/>
      <c r="M54493" s="1"/>
      <c r="N54493" s="1" t="s">
        <v>115410</v>
      </c>
      <c r="O54493" s="1" t="s">
        <v>115411</v>
      </c>
      <c r="P54493" s="1" t="s">
        <v>17</v>
      </c>
      <c r="Q54493" s="1" t="s">
        <v>17</v>
      </c>
      <c r="R54493" s="1" t="s">
        <v>17</v>
      </c>
      <c r="S54493" s="1" t="s">
        <v>17</v>
      </c>
      <c r="T54493" s="1" t="s">
        <v>17</v>
      </c>
    </row>
    <row r="54494" spans="8:20" hidden="1" x14ac:dyDescent="0.2">
      <c r="H54494" s="1" t="s">
        <v>115214</v>
      </c>
      <c r="I54494" s="1" t="s">
        <v>115215</v>
      </c>
      <c r="J54494" s="1" t="s">
        <v>115216</v>
      </c>
      <c r="K54494" s="1" t="s">
        <v>115412</v>
      </c>
      <c r="L54494" s="1"/>
      <c r="M54494" s="1"/>
      <c r="N54494" s="1" t="s">
        <v>115413</v>
      </c>
      <c r="O54494" s="1" t="s">
        <v>115414</v>
      </c>
      <c r="P54494" s="1" t="s">
        <v>17</v>
      </c>
      <c r="Q54494" s="1" t="s">
        <v>17</v>
      </c>
      <c r="R54494" s="1" t="s">
        <v>17</v>
      </c>
      <c r="S54494" s="1" t="s">
        <v>17</v>
      </c>
      <c r="T54494" s="1" t="s">
        <v>17</v>
      </c>
    </row>
    <row r="54495" spans="8:20" hidden="1" x14ac:dyDescent="0.2">
      <c r="H54495" s="1" t="s">
        <v>115214</v>
      </c>
      <c r="I54495" s="1" t="s">
        <v>115215</v>
      </c>
      <c r="J54495" s="1" t="s">
        <v>115216</v>
      </c>
      <c r="K54495" s="1" t="s">
        <v>115415</v>
      </c>
      <c r="L54495" s="1"/>
      <c r="M54495" s="1"/>
      <c r="N54495" s="1" t="s">
        <v>115416</v>
      </c>
      <c r="O54495" s="1" t="s">
        <v>115417</v>
      </c>
      <c r="P54495" s="1" t="s">
        <v>17</v>
      </c>
      <c r="Q54495" s="1" t="s">
        <v>17</v>
      </c>
      <c r="R54495" s="1" t="s">
        <v>17</v>
      </c>
      <c r="S54495" s="1" t="s">
        <v>17</v>
      </c>
      <c r="T54495" s="1" t="s">
        <v>17</v>
      </c>
    </row>
    <row r="54496" spans="8:20" hidden="1" x14ac:dyDescent="0.2">
      <c r="H54496" s="1" t="s">
        <v>115214</v>
      </c>
      <c r="I54496" s="1" t="s">
        <v>115215</v>
      </c>
      <c r="J54496" s="1" t="s">
        <v>115216</v>
      </c>
      <c r="K54496" s="1" t="s">
        <v>115418</v>
      </c>
      <c r="L54496" s="1"/>
      <c r="M54496" s="1"/>
      <c r="N54496" s="1" t="s">
        <v>115419</v>
      </c>
      <c r="O54496" s="1" t="s">
        <v>115420</v>
      </c>
      <c r="P54496" s="1" t="s">
        <v>17</v>
      </c>
      <c r="Q54496" s="1" t="s">
        <v>17</v>
      </c>
      <c r="R54496" s="1" t="s">
        <v>17</v>
      </c>
      <c r="S54496" s="1" t="s">
        <v>17</v>
      </c>
      <c r="T54496" s="1" t="s">
        <v>17</v>
      </c>
    </row>
    <row r="54497" spans="8:20" hidden="1" x14ac:dyDescent="0.2">
      <c r="H54497" s="1" t="s">
        <v>115214</v>
      </c>
      <c r="I54497" s="1" t="s">
        <v>115215</v>
      </c>
      <c r="J54497" s="1" t="s">
        <v>115216</v>
      </c>
      <c r="K54497" s="1" t="s">
        <v>115421</v>
      </c>
      <c r="L54497" s="1"/>
      <c r="M54497" s="1"/>
      <c r="N54497" s="1" t="s">
        <v>115422</v>
      </c>
      <c r="O54497" s="1" t="s">
        <v>115423</v>
      </c>
      <c r="P54497" s="1" t="s">
        <v>17</v>
      </c>
      <c r="Q54497" s="1" t="s">
        <v>17</v>
      </c>
      <c r="R54497" s="1" t="s">
        <v>17</v>
      </c>
      <c r="S54497" s="1" t="s">
        <v>17</v>
      </c>
      <c r="T54497" s="1" t="s">
        <v>17</v>
      </c>
    </row>
    <row r="54498" spans="8:20" hidden="1" x14ac:dyDescent="0.2">
      <c r="H54498" s="1" t="s">
        <v>115214</v>
      </c>
      <c r="I54498" s="1" t="s">
        <v>115215</v>
      </c>
      <c r="J54498" s="1" t="s">
        <v>115216</v>
      </c>
      <c r="K54498" s="1" t="s">
        <v>115424</v>
      </c>
      <c r="L54498" s="1"/>
      <c r="M54498" s="1"/>
      <c r="N54498" s="1" t="s">
        <v>115425</v>
      </c>
      <c r="O54498" s="1" t="s">
        <v>115426</v>
      </c>
      <c r="P54498" s="1" t="s">
        <v>17</v>
      </c>
      <c r="Q54498" s="1" t="s">
        <v>17</v>
      </c>
      <c r="R54498" s="1" t="s">
        <v>17</v>
      </c>
      <c r="S54498" s="1" t="s">
        <v>17</v>
      </c>
      <c r="T54498" s="1" t="s">
        <v>17</v>
      </c>
    </row>
    <row r="54499" spans="8:20" hidden="1" x14ac:dyDescent="0.2">
      <c r="H54499" s="1" t="s">
        <v>115214</v>
      </c>
      <c r="I54499" s="1" t="s">
        <v>115215</v>
      </c>
      <c r="J54499" s="1" t="s">
        <v>115216</v>
      </c>
      <c r="K54499" s="1" t="s">
        <v>115427</v>
      </c>
      <c r="L54499" s="1"/>
      <c r="M54499" s="1"/>
      <c r="N54499" s="1" t="s">
        <v>115428</v>
      </c>
      <c r="O54499" s="1" t="s">
        <v>115429</v>
      </c>
      <c r="P54499" s="1" t="s">
        <v>17</v>
      </c>
      <c r="Q54499" s="1" t="s">
        <v>17</v>
      </c>
      <c r="R54499" s="1" t="s">
        <v>17</v>
      </c>
      <c r="S54499" s="1" t="s">
        <v>17</v>
      </c>
      <c r="T54499" s="1" t="s">
        <v>17</v>
      </c>
    </row>
    <row r="54500" spans="8:20" hidden="1" x14ac:dyDescent="0.2">
      <c r="H54500" s="1" t="s">
        <v>115214</v>
      </c>
      <c r="I54500" s="1" t="s">
        <v>115215</v>
      </c>
      <c r="J54500" s="1" t="s">
        <v>115216</v>
      </c>
      <c r="K54500" s="1" t="s">
        <v>115430</v>
      </c>
      <c r="L54500" s="1"/>
      <c r="M54500" s="1"/>
      <c r="N54500" s="1" t="s">
        <v>115431</v>
      </c>
      <c r="O54500" s="1" t="s">
        <v>115432</v>
      </c>
      <c r="P54500" s="1" t="s">
        <v>17</v>
      </c>
      <c r="Q54500" s="1" t="s">
        <v>17</v>
      </c>
      <c r="R54500" s="1" t="s">
        <v>17</v>
      </c>
      <c r="S54500" s="1" t="s">
        <v>17</v>
      </c>
      <c r="T54500" s="1" t="s">
        <v>17</v>
      </c>
    </row>
    <row r="54501" spans="8:20" hidden="1" x14ac:dyDescent="0.2">
      <c r="H54501" s="1" t="s">
        <v>115214</v>
      </c>
      <c r="I54501" s="1" t="s">
        <v>115215</v>
      </c>
      <c r="J54501" s="1" t="s">
        <v>115216</v>
      </c>
      <c r="K54501" s="1" t="s">
        <v>115433</v>
      </c>
      <c r="L54501" s="1"/>
      <c r="M54501" s="1"/>
      <c r="N54501" s="1" t="s">
        <v>115434</v>
      </c>
      <c r="O54501" s="1" t="s">
        <v>115435</v>
      </c>
      <c r="P54501" s="1" t="s">
        <v>17</v>
      </c>
      <c r="Q54501" s="1" t="s">
        <v>17</v>
      </c>
      <c r="R54501" s="1" t="s">
        <v>17</v>
      </c>
      <c r="S54501" s="1" t="s">
        <v>17</v>
      </c>
      <c r="T54501" s="1" t="s">
        <v>17</v>
      </c>
    </row>
    <row r="54502" spans="8:20" hidden="1" x14ac:dyDescent="0.2">
      <c r="H54502" s="1" t="s">
        <v>115214</v>
      </c>
      <c r="I54502" s="1" t="s">
        <v>115215</v>
      </c>
      <c r="J54502" s="1" t="s">
        <v>115216</v>
      </c>
      <c r="K54502" s="1" t="s">
        <v>115436</v>
      </c>
      <c r="L54502" s="1"/>
      <c r="M54502" s="1"/>
      <c r="N54502" s="1" t="s">
        <v>115437</v>
      </c>
      <c r="O54502" s="1" t="s">
        <v>115438</v>
      </c>
      <c r="P54502" s="1" t="s">
        <v>17</v>
      </c>
      <c r="Q54502" s="1" t="s">
        <v>17</v>
      </c>
      <c r="R54502" s="1" t="s">
        <v>17</v>
      </c>
      <c r="S54502" s="1" t="s">
        <v>17</v>
      </c>
      <c r="T54502" s="1" t="s">
        <v>17</v>
      </c>
    </row>
    <row r="54503" spans="8:20" hidden="1" x14ac:dyDescent="0.2">
      <c r="H54503" s="1" t="s">
        <v>115214</v>
      </c>
      <c r="I54503" s="1" t="s">
        <v>115215</v>
      </c>
      <c r="J54503" s="1" t="s">
        <v>115216</v>
      </c>
      <c r="K54503" s="1" t="s">
        <v>115439</v>
      </c>
      <c r="L54503" s="1"/>
      <c r="M54503" s="1"/>
      <c r="N54503" s="1" t="s">
        <v>115440</v>
      </c>
      <c r="O54503" s="1" t="s">
        <v>115441</v>
      </c>
      <c r="P54503" s="1" t="s">
        <v>17</v>
      </c>
      <c r="Q54503" s="1" t="s">
        <v>17</v>
      </c>
      <c r="R54503" s="1" t="s">
        <v>17</v>
      </c>
      <c r="S54503" s="1" t="s">
        <v>17</v>
      </c>
      <c r="T54503" s="1" t="s">
        <v>17</v>
      </c>
    </row>
    <row r="54504" spans="8:20" hidden="1" x14ac:dyDescent="0.2">
      <c r="H54504" s="1" t="s">
        <v>115214</v>
      </c>
      <c r="I54504" s="1" t="s">
        <v>115215</v>
      </c>
      <c r="J54504" s="1" t="s">
        <v>115216</v>
      </c>
      <c r="K54504" s="1" t="s">
        <v>115442</v>
      </c>
      <c r="L54504" s="1"/>
      <c r="M54504" s="1"/>
      <c r="N54504" s="1" t="s">
        <v>115443</v>
      </c>
      <c r="O54504" s="1" t="s">
        <v>115444</v>
      </c>
      <c r="P54504" s="1" t="s">
        <v>17</v>
      </c>
      <c r="Q54504" s="1" t="s">
        <v>17</v>
      </c>
      <c r="R54504" s="1" t="s">
        <v>17</v>
      </c>
      <c r="S54504" s="1" t="s">
        <v>17</v>
      </c>
      <c r="T54504" s="1" t="s">
        <v>17</v>
      </c>
    </row>
    <row r="54505" spans="8:20" hidden="1" x14ac:dyDescent="0.2">
      <c r="H54505" s="1" t="s">
        <v>115214</v>
      </c>
      <c r="I54505" s="1" t="s">
        <v>115215</v>
      </c>
      <c r="J54505" s="1" t="s">
        <v>115216</v>
      </c>
      <c r="K54505" s="1" t="s">
        <v>115445</v>
      </c>
      <c r="L54505" s="1"/>
      <c r="M54505" s="1"/>
      <c r="N54505" s="1" t="s">
        <v>115446</v>
      </c>
      <c r="O54505" s="1" t="s">
        <v>115447</v>
      </c>
      <c r="P54505" s="1" t="s">
        <v>17</v>
      </c>
      <c r="Q54505" s="1" t="s">
        <v>17</v>
      </c>
      <c r="R54505" s="1" t="s">
        <v>17</v>
      </c>
      <c r="S54505" s="1" t="s">
        <v>17</v>
      </c>
      <c r="T54505" s="1" t="s">
        <v>17</v>
      </c>
    </row>
    <row r="54506" spans="8:20" hidden="1" x14ac:dyDescent="0.2">
      <c r="H54506" s="1" t="s">
        <v>115214</v>
      </c>
      <c r="I54506" s="1" t="s">
        <v>115215</v>
      </c>
      <c r="J54506" s="1" t="s">
        <v>115216</v>
      </c>
      <c r="K54506" s="1" t="s">
        <v>115448</v>
      </c>
      <c r="L54506" s="1"/>
      <c r="M54506" s="1"/>
      <c r="N54506" s="1" t="s">
        <v>115449</v>
      </c>
      <c r="O54506" s="1" t="s">
        <v>115450</v>
      </c>
      <c r="P54506" s="1" t="s">
        <v>17</v>
      </c>
      <c r="Q54506" s="1" t="s">
        <v>17</v>
      </c>
      <c r="R54506" s="1" t="s">
        <v>17</v>
      </c>
      <c r="S54506" s="1" t="s">
        <v>17</v>
      </c>
      <c r="T54506" s="1" t="s">
        <v>17</v>
      </c>
    </row>
    <row r="54507" spans="8:20" hidden="1" x14ac:dyDescent="0.2">
      <c r="H54507" s="1" t="s">
        <v>115214</v>
      </c>
      <c r="I54507" s="1" t="s">
        <v>115215</v>
      </c>
      <c r="J54507" s="1" t="s">
        <v>115216</v>
      </c>
      <c r="K54507" s="1" t="s">
        <v>115451</v>
      </c>
      <c r="L54507" s="1"/>
      <c r="M54507" s="1"/>
      <c r="N54507" s="1" t="s">
        <v>115452</v>
      </c>
      <c r="O54507" s="1" t="s">
        <v>115453</v>
      </c>
      <c r="P54507" s="1" t="s">
        <v>17</v>
      </c>
      <c r="Q54507" s="1" t="s">
        <v>17</v>
      </c>
      <c r="R54507" s="1" t="s">
        <v>17</v>
      </c>
      <c r="S54507" s="1" t="s">
        <v>17</v>
      </c>
      <c r="T54507" s="1" t="s">
        <v>17</v>
      </c>
    </row>
    <row r="54508" spans="8:20" hidden="1" x14ac:dyDescent="0.2">
      <c r="H54508" s="1" t="s">
        <v>115214</v>
      </c>
      <c r="I54508" s="1" t="s">
        <v>115215</v>
      </c>
      <c r="J54508" s="1" t="s">
        <v>115216</v>
      </c>
      <c r="K54508" s="1" t="s">
        <v>115454</v>
      </c>
      <c r="L54508" s="1"/>
      <c r="M54508" s="1"/>
      <c r="N54508" s="1" t="s">
        <v>115455</v>
      </c>
      <c r="O54508" s="1" t="s">
        <v>115456</v>
      </c>
      <c r="P54508" s="1" t="s">
        <v>17</v>
      </c>
      <c r="Q54508" s="1" t="s">
        <v>17</v>
      </c>
      <c r="R54508" s="1" t="s">
        <v>17</v>
      </c>
      <c r="S54508" s="1" t="s">
        <v>17</v>
      </c>
      <c r="T54508" s="1" t="s">
        <v>17</v>
      </c>
    </row>
    <row r="54509" spans="8:20" hidden="1" x14ac:dyDescent="0.2">
      <c r="H54509" s="1" t="s">
        <v>115214</v>
      </c>
      <c r="I54509" s="1" t="s">
        <v>115215</v>
      </c>
      <c r="J54509" s="1" t="s">
        <v>115216</v>
      </c>
      <c r="K54509" s="1" t="s">
        <v>115457</v>
      </c>
      <c r="L54509" s="1"/>
      <c r="M54509" s="1"/>
      <c r="N54509" s="1" t="s">
        <v>115458</v>
      </c>
      <c r="O54509" s="1" t="s">
        <v>115459</v>
      </c>
      <c r="P54509" s="1" t="s">
        <v>17</v>
      </c>
      <c r="Q54509" s="1" t="s">
        <v>17</v>
      </c>
      <c r="R54509" s="1" t="s">
        <v>17</v>
      </c>
      <c r="S54509" s="1" t="s">
        <v>17</v>
      </c>
      <c r="T54509" s="1" t="s">
        <v>17</v>
      </c>
    </row>
    <row r="54510" spans="8:20" hidden="1" x14ac:dyDescent="0.2">
      <c r="H54510" s="1" t="s">
        <v>115214</v>
      </c>
      <c r="I54510" s="1" t="s">
        <v>115215</v>
      </c>
      <c r="J54510" s="1" t="s">
        <v>115216</v>
      </c>
      <c r="K54510" s="1" t="s">
        <v>115460</v>
      </c>
      <c r="L54510" s="1"/>
      <c r="M54510" s="1"/>
      <c r="N54510" s="1" t="s">
        <v>115461</v>
      </c>
      <c r="O54510" s="1" t="s">
        <v>115462</v>
      </c>
      <c r="P54510" s="1" t="s">
        <v>17</v>
      </c>
      <c r="Q54510" s="1" t="s">
        <v>17</v>
      </c>
      <c r="R54510" s="1" t="s">
        <v>17</v>
      </c>
      <c r="S54510" s="1" t="s">
        <v>17</v>
      </c>
      <c r="T54510" s="1" t="s">
        <v>17</v>
      </c>
    </row>
    <row r="54511" spans="8:20" hidden="1" x14ac:dyDescent="0.2">
      <c r="H54511" s="1" t="s">
        <v>115214</v>
      </c>
      <c r="I54511" s="1" t="s">
        <v>115215</v>
      </c>
      <c r="J54511" s="1" t="s">
        <v>115216</v>
      </c>
      <c r="K54511" s="1" t="s">
        <v>115463</v>
      </c>
      <c r="L54511" s="1"/>
      <c r="M54511" s="1"/>
      <c r="N54511" s="1" t="s">
        <v>115464</v>
      </c>
      <c r="O54511" s="1" t="s">
        <v>115465</v>
      </c>
      <c r="P54511" s="1" t="s">
        <v>17</v>
      </c>
      <c r="Q54511" s="1" t="s">
        <v>17</v>
      </c>
      <c r="R54511" s="1" t="s">
        <v>17</v>
      </c>
      <c r="S54511" s="1" t="s">
        <v>17</v>
      </c>
      <c r="T54511" s="1" t="s">
        <v>17</v>
      </c>
    </row>
    <row r="54512" spans="8:20" hidden="1" x14ac:dyDescent="0.2">
      <c r="H54512" s="1" t="s">
        <v>115214</v>
      </c>
      <c r="I54512" s="1" t="s">
        <v>115215</v>
      </c>
      <c r="J54512" s="1" t="s">
        <v>115216</v>
      </c>
      <c r="K54512" s="1" t="s">
        <v>115466</v>
      </c>
      <c r="L54512" s="1"/>
      <c r="M54512" s="1"/>
      <c r="N54512" s="1" t="s">
        <v>115467</v>
      </c>
      <c r="O54512" s="1" t="s">
        <v>115468</v>
      </c>
      <c r="P54512" s="1" t="s">
        <v>17</v>
      </c>
      <c r="Q54512" s="1" t="s">
        <v>17</v>
      </c>
      <c r="R54512" s="1" t="s">
        <v>17</v>
      </c>
      <c r="S54512" s="1" t="s">
        <v>17</v>
      </c>
      <c r="T54512" s="1" t="s">
        <v>17</v>
      </c>
    </row>
    <row r="54513" spans="8:20" hidden="1" x14ac:dyDescent="0.2">
      <c r="H54513" s="1" t="s">
        <v>115214</v>
      </c>
      <c r="I54513" s="1" t="s">
        <v>115215</v>
      </c>
      <c r="J54513" s="1" t="s">
        <v>115216</v>
      </c>
      <c r="K54513" s="1" t="s">
        <v>115469</v>
      </c>
      <c r="L54513" s="1"/>
      <c r="M54513" s="1"/>
      <c r="N54513" s="1" t="s">
        <v>115470</v>
      </c>
      <c r="O54513" s="1" t="s">
        <v>115471</v>
      </c>
      <c r="P54513" s="1" t="s">
        <v>17</v>
      </c>
      <c r="Q54513" s="1" t="s">
        <v>17</v>
      </c>
      <c r="R54513" s="1" t="s">
        <v>17</v>
      </c>
      <c r="S54513" s="1" t="s">
        <v>17</v>
      </c>
      <c r="T54513" s="1" t="s">
        <v>17</v>
      </c>
    </row>
    <row r="54514" spans="8:20" hidden="1" x14ac:dyDescent="0.2">
      <c r="H54514" s="1" t="s">
        <v>115214</v>
      </c>
      <c r="I54514" s="1" t="s">
        <v>115215</v>
      </c>
      <c r="J54514" s="1" t="s">
        <v>115216</v>
      </c>
      <c r="K54514" s="1" t="s">
        <v>115472</v>
      </c>
      <c r="L54514" s="1"/>
      <c r="M54514" s="1"/>
      <c r="N54514" s="1" t="s">
        <v>115473</v>
      </c>
      <c r="O54514" s="1" t="s">
        <v>115474</v>
      </c>
      <c r="P54514" s="1" t="s">
        <v>17</v>
      </c>
      <c r="Q54514" s="1" t="s">
        <v>17</v>
      </c>
      <c r="R54514" s="1" t="s">
        <v>17</v>
      </c>
      <c r="S54514" s="1" t="s">
        <v>17</v>
      </c>
      <c r="T54514" s="1" t="s">
        <v>17</v>
      </c>
    </row>
    <row r="54515" spans="8:20" hidden="1" x14ac:dyDescent="0.2">
      <c r="H54515" s="1" t="s">
        <v>115214</v>
      </c>
      <c r="I54515" s="1" t="s">
        <v>115215</v>
      </c>
      <c r="J54515" s="1" t="s">
        <v>115216</v>
      </c>
      <c r="K54515" s="1" t="s">
        <v>115475</v>
      </c>
      <c r="L54515" s="1"/>
      <c r="M54515" s="1"/>
      <c r="N54515" s="1" t="s">
        <v>115476</v>
      </c>
      <c r="O54515" s="1" t="s">
        <v>115477</v>
      </c>
      <c r="P54515" s="1" t="s">
        <v>17</v>
      </c>
      <c r="Q54515" s="1" t="s">
        <v>17</v>
      </c>
      <c r="R54515" s="1" t="s">
        <v>17</v>
      </c>
      <c r="S54515" s="1" t="s">
        <v>17</v>
      </c>
      <c r="T54515" s="1" t="s">
        <v>17</v>
      </c>
    </row>
    <row r="54516" spans="8:20" hidden="1" x14ac:dyDescent="0.2">
      <c r="H54516" s="1" t="s">
        <v>115214</v>
      </c>
      <c r="I54516" s="1" t="s">
        <v>115215</v>
      </c>
      <c r="J54516" s="1" t="s">
        <v>115216</v>
      </c>
      <c r="K54516" s="1" t="s">
        <v>115478</v>
      </c>
      <c r="L54516" s="1"/>
      <c r="M54516" s="1"/>
      <c r="N54516" s="1" t="s">
        <v>115479</v>
      </c>
      <c r="O54516" s="1" t="s">
        <v>115480</v>
      </c>
      <c r="P54516" s="1" t="s">
        <v>17</v>
      </c>
      <c r="Q54516" s="1" t="s">
        <v>17</v>
      </c>
      <c r="R54516" s="1" t="s">
        <v>17</v>
      </c>
      <c r="S54516" s="1" t="s">
        <v>17</v>
      </c>
      <c r="T54516" s="1" t="s">
        <v>17</v>
      </c>
    </row>
    <row r="54517" spans="8:20" hidden="1" x14ac:dyDescent="0.2">
      <c r="H54517" s="1" t="s">
        <v>115214</v>
      </c>
      <c r="I54517" s="1" t="s">
        <v>115215</v>
      </c>
      <c r="J54517" s="1" t="s">
        <v>115216</v>
      </c>
      <c r="K54517" s="1" t="s">
        <v>115481</v>
      </c>
      <c r="L54517" s="1"/>
      <c r="M54517" s="1"/>
      <c r="N54517" s="1" t="s">
        <v>115482</v>
      </c>
      <c r="O54517" s="1" t="s">
        <v>115483</v>
      </c>
      <c r="P54517" s="1" t="s">
        <v>17</v>
      </c>
      <c r="Q54517" s="1" t="s">
        <v>17</v>
      </c>
      <c r="R54517" s="1" t="s">
        <v>17</v>
      </c>
      <c r="S54517" s="1" t="s">
        <v>17</v>
      </c>
      <c r="T54517" s="1" t="s">
        <v>17</v>
      </c>
    </row>
    <row r="54518" spans="8:20" hidden="1" x14ac:dyDescent="0.2">
      <c r="H54518" s="1" t="s">
        <v>115214</v>
      </c>
      <c r="I54518" s="1" t="s">
        <v>115215</v>
      </c>
      <c r="J54518" s="1" t="s">
        <v>115216</v>
      </c>
      <c r="K54518" s="1" t="s">
        <v>115484</v>
      </c>
      <c r="L54518" s="1"/>
      <c r="M54518" s="1"/>
      <c r="N54518" s="1" t="s">
        <v>115485</v>
      </c>
      <c r="O54518" s="1" t="s">
        <v>115486</v>
      </c>
      <c r="P54518" s="1" t="s">
        <v>17</v>
      </c>
      <c r="Q54518" s="1" t="s">
        <v>17</v>
      </c>
      <c r="R54518" s="1" t="s">
        <v>17</v>
      </c>
      <c r="S54518" s="1" t="s">
        <v>17</v>
      </c>
      <c r="T54518" s="1" t="s">
        <v>17</v>
      </c>
    </row>
    <row r="54519" spans="8:20" hidden="1" x14ac:dyDescent="0.2">
      <c r="H54519" s="1" t="s">
        <v>115214</v>
      </c>
      <c r="I54519" s="1" t="s">
        <v>115215</v>
      </c>
      <c r="J54519" s="1" t="s">
        <v>115216</v>
      </c>
      <c r="K54519" s="1" t="s">
        <v>115487</v>
      </c>
      <c r="L54519" s="1"/>
      <c r="M54519" s="1"/>
      <c r="N54519" s="1" t="s">
        <v>115488</v>
      </c>
      <c r="O54519" s="1" t="s">
        <v>115489</v>
      </c>
      <c r="P54519" s="1" t="s">
        <v>17</v>
      </c>
      <c r="Q54519" s="1" t="s">
        <v>17</v>
      </c>
      <c r="R54519" s="1" t="s">
        <v>17</v>
      </c>
      <c r="S54519" s="1" t="s">
        <v>17</v>
      </c>
      <c r="T54519" s="1" t="s">
        <v>17</v>
      </c>
    </row>
    <row r="54520" spans="8:20" hidden="1" x14ac:dyDescent="0.2">
      <c r="H54520" s="1" t="s">
        <v>115214</v>
      </c>
      <c r="I54520" s="1" t="s">
        <v>115215</v>
      </c>
      <c r="J54520" s="1" t="s">
        <v>115216</v>
      </c>
      <c r="K54520" s="1" t="s">
        <v>115490</v>
      </c>
      <c r="L54520" s="1"/>
      <c r="M54520" s="1"/>
      <c r="N54520" s="1" t="s">
        <v>115491</v>
      </c>
      <c r="O54520" s="1" t="s">
        <v>115492</v>
      </c>
      <c r="P54520" s="1" t="s">
        <v>17</v>
      </c>
      <c r="Q54520" s="1" t="s">
        <v>17</v>
      </c>
      <c r="R54520" s="1" t="s">
        <v>17</v>
      </c>
      <c r="S54520" s="1" t="s">
        <v>17</v>
      </c>
      <c r="T54520" s="1" t="s">
        <v>17</v>
      </c>
    </row>
    <row r="54521" spans="8:20" hidden="1" x14ac:dyDescent="0.2">
      <c r="H54521" s="1" t="s">
        <v>115214</v>
      </c>
      <c r="I54521" s="1" t="s">
        <v>115215</v>
      </c>
      <c r="J54521" s="1" t="s">
        <v>115216</v>
      </c>
      <c r="K54521" s="1" t="s">
        <v>115493</v>
      </c>
      <c r="L54521" s="1"/>
      <c r="M54521" s="1"/>
      <c r="N54521" s="1" t="s">
        <v>115494</v>
      </c>
      <c r="O54521" s="1" t="s">
        <v>115495</v>
      </c>
      <c r="P54521" s="1" t="s">
        <v>17</v>
      </c>
      <c r="Q54521" s="1" t="s">
        <v>17</v>
      </c>
      <c r="R54521" s="1" t="s">
        <v>17</v>
      </c>
      <c r="S54521" s="1" t="s">
        <v>17</v>
      </c>
      <c r="T54521" s="1" t="s">
        <v>17</v>
      </c>
    </row>
    <row r="54522" spans="8:20" hidden="1" x14ac:dyDescent="0.2">
      <c r="H54522" s="1" t="s">
        <v>115214</v>
      </c>
      <c r="I54522" s="1" t="s">
        <v>115215</v>
      </c>
      <c r="J54522" s="1" t="s">
        <v>115216</v>
      </c>
      <c r="K54522" s="1" t="s">
        <v>115496</v>
      </c>
      <c r="L54522" s="1"/>
      <c r="M54522" s="1"/>
      <c r="N54522" s="1" t="s">
        <v>115497</v>
      </c>
      <c r="O54522" s="1" t="s">
        <v>115498</v>
      </c>
      <c r="P54522" s="1" t="s">
        <v>17</v>
      </c>
      <c r="Q54522" s="1" t="s">
        <v>17</v>
      </c>
      <c r="R54522" s="1" t="s">
        <v>17</v>
      </c>
      <c r="S54522" s="1" t="s">
        <v>17</v>
      </c>
      <c r="T54522" s="1" t="s">
        <v>17</v>
      </c>
    </row>
    <row r="54523" spans="8:20" hidden="1" x14ac:dyDescent="0.2">
      <c r="H54523" s="1" t="s">
        <v>115214</v>
      </c>
      <c r="I54523" s="1" t="s">
        <v>115215</v>
      </c>
      <c r="J54523" s="1" t="s">
        <v>115216</v>
      </c>
      <c r="K54523" s="1" t="s">
        <v>115499</v>
      </c>
      <c r="L54523" s="1"/>
      <c r="M54523" s="1"/>
      <c r="N54523" s="1" t="s">
        <v>115500</v>
      </c>
      <c r="O54523" s="1" t="s">
        <v>115501</v>
      </c>
      <c r="P54523" s="1" t="s">
        <v>17</v>
      </c>
      <c r="Q54523" s="1" t="s">
        <v>17</v>
      </c>
      <c r="R54523" s="1" t="s">
        <v>17</v>
      </c>
      <c r="S54523" s="1" t="s">
        <v>17</v>
      </c>
      <c r="T54523" s="1" t="s">
        <v>17</v>
      </c>
    </row>
    <row r="54524" spans="8:20" hidden="1" x14ac:dyDescent="0.2">
      <c r="H54524" s="1" t="s">
        <v>115214</v>
      </c>
      <c r="I54524" s="1" t="s">
        <v>115215</v>
      </c>
      <c r="J54524" s="1" t="s">
        <v>115216</v>
      </c>
      <c r="K54524" s="1" t="s">
        <v>115502</v>
      </c>
      <c r="L54524" s="1"/>
      <c r="M54524" s="1"/>
      <c r="N54524" s="1" t="s">
        <v>115503</v>
      </c>
      <c r="O54524" s="1" t="s">
        <v>115504</v>
      </c>
      <c r="P54524" s="1" t="s">
        <v>17</v>
      </c>
      <c r="Q54524" s="1" t="s">
        <v>17</v>
      </c>
      <c r="R54524" s="1" t="s">
        <v>17</v>
      </c>
      <c r="S54524" s="1" t="s">
        <v>17</v>
      </c>
      <c r="T54524" s="1" t="s">
        <v>17</v>
      </c>
    </row>
    <row r="54525" spans="8:20" hidden="1" x14ac:dyDescent="0.2">
      <c r="H54525" s="1" t="s">
        <v>115214</v>
      </c>
      <c r="I54525" s="1" t="s">
        <v>115215</v>
      </c>
      <c r="J54525" s="1" t="s">
        <v>115216</v>
      </c>
      <c r="K54525" s="1" t="s">
        <v>115505</v>
      </c>
      <c r="L54525" s="1"/>
      <c r="M54525" s="1"/>
      <c r="N54525" s="1" t="s">
        <v>115506</v>
      </c>
      <c r="O54525" s="1" t="s">
        <v>115507</v>
      </c>
      <c r="P54525" s="1" t="s">
        <v>17</v>
      </c>
      <c r="Q54525" s="1" t="s">
        <v>17</v>
      </c>
      <c r="R54525" s="1" t="s">
        <v>17</v>
      </c>
      <c r="S54525" s="1" t="s">
        <v>17</v>
      </c>
      <c r="T54525" s="1" t="s">
        <v>17</v>
      </c>
    </row>
    <row r="54526" spans="8:20" hidden="1" x14ac:dyDescent="0.2">
      <c r="H54526" s="1" t="s">
        <v>115214</v>
      </c>
      <c r="I54526" s="1" t="s">
        <v>115215</v>
      </c>
      <c r="J54526" s="1" t="s">
        <v>115216</v>
      </c>
      <c r="K54526" s="1" t="s">
        <v>115508</v>
      </c>
      <c r="L54526" s="1"/>
      <c r="M54526" s="1"/>
      <c r="N54526" s="1" t="s">
        <v>115509</v>
      </c>
      <c r="O54526" s="1" t="s">
        <v>115510</v>
      </c>
      <c r="P54526" s="1" t="s">
        <v>17</v>
      </c>
      <c r="Q54526" s="1" t="s">
        <v>17</v>
      </c>
      <c r="R54526" s="1" t="s">
        <v>17</v>
      </c>
      <c r="S54526" s="1" t="s">
        <v>17</v>
      </c>
      <c r="T54526" s="1" t="s">
        <v>17</v>
      </c>
    </row>
    <row r="54527" spans="8:20" hidden="1" x14ac:dyDescent="0.2">
      <c r="H54527" s="1" t="s">
        <v>115214</v>
      </c>
      <c r="I54527" s="1" t="s">
        <v>115215</v>
      </c>
      <c r="J54527" s="1" t="s">
        <v>115216</v>
      </c>
      <c r="K54527" s="1" t="s">
        <v>115511</v>
      </c>
      <c r="L54527" s="1"/>
      <c r="M54527" s="1"/>
      <c r="N54527" s="1" t="s">
        <v>115512</v>
      </c>
      <c r="O54527" s="1" t="s">
        <v>115513</v>
      </c>
      <c r="P54527" s="1" t="s">
        <v>17</v>
      </c>
      <c r="Q54527" s="1" t="s">
        <v>17</v>
      </c>
      <c r="R54527" s="1" t="s">
        <v>17</v>
      </c>
      <c r="S54527" s="1" t="s">
        <v>17</v>
      </c>
      <c r="T54527" s="1" t="s">
        <v>17</v>
      </c>
    </row>
    <row r="54528" spans="8:20" hidden="1" x14ac:dyDescent="0.2">
      <c r="H54528" s="1" t="s">
        <v>115214</v>
      </c>
      <c r="I54528" s="1" t="s">
        <v>115215</v>
      </c>
      <c r="J54528" s="1" t="s">
        <v>115216</v>
      </c>
      <c r="K54528" s="1" t="s">
        <v>115514</v>
      </c>
      <c r="L54528" s="1"/>
      <c r="M54528" s="1"/>
      <c r="N54528" s="1" t="s">
        <v>115515</v>
      </c>
      <c r="O54528" s="1" t="s">
        <v>115516</v>
      </c>
      <c r="P54528" s="1" t="s">
        <v>17</v>
      </c>
      <c r="Q54528" s="1" t="s">
        <v>17</v>
      </c>
      <c r="R54528" s="1" t="s">
        <v>17</v>
      </c>
      <c r="S54528" s="1" t="s">
        <v>17</v>
      </c>
      <c r="T54528" s="1" t="s">
        <v>17</v>
      </c>
    </row>
    <row r="54529" spans="8:20" hidden="1" x14ac:dyDescent="0.2">
      <c r="H54529" s="1" t="s">
        <v>115214</v>
      </c>
      <c r="I54529" s="1" t="s">
        <v>115215</v>
      </c>
      <c r="J54529" s="1" t="s">
        <v>115216</v>
      </c>
      <c r="K54529" s="1" t="s">
        <v>115517</v>
      </c>
      <c r="L54529" s="1"/>
      <c r="M54529" s="1"/>
      <c r="N54529" s="1" t="s">
        <v>115518</v>
      </c>
      <c r="O54529" s="1" t="s">
        <v>115519</v>
      </c>
      <c r="P54529" s="1" t="s">
        <v>17</v>
      </c>
      <c r="Q54529" s="1" t="s">
        <v>17</v>
      </c>
      <c r="R54529" s="1" t="s">
        <v>17</v>
      </c>
      <c r="S54529" s="1" t="s">
        <v>17</v>
      </c>
      <c r="T54529" s="1" t="s">
        <v>17</v>
      </c>
    </row>
    <row r="54530" spans="8:20" hidden="1" x14ac:dyDescent="0.2">
      <c r="H54530" s="1" t="s">
        <v>115214</v>
      </c>
      <c r="I54530" s="1" t="s">
        <v>115215</v>
      </c>
      <c r="J54530" s="1" t="s">
        <v>115216</v>
      </c>
      <c r="K54530" s="1" t="s">
        <v>115520</v>
      </c>
      <c r="L54530" s="1"/>
      <c r="M54530" s="1"/>
      <c r="N54530" s="1" t="s">
        <v>115521</v>
      </c>
      <c r="O54530" s="1" t="s">
        <v>115522</v>
      </c>
      <c r="P54530" s="1" t="s">
        <v>17</v>
      </c>
      <c r="Q54530" s="1" t="s">
        <v>17</v>
      </c>
      <c r="R54530" s="1" t="s">
        <v>17</v>
      </c>
      <c r="S54530" s="1" t="s">
        <v>17</v>
      </c>
      <c r="T54530" s="1" t="s">
        <v>17</v>
      </c>
    </row>
    <row r="54531" spans="8:20" hidden="1" x14ac:dyDescent="0.2">
      <c r="H54531" s="1" t="s">
        <v>115214</v>
      </c>
      <c r="I54531" s="1" t="s">
        <v>115215</v>
      </c>
      <c r="J54531" s="1" t="s">
        <v>115216</v>
      </c>
      <c r="K54531" s="1" t="s">
        <v>115523</v>
      </c>
      <c r="L54531" s="1"/>
      <c r="M54531" s="1"/>
      <c r="N54531" s="1" t="s">
        <v>115524</v>
      </c>
      <c r="O54531" s="1" t="s">
        <v>115525</v>
      </c>
      <c r="P54531" s="1" t="s">
        <v>17</v>
      </c>
      <c r="Q54531" s="1" t="s">
        <v>17</v>
      </c>
      <c r="R54531" s="1" t="s">
        <v>17</v>
      </c>
      <c r="S54531" s="1" t="s">
        <v>17</v>
      </c>
      <c r="T54531" s="1" t="s">
        <v>17</v>
      </c>
    </row>
    <row r="54532" spans="8:20" hidden="1" x14ac:dyDescent="0.2">
      <c r="H54532" s="1" t="s">
        <v>115214</v>
      </c>
      <c r="I54532" s="1" t="s">
        <v>115215</v>
      </c>
      <c r="J54532" s="1" t="s">
        <v>115216</v>
      </c>
      <c r="K54532" s="1" t="s">
        <v>115526</v>
      </c>
      <c r="L54532" s="1"/>
      <c r="M54532" s="1"/>
      <c r="N54532" s="1" t="s">
        <v>115527</v>
      </c>
      <c r="O54532" s="1" t="s">
        <v>115528</v>
      </c>
      <c r="P54532" s="1" t="s">
        <v>17</v>
      </c>
      <c r="Q54532" s="1" t="s">
        <v>17</v>
      </c>
      <c r="R54532" s="1" t="s">
        <v>17</v>
      </c>
      <c r="S54532" s="1" t="s">
        <v>17</v>
      </c>
      <c r="T54532" s="1" t="s">
        <v>17</v>
      </c>
    </row>
    <row r="54533" spans="8:20" hidden="1" x14ac:dyDescent="0.2">
      <c r="H54533" s="1" t="s">
        <v>115214</v>
      </c>
      <c r="I54533" s="1" t="s">
        <v>115215</v>
      </c>
      <c r="J54533" s="1" t="s">
        <v>115216</v>
      </c>
      <c r="K54533" s="1" t="s">
        <v>115529</v>
      </c>
      <c r="L54533" s="1"/>
      <c r="M54533" s="1"/>
      <c r="N54533" s="1" t="s">
        <v>115530</v>
      </c>
      <c r="O54533" s="1" t="s">
        <v>115531</v>
      </c>
      <c r="P54533" s="1" t="s">
        <v>17</v>
      </c>
      <c r="Q54533" s="1" t="s">
        <v>17</v>
      </c>
      <c r="R54533" s="1" t="s">
        <v>17</v>
      </c>
      <c r="S54533" s="1" t="s">
        <v>17</v>
      </c>
      <c r="T54533" s="1" t="s">
        <v>17</v>
      </c>
    </row>
    <row r="54534" spans="8:20" hidden="1" x14ac:dyDescent="0.2">
      <c r="H54534" s="1" t="s">
        <v>115214</v>
      </c>
      <c r="I54534" s="1" t="s">
        <v>115215</v>
      </c>
      <c r="J54534" s="1" t="s">
        <v>115216</v>
      </c>
      <c r="K54534" s="1" t="s">
        <v>115532</v>
      </c>
      <c r="L54534" s="1"/>
      <c r="M54534" s="1"/>
      <c r="N54534" s="1" t="s">
        <v>115533</v>
      </c>
      <c r="O54534" s="1" t="s">
        <v>115534</v>
      </c>
      <c r="P54534" s="1" t="s">
        <v>17</v>
      </c>
      <c r="Q54534" s="1" t="s">
        <v>17</v>
      </c>
      <c r="R54534" s="1" t="s">
        <v>17</v>
      </c>
      <c r="S54534" s="1" t="s">
        <v>17</v>
      </c>
      <c r="T54534" s="1" t="s">
        <v>17</v>
      </c>
    </row>
    <row r="54535" spans="8:20" hidden="1" x14ac:dyDescent="0.2">
      <c r="H54535" s="1" t="s">
        <v>115214</v>
      </c>
      <c r="I54535" s="1" t="s">
        <v>115215</v>
      </c>
      <c r="J54535" s="1" t="s">
        <v>115216</v>
      </c>
      <c r="K54535" s="1" t="s">
        <v>115535</v>
      </c>
      <c r="L54535" s="1"/>
      <c r="M54535" s="1"/>
      <c r="N54535" s="1" t="s">
        <v>115536</v>
      </c>
      <c r="O54535" s="1" t="s">
        <v>115537</v>
      </c>
      <c r="P54535" s="1" t="s">
        <v>17</v>
      </c>
      <c r="Q54535" s="1" t="s">
        <v>17</v>
      </c>
      <c r="R54535" s="1" t="s">
        <v>17</v>
      </c>
      <c r="S54535" s="1" t="s">
        <v>17</v>
      </c>
      <c r="T54535" s="1" t="s">
        <v>17</v>
      </c>
    </row>
    <row r="54536" spans="8:20" hidden="1" x14ac:dyDescent="0.2">
      <c r="H54536" s="1" t="s">
        <v>115214</v>
      </c>
      <c r="I54536" s="1" t="s">
        <v>115215</v>
      </c>
      <c r="J54536" s="1" t="s">
        <v>115216</v>
      </c>
      <c r="K54536" s="1" t="s">
        <v>115538</v>
      </c>
      <c r="L54536" s="1"/>
      <c r="M54536" s="1"/>
      <c r="N54536" s="1" t="s">
        <v>115539</v>
      </c>
      <c r="O54536" s="1" t="s">
        <v>115540</v>
      </c>
      <c r="P54536" s="1" t="s">
        <v>17</v>
      </c>
      <c r="Q54536" s="1" t="s">
        <v>17</v>
      </c>
      <c r="R54536" s="1" t="s">
        <v>17</v>
      </c>
      <c r="S54536" s="1" t="s">
        <v>17</v>
      </c>
      <c r="T54536" s="1" t="s">
        <v>17</v>
      </c>
    </row>
    <row r="54537" spans="8:20" hidden="1" x14ac:dyDescent="0.2">
      <c r="H54537" s="1" t="s">
        <v>115214</v>
      </c>
      <c r="I54537" s="1" t="s">
        <v>115215</v>
      </c>
      <c r="J54537" s="1" t="s">
        <v>115216</v>
      </c>
      <c r="K54537" s="1" t="s">
        <v>115541</v>
      </c>
      <c r="L54537" s="1"/>
      <c r="M54537" s="1"/>
      <c r="N54537" s="1" t="s">
        <v>115542</v>
      </c>
      <c r="O54537" s="1" t="s">
        <v>115543</v>
      </c>
      <c r="P54537" s="1" t="s">
        <v>17</v>
      </c>
      <c r="Q54537" s="1" t="s">
        <v>17</v>
      </c>
      <c r="R54537" s="1" t="s">
        <v>17</v>
      </c>
      <c r="S54537" s="1" t="s">
        <v>17</v>
      </c>
      <c r="T54537" s="1" t="s">
        <v>17</v>
      </c>
    </row>
    <row r="54538" spans="8:20" hidden="1" x14ac:dyDescent="0.2">
      <c r="H54538" s="1" t="s">
        <v>115214</v>
      </c>
      <c r="I54538" s="1" t="s">
        <v>115215</v>
      </c>
      <c r="J54538" s="1" t="s">
        <v>115216</v>
      </c>
      <c r="K54538" s="1" t="s">
        <v>115544</v>
      </c>
      <c r="L54538" s="1"/>
      <c r="M54538" s="1"/>
      <c r="N54538" s="1" t="s">
        <v>115545</v>
      </c>
      <c r="O54538" s="1" t="s">
        <v>115546</v>
      </c>
      <c r="P54538" s="1" t="s">
        <v>17</v>
      </c>
      <c r="Q54538" s="1" t="s">
        <v>17</v>
      </c>
      <c r="R54538" s="1" t="s">
        <v>17</v>
      </c>
      <c r="S54538" s="1" t="s">
        <v>17</v>
      </c>
      <c r="T54538" s="1" t="s">
        <v>17</v>
      </c>
    </row>
    <row r="54539" spans="8:20" hidden="1" x14ac:dyDescent="0.2">
      <c r="H54539" s="1" t="s">
        <v>115214</v>
      </c>
      <c r="I54539" s="1" t="s">
        <v>115215</v>
      </c>
      <c r="J54539" s="1" t="s">
        <v>115216</v>
      </c>
      <c r="K54539" s="1" t="s">
        <v>115547</v>
      </c>
      <c r="L54539" s="1"/>
      <c r="M54539" s="1"/>
      <c r="N54539" s="1" t="s">
        <v>115548</v>
      </c>
      <c r="O54539" s="1" t="s">
        <v>115549</v>
      </c>
      <c r="P54539" s="1" t="s">
        <v>17</v>
      </c>
      <c r="Q54539" s="1" t="s">
        <v>17</v>
      </c>
      <c r="R54539" s="1" t="s">
        <v>17</v>
      </c>
      <c r="S54539" s="1" t="s">
        <v>17</v>
      </c>
      <c r="T54539" s="1" t="s">
        <v>17</v>
      </c>
    </row>
    <row r="54540" spans="8:20" hidden="1" x14ac:dyDescent="0.2">
      <c r="H54540" s="1" t="s">
        <v>115214</v>
      </c>
      <c r="I54540" s="1" t="s">
        <v>115215</v>
      </c>
      <c r="J54540" s="1" t="s">
        <v>115216</v>
      </c>
      <c r="K54540" s="1" t="s">
        <v>115550</v>
      </c>
      <c r="L54540" s="1"/>
      <c r="M54540" s="1"/>
      <c r="N54540" s="1" t="s">
        <v>115551</v>
      </c>
      <c r="O54540" s="1" t="s">
        <v>115552</v>
      </c>
      <c r="P54540" s="1" t="s">
        <v>17</v>
      </c>
      <c r="Q54540" s="1" t="s">
        <v>17</v>
      </c>
      <c r="R54540" s="1" t="s">
        <v>17</v>
      </c>
      <c r="S54540" s="1" t="s">
        <v>17</v>
      </c>
      <c r="T54540" s="1" t="s">
        <v>17</v>
      </c>
    </row>
    <row r="54541" spans="8:20" hidden="1" x14ac:dyDescent="0.2">
      <c r="H54541" s="1" t="s">
        <v>115214</v>
      </c>
      <c r="I54541" s="1" t="s">
        <v>115215</v>
      </c>
      <c r="J54541" s="1" t="s">
        <v>115216</v>
      </c>
      <c r="K54541" s="1" t="s">
        <v>115553</v>
      </c>
      <c r="L54541" s="1"/>
      <c r="M54541" s="1"/>
      <c r="N54541" s="1" t="s">
        <v>115554</v>
      </c>
      <c r="O54541" s="1" t="s">
        <v>115555</v>
      </c>
      <c r="P54541" s="1" t="s">
        <v>17</v>
      </c>
      <c r="Q54541" s="1" t="s">
        <v>17</v>
      </c>
      <c r="R54541" s="1" t="s">
        <v>17</v>
      </c>
      <c r="S54541" s="1" t="s">
        <v>17</v>
      </c>
      <c r="T54541" s="1" t="s">
        <v>17</v>
      </c>
    </row>
    <row r="54542" spans="8:20" hidden="1" x14ac:dyDescent="0.2">
      <c r="H54542" s="1" t="s">
        <v>115214</v>
      </c>
      <c r="I54542" s="1" t="s">
        <v>115215</v>
      </c>
      <c r="J54542" s="1" t="s">
        <v>115216</v>
      </c>
      <c r="K54542" s="1" t="s">
        <v>115556</v>
      </c>
      <c r="L54542" s="1"/>
      <c r="M54542" s="1"/>
      <c r="N54542" s="1" t="s">
        <v>115557</v>
      </c>
      <c r="O54542" s="1" t="s">
        <v>115558</v>
      </c>
      <c r="P54542" s="1" t="s">
        <v>17</v>
      </c>
      <c r="Q54542" s="1" t="s">
        <v>17</v>
      </c>
      <c r="R54542" s="1" t="s">
        <v>17</v>
      </c>
      <c r="S54542" s="1" t="s">
        <v>17</v>
      </c>
      <c r="T54542" s="1" t="s">
        <v>17</v>
      </c>
    </row>
    <row r="54543" spans="8:20" hidden="1" x14ac:dyDescent="0.2">
      <c r="H54543" s="1" t="s">
        <v>115214</v>
      </c>
      <c r="I54543" s="1" t="s">
        <v>115215</v>
      </c>
      <c r="J54543" s="1" t="s">
        <v>115216</v>
      </c>
      <c r="K54543" s="1" t="s">
        <v>115559</v>
      </c>
      <c r="L54543" s="1"/>
      <c r="M54543" s="1"/>
      <c r="N54543" s="1" t="s">
        <v>115560</v>
      </c>
      <c r="O54543" s="1" t="s">
        <v>115561</v>
      </c>
      <c r="P54543" s="1" t="s">
        <v>17</v>
      </c>
      <c r="Q54543" s="1" t="s">
        <v>17</v>
      </c>
      <c r="R54543" s="1" t="s">
        <v>17</v>
      </c>
      <c r="S54543" s="1" t="s">
        <v>17</v>
      </c>
      <c r="T54543" s="1" t="s">
        <v>17</v>
      </c>
    </row>
    <row r="54544" spans="8:20" hidden="1" x14ac:dyDescent="0.2">
      <c r="H54544" s="1" t="s">
        <v>115214</v>
      </c>
      <c r="I54544" s="1" t="s">
        <v>115215</v>
      </c>
      <c r="J54544" s="1" t="s">
        <v>115216</v>
      </c>
      <c r="K54544" s="1" t="s">
        <v>115562</v>
      </c>
      <c r="L54544" s="1"/>
      <c r="M54544" s="1"/>
      <c r="N54544" s="1" t="s">
        <v>115563</v>
      </c>
      <c r="O54544" s="1" t="s">
        <v>115564</v>
      </c>
      <c r="P54544" s="1" t="s">
        <v>17</v>
      </c>
      <c r="Q54544" s="1" t="s">
        <v>17</v>
      </c>
      <c r="R54544" s="1" t="s">
        <v>17</v>
      </c>
      <c r="S54544" s="1" t="s">
        <v>17</v>
      </c>
      <c r="T54544" s="1" t="s">
        <v>17</v>
      </c>
    </row>
    <row r="54545" spans="8:20" hidden="1" x14ac:dyDescent="0.2">
      <c r="H54545" s="1" t="s">
        <v>115214</v>
      </c>
      <c r="I54545" s="1" t="s">
        <v>115215</v>
      </c>
      <c r="J54545" s="1" t="s">
        <v>115216</v>
      </c>
      <c r="K54545" s="1" t="s">
        <v>115565</v>
      </c>
      <c r="L54545" s="1"/>
      <c r="M54545" s="1"/>
      <c r="N54545" s="1" t="s">
        <v>115566</v>
      </c>
      <c r="O54545" s="1" t="s">
        <v>115567</v>
      </c>
      <c r="P54545" s="1" t="s">
        <v>17</v>
      </c>
      <c r="Q54545" s="1" t="s">
        <v>17</v>
      </c>
      <c r="R54545" s="1" t="s">
        <v>17</v>
      </c>
      <c r="S54545" s="1" t="s">
        <v>17</v>
      </c>
      <c r="T54545" s="1" t="s">
        <v>17</v>
      </c>
    </row>
    <row r="54546" spans="8:20" hidden="1" x14ac:dyDescent="0.2">
      <c r="H54546" s="1" t="s">
        <v>115214</v>
      </c>
      <c r="I54546" s="1" t="s">
        <v>115215</v>
      </c>
      <c r="J54546" s="1" t="s">
        <v>115216</v>
      </c>
      <c r="K54546" s="1" t="s">
        <v>115568</v>
      </c>
      <c r="L54546" s="1"/>
      <c r="M54546" s="1"/>
      <c r="N54546" s="1" t="s">
        <v>115569</v>
      </c>
      <c r="O54546" s="1" t="s">
        <v>115570</v>
      </c>
      <c r="P54546" s="1" t="s">
        <v>17</v>
      </c>
      <c r="Q54546" s="1" t="s">
        <v>17</v>
      </c>
      <c r="R54546" s="1" t="s">
        <v>17</v>
      </c>
      <c r="S54546" s="1" t="s">
        <v>17</v>
      </c>
      <c r="T54546" s="1" t="s">
        <v>17</v>
      </c>
    </row>
    <row r="54547" spans="8:20" hidden="1" x14ac:dyDescent="0.2">
      <c r="H54547" s="1" t="s">
        <v>115214</v>
      </c>
      <c r="I54547" s="1" t="s">
        <v>115215</v>
      </c>
      <c r="J54547" s="1" t="s">
        <v>115216</v>
      </c>
      <c r="K54547" s="1" t="s">
        <v>115571</v>
      </c>
      <c r="L54547" s="1"/>
      <c r="M54547" s="1"/>
      <c r="N54547" s="1" t="s">
        <v>115572</v>
      </c>
      <c r="O54547" s="1" t="s">
        <v>115573</v>
      </c>
      <c r="P54547" s="1" t="s">
        <v>17</v>
      </c>
      <c r="Q54547" s="1" t="s">
        <v>17</v>
      </c>
      <c r="R54547" s="1" t="s">
        <v>17</v>
      </c>
      <c r="S54547" s="1" t="s">
        <v>17</v>
      </c>
      <c r="T54547" s="1" t="s">
        <v>17</v>
      </c>
    </row>
    <row r="54548" spans="8:20" hidden="1" x14ac:dyDescent="0.2">
      <c r="H54548" s="1" t="s">
        <v>115214</v>
      </c>
      <c r="I54548" s="1" t="s">
        <v>115215</v>
      </c>
      <c r="J54548" s="1" t="s">
        <v>115216</v>
      </c>
      <c r="K54548" s="1" t="s">
        <v>115574</v>
      </c>
      <c r="L54548" s="1"/>
      <c r="M54548" s="1"/>
      <c r="N54548" s="1" t="s">
        <v>115575</v>
      </c>
      <c r="O54548" s="1" t="s">
        <v>115576</v>
      </c>
      <c r="P54548" s="1" t="s">
        <v>17</v>
      </c>
      <c r="Q54548" s="1" t="s">
        <v>17</v>
      </c>
      <c r="R54548" s="1" t="s">
        <v>17</v>
      </c>
      <c r="S54548" s="1" t="s">
        <v>17</v>
      </c>
      <c r="T54548" s="1" t="s">
        <v>17</v>
      </c>
    </row>
    <row r="54549" spans="8:20" hidden="1" x14ac:dyDescent="0.2">
      <c r="H54549" s="1" t="s">
        <v>115214</v>
      </c>
      <c r="I54549" s="1" t="s">
        <v>115215</v>
      </c>
      <c r="J54549" s="1" t="s">
        <v>115216</v>
      </c>
      <c r="K54549" s="1" t="s">
        <v>115577</v>
      </c>
      <c r="L54549" s="1"/>
      <c r="M54549" s="1"/>
      <c r="N54549" s="1" t="s">
        <v>115578</v>
      </c>
      <c r="O54549" s="1" t="s">
        <v>115579</v>
      </c>
      <c r="P54549" s="1" t="s">
        <v>17</v>
      </c>
      <c r="Q54549" s="1" t="s">
        <v>17</v>
      </c>
      <c r="R54549" s="1" t="s">
        <v>17</v>
      </c>
      <c r="S54549" s="1" t="s">
        <v>17</v>
      </c>
      <c r="T54549" s="1" t="s">
        <v>17</v>
      </c>
    </row>
    <row r="54550" spans="8:20" hidden="1" x14ac:dyDescent="0.2">
      <c r="H54550" s="1" t="s">
        <v>115214</v>
      </c>
      <c r="I54550" s="1" t="s">
        <v>115215</v>
      </c>
      <c r="J54550" s="1" t="s">
        <v>115216</v>
      </c>
      <c r="K54550" s="1" t="s">
        <v>115580</v>
      </c>
      <c r="L54550" s="1"/>
      <c r="M54550" s="1"/>
      <c r="N54550" s="1" t="s">
        <v>115581</v>
      </c>
      <c r="O54550" s="1" t="s">
        <v>115582</v>
      </c>
      <c r="P54550" s="1" t="s">
        <v>17</v>
      </c>
      <c r="Q54550" s="1" t="s">
        <v>17</v>
      </c>
      <c r="R54550" s="1" t="s">
        <v>17</v>
      </c>
      <c r="S54550" s="1" t="s">
        <v>17</v>
      </c>
      <c r="T54550" s="1" t="s">
        <v>17</v>
      </c>
    </row>
    <row r="54551" spans="8:20" hidden="1" x14ac:dyDescent="0.2">
      <c r="H54551" s="1" t="s">
        <v>115214</v>
      </c>
      <c r="I54551" s="1" t="s">
        <v>115215</v>
      </c>
      <c r="J54551" s="1" t="s">
        <v>115216</v>
      </c>
      <c r="K54551" s="1" t="s">
        <v>115583</v>
      </c>
      <c r="L54551" s="1"/>
      <c r="M54551" s="1"/>
      <c r="N54551" s="1" t="s">
        <v>115584</v>
      </c>
      <c r="O54551" s="1" t="s">
        <v>115585</v>
      </c>
      <c r="P54551" s="1" t="s">
        <v>17</v>
      </c>
      <c r="Q54551" s="1" t="s">
        <v>17</v>
      </c>
      <c r="R54551" s="1" t="s">
        <v>17</v>
      </c>
      <c r="S54551" s="1" t="s">
        <v>17</v>
      </c>
      <c r="T54551" s="1" t="s">
        <v>17</v>
      </c>
    </row>
    <row r="54552" spans="8:20" hidden="1" x14ac:dyDescent="0.2">
      <c r="H54552" s="1" t="s">
        <v>115214</v>
      </c>
      <c r="I54552" s="1" t="s">
        <v>115215</v>
      </c>
      <c r="J54552" s="1" t="s">
        <v>115216</v>
      </c>
      <c r="K54552" s="1" t="s">
        <v>115586</v>
      </c>
      <c r="L54552" s="1"/>
      <c r="M54552" s="1"/>
      <c r="N54552" s="1" t="s">
        <v>115587</v>
      </c>
      <c r="O54552" s="1" t="s">
        <v>115588</v>
      </c>
      <c r="P54552" s="1" t="s">
        <v>17</v>
      </c>
      <c r="Q54552" s="1" t="s">
        <v>17</v>
      </c>
      <c r="R54552" s="1" t="s">
        <v>17</v>
      </c>
      <c r="S54552" s="1" t="s">
        <v>17</v>
      </c>
      <c r="T54552" s="1" t="s">
        <v>17</v>
      </c>
    </row>
    <row r="54553" spans="8:20" hidden="1" x14ac:dyDescent="0.2">
      <c r="H54553" s="1" t="s">
        <v>115214</v>
      </c>
      <c r="I54553" s="1" t="s">
        <v>115215</v>
      </c>
      <c r="J54553" s="1" t="s">
        <v>115216</v>
      </c>
      <c r="K54553" s="1" t="s">
        <v>115589</v>
      </c>
      <c r="L54553" s="1"/>
      <c r="M54553" s="1"/>
      <c r="N54553" s="1" t="s">
        <v>115590</v>
      </c>
      <c r="O54553" s="1" t="s">
        <v>115591</v>
      </c>
      <c r="P54553" s="1" t="s">
        <v>17</v>
      </c>
      <c r="Q54553" s="1" t="s">
        <v>17</v>
      </c>
      <c r="R54553" s="1" t="s">
        <v>17</v>
      </c>
      <c r="S54553" s="1" t="s">
        <v>17</v>
      </c>
      <c r="T54553" s="1" t="s">
        <v>17</v>
      </c>
    </row>
    <row r="54554" spans="8:20" hidden="1" x14ac:dyDescent="0.2">
      <c r="H54554" s="1" t="s">
        <v>115214</v>
      </c>
      <c r="I54554" s="1" t="s">
        <v>115215</v>
      </c>
      <c r="J54554" s="1" t="s">
        <v>115216</v>
      </c>
      <c r="K54554" s="1" t="s">
        <v>115592</v>
      </c>
      <c r="L54554" s="1"/>
      <c r="M54554" s="1"/>
      <c r="N54554" s="1" t="s">
        <v>115593</v>
      </c>
      <c r="O54554" s="1" t="s">
        <v>115594</v>
      </c>
      <c r="P54554" s="1" t="s">
        <v>17</v>
      </c>
      <c r="Q54554" s="1" t="s">
        <v>17</v>
      </c>
      <c r="R54554" s="1" t="s">
        <v>17</v>
      </c>
      <c r="S54554" s="1" t="s">
        <v>17</v>
      </c>
      <c r="T54554" s="1" t="s">
        <v>17</v>
      </c>
    </row>
    <row r="54555" spans="8:20" hidden="1" x14ac:dyDescent="0.2">
      <c r="H54555" s="1" t="s">
        <v>115214</v>
      </c>
      <c r="I54555" s="1" t="s">
        <v>115215</v>
      </c>
      <c r="J54555" s="1" t="s">
        <v>115216</v>
      </c>
      <c r="K54555" s="1" t="s">
        <v>115595</v>
      </c>
      <c r="L54555" s="1"/>
      <c r="M54555" s="1"/>
      <c r="N54555" s="1" t="s">
        <v>115596</v>
      </c>
      <c r="O54555" s="1" t="s">
        <v>115597</v>
      </c>
      <c r="P54555" s="1" t="s">
        <v>17</v>
      </c>
      <c r="Q54555" s="1" t="s">
        <v>17</v>
      </c>
      <c r="R54555" s="1" t="s">
        <v>17</v>
      </c>
      <c r="S54555" s="1" t="s">
        <v>17</v>
      </c>
      <c r="T54555" s="1" t="s">
        <v>17</v>
      </c>
    </row>
    <row r="54556" spans="8:20" hidden="1" x14ac:dyDescent="0.2">
      <c r="H54556" s="1" t="s">
        <v>115214</v>
      </c>
      <c r="I54556" s="1" t="s">
        <v>115215</v>
      </c>
      <c r="J54556" s="1" t="s">
        <v>115216</v>
      </c>
      <c r="K54556" s="1" t="s">
        <v>115598</v>
      </c>
      <c r="L54556" s="1"/>
      <c r="M54556" s="1"/>
      <c r="N54556" s="1" t="s">
        <v>115599</v>
      </c>
      <c r="O54556" s="1" t="s">
        <v>115600</v>
      </c>
      <c r="P54556" s="1" t="s">
        <v>17</v>
      </c>
      <c r="Q54556" s="1" t="s">
        <v>17</v>
      </c>
      <c r="R54556" s="1" t="s">
        <v>17</v>
      </c>
      <c r="S54556" s="1" t="s">
        <v>17</v>
      </c>
      <c r="T54556" s="1" t="s">
        <v>17</v>
      </c>
    </row>
    <row r="54557" spans="8:20" hidden="1" x14ac:dyDescent="0.2">
      <c r="H54557" s="1" t="s">
        <v>115214</v>
      </c>
      <c r="I54557" s="1" t="s">
        <v>115215</v>
      </c>
      <c r="J54557" s="1" t="s">
        <v>115216</v>
      </c>
      <c r="K54557" s="1" t="s">
        <v>115601</v>
      </c>
      <c r="L54557" s="1"/>
      <c r="M54557" s="1"/>
      <c r="N54557" s="1" t="s">
        <v>115602</v>
      </c>
      <c r="O54557" s="1" t="s">
        <v>115603</v>
      </c>
      <c r="P54557" s="1" t="s">
        <v>17</v>
      </c>
      <c r="Q54557" s="1" t="s">
        <v>17</v>
      </c>
      <c r="R54557" s="1" t="s">
        <v>17</v>
      </c>
      <c r="S54557" s="1" t="s">
        <v>17</v>
      </c>
      <c r="T54557" s="1" t="s">
        <v>17</v>
      </c>
    </row>
    <row r="54558" spans="8:20" hidden="1" x14ac:dyDescent="0.2">
      <c r="H54558" s="1" t="s">
        <v>115214</v>
      </c>
      <c r="I54558" s="1" t="s">
        <v>115215</v>
      </c>
      <c r="J54558" s="1" t="s">
        <v>115216</v>
      </c>
      <c r="K54558" s="1" t="s">
        <v>115604</v>
      </c>
      <c r="L54558" s="1"/>
      <c r="M54558" s="1"/>
      <c r="N54558" s="1" t="s">
        <v>115605</v>
      </c>
      <c r="O54558" s="1" t="s">
        <v>115606</v>
      </c>
      <c r="P54558" s="1" t="s">
        <v>17</v>
      </c>
      <c r="Q54558" s="1" t="s">
        <v>17</v>
      </c>
      <c r="R54558" s="1" t="s">
        <v>17</v>
      </c>
      <c r="S54558" s="1" t="s">
        <v>17</v>
      </c>
      <c r="T54558" s="1" t="s">
        <v>17</v>
      </c>
    </row>
    <row r="54559" spans="8:20" hidden="1" x14ac:dyDescent="0.2">
      <c r="H54559" s="1" t="s">
        <v>115214</v>
      </c>
      <c r="I54559" s="1" t="s">
        <v>115215</v>
      </c>
      <c r="J54559" s="1" t="s">
        <v>115216</v>
      </c>
      <c r="K54559" s="1" t="s">
        <v>115607</v>
      </c>
      <c r="L54559" s="1"/>
      <c r="M54559" s="1"/>
      <c r="N54559" s="1" t="s">
        <v>115608</v>
      </c>
      <c r="O54559" s="1" t="s">
        <v>115609</v>
      </c>
      <c r="P54559" s="1" t="s">
        <v>17</v>
      </c>
      <c r="Q54559" s="1" t="s">
        <v>17</v>
      </c>
      <c r="R54559" s="1" t="s">
        <v>17</v>
      </c>
      <c r="S54559" s="1" t="s">
        <v>17</v>
      </c>
      <c r="T54559" s="1" t="s">
        <v>17</v>
      </c>
    </row>
    <row r="54560" spans="8:20" hidden="1" x14ac:dyDescent="0.2">
      <c r="H54560" s="1" t="s">
        <v>115214</v>
      </c>
      <c r="I54560" s="1" t="s">
        <v>115215</v>
      </c>
      <c r="J54560" s="1" t="s">
        <v>115216</v>
      </c>
      <c r="K54560" s="1" t="s">
        <v>115610</v>
      </c>
      <c r="L54560" s="1"/>
      <c r="M54560" s="1"/>
      <c r="N54560" s="1" t="s">
        <v>115611</v>
      </c>
      <c r="O54560" s="1" t="s">
        <v>115612</v>
      </c>
      <c r="P54560" s="1" t="s">
        <v>17</v>
      </c>
      <c r="Q54560" s="1" t="s">
        <v>17</v>
      </c>
      <c r="R54560" s="1" t="s">
        <v>17</v>
      </c>
      <c r="S54560" s="1" t="s">
        <v>17</v>
      </c>
      <c r="T54560" s="1" t="s">
        <v>17</v>
      </c>
    </row>
    <row r="54561" spans="8:20" hidden="1" x14ac:dyDescent="0.2">
      <c r="H54561" s="1" t="s">
        <v>115214</v>
      </c>
      <c r="I54561" s="1" t="s">
        <v>115215</v>
      </c>
      <c r="J54561" s="1" t="s">
        <v>115216</v>
      </c>
      <c r="K54561" s="1" t="s">
        <v>115613</v>
      </c>
      <c r="L54561" s="1"/>
      <c r="M54561" s="1"/>
      <c r="N54561" s="1" t="s">
        <v>115614</v>
      </c>
      <c r="O54561" s="1" t="s">
        <v>115615</v>
      </c>
      <c r="P54561" s="1" t="s">
        <v>17</v>
      </c>
      <c r="Q54561" s="1" t="s">
        <v>17</v>
      </c>
      <c r="R54561" s="1" t="s">
        <v>17</v>
      </c>
      <c r="S54561" s="1" t="s">
        <v>17</v>
      </c>
      <c r="T54561" s="1" t="s">
        <v>17</v>
      </c>
    </row>
    <row r="54562" spans="8:20" hidden="1" x14ac:dyDescent="0.2">
      <c r="H54562" s="1" t="s">
        <v>115214</v>
      </c>
      <c r="I54562" s="1" t="s">
        <v>115215</v>
      </c>
      <c r="J54562" s="1" t="s">
        <v>115216</v>
      </c>
      <c r="K54562" s="1" t="s">
        <v>115616</v>
      </c>
      <c r="L54562" s="1"/>
      <c r="M54562" s="1"/>
      <c r="N54562" s="1" t="s">
        <v>115617</v>
      </c>
      <c r="O54562" s="1" t="s">
        <v>115618</v>
      </c>
      <c r="P54562" s="1" t="s">
        <v>17</v>
      </c>
      <c r="Q54562" s="1" t="s">
        <v>17</v>
      </c>
      <c r="R54562" s="1" t="s">
        <v>17</v>
      </c>
      <c r="S54562" s="1" t="s">
        <v>17</v>
      </c>
      <c r="T54562" s="1" t="s">
        <v>17</v>
      </c>
    </row>
    <row r="54563" spans="8:20" hidden="1" x14ac:dyDescent="0.2">
      <c r="H54563" s="1" t="s">
        <v>115214</v>
      </c>
      <c r="I54563" s="1" t="s">
        <v>115215</v>
      </c>
      <c r="J54563" s="1" t="s">
        <v>115216</v>
      </c>
      <c r="K54563" s="1" t="s">
        <v>115619</v>
      </c>
      <c r="L54563" s="1"/>
      <c r="M54563" s="1"/>
      <c r="N54563" s="1" t="s">
        <v>115620</v>
      </c>
      <c r="O54563" s="1" t="s">
        <v>115621</v>
      </c>
      <c r="P54563" s="1" t="s">
        <v>17</v>
      </c>
      <c r="Q54563" s="1" t="s">
        <v>17</v>
      </c>
      <c r="R54563" s="1" t="s">
        <v>17</v>
      </c>
      <c r="S54563" s="1" t="s">
        <v>17</v>
      </c>
      <c r="T54563" s="1" t="s">
        <v>17</v>
      </c>
    </row>
    <row r="54564" spans="8:20" hidden="1" x14ac:dyDescent="0.2">
      <c r="H54564" s="1" t="s">
        <v>115214</v>
      </c>
      <c r="I54564" s="1" t="s">
        <v>115215</v>
      </c>
      <c r="J54564" s="1" t="s">
        <v>115216</v>
      </c>
      <c r="K54564" s="1" t="s">
        <v>115622</v>
      </c>
      <c r="L54564" s="1"/>
      <c r="M54564" s="1"/>
      <c r="N54564" s="1" t="s">
        <v>115623</v>
      </c>
      <c r="O54564" s="1" t="s">
        <v>115624</v>
      </c>
      <c r="P54564" s="1" t="s">
        <v>17</v>
      </c>
      <c r="Q54564" s="1" t="s">
        <v>17</v>
      </c>
      <c r="R54564" s="1" t="s">
        <v>17</v>
      </c>
      <c r="S54564" s="1" t="s">
        <v>17</v>
      </c>
      <c r="T54564" s="1" t="s">
        <v>17</v>
      </c>
    </row>
    <row r="54565" spans="8:20" hidden="1" x14ac:dyDescent="0.2">
      <c r="H54565" s="1" t="s">
        <v>115214</v>
      </c>
      <c r="I54565" s="1" t="s">
        <v>115215</v>
      </c>
      <c r="J54565" s="1" t="s">
        <v>115216</v>
      </c>
      <c r="K54565" s="1" t="s">
        <v>115625</v>
      </c>
      <c r="L54565" s="1"/>
      <c r="M54565" s="1"/>
      <c r="N54565" s="1" t="s">
        <v>115626</v>
      </c>
      <c r="O54565" s="1" t="s">
        <v>115627</v>
      </c>
      <c r="P54565" s="1" t="s">
        <v>17</v>
      </c>
      <c r="Q54565" s="1" t="s">
        <v>17</v>
      </c>
      <c r="R54565" s="1" t="s">
        <v>17</v>
      </c>
      <c r="S54565" s="1" t="s">
        <v>17</v>
      </c>
      <c r="T54565" s="1" t="s">
        <v>17</v>
      </c>
    </row>
    <row r="54566" spans="8:20" hidden="1" x14ac:dyDescent="0.2">
      <c r="H54566" s="1" t="s">
        <v>115214</v>
      </c>
      <c r="I54566" s="1" t="s">
        <v>115215</v>
      </c>
      <c r="J54566" s="1" t="s">
        <v>115216</v>
      </c>
      <c r="K54566" s="1" t="s">
        <v>115628</v>
      </c>
      <c r="L54566" s="1"/>
      <c r="M54566" s="1"/>
      <c r="N54566" s="1" t="s">
        <v>115629</v>
      </c>
      <c r="O54566" s="1" t="s">
        <v>115630</v>
      </c>
      <c r="P54566" s="1" t="s">
        <v>17</v>
      </c>
      <c r="Q54566" s="1" t="s">
        <v>17</v>
      </c>
      <c r="R54566" s="1" t="s">
        <v>17</v>
      </c>
      <c r="S54566" s="1" t="s">
        <v>17</v>
      </c>
      <c r="T54566" s="1" t="s">
        <v>17</v>
      </c>
    </row>
    <row r="54567" spans="8:20" hidden="1" x14ac:dyDescent="0.2">
      <c r="H54567" s="1" t="s">
        <v>115214</v>
      </c>
      <c r="I54567" s="1" t="s">
        <v>115215</v>
      </c>
      <c r="J54567" s="1" t="s">
        <v>115216</v>
      </c>
      <c r="K54567" s="1" t="s">
        <v>115631</v>
      </c>
      <c r="L54567" s="1"/>
      <c r="M54567" s="1"/>
      <c r="N54567" s="1" t="s">
        <v>115632</v>
      </c>
      <c r="O54567" s="1" t="s">
        <v>115633</v>
      </c>
      <c r="P54567" s="1" t="s">
        <v>17</v>
      </c>
      <c r="Q54567" s="1" t="s">
        <v>17</v>
      </c>
      <c r="R54567" s="1" t="s">
        <v>17</v>
      </c>
      <c r="S54567" s="1" t="s">
        <v>17</v>
      </c>
      <c r="T54567" s="1" t="s">
        <v>17</v>
      </c>
    </row>
    <row r="54568" spans="8:20" hidden="1" x14ac:dyDescent="0.2">
      <c r="H54568" s="1" t="s">
        <v>115214</v>
      </c>
      <c r="I54568" s="1" t="s">
        <v>115215</v>
      </c>
      <c r="J54568" s="1" t="s">
        <v>115216</v>
      </c>
      <c r="K54568" s="1" t="s">
        <v>115634</v>
      </c>
      <c r="L54568" s="1"/>
      <c r="M54568" s="1"/>
      <c r="N54568" s="1" t="s">
        <v>115635</v>
      </c>
      <c r="O54568" s="1" t="s">
        <v>115636</v>
      </c>
      <c r="P54568" s="1" t="s">
        <v>17</v>
      </c>
      <c r="Q54568" s="1" t="s">
        <v>17</v>
      </c>
      <c r="R54568" s="1" t="s">
        <v>17</v>
      </c>
      <c r="S54568" s="1" t="s">
        <v>17</v>
      </c>
      <c r="T54568" s="1" t="s">
        <v>17</v>
      </c>
    </row>
    <row r="54569" spans="8:20" hidden="1" x14ac:dyDescent="0.2">
      <c r="H54569" s="1" t="s">
        <v>115214</v>
      </c>
      <c r="I54569" s="1" t="s">
        <v>115215</v>
      </c>
      <c r="J54569" s="1" t="s">
        <v>115216</v>
      </c>
      <c r="K54569" s="1" t="s">
        <v>115637</v>
      </c>
      <c r="L54569" s="1"/>
      <c r="M54569" s="1"/>
      <c r="N54569" s="1" t="s">
        <v>115638</v>
      </c>
      <c r="O54569" s="1" t="s">
        <v>115639</v>
      </c>
      <c r="P54569" s="1" t="s">
        <v>17</v>
      </c>
      <c r="Q54569" s="1" t="s">
        <v>17</v>
      </c>
      <c r="R54569" s="1" t="s">
        <v>17</v>
      </c>
      <c r="S54569" s="1" t="s">
        <v>17</v>
      </c>
      <c r="T54569" s="1" t="s">
        <v>17</v>
      </c>
    </row>
    <row r="54570" spans="8:20" hidden="1" x14ac:dyDescent="0.2">
      <c r="H54570" s="1" t="s">
        <v>115214</v>
      </c>
      <c r="I54570" s="1" t="s">
        <v>115215</v>
      </c>
      <c r="J54570" s="1" t="s">
        <v>115216</v>
      </c>
      <c r="K54570" s="1" t="s">
        <v>115640</v>
      </c>
      <c r="L54570" s="1"/>
      <c r="M54570" s="1"/>
      <c r="N54570" s="1" t="s">
        <v>115641</v>
      </c>
      <c r="O54570" s="1" t="s">
        <v>115642</v>
      </c>
      <c r="P54570" s="1" t="s">
        <v>17</v>
      </c>
      <c r="Q54570" s="1" t="s">
        <v>17</v>
      </c>
      <c r="R54570" s="1" t="s">
        <v>17</v>
      </c>
      <c r="S54570" s="1" t="s">
        <v>17</v>
      </c>
      <c r="T54570" s="1" t="s">
        <v>17</v>
      </c>
    </row>
    <row r="54571" spans="8:20" hidden="1" x14ac:dyDescent="0.2">
      <c r="H54571" s="1" t="s">
        <v>115214</v>
      </c>
      <c r="I54571" s="1" t="s">
        <v>115215</v>
      </c>
      <c r="J54571" s="1" t="s">
        <v>115216</v>
      </c>
      <c r="K54571" s="1" t="s">
        <v>115643</v>
      </c>
      <c r="L54571" s="1"/>
      <c r="M54571" s="1"/>
      <c r="N54571" s="1" t="s">
        <v>115644</v>
      </c>
      <c r="O54571" s="1" t="s">
        <v>115645</v>
      </c>
      <c r="P54571" s="1" t="s">
        <v>17</v>
      </c>
      <c r="Q54571" s="1" t="s">
        <v>17</v>
      </c>
      <c r="R54571" s="1" t="s">
        <v>17</v>
      </c>
      <c r="S54571" s="1" t="s">
        <v>17</v>
      </c>
      <c r="T54571" s="1" t="s">
        <v>17</v>
      </c>
    </row>
    <row r="54572" spans="8:20" hidden="1" x14ac:dyDescent="0.2">
      <c r="H54572" s="1" t="s">
        <v>115214</v>
      </c>
      <c r="I54572" s="1" t="s">
        <v>115215</v>
      </c>
      <c r="J54572" s="1" t="s">
        <v>115216</v>
      </c>
      <c r="K54572" s="1" t="s">
        <v>115646</v>
      </c>
      <c r="L54572" s="1"/>
      <c r="M54572" s="1"/>
      <c r="N54572" s="1" t="s">
        <v>115647</v>
      </c>
      <c r="O54572" s="1" t="s">
        <v>115648</v>
      </c>
      <c r="P54572" s="1" t="s">
        <v>17</v>
      </c>
      <c r="Q54572" s="1" t="s">
        <v>17</v>
      </c>
      <c r="R54572" s="1" t="s">
        <v>17</v>
      </c>
      <c r="S54572" s="1" t="s">
        <v>17</v>
      </c>
      <c r="T54572" s="1" t="s">
        <v>17</v>
      </c>
    </row>
    <row r="54573" spans="8:20" hidden="1" x14ac:dyDescent="0.2">
      <c r="H54573" s="1" t="s">
        <v>115214</v>
      </c>
      <c r="I54573" s="1" t="s">
        <v>115215</v>
      </c>
      <c r="J54573" s="1" t="s">
        <v>115216</v>
      </c>
      <c r="K54573" s="1" t="s">
        <v>115649</v>
      </c>
      <c r="L54573" s="1"/>
      <c r="M54573" s="1"/>
      <c r="N54573" s="1" t="s">
        <v>115650</v>
      </c>
      <c r="O54573" s="1" t="s">
        <v>115651</v>
      </c>
      <c r="P54573" s="1" t="s">
        <v>17</v>
      </c>
      <c r="Q54573" s="1" t="s">
        <v>17</v>
      </c>
      <c r="R54573" s="1" t="s">
        <v>17</v>
      </c>
      <c r="S54573" s="1" t="s">
        <v>17</v>
      </c>
      <c r="T54573" s="1" t="s">
        <v>17</v>
      </c>
    </row>
    <row r="54574" spans="8:20" hidden="1" x14ac:dyDescent="0.2">
      <c r="H54574" s="1" t="s">
        <v>115214</v>
      </c>
      <c r="I54574" s="1" t="s">
        <v>115215</v>
      </c>
      <c r="J54574" s="1" t="s">
        <v>115216</v>
      </c>
      <c r="K54574" s="1" t="s">
        <v>115652</v>
      </c>
      <c r="L54574" s="1"/>
      <c r="M54574" s="1"/>
      <c r="N54574" s="1" t="s">
        <v>115653</v>
      </c>
      <c r="O54574" s="1" t="s">
        <v>115654</v>
      </c>
      <c r="P54574" s="1" t="s">
        <v>17</v>
      </c>
      <c r="Q54574" s="1" t="s">
        <v>17</v>
      </c>
      <c r="R54574" s="1" t="s">
        <v>17</v>
      </c>
      <c r="S54574" s="1" t="s">
        <v>17</v>
      </c>
      <c r="T54574" s="1" t="s">
        <v>17</v>
      </c>
    </row>
    <row r="54575" spans="8:20" hidden="1" x14ac:dyDescent="0.2">
      <c r="H54575" s="1" t="s">
        <v>115214</v>
      </c>
      <c r="I54575" s="1" t="s">
        <v>115215</v>
      </c>
      <c r="J54575" s="1" t="s">
        <v>115216</v>
      </c>
      <c r="K54575" s="1" t="s">
        <v>115655</v>
      </c>
      <c r="L54575" s="1"/>
      <c r="M54575" s="1"/>
      <c r="N54575" s="1" t="s">
        <v>115656</v>
      </c>
      <c r="O54575" s="1" t="s">
        <v>115657</v>
      </c>
      <c r="P54575" s="1" t="s">
        <v>17</v>
      </c>
      <c r="Q54575" s="1" t="s">
        <v>17</v>
      </c>
      <c r="R54575" s="1" t="s">
        <v>17</v>
      </c>
      <c r="S54575" s="1" t="s">
        <v>17</v>
      </c>
      <c r="T54575" s="1" t="s">
        <v>17</v>
      </c>
    </row>
    <row r="54576" spans="8:20" hidden="1" x14ac:dyDescent="0.2">
      <c r="H54576" s="1" t="s">
        <v>115214</v>
      </c>
      <c r="I54576" s="1" t="s">
        <v>115215</v>
      </c>
      <c r="J54576" s="1" t="s">
        <v>115216</v>
      </c>
      <c r="K54576" s="1" t="s">
        <v>115658</v>
      </c>
      <c r="L54576" s="1"/>
      <c r="M54576" s="1"/>
      <c r="N54576" s="1" t="s">
        <v>115659</v>
      </c>
      <c r="O54576" s="1" t="s">
        <v>115660</v>
      </c>
      <c r="P54576" s="1" t="s">
        <v>17</v>
      </c>
      <c r="Q54576" s="1" t="s">
        <v>17</v>
      </c>
      <c r="R54576" s="1" t="s">
        <v>17</v>
      </c>
      <c r="S54576" s="1" t="s">
        <v>17</v>
      </c>
      <c r="T54576" s="1" t="s">
        <v>17</v>
      </c>
    </row>
    <row r="54577" spans="8:20" hidden="1" x14ac:dyDescent="0.2">
      <c r="H54577" s="1" t="s">
        <v>115214</v>
      </c>
      <c r="I54577" s="1" t="s">
        <v>115215</v>
      </c>
      <c r="J54577" s="1" t="s">
        <v>115216</v>
      </c>
      <c r="K54577" s="1" t="s">
        <v>115661</v>
      </c>
      <c r="L54577" s="1"/>
      <c r="M54577" s="1"/>
      <c r="N54577" s="1" t="s">
        <v>115662</v>
      </c>
      <c r="O54577" s="1" t="s">
        <v>115663</v>
      </c>
      <c r="P54577" s="1" t="s">
        <v>17</v>
      </c>
      <c r="Q54577" s="1" t="s">
        <v>17</v>
      </c>
      <c r="R54577" s="1" t="s">
        <v>17</v>
      </c>
      <c r="S54577" s="1" t="s">
        <v>17</v>
      </c>
      <c r="T54577" s="1" t="s">
        <v>17</v>
      </c>
    </row>
    <row r="54578" spans="8:20" hidden="1" x14ac:dyDescent="0.2">
      <c r="H54578" s="1" t="s">
        <v>115214</v>
      </c>
      <c r="I54578" s="1" t="s">
        <v>115215</v>
      </c>
      <c r="J54578" s="1" t="s">
        <v>115216</v>
      </c>
      <c r="K54578" s="1" t="s">
        <v>115664</v>
      </c>
      <c r="L54578" s="1"/>
      <c r="M54578" s="1"/>
      <c r="N54578" s="1" t="s">
        <v>115665</v>
      </c>
      <c r="O54578" s="1" t="s">
        <v>115666</v>
      </c>
      <c r="P54578" s="1" t="s">
        <v>17</v>
      </c>
      <c r="Q54578" s="1" t="s">
        <v>17</v>
      </c>
      <c r="R54578" s="1" t="s">
        <v>17</v>
      </c>
      <c r="S54578" s="1" t="s">
        <v>17</v>
      </c>
      <c r="T54578" s="1" t="s">
        <v>17</v>
      </c>
    </row>
    <row r="54579" spans="8:20" hidden="1" x14ac:dyDescent="0.2">
      <c r="H54579" s="1" t="s">
        <v>115214</v>
      </c>
      <c r="I54579" s="1" t="s">
        <v>115215</v>
      </c>
      <c r="J54579" s="1" t="s">
        <v>115216</v>
      </c>
      <c r="K54579" s="1" t="s">
        <v>115667</v>
      </c>
      <c r="L54579" s="1"/>
      <c r="M54579" s="1"/>
      <c r="N54579" s="1" t="s">
        <v>115668</v>
      </c>
      <c r="O54579" s="1" t="s">
        <v>115669</v>
      </c>
      <c r="P54579" s="1" t="s">
        <v>17</v>
      </c>
      <c r="Q54579" s="1" t="s">
        <v>17</v>
      </c>
      <c r="R54579" s="1" t="s">
        <v>17</v>
      </c>
      <c r="S54579" s="1" t="s">
        <v>17</v>
      </c>
      <c r="T54579" s="1" t="s">
        <v>17</v>
      </c>
    </row>
    <row r="54580" spans="8:20" hidden="1" x14ac:dyDescent="0.2">
      <c r="H54580" s="1" t="s">
        <v>115214</v>
      </c>
      <c r="I54580" s="1" t="s">
        <v>115215</v>
      </c>
      <c r="J54580" s="1" t="s">
        <v>115216</v>
      </c>
      <c r="K54580" s="1" t="s">
        <v>115670</v>
      </c>
      <c r="L54580" s="1"/>
      <c r="M54580" s="1"/>
      <c r="N54580" s="1" t="s">
        <v>115671</v>
      </c>
      <c r="O54580" s="1" t="s">
        <v>115672</v>
      </c>
      <c r="P54580" s="1" t="s">
        <v>17</v>
      </c>
      <c r="Q54580" s="1" t="s">
        <v>17</v>
      </c>
      <c r="R54580" s="1" t="s">
        <v>17</v>
      </c>
      <c r="S54580" s="1" t="s">
        <v>17</v>
      </c>
      <c r="T54580" s="1" t="s">
        <v>17</v>
      </c>
    </row>
    <row r="54581" spans="8:20" hidden="1" x14ac:dyDescent="0.2">
      <c r="H54581" s="1" t="s">
        <v>115214</v>
      </c>
      <c r="I54581" s="1" t="s">
        <v>115215</v>
      </c>
      <c r="J54581" s="1" t="s">
        <v>115216</v>
      </c>
      <c r="K54581" s="1" t="s">
        <v>115673</v>
      </c>
      <c r="L54581" s="1"/>
      <c r="M54581" s="1"/>
      <c r="N54581" s="1" t="s">
        <v>115674</v>
      </c>
      <c r="O54581" s="1" t="s">
        <v>115675</v>
      </c>
      <c r="P54581" s="1" t="s">
        <v>17</v>
      </c>
      <c r="Q54581" s="1" t="s">
        <v>17</v>
      </c>
      <c r="R54581" s="1" t="s">
        <v>17</v>
      </c>
      <c r="S54581" s="1" t="s">
        <v>17</v>
      </c>
      <c r="T54581" s="1" t="s">
        <v>17</v>
      </c>
    </row>
    <row r="54582" spans="8:20" hidden="1" x14ac:dyDescent="0.2">
      <c r="H54582" s="1" t="s">
        <v>115214</v>
      </c>
      <c r="I54582" s="1" t="s">
        <v>115215</v>
      </c>
      <c r="J54582" s="1" t="s">
        <v>115216</v>
      </c>
      <c r="K54582" s="1" t="s">
        <v>115676</v>
      </c>
      <c r="L54582" s="1"/>
      <c r="M54582" s="1"/>
      <c r="N54582" s="1" t="s">
        <v>115677</v>
      </c>
      <c r="O54582" s="1" t="s">
        <v>115678</v>
      </c>
      <c r="P54582" s="1" t="s">
        <v>17</v>
      </c>
      <c r="Q54582" s="1" t="s">
        <v>17</v>
      </c>
      <c r="R54582" s="1" t="s">
        <v>17</v>
      </c>
      <c r="S54582" s="1" t="s">
        <v>17</v>
      </c>
      <c r="T54582" s="1" t="s">
        <v>17</v>
      </c>
    </row>
    <row r="54583" spans="8:20" hidden="1" x14ac:dyDescent="0.2">
      <c r="H54583" s="1" t="s">
        <v>115214</v>
      </c>
      <c r="I54583" s="1" t="s">
        <v>115215</v>
      </c>
      <c r="J54583" s="1" t="s">
        <v>115216</v>
      </c>
      <c r="K54583" s="1" t="s">
        <v>115679</v>
      </c>
      <c r="L54583" s="1"/>
      <c r="M54583" s="1"/>
      <c r="N54583" s="1" t="s">
        <v>115680</v>
      </c>
      <c r="O54583" s="1" t="s">
        <v>115681</v>
      </c>
      <c r="P54583" s="1" t="s">
        <v>17</v>
      </c>
      <c r="Q54583" s="1" t="s">
        <v>17</v>
      </c>
      <c r="R54583" s="1" t="s">
        <v>17</v>
      </c>
      <c r="S54583" s="1" t="s">
        <v>17</v>
      </c>
      <c r="T54583" s="1" t="s">
        <v>17</v>
      </c>
    </row>
    <row r="54584" spans="8:20" hidden="1" x14ac:dyDescent="0.2">
      <c r="H54584" s="1" t="s">
        <v>115214</v>
      </c>
      <c r="I54584" s="1" t="s">
        <v>115215</v>
      </c>
      <c r="J54584" s="1" t="s">
        <v>115216</v>
      </c>
      <c r="K54584" s="1" t="s">
        <v>115682</v>
      </c>
      <c r="L54584" s="1"/>
      <c r="M54584" s="1"/>
      <c r="N54584" s="1" t="s">
        <v>115683</v>
      </c>
      <c r="O54584" s="1" t="s">
        <v>115684</v>
      </c>
      <c r="P54584" s="1" t="s">
        <v>17</v>
      </c>
      <c r="Q54584" s="1" t="s">
        <v>17</v>
      </c>
      <c r="R54584" s="1" t="s">
        <v>17</v>
      </c>
      <c r="S54584" s="1" t="s">
        <v>17</v>
      </c>
      <c r="T54584" s="1" t="s">
        <v>17</v>
      </c>
    </row>
    <row r="54585" spans="8:20" hidden="1" x14ac:dyDescent="0.2">
      <c r="H54585" s="1" t="s">
        <v>115214</v>
      </c>
      <c r="I54585" s="1" t="s">
        <v>115215</v>
      </c>
      <c r="J54585" s="1" t="s">
        <v>115216</v>
      </c>
      <c r="K54585" s="1" t="s">
        <v>115685</v>
      </c>
      <c r="L54585" s="1"/>
      <c r="M54585" s="1"/>
      <c r="N54585" s="1" t="s">
        <v>115686</v>
      </c>
      <c r="O54585" s="1" t="s">
        <v>115687</v>
      </c>
      <c r="P54585" s="1" t="s">
        <v>17</v>
      </c>
      <c r="Q54585" s="1" t="s">
        <v>17</v>
      </c>
      <c r="R54585" s="1" t="s">
        <v>17</v>
      </c>
      <c r="S54585" s="1" t="s">
        <v>17</v>
      </c>
      <c r="T54585" s="1" t="s">
        <v>17</v>
      </c>
    </row>
    <row r="54586" spans="8:20" hidden="1" x14ac:dyDescent="0.2">
      <c r="H54586" s="1" t="s">
        <v>115214</v>
      </c>
      <c r="I54586" s="1" t="s">
        <v>115215</v>
      </c>
      <c r="J54586" s="1" t="s">
        <v>115216</v>
      </c>
      <c r="K54586" s="1" t="s">
        <v>115688</v>
      </c>
      <c r="L54586" s="1"/>
      <c r="M54586" s="1"/>
      <c r="N54586" s="1" t="s">
        <v>115689</v>
      </c>
      <c r="O54586" s="1" t="s">
        <v>115690</v>
      </c>
      <c r="P54586" s="1" t="s">
        <v>17</v>
      </c>
      <c r="Q54586" s="1" t="s">
        <v>17</v>
      </c>
      <c r="R54586" s="1" t="s">
        <v>17</v>
      </c>
      <c r="S54586" s="1" t="s">
        <v>17</v>
      </c>
      <c r="T54586" s="1" t="s">
        <v>17</v>
      </c>
    </row>
    <row r="54587" spans="8:20" hidden="1" x14ac:dyDescent="0.2">
      <c r="H54587" s="1" t="s">
        <v>115214</v>
      </c>
      <c r="I54587" s="1" t="s">
        <v>115215</v>
      </c>
      <c r="J54587" s="1" t="s">
        <v>115216</v>
      </c>
      <c r="K54587" s="1" t="s">
        <v>115691</v>
      </c>
      <c r="L54587" s="1"/>
      <c r="M54587" s="1"/>
      <c r="N54587" s="1" t="s">
        <v>115692</v>
      </c>
      <c r="O54587" s="1" t="s">
        <v>115693</v>
      </c>
      <c r="P54587" s="1" t="s">
        <v>17</v>
      </c>
      <c r="Q54587" s="1" t="s">
        <v>17</v>
      </c>
      <c r="R54587" s="1" t="s">
        <v>17</v>
      </c>
      <c r="S54587" s="1" t="s">
        <v>17</v>
      </c>
      <c r="T54587" s="1" t="s">
        <v>17</v>
      </c>
    </row>
    <row r="54588" spans="8:20" hidden="1" x14ac:dyDescent="0.2">
      <c r="H54588" s="1" t="s">
        <v>115214</v>
      </c>
      <c r="I54588" s="1" t="s">
        <v>115215</v>
      </c>
      <c r="J54588" s="1" t="s">
        <v>115216</v>
      </c>
      <c r="K54588" s="1" t="s">
        <v>115694</v>
      </c>
      <c r="L54588" s="1"/>
      <c r="M54588" s="1"/>
      <c r="N54588" s="1" t="s">
        <v>115695</v>
      </c>
      <c r="O54588" s="1" t="s">
        <v>115696</v>
      </c>
      <c r="P54588" s="1" t="s">
        <v>17</v>
      </c>
      <c r="Q54588" s="1" t="s">
        <v>17</v>
      </c>
      <c r="R54588" s="1" t="s">
        <v>17</v>
      </c>
      <c r="S54588" s="1" t="s">
        <v>17</v>
      </c>
      <c r="T54588" s="1" t="s">
        <v>17</v>
      </c>
    </row>
    <row r="54589" spans="8:20" hidden="1" x14ac:dyDescent="0.2">
      <c r="H54589" s="1" t="s">
        <v>115214</v>
      </c>
      <c r="I54589" s="1" t="s">
        <v>115215</v>
      </c>
      <c r="J54589" s="1" t="s">
        <v>115216</v>
      </c>
      <c r="K54589" s="1" t="s">
        <v>115697</v>
      </c>
      <c r="L54589" s="1"/>
      <c r="M54589" s="1"/>
      <c r="N54589" s="1" t="s">
        <v>115698</v>
      </c>
      <c r="O54589" s="1" t="s">
        <v>115699</v>
      </c>
      <c r="P54589" s="1" t="s">
        <v>17</v>
      </c>
      <c r="Q54589" s="1" t="s">
        <v>17</v>
      </c>
      <c r="R54589" s="1" t="s">
        <v>17</v>
      </c>
      <c r="S54589" s="1" t="s">
        <v>17</v>
      </c>
      <c r="T54589" s="1" t="s">
        <v>17</v>
      </c>
    </row>
    <row r="54590" spans="8:20" hidden="1" x14ac:dyDescent="0.2">
      <c r="H54590" s="1" t="s">
        <v>115214</v>
      </c>
      <c r="I54590" s="1" t="s">
        <v>115215</v>
      </c>
      <c r="J54590" s="1" t="s">
        <v>115216</v>
      </c>
      <c r="K54590" s="1" t="s">
        <v>115700</v>
      </c>
      <c r="L54590" s="1"/>
      <c r="M54590" s="1"/>
      <c r="N54590" s="1" t="s">
        <v>115701</v>
      </c>
      <c r="O54590" s="1" t="s">
        <v>115702</v>
      </c>
      <c r="P54590" s="1" t="s">
        <v>17</v>
      </c>
      <c r="Q54590" s="1" t="s">
        <v>17</v>
      </c>
      <c r="R54590" s="1" t="s">
        <v>17</v>
      </c>
      <c r="S54590" s="1" t="s">
        <v>17</v>
      </c>
      <c r="T54590" s="1" t="s">
        <v>17</v>
      </c>
    </row>
    <row r="54591" spans="8:20" hidden="1" x14ac:dyDescent="0.2">
      <c r="H54591" s="1" t="s">
        <v>115214</v>
      </c>
      <c r="I54591" s="1" t="s">
        <v>115215</v>
      </c>
      <c r="J54591" s="1" t="s">
        <v>115216</v>
      </c>
      <c r="K54591" s="1" t="s">
        <v>115703</v>
      </c>
      <c r="L54591" s="1"/>
      <c r="M54591" s="1"/>
      <c r="N54591" s="1" t="s">
        <v>115704</v>
      </c>
      <c r="O54591" s="1" t="s">
        <v>115705</v>
      </c>
      <c r="P54591" s="1" t="s">
        <v>17</v>
      </c>
      <c r="Q54591" s="1" t="s">
        <v>17</v>
      </c>
      <c r="R54591" s="1" t="s">
        <v>17</v>
      </c>
      <c r="S54591" s="1" t="s">
        <v>17</v>
      </c>
      <c r="T54591" s="1" t="s">
        <v>17</v>
      </c>
    </row>
    <row r="54592" spans="8:20" hidden="1" x14ac:dyDescent="0.2">
      <c r="H54592" s="1" t="s">
        <v>115214</v>
      </c>
      <c r="I54592" s="1" t="s">
        <v>115215</v>
      </c>
      <c r="J54592" s="1" t="s">
        <v>115216</v>
      </c>
      <c r="K54592" s="1" t="s">
        <v>115706</v>
      </c>
      <c r="L54592" s="1"/>
      <c r="M54592" s="1"/>
      <c r="N54592" s="1" t="s">
        <v>115707</v>
      </c>
      <c r="O54592" s="1" t="s">
        <v>115708</v>
      </c>
      <c r="P54592" s="1" t="s">
        <v>17</v>
      </c>
      <c r="Q54592" s="1" t="s">
        <v>17</v>
      </c>
      <c r="R54592" s="1" t="s">
        <v>17</v>
      </c>
      <c r="S54592" s="1" t="s">
        <v>17</v>
      </c>
      <c r="T54592" s="1" t="s">
        <v>17</v>
      </c>
    </row>
    <row r="54593" spans="8:20" hidden="1" x14ac:dyDescent="0.2">
      <c r="H54593" s="1" t="s">
        <v>115214</v>
      </c>
      <c r="I54593" s="1" t="s">
        <v>115215</v>
      </c>
      <c r="J54593" s="1" t="s">
        <v>115216</v>
      </c>
      <c r="K54593" s="1" t="s">
        <v>115709</v>
      </c>
      <c r="L54593" s="1"/>
      <c r="M54593" s="1"/>
      <c r="N54593" s="1" t="s">
        <v>115710</v>
      </c>
      <c r="O54593" s="1" t="s">
        <v>115711</v>
      </c>
      <c r="P54593" s="1" t="s">
        <v>17</v>
      </c>
      <c r="Q54593" s="1" t="s">
        <v>17</v>
      </c>
      <c r="R54593" s="1" t="s">
        <v>17</v>
      </c>
      <c r="S54593" s="1" t="s">
        <v>17</v>
      </c>
      <c r="T54593" s="1" t="s">
        <v>17</v>
      </c>
    </row>
    <row r="54594" spans="8:20" hidden="1" x14ac:dyDescent="0.2">
      <c r="H54594" s="1" t="s">
        <v>115214</v>
      </c>
      <c r="I54594" s="1" t="s">
        <v>115215</v>
      </c>
      <c r="J54594" s="1" t="s">
        <v>115216</v>
      </c>
      <c r="K54594" s="1" t="s">
        <v>115712</v>
      </c>
      <c r="L54594" s="1"/>
      <c r="M54594" s="1"/>
      <c r="N54594" s="1" t="s">
        <v>115713</v>
      </c>
      <c r="O54594" s="1" t="s">
        <v>115714</v>
      </c>
      <c r="P54594" s="1" t="s">
        <v>17</v>
      </c>
      <c r="Q54594" s="1" t="s">
        <v>17</v>
      </c>
      <c r="R54594" s="1" t="s">
        <v>17</v>
      </c>
      <c r="S54594" s="1" t="s">
        <v>17</v>
      </c>
      <c r="T54594" s="1" t="s">
        <v>17</v>
      </c>
    </row>
    <row r="54595" spans="8:20" hidden="1" x14ac:dyDescent="0.2">
      <c r="H54595" s="1" t="s">
        <v>115214</v>
      </c>
      <c r="I54595" s="1" t="s">
        <v>115215</v>
      </c>
      <c r="J54595" s="1" t="s">
        <v>115216</v>
      </c>
      <c r="K54595" s="1" t="s">
        <v>115715</v>
      </c>
      <c r="L54595" s="1"/>
      <c r="M54595" s="1"/>
      <c r="N54595" s="1" t="s">
        <v>115716</v>
      </c>
      <c r="O54595" s="1" t="s">
        <v>115717</v>
      </c>
      <c r="P54595" s="1" t="s">
        <v>17</v>
      </c>
      <c r="Q54595" s="1" t="s">
        <v>17</v>
      </c>
      <c r="R54595" s="1" t="s">
        <v>17</v>
      </c>
      <c r="S54595" s="1" t="s">
        <v>17</v>
      </c>
      <c r="T54595" s="1" t="s">
        <v>17</v>
      </c>
    </row>
    <row r="54596" spans="8:20" hidden="1" x14ac:dyDescent="0.2">
      <c r="H54596" s="1" t="s">
        <v>115214</v>
      </c>
      <c r="I54596" s="1" t="s">
        <v>115215</v>
      </c>
      <c r="J54596" s="1" t="s">
        <v>115216</v>
      </c>
      <c r="K54596" s="1" t="s">
        <v>115718</v>
      </c>
      <c r="L54596" s="1"/>
      <c r="M54596" s="1"/>
      <c r="N54596" s="1" t="s">
        <v>115719</v>
      </c>
      <c r="O54596" s="1" t="s">
        <v>115720</v>
      </c>
      <c r="P54596" s="1" t="s">
        <v>17</v>
      </c>
      <c r="Q54596" s="1" t="s">
        <v>17</v>
      </c>
      <c r="R54596" s="1" t="s">
        <v>17</v>
      </c>
      <c r="S54596" s="1" t="s">
        <v>17</v>
      </c>
      <c r="T54596" s="1" t="s">
        <v>17</v>
      </c>
    </row>
    <row r="54597" spans="8:20" hidden="1" x14ac:dyDescent="0.2">
      <c r="H54597" s="1" t="s">
        <v>115214</v>
      </c>
      <c r="I54597" s="1" t="s">
        <v>115215</v>
      </c>
      <c r="J54597" s="1" t="s">
        <v>115216</v>
      </c>
      <c r="K54597" s="1" t="s">
        <v>115721</v>
      </c>
      <c r="L54597" s="1"/>
      <c r="M54597" s="1"/>
      <c r="N54597" s="1" t="s">
        <v>115722</v>
      </c>
      <c r="O54597" s="1" t="s">
        <v>115723</v>
      </c>
      <c r="P54597" s="1" t="s">
        <v>17</v>
      </c>
      <c r="Q54597" s="1" t="s">
        <v>17</v>
      </c>
      <c r="R54597" s="1" t="s">
        <v>17</v>
      </c>
      <c r="S54597" s="1" t="s">
        <v>17</v>
      </c>
      <c r="T54597" s="1" t="s">
        <v>17</v>
      </c>
    </row>
    <row r="54598" spans="8:20" hidden="1" x14ac:dyDescent="0.2">
      <c r="H54598" s="1" t="s">
        <v>115214</v>
      </c>
      <c r="I54598" s="1" t="s">
        <v>115215</v>
      </c>
      <c r="J54598" s="1" t="s">
        <v>115216</v>
      </c>
      <c r="K54598" s="1" t="s">
        <v>115724</v>
      </c>
      <c r="L54598" s="1"/>
      <c r="M54598" s="1"/>
      <c r="N54598" s="1" t="s">
        <v>115725</v>
      </c>
      <c r="O54598" s="1" t="s">
        <v>115726</v>
      </c>
      <c r="P54598" s="1" t="s">
        <v>17</v>
      </c>
      <c r="Q54598" s="1" t="s">
        <v>17</v>
      </c>
      <c r="R54598" s="1" t="s">
        <v>17</v>
      </c>
      <c r="S54598" s="1" t="s">
        <v>17</v>
      </c>
      <c r="T54598" s="1" t="s">
        <v>17</v>
      </c>
    </row>
    <row r="54599" spans="8:20" hidden="1" x14ac:dyDescent="0.2">
      <c r="H54599" s="1" t="s">
        <v>115880</v>
      </c>
      <c r="I54599" s="1" t="s">
        <v>115881</v>
      </c>
      <c r="J54599" s="1" t="s">
        <v>115882</v>
      </c>
      <c r="K54599" s="1" t="s">
        <v>115883</v>
      </c>
      <c r="L54599" s="1"/>
      <c r="M54599" s="1"/>
      <c r="N54599" s="1" t="s">
        <v>115884</v>
      </c>
      <c r="O54599" s="1" t="s">
        <v>115885</v>
      </c>
      <c r="P54599" s="1" t="s">
        <v>17</v>
      </c>
      <c r="Q54599" s="1" t="s">
        <v>210</v>
      </c>
      <c r="R54599" s="1" t="s">
        <v>17</v>
      </c>
      <c r="S54599" s="1" t="s">
        <v>17</v>
      </c>
      <c r="T54599" s="1" t="s">
        <v>17</v>
      </c>
    </row>
    <row r="54600" spans="8:20" hidden="1" x14ac:dyDescent="0.2">
      <c r="H54600" s="1" t="s">
        <v>115880</v>
      </c>
      <c r="I54600" s="1" t="s">
        <v>115881</v>
      </c>
      <c r="J54600" s="1" t="s">
        <v>115882</v>
      </c>
      <c r="K54600" s="1" t="s">
        <v>115886</v>
      </c>
      <c r="L54600" s="1"/>
      <c r="M54600" s="1"/>
      <c r="N54600" s="1" t="s">
        <v>115887</v>
      </c>
      <c r="O54600" s="1" t="s">
        <v>115888</v>
      </c>
      <c r="P54600" s="1" t="s">
        <v>17</v>
      </c>
      <c r="Q54600" s="1" t="s">
        <v>210</v>
      </c>
      <c r="R54600" s="1" t="s">
        <v>17</v>
      </c>
      <c r="S54600" s="1" t="s">
        <v>17</v>
      </c>
      <c r="T54600" s="1" t="s">
        <v>17</v>
      </c>
    </row>
    <row r="54601" spans="8:20" hidden="1" x14ac:dyDescent="0.2">
      <c r="H54601" s="1" t="s">
        <v>115880</v>
      </c>
      <c r="I54601" s="1" t="s">
        <v>115881</v>
      </c>
      <c r="J54601" s="1" t="s">
        <v>115882</v>
      </c>
      <c r="K54601" s="1" t="s">
        <v>115889</v>
      </c>
      <c r="L54601" s="1"/>
      <c r="M54601" s="1"/>
      <c r="N54601" s="1" t="s">
        <v>115890</v>
      </c>
      <c r="O54601" s="1" t="s">
        <v>115891</v>
      </c>
      <c r="P54601" s="1" t="s">
        <v>17</v>
      </c>
      <c r="Q54601" s="1" t="s">
        <v>210</v>
      </c>
      <c r="R54601" s="1" t="s">
        <v>17</v>
      </c>
      <c r="S54601" s="1" t="s">
        <v>17</v>
      </c>
      <c r="T54601" s="1" t="s">
        <v>17</v>
      </c>
    </row>
    <row r="54602" spans="8:20" hidden="1" x14ac:dyDescent="0.2">
      <c r="H54602" s="1" t="s">
        <v>115880</v>
      </c>
      <c r="I54602" s="1" t="s">
        <v>115881</v>
      </c>
      <c r="J54602" s="1" t="s">
        <v>115882</v>
      </c>
      <c r="K54602" s="1" t="s">
        <v>115892</v>
      </c>
      <c r="L54602" s="1"/>
      <c r="M54602" s="1"/>
      <c r="N54602" s="1" t="s">
        <v>115893</v>
      </c>
      <c r="O54602" s="1" t="s">
        <v>115894</v>
      </c>
      <c r="P54602" s="1" t="s">
        <v>17</v>
      </c>
      <c r="Q54602" s="1" t="s">
        <v>210</v>
      </c>
      <c r="R54602" s="1" t="s">
        <v>17</v>
      </c>
      <c r="S54602" s="1" t="s">
        <v>17</v>
      </c>
      <c r="T54602" s="1" t="s">
        <v>17</v>
      </c>
    </row>
    <row r="54603" spans="8:20" hidden="1" x14ac:dyDescent="0.2">
      <c r="H54603" s="1" t="s">
        <v>115880</v>
      </c>
      <c r="I54603" s="1" t="s">
        <v>115881</v>
      </c>
      <c r="J54603" s="1" t="s">
        <v>115882</v>
      </c>
      <c r="K54603" s="1" t="s">
        <v>115895</v>
      </c>
      <c r="L54603" s="1"/>
      <c r="M54603" s="1"/>
      <c r="N54603" s="1" t="s">
        <v>115896</v>
      </c>
      <c r="O54603" s="1" t="s">
        <v>115897</v>
      </c>
      <c r="P54603" s="1" t="s">
        <v>17</v>
      </c>
      <c r="Q54603" s="1" t="s">
        <v>210</v>
      </c>
      <c r="R54603" s="1" t="s">
        <v>17</v>
      </c>
      <c r="S54603" s="1" t="s">
        <v>17</v>
      </c>
      <c r="T54603" s="1" t="s">
        <v>17</v>
      </c>
    </row>
    <row r="54604" spans="8:20" hidden="1" x14ac:dyDescent="0.2">
      <c r="H54604" s="1" t="s">
        <v>115880</v>
      </c>
      <c r="I54604" s="1" t="s">
        <v>115881</v>
      </c>
      <c r="J54604" s="1" t="s">
        <v>115882</v>
      </c>
      <c r="K54604" s="1" t="s">
        <v>115898</v>
      </c>
      <c r="L54604" s="1"/>
      <c r="M54604" s="1"/>
      <c r="N54604" s="1" t="s">
        <v>115899</v>
      </c>
      <c r="O54604" s="1" t="s">
        <v>115900</v>
      </c>
      <c r="P54604" s="1" t="s">
        <v>17</v>
      </c>
      <c r="Q54604" s="1" t="s">
        <v>210</v>
      </c>
      <c r="R54604" s="1" t="s">
        <v>17</v>
      </c>
      <c r="S54604" s="1" t="s">
        <v>17</v>
      </c>
      <c r="T54604" s="1" t="s">
        <v>17</v>
      </c>
    </row>
    <row r="54605" spans="8:20" hidden="1" x14ac:dyDescent="0.2">
      <c r="H54605" s="1" t="s">
        <v>115880</v>
      </c>
      <c r="I54605" s="1" t="s">
        <v>115881</v>
      </c>
      <c r="J54605" s="1" t="s">
        <v>115882</v>
      </c>
      <c r="K54605" s="1" t="s">
        <v>115901</v>
      </c>
      <c r="L54605" s="1"/>
      <c r="M54605" s="1"/>
      <c r="N54605" s="1" t="s">
        <v>115902</v>
      </c>
      <c r="O54605" s="1" t="s">
        <v>115903</v>
      </c>
      <c r="P54605" s="1" t="s">
        <v>17</v>
      </c>
      <c r="Q54605" s="1" t="s">
        <v>210</v>
      </c>
      <c r="R54605" s="1" t="s">
        <v>17</v>
      </c>
      <c r="S54605" s="1" t="s">
        <v>17</v>
      </c>
      <c r="T54605" s="1" t="s">
        <v>17</v>
      </c>
    </row>
    <row r="54606" spans="8:20" hidden="1" x14ac:dyDescent="0.2">
      <c r="H54606" s="1" t="s">
        <v>115880</v>
      </c>
      <c r="I54606" s="1" t="s">
        <v>115881</v>
      </c>
      <c r="J54606" s="1" t="s">
        <v>115882</v>
      </c>
      <c r="K54606" s="1" t="s">
        <v>115904</v>
      </c>
      <c r="L54606" s="1"/>
      <c r="M54606" s="1"/>
      <c r="N54606" s="1" t="s">
        <v>115905</v>
      </c>
      <c r="O54606" s="1" t="s">
        <v>115906</v>
      </c>
      <c r="P54606" s="1" t="s">
        <v>17</v>
      </c>
      <c r="Q54606" s="1" t="s">
        <v>210</v>
      </c>
      <c r="R54606" s="1" t="s">
        <v>17</v>
      </c>
      <c r="S54606" s="1" t="s">
        <v>17</v>
      </c>
      <c r="T54606" s="1" t="s">
        <v>17</v>
      </c>
    </row>
    <row r="54607" spans="8:20" hidden="1" x14ac:dyDescent="0.2">
      <c r="H54607" s="1" t="s">
        <v>115880</v>
      </c>
      <c r="I54607" s="1" t="s">
        <v>115881</v>
      </c>
      <c r="J54607" s="1" t="s">
        <v>115882</v>
      </c>
      <c r="K54607" s="1" t="s">
        <v>115907</v>
      </c>
      <c r="L54607" s="1"/>
      <c r="M54607" s="1"/>
      <c r="N54607" s="1" t="s">
        <v>115908</v>
      </c>
      <c r="O54607" s="1" t="s">
        <v>115909</v>
      </c>
      <c r="P54607" s="1" t="s">
        <v>17</v>
      </c>
      <c r="Q54607" s="1" t="s">
        <v>210</v>
      </c>
      <c r="R54607" s="1" t="s">
        <v>17</v>
      </c>
      <c r="S54607" s="1" t="s">
        <v>17</v>
      </c>
      <c r="T54607" s="1" t="s">
        <v>17</v>
      </c>
    </row>
    <row r="54608" spans="8:20" hidden="1" x14ac:dyDescent="0.2">
      <c r="H54608" s="1" t="s">
        <v>115880</v>
      </c>
      <c r="I54608" s="1" t="s">
        <v>115881</v>
      </c>
      <c r="J54608" s="1" t="s">
        <v>115882</v>
      </c>
      <c r="K54608" s="1" t="s">
        <v>115910</v>
      </c>
      <c r="L54608" s="1"/>
      <c r="M54608" s="1"/>
      <c r="N54608" s="1" t="s">
        <v>115911</v>
      </c>
      <c r="O54608" s="1" t="s">
        <v>115912</v>
      </c>
      <c r="P54608" s="1" t="s">
        <v>17</v>
      </c>
      <c r="Q54608" s="1" t="s">
        <v>210</v>
      </c>
      <c r="R54608" s="1" t="s">
        <v>17</v>
      </c>
      <c r="S54608" s="1" t="s">
        <v>17</v>
      </c>
      <c r="T54608" s="1" t="s">
        <v>17</v>
      </c>
    </row>
    <row r="54609" spans="8:20" hidden="1" x14ac:dyDescent="0.2">
      <c r="H54609" s="1" t="s">
        <v>115880</v>
      </c>
      <c r="I54609" s="1" t="s">
        <v>115881</v>
      </c>
      <c r="J54609" s="1" t="s">
        <v>115882</v>
      </c>
      <c r="K54609" s="1" t="s">
        <v>115913</v>
      </c>
      <c r="L54609" s="1"/>
      <c r="M54609" s="1"/>
      <c r="N54609" s="1" t="s">
        <v>115914</v>
      </c>
      <c r="O54609" s="1" t="s">
        <v>115915</v>
      </c>
      <c r="P54609" s="1" t="s">
        <v>17</v>
      </c>
      <c r="Q54609" s="1" t="s">
        <v>210</v>
      </c>
      <c r="R54609" s="1" t="s">
        <v>17</v>
      </c>
      <c r="S54609" s="1" t="s">
        <v>17</v>
      </c>
      <c r="T54609" s="1" t="s">
        <v>17</v>
      </c>
    </row>
    <row r="54610" spans="8:20" hidden="1" x14ac:dyDescent="0.2">
      <c r="H54610" s="1" t="s">
        <v>115880</v>
      </c>
      <c r="I54610" s="1" t="s">
        <v>115881</v>
      </c>
      <c r="J54610" s="1" t="s">
        <v>115882</v>
      </c>
      <c r="K54610" s="1" t="s">
        <v>115916</v>
      </c>
      <c r="L54610" s="1"/>
      <c r="M54610" s="1"/>
      <c r="N54610" s="1" t="s">
        <v>115917</v>
      </c>
      <c r="O54610" s="1" t="s">
        <v>115918</v>
      </c>
      <c r="P54610" s="1" t="s">
        <v>17</v>
      </c>
      <c r="Q54610" s="1" t="s">
        <v>210</v>
      </c>
      <c r="R54610" s="1" t="s">
        <v>17</v>
      </c>
      <c r="S54610" s="1" t="s">
        <v>17</v>
      </c>
      <c r="T54610" s="1" t="s">
        <v>17</v>
      </c>
    </row>
    <row r="54611" spans="8:20" hidden="1" x14ac:dyDescent="0.2">
      <c r="H54611" s="1" t="s">
        <v>119446</v>
      </c>
      <c r="I54611" s="1" t="s">
        <v>119447</v>
      </c>
      <c r="J54611" s="1" t="s">
        <v>119448</v>
      </c>
      <c r="K54611" s="1" t="s">
        <v>119449</v>
      </c>
      <c r="L54611" s="1"/>
      <c r="M54611" s="1"/>
      <c r="N54611" s="1" t="s">
        <v>119450</v>
      </c>
      <c r="O54611" s="1" t="s">
        <v>119451</v>
      </c>
      <c r="P54611" s="1" t="s">
        <v>17</v>
      </c>
      <c r="Q54611" s="1" t="s">
        <v>17</v>
      </c>
      <c r="R54611" s="1" t="s">
        <v>210</v>
      </c>
      <c r="S54611" s="1" t="s">
        <v>17</v>
      </c>
      <c r="T54611" s="1" t="s">
        <v>17</v>
      </c>
    </row>
    <row r="54612" spans="8:20" hidden="1" x14ac:dyDescent="0.2">
      <c r="H54612" s="1" t="s">
        <v>119446</v>
      </c>
      <c r="I54612" s="1" t="s">
        <v>119447</v>
      </c>
      <c r="J54612" s="1" t="s">
        <v>119448</v>
      </c>
      <c r="K54612" s="1" t="s">
        <v>119452</v>
      </c>
      <c r="L54612" s="1"/>
      <c r="M54612" s="1"/>
      <c r="N54612" s="1" t="s">
        <v>119453</v>
      </c>
      <c r="O54612" s="1" t="s">
        <v>119451</v>
      </c>
      <c r="P54612" s="1" t="s">
        <v>17</v>
      </c>
      <c r="Q54612" s="1" t="s">
        <v>17</v>
      </c>
      <c r="R54612" s="1" t="s">
        <v>210</v>
      </c>
      <c r="S54612" s="1" t="s">
        <v>17</v>
      </c>
      <c r="T54612" s="1" t="s">
        <v>17</v>
      </c>
    </row>
    <row r="54613" spans="8:20" hidden="1" x14ac:dyDescent="0.2">
      <c r="H54613" s="1" t="s">
        <v>119446</v>
      </c>
      <c r="I54613" s="1" t="s">
        <v>119447</v>
      </c>
      <c r="J54613" s="1" t="s">
        <v>119448</v>
      </c>
      <c r="K54613" s="1" t="s">
        <v>119454</v>
      </c>
      <c r="L54613" s="1"/>
      <c r="M54613" s="1"/>
      <c r="N54613" s="1" t="s">
        <v>119455</v>
      </c>
      <c r="O54613" s="1" t="s">
        <v>119451</v>
      </c>
      <c r="P54613" s="1" t="s">
        <v>17</v>
      </c>
      <c r="Q54613" s="1" t="s">
        <v>17</v>
      </c>
      <c r="R54613" s="1" t="s">
        <v>210</v>
      </c>
      <c r="S54613" s="1" t="s">
        <v>17</v>
      </c>
      <c r="T54613" s="1" t="s">
        <v>17</v>
      </c>
    </row>
    <row r="54614" spans="8:20" hidden="1" x14ac:dyDescent="0.2">
      <c r="H54614" s="1" t="s">
        <v>119446</v>
      </c>
      <c r="I54614" s="1" t="s">
        <v>119447</v>
      </c>
      <c r="J54614" s="1" t="s">
        <v>119448</v>
      </c>
      <c r="K54614" s="1" t="s">
        <v>119456</v>
      </c>
      <c r="L54614" s="1"/>
      <c r="M54614" s="1"/>
      <c r="N54614" s="1" t="s">
        <v>119457</v>
      </c>
      <c r="O54614" s="1" t="s">
        <v>119451</v>
      </c>
      <c r="P54614" s="1" t="s">
        <v>17</v>
      </c>
      <c r="Q54614" s="1" t="s">
        <v>17</v>
      </c>
      <c r="R54614" s="1" t="s">
        <v>210</v>
      </c>
      <c r="S54614" s="1" t="s">
        <v>17</v>
      </c>
      <c r="T54614" s="1" t="s">
        <v>17</v>
      </c>
    </row>
    <row r="54615" spans="8:20" hidden="1" x14ac:dyDescent="0.2">
      <c r="H54615" s="1" t="s">
        <v>119446</v>
      </c>
      <c r="I54615" s="1" t="s">
        <v>119447</v>
      </c>
      <c r="J54615" s="1" t="s">
        <v>119448</v>
      </c>
      <c r="K54615" s="1" t="s">
        <v>119458</v>
      </c>
      <c r="L54615" s="1"/>
      <c r="M54615" s="1"/>
      <c r="N54615" s="1" t="s">
        <v>119459</v>
      </c>
      <c r="O54615" s="1" t="s">
        <v>119451</v>
      </c>
      <c r="P54615" s="1" t="s">
        <v>17</v>
      </c>
      <c r="Q54615" s="1" t="s">
        <v>17</v>
      </c>
      <c r="R54615" s="1" t="s">
        <v>210</v>
      </c>
      <c r="S54615" s="1" t="s">
        <v>17</v>
      </c>
      <c r="T54615" s="1" t="s">
        <v>17</v>
      </c>
    </row>
    <row r="54616" spans="8:20" hidden="1" x14ac:dyDescent="0.2">
      <c r="H54616" s="1" t="s">
        <v>119446</v>
      </c>
      <c r="I54616" s="1" t="s">
        <v>119447</v>
      </c>
      <c r="J54616" s="1" t="s">
        <v>119448</v>
      </c>
      <c r="K54616" s="1" t="s">
        <v>119460</v>
      </c>
      <c r="L54616" s="1"/>
      <c r="M54616" s="1"/>
      <c r="N54616" s="1" t="s">
        <v>119461</v>
      </c>
      <c r="O54616" s="1" t="s">
        <v>119451</v>
      </c>
      <c r="P54616" s="1" t="s">
        <v>17</v>
      </c>
      <c r="Q54616" s="1" t="s">
        <v>17</v>
      </c>
      <c r="R54616" s="1" t="s">
        <v>210</v>
      </c>
      <c r="S54616" s="1" t="s">
        <v>17</v>
      </c>
      <c r="T54616" s="1" t="s">
        <v>17</v>
      </c>
    </row>
    <row r="54617" spans="8:20" hidden="1" x14ac:dyDescent="0.2">
      <c r="H54617" s="1" t="s">
        <v>119446</v>
      </c>
      <c r="I54617" s="1" t="s">
        <v>119447</v>
      </c>
      <c r="J54617" s="1" t="s">
        <v>119448</v>
      </c>
      <c r="K54617" s="1" t="s">
        <v>119462</v>
      </c>
      <c r="L54617" s="1"/>
      <c r="M54617" s="1"/>
      <c r="N54617" s="1" t="s">
        <v>119463</v>
      </c>
      <c r="O54617" s="1" t="s">
        <v>119451</v>
      </c>
      <c r="P54617" s="1" t="s">
        <v>17</v>
      </c>
      <c r="Q54617" s="1" t="s">
        <v>17</v>
      </c>
      <c r="R54617" s="1" t="s">
        <v>210</v>
      </c>
      <c r="S54617" s="1" t="s">
        <v>17</v>
      </c>
      <c r="T54617" s="1" t="s">
        <v>17</v>
      </c>
    </row>
    <row r="54618" spans="8:20" hidden="1" x14ac:dyDescent="0.2">
      <c r="H54618" s="1" t="s">
        <v>119446</v>
      </c>
      <c r="I54618" s="1" t="s">
        <v>119447</v>
      </c>
      <c r="J54618" s="1" t="s">
        <v>119448</v>
      </c>
      <c r="K54618" s="1" t="s">
        <v>119464</v>
      </c>
      <c r="L54618" s="1"/>
      <c r="M54618" s="1"/>
      <c r="N54618" s="1" t="s">
        <v>119465</v>
      </c>
      <c r="O54618" s="1" t="s">
        <v>119451</v>
      </c>
      <c r="P54618" s="1" t="s">
        <v>17</v>
      </c>
      <c r="Q54618" s="1" t="s">
        <v>17</v>
      </c>
      <c r="R54618" s="1" t="s">
        <v>210</v>
      </c>
      <c r="S54618" s="1" t="s">
        <v>17</v>
      </c>
      <c r="T54618" s="1" t="s">
        <v>17</v>
      </c>
    </row>
    <row r="54619" spans="8:20" hidden="1" x14ac:dyDescent="0.2">
      <c r="H54619" s="1" t="s">
        <v>119446</v>
      </c>
      <c r="I54619" s="1" t="s">
        <v>119447</v>
      </c>
      <c r="J54619" s="1" t="s">
        <v>119448</v>
      </c>
      <c r="K54619" s="1" t="s">
        <v>119466</v>
      </c>
      <c r="L54619" s="1"/>
      <c r="M54619" s="1"/>
      <c r="N54619" s="1" t="s">
        <v>119467</v>
      </c>
      <c r="O54619" s="1" t="s">
        <v>119451</v>
      </c>
      <c r="P54619" s="1" t="s">
        <v>17</v>
      </c>
      <c r="Q54619" s="1" t="s">
        <v>17</v>
      </c>
      <c r="R54619" s="1" t="s">
        <v>210</v>
      </c>
      <c r="S54619" s="1" t="s">
        <v>17</v>
      </c>
      <c r="T54619" s="1" t="s">
        <v>17</v>
      </c>
    </row>
    <row r="54620" spans="8:20" hidden="1" x14ac:dyDescent="0.2">
      <c r="H54620" s="1" t="s">
        <v>119446</v>
      </c>
      <c r="I54620" s="1" t="s">
        <v>119447</v>
      </c>
      <c r="J54620" s="1" t="s">
        <v>119448</v>
      </c>
      <c r="K54620" s="1" t="s">
        <v>119468</v>
      </c>
      <c r="L54620" s="1"/>
      <c r="M54620" s="1"/>
      <c r="N54620" s="1" t="s">
        <v>119469</v>
      </c>
      <c r="O54620" s="1" t="s">
        <v>119451</v>
      </c>
      <c r="P54620" s="1" t="s">
        <v>17</v>
      </c>
      <c r="Q54620" s="1" t="s">
        <v>17</v>
      </c>
      <c r="R54620" s="1" t="s">
        <v>210</v>
      </c>
      <c r="S54620" s="1" t="s">
        <v>17</v>
      </c>
      <c r="T54620" s="1" t="s">
        <v>17</v>
      </c>
    </row>
    <row r="54621" spans="8:20" hidden="1" x14ac:dyDescent="0.2">
      <c r="H54621" s="1" t="s">
        <v>119446</v>
      </c>
      <c r="I54621" s="1" t="s">
        <v>119447</v>
      </c>
      <c r="J54621" s="1" t="s">
        <v>119448</v>
      </c>
      <c r="K54621" s="1" t="s">
        <v>119470</v>
      </c>
      <c r="L54621" s="1"/>
      <c r="M54621" s="1"/>
      <c r="N54621" s="1" t="s">
        <v>119471</v>
      </c>
      <c r="O54621" s="1" t="s">
        <v>119451</v>
      </c>
      <c r="P54621" s="1" t="s">
        <v>17</v>
      </c>
      <c r="Q54621" s="1" t="s">
        <v>17</v>
      </c>
      <c r="R54621" s="1" t="s">
        <v>210</v>
      </c>
      <c r="S54621" s="1" t="s">
        <v>17</v>
      </c>
      <c r="T54621" s="1" t="s">
        <v>17</v>
      </c>
    </row>
    <row r="54622" spans="8:20" hidden="1" x14ac:dyDescent="0.2">
      <c r="H54622" s="1" t="s">
        <v>119446</v>
      </c>
      <c r="I54622" s="1" t="s">
        <v>119447</v>
      </c>
      <c r="J54622" s="1" t="s">
        <v>119448</v>
      </c>
      <c r="K54622" s="1" t="s">
        <v>119472</v>
      </c>
      <c r="L54622" s="1"/>
      <c r="M54622" s="1"/>
      <c r="N54622" s="1" t="s">
        <v>119473</v>
      </c>
      <c r="O54622" s="1" t="s">
        <v>119451</v>
      </c>
      <c r="P54622" s="1" t="s">
        <v>17</v>
      </c>
      <c r="Q54622" s="1" t="s">
        <v>17</v>
      </c>
      <c r="R54622" s="1" t="s">
        <v>210</v>
      </c>
      <c r="S54622" s="1" t="s">
        <v>17</v>
      </c>
      <c r="T54622" s="1" t="s">
        <v>17</v>
      </c>
    </row>
    <row r="54623" spans="8:20" hidden="1" x14ac:dyDescent="0.2">
      <c r="H54623" s="1" t="s">
        <v>119446</v>
      </c>
      <c r="I54623" s="1" t="s">
        <v>119447</v>
      </c>
      <c r="J54623" s="1" t="s">
        <v>119448</v>
      </c>
      <c r="K54623" s="1" t="s">
        <v>119474</v>
      </c>
      <c r="L54623" s="1"/>
      <c r="M54623" s="1"/>
      <c r="N54623" s="1" t="s">
        <v>119475</v>
      </c>
      <c r="O54623" s="1" t="s">
        <v>119451</v>
      </c>
      <c r="P54623" s="1" t="s">
        <v>17</v>
      </c>
      <c r="Q54623" s="1" t="s">
        <v>17</v>
      </c>
      <c r="R54623" s="1" t="s">
        <v>210</v>
      </c>
      <c r="S54623" s="1" t="s">
        <v>17</v>
      </c>
      <c r="T54623" s="1" t="s">
        <v>17</v>
      </c>
    </row>
    <row r="54624" spans="8:20" hidden="1" x14ac:dyDescent="0.2">
      <c r="H54624" s="1" t="s">
        <v>119446</v>
      </c>
      <c r="I54624" s="1" t="s">
        <v>119447</v>
      </c>
      <c r="J54624" s="1" t="s">
        <v>119448</v>
      </c>
      <c r="K54624" s="1" t="s">
        <v>119476</v>
      </c>
      <c r="L54624" s="1"/>
      <c r="M54624" s="1"/>
      <c r="N54624" s="1" t="s">
        <v>119477</v>
      </c>
      <c r="O54624" s="1" t="s">
        <v>119451</v>
      </c>
      <c r="P54624" s="1" t="s">
        <v>17</v>
      </c>
      <c r="Q54624" s="1" t="s">
        <v>17</v>
      </c>
      <c r="R54624" s="1" t="s">
        <v>210</v>
      </c>
      <c r="S54624" s="1" t="s">
        <v>17</v>
      </c>
      <c r="T54624" s="1" t="s">
        <v>17</v>
      </c>
    </row>
    <row r="54625" spans="8:20" hidden="1" x14ac:dyDescent="0.2">
      <c r="H54625" s="1" t="s">
        <v>119446</v>
      </c>
      <c r="I54625" s="1" t="s">
        <v>119447</v>
      </c>
      <c r="J54625" s="1" t="s">
        <v>119448</v>
      </c>
      <c r="K54625" s="1" t="s">
        <v>119478</v>
      </c>
      <c r="L54625" s="1"/>
      <c r="M54625" s="1"/>
      <c r="N54625" s="1" t="s">
        <v>119479</v>
      </c>
      <c r="O54625" s="1" t="s">
        <v>119451</v>
      </c>
      <c r="P54625" s="1" t="s">
        <v>17</v>
      </c>
      <c r="Q54625" s="1" t="s">
        <v>17</v>
      </c>
      <c r="R54625" s="1" t="s">
        <v>210</v>
      </c>
      <c r="S54625" s="1" t="s">
        <v>17</v>
      </c>
      <c r="T54625" s="1" t="s">
        <v>17</v>
      </c>
    </row>
    <row r="54626" spans="8:20" hidden="1" x14ac:dyDescent="0.2">
      <c r="H54626" s="1" t="s">
        <v>119446</v>
      </c>
      <c r="I54626" s="1" t="s">
        <v>119447</v>
      </c>
      <c r="J54626" s="1" t="s">
        <v>119448</v>
      </c>
      <c r="K54626" s="1" t="s">
        <v>119480</v>
      </c>
      <c r="L54626" s="1"/>
      <c r="M54626" s="1"/>
      <c r="N54626" s="1" t="s">
        <v>119481</v>
      </c>
      <c r="O54626" s="1" t="s">
        <v>119451</v>
      </c>
      <c r="P54626" s="1" t="s">
        <v>17</v>
      </c>
      <c r="Q54626" s="1" t="s">
        <v>17</v>
      </c>
      <c r="R54626" s="1" t="s">
        <v>210</v>
      </c>
      <c r="S54626" s="1" t="s">
        <v>17</v>
      </c>
      <c r="T54626" s="1" t="s">
        <v>17</v>
      </c>
    </row>
    <row r="54627" spans="8:20" hidden="1" x14ac:dyDescent="0.2">
      <c r="H54627" s="1" t="s">
        <v>119446</v>
      </c>
      <c r="I54627" s="1" t="s">
        <v>119447</v>
      </c>
      <c r="J54627" s="1" t="s">
        <v>119448</v>
      </c>
      <c r="K54627" s="1" t="s">
        <v>119482</v>
      </c>
      <c r="L54627" s="1"/>
      <c r="M54627" s="1"/>
      <c r="N54627" s="1" t="s">
        <v>119483</v>
      </c>
      <c r="O54627" s="1" t="s">
        <v>119451</v>
      </c>
      <c r="P54627" s="1" t="s">
        <v>17</v>
      </c>
      <c r="Q54627" s="1" t="s">
        <v>17</v>
      </c>
      <c r="R54627" s="1" t="s">
        <v>210</v>
      </c>
      <c r="S54627" s="1" t="s">
        <v>17</v>
      </c>
      <c r="T54627" s="1" t="s">
        <v>17</v>
      </c>
    </row>
    <row r="54628" spans="8:20" hidden="1" x14ac:dyDescent="0.2">
      <c r="H54628" s="1" t="s">
        <v>119446</v>
      </c>
      <c r="I54628" s="1" t="s">
        <v>119447</v>
      </c>
      <c r="J54628" s="1" t="s">
        <v>119448</v>
      </c>
      <c r="K54628" s="1" t="s">
        <v>119484</v>
      </c>
      <c r="L54628" s="1"/>
      <c r="M54628" s="1"/>
      <c r="N54628" s="1" t="s">
        <v>119485</v>
      </c>
      <c r="O54628" s="1" t="s">
        <v>119451</v>
      </c>
      <c r="P54628" s="1" t="s">
        <v>17</v>
      </c>
      <c r="Q54628" s="1" t="s">
        <v>17</v>
      </c>
      <c r="R54628" s="1" t="s">
        <v>210</v>
      </c>
      <c r="S54628" s="1" t="s">
        <v>17</v>
      </c>
      <c r="T54628" s="1" t="s">
        <v>17</v>
      </c>
    </row>
    <row r="54629" spans="8:20" hidden="1" x14ac:dyDescent="0.2">
      <c r="H54629" s="1" t="s">
        <v>119446</v>
      </c>
      <c r="I54629" s="1" t="s">
        <v>119447</v>
      </c>
      <c r="J54629" s="1" t="s">
        <v>119448</v>
      </c>
      <c r="K54629" s="1" t="s">
        <v>119486</v>
      </c>
      <c r="L54629" s="1"/>
      <c r="M54629" s="1"/>
      <c r="N54629" s="1" t="s">
        <v>119487</v>
      </c>
      <c r="O54629" s="1" t="s">
        <v>119451</v>
      </c>
      <c r="P54629" s="1" t="s">
        <v>17</v>
      </c>
      <c r="Q54629" s="1" t="s">
        <v>17</v>
      </c>
      <c r="R54629" s="1" t="s">
        <v>210</v>
      </c>
      <c r="S54629" s="1" t="s">
        <v>17</v>
      </c>
      <c r="T54629" s="1" t="s">
        <v>17</v>
      </c>
    </row>
    <row r="54630" spans="8:20" hidden="1" x14ac:dyDescent="0.2">
      <c r="H54630" s="1" t="s">
        <v>119446</v>
      </c>
      <c r="I54630" s="1" t="s">
        <v>119447</v>
      </c>
      <c r="J54630" s="1" t="s">
        <v>119448</v>
      </c>
      <c r="K54630" s="1" t="s">
        <v>119488</v>
      </c>
      <c r="L54630" s="1"/>
      <c r="M54630" s="1"/>
      <c r="N54630" s="1" t="s">
        <v>119489</v>
      </c>
      <c r="O54630" s="1" t="s">
        <v>119451</v>
      </c>
      <c r="P54630" s="1" t="s">
        <v>17</v>
      </c>
      <c r="Q54630" s="1" t="s">
        <v>17</v>
      </c>
      <c r="R54630" s="1" t="s">
        <v>210</v>
      </c>
      <c r="S54630" s="1" t="s">
        <v>17</v>
      </c>
      <c r="T54630" s="1" t="s">
        <v>17</v>
      </c>
    </row>
    <row r="54631" spans="8:20" hidden="1" x14ac:dyDescent="0.2">
      <c r="H54631" s="1" t="s">
        <v>119446</v>
      </c>
      <c r="I54631" s="1" t="s">
        <v>119447</v>
      </c>
      <c r="J54631" s="1" t="s">
        <v>119448</v>
      </c>
      <c r="K54631" s="1" t="s">
        <v>119490</v>
      </c>
      <c r="L54631" s="1"/>
      <c r="M54631" s="1"/>
      <c r="N54631" s="1" t="s">
        <v>119491</v>
      </c>
      <c r="O54631" s="1" t="s">
        <v>119451</v>
      </c>
      <c r="P54631" s="1" t="s">
        <v>17</v>
      </c>
      <c r="Q54631" s="1" t="s">
        <v>17</v>
      </c>
      <c r="R54631" s="1" t="s">
        <v>210</v>
      </c>
      <c r="S54631" s="1" t="s">
        <v>17</v>
      </c>
      <c r="T54631" s="1" t="s">
        <v>17</v>
      </c>
    </row>
    <row r="54632" spans="8:20" hidden="1" x14ac:dyDescent="0.2">
      <c r="H54632" s="1" t="s">
        <v>119446</v>
      </c>
      <c r="I54632" s="1" t="s">
        <v>119447</v>
      </c>
      <c r="J54632" s="1" t="s">
        <v>119448</v>
      </c>
      <c r="K54632" s="1" t="s">
        <v>119492</v>
      </c>
      <c r="L54632" s="1"/>
      <c r="M54632" s="1"/>
      <c r="N54632" s="1" t="s">
        <v>119493</v>
      </c>
      <c r="O54632" s="1" t="s">
        <v>119451</v>
      </c>
      <c r="P54632" s="1" t="s">
        <v>17</v>
      </c>
      <c r="Q54632" s="1" t="s">
        <v>17</v>
      </c>
      <c r="R54632" s="1" t="s">
        <v>210</v>
      </c>
      <c r="S54632" s="1" t="s">
        <v>17</v>
      </c>
      <c r="T54632" s="1" t="s">
        <v>17</v>
      </c>
    </row>
    <row r="54633" spans="8:20" hidden="1" x14ac:dyDescent="0.2">
      <c r="H54633" s="1" t="s">
        <v>119446</v>
      </c>
      <c r="I54633" s="1" t="s">
        <v>119447</v>
      </c>
      <c r="J54633" s="1" t="s">
        <v>119448</v>
      </c>
      <c r="K54633" s="1" t="s">
        <v>119494</v>
      </c>
      <c r="L54633" s="1"/>
      <c r="M54633" s="1"/>
      <c r="N54633" s="1" t="s">
        <v>119495</v>
      </c>
      <c r="O54633" s="1" t="s">
        <v>119451</v>
      </c>
      <c r="P54633" s="1" t="s">
        <v>17</v>
      </c>
      <c r="Q54633" s="1" t="s">
        <v>17</v>
      </c>
      <c r="R54633" s="1" t="s">
        <v>210</v>
      </c>
      <c r="S54633" s="1" t="s">
        <v>17</v>
      </c>
      <c r="T54633" s="1" t="s">
        <v>17</v>
      </c>
    </row>
    <row r="54634" spans="8:20" hidden="1" x14ac:dyDescent="0.2">
      <c r="H54634" s="1" t="s">
        <v>119446</v>
      </c>
      <c r="I54634" s="1" t="s">
        <v>119447</v>
      </c>
      <c r="J54634" s="1" t="s">
        <v>119448</v>
      </c>
      <c r="K54634" s="1" t="s">
        <v>119496</v>
      </c>
      <c r="L54634" s="1"/>
      <c r="M54634" s="1"/>
      <c r="N54634" s="1" t="s">
        <v>119497</v>
      </c>
      <c r="O54634" s="1" t="s">
        <v>119451</v>
      </c>
      <c r="P54634" s="1" t="s">
        <v>17</v>
      </c>
      <c r="Q54634" s="1" t="s">
        <v>17</v>
      </c>
      <c r="R54634" s="1" t="s">
        <v>210</v>
      </c>
      <c r="S54634" s="1" t="s">
        <v>17</v>
      </c>
      <c r="T54634" s="1" t="s">
        <v>17</v>
      </c>
    </row>
    <row r="54635" spans="8:20" hidden="1" x14ac:dyDescent="0.2">
      <c r="H54635" s="1" t="s">
        <v>119446</v>
      </c>
      <c r="I54635" s="1" t="s">
        <v>119447</v>
      </c>
      <c r="J54635" s="1" t="s">
        <v>119448</v>
      </c>
      <c r="K54635" s="1" t="s">
        <v>119498</v>
      </c>
      <c r="L54635" s="1"/>
      <c r="M54635" s="1"/>
      <c r="N54635" s="1" t="s">
        <v>119499</v>
      </c>
      <c r="O54635" s="1" t="s">
        <v>119451</v>
      </c>
      <c r="P54635" s="1" t="s">
        <v>17</v>
      </c>
      <c r="Q54635" s="1" t="s">
        <v>17</v>
      </c>
      <c r="R54635" s="1" t="s">
        <v>210</v>
      </c>
      <c r="S54635" s="1" t="s">
        <v>17</v>
      </c>
      <c r="T54635" s="1" t="s">
        <v>17</v>
      </c>
    </row>
    <row r="54636" spans="8:20" hidden="1" x14ac:dyDescent="0.2">
      <c r="H54636" s="1" t="s">
        <v>119446</v>
      </c>
      <c r="I54636" s="1" t="s">
        <v>119447</v>
      </c>
      <c r="J54636" s="1" t="s">
        <v>119448</v>
      </c>
      <c r="K54636" s="1" t="s">
        <v>119500</v>
      </c>
      <c r="L54636" s="1"/>
      <c r="M54636" s="1"/>
      <c r="N54636" s="1" t="s">
        <v>119501</v>
      </c>
      <c r="O54636" s="1" t="s">
        <v>119451</v>
      </c>
      <c r="P54636" s="1" t="s">
        <v>17</v>
      </c>
      <c r="Q54636" s="1" t="s">
        <v>17</v>
      </c>
      <c r="R54636" s="1" t="s">
        <v>210</v>
      </c>
      <c r="S54636" s="1" t="s">
        <v>17</v>
      </c>
      <c r="T54636" s="1" t="s">
        <v>17</v>
      </c>
    </row>
    <row r="54637" spans="8:20" hidden="1" x14ac:dyDescent="0.2">
      <c r="H54637" s="1" t="s">
        <v>119446</v>
      </c>
      <c r="I54637" s="1" t="s">
        <v>119447</v>
      </c>
      <c r="J54637" s="1" t="s">
        <v>119448</v>
      </c>
      <c r="K54637" s="1" t="s">
        <v>119502</v>
      </c>
      <c r="L54637" s="1"/>
      <c r="M54637" s="1"/>
      <c r="N54637" s="1" t="s">
        <v>119503</v>
      </c>
      <c r="O54637" s="1" t="s">
        <v>119451</v>
      </c>
      <c r="P54637" s="1" t="s">
        <v>17</v>
      </c>
      <c r="Q54637" s="1" t="s">
        <v>17</v>
      </c>
      <c r="R54637" s="1" t="s">
        <v>210</v>
      </c>
      <c r="S54637" s="1" t="s">
        <v>17</v>
      </c>
      <c r="T54637" s="1" t="s">
        <v>17</v>
      </c>
    </row>
    <row r="54638" spans="8:20" hidden="1" x14ac:dyDescent="0.2">
      <c r="H54638" s="1" t="s">
        <v>119446</v>
      </c>
      <c r="I54638" s="1" t="s">
        <v>119447</v>
      </c>
      <c r="J54638" s="1" t="s">
        <v>119448</v>
      </c>
      <c r="K54638" s="1" t="s">
        <v>119504</v>
      </c>
      <c r="L54638" s="1"/>
      <c r="M54638" s="1"/>
      <c r="N54638" s="1" t="s">
        <v>119505</v>
      </c>
      <c r="O54638" s="1" t="s">
        <v>119451</v>
      </c>
      <c r="P54638" s="1" t="s">
        <v>17</v>
      </c>
      <c r="Q54638" s="1" t="s">
        <v>17</v>
      </c>
      <c r="R54638" s="1" t="s">
        <v>210</v>
      </c>
      <c r="S54638" s="1" t="s">
        <v>17</v>
      </c>
      <c r="T54638" s="1" t="s">
        <v>17</v>
      </c>
    </row>
    <row r="54639" spans="8:20" hidden="1" x14ac:dyDescent="0.2">
      <c r="H54639" s="1" t="s">
        <v>119446</v>
      </c>
      <c r="I54639" s="1" t="s">
        <v>119447</v>
      </c>
      <c r="J54639" s="1" t="s">
        <v>119448</v>
      </c>
      <c r="K54639" s="1" t="s">
        <v>119506</v>
      </c>
      <c r="L54639" s="1"/>
      <c r="M54639" s="1"/>
      <c r="N54639" s="1" t="s">
        <v>119507</v>
      </c>
      <c r="O54639" s="1" t="s">
        <v>119451</v>
      </c>
      <c r="P54639" s="1" t="s">
        <v>17</v>
      </c>
      <c r="Q54639" s="1" t="s">
        <v>17</v>
      </c>
      <c r="R54639" s="1" t="s">
        <v>210</v>
      </c>
      <c r="S54639" s="1" t="s">
        <v>17</v>
      </c>
      <c r="T54639" s="1" t="s">
        <v>17</v>
      </c>
    </row>
    <row r="54640" spans="8:20" hidden="1" x14ac:dyDescent="0.2">
      <c r="H54640" s="1" t="s">
        <v>119446</v>
      </c>
      <c r="I54640" s="1" t="s">
        <v>119447</v>
      </c>
      <c r="J54640" s="1" t="s">
        <v>119448</v>
      </c>
      <c r="K54640" s="1" t="s">
        <v>119508</v>
      </c>
      <c r="L54640" s="1"/>
      <c r="M54640" s="1"/>
      <c r="N54640" s="1" t="s">
        <v>119509</v>
      </c>
      <c r="O54640" s="1" t="s">
        <v>119451</v>
      </c>
      <c r="P54640" s="1" t="s">
        <v>17</v>
      </c>
      <c r="Q54640" s="1" t="s">
        <v>17</v>
      </c>
      <c r="R54640" s="1" t="s">
        <v>210</v>
      </c>
      <c r="S54640" s="1" t="s">
        <v>17</v>
      </c>
      <c r="T54640" s="1" t="s">
        <v>17</v>
      </c>
    </row>
    <row r="54641" spans="8:20" hidden="1" x14ac:dyDescent="0.2">
      <c r="H54641" s="1" t="s">
        <v>119446</v>
      </c>
      <c r="I54641" s="1" t="s">
        <v>119447</v>
      </c>
      <c r="J54641" s="1" t="s">
        <v>119448</v>
      </c>
      <c r="K54641" s="1" t="s">
        <v>119510</v>
      </c>
      <c r="L54641" s="1"/>
      <c r="M54641" s="1"/>
      <c r="N54641" s="1" t="s">
        <v>119511</v>
      </c>
      <c r="O54641" s="1" t="s">
        <v>119451</v>
      </c>
      <c r="P54641" s="1" t="s">
        <v>17</v>
      </c>
      <c r="Q54641" s="1" t="s">
        <v>17</v>
      </c>
      <c r="R54641" s="1" t="s">
        <v>210</v>
      </c>
      <c r="S54641" s="1" t="s">
        <v>17</v>
      </c>
      <c r="T54641" s="1" t="s">
        <v>17</v>
      </c>
    </row>
    <row r="54642" spans="8:20" hidden="1" x14ac:dyDescent="0.2">
      <c r="H54642" s="1" t="s">
        <v>119446</v>
      </c>
      <c r="I54642" s="1" t="s">
        <v>119447</v>
      </c>
      <c r="J54642" s="1" t="s">
        <v>119448</v>
      </c>
      <c r="K54642" s="1" t="s">
        <v>119512</v>
      </c>
      <c r="L54642" s="1"/>
      <c r="M54642" s="1"/>
      <c r="N54642" s="1" t="s">
        <v>119513</v>
      </c>
      <c r="O54642" s="1" t="s">
        <v>119451</v>
      </c>
      <c r="P54642" s="1" t="s">
        <v>17</v>
      </c>
      <c r="Q54642" s="1" t="s">
        <v>17</v>
      </c>
      <c r="R54642" s="1" t="s">
        <v>210</v>
      </c>
      <c r="S54642" s="1" t="s">
        <v>17</v>
      </c>
      <c r="T54642" s="1" t="s">
        <v>17</v>
      </c>
    </row>
    <row r="54643" spans="8:20" hidden="1" x14ac:dyDescent="0.2">
      <c r="H54643" s="1" t="s">
        <v>119446</v>
      </c>
      <c r="I54643" s="1" t="s">
        <v>119447</v>
      </c>
      <c r="J54643" s="1" t="s">
        <v>119448</v>
      </c>
      <c r="K54643" s="1" t="s">
        <v>119514</v>
      </c>
      <c r="L54643" s="1"/>
      <c r="M54643" s="1"/>
      <c r="N54643" s="1" t="s">
        <v>119515</v>
      </c>
      <c r="O54643" s="1" t="s">
        <v>119451</v>
      </c>
      <c r="P54643" s="1" t="s">
        <v>17</v>
      </c>
      <c r="Q54643" s="1" t="s">
        <v>17</v>
      </c>
      <c r="R54643" s="1" t="s">
        <v>210</v>
      </c>
      <c r="S54643" s="1" t="s">
        <v>17</v>
      </c>
      <c r="T54643" s="1" t="s">
        <v>17</v>
      </c>
    </row>
    <row r="54644" spans="8:20" hidden="1" x14ac:dyDescent="0.2">
      <c r="H54644" s="1" t="s">
        <v>119446</v>
      </c>
      <c r="I54644" s="1" t="s">
        <v>119447</v>
      </c>
      <c r="J54644" s="1" t="s">
        <v>119448</v>
      </c>
      <c r="K54644" s="1" t="s">
        <v>119516</v>
      </c>
      <c r="L54644" s="1"/>
      <c r="M54644" s="1"/>
      <c r="N54644" s="1" t="s">
        <v>119517</v>
      </c>
      <c r="O54644" s="1" t="s">
        <v>119451</v>
      </c>
      <c r="P54644" s="1" t="s">
        <v>17</v>
      </c>
      <c r="Q54644" s="1" t="s">
        <v>17</v>
      </c>
      <c r="R54644" s="1" t="s">
        <v>210</v>
      </c>
      <c r="S54644" s="1" t="s">
        <v>17</v>
      </c>
      <c r="T54644" s="1" t="s">
        <v>17</v>
      </c>
    </row>
    <row r="54645" spans="8:20" hidden="1" x14ac:dyDescent="0.2">
      <c r="H54645" s="1" t="s">
        <v>119446</v>
      </c>
      <c r="I54645" s="1" t="s">
        <v>119447</v>
      </c>
      <c r="J54645" s="1" t="s">
        <v>119448</v>
      </c>
      <c r="K54645" s="1" t="s">
        <v>119518</v>
      </c>
      <c r="L54645" s="1"/>
      <c r="M54645" s="1"/>
      <c r="N54645" s="1" t="s">
        <v>119519</v>
      </c>
      <c r="O54645" s="1" t="s">
        <v>119451</v>
      </c>
      <c r="P54645" s="1" t="s">
        <v>17</v>
      </c>
      <c r="Q54645" s="1" t="s">
        <v>17</v>
      </c>
      <c r="R54645" s="1" t="s">
        <v>210</v>
      </c>
      <c r="S54645" s="1" t="s">
        <v>17</v>
      </c>
      <c r="T54645" s="1" t="s">
        <v>17</v>
      </c>
    </row>
    <row r="54646" spans="8:20" hidden="1" x14ac:dyDescent="0.2">
      <c r="H54646" s="1" t="s">
        <v>119446</v>
      </c>
      <c r="I54646" s="1" t="s">
        <v>119447</v>
      </c>
      <c r="J54646" s="1" t="s">
        <v>119448</v>
      </c>
      <c r="K54646" s="1" t="s">
        <v>119520</v>
      </c>
      <c r="L54646" s="1"/>
      <c r="M54646" s="1"/>
      <c r="N54646" s="1" t="s">
        <v>119521</v>
      </c>
      <c r="O54646" s="1" t="s">
        <v>119451</v>
      </c>
      <c r="P54646" s="1" t="s">
        <v>17</v>
      </c>
      <c r="Q54646" s="1" t="s">
        <v>17</v>
      </c>
      <c r="R54646" s="1" t="s">
        <v>210</v>
      </c>
      <c r="S54646" s="1" t="s">
        <v>17</v>
      </c>
      <c r="T54646" s="1" t="s">
        <v>17</v>
      </c>
    </row>
    <row r="54647" spans="8:20" hidden="1" x14ac:dyDescent="0.2">
      <c r="H54647" s="1" t="s">
        <v>119446</v>
      </c>
      <c r="I54647" s="1" t="s">
        <v>119447</v>
      </c>
      <c r="J54647" s="1" t="s">
        <v>119448</v>
      </c>
      <c r="K54647" s="1" t="s">
        <v>119522</v>
      </c>
      <c r="L54647" s="1"/>
      <c r="M54647" s="1"/>
      <c r="N54647" s="1" t="s">
        <v>119523</v>
      </c>
      <c r="O54647" s="1" t="s">
        <v>119451</v>
      </c>
      <c r="P54647" s="1" t="s">
        <v>17</v>
      </c>
      <c r="Q54647" s="1" t="s">
        <v>17</v>
      </c>
      <c r="R54647" s="1" t="s">
        <v>210</v>
      </c>
      <c r="S54647" s="1" t="s">
        <v>17</v>
      </c>
      <c r="T54647" s="1" t="s">
        <v>17</v>
      </c>
    </row>
    <row r="54648" spans="8:20" hidden="1" x14ac:dyDescent="0.2">
      <c r="H54648" s="1" t="s">
        <v>119446</v>
      </c>
      <c r="I54648" s="1" t="s">
        <v>119447</v>
      </c>
      <c r="J54648" s="1" t="s">
        <v>119448</v>
      </c>
      <c r="K54648" s="1" t="s">
        <v>119524</v>
      </c>
      <c r="L54648" s="1"/>
      <c r="M54648" s="1"/>
      <c r="N54648" s="1" t="s">
        <v>119525</v>
      </c>
      <c r="O54648" s="1" t="s">
        <v>119451</v>
      </c>
      <c r="P54648" s="1" t="s">
        <v>17</v>
      </c>
      <c r="Q54648" s="1" t="s">
        <v>17</v>
      </c>
      <c r="R54648" s="1" t="s">
        <v>210</v>
      </c>
      <c r="S54648" s="1" t="s">
        <v>17</v>
      </c>
      <c r="T54648" s="1" t="s">
        <v>17</v>
      </c>
    </row>
    <row r="54649" spans="8:20" hidden="1" x14ac:dyDescent="0.2">
      <c r="H54649" s="1" t="s">
        <v>119446</v>
      </c>
      <c r="I54649" s="1" t="s">
        <v>119447</v>
      </c>
      <c r="J54649" s="1" t="s">
        <v>119448</v>
      </c>
      <c r="K54649" s="1" t="s">
        <v>119526</v>
      </c>
      <c r="L54649" s="1"/>
      <c r="M54649" s="1"/>
      <c r="N54649" s="1" t="s">
        <v>119527</v>
      </c>
      <c r="O54649" s="1" t="s">
        <v>119451</v>
      </c>
      <c r="P54649" s="1" t="s">
        <v>17</v>
      </c>
      <c r="Q54649" s="1" t="s">
        <v>17</v>
      </c>
      <c r="R54649" s="1" t="s">
        <v>210</v>
      </c>
      <c r="S54649" s="1" t="s">
        <v>17</v>
      </c>
      <c r="T54649" s="1" t="s">
        <v>17</v>
      </c>
    </row>
    <row r="54650" spans="8:20" hidden="1" x14ac:dyDescent="0.2">
      <c r="H54650" s="1" t="s">
        <v>119446</v>
      </c>
      <c r="I54650" s="1" t="s">
        <v>119447</v>
      </c>
      <c r="J54650" s="1" t="s">
        <v>119448</v>
      </c>
      <c r="K54650" s="1" t="s">
        <v>119528</v>
      </c>
      <c r="L54650" s="1"/>
      <c r="M54650" s="1"/>
      <c r="N54650" s="1" t="s">
        <v>119529</v>
      </c>
      <c r="O54650" s="1" t="s">
        <v>119451</v>
      </c>
      <c r="P54650" s="1" t="s">
        <v>17</v>
      </c>
      <c r="Q54650" s="1" t="s">
        <v>17</v>
      </c>
      <c r="R54650" s="1" t="s">
        <v>210</v>
      </c>
      <c r="S54650" s="1" t="s">
        <v>17</v>
      </c>
      <c r="T54650" s="1" t="s">
        <v>17</v>
      </c>
    </row>
    <row r="54651" spans="8:20" hidden="1" x14ac:dyDescent="0.2">
      <c r="H54651" s="1" t="s">
        <v>119446</v>
      </c>
      <c r="I54651" s="1" t="s">
        <v>119447</v>
      </c>
      <c r="J54651" s="1" t="s">
        <v>119448</v>
      </c>
      <c r="K54651" s="1" t="s">
        <v>119530</v>
      </c>
      <c r="L54651" s="1"/>
      <c r="M54651" s="1"/>
      <c r="N54651" s="1" t="s">
        <v>119531</v>
      </c>
      <c r="O54651" s="1" t="s">
        <v>119451</v>
      </c>
      <c r="P54651" s="1" t="s">
        <v>17</v>
      </c>
      <c r="Q54651" s="1" t="s">
        <v>17</v>
      </c>
      <c r="R54651" s="1" t="s">
        <v>210</v>
      </c>
      <c r="S54651" s="1" t="s">
        <v>17</v>
      </c>
      <c r="T54651" s="1" t="s">
        <v>17</v>
      </c>
    </row>
    <row r="54652" spans="8:20" hidden="1" x14ac:dyDescent="0.2">
      <c r="H54652" s="1" t="s">
        <v>119446</v>
      </c>
      <c r="I54652" s="1" t="s">
        <v>119447</v>
      </c>
      <c r="J54652" s="1" t="s">
        <v>119448</v>
      </c>
      <c r="K54652" s="1" t="s">
        <v>119532</v>
      </c>
      <c r="L54652" s="1"/>
      <c r="M54652" s="1"/>
      <c r="N54652" s="1" t="s">
        <v>119533</v>
      </c>
      <c r="O54652" s="1" t="s">
        <v>119451</v>
      </c>
      <c r="P54652" s="1" t="s">
        <v>17</v>
      </c>
      <c r="Q54652" s="1" t="s">
        <v>17</v>
      </c>
      <c r="R54652" s="1" t="s">
        <v>210</v>
      </c>
      <c r="S54652" s="1" t="s">
        <v>17</v>
      </c>
      <c r="T54652" s="1" t="s">
        <v>17</v>
      </c>
    </row>
    <row r="54653" spans="8:20" hidden="1" x14ac:dyDescent="0.2">
      <c r="H54653" s="1" t="s">
        <v>119446</v>
      </c>
      <c r="I54653" s="1" t="s">
        <v>119447</v>
      </c>
      <c r="J54653" s="1" t="s">
        <v>119448</v>
      </c>
      <c r="K54653" s="1" t="s">
        <v>119534</v>
      </c>
      <c r="L54653" s="1"/>
      <c r="M54653" s="1"/>
      <c r="N54653" s="1" t="s">
        <v>119535</v>
      </c>
      <c r="O54653" s="1" t="s">
        <v>119451</v>
      </c>
      <c r="P54653" s="1" t="s">
        <v>17</v>
      </c>
      <c r="Q54653" s="1" t="s">
        <v>17</v>
      </c>
      <c r="R54653" s="1" t="s">
        <v>210</v>
      </c>
      <c r="S54653" s="1" t="s">
        <v>17</v>
      </c>
      <c r="T54653" s="1" t="s">
        <v>17</v>
      </c>
    </row>
    <row r="54654" spans="8:20" hidden="1" x14ac:dyDescent="0.2">
      <c r="H54654" s="1" t="s">
        <v>119446</v>
      </c>
      <c r="I54654" s="1" t="s">
        <v>119447</v>
      </c>
      <c r="J54654" s="1" t="s">
        <v>119448</v>
      </c>
      <c r="K54654" s="1" t="s">
        <v>119536</v>
      </c>
      <c r="L54654" s="1"/>
      <c r="M54654" s="1"/>
      <c r="N54654" s="1" t="s">
        <v>119537</v>
      </c>
      <c r="O54654" s="1" t="s">
        <v>119451</v>
      </c>
      <c r="P54654" s="1" t="s">
        <v>17</v>
      </c>
      <c r="Q54654" s="1" t="s">
        <v>17</v>
      </c>
      <c r="R54654" s="1" t="s">
        <v>210</v>
      </c>
      <c r="S54654" s="1" t="s">
        <v>17</v>
      </c>
      <c r="T54654" s="1" t="s">
        <v>17</v>
      </c>
    </row>
    <row r="54655" spans="8:20" hidden="1" x14ac:dyDescent="0.2">
      <c r="H54655" s="1" t="s">
        <v>119446</v>
      </c>
      <c r="I54655" s="1" t="s">
        <v>119447</v>
      </c>
      <c r="J54655" s="1" t="s">
        <v>119448</v>
      </c>
      <c r="K54655" s="1" t="s">
        <v>119538</v>
      </c>
      <c r="L54655" s="1"/>
      <c r="M54655" s="1"/>
      <c r="N54655" s="1" t="s">
        <v>119539</v>
      </c>
      <c r="O54655" s="1" t="s">
        <v>119451</v>
      </c>
      <c r="P54655" s="1" t="s">
        <v>17</v>
      </c>
      <c r="Q54655" s="1" t="s">
        <v>17</v>
      </c>
      <c r="R54655" s="1" t="s">
        <v>210</v>
      </c>
      <c r="S54655" s="1" t="s">
        <v>17</v>
      </c>
      <c r="T54655" s="1" t="s">
        <v>17</v>
      </c>
    </row>
    <row r="54656" spans="8:20" hidden="1" x14ac:dyDescent="0.2">
      <c r="H54656" s="1" t="s">
        <v>119446</v>
      </c>
      <c r="I54656" s="1" t="s">
        <v>119447</v>
      </c>
      <c r="J54656" s="1" t="s">
        <v>119448</v>
      </c>
      <c r="K54656" s="1" t="s">
        <v>119540</v>
      </c>
      <c r="L54656" s="1"/>
      <c r="M54656" s="1"/>
      <c r="N54656" s="1" t="s">
        <v>119541</v>
      </c>
      <c r="O54656" s="1" t="s">
        <v>119451</v>
      </c>
      <c r="P54656" s="1" t="s">
        <v>17</v>
      </c>
      <c r="Q54656" s="1" t="s">
        <v>17</v>
      </c>
      <c r="R54656" s="1" t="s">
        <v>210</v>
      </c>
      <c r="S54656" s="1" t="s">
        <v>17</v>
      </c>
      <c r="T54656" s="1" t="s">
        <v>17</v>
      </c>
    </row>
    <row r="54657" spans="8:20" hidden="1" x14ac:dyDescent="0.2">
      <c r="H54657" s="1" t="s">
        <v>119446</v>
      </c>
      <c r="I54657" s="1" t="s">
        <v>119447</v>
      </c>
      <c r="J54657" s="1" t="s">
        <v>119448</v>
      </c>
      <c r="K54657" s="1" t="s">
        <v>119542</v>
      </c>
      <c r="L54657" s="1"/>
      <c r="M54657" s="1"/>
      <c r="N54657" s="1" t="s">
        <v>119543</v>
      </c>
      <c r="O54657" s="1" t="s">
        <v>119451</v>
      </c>
      <c r="P54657" s="1" t="s">
        <v>17</v>
      </c>
      <c r="Q54657" s="1" t="s">
        <v>17</v>
      </c>
      <c r="R54657" s="1" t="s">
        <v>210</v>
      </c>
      <c r="S54657" s="1" t="s">
        <v>17</v>
      </c>
      <c r="T54657" s="1" t="s">
        <v>17</v>
      </c>
    </row>
    <row r="54658" spans="8:20" hidden="1" x14ac:dyDescent="0.2">
      <c r="H54658" s="1" t="s">
        <v>119446</v>
      </c>
      <c r="I54658" s="1" t="s">
        <v>119447</v>
      </c>
      <c r="J54658" s="1" t="s">
        <v>119448</v>
      </c>
      <c r="K54658" s="1" t="s">
        <v>119544</v>
      </c>
      <c r="L54658" s="1"/>
      <c r="M54658" s="1"/>
      <c r="N54658" s="1" t="s">
        <v>119545</v>
      </c>
      <c r="O54658" s="1" t="s">
        <v>119451</v>
      </c>
      <c r="P54658" s="1" t="s">
        <v>17</v>
      </c>
      <c r="Q54658" s="1" t="s">
        <v>17</v>
      </c>
      <c r="R54658" s="1" t="s">
        <v>210</v>
      </c>
      <c r="S54658" s="1" t="s">
        <v>17</v>
      </c>
      <c r="T54658" s="1" t="s">
        <v>17</v>
      </c>
    </row>
    <row r="54659" spans="8:20" hidden="1" x14ac:dyDescent="0.2">
      <c r="H54659" s="1" t="s">
        <v>119446</v>
      </c>
      <c r="I54659" s="1" t="s">
        <v>119447</v>
      </c>
      <c r="J54659" s="1" t="s">
        <v>119448</v>
      </c>
      <c r="K54659" s="1" t="s">
        <v>119546</v>
      </c>
      <c r="L54659" s="1"/>
      <c r="M54659" s="1"/>
      <c r="N54659" s="1" t="s">
        <v>119547</v>
      </c>
      <c r="O54659" s="1" t="s">
        <v>119451</v>
      </c>
      <c r="P54659" s="1" t="s">
        <v>17</v>
      </c>
      <c r="Q54659" s="1" t="s">
        <v>17</v>
      </c>
      <c r="R54659" s="1" t="s">
        <v>210</v>
      </c>
      <c r="S54659" s="1" t="s">
        <v>17</v>
      </c>
      <c r="T54659" s="1" t="s">
        <v>17</v>
      </c>
    </row>
    <row r="54660" spans="8:20" hidden="1" x14ac:dyDescent="0.2">
      <c r="H54660" s="1" t="s">
        <v>119446</v>
      </c>
      <c r="I54660" s="1" t="s">
        <v>119447</v>
      </c>
      <c r="J54660" s="1" t="s">
        <v>119448</v>
      </c>
      <c r="K54660" s="1" t="s">
        <v>119548</v>
      </c>
      <c r="L54660" s="1"/>
      <c r="M54660" s="1"/>
      <c r="N54660" s="1" t="s">
        <v>119549</v>
      </c>
      <c r="O54660" s="1" t="s">
        <v>119451</v>
      </c>
      <c r="P54660" s="1" t="s">
        <v>17</v>
      </c>
      <c r="Q54660" s="1" t="s">
        <v>17</v>
      </c>
      <c r="R54660" s="1" t="s">
        <v>210</v>
      </c>
      <c r="S54660" s="1" t="s">
        <v>17</v>
      </c>
      <c r="T54660" s="1" t="s">
        <v>17</v>
      </c>
    </row>
    <row r="54661" spans="8:20" hidden="1" x14ac:dyDescent="0.2">
      <c r="H54661" s="1" t="s">
        <v>119446</v>
      </c>
      <c r="I54661" s="1" t="s">
        <v>119447</v>
      </c>
      <c r="J54661" s="1" t="s">
        <v>119448</v>
      </c>
      <c r="K54661" s="1" t="s">
        <v>119550</v>
      </c>
      <c r="L54661" s="1"/>
      <c r="M54661" s="1"/>
      <c r="N54661" s="1" t="s">
        <v>119551</v>
      </c>
      <c r="O54661" s="1" t="s">
        <v>119451</v>
      </c>
      <c r="P54661" s="1" t="s">
        <v>17</v>
      </c>
      <c r="Q54661" s="1" t="s">
        <v>17</v>
      </c>
      <c r="R54661" s="1" t="s">
        <v>210</v>
      </c>
      <c r="S54661" s="1" t="s">
        <v>17</v>
      </c>
      <c r="T54661" s="1" t="s">
        <v>17</v>
      </c>
    </row>
    <row r="54662" spans="8:20" hidden="1" x14ac:dyDescent="0.2">
      <c r="H54662" s="1" t="s">
        <v>119446</v>
      </c>
      <c r="I54662" s="1" t="s">
        <v>119447</v>
      </c>
      <c r="J54662" s="1" t="s">
        <v>119448</v>
      </c>
      <c r="K54662" s="1" t="s">
        <v>119552</v>
      </c>
      <c r="L54662" s="1"/>
      <c r="M54662" s="1"/>
      <c r="N54662" s="1" t="s">
        <v>119553</v>
      </c>
      <c r="O54662" s="1" t="s">
        <v>119451</v>
      </c>
      <c r="P54662" s="1" t="s">
        <v>17</v>
      </c>
      <c r="Q54662" s="1" t="s">
        <v>17</v>
      </c>
      <c r="R54662" s="1" t="s">
        <v>210</v>
      </c>
      <c r="S54662" s="1" t="s">
        <v>17</v>
      </c>
      <c r="T54662" s="1" t="s">
        <v>17</v>
      </c>
    </row>
    <row r="54663" spans="8:20" hidden="1" x14ac:dyDescent="0.2">
      <c r="H54663" s="1" t="s">
        <v>119446</v>
      </c>
      <c r="I54663" s="1" t="s">
        <v>119447</v>
      </c>
      <c r="J54663" s="1" t="s">
        <v>119448</v>
      </c>
      <c r="K54663" s="1" t="s">
        <v>119554</v>
      </c>
      <c r="L54663" s="1"/>
      <c r="M54663" s="1"/>
      <c r="N54663" s="1" t="s">
        <v>119555</v>
      </c>
      <c r="O54663" s="1" t="s">
        <v>119451</v>
      </c>
      <c r="P54663" s="1" t="s">
        <v>17</v>
      </c>
      <c r="Q54663" s="1" t="s">
        <v>17</v>
      </c>
      <c r="R54663" s="1" t="s">
        <v>210</v>
      </c>
      <c r="S54663" s="1" t="s">
        <v>17</v>
      </c>
      <c r="T54663" s="1" t="s">
        <v>17</v>
      </c>
    </row>
    <row r="54664" spans="8:20" hidden="1" x14ac:dyDescent="0.2">
      <c r="H54664" s="1" t="s">
        <v>119446</v>
      </c>
      <c r="I54664" s="1" t="s">
        <v>119447</v>
      </c>
      <c r="J54664" s="1" t="s">
        <v>119448</v>
      </c>
      <c r="K54664" s="1" t="s">
        <v>119556</v>
      </c>
      <c r="L54664" s="1"/>
      <c r="M54664" s="1"/>
      <c r="N54664" s="1" t="s">
        <v>119557</v>
      </c>
      <c r="O54664" s="1" t="s">
        <v>119451</v>
      </c>
      <c r="P54664" s="1" t="s">
        <v>17</v>
      </c>
      <c r="Q54664" s="1" t="s">
        <v>17</v>
      </c>
      <c r="R54664" s="1" t="s">
        <v>210</v>
      </c>
      <c r="S54664" s="1" t="s">
        <v>17</v>
      </c>
      <c r="T54664" s="1" t="s">
        <v>17</v>
      </c>
    </row>
    <row r="54665" spans="8:20" hidden="1" x14ac:dyDescent="0.2">
      <c r="H54665" s="1" t="s">
        <v>119446</v>
      </c>
      <c r="I54665" s="1" t="s">
        <v>119447</v>
      </c>
      <c r="J54665" s="1" t="s">
        <v>119448</v>
      </c>
      <c r="K54665" s="1" t="s">
        <v>119558</v>
      </c>
      <c r="L54665" s="1"/>
      <c r="M54665" s="1"/>
      <c r="N54665" s="1" t="s">
        <v>119559</v>
      </c>
      <c r="O54665" s="1" t="s">
        <v>119451</v>
      </c>
      <c r="P54665" s="1" t="s">
        <v>17</v>
      </c>
      <c r="Q54665" s="1" t="s">
        <v>17</v>
      </c>
      <c r="R54665" s="1" t="s">
        <v>210</v>
      </c>
      <c r="S54665" s="1" t="s">
        <v>17</v>
      </c>
      <c r="T54665" s="1" t="s">
        <v>17</v>
      </c>
    </row>
    <row r="54666" spans="8:20" hidden="1" x14ac:dyDescent="0.2">
      <c r="H54666" s="1" t="s">
        <v>119446</v>
      </c>
      <c r="I54666" s="1" t="s">
        <v>119447</v>
      </c>
      <c r="J54666" s="1" t="s">
        <v>119448</v>
      </c>
      <c r="K54666" s="1" t="s">
        <v>119560</v>
      </c>
      <c r="L54666" s="1"/>
      <c r="M54666" s="1"/>
      <c r="N54666" s="1" t="s">
        <v>119561</v>
      </c>
      <c r="O54666" s="1" t="s">
        <v>119451</v>
      </c>
      <c r="P54666" s="1" t="s">
        <v>17</v>
      </c>
      <c r="Q54666" s="1" t="s">
        <v>17</v>
      </c>
      <c r="R54666" s="1" t="s">
        <v>210</v>
      </c>
      <c r="S54666" s="1" t="s">
        <v>17</v>
      </c>
      <c r="T54666" s="1" t="s">
        <v>17</v>
      </c>
    </row>
    <row r="54667" spans="8:20" hidden="1" x14ac:dyDescent="0.2">
      <c r="H54667" s="1" t="s">
        <v>119446</v>
      </c>
      <c r="I54667" s="1" t="s">
        <v>119447</v>
      </c>
      <c r="J54667" s="1" t="s">
        <v>119448</v>
      </c>
      <c r="K54667" s="1" t="s">
        <v>119562</v>
      </c>
      <c r="L54667" s="1"/>
      <c r="M54667" s="1"/>
      <c r="N54667" s="1" t="s">
        <v>119563</v>
      </c>
      <c r="O54667" s="1" t="s">
        <v>119451</v>
      </c>
      <c r="P54667" s="1" t="s">
        <v>17</v>
      </c>
      <c r="Q54667" s="1" t="s">
        <v>17</v>
      </c>
      <c r="R54667" s="1" t="s">
        <v>210</v>
      </c>
      <c r="S54667" s="1" t="s">
        <v>17</v>
      </c>
      <c r="T54667" s="1" t="s">
        <v>17</v>
      </c>
    </row>
    <row r="54668" spans="8:20" hidden="1" x14ac:dyDescent="0.2">
      <c r="H54668" s="1" t="s">
        <v>119446</v>
      </c>
      <c r="I54668" s="1" t="s">
        <v>119447</v>
      </c>
      <c r="J54668" s="1" t="s">
        <v>119448</v>
      </c>
      <c r="K54668" s="1" t="s">
        <v>119564</v>
      </c>
      <c r="L54668" s="1"/>
      <c r="M54668" s="1"/>
      <c r="N54668" s="1" t="s">
        <v>119565</v>
      </c>
      <c r="O54668" s="1" t="s">
        <v>119451</v>
      </c>
      <c r="P54668" s="1" t="s">
        <v>17</v>
      </c>
      <c r="Q54668" s="1" t="s">
        <v>17</v>
      </c>
      <c r="R54668" s="1" t="s">
        <v>210</v>
      </c>
      <c r="S54668" s="1" t="s">
        <v>17</v>
      </c>
      <c r="T54668" s="1" t="s">
        <v>17</v>
      </c>
    </row>
    <row r="54669" spans="8:20" hidden="1" x14ac:dyDescent="0.2">
      <c r="H54669" s="1" t="s">
        <v>119446</v>
      </c>
      <c r="I54669" s="1" t="s">
        <v>119447</v>
      </c>
      <c r="J54669" s="1" t="s">
        <v>119448</v>
      </c>
      <c r="K54669" s="1" t="s">
        <v>119566</v>
      </c>
      <c r="L54669" s="1"/>
      <c r="M54669" s="1"/>
      <c r="N54669" s="1" t="s">
        <v>119567</v>
      </c>
      <c r="O54669" s="1" t="s">
        <v>119451</v>
      </c>
      <c r="P54669" s="1" t="s">
        <v>17</v>
      </c>
      <c r="Q54669" s="1" t="s">
        <v>17</v>
      </c>
      <c r="R54669" s="1" t="s">
        <v>210</v>
      </c>
      <c r="S54669" s="1" t="s">
        <v>17</v>
      </c>
      <c r="T54669" s="1" t="s">
        <v>17</v>
      </c>
    </row>
    <row r="54670" spans="8:20" hidden="1" x14ac:dyDescent="0.2">
      <c r="H54670" s="1" t="s">
        <v>119446</v>
      </c>
      <c r="I54670" s="1" t="s">
        <v>119447</v>
      </c>
      <c r="J54670" s="1" t="s">
        <v>119448</v>
      </c>
      <c r="K54670" s="1" t="s">
        <v>119568</v>
      </c>
      <c r="L54670" s="1"/>
      <c r="M54670" s="1"/>
      <c r="N54670" s="1" t="s">
        <v>119569</v>
      </c>
      <c r="O54670" s="1" t="s">
        <v>119451</v>
      </c>
      <c r="P54670" s="1" t="s">
        <v>17</v>
      </c>
      <c r="Q54670" s="1" t="s">
        <v>17</v>
      </c>
      <c r="R54670" s="1" t="s">
        <v>210</v>
      </c>
      <c r="S54670" s="1" t="s">
        <v>17</v>
      </c>
      <c r="T54670" s="1" t="s">
        <v>17</v>
      </c>
    </row>
    <row r="54671" spans="8:20" hidden="1" x14ac:dyDescent="0.2">
      <c r="H54671" s="1" t="s">
        <v>119446</v>
      </c>
      <c r="I54671" s="1" t="s">
        <v>119447</v>
      </c>
      <c r="J54671" s="1" t="s">
        <v>119448</v>
      </c>
      <c r="K54671" s="1" t="s">
        <v>119570</v>
      </c>
      <c r="L54671" s="1"/>
      <c r="M54671" s="1"/>
      <c r="N54671" s="1" t="s">
        <v>119571</v>
      </c>
      <c r="O54671" s="1" t="s">
        <v>119451</v>
      </c>
      <c r="P54671" s="1" t="s">
        <v>17</v>
      </c>
      <c r="Q54671" s="1" t="s">
        <v>17</v>
      </c>
      <c r="R54671" s="1" t="s">
        <v>210</v>
      </c>
      <c r="S54671" s="1" t="s">
        <v>17</v>
      </c>
      <c r="T54671" s="1" t="s">
        <v>17</v>
      </c>
    </row>
    <row r="54672" spans="8:20" hidden="1" x14ac:dyDescent="0.2">
      <c r="H54672" s="1" t="s">
        <v>119446</v>
      </c>
      <c r="I54672" s="1" t="s">
        <v>119447</v>
      </c>
      <c r="J54672" s="1" t="s">
        <v>119448</v>
      </c>
      <c r="K54672" s="1" t="s">
        <v>119572</v>
      </c>
      <c r="L54672" s="1"/>
      <c r="M54672" s="1"/>
      <c r="N54672" s="1" t="s">
        <v>119573</v>
      </c>
      <c r="O54672" s="1" t="s">
        <v>119451</v>
      </c>
      <c r="P54672" s="1" t="s">
        <v>17</v>
      </c>
      <c r="Q54672" s="1" t="s">
        <v>17</v>
      </c>
      <c r="R54672" s="1" t="s">
        <v>210</v>
      </c>
      <c r="S54672" s="1" t="s">
        <v>17</v>
      </c>
      <c r="T54672" s="1" t="s">
        <v>17</v>
      </c>
    </row>
    <row r="54673" spans="8:20" hidden="1" x14ac:dyDescent="0.2">
      <c r="H54673" s="1" t="s">
        <v>119446</v>
      </c>
      <c r="I54673" s="1" t="s">
        <v>119447</v>
      </c>
      <c r="J54673" s="1" t="s">
        <v>119448</v>
      </c>
      <c r="K54673" s="1" t="s">
        <v>119574</v>
      </c>
      <c r="L54673" s="1"/>
      <c r="M54673" s="1"/>
      <c r="N54673" s="1" t="s">
        <v>119575</v>
      </c>
      <c r="O54673" s="1" t="s">
        <v>119451</v>
      </c>
      <c r="P54673" s="1" t="s">
        <v>17</v>
      </c>
      <c r="Q54673" s="1" t="s">
        <v>17</v>
      </c>
      <c r="R54673" s="1" t="s">
        <v>210</v>
      </c>
      <c r="S54673" s="1" t="s">
        <v>17</v>
      </c>
      <c r="T54673" s="1" t="s">
        <v>17</v>
      </c>
    </row>
    <row r="54674" spans="8:20" hidden="1" x14ac:dyDescent="0.2">
      <c r="H54674" s="1" t="s">
        <v>119446</v>
      </c>
      <c r="I54674" s="1" t="s">
        <v>119447</v>
      </c>
      <c r="J54674" s="1" t="s">
        <v>119448</v>
      </c>
      <c r="K54674" s="1" t="s">
        <v>119576</v>
      </c>
      <c r="L54674" s="1"/>
      <c r="M54674" s="1"/>
      <c r="N54674" s="1" t="s">
        <v>119577</v>
      </c>
      <c r="O54674" s="1" t="s">
        <v>119451</v>
      </c>
      <c r="P54674" s="1" t="s">
        <v>17</v>
      </c>
      <c r="Q54674" s="1" t="s">
        <v>17</v>
      </c>
      <c r="R54674" s="1" t="s">
        <v>210</v>
      </c>
      <c r="S54674" s="1" t="s">
        <v>17</v>
      </c>
      <c r="T54674" s="1" t="s">
        <v>17</v>
      </c>
    </row>
    <row r="54675" spans="8:20" hidden="1" x14ac:dyDescent="0.2">
      <c r="H54675" s="1" t="s">
        <v>119446</v>
      </c>
      <c r="I54675" s="1" t="s">
        <v>119447</v>
      </c>
      <c r="J54675" s="1" t="s">
        <v>119448</v>
      </c>
      <c r="K54675" s="1" t="s">
        <v>119578</v>
      </c>
      <c r="L54675" s="1"/>
      <c r="M54675" s="1"/>
      <c r="N54675" s="1" t="s">
        <v>119579</v>
      </c>
      <c r="O54675" s="1" t="s">
        <v>119451</v>
      </c>
      <c r="P54675" s="1" t="s">
        <v>17</v>
      </c>
      <c r="Q54675" s="1" t="s">
        <v>17</v>
      </c>
      <c r="R54675" s="1" t="s">
        <v>210</v>
      </c>
      <c r="S54675" s="1" t="s">
        <v>17</v>
      </c>
      <c r="T54675" s="1" t="s">
        <v>17</v>
      </c>
    </row>
    <row r="54676" spans="8:20" hidden="1" x14ac:dyDescent="0.2">
      <c r="H54676" s="1" t="s">
        <v>119446</v>
      </c>
      <c r="I54676" s="1" t="s">
        <v>119447</v>
      </c>
      <c r="J54676" s="1" t="s">
        <v>119448</v>
      </c>
      <c r="K54676" s="1" t="s">
        <v>119580</v>
      </c>
      <c r="L54676" s="1"/>
      <c r="M54676" s="1"/>
      <c r="N54676" s="1" t="s">
        <v>119581</v>
      </c>
      <c r="O54676" s="1" t="s">
        <v>119451</v>
      </c>
      <c r="P54676" s="1" t="s">
        <v>17</v>
      </c>
      <c r="Q54676" s="1" t="s">
        <v>17</v>
      </c>
      <c r="R54676" s="1" t="s">
        <v>210</v>
      </c>
      <c r="S54676" s="1" t="s">
        <v>17</v>
      </c>
      <c r="T54676" s="1" t="s">
        <v>17</v>
      </c>
    </row>
    <row r="54677" spans="8:20" hidden="1" x14ac:dyDescent="0.2">
      <c r="H54677" s="1" t="s">
        <v>119446</v>
      </c>
      <c r="I54677" s="1" t="s">
        <v>119447</v>
      </c>
      <c r="J54677" s="1" t="s">
        <v>119448</v>
      </c>
      <c r="K54677" s="1" t="s">
        <v>119582</v>
      </c>
      <c r="L54677" s="1"/>
      <c r="M54677" s="1"/>
      <c r="N54677" s="1" t="s">
        <v>119583</v>
      </c>
      <c r="O54677" s="1" t="s">
        <v>119451</v>
      </c>
      <c r="P54677" s="1" t="s">
        <v>17</v>
      </c>
      <c r="Q54677" s="1" t="s">
        <v>17</v>
      </c>
      <c r="R54677" s="1" t="s">
        <v>210</v>
      </c>
      <c r="S54677" s="1" t="s">
        <v>17</v>
      </c>
      <c r="T54677" s="1" t="s">
        <v>17</v>
      </c>
    </row>
    <row r="54678" spans="8:20" hidden="1" x14ac:dyDescent="0.2">
      <c r="H54678" s="1" t="s">
        <v>119446</v>
      </c>
      <c r="I54678" s="1" t="s">
        <v>119447</v>
      </c>
      <c r="J54678" s="1" t="s">
        <v>119448</v>
      </c>
      <c r="K54678" s="1" t="s">
        <v>119584</v>
      </c>
      <c r="L54678" s="1"/>
      <c r="M54678" s="1"/>
      <c r="N54678" s="1" t="s">
        <v>119585</v>
      </c>
      <c r="O54678" s="1" t="s">
        <v>119451</v>
      </c>
      <c r="P54678" s="1" t="s">
        <v>17</v>
      </c>
      <c r="Q54678" s="1" t="s">
        <v>17</v>
      </c>
      <c r="R54678" s="1" t="s">
        <v>210</v>
      </c>
      <c r="S54678" s="1" t="s">
        <v>17</v>
      </c>
      <c r="T54678" s="1" t="s">
        <v>17</v>
      </c>
    </row>
    <row r="54679" spans="8:20" hidden="1" x14ac:dyDescent="0.2">
      <c r="H54679" s="1" t="s">
        <v>119446</v>
      </c>
      <c r="I54679" s="1" t="s">
        <v>119447</v>
      </c>
      <c r="J54679" s="1" t="s">
        <v>119448</v>
      </c>
      <c r="K54679" s="1" t="s">
        <v>119586</v>
      </c>
      <c r="L54679" s="1"/>
      <c r="M54679" s="1"/>
      <c r="N54679" s="1" t="s">
        <v>119587</v>
      </c>
      <c r="O54679" s="1" t="s">
        <v>119451</v>
      </c>
      <c r="P54679" s="1" t="s">
        <v>17</v>
      </c>
      <c r="Q54679" s="1" t="s">
        <v>17</v>
      </c>
      <c r="R54679" s="1" t="s">
        <v>210</v>
      </c>
      <c r="S54679" s="1" t="s">
        <v>17</v>
      </c>
      <c r="T54679" s="1" t="s">
        <v>17</v>
      </c>
    </row>
    <row r="54680" spans="8:20" hidden="1" x14ac:dyDescent="0.2">
      <c r="H54680" s="1" t="s">
        <v>119446</v>
      </c>
      <c r="I54680" s="1" t="s">
        <v>119447</v>
      </c>
      <c r="J54680" s="1" t="s">
        <v>119448</v>
      </c>
      <c r="K54680" s="1" t="s">
        <v>119588</v>
      </c>
      <c r="L54680" s="1"/>
      <c r="M54680" s="1"/>
      <c r="N54680" s="1" t="s">
        <v>119589</v>
      </c>
      <c r="O54680" s="1" t="s">
        <v>119451</v>
      </c>
      <c r="P54680" s="1" t="s">
        <v>17</v>
      </c>
      <c r="Q54680" s="1" t="s">
        <v>17</v>
      </c>
      <c r="R54680" s="1" t="s">
        <v>210</v>
      </c>
      <c r="S54680" s="1" t="s">
        <v>17</v>
      </c>
      <c r="T54680" s="1" t="s">
        <v>17</v>
      </c>
    </row>
    <row r="54681" spans="8:20" hidden="1" x14ac:dyDescent="0.2">
      <c r="H54681" s="1" t="s">
        <v>119446</v>
      </c>
      <c r="I54681" s="1" t="s">
        <v>119447</v>
      </c>
      <c r="J54681" s="1" t="s">
        <v>119448</v>
      </c>
      <c r="K54681" s="1" t="s">
        <v>119590</v>
      </c>
      <c r="L54681" s="1"/>
      <c r="M54681" s="1"/>
      <c r="N54681" s="1" t="s">
        <v>119591</v>
      </c>
      <c r="O54681" s="1" t="s">
        <v>119451</v>
      </c>
      <c r="P54681" s="1" t="s">
        <v>17</v>
      </c>
      <c r="Q54681" s="1" t="s">
        <v>17</v>
      </c>
      <c r="R54681" s="1" t="s">
        <v>210</v>
      </c>
      <c r="S54681" s="1" t="s">
        <v>17</v>
      </c>
      <c r="T54681" s="1" t="s">
        <v>17</v>
      </c>
    </row>
    <row r="54682" spans="8:20" hidden="1" x14ac:dyDescent="0.2">
      <c r="H54682" s="1" t="s">
        <v>119446</v>
      </c>
      <c r="I54682" s="1" t="s">
        <v>119447</v>
      </c>
      <c r="J54682" s="1" t="s">
        <v>119448</v>
      </c>
      <c r="K54682" s="1" t="s">
        <v>119592</v>
      </c>
      <c r="L54682" s="1"/>
      <c r="M54682" s="1"/>
      <c r="N54682" s="1" t="s">
        <v>119593</v>
      </c>
      <c r="O54682" s="1" t="s">
        <v>119451</v>
      </c>
      <c r="P54682" s="1" t="s">
        <v>17</v>
      </c>
      <c r="Q54682" s="1" t="s">
        <v>17</v>
      </c>
      <c r="R54682" s="1" t="s">
        <v>210</v>
      </c>
      <c r="S54682" s="1" t="s">
        <v>17</v>
      </c>
      <c r="T54682" s="1" t="s">
        <v>17</v>
      </c>
    </row>
    <row r="54683" spans="8:20" hidden="1" x14ac:dyDescent="0.2">
      <c r="H54683" s="1" t="s">
        <v>119446</v>
      </c>
      <c r="I54683" s="1" t="s">
        <v>119447</v>
      </c>
      <c r="J54683" s="1" t="s">
        <v>119448</v>
      </c>
      <c r="K54683" s="1" t="s">
        <v>119594</v>
      </c>
      <c r="L54683" s="1"/>
      <c r="M54683" s="1"/>
      <c r="N54683" s="1" t="s">
        <v>119595</v>
      </c>
      <c r="O54683" s="1" t="s">
        <v>119451</v>
      </c>
      <c r="P54683" s="1" t="s">
        <v>17</v>
      </c>
      <c r="Q54683" s="1" t="s">
        <v>17</v>
      </c>
      <c r="R54683" s="1" t="s">
        <v>210</v>
      </c>
      <c r="S54683" s="1" t="s">
        <v>17</v>
      </c>
      <c r="T54683" s="1" t="s">
        <v>17</v>
      </c>
    </row>
    <row r="54684" spans="8:20" hidden="1" x14ac:dyDescent="0.2">
      <c r="H54684" s="1" t="s">
        <v>119446</v>
      </c>
      <c r="I54684" s="1" t="s">
        <v>119447</v>
      </c>
      <c r="J54684" s="1" t="s">
        <v>119448</v>
      </c>
      <c r="K54684" s="1" t="s">
        <v>119596</v>
      </c>
      <c r="L54684" s="1"/>
      <c r="M54684" s="1"/>
      <c r="N54684" s="1" t="s">
        <v>119597</v>
      </c>
      <c r="O54684" s="1" t="s">
        <v>119451</v>
      </c>
      <c r="P54684" s="1" t="s">
        <v>17</v>
      </c>
      <c r="Q54684" s="1" t="s">
        <v>17</v>
      </c>
      <c r="R54684" s="1" t="s">
        <v>210</v>
      </c>
      <c r="S54684" s="1" t="s">
        <v>17</v>
      </c>
      <c r="T54684" s="1" t="s">
        <v>17</v>
      </c>
    </row>
    <row r="54685" spans="8:20" hidden="1" x14ac:dyDescent="0.2">
      <c r="H54685" s="1" t="s">
        <v>119446</v>
      </c>
      <c r="I54685" s="1" t="s">
        <v>119447</v>
      </c>
      <c r="J54685" s="1" t="s">
        <v>119448</v>
      </c>
      <c r="K54685" s="1" t="s">
        <v>119598</v>
      </c>
      <c r="L54685" s="1"/>
      <c r="M54685" s="1"/>
      <c r="N54685" s="1" t="s">
        <v>119599</v>
      </c>
      <c r="O54685" s="1" t="s">
        <v>119451</v>
      </c>
      <c r="P54685" s="1" t="s">
        <v>17</v>
      </c>
      <c r="Q54685" s="1" t="s">
        <v>17</v>
      </c>
      <c r="R54685" s="1" t="s">
        <v>210</v>
      </c>
      <c r="S54685" s="1" t="s">
        <v>17</v>
      </c>
      <c r="T54685" s="1" t="s">
        <v>17</v>
      </c>
    </row>
    <row r="54686" spans="8:20" hidden="1" x14ac:dyDescent="0.2">
      <c r="H54686" s="1" t="s">
        <v>119446</v>
      </c>
      <c r="I54686" s="1" t="s">
        <v>119447</v>
      </c>
      <c r="J54686" s="1" t="s">
        <v>119448</v>
      </c>
      <c r="K54686" s="1" t="s">
        <v>119600</v>
      </c>
      <c r="L54686" s="1"/>
      <c r="M54686" s="1"/>
      <c r="N54686" s="1" t="s">
        <v>119601</v>
      </c>
      <c r="O54686" s="1" t="s">
        <v>119451</v>
      </c>
      <c r="P54686" s="1" t="s">
        <v>17</v>
      </c>
      <c r="Q54686" s="1" t="s">
        <v>17</v>
      </c>
      <c r="R54686" s="1" t="s">
        <v>210</v>
      </c>
      <c r="S54686" s="1" t="s">
        <v>17</v>
      </c>
      <c r="T54686" s="1" t="s">
        <v>17</v>
      </c>
    </row>
    <row r="54687" spans="8:20" hidden="1" x14ac:dyDescent="0.2">
      <c r="H54687" s="1" t="s">
        <v>119446</v>
      </c>
      <c r="I54687" s="1" t="s">
        <v>119447</v>
      </c>
      <c r="J54687" s="1" t="s">
        <v>119448</v>
      </c>
      <c r="K54687" s="1" t="s">
        <v>119602</v>
      </c>
      <c r="L54687" s="1"/>
      <c r="M54687" s="1"/>
      <c r="N54687" s="1" t="s">
        <v>119603</v>
      </c>
      <c r="O54687" s="1" t="s">
        <v>119451</v>
      </c>
      <c r="P54687" s="1" t="s">
        <v>17</v>
      </c>
      <c r="Q54687" s="1" t="s">
        <v>17</v>
      </c>
      <c r="R54687" s="1" t="s">
        <v>210</v>
      </c>
      <c r="S54687" s="1" t="s">
        <v>17</v>
      </c>
      <c r="T54687" s="1" t="s">
        <v>17</v>
      </c>
    </row>
    <row r="54688" spans="8:20" hidden="1" x14ac:dyDescent="0.2">
      <c r="H54688" s="1" t="s">
        <v>119446</v>
      </c>
      <c r="I54688" s="1" t="s">
        <v>119447</v>
      </c>
      <c r="J54688" s="1" t="s">
        <v>119448</v>
      </c>
      <c r="K54688" s="1" t="s">
        <v>119604</v>
      </c>
      <c r="L54688" s="1"/>
      <c r="M54688" s="1"/>
      <c r="N54688" s="1" t="s">
        <v>119605</v>
      </c>
      <c r="O54688" s="1" t="s">
        <v>119451</v>
      </c>
      <c r="P54688" s="1" t="s">
        <v>17</v>
      </c>
      <c r="Q54688" s="1" t="s">
        <v>17</v>
      </c>
      <c r="R54688" s="1" t="s">
        <v>210</v>
      </c>
      <c r="S54688" s="1" t="s">
        <v>17</v>
      </c>
      <c r="T54688" s="1" t="s">
        <v>17</v>
      </c>
    </row>
    <row r="54689" spans="8:20" hidden="1" x14ac:dyDescent="0.2">
      <c r="H54689" s="1" t="s">
        <v>119446</v>
      </c>
      <c r="I54689" s="1" t="s">
        <v>119447</v>
      </c>
      <c r="J54689" s="1" t="s">
        <v>119448</v>
      </c>
      <c r="K54689" s="1" t="s">
        <v>119606</v>
      </c>
      <c r="L54689" s="1"/>
      <c r="M54689" s="1"/>
      <c r="N54689" s="1" t="s">
        <v>119607</v>
      </c>
      <c r="O54689" s="1" t="s">
        <v>119451</v>
      </c>
      <c r="P54689" s="1" t="s">
        <v>17</v>
      </c>
      <c r="Q54689" s="1" t="s">
        <v>17</v>
      </c>
      <c r="R54689" s="1" t="s">
        <v>210</v>
      </c>
      <c r="S54689" s="1" t="s">
        <v>17</v>
      </c>
      <c r="T54689" s="1" t="s">
        <v>17</v>
      </c>
    </row>
    <row r="54690" spans="8:20" hidden="1" x14ac:dyDescent="0.2">
      <c r="H54690" s="1" t="s">
        <v>119446</v>
      </c>
      <c r="I54690" s="1" t="s">
        <v>119447</v>
      </c>
      <c r="J54690" s="1" t="s">
        <v>119448</v>
      </c>
      <c r="K54690" s="1" t="s">
        <v>119608</v>
      </c>
      <c r="L54690" s="1"/>
      <c r="M54690" s="1"/>
      <c r="N54690" s="1" t="s">
        <v>119609</v>
      </c>
      <c r="O54690" s="1" t="s">
        <v>119451</v>
      </c>
      <c r="P54690" s="1" t="s">
        <v>17</v>
      </c>
      <c r="Q54690" s="1" t="s">
        <v>17</v>
      </c>
      <c r="R54690" s="1" t="s">
        <v>210</v>
      </c>
      <c r="S54690" s="1" t="s">
        <v>17</v>
      </c>
      <c r="T54690" s="1" t="s">
        <v>17</v>
      </c>
    </row>
    <row r="54691" spans="8:20" hidden="1" x14ac:dyDescent="0.2">
      <c r="H54691" s="1" t="s">
        <v>119446</v>
      </c>
      <c r="I54691" s="1" t="s">
        <v>119447</v>
      </c>
      <c r="J54691" s="1" t="s">
        <v>119448</v>
      </c>
      <c r="K54691" s="1" t="s">
        <v>119610</v>
      </c>
      <c r="L54691" s="1"/>
      <c r="M54691" s="1"/>
      <c r="N54691" s="1" t="s">
        <v>119611</v>
      </c>
      <c r="O54691" s="1" t="s">
        <v>119451</v>
      </c>
      <c r="P54691" s="1" t="s">
        <v>17</v>
      </c>
      <c r="Q54691" s="1" t="s">
        <v>17</v>
      </c>
      <c r="R54691" s="1" t="s">
        <v>210</v>
      </c>
      <c r="S54691" s="1" t="s">
        <v>17</v>
      </c>
      <c r="T54691" s="1" t="s">
        <v>17</v>
      </c>
    </row>
    <row r="54692" spans="8:20" hidden="1" x14ac:dyDescent="0.2">
      <c r="H54692" s="1" t="s">
        <v>119446</v>
      </c>
      <c r="I54692" s="1" t="s">
        <v>119447</v>
      </c>
      <c r="J54692" s="1" t="s">
        <v>119448</v>
      </c>
      <c r="K54692" s="1" t="s">
        <v>119612</v>
      </c>
      <c r="L54692" s="1"/>
      <c r="M54692" s="1"/>
      <c r="N54692" s="1" t="s">
        <v>119613</v>
      </c>
      <c r="O54692" s="1" t="s">
        <v>119451</v>
      </c>
      <c r="P54692" s="1" t="s">
        <v>17</v>
      </c>
      <c r="Q54692" s="1" t="s">
        <v>17</v>
      </c>
      <c r="R54692" s="1" t="s">
        <v>210</v>
      </c>
      <c r="S54692" s="1" t="s">
        <v>17</v>
      </c>
      <c r="T54692" s="1" t="s">
        <v>17</v>
      </c>
    </row>
    <row r="54693" spans="8:20" hidden="1" x14ac:dyDescent="0.2">
      <c r="H54693" s="1" t="s">
        <v>119446</v>
      </c>
      <c r="I54693" s="1" t="s">
        <v>119447</v>
      </c>
      <c r="J54693" s="1" t="s">
        <v>119448</v>
      </c>
      <c r="K54693" s="1" t="s">
        <v>119614</v>
      </c>
      <c r="L54693" s="1"/>
      <c r="M54693" s="1"/>
      <c r="N54693" s="1" t="s">
        <v>119615</v>
      </c>
      <c r="O54693" s="1" t="s">
        <v>119451</v>
      </c>
      <c r="P54693" s="1" t="s">
        <v>17</v>
      </c>
      <c r="Q54693" s="1" t="s">
        <v>17</v>
      </c>
      <c r="R54693" s="1" t="s">
        <v>210</v>
      </c>
      <c r="S54693" s="1" t="s">
        <v>17</v>
      </c>
      <c r="T54693" s="1" t="s">
        <v>17</v>
      </c>
    </row>
    <row r="54694" spans="8:20" hidden="1" x14ac:dyDescent="0.2">
      <c r="H54694" s="1" t="s">
        <v>119446</v>
      </c>
      <c r="I54694" s="1" t="s">
        <v>119447</v>
      </c>
      <c r="J54694" s="1" t="s">
        <v>119448</v>
      </c>
      <c r="K54694" s="1" t="s">
        <v>119616</v>
      </c>
      <c r="L54694" s="1"/>
      <c r="M54694" s="1"/>
      <c r="N54694" s="1" t="s">
        <v>119617</v>
      </c>
      <c r="O54694" s="1" t="s">
        <v>119451</v>
      </c>
      <c r="P54694" s="1" t="s">
        <v>17</v>
      </c>
      <c r="Q54694" s="1" t="s">
        <v>17</v>
      </c>
      <c r="R54694" s="1" t="s">
        <v>210</v>
      </c>
      <c r="S54694" s="1" t="s">
        <v>17</v>
      </c>
      <c r="T54694" s="1" t="s">
        <v>17</v>
      </c>
    </row>
    <row r="54695" spans="8:20" hidden="1" x14ac:dyDescent="0.2">
      <c r="H54695" s="1" t="s">
        <v>119446</v>
      </c>
      <c r="I54695" s="1" t="s">
        <v>119447</v>
      </c>
      <c r="J54695" s="1" t="s">
        <v>119448</v>
      </c>
      <c r="K54695" s="1" t="s">
        <v>119618</v>
      </c>
      <c r="L54695" s="1"/>
      <c r="M54695" s="1"/>
      <c r="N54695" s="1" t="s">
        <v>119619</v>
      </c>
      <c r="O54695" s="1" t="s">
        <v>119451</v>
      </c>
      <c r="P54695" s="1" t="s">
        <v>17</v>
      </c>
      <c r="Q54695" s="1" t="s">
        <v>17</v>
      </c>
      <c r="R54695" s="1" t="s">
        <v>210</v>
      </c>
      <c r="S54695" s="1" t="s">
        <v>17</v>
      </c>
      <c r="T54695" s="1" t="s">
        <v>17</v>
      </c>
    </row>
    <row r="54696" spans="8:20" hidden="1" x14ac:dyDescent="0.2">
      <c r="H54696" s="1" t="s">
        <v>119446</v>
      </c>
      <c r="I54696" s="1" t="s">
        <v>119447</v>
      </c>
      <c r="J54696" s="1" t="s">
        <v>119448</v>
      </c>
      <c r="K54696" s="1" t="s">
        <v>119620</v>
      </c>
      <c r="L54696" s="1"/>
      <c r="M54696" s="1"/>
      <c r="N54696" s="1" t="s">
        <v>119621</v>
      </c>
      <c r="O54696" s="1" t="s">
        <v>119451</v>
      </c>
      <c r="P54696" s="1" t="s">
        <v>17</v>
      </c>
      <c r="Q54696" s="1" t="s">
        <v>17</v>
      </c>
      <c r="R54696" s="1" t="s">
        <v>210</v>
      </c>
      <c r="S54696" s="1" t="s">
        <v>17</v>
      </c>
      <c r="T54696" s="1" t="s">
        <v>17</v>
      </c>
    </row>
    <row r="54697" spans="8:20" hidden="1" x14ac:dyDescent="0.2">
      <c r="H54697" s="1" t="s">
        <v>119446</v>
      </c>
      <c r="I54697" s="1" t="s">
        <v>119447</v>
      </c>
      <c r="J54697" s="1" t="s">
        <v>119448</v>
      </c>
      <c r="K54697" s="1" t="s">
        <v>119622</v>
      </c>
      <c r="L54697" s="1"/>
      <c r="M54697" s="1"/>
      <c r="N54697" s="1" t="s">
        <v>119623</v>
      </c>
      <c r="O54697" s="1" t="s">
        <v>119451</v>
      </c>
      <c r="P54697" s="1" t="s">
        <v>17</v>
      </c>
      <c r="Q54697" s="1" t="s">
        <v>17</v>
      </c>
      <c r="R54697" s="1" t="s">
        <v>210</v>
      </c>
      <c r="S54697" s="1" t="s">
        <v>17</v>
      </c>
      <c r="T54697" s="1" t="s">
        <v>17</v>
      </c>
    </row>
    <row r="54698" spans="8:20" hidden="1" x14ac:dyDescent="0.2">
      <c r="H54698" s="1" t="s">
        <v>119446</v>
      </c>
      <c r="I54698" s="1" t="s">
        <v>119447</v>
      </c>
      <c r="J54698" s="1" t="s">
        <v>119448</v>
      </c>
      <c r="K54698" s="1" t="s">
        <v>119624</v>
      </c>
      <c r="L54698" s="1"/>
      <c r="M54698" s="1"/>
      <c r="N54698" s="1" t="s">
        <v>119625</v>
      </c>
      <c r="O54698" s="1" t="s">
        <v>119451</v>
      </c>
      <c r="P54698" s="1" t="s">
        <v>17</v>
      </c>
      <c r="Q54698" s="1" t="s">
        <v>17</v>
      </c>
      <c r="R54698" s="1" t="s">
        <v>210</v>
      </c>
      <c r="S54698" s="1" t="s">
        <v>17</v>
      </c>
      <c r="T54698" s="1" t="s">
        <v>17</v>
      </c>
    </row>
    <row r="54699" spans="8:20" hidden="1" x14ac:dyDescent="0.2">
      <c r="H54699" s="1" t="s">
        <v>119446</v>
      </c>
      <c r="I54699" s="1" t="s">
        <v>119447</v>
      </c>
      <c r="J54699" s="1" t="s">
        <v>119448</v>
      </c>
      <c r="K54699" s="1" t="s">
        <v>119626</v>
      </c>
      <c r="L54699" s="1"/>
      <c r="M54699" s="1"/>
      <c r="N54699" s="1" t="s">
        <v>119627</v>
      </c>
      <c r="O54699" s="1" t="s">
        <v>119451</v>
      </c>
      <c r="P54699" s="1" t="s">
        <v>17</v>
      </c>
      <c r="Q54699" s="1" t="s">
        <v>17</v>
      </c>
      <c r="R54699" s="1" t="s">
        <v>210</v>
      </c>
      <c r="S54699" s="1" t="s">
        <v>17</v>
      </c>
      <c r="T54699" s="1" t="s">
        <v>17</v>
      </c>
    </row>
    <row r="54700" spans="8:20" hidden="1" x14ac:dyDescent="0.2">
      <c r="H54700" s="1" t="s">
        <v>119446</v>
      </c>
      <c r="I54700" s="1" t="s">
        <v>119447</v>
      </c>
      <c r="J54700" s="1" t="s">
        <v>119448</v>
      </c>
      <c r="K54700" s="1" t="s">
        <v>119628</v>
      </c>
      <c r="L54700" s="1"/>
      <c r="M54700" s="1"/>
      <c r="N54700" s="1" t="s">
        <v>119629</v>
      </c>
      <c r="O54700" s="1" t="s">
        <v>119451</v>
      </c>
      <c r="P54700" s="1" t="s">
        <v>17</v>
      </c>
      <c r="Q54700" s="1" t="s">
        <v>17</v>
      </c>
      <c r="R54700" s="1" t="s">
        <v>210</v>
      </c>
      <c r="S54700" s="1" t="s">
        <v>17</v>
      </c>
      <c r="T54700" s="1" t="s">
        <v>17</v>
      </c>
    </row>
    <row r="54701" spans="8:20" hidden="1" x14ac:dyDescent="0.2">
      <c r="H54701" s="1" t="s">
        <v>119446</v>
      </c>
      <c r="I54701" s="1" t="s">
        <v>119447</v>
      </c>
      <c r="J54701" s="1" t="s">
        <v>119448</v>
      </c>
      <c r="K54701" s="1" t="s">
        <v>119630</v>
      </c>
      <c r="L54701" s="1"/>
      <c r="M54701" s="1"/>
      <c r="N54701" s="1" t="s">
        <v>119631</v>
      </c>
      <c r="O54701" s="1" t="s">
        <v>119451</v>
      </c>
      <c r="P54701" s="1" t="s">
        <v>17</v>
      </c>
      <c r="Q54701" s="1" t="s">
        <v>17</v>
      </c>
      <c r="R54701" s="1" t="s">
        <v>210</v>
      </c>
      <c r="S54701" s="1" t="s">
        <v>17</v>
      </c>
      <c r="T54701" s="1" t="s">
        <v>17</v>
      </c>
    </row>
    <row r="54702" spans="8:20" hidden="1" x14ac:dyDescent="0.2">
      <c r="H54702" s="1" t="s">
        <v>119446</v>
      </c>
      <c r="I54702" s="1" t="s">
        <v>119447</v>
      </c>
      <c r="J54702" s="1" t="s">
        <v>119448</v>
      </c>
      <c r="K54702" s="1" t="s">
        <v>119632</v>
      </c>
      <c r="L54702" s="1"/>
      <c r="M54702" s="1"/>
      <c r="N54702" s="1" t="s">
        <v>119633</v>
      </c>
      <c r="O54702" s="1" t="s">
        <v>119451</v>
      </c>
      <c r="P54702" s="1" t="s">
        <v>17</v>
      </c>
      <c r="Q54702" s="1" t="s">
        <v>17</v>
      </c>
      <c r="R54702" s="1" t="s">
        <v>210</v>
      </c>
      <c r="S54702" s="1" t="s">
        <v>17</v>
      </c>
      <c r="T54702" s="1" t="s">
        <v>17</v>
      </c>
    </row>
    <row r="54703" spans="8:20" hidden="1" x14ac:dyDescent="0.2">
      <c r="H54703" s="1" t="s">
        <v>119446</v>
      </c>
      <c r="I54703" s="1" t="s">
        <v>119447</v>
      </c>
      <c r="J54703" s="1" t="s">
        <v>119448</v>
      </c>
      <c r="K54703" s="1" t="s">
        <v>119634</v>
      </c>
      <c r="L54703" s="1"/>
      <c r="M54703" s="1"/>
      <c r="N54703" s="1" t="s">
        <v>119635</v>
      </c>
      <c r="O54703" s="1" t="s">
        <v>119451</v>
      </c>
      <c r="P54703" s="1" t="s">
        <v>17</v>
      </c>
      <c r="Q54703" s="1" t="s">
        <v>17</v>
      </c>
      <c r="R54703" s="1" t="s">
        <v>210</v>
      </c>
      <c r="S54703" s="1" t="s">
        <v>17</v>
      </c>
      <c r="T54703" s="1" t="s">
        <v>17</v>
      </c>
    </row>
    <row r="54704" spans="8:20" hidden="1" x14ac:dyDescent="0.2">
      <c r="H54704" s="1" t="s">
        <v>119446</v>
      </c>
      <c r="I54704" s="1" t="s">
        <v>119447</v>
      </c>
      <c r="J54704" s="1" t="s">
        <v>119448</v>
      </c>
      <c r="K54704" s="1" t="s">
        <v>119636</v>
      </c>
      <c r="L54704" s="1"/>
      <c r="M54704" s="1"/>
      <c r="N54704" s="1" t="s">
        <v>119637</v>
      </c>
      <c r="O54704" s="1" t="s">
        <v>119451</v>
      </c>
      <c r="P54704" s="1" t="s">
        <v>17</v>
      </c>
      <c r="Q54704" s="1" t="s">
        <v>17</v>
      </c>
      <c r="R54704" s="1" t="s">
        <v>210</v>
      </c>
      <c r="S54704" s="1" t="s">
        <v>17</v>
      </c>
      <c r="T54704" s="1" t="s">
        <v>17</v>
      </c>
    </row>
    <row r="54705" spans="8:20" hidden="1" x14ac:dyDescent="0.2">
      <c r="H54705" s="1" t="s">
        <v>119446</v>
      </c>
      <c r="I54705" s="1" t="s">
        <v>119447</v>
      </c>
      <c r="J54705" s="1" t="s">
        <v>119448</v>
      </c>
      <c r="K54705" s="1" t="s">
        <v>119638</v>
      </c>
      <c r="L54705" s="1"/>
      <c r="M54705" s="1"/>
      <c r="N54705" s="1" t="s">
        <v>119639</v>
      </c>
      <c r="O54705" s="1" t="s">
        <v>119451</v>
      </c>
      <c r="P54705" s="1" t="s">
        <v>17</v>
      </c>
      <c r="Q54705" s="1" t="s">
        <v>17</v>
      </c>
      <c r="R54705" s="1" t="s">
        <v>210</v>
      </c>
      <c r="S54705" s="1" t="s">
        <v>17</v>
      </c>
      <c r="T54705" s="1" t="s">
        <v>17</v>
      </c>
    </row>
    <row r="54706" spans="8:20" hidden="1" x14ac:dyDescent="0.2">
      <c r="H54706" s="1" t="s">
        <v>119446</v>
      </c>
      <c r="I54706" s="1" t="s">
        <v>119447</v>
      </c>
      <c r="J54706" s="1" t="s">
        <v>119448</v>
      </c>
      <c r="K54706" s="1" t="s">
        <v>119640</v>
      </c>
      <c r="L54706" s="1"/>
      <c r="M54706" s="1"/>
      <c r="N54706" s="1" t="s">
        <v>119641</v>
      </c>
      <c r="O54706" s="1" t="s">
        <v>119451</v>
      </c>
      <c r="P54706" s="1" t="s">
        <v>17</v>
      </c>
      <c r="Q54706" s="1" t="s">
        <v>17</v>
      </c>
      <c r="R54706" s="1" t="s">
        <v>210</v>
      </c>
      <c r="S54706" s="1" t="s">
        <v>17</v>
      </c>
      <c r="T54706" s="1" t="s">
        <v>17</v>
      </c>
    </row>
    <row r="54707" spans="8:20" hidden="1" x14ac:dyDescent="0.2">
      <c r="H54707" s="1" t="s">
        <v>119446</v>
      </c>
      <c r="I54707" s="1" t="s">
        <v>119447</v>
      </c>
      <c r="J54707" s="1" t="s">
        <v>119448</v>
      </c>
      <c r="K54707" s="1" t="s">
        <v>119642</v>
      </c>
      <c r="L54707" s="1"/>
      <c r="M54707" s="1"/>
      <c r="N54707" s="1" t="s">
        <v>119643</v>
      </c>
      <c r="O54707" s="1" t="s">
        <v>119451</v>
      </c>
      <c r="P54707" s="1" t="s">
        <v>17</v>
      </c>
      <c r="Q54707" s="1" t="s">
        <v>17</v>
      </c>
      <c r="R54707" s="1" t="s">
        <v>210</v>
      </c>
      <c r="S54707" s="1" t="s">
        <v>17</v>
      </c>
      <c r="T54707" s="1" t="s">
        <v>17</v>
      </c>
    </row>
    <row r="54708" spans="8:20" hidden="1" x14ac:dyDescent="0.2">
      <c r="H54708" s="1" t="s">
        <v>119446</v>
      </c>
      <c r="I54708" s="1" t="s">
        <v>119447</v>
      </c>
      <c r="J54708" s="1" t="s">
        <v>119448</v>
      </c>
      <c r="K54708" s="1" t="s">
        <v>119644</v>
      </c>
      <c r="L54708" s="1"/>
      <c r="M54708" s="1"/>
      <c r="N54708" s="1" t="s">
        <v>119645</v>
      </c>
      <c r="O54708" s="1" t="s">
        <v>119451</v>
      </c>
      <c r="P54708" s="1" t="s">
        <v>17</v>
      </c>
      <c r="Q54708" s="1" t="s">
        <v>17</v>
      </c>
      <c r="R54708" s="1" t="s">
        <v>210</v>
      </c>
      <c r="S54708" s="1" t="s">
        <v>17</v>
      </c>
      <c r="T54708" s="1" t="s">
        <v>17</v>
      </c>
    </row>
    <row r="54709" spans="8:20" hidden="1" x14ac:dyDescent="0.2">
      <c r="H54709" s="1" t="s">
        <v>119446</v>
      </c>
      <c r="I54709" s="1" t="s">
        <v>119447</v>
      </c>
      <c r="J54709" s="1" t="s">
        <v>119448</v>
      </c>
      <c r="K54709" s="1" t="s">
        <v>119646</v>
      </c>
      <c r="L54709" s="1"/>
      <c r="M54709" s="1"/>
      <c r="N54709" s="1" t="s">
        <v>119647</v>
      </c>
      <c r="O54709" s="1" t="s">
        <v>119451</v>
      </c>
      <c r="P54709" s="1" t="s">
        <v>17</v>
      </c>
      <c r="Q54709" s="1" t="s">
        <v>17</v>
      </c>
      <c r="R54709" s="1" t="s">
        <v>210</v>
      </c>
      <c r="S54709" s="1" t="s">
        <v>17</v>
      </c>
      <c r="T54709" s="1" t="s">
        <v>17</v>
      </c>
    </row>
    <row r="54710" spans="8:20" hidden="1" x14ac:dyDescent="0.2">
      <c r="H54710" s="1" t="s">
        <v>119446</v>
      </c>
      <c r="I54710" s="1" t="s">
        <v>119447</v>
      </c>
      <c r="J54710" s="1" t="s">
        <v>119448</v>
      </c>
      <c r="K54710" s="1" t="s">
        <v>119648</v>
      </c>
      <c r="L54710" s="1"/>
      <c r="M54710" s="1"/>
      <c r="N54710" s="1" t="s">
        <v>119649</v>
      </c>
      <c r="O54710" s="1" t="s">
        <v>119451</v>
      </c>
      <c r="P54710" s="1" t="s">
        <v>17</v>
      </c>
      <c r="Q54710" s="1" t="s">
        <v>17</v>
      </c>
      <c r="R54710" s="1" t="s">
        <v>210</v>
      </c>
      <c r="S54710" s="1" t="s">
        <v>17</v>
      </c>
      <c r="T54710" s="1" t="s">
        <v>17</v>
      </c>
    </row>
    <row r="54711" spans="8:20" hidden="1" x14ac:dyDescent="0.2">
      <c r="H54711" s="1" t="s">
        <v>119446</v>
      </c>
      <c r="I54711" s="1" t="s">
        <v>119447</v>
      </c>
      <c r="J54711" s="1" t="s">
        <v>119448</v>
      </c>
      <c r="K54711" s="1" t="s">
        <v>119650</v>
      </c>
      <c r="L54711" s="1"/>
      <c r="M54711" s="1"/>
      <c r="N54711" s="1" t="s">
        <v>119651</v>
      </c>
      <c r="O54711" s="1" t="s">
        <v>119451</v>
      </c>
      <c r="P54711" s="1" t="s">
        <v>17</v>
      </c>
      <c r="Q54711" s="1" t="s">
        <v>17</v>
      </c>
      <c r="R54711" s="1" t="s">
        <v>210</v>
      </c>
      <c r="S54711" s="1" t="s">
        <v>17</v>
      </c>
      <c r="T54711" s="1" t="s">
        <v>17</v>
      </c>
    </row>
    <row r="54712" spans="8:20" hidden="1" x14ac:dyDescent="0.2">
      <c r="H54712" s="1" t="s">
        <v>119446</v>
      </c>
      <c r="I54712" s="1" t="s">
        <v>119447</v>
      </c>
      <c r="J54712" s="1" t="s">
        <v>119448</v>
      </c>
      <c r="K54712" s="1" t="s">
        <v>119652</v>
      </c>
      <c r="L54712" s="1"/>
      <c r="M54712" s="1"/>
      <c r="N54712" s="1" t="s">
        <v>119653</v>
      </c>
      <c r="O54712" s="1" t="s">
        <v>119451</v>
      </c>
      <c r="P54712" s="1" t="s">
        <v>17</v>
      </c>
      <c r="Q54712" s="1" t="s">
        <v>17</v>
      </c>
      <c r="R54712" s="1" t="s">
        <v>210</v>
      </c>
      <c r="S54712" s="1" t="s">
        <v>17</v>
      </c>
      <c r="T54712" s="1" t="s">
        <v>17</v>
      </c>
    </row>
    <row r="54713" spans="8:20" hidden="1" x14ac:dyDescent="0.2">
      <c r="H54713" s="1" t="s">
        <v>119446</v>
      </c>
      <c r="I54713" s="1" t="s">
        <v>119447</v>
      </c>
      <c r="J54713" s="1" t="s">
        <v>119448</v>
      </c>
      <c r="K54713" s="1" t="s">
        <v>119654</v>
      </c>
      <c r="L54713" s="1"/>
      <c r="M54713" s="1"/>
      <c r="N54713" s="1" t="s">
        <v>119655</v>
      </c>
      <c r="O54713" s="1" t="s">
        <v>119451</v>
      </c>
      <c r="P54713" s="1" t="s">
        <v>17</v>
      </c>
      <c r="Q54713" s="1" t="s">
        <v>17</v>
      </c>
      <c r="R54713" s="1" t="s">
        <v>210</v>
      </c>
      <c r="S54713" s="1" t="s">
        <v>17</v>
      </c>
      <c r="T54713" s="1" t="s">
        <v>17</v>
      </c>
    </row>
    <row r="54714" spans="8:20" hidden="1" x14ac:dyDescent="0.2">
      <c r="H54714" s="1" t="s">
        <v>119446</v>
      </c>
      <c r="I54714" s="1" t="s">
        <v>119447</v>
      </c>
      <c r="J54714" s="1" t="s">
        <v>119448</v>
      </c>
      <c r="K54714" s="1" t="s">
        <v>119656</v>
      </c>
      <c r="L54714" s="1"/>
      <c r="M54714" s="1"/>
      <c r="N54714" s="1" t="s">
        <v>119657</v>
      </c>
      <c r="O54714" s="1" t="s">
        <v>119451</v>
      </c>
      <c r="P54714" s="1" t="s">
        <v>17</v>
      </c>
      <c r="Q54714" s="1" t="s">
        <v>17</v>
      </c>
      <c r="R54714" s="1" t="s">
        <v>210</v>
      </c>
      <c r="S54714" s="1" t="s">
        <v>17</v>
      </c>
      <c r="T54714" s="1" t="s">
        <v>17</v>
      </c>
    </row>
    <row r="54715" spans="8:20" hidden="1" x14ac:dyDescent="0.2">
      <c r="H54715" s="1" t="s">
        <v>119446</v>
      </c>
      <c r="I54715" s="1" t="s">
        <v>119447</v>
      </c>
      <c r="J54715" s="1" t="s">
        <v>119448</v>
      </c>
      <c r="K54715" s="1" t="s">
        <v>119658</v>
      </c>
      <c r="L54715" s="1"/>
      <c r="M54715" s="1"/>
      <c r="N54715" s="1" t="s">
        <v>119659</v>
      </c>
      <c r="O54715" s="1" t="s">
        <v>119451</v>
      </c>
      <c r="P54715" s="1" t="s">
        <v>17</v>
      </c>
      <c r="Q54715" s="1" t="s">
        <v>17</v>
      </c>
      <c r="R54715" s="1" t="s">
        <v>210</v>
      </c>
      <c r="S54715" s="1" t="s">
        <v>17</v>
      </c>
      <c r="T54715" s="1" t="s">
        <v>17</v>
      </c>
    </row>
    <row r="54716" spans="8:20" hidden="1" x14ac:dyDescent="0.2">
      <c r="H54716" s="1" t="s">
        <v>119446</v>
      </c>
      <c r="I54716" s="1" t="s">
        <v>119447</v>
      </c>
      <c r="J54716" s="1" t="s">
        <v>119448</v>
      </c>
      <c r="K54716" s="1" t="s">
        <v>119660</v>
      </c>
      <c r="L54716" s="1"/>
      <c r="M54716" s="1"/>
      <c r="N54716" s="1" t="s">
        <v>119661</v>
      </c>
      <c r="O54716" s="1" t="s">
        <v>119451</v>
      </c>
      <c r="P54716" s="1" t="s">
        <v>17</v>
      </c>
      <c r="Q54716" s="1" t="s">
        <v>17</v>
      </c>
      <c r="R54716" s="1" t="s">
        <v>210</v>
      </c>
      <c r="S54716" s="1" t="s">
        <v>17</v>
      </c>
      <c r="T54716" s="1" t="s">
        <v>17</v>
      </c>
    </row>
    <row r="54717" spans="8:20" hidden="1" x14ac:dyDescent="0.2">
      <c r="H54717" s="1" t="s">
        <v>119446</v>
      </c>
      <c r="I54717" s="1" t="s">
        <v>119447</v>
      </c>
      <c r="J54717" s="1" t="s">
        <v>119448</v>
      </c>
      <c r="K54717" s="1" t="s">
        <v>119662</v>
      </c>
      <c r="L54717" s="1"/>
      <c r="M54717" s="1"/>
      <c r="N54717" s="1" t="s">
        <v>119663</v>
      </c>
      <c r="O54717" s="1" t="s">
        <v>119451</v>
      </c>
      <c r="P54717" s="1" t="s">
        <v>17</v>
      </c>
      <c r="Q54717" s="1" t="s">
        <v>17</v>
      </c>
      <c r="R54717" s="1" t="s">
        <v>210</v>
      </c>
      <c r="S54717" s="1" t="s">
        <v>17</v>
      </c>
      <c r="T54717" s="1" t="s">
        <v>17</v>
      </c>
    </row>
    <row r="54718" spans="8:20" hidden="1" x14ac:dyDescent="0.2">
      <c r="H54718" s="1" t="s">
        <v>119446</v>
      </c>
      <c r="I54718" s="1" t="s">
        <v>119447</v>
      </c>
      <c r="J54718" s="1" t="s">
        <v>119448</v>
      </c>
      <c r="K54718" s="1" t="s">
        <v>119664</v>
      </c>
      <c r="L54718" s="1"/>
      <c r="M54718" s="1"/>
      <c r="N54718" s="1" t="s">
        <v>119665</v>
      </c>
      <c r="O54718" s="1" t="s">
        <v>119451</v>
      </c>
      <c r="P54718" s="1" t="s">
        <v>17</v>
      </c>
      <c r="Q54718" s="1" t="s">
        <v>17</v>
      </c>
      <c r="R54718" s="1" t="s">
        <v>210</v>
      </c>
      <c r="S54718" s="1" t="s">
        <v>17</v>
      </c>
      <c r="T54718" s="1" t="s">
        <v>17</v>
      </c>
    </row>
    <row r="54719" spans="8:20" hidden="1" x14ac:dyDescent="0.2">
      <c r="H54719" s="1" t="s">
        <v>119446</v>
      </c>
      <c r="I54719" s="1" t="s">
        <v>119447</v>
      </c>
      <c r="J54719" s="1" t="s">
        <v>119448</v>
      </c>
      <c r="K54719" s="1" t="s">
        <v>119666</v>
      </c>
      <c r="L54719" s="1"/>
      <c r="M54719" s="1"/>
      <c r="N54719" s="1" t="s">
        <v>119667</v>
      </c>
      <c r="O54719" s="1" t="s">
        <v>119451</v>
      </c>
      <c r="P54719" s="1" t="s">
        <v>17</v>
      </c>
      <c r="Q54719" s="1" t="s">
        <v>17</v>
      </c>
      <c r="R54719" s="1" t="s">
        <v>210</v>
      </c>
      <c r="S54719" s="1" t="s">
        <v>17</v>
      </c>
      <c r="T54719" s="1" t="s">
        <v>17</v>
      </c>
    </row>
    <row r="54720" spans="8:20" hidden="1" x14ac:dyDescent="0.2">
      <c r="H54720" s="1" t="s">
        <v>119446</v>
      </c>
      <c r="I54720" s="1" t="s">
        <v>119447</v>
      </c>
      <c r="J54720" s="1" t="s">
        <v>119448</v>
      </c>
      <c r="K54720" s="1" t="s">
        <v>119668</v>
      </c>
      <c r="L54720" s="1"/>
      <c r="M54720" s="1"/>
      <c r="N54720" s="1" t="s">
        <v>119669</v>
      </c>
      <c r="O54720" s="1" t="s">
        <v>119451</v>
      </c>
      <c r="P54720" s="1" t="s">
        <v>17</v>
      </c>
      <c r="Q54720" s="1" t="s">
        <v>17</v>
      </c>
      <c r="R54720" s="1" t="s">
        <v>210</v>
      </c>
      <c r="S54720" s="1" t="s">
        <v>17</v>
      </c>
      <c r="T54720" s="1" t="s">
        <v>17</v>
      </c>
    </row>
    <row r="54721" spans="8:20" hidden="1" x14ac:dyDescent="0.2">
      <c r="H54721" s="1" t="s">
        <v>119446</v>
      </c>
      <c r="I54721" s="1" t="s">
        <v>119447</v>
      </c>
      <c r="J54721" s="1" t="s">
        <v>119448</v>
      </c>
      <c r="K54721" s="1" t="s">
        <v>119670</v>
      </c>
      <c r="L54721" s="1"/>
      <c r="M54721" s="1"/>
      <c r="N54721" s="1" t="s">
        <v>119671</v>
      </c>
      <c r="O54721" s="1" t="s">
        <v>119451</v>
      </c>
      <c r="P54721" s="1" t="s">
        <v>17</v>
      </c>
      <c r="Q54721" s="1" t="s">
        <v>17</v>
      </c>
      <c r="R54721" s="1" t="s">
        <v>210</v>
      </c>
      <c r="S54721" s="1" t="s">
        <v>17</v>
      </c>
      <c r="T54721" s="1" t="s">
        <v>17</v>
      </c>
    </row>
    <row r="54722" spans="8:20" hidden="1" x14ac:dyDescent="0.2">
      <c r="H54722" s="1" t="s">
        <v>119446</v>
      </c>
      <c r="I54722" s="1" t="s">
        <v>119447</v>
      </c>
      <c r="J54722" s="1" t="s">
        <v>119448</v>
      </c>
      <c r="K54722" s="1" t="s">
        <v>119672</v>
      </c>
      <c r="L54722" s="1"/>
      <c r="M54722" s="1"/>
      <c r="N54722" s="1" t="s">
        <v>119673</v>
      </c>
      <c r="O54722" s="1" t="s">
        <v>119451</v>
      </c>
      <c r="P54722" s="1" t="s">
        <v>17</v>
      </c>
      <c r="Q54722" s="1" t="s">
        <v>17</v>
      </c>
      <c r="R54722" s="1" t="s">
        <v>210</v>
      </c>
      <c r="S54722" s="1" t="s">
        <v>17</v>
      </c>
      <c r="T54722" s="1" t="s">
        <v>17</v>
      </c>
    </row>
    <row r="54723" spans="8:20" hidden="1" x14ac:dyDescent="0.2">
      <c r="H54723" s="1" t="s">
        <v>119446</v>
      </c>
      <c r="I54723" s="1" t="s">
        <v>119447</v>
      </c>
      <c r="J54723" s="1" t="s">
        <v>119448</v>
      </c>
      <c r="K54723" s="1" t="s">
        <v>119674</v>
      </c>
      <c r="L54723" s="1"/>
      <c r="M54723" s="1"/>
      <c r="N54723" s="1" t="s">
        <v>119675</v>
      </c>
      <c r="O54723" s="1" t="s">
        <v>119451</v>
      </c>
      <c r="P54723" s="1" t="s">
        <v>17</v>
      </c>
      <c r="Q54723" s="1" t="s">
        <v>17</v>
      </c>
      <c r="R54723" s="1" t="s">
        <v>210</v>
      </c>
      <c r="S54723" s="1" t="s">
        <v>17</v>
      </c>
      <c r="T54723" s="1" t="s">
        <v>17</v>
      </c>
    </row>
    <row r="54724" spans="8:20" hidden="1" x14ac:dyDescent="0.2">
      <c r="H54724" s="1" t="s">
        <v>119446</v>
      </c>
      <c r="I54724" s="1" t="s">
        <v>119447</v>
      </c>
      <c r="J54724" s="1" t="s">
        <v>119448</v>
      </c>
      <c r="K54724" s="1" t="s">
        <v>119676</v>
      </c>
      <c r="L54724" s="1"/>
      <c r="M54724" s="1"/>
      <c r="N54724" s="1" t="s">
        <v>119677</v>
      </c>
      <c r="O54724" s="1" t="s">
        <v>119451</v>
      </c>
      <c r="P54724" s="1" t="s">
        <v>17</v>
      </c>
      <c r="Q54724" s="1" t="s">
        <v>17</v>
      </c>
      <c r="R54724" s="1" t="s">
        <v>210</v>
      </c>
      <c r="S54724" s="1" t="s">
        <v>17</v>
      </c>
      <c r="T54724" s="1" t="s">
        <v>17</v>
      </c>
    </row>
    <row r="54725" spans="8:20" hidden="1" x14ac:dyDescent="0.2">
      <c r="H54725" s="1" t="s">
        <v>119446</v>
      </c>
      <c r="I54725" s="1" t="s">
        <v>119447</v>
      </c>
      <c r="J54725" s="1" t="s">
        <v>119448</v>
      </c>
      <c r="K54725" s="1" t="s">
        <v>119678</v>
      </c>
      <c r="L54725" s="1"/>
      <c r="M54725" s="1"/>
      <c r="N54725" s="1" t="s">
        <v>119679</v>
      </c>
      <c r="O54725" s="1" t="s">
        <v>119451</v>
      </c>
      <c r="P54725" s="1" t="s">
        <v>17</v>
      </c>
      <c r="Q54725" s="1" t="s">
        <v>17</v>
      </c>
      <c r="R54725" s="1" t="s">
        <v>210</v>
      </c>
      <c r="S54725" s="1" t="s">
        <v>17</v>
      </c>
      <c r="T54725" s="1" t="s">
        <v>17</v>
      </c>
    </row>
    <row r="54726" spans="8:20" hidden="1" x14ac:dyDescent="0.2">
      <c r="H54726" s="1" t="s">
        <v>119446</v>
      </c>
      <c r="I54726" s="1" t="s">
        <v>119447</v>
      </c>
      <c r="J54726" s="1" t="s">
        <v>119448</v>
      </c>
      <c r="K54726" s="1" t="s">
        <v>119680</v>
      </c>
      <c r="L54726" s="1"/>
      <c r="M54726" s="1"/>
      <c r="N54726" s="1" t="s">
        <v>119681</v>
      </c>
      <c r="O54726" s="1" t="s">
        <v>119451</v>
      </c>
      <c r="P54726" s="1" t="s">
        <v>17</v>
      </c>
      <c r="Q54726" s="1" t="s">
        <v>17</v>
      </c>
      <c r="R54726" s="1" t="s">
        <v>210</v>
      </c>
      <c r="S54726" s="1" t="s">
        <v>17</v>
      </c>
      <c r="T54726" s="1" t="s">
        <v>17</v>
      </c>
    </row>
    <row r="54727" spans="8:20" hidden="1" x14ac:dyDescent="0.2">
      <c r="H54727" s="1" t="s">
        <v>119446</v>
      </c>
      <c r="I54727" s="1" t="s">
        <v>119447</v>
      </c>
      <c r="J54727" s="1" t="s">
        <v>119448</v>
      </c>
      <c r="K54727" s="1" t="s">
        <v>119682</v>
      </c>
      <c r="L54727" s="1"/>
      <c r="M54727" s="1"/>
      <c r="N54727" s="1" t="s">
        <v>119683</v>
      </c>
      <c r="O54727" s="1" t="s">
        <v>119451</v>
      </c>
      <c r="P54727" s="1" t="s">
        <v>17</v>
      </c>
      <c r="Q54727" s="1" t="s">
        <v>17</v>
      </c>
      <c r="R54727" s="1" t="s">
        <v>210</v>
      </c>
      <c r="S54727" s="1" t="s">
        <v>17</v>
      </c>
      <c r="T54727" s="1" t="s">
        <v>17</v>
      </c>
    </row>
    <row r="54728" spans="8:20" hidden="1" x14ac:dyDescent="0.2">
      <c r="H54728" s="1" t="s">
        <v>119446</v>
      </c>
      <c r="I54728" s="1" t="s">
        <v>119447</v>
      </c>
      <c r="J54728" s="1" t="s">
        <v>119448</v>
      </c>
      <c r="K54728" s="1" t="s">
        <v>119684</v>
      </c>
      <c r="L54728" s="1"/>
      <c r="M54728" s="1"/>
      <c r="N54728" s="1" t="s">
        <v>119685</v>
      </c>
      <c r="O54728" s="1" t="s">
        <v>119451</v>
      </c>
      <c r="P54728" s="1" t="s">
        <v>17</v>
      </c>
      <c r="Q54728" s="1" t="s">
        <v>17</v>
      </c>
      <c r="R54728" s="1" t="s">
        <v>210</v>
      </c>
      <c r="S54728" s="1" t="s">
        <v>17</v>
      </c>
      <c r="T54728" s="1" t="s">
        <v>17</v>
      </c>
    </row>
    <row r="54729" spans="8:20" hidden="1" x14ac:dyDescent="0.2">
      <c r="H54729" s="1" t="s">
        <v>119446</v>
      </c>
      <c r="I54729" s="1" t="s">
        <v>119447</v>
      </c>
      <c r="J54729" s="1" t="s">
        <v>119448</v>
      </c>
      <c r="K54729" s="1" t="s">
        <v>119686</v>
      </c>
      <c r="L54729" s="1"/>
      <c r="M54729" s="1"/>
      <c r="N54729" s="1" t="s">
        <v>119687</v>
      </c>
      <c r="O54729" s="1" t="s">
        <v>119451</v>
      </c>
      <c r="P54729" s="1" t="s">
        <v>17</v>
      </c>
      <c r="Q54729" s="1" t="s">
        <v>17</v>
      </c>
      <c r="R54729" s="1" t="s">
        <v>210</v>
      </c>
      <c r="S54729" s="1" t="s">
        <v>17</v>
      </c>
      <c r="T54729" s="1" t="s">
        <v>17</v>
      </c>
    </row>
    <row r="54730" spans="8:20" hidden="1" x14ac:dyDescent="0.2">
      <c r="H54730" s="1" t="s">
        <v>119446</v>
      </c>
      <c r="I54730" s="1" t="s">
        <v>119447</v>
      </c>
      <c r="J54730" s="1" t="s">
        <v>119448</v>
      </c>
      <c r="K54730" s="1" t="s">
        <v>119688</v>
      </c>
      <c r="L54730" s="1"/>
      <c r="M54730" s="1"/>
      <c r="N54730" s="1" t="s">
        <v>119689</v>
      </c>
      <c r="O54730" s="1" t="s">
        <v>119451</v>
      </c>
      <c r="P54730" s="1" t="s">
        <v>17</v>
      </c>
      <c r="Q54730" s="1" t="s">
        <v>17</v>
      </c>
      <c r="R54730" s="1" t="s">
        <v>210</v>
      </c>
      <c r="S54730" s="1" t="s">
        <v>17</v>
      </c>
      <c r="T54730" s="1" t="s">
        <v>17</v>
      </c>
    </row>
    <row r="54731" spans="8:20" hidden="1" x14ac:dyDescent="0.2">
      <c r="H54731" s="1" t="s">
        <v>119446</v>
      </c>
      <c r="I54731" s="1" t="s">
        <v>119447</v>
      </c>
      <c r="J54731" s="1" t="s">
        <v>119448</v>
      </c>
      <c r="K54731" s="1" t="s">
        <v>119690</v>
      </c>
      <c r="L54731" s="1"/>
      <c r="M54731" s="1"/>
      <c r="N54731" s="1" t="s">
        <v>119691</v>
      </c>
      <c r="O54731" s="1" t="s">
        <v>119451</v>
      </c>
      <c r="P54731" s="1" t="s">
        <v>17</v>
      </c>
      <c r="Q54731" s="1" t="s">
        <v>17</v>
      </c>
      <c r="R54731" s="1" t="s">
        <v>210</v>
      </c>
      <c r="S54731" s="1" t="s">
        <v>17</v>
      </c>
      <c r="T54731" s="1" t="s">
        <v>17</v>
      </c>
    </row>
    <row r="54732" spans="8:20" hidden="1" x14ac:dyDescent="0.2">
      <c r="H54732" s="1" t="s">
        <v>119446</v>
      </c>
      <c r="I54732" s="1" t="s">
        <v>119447</v>
      </c>
      <c r="J54732" s="1" t="s">
        <v>119448</v>
      </c>
      <c r="K54732" s="1" t="s">
        <v>119692</v>
      </c>
      <c r="L54732" s="1"/>
      <c r="M54732" s="1"/>
      <c r="N54732" s="1" t="s">
        <v>119693</v>
      </c>
      <c r="O54732" s="1" t="s">
        <v>119451</v>
      </c>
      <c r="P54732" s="1" t="s">
        <v>17</v>
      </c>
      <c r="Q54732" s="1" t="s">
        <v>17</v>
      </c>
      <c r="R54732" s="1" t="s">
        <v>210</v>
      </c>
      <c r="S54732" s="1" t="s">
        <v>17</v>
      </c>
      <c r="T54732" s="1" t="s">
        <v>17</v>
      </c>
    </row>
    <row r="54733" spans="8:20" hidden="1" x14ac:dyDescent="0.2">
      <c r="H54733" s="1" t="s">
        <v>119446</v>
      </c>
      <c r="I54733" s="1" t="s">
        <v>119447</v>
      </c>
      <c r="J54733" s="1" t="s">
        <v>119448</v>
      </c>
      <c r="K54733" s="1" t="s">
        <v>119694</v>
      </c>
      <c r="L54733" s="1"/>
      <c r="M54733" s="1"/>
      <c r="N54733" s="1" t="s">
        <v>119695</v>
      </c>
      <c r="O54733" s="1" t="s">
        <v>119451</v>
      </c>
      <c r="P54733" s="1" t="s">
        <v>17</v>
      </c>
      <c r="Q54733" s="1" t="s">
        <v>17</v>
      </c>
      <c r="R54733" s="1" t="s">
        <v>210</v>
      </c>
      <c r="S54733" s="1" t="s">
        <v>17</v>
      </c>
      <c r="T54733" s="1" t="s">
        <v>17</v>
      </c>
    </row>
    <row r="54734" spans="8:20" hidden="1" x14ac:dyDescent="0.2">
      <c r="H54734" s="1" t="s">
        <v>119446</v>
      </c>
      <c r="I54734" s="1" t="s">
        <v>119447</v>
      </c>
      <c r="J54734" s="1" t="s">
        <v>119448</v>
      </c>
      <c r="K54734" s="1" t="s">
        <v>119696</v>
      </c>
      <c r="L54734" s="1"/>
      <c r="M54734" s="1"/>
      <c r="N54734" s="1" t="s">
        <v>119697</v>
      </c>
      <c r="O54734" s="1" t="s">
        <v>119451</v>
      </c>
      <c r="P54734" s="1" t="s">
        <v>17</v>
      </c>
      <c r="Q54734" s="1" t="s">
        <v>17</v>
      </c>
      <c r="R54734" s="1" t="s">
        <v>210</v>
      </c>
      <c r="S54734" s="1" t="s">
        <v>17</v>
      </c>
      <c r="T54734" s="1" t="s">
        <v>17</v>
      </c>
    </row>
    <row r="54735" spans="8:20" hidden="1" x14ac:dyDescent="0.2">
      <c r="H54735" s="1" t="s">
        <v>119446</v>
      </c>
      <c r="I54735" s="1" t="s">
        <v>119447</v>
      </c>
      <c r="J54735" s="1" t="s">
        <v>119448</v>
      </c>
      <c r="K54735" s="1" t="s">
        <v>119698</v>
      </c>
      <c r="L54735" s="1"/>
      <c r="M54735" s="1"/>
      <c r="N54735" s="1" t="s">
        <v>119699</v>
      </c>
      <c r="O54735" s="1" t="s">
        <v>119451</v>
      </c>
      <c r="P54735" s="1" t="s">
        <v>17</v>
      </c>
      <c r="Q54735" s="1" t="s">
        <v>17</v>
      </c>
      <c r="R54735" s="1" t="s">
        <v>210</v>
      </c>
      <c r="S54735" s="1" t="s">
        <v>17</v>
      </c>
      <c r="T54735" s="1" t="s">
        <v>17</v>
      </c>
    </row>
    <row r="54736" spans="8:20" hidden="1" x14ac:dyDescent="0.2">
      <c r="H54736" s="1" t="s">
        <v>119446</v>
      </c>
      <c r="I54736" s="1" t="s">
        <v>119447</v>
      </c>
      <c r="J54736" s="1" t="s">
        <v>119448</v>
      </c>
      <c r="K54736" s="1" t="s">
        <v>119700</v>
      </c>
      <c r="L54736" s="1"/>
      <c r="M54736" s="1"/>
      <c r="N54736" s="1" t="s">
        <v>119701</v>
      </c>
      <c r="O54736" s="1" t="s">
        <v>119451</v>
      </c>
      <c r="P54736" s="1" t="s">
        <v>17</v>
      </c>
      <c r="Q54736" s="1" t="s">
        <v>17</v>
      </c>
      <c r="R54736" s="1" t="s">
        <v>210</v>
      </c>
      <c r="S54736" s="1" t="s">
        <v>17</v>
      </c>
      <c r="T54736" s="1" t="s">
        <v>17</v>
      </c>
    </row>
    <row r="54737" spans="8:20" hidden="1" x14ac:dyDescent="0.2">
      <c r="H54737" s="1" t="s">
        <v>119446</v>
      </c>
      <c r="I54737" s="1" t="s">
        <v>119447</v>
      </c>
      <c r="J54737" s="1" t="s">
        <v>119448</v>
      </c>
      <c r="K54737" s="1" t="s">
        <v>119702</v>
      </c>
      <c r="L54737" s="1"/>
      <c r="M54737" s="1"/>
      <c r="N54737" s="1" t="s">
        <v>119703</v>
      </c>
      <c r="O54737" s="1" t="s">
        <v>119451</v>
      </c>
      <c r="P54737" s="1" t="s">
        <v>17</v>
      </c>
      <c r="Q54737" s="1" t="s">
        <v>17</v>
      </c>
      <c r="R54737" s="1" t="s">
        <v>210</v>
      </c>
      <c r="S54737" s="1" t="s">
        <v>17</v>
      </c>
      <c r="T54737" s="1" t="s">
        <v>17</v>
      </c>
    </row>
    <row r="54738" spans="8:20" hidden="1" x14ac:dyDescent="0.2">
      <c r="H54738" s="1" t="s">
        <v>119446</v>
      </c>
      <c r="I54738" s="1" t="s">
        <v>119447</v>
      </c>
      <c r="J54738" s="1" t="s">
        <v>119448</v>
      </c>
      <c r="K54738" s="1" t="s">
        <v>119704</v>
      </c>
      <c r="L54738" s="1"/>
      <c r="M54738" s="1"/>
      <c r="N54738" s="1" t="s">
        <v>119705</v>
      </c>
      <c r="O54738" s="1" t="s">
        <v>119451</v>
      </c>
      <c r="P54738" s="1" t="s">
        <v>17</v>
      </c>
      <c r="Q54738" s="1" t="s">
        <v>17</v>
      </c>
      <c r="R54738" s="1" t="s">
        <v>210</v>
      </c>
      <c r="S54738" s="1" t="s">
        <v>17</v>
      </c>
      <c r="T54738" s="1" t="s">
        <v>17</v>
      </c>
    </row>
    <row r="54739" spans="8:20" hidden="1" x14ac:dyDescent="0.2">
      <c r="H54739" s="1" t="s">
        <v>119446</v>
      </c>
      <c r="I54739" s="1" t="s">
        <v>119447</v>
      </c>
      <c r="J54739" s="1" t="s">
        <v>119448</v>
      </c>
      <c r="K54739" s="1" t="s">
        <v>119706</v>
      </c>
      <c r="L54739" s="1"/>
      <c r="M54739" s="1"/>
      <c r="N54739" s="1" t="s">
        <v>119707</v>
      </c>
      <c r="O54739" s="1" t="s">
        <v>119451</v>
      </c>
      <c r="P54739" s="1" t="s">
        <v>17</v>
      </c>
      <c r="Q54739" s="1" t="s">
        <v>17</v>
      </c>
      <c r="R54739" s="1" t="s">
        <v>210</v>
      </c>
      <c r="S54739" s="1" t="s">
        <v>17</v>
      </c>
      <c r="T54739" s="1" t="s">
        <v>17</v>
      </c>
    </row>
    <row r="54740" spans="8:20" hidden="1" x14ac:dyDescent="0.2">
      <c r="H54740" s="1" t="s">
        <v>119446</v>
      </c>
      <c r="I54740" s="1" t="s">
        <v>119447</v>
      </c>
      <c r="J54740" s="1" t="s">
        <v>119448</v>
      </c>
      <c r="K54740" s="1" t="s">
        <v>119708</v>
      </c>
      <c r="L54740" s="1"/>
      <c r="M54740" s="1"/>
      <c r="N54740" s="1" t="s">
        <v>119709</v>
      </c>
      <c r="O54740" s="1" t="s">
        <v>119451</v>
      </c>
      <c r="P54740" s="1" t="s">
        <v>17</v>
      </c>
      <c r="Q54740" s="1" t="s">
        <v>17</v>
      </c>
      <c r="R54740" s="1" t="s">
        <v>210</v>
      </c>
      <c r="S54740" s="1" t="s">
        <v>17</v>
      </c>
      <c r="T54740" s="1" t="s">
        <v>17</v>
      </c>
    </row>
    <row r="54741" spans="8:20" hidden="1" x14ac:dyDescent="0.2">
      <c r="H54741" s="1" t="s">
        <v>119446</v>
      </c>
      <c r="I54741" s="1" t="s">
        <v>119447</v>
      </c>
      <c r="J54741" s="1" t="s">
        <v>119448</v>
      </c>
      <c r="K54741" s="1" t="s">
        <v>119710</v>
      </c>
      <c r="L54741" s="1"/>
      <c r="M54741" s="1"/>
      <c r="N54741" s="1" t="s">
        <v>119711</v>
      </c>
      <c r="O54741" s="1" t="s">
        <v>119451</v>
      </c>
      <c r="P54741" s="1" t="s">
        <v>17</v>
      </c>
      <c r="Q54741" s="1" t="s">
        <v>17</v>
      </c>
      <c r="R54741" s="1" t="s">
        <v>210</v>
      </c>
      <c r="S54741" s="1" t="s">
        <v>17</v>
      </c>
      <c r="T54741" s="1" t="s">
        <v>17</v>
      </c>
    </row>
    <row r="54742" spans="8:20" hidden="1" x14ac:dyDescent="0.2">
      <c r="H54742" s="1" t="s">
        <v>119446</v>
      </c>
      <c r="I54742" s="1" t="s">
        <v>119447</v>
      </c>
      <c r="J54742" s="1" t="s">
        <v>119448</v>
      </c>
      <c r="K54742" s="1" t="s">
        <v>119712</v>
      </c>
      <c r="L54742" s="1"/>
      <c r="M54742" s="1"/>
      <c r="N54742" s="1" t="s">
        <v>119713</v>
      </c>
      <c r="O54742" s="1" t="s">
        <v>119451</v>
      </c>
      <c r="P54742" s="1" t="s">
        <v>17</v>
      </c>
      <c r="Q54742" s="1" t="s">
        <v>17</v>
      </c>
      <c r="R54742" s="1" t="s">
        <v>210</v>
      </c>
      <c r="S54742" s="1" t="s">
        <v>17</v>
      </c>
      <c r="T54742" s="1" t="s">
        <v>17</v>
      </c>
    </row>
    <row r="54743" spans="8:20" hidden="1" x14ac:dyDescent="0.2">
      <c r="H54743" s="1" t="s">
        <v>119446</v>
      </c>
      <c r="I54743" s="1" t="s">
        <v>119447</v>
      </c>
      <c r="J54743" s="1" t="s">
        <v>119448</v>
      </c>
      <c r="K54743" s="1" t="s">
        <v>119714</v>
      </c>
      <c r="L54743" s="1"/>
      <c r="M54743" s="1"/>
      <c r="N54743" s="1" t="s">
        <v>119715</v>
      </c>
      <c r="O54743" s="1" t="s">
        <v>119451</v>
      </c>
      <c r="P54743" s="1" t="s">
        <v>17</v>
      </c>
      <c r="Q54743" s="1" t="s">
        <v>17</v>
      </c>
      <c r="R54743" s="1" t="s">
        <v>210</v>
      </c>
      <c r="S54743" s="1" t="s">
        <v>17</v>
      </c>
      <c r="T54743" s="1" t="s">
        <v>17</v>
      </c>
    </row>
    <row r="54744" spans="8:20" hidden="1" x14ac:dyDescent="0.2">
      <c r="H54744" s="1" t="s">
        <v>119446</v>
      </c>
      <c r="I54744" s="1" t="s">
        <v>119447</v>
      </c>
      <c r="J54744" s="1" t="s">
        <v>119448</v>
      </c>
      <c r="K54744" s="1" t="s">
        <v>119716</v>
      </c>
      <c r="L54744" s="1"/>
      <c r="M54744" s="1"/>
      <c r="N54744" s="1" t="s">
        <v>119717</v>
      </c>
      <c r="O54744" s="1" t="s">
        <v>119451</v>
      </c>
      <c r="P54744" s="1" t="s">
        <v>17</v>
      </c>
      <c r="Q54744" s="1" t="s">
        <v>17</v>
      </c>
      <c r="R54744" s="1" t="s">
        <v>210</v>
      </c>
      <c r="S54744" s="1" t="s">
        <v>17</v>
      </c>
      <c r="T54744" s="1" t="s">
        <v>17</v>
      </c>
    </row>
    <row r="54745" spans="8:20" hidden="1" x14ac:dyDescent="0.2">
      <c r="H54745" s="1" t="s">
        <v>119446</v>
      </c>
      <c r="I54745" s="1" t="s">
        <v>119447</v>
      </c>
      <c r="J54745" s="1" t="s">
        <v>119448</v>
      </c>
      <c r="K54745" s="1" t="s">
        <v>119718</v>
      </c>
      <c r="L54745" s="1"/>
      <c r="M54745" s="1"/>
      <c r="N54745" s="1" t="s">
        <v>119719</v>
      </c>
      <c r="O54745" s="1" t="s">
        <v>119451</v>
      </c>
      <c r="P54745" s="1" t="s">
        <v>17</v>
      </c>
      <c r="Q54745" s="1" t="s">
        <v>17</v>
      </c>
      <c r="R54745" s="1" t="s">
        <v>210</v>
      </c>
      <c r="S54745" s="1" t="s">
        <v>17</v>
      </c>
      <c r="T54745" s="1" t="s">
        <v>17</v>
      </c>
    </row>
    <row r="54746" spans="8:20" hidden="1" x14ac:dyDescent="0.2">
      <c r="H54746" s="1" t="s">
        <v>119446</v>
      </c>
      <c r="I54746" s="1" t="s">
        <v>119447</v>
      </c>
      <c r="J54746" s="1" t="s">
        <v>119448</v>
      </c>
      <c r="K54746" s="1" t="s">
        <v>119720</v>
      </c>
      <c r="L54746" s="1"/>
      <c r="M54746" s="1"/>
      <c r="N54746" s="1" t="s">
        <v>119721</v>
      </c>
      <c r="O54746" s="1" t="s">
        <v>119451</v>
      </c>
      <c r="P54746" s="1" t="s">
        <v>17</v>
      </c>
      <c r="Q54746" s="1" t="s">
        <v>17</v>
      </c>
      <c r="R54746" s="1" t="s">
        <v>210</v>
      </c>
      <c r="S54746" s="1" t="s">
        <v>17</v>
      </c>
      <c r="T54746" s="1" t="s">
        <v>17</v>
      </c>
    </row>
    <row r="54747" spans="8:20" hidden="1" x14ac:dyDescent="0.2">
      <c r="H54747" s="1" t="s">
        <v>119446</v>
      </c>
      <c r="I54747" s="1" t="s">
        <v>119447</v>
      </c>
      <c r="J54747" s="1" t="s">
        <v>119448</v>
      </c>
      <c r="K54747" s="1" t="s">
        <v>119722</v>
      </c>
      <c r="L54747" s="1"/>
      <c r="M54747" s="1"/>
      <c r="N54747" s="1" t="s">
        <v>119723</v>
      </c>
      <c r="O54747" s="1" t="s">
        <v>119451</v>
      </c>
      <c r="P54747" s="1" t="s">
        <v>17</v>
      </c>
      <c r="Q54747" s="1" t="s">
        <v>17</v>
      </c>
      <c r="R54747" s="1" t="s">
        <v>210</v>
      </c>
      <c r="S54747" s="1" t="s">
        <v>17</v>
      </c>
      <c r="T54747" s="1" t="s">
        <v>17</v>
      </c>
    </row>
    <row r="54748" spans="8:20" hidden="1" x14ac:dyDescent="0.2">
      <c r="H54748" s="1" t="s">
        <v>119446</v>
      </c>
      <c r="I54748" s="1" t="s">
        <v>119447</v>
      </c>
      <c r="J54748" s="1" t="s">
        <v>119448</v>
      </c>
      <c r="K54748" s="1" t="s">
        <v>119724</v>
      </c>
      <c r="L54748" s="1"/>
      <c r="M54748" s="1"/>
      <c r="N54748" s="1" t="s">
        <v>119725</v>
      </c>
      <c r="O54748" s="1" t="s">
        <v>119451</v>
      </c>
      <c r="P54748" s="1" t="s">
        <v>17</v>
      </c>
      <c r="Q54748" s="1" t="s">
        <v>17</v>
      </c>
      <c r="R54748" s="1" t="s">
        <v>210</v>
      </c>
      <c r="S54748" s="1" t="s">
        <v>17</v>
      </c>
      <c r="T54748" s="1" t="s">
        <v>17</v>
      </c>
    </row>
    <row r="54749" spans="8:20" hidden="1" x14ac:dyDescent="0.2">
      <c r="H54749" s="1" t="s">
        <v>119446</v>
      </c>
      <c r="I54749" s="1" t="s">
        <v>119447</v>
      </c>
      <c r="J54749" s="1" t="s">
        <v>119448</v>
      </c>
      <c r="K54749" s="1" t="s">
        <v>119726</v>
      </c>
      <c r="L54749" s="1"/>
      <c r="M54749" s="1"/>
      <c r="N54749" s="1" t="s">
        <v>119727</v>
      </c>
      <c r="O54749" s="1" t="s">
        <v>119451</v>
      </c>
      <c r="P54749" s="1" t="s">
        <v>17</v>
      </c>
      <c r="Q54749" s="1" t="s">
        <v>17</v>
      </c>
      <c r="R54749" s="1" t="s">
        <v>210</v>
      </c>
      <c r="S54749" s="1" t="s">
        <v>17</v>
      </c>
      <c r="T54749" s="1" t="s">
        <v>17</v>
      </c>
    </row>
    <row r="54750" spans="8:20" hidden="1" x14ac:dyDescent="0.2">
      <c r="H54750" s="1" t="s">
        <v>119446</v>
      </c>
      <c r="I54750" s="1" t="s">
        <v>119447</v>
      </c>
      <c r="J54750" s="1" t="s">
        <v>119448</v>
      </c>
      <c r="K54750" s="1" t="s">
        <v>119728</v>
      </c>
      <c r="L54750" s="1"/>
      <c r="M54750" s="1"/>
      <c r="N54750" s="1" t="s">
        <v>119729</v>
      </c>
      <c r="O54750" s="1" t="s">
        <v>119451</v>
      </c>
      <c r="P54750" s="1" t="s">
        <v>17</v>
      </c>
      <c r="Q54750" s="1" t="s">
        <v>17</v>
      </c>
      <c r="R54750" s="1" t="s">
        <v>210</v>
      </c>
      <c r="S54750" s="1" t="s">
        <v>17</v>
      </c>
      <c r="T54750" s="1" t="s">
        <v>17</v>
      </c>
    </row>
    <row r="54751" spans="8:20" hidden="1" x14ac:dyDescent="0.2">
      <c r="H54751" s="1" t="s">
        <v>119446</v>
      </c>
      <c r="I54751" s="1" t="s">
        <v>119447</v>
      </c>
      <c r="J54751" s="1" t="s">
        <v>119448</v>
      </c>
      <c r="K54751" s="1" t="s">
        <v>119730</v>
      </c>
      <c r="L54751" s="1"/>
      <c r="M54751" s="1"/>
      <c r="N54751" s="1" t="s">
        <v>119731</v>
      </c>
      <c r="O54751" s="1" t="s">
        <v>119451</v>
      </c>
      <c r="P54751" s="1" t="s">
        <v>17</v>
      </c>
      <c r="Q54751" s="1" t="s">
        <v>17</v>
      </c>
      <c r="R54751" s="1" t="s">
        <v>210</v>
      </c>
      <c r="S54751" s="1" t="s">
        <v>17</v>
      </c>
      <c r="T54751" s="1" t="s">
        <v>17</v>
      </c>
    </row>
    <row r="54752" spans="8:20" hidden="1" x14ac:dyDescent="0.2">
      <c r="H54752" s="1" t="s">
        <v>119446</v>
      </c>
      <c r="I54752" s="1" t="s">
        <v>119447</v>
      </c>
      <c r="J54752" s="1" t="s">
        <v>119448</v>
      </c>
      <c r="K54752" s="1" t="s">
        <v>119732</v>
      </c>
      <c r="L54752" s="1"/>
      <c r="M54752" s="1"/>
      <c r="N54752" s="1" t="s">
        <v>119733</v>
      </c>
      <c r="O54752" s="1" t="s">
        <v>119451</v>
      </c>
      <c r="P54752" s="1" t="s">
        <v>17</v>
      </c>
      <c r="Q54752" s="1" t="s">
        <v>17</v>
      </c>
      <c r="R54752" s="1" t="s">
        <v>210</v>
      </c>
      <c r="S54752" s="1" t="s">
        <v>17</v>
      </c>
      <c r="T54752" s="1" t="s">
        <v>17</v>
      </c>
    </row>
    <row r="54753" spans="8:20" hidden="1" x14ac:dyDescent="0.2">
      <c r="H54753" s="1" t="s">
        <v>119446</v>
      </c>
      <c r="I54753" s="1" t="s">
        <v>119447</v>
      </c>
      <c r="J54753" s="1" t="s">
        <v>119448</v>
      </c>
      <c r="K54753" s="1" t="s">
        <v>119734</v>
      </c>
      <c r="L54753" s="1"/>
      <c r="M54753" s="1"/>
      <c r="N54753" s="1" t="s">
        <v>119735</v>
      </c>
      <c r="O54753" s="1" t="s">
        <v>119451</v>
      </c>
      <c r="P54753" s="1" t="s">
        <v>17</v>
      </c>
      <c r="Q54753" s="1" t="s">
        <v>17</v>
      </c>
      <c r="R54753" s="1" t="s">
        <v>210</v>
      </c>
      <c r="S54753" s="1" t="s">
        <v>17</v>
      </c>
      <c r="T54753" s="1" t="s">
        <v>17</v>
      </c>
    </row>
    <row r="54754" spans="8:20" hidden="1" x14ac:dyDescent="0.2">
      <c r="H54754" s="1" t="s">
        <v>119446</v>
      </c>
      <c r="I54754" s="1" t="s">
        <v>119447</v>
      </c>
      <c r="J54754" s="1" t="s">
        <v>119448</v>
      </c>
      <c r="K54754" s="1" t="s">
        <v>119736</v>
      </c>
      <c r="L54754" s="1"/>
      <c r="M54754" s="1"/>
      <c r="N54754" s="1" t="s">
        <v>119737</v>
      </c>
      <c r="O54754" s="1" t="s">
        <v>119451</v>
      </c>
      <c r="P54754" s="1" t="s">
        <v>17</v>
      </c>
      <c r="Q54754" s="1" t="s">
        <v>17</v>
      </c>
      <c r="R54754" s="1" t="s">
        <v>210</v>
      </c>
      <c r="S54754" s="1" t="s">
        <v>17</v>
      </c>
      <c r="T54754" s="1" t="s">
        <v>17</v>
      </c>
    </row>
    <row r="54755" spans="8:20" hidden="1" x14ac:dyDescent="0.2">
      <c r="H54755" s="1" t="s">
        <v>119446</v>
      </c>
      <c r="I54755" s="1" t="s">
        <v>119447</v>
      </c>
      <c r="J54755" s="1" t="s">
        <v>119448</v>
      </c>
      <c r="K54755" s="1" t="s">
        <v>119738</v>
      </c>
      <c r="L54755" s="1"/>
      <c r="M54755" s="1"/>
      <c r="N54755" s="1" t="s">
        <v>119739</v>
      </c>
      <c r="O54755" s="1" t="s">
        <v>119451</v>
      </c>
      <c r="P54755" s="1" t="s">
        <v>17</v>
      </c>
      <c r="Q54755" s="1" t="s">
        <v>17</v>
      </c>
      <c r="R54755" s="1" t="s">
        <v>210</v>
      </c>
      <c r="S54755" s="1" t="s">
        <v>17</v>
      </c>
      <c r="T54755" s="1" t="s">
        <v>17</v>
      </c>
    </row>
    <row r="54756" spans="8:20" hidden="1" x14ac:dyDescent="0.2">
      <c r="H54756" s="1" t="s">
        <v>119446</v>
      </c>
      <c r="I54756" s="1" t="s">
        <v>119447</v>
      </c>
      <c r="J54756" s="1" t="s">
        <v>119448</v>
      </c>
      <c r="K54756" s="1" t="s">
        <v>119740</v>
      </c>
      <c r="L54756" s="1"/>
      <c r="M54756" s="1"/>
      <c r="N54756" s="1" t="s">
        <v>119741</v>
      </c>
      <c r="O54756" s="1" t="s">
        <v>119451</v>
      </c>
      <c r="P54756" s="1" t="s">
        <v>17</v>
      </c>
      <c r="Q54756" s="1" t="s">
        <v>17</v>
      </c>
      <c r="R54756" s="1" t="s">
        <v>210</v>
      </c>
      <c r="S54756" s="1" t="s">
        <v>17</v>
      </c>
      <c r="T54756" s="1" t="s">
        <v>17</v>
      </c>
    </row>
    <row r="54757" spans="8:20" hidden="1" x14ac:dyDescent="0.2">
      <c r="H54757" s="1" t="s">
        <v>119446</v>
      </c>
      <c r="I54757" s="1" t="s">
        <v>119447</v>
      </c>
      <c r="J54757" s="1" t="s">
        <v>119448</v>
      </c>
      <c r="K54757" s="1" t="s">
        <v>119742</v>
      </c>
      <c r="L54757" s="1"/>
      <c r="M54757" s="1"/>
      <c r="N54757" s="1" t="s">
        <v>119743</v>
      </c>
      <c r="O54757" s="1" t="s">
        <v>119451</v>
      </c>
      <c r="P54757" s="1" t="s">
        <v>17</v>
      </c>
      <c r="Q54757" s="1" t="s">
        <v>17</v>
      </c>
      <c r="R54757" s="1" t="s">
        <v>210</v>
      </c>
      <c r="S54757" s="1" t="s">
        <v>17</v>
      </c>
      <c r="T54757" s="1" t="s">
        <v>17</v>
      </c>
    </row>
    <row r="54758" spans="8:20" hidden="1" x14ac:dyDescent="0.2">
      <c r="H54758" s="1" t="s">
        <v>119446</v>
      </c>
      <c r="I54758" s="1" t="s">
        <v>119447</v>
      </c>
      <c r="J54758" s="1" t="s">
        <v>119448</v>
      </c>
      <c r="K54758" s="1" t="s">
        <v>119744</v>
      </c>
      <c r="L54758" s="1"/>
      <c r="M54758" s="1"/>
      <c r="N54758" s="1" t="s">
        <v>119745</v>
      </c>
      <c r="O54758" s="1" t="s">
        <v>119451</v>
      </c>
      <c r="P54758" s="1" t="s">
        <v>17</v>
      </c>
      <c r="Q54758" s="1" t="s">
        <v>17</v>
      </c>
      <c r="R54758" s="1" t="s">
        <v>210</v>
      </c>
      <c r="S54758" s="1" t="s">
        <v>17</v>
      </c>
      <c r="T54758" s="1" t="s">
        <v>17</v>
      </c>
    </row>
    <row r="54759" spans="8:20" hidden="1" x14ac:dyDescent="0.2">
      <c r="H54759" s="1" t="s">
        <v>119446</v>
      </c>
      <c r="I54759" s="1" t="s">
        <v>119447</v>
      </c>
      <c r="J54759" s="1" t="s">
        <v>119448</v>
      </c>
      <c r="K54759" s="1" t="s">
        <v>119746</v>
      </c>
      <c r="L54759" s="1"/>
      <c r="M54759" s="1"/>
      <c r="N54759" s="1" t="s">
        <v>119747</v>
      </c>
      <c r="O54759" s="1" t="s">
        <v>119451</v>
      </c>
      <c r="P54759" s="1" t="s">
        <v>17</v>
      </c>
      <c r="Q54759" s="1" t="s">
        <v>17</v>
      </c>
      <c r="R54759" s="1" t="s">
        <v>210</v>
      </c>
      <c r="S54759" s="1" t="s">
        <v>17</v>
      </c>
      <c r="T54759" s="1" t="s">
        <v>17</v>
      </c>
    </row>
    <row r="54760" spans="8:20" hidden="1" x14ac:dyDescent="0.2">
      <c r="H54760" s="1" t="s">
        <v>119446</v>
      </c>
      <c r="I54760" s="1" t="s">
        <v>119447</v>
      </c>
      <c r="J54760" s="1" t="s">
        <v>119448</v>
      </c>
      <c r="K54760" s="1" t="s">
        <v>119748</v>
      </c>
      <c r="L54760" s="1"/>
      <c r="M54760" s="1"/>
      <c r="N54760" s="1" t="s">
        <v>119749</v>
      </c>
      <c r="O54760" s="1" t="s">
        <v>119451</v>
      </c>
      <c r="P54760" s="1" t="s">
        <v>17</v>
      </c>
      <c r="Q54760" s="1" t="s">
        <v>17</v>
      </c>
      <c r="R54760" s="1" t="s">
        <v>210</v>
      </c>
      <c r="S54760" s="1" t="s">
        <v>17</v>
      </c>
      <c r="T54760" s="1" t="s">
        <v>17</v>
      </c>
    </row>
    <row r="54761" spans="8:20" hidden="1" x14ac:dyDescent="0.2">
      <c r="H54761" s="1" t="s">
        <v>119446</v>
      </c>
      <c r="I54761" s="1" t="s">
        <v>119447</v>
      </c>
      <c r="J54761" s="1" t="s">
        <v>119448</v>
      </c>
      <c r="K54761" s="1" t="s">
        <v>119750</v>
      </c>
      <c r="L54761" s="1"/>
      <c r="M54761" s="1"/>
      <c r="N54761" s="1" t="s">
        <v>119751</v>
      </c>
      <c r="O54761" s="1" t="s">
        <v>119451</v>
      </c>
      <c r="P54761" s="1" t="s">
        <v>17</v>
      </c>
      <c r="Q54761" s="1" t="s">
        <v>17</v>
      </c>
      <c r="R54761" s="1" t="s">
        <v>210</v>
      </c>
      <c r="S54761" s="1" t="s">
        <v>17</v>
      </c>
      <c r="T54761" s="1" t="s">
        <v>17</v>
      </c>
    </row>
    <row r="54762" spans="8:20" hidden="1" x14ac:dyDescent="0.2">
      <c r="H54762" s="1" t="s">
        <v>119446</v>
      </c>
      <c r="I54762" s="1" t="s">
        <v>119447</v>
      </c>
      <c r="J54762" s="1" t="s">
        <v>119448</v>
      </c>
      <c r="K54762" s="1" t="s">
        <v>119752</v>
      </c>
      <c r="L54762" s="1"/>
      <c r="M54762" s="1"/>
      <c r="N54762" s="1" t="s">
        <v>119753</v>
      </c>
      <c r="O54762" s="1" t="s">
        <v>119451</v>
      </c>
      <c r="P54762" s="1" t="s">
        <v>17</v>
      </c>
      <c r="Q54762" s="1" t="s">
        <v>17</v>
      </c>
      <c r="R54762" s="1" t="s">
        <v>210</v>
      </c>
      <c r="S54762" s="1" t="s">
        <v>17</v>
      </c>
      <c r="T54762" s="1" t="s">
        <v>17</v>
      </c>
    </row>
    <row r="54763" spans="8:20" hidden="1" x14ac:dyDescent="0.2">
      <c r="H54763" s="1" t="s">
        <v>119446</v>
      </c>
      <c r="I54763" s="1" t="s">
        <v>119447</v>
      </c>
      <c r="J54763" s="1" t="s">
        <v>119448</v>
      </c>
      <c r="K54763" s="1" t="s">
        <v>119754</v>
      </c>
      <c r="L54763" s="1"/>
      <c r="M54763" s="1"/>
      <c r="N54763" s="1" t="s">
        <v>119755</v>
      </c>
      <c r="O54763" s="1" t="s">
        <v>119451</v>
      </c>
      <c r="P54763" s="1" t="s">
        <v>17</v>
      </c>
      <c r="Q54763" s="1" t="s">
        <v>17</v>
      </c>
      <c r="R54763" s="1" t="s">
        <v>210</v>
      </c>
      <c r="S54763" s="1" t="s">
        <v>17</v>
      </c>
      <c r="T54763" s="1" t="s">
        <v>17</v>
      </c>
    </row>
    <row r="54764" spans="8:20" hidden="1" x14ac:dyDescent="0.2">
      <c r="H54764" s="1" t="s">
        <v>119446</v>
      </c>
      <c r="I54764" s="1" t="s">
        <v>119447</v>
      </c>
      <c r="J54764" s="1" t="s">
        <v>119448</v>
      </c>
      <c r="K54764" s="1" t="s">
        <v>119756</v>
      </c>
      <c r="L54764" s="1"/>
      <c r="M54764" s="1"/>
      <c r="N54764" s="1" t="s">
        <v>119757</v>
      </c>
      <c r="O54764" s="1" t="s">
        <v>119451</v>
      </c>
      <c r="P54764" s="1" t="s">
        <v>17</v>
      </c>
      <c r="Q54764" s="1" t="s">
        <v>17</v>
      </c>
      <c r="R54764" s="1" t="s">
        <v>210</v>
      </c>
      <c r="S54764" s="1" t="s">
        <v>17</v>
      </c>
      <c r="T54764" s="1" t="s">
        <v>17</v>
      </c>
    </row>
    <row r="54765" spans="8:20" hidden="1" x14ac:dyDescent="0.2">
      <c r="H54765" s="1" t="s">
        <v>119446</v>
      </c>
      <c r="I54765" s="1" t="s">
        <v>119447</v>
      </c>
      <c r="J54765" s="1" t="s">
        <v>119448</v>
      </c>
      <c r="K54765" s="1" t="s">
        <v>119758</v>
      </c>
      <c r="L54765" s="1"/>
      <c r="M54765" s="1"/>
      <c r="N54765" s="1" t="s">
        <v>119759</v>
      </c>
      <c r="O54765" s="1" t="s">
        <v>119451</v>
      </c>
      <c r="P54765" s="1" t="s">
        <v>17</v>
      </c>
      <c r="Q54765" s="1" t="s">
        <v>17</v>
      </c>
      <c r="R54765" s="1" t="s">
        <v>210</v>
      </c>
      <c r="S54765" s="1" t="s">
        <v>17</v>
      </c>
      <c r="T54765" s="1" t="s">
        <v>17</v>
      </c>
    </row>
    <row r="54766" spans="8:20" hidden="1" x14ac:dyDescent="0.2">
      <c r="H54766" s="1" t="s">
        <v>119446</v>
      </c>
      <c r="I54766" s="1" t="s">
        <v>119447</v>
      </c>
      <c r="J54766" s="1" t="s">
        <v>119448</v>
      </c>
      <c r="K54766" s="1" t="s">
        <v>119760</v>
      </c>
      <c r="L54766" s="1"/>
      <c r="M54766" s="1"/>
      <c r="N54766" s="1" t="s">
        <v>119761</v>
      </c>
      <c r="O54766" s="1" t="s">
        <v>119451</v>
      </c>
      <c r="P54766" s="1" t="s">
        <v>17</v>
      </c>
      <c r="Q54766" s="1" t="s">
        <v>17</v>
      </c>
      <c r="R54766" s="1" t="s">
        <v>210</v>
      </c>
      <c r="S54766" s="1" t="s">
        <v>17</v>
      </c>
      <c r="T54766" s="1" t="s">
        <v>17</v>
      </c>
    </row>
    <row r="54767" spans="8:20" hidden="1" x14ac:dyDescent="0.2">
      <c r="H54767" s="1" t="s">
        <v>119446</v>
      </c>
      <c r="I54767" s="1" t="s">
        <v>119447</v>
      </c>
      <c r="J54767" s="1" t="s">
        <v>119448</v>
      </c>
      <c r="K54767" s="1" t="s">
        <v>119762</v>
      </c>
      <c r="L54767" s="1"/>
      <c r="M54767" s="1"/>
      <c r="N54767" s="1" t="s">
        <v>119763</v>
      </c>
      <c r="O54767" s="1" t="s">
        <v>119451</v>
      </c>
      <c r="P54767" s="1" t="s">
        <v>17</v>
      </c>
      <c r="Q54767" s="1" t="s">
        <v>17</v>
      </c>
      <c r="R54767" s="1" t="s">
        <v>210</v>
      </c>
      <c r="S54767" s="1" t="s">
        <v>17</v>
      </c>
      <c r="T54767" s="1" t="s">
        <v>17</v>
      </c>
    </row>
    <row r="54768" spans="8:20" hidden="1" x14ac:dyDescent="0.2">
      <c r="H54768" s="1" t="s">
        <v>119446</v>
      </c>
      <c r="I54768" s="1" t="s">
        <v>119447</v>
      </c>
      <c r="J54768" s="1" t="s">
        <v>119448</v>
      </c>
      <c r="K54768" s="1" t="s">
        <v>119764</v>
      </c>
      <c r="L54768" s="1"/>
      <c r="M54768" s="1"/>
      <c r="N54768" s="1" t="s">
        <v>119765</v>
      </c>
      <c r="O54768" s="1" t="s">
        <v>119451</v>
      </c>
      <c r="P54768" s="1" t="s">
        <v>17</v>
      </c>
      <c r="Q54768" s="1" t="s">
        <v>17</v>
      </c>
      <c r="R54768" s="1" t="s">
        <v>210</v>
      </c>
      <c r="S54768" s="1" t="s">
        <v>17</v>
      </c>
      <c r="T54768" s="1" t="s">
        <v>17</v>
      </c>
    </row>
    <row r="54769" spans="8:20" hidden="1" x14ac:dyDescent="0.2">
      <c r="H54769" s="1" t="s">
        <v>119446</v>
      </c>
      <c r="I54769" s="1" t="s">
        <v>119447</v>
      </c>
      <c r="J54769" s="1" t="s">
        <v>119448</v>
      </c>
      <c r="K54769" s="1" t="s">
        <v>119766</v>
      </c>
      <c r="L54769" s="1"/>
      <c r="M54769" s="1"/>
      <c r="N54769" s="1" t="s">
        <v>119767</v>
      </c>
      <c r="O54769" s="1" t="s">
        <v>119451</v>
      </c>
      <c r="P54769" s="1" t="s">
        <v>17</v>
      </c>
      <c r="Q54769" s="1" t="s">
        <v>17</v>
      </c>
      <c r="R54769" s="1" t="s">
        <v>210</v>
      </c>
      <c r="S54769" s="1" t="s">
        <v>17</v>
      </c>
      <c r="T54769" s="1" t="s">
        <v>17</v>
      </c>
    </row>
    <row r="54770" spans="8:20" hidden="1" x14ac:dyDescent="0.2">
      <c r="H54770" s="1" t="s">
        <v>119446</v>
      </c>
      <c r="I54770" s="1" t="s">
        <v>119447</v>
      </c>
      <c r="J54770" s="1" t="s">
        <v>119448</v>
      </c>
      <c r="K54770" s="1" t="s">
        <v>119768</v>
      </c>
      <c r="L54770" s="1"/>
      <c r="M54770" s="1"/>
      <c r="N54770" s="1" t="s">
        <v>119769</v>
      </c>
      <c r="O54770" s="1" t="s">
        <v>119451</v>
      </c>
      <c r="P54770" s="1" t="s">
        <v>17</v>
      </c>
      <c r="Q54770" s="1" t="s">
        <v>17</v>
      </c>
      <c r="R54770" s="1" t="s">
        <v>210</v>
      </c>
      <c r="S54770" s="1" t="s">
        <v>17</v>
      </c>
      <c r="T54770" s="1" t="s">
        <v>17</v>
      </c>
    </row>
    <row r="54771" spans="8:20" hidden="1" x14ac:dyDescent="0.2">
      <c r="H54771" s="1" t="s">
        <v>119446</v>
      </c>
      <c r="I54771" s="1" t="s">
        <v>119447</v>
      </c>
      <c r="J54771" s="1" t="s">
        <v>119448</v>
      </c>
      <c r="K54771" s="1" t="s">
        <v>119770</v>
      </c>
      <c r="L54771" s="1"/>
      <c r="M54771" s="1"/>
      <c r="N54771" s="1" t="s">
        <v>119771</v>
      </c>
      <c r="O54771" s="1" t="s">
        <v>119451</v>
      </c>
      <c r="P54771" s="1" t="s">
        <v>17</v>
      </c>
      <c r="Q54771" s="1" t="s">
        <v>17</v>
      </c>
      <c r="R54771" s="1" t="s">
        <v>210</v>
      </c>
      <c r="S54771" s="1" t="s">
        <v>17</v>
      </c>
      <c r="T54771" s="1" t="s">
        <v>17</v>
      </c>
    </row>
    <row r="54772" spans="8:20" hidden="1" x14ac:dyDescent="0.2">
      <c r="H54772" s="1" t="s">
        <v>119446</v>
      </c>
      <c r="I54772" s="1" t="s">
        <v>119447</v>
      </c>
      <c r="J54772" s="1" t="s">
        <v>119448</v>
      </c>
      <c r="K54772" s="1" t="s">
        <v>119772</v>
      </c>
      <c r="L54772" s="1"/>
      <c r="M54772" s="1"/>
      <c r="N54772" s="1" t="s">
        <v>119773</v>
      </c>
      <c r="O54772" s="1" t="s">
        <v>119451</v>
      </c>
      <c r="P54772" s="1" t="s">
        <v>17</v>
      </c>
      <c r="Q54772" s="1" t="s">
        <v>17</v>
      </c>
      <c r="R54772" s="1" t="s">
        <v>210</v>
      </c>
      <c r="S54772" s="1" t="s">
        <v>17</v>
      </c>
      <c r="T54772" s="1" t="s">
        <v>17</v>
      </c>
    </row>
    <row r="54773" spans="8:20" hidden="1" x14ac:dyDescent="0.2">
      <c r="H54773" s="1" t="s">
        <v>119446</v>
      </c>
      <c r="I54773" s="1" t="s">
        <v>119447</v>
      </c>
      <c r="J54773" s="1" t="s">
        <v>119448</v>
      </c>
      <c r="K54773" s="1" t="s">
        <v>119774</v>
      </c>
      <c r="L54773" s="1"/>
      <c r="M54773" s="1"/>
      <c r="N54773" s="1" t="s">
        <v>119775</v>
      </c>
      <c r="O54773" s="1" t="s">
        <v>119451</v>
      </c>
      <c r="P54773" s="1" t="s">
        <v>17</v>
      </c>
      <c r="Q54773" s="1" t="s">
        <v>17</v>
      </c>
      <c r="R54773" s="1" t="s">
        <v>210</v>
      </c>
      <c r="S54773" s="1" t="s">
        <v>17</v>
      </c>
      <c r="T54773" s="1" t="s">
        <v>17</v>
      </c>
    </row>
    <row r="54774" spans="8:20" hidden="1" x14ac:dyDescent="0.2">
      <c r="H54774" s="1" t="s">
        <v>119446</v>
      </c>
      <c r="I54774" s="1" t="s">
        <v>119447</v>
      </c>
      <c r="J54774" s="1" t="s">
        <v>119448</v>
      </c>
      <c r="K54774" s="1" t="s">
        <v>119776</v>
      </c>
      <c r="L54774" s="1"/>
      <c r="M54774" s="1"/>
      <c r="N54774" s="1" t="s">
        <v>119777</v>
      </c>
      <c r="O54774" s="1" t="s">
        <v>119451</v>
      </c>
      <c r="P54774" s="1" t="s">
        <v>17</v>
      </c>
      <c r="Q54774" s="1" t="s">
        <v>17</v>
      </c>
      <c r="R54774" s="1" t="s">
        <v>210</v>
      </c>
      <c r="S54774" s="1" t="s">
        <v>17</v>
      </c>
      <c r="T54774" s="1" t="s">
        <v>17</v>
      </c>
    </row>
    <row r="54775" spans="8:20" hidden="1" x14ac:dyDescent="0.2">
      <c r="H54775" s="1" t="s">
        <v>119446</v>
      </c>
      <c r="I54775" s="1" t="s">
        <v>119447</v>
      </c>
      <c r="J54775" s="1" t="s">
        <v>119448</v>
      </c>
      <c r="K54775" s="1" t="s">
        <v>119778</v>
      </c>
      <c r="L54775" s="1"/>
      <c r="M54775" s="1"/>
      <c r="N54775" s="1" t="s">
        <v>119779</v>
      </c>
      <c r="O54775" s="1" t="s">
        <v>119451</v>
      </c>
      <c r="P54775" s="1" t="s">
        <v>17</v>
      </c>
      <c r="Q54775" s="1" t="s">
        <v>17</v>
      </c>
      <c r="R54775" s="1" t="s">
        <v>210</v>
      </c>
      <c r="S54775" s="1" t="s">
        <v>17</v>
      </c>
      <c r="T54775" s="1" t="s">
        <v>17</v>
      </c>
    </row>
    <row r="54776" spans="8:20" hidden="1" x14ac:dyDescent="0.2">
      <c r="H54776" s="1" t="s">
        <v>119446</v>
      </c>
      <c r="I54776" s="1" t="s">
        <v>119447</v>
      </c>
      <c r="J54776" s="1" t="s">
        <v>119448</v>
      </c>
      <c r="K54776" s="1" t="s">
        <v>119780</v>
      </c>
      <c r="L54776" s="1"/>
      <c r="M54776" s="1"/>
      <c r="N54776" s="1" t="s">
        <v>119781</v>
      </c>
      <c r="O54776" s="1" t="s">
        <v>119451</v>
      </c>
      <c r="P54776" s="1" t="s">
        <v>17</v>
      </c>
      <c r="Q54776" s="1" t="s">
        <v>17</v>
      </c>
      <c r="R54776" s="1" t="s">
        <v>210</v>
      </c>
      <c r="S54776" s="1" t="s">
        <v>17</v>
      </c>
      <c r="T54776" s="1" t="s">
        <v>17</v>
      </c>
    </row>
    <row r="54777" spans="8:20" hidden="1" x14ac:dyDescent="0.2">
      <c r="H54777" s="1" t="s">
        <v>119446</v>
      </c>
      <c r="I54777" s="1" t="s">
        <v>119447</v>
      </c>
      <c r="J54777" s="1" t="s">
        <v>119448</v>
      </c>
      <c r="K54777" s="1" t="s">
        <v>119782</v>
      </c>
      <c r="L54777" s="1"/>
      <c r="M54777" s="1"/>
      <c r="N54777" s="1" t="s">
        <v>119783</v>
      </c>
      <c r="O54777" s="1" t="s">
        <v>119451</v>
      </c>
      <c r="P54777" s="1" t="s">
        <v>17</v>
      </c>
      <c r="Q54777" s="1" t="s">
        <v>17</v>
      </c>
      <c r="R54777" s="1" t="s">
        <v>210</v>
      </c>
      <c r="S54777" s="1" t="s">
        <v>17</v>
      </c>
      <c r="T54777" s="1" t="s">
        <v>17</v>
      </c>
    </row>
    <row r="54778" spans="8:20" hidden="1" x14ac:dyDescent="0.2">
      <c r="H54778" s="1" t="s">
        <v>119446</v>
      </c>
      <c r="I54778" s="1" t="s">
        <v>119447</v>
      </c>
      <c r="J54778" s="1" t="s">
        <v>119448</v>
      </c>
      <c r="K54778" s="1" t="s">
        <v>119784</v>
      </c>
      <c r="L54778" s="1"/>
      <c r="M54778" s="1"/>
      <c r="N54778" s="1" t="s">
        <v>119785</v>
      </c>
      <c r="O54778" s="1" t="s">
        <v>119451</v>
      </c>
      <c r="P54778" s="1" t="s">
        <v>17</v>
      </c>
      <c r="Q54778" s="1" t="s">
        <v>17</v>
      </c>
      <c r="R54778" s="1" t="s">
        <v>210</v>
      </c>
      <c r="S54778" s="1" t="s">
        <v>17</v>
      </c>
      <c r="T54778" s="1" t="s">
        <v>17</v>
      </c>
    </row>
    <row r="54779" spans="8:20" hidden="1" x14ac:dyDescent="0.2">
      <c r="H54779" s="1" t="s">
        <v>119446</v>
      </c>
      <c r="I54779" s="1" t="s">
        <v>119447</v>
      </c>
      <c r="J54779" s="1" t="s">
        <v>119448</v>
      </c>
      <c r="K54779" s="1" t="s">
        <v>119786</v>
      </c>
      <c r="L54779" s="1"/>
      <c r="M54779" s="1"/>
      <c r="N54779" s="1" t="s">
        <v>119787</v>
      </c>
      <c r="O54779" s="1" t="s">
        <v>119451</v>
      </c>
      <c r="P54779" s="1" t="s">
        <v>17</v>
      </c>
      <c r="Q54779" s="1" t="s">
        <v>17</v>
      </c>
      <c r="R54779" s="1" t="s">
        <v>210</v>
      </c>
      <c r="S54779" s="1" t="s">
        <v>17</v>
      </c>
      <c r="T54779" s="1" t="s">
        <v>17</v>
      </c>
    </row>
    <row r="54780" spans="8:20" hidden="1" x14ac:dyDescent="0.2">
      <c r="H54780" s="1" t="s">
        <v>119446</v>
      </c>
      <c r="I54780" s="1" t="s">
        <v>119447</v>
      </c>
      <c r="J54780" s="1" t="s">
        <v>119448</v>
      </c>
      <c r="K54780" s="1" t="s">
        <v>119788</v>
      </c>
      <c r="L54780" s="1"/>
      <c r="M54780" s="1"/>
      <c r="N54780" s="1" t="s">
        <v>119789</v>
      </c>
      <c r="O54780" s="1" t="s">
        <v>119451</v>
      </c>
      <c r="P54780" s="1" t="s">
        <v>17</v>
      </c>
      <c r="Q54780" s="1" t="s">
        <v>17</v>
      </c>
      <c r="R54780" s="1" t="s">
        <v>210</v>
      </c>
      <c r="S54780" s="1" t="s">
        <v>17</v>
      </c>
      <c r="T54780" s="1" t="s">
        <v>17</v>
      </c>
    </row>
    <row r="54781" spans="8:20" hidden="1" x14ac:dyDescent="0.2">
      <c r="H54781" s="1" t="s">
        <v>119446</v>
      </c>
      <c r="I54781" s="1" t="s">
        <v>119447</v>
      </c>
      <c r="J54781" s="1" t="s">
        <v>119448</v>
      </c>
      <c r="K54781" s="1" t="s">
        <v>119790</v>
      </c>
      <c r="L54781" s="1"/>
      <c r="M54781" s="1"/>
      <c r="N54781" s="1" t="s">
        <v>119791</v>
      </c>
      <c r="O54781" s="1" t="s">
        <v>119451</v>
      </c>
      <c r="P54781" s="1" t="s">
        <v>17</v>
      </c>
      <c r="Q54781" s="1" t="s">
        <v>17</v>
      </c>
      <c r="R54781" s="1" t="s">
        <v>210</v>
      </c>
      <c r="S54781" s="1" t="s">
        <v>17</v>
      </c>
      <c r="T54781" s="1" t="s">
        <v>17</v>
      </c>
    </row>
    <row r="54782" spans="8:20" hidden="1" x14ac:dyDescent="0.2">
      <c r="H54782" s="1" t="s">
        <v>119446</v>
      </c>
      <c r="I54782" s="1" t="s">
        <v>119447</v>
      </c>
      <c r="J54782" s="1" t="s">
        <v>119448</v>
      </c>
      <c r="K54782" s="1" t="s">
        <v>119792</v>
      </c>
      <c r="L54782" s="1"/>
      <c r="M54782" s="1"/>
      <c r="N54782" s="1" t="s">
        <v>119793</v>
      </c>
      <c r="O54782" s="1" t="s">
        <v>119451</v>
      </c>
      <c r="P54782" s="1" t="s">
        <v>17</v>
      </c>
      <c r="Q54782" s="1" t="s">
        <v>17</v>
      </c>
      <c r="R54782" s="1" t="s">
        <v>210</v>
      </c>
      <c r="S54782" s="1" t="s">
        <v>17</v>
      </c>
      <c r="T54782" s="1" t="s">
        <v>17</v>
      </c>
    </row>
    <row r="54783" spans="8:20" hidden="1" x14ac:dyDescent="0.2">
      <c r="H54783" s="1" t="s">
        <v>119446</v>
      </c>
      <c r="I54783" s="1" t="s">
        <v>119447</v>
      </c>
      <c r="J54783" s="1" t="s">
        <v>119448</v>
      </c>
      <c r="K54783" s="1" t="s">
        <v>119794</v>
      </c>
      <c r="L54783" s="1"/>
      <c r="M54783" s="1"/>
      <c r="N54783" s="1" t="s">
        <v>119795</v>
      </c>
      <c r="O54783" s="1" t="s">
        <v>119451</v>
      </c>
      <c r="P54783" s="1" t="s">
        <v>17</v>
      </c>
      <c r="Q54783" s="1" t="s">
        <v>17</v>
      </c>
      <c r="R54783" s="1" t="s">
        <v>210</v>
      </c>
      <c r="S54783" s="1" t="s">
        <v>17</v>
      </c>
      <c r="T54783" s="1" t="s">
        <v>17</v>
      </c>
    </row>
    <row r="54784" spans="8:20" hidden="1" x14ac:dyDescent="0.2">
      <c r="H54784" s="1" t="s">
        <v>119446</v>
      </c>
      <c r="I54784" s="1" t="s">
        <v>119447</v>
      </c>
      <c r="J54784" s="1" t="s">
        <v>119448</v>
      </c>
      <c r="K54784" s="1" t="s">
        <v>119796</v>
      </c>
      <c r="L54784" s="1"/>
      <c r="M54784" s="1"/>
      <c r="N54784" s="1" t="s">
        <v>119797</v>
      </c>
      <c r="O54784" s="1" t="s">
        <v>119451</v>
      </c>
      <c r="P54784" s="1" t="s">
        <v>17</v>
      </c>
      <c r="Q54784" s="1" t="s">
        <v>17</v>
      </c>
      <c r="R54784" s="1" t="s">
        <v>210</v>
      </c>
      <c r="S54784" s="1" t="s">
        <v>17</v>
      </c>
      <c r="T54784" s="1" t="s">
        <v>17</v>
      </c>
    </row>
    <row r="54785" spans="8:20" hidden="1" x14ac:dyDescent="0.2">
      <c r="H54785" s="1" t="s">
        <v>119446</v>
      </c>
      <c r="I54785" s="1" t="s">
        <v>119447</v>
      </c>
      <c r="J54785" s="1" t="s">
        <v>119448</v>
      </c>
      <c r="K54785" s="1" t="s">
        <v>119798</v>
      </c>
      <c r="L54785" s="1"/>
      <c r="M54785" s="1"/>
      <c r="N54785" s="1" t="s">
        <v>119799</v>
      </c>
      <c r="O54785" s="1" t="s">
        <v>119451</v>
      </c>
      <c r="P54785" s="1" t="s">
        <v>17</v>
      </c>
      <c r="Q54785" s="1" t="s">
        <v>17</v>
      </c>
      <c r="R54785" s="1" t="s">
        <v>210</v>
      </c>
      <c r="S54785" s="1" t="s">
        <v>17</v>
      </c>
      <c r="T54785" s="1" t="s">
        <v>17</v>
      </c>
    </row>
    <row r="54786" spans="8:20" hidden="1" x14ac:dyDescent="0.2">
      <c r="H54786" s="1" t="s">
        <v>119446</v>
      </c>
      <c r="I54786" s="1" t="s">
        <v>119447</v>
      </c>
      <c r="J54786" s="1" t="s">
        <v>119448</v>
      </c>
      <c r="K54786" s="1" t="s">
        <v>119800</v>
      </c>
      <c r="L54786" s="1"/>
      <c r="M54786" s="1"/>
      <c r="N54786" s="1" t="s">
        <v>119801</v>
      </c>
      <c r="O54786" s="1" t="s">
        <v>119451</v>
      </c>
      <c r="P54786" s="1" t="s">
        <v>17</v>
      </c>
      <c r="Q54786" s="1" t="s">
        <v>17</v>
      </c>
      <c r="R54786" s="1" t="s">
        <v>210</v>
      </c>
      <c r="S54786" s="1" t="s">
        <v>17</v>
      </c>
      <c r="T54786" s="1" t="s">
        <v>17</v>
      </c>
    </row>
    <row r="54787" spans="8:20" hidden="1" x14ac:dyDescent="0.2">
      <c r="H54787" s="1" t="s">
        <v>119446</v>
      </c>
      <c r="I54787" s="1" t="s">
        <v>119447</v>
      </c>
      <c r="J54787" s="1" t="s">
        <v>119448</v>
      </c>
      <c r="K54787" s="1" t="s">
        <v>119802</v>
      </c>
      <c r="L54787" s="1"/>
      <c r="M54787" s="1"/>
      <c r="N54787" s="1" t="s">
        <v>119803</v>
      </c>
      <c r="O54787" s="1" t="s">
        <v>119451</v>
      </c>
      <c r="P54787" s="1" t="s">
        <v>17</v>
      </c>
      <c r="Q54787" s="1" t="s">
        <v>17</v>
      </c>
      <c r="R54787" s="1" t="s">
        <v>210</v>
      </c>
      <c r="S54787" s="1" t="s">
        <v>17</v>
      </c>
      <c r="T54787" s="1" t="s">
        <v>17</v>
      </c>
    </row>
    <row r="54788" spans="8:20" hidden="1" x14ac:dyDescent="0.2">
      <c r="H54788" s="1" t="s">
        <v>119446</v>
      </c>
      <c r="I54788" s="1" t="s">
        <v>119447</v>
      </c>
      <c r="J54788" s="1" t="s">
        <v>119448</v>
      </c>
      <c r="K54788" s="1" t="s">
        <v>119804</v>
      </c>
      <c r="L54788" s="1"/>
      <c r="M54788" s="1"/>
      <c r="N54788" s="1" t="s">
        <v>119805</v>
      </c>
      <c r="O54788" s="1" t="s">
        <v>119451</v>
      </c>
      <c r="P54788" s="1" t="s">
        <v>17</v>
      </c>
      <c r="Q54788" s="1" t="s">
        <v>17</v>
      </c>
      <c r="R54788" s="1" t="s">
        <v>210</v>
      </c>
      <c r="S54788" s="1" t="s">
        <v>17</v>
      </c>
      <c r="T54788" s="1" t="s">
        <v>17</v>
      </c>
    </row>
    <row r="54789" spans="8:20" hidden="1" x14ac:dyDescent="0.2">
      <c r="H54789" s="1" t="s">
        <v>119446</v>
      </c>
      <c r="I54789" s="1" t="s">
        <v>119447</v>
      </c>
      <c r="J54789" s="1" t="s">
        <v>119448</v>
      </c>
      <c r="K54789" s="1" t="s">
        <v>119806</v>
      </c>
      <c r="L54789" s="1"/>
      <c r="M54789" s="1"/>
      <c r="N54789" s="1" t="s">
        <v>119807</v>
      </c>
      <c r="O54789" s="1" t="s">
        <v>119451</v>
      </c>
      <c r="P54789" s="1" t="s">
        <v>17</v>
      </c>
      <c r="Q54789" s="1" t="s">
        <v>17</v>
      </c>
      <c r="R54789" s="1" t="s">
        <v>210</v>
      </c>
      <c r="S54789" s="1" t="s">
        <v>17</v>
      </c>
      <c r="T54789" s="1" t="s">
        <v>17</v>
      </c>
    </row>
    <row r="54790" spans="8:20" hidden="1" x14ac:dyDescent="0.2">
      <c r="H54790" s="1" t="s">
        <v>119446</v>
      </c>
      <c r="I54790" s="1" t="s">
        <v>119447</v>
      </c>
      <c r="J54790" s="1" t="s">
        <v>119448</v>
      </c>
      <c r="K54790" s="1" t="s">
        <v>119808</v>
      </c>
      <c r="L54790" s="1"/>
      <c r="M54790" s="1"/>
      <c r="N54790" s="1" t="s">
        <v>119809</v>
      </c>
      <c r="O54790" s="1" t="s">
        <v>119451</v>
      </c>
      <c r="P54790" s="1" t="s">
        <v>17</v>
      </c>
      <c r="Q54790" s="1" t="s">
        <v>17</v>
      </c>
      <c r="R54790" s="1" t="s">
        <v>210</v>
      </c>
      <c r="S54790" s="1" t="s">
        <v>17</v>
      </c>
      <c r="T54790" s="1" t="s">
        <v>17</v>
      </c>
    </row>
    <row r="54791" spans="8:20" hidden="1" x14ac:dyDescent="0.2">
      <c r="H54791" s="1" t="s">
        <v>119446</v>
      </c>
      <c r="I54791" s="1" t="s">
        <v>119447</v>
      </c>
      <c r="J54791" s="1" t="s">
        <v>119448</v>
      </c>
      <c r="K54791" s="1" t="s">
        <v>119810</v>
      </c>
      <c r="L54791" s="1"/>
      <c r="M54791" s="1"/>
      <c r="N54791" s="1" t="s">
        <v>119811</v>
      </c>
      <c r="O54791" s="1" t="s">
        <v>119451</v>
      </c>
      <c r="P54791" s="1" t="s">
        <v>17</v>
      </c>
      <c r="Q54791" s="1" t="s">
        <v>17</v>
      </c>
      <c r="R54791" s="1" t="s">
        <v>210</v>
      </c>
      <c r="S54791" s="1" t="s">
        <v>17</v>
      </c>
      <c r="T54791" s="1" t="s">
        <v>17</v>
      </c>
    </row>
    <row r="54792" spans="8:20" hidden="1" x14ac:dyDescent="0.2">
      <c r="H54792" s="1" t="s">
        <v>119446</v>
      </c>
      <c r="I54792" s="1" t="s">
        <v>119447</v>
      </c>
      <c r="J54792" s="1" t="s">
        <v>119448</v>
      </c>
      <c r="K54792" s="1" t="s">
        <v>119812</v>
      </c>
      <c r="L54792" s="1"/>
      <c r="M54792" s="1"/>
      <c r="N54792" s="1" t="s">
        <v>119813</v>
      </c>
      <c r="O54792" s="1" t="s">
        <v>119451</v>
      </c>
      <c r="P54792" s="1" t="s">
        <v>17</v>
      </c>
      <c r="Q54792" s="1" t="s">
        <v>17</v>
      </c>
      <c r="R54792" s="1" t="s">
        <v>210</v>
      </c>
      <c r="S54792" s="1" t="s">
        <v>17</v>
      </c>
      <c r="T54792" s="1" t="s">
        <v>17</v>
      </c>
    </row>
    <row r="54793" spans="8:20" hidden="1" x14ac:dyDescent="0.2">
      <c r="H54793" s="1" t="s">
        <v>119446</v>
      </c>
      <c r="I54793" s="1" t="s">
        <v>119447</v>
      </c>
      <c r="J54793" s="1" t="s">
        <v>119448</v>
      </c>
      <c r="K54793" s="1" t="s">
        <v>119814</v>
      </c>
      <c r="L54793" s="1"/>
      <c r="M54793" s="1"/>
      <c r="N54793" s="1" t="s">
        <v>119815</v>
      </c>
      <c r="O54793" s="1" t="s">
        <v>119451</v>
      </c>
      <c r="P54793" s="1" t="s">
        <v>17</v>
      </c>
      <c r="Q54793" s="1" t="s">
        <v>17</v>
      </c>
      <c r="R54793" s="1" t="s">
        <v>210</v>
      </c>
      <c r="S54793" s="1" t="s">
        <v>17</v>
      </c>
      <c r="T54793" s="1" t="s">
        <v>17</v>
      </c>
    </row>
    <row r="54794" spans="8:20" hidden="1" x14ac:dyDescent="0.2">
      <c r="H54794" s="1" t="s">
        <v>119446</v>
      </c>
      <c r="I54794" s="1" t="s">
        <v>119447</v>
      </c>
      <c r="J54794" s="1" t="s">
        <v>119448</v>
      </c>
      <c r="K54794" s="1" t="s">
        <v>119816</v>
      </c>
      <c r="L54794" s="1"/>
      <c r="M54794" s="1"/>
      <c r="N54794" s="1" t="s">
        <v>119817</v>
      </c>
      <c r="O54794" s="1" t="s">
        <v>119451</v>
      </c>
      <c r="P54794" s="1" t="s">
        <v>17</v>
      </c>
      <c r="Q54794" s="1" t="s">
        <v>17</v>
      </c>
      <c r="R54794" s="1" t="s">
        <v>210</v>
      </c>
      <c r="S54794" s="1" t="s">
        <v>17</v>
      </c>
      <c r="T54794" s="1" t="s">
        <v>17</v>
      </c>
    </row>
    <row r="54795" spans="8:20" hidden="1" x14ac:dyDescent="0.2">
      <c r="H54795" s="1" t="s">
        <v>119446</v>
      </c>
      <c r="I54795" s="1" t="s">
        <v>119447</v>
      </c>
      <c r="J54795" s="1" t="s">
        <v>119448</v>
      </c>
      <c r="K54795" s="1" t="s">
        <v>119818</v>
      </c>
      <c r="L54795" s="1"/>
      <c r="M54795" s="1"/>
      <c r="N54795" s="1" t="s">
        <v>119819</v>
      </c>
      <c r="O54795" s="1" t="s">
        <v>119451</v>
      </c>
      <c r="P54795" s="1" t="s">
        <v>17</v>
      </c>
      <c r="Q54795" s="1" t="s">
        <v>17</v>
      </c>
      <c r="R54795" s="1" t="s">
        <v>210</v>
      </c>
      <c r="S54795" s="1" t="s">
        <v>17</v>
      </c>
      <c r="T54795" s="1" t="s">
        <v>17</v>
      </c>
    </row>
    <row r="54796" spans="8:20" hidden="1" x14ac:dyDescent="0.2">
      <c r="H54796" s="1" t="s">
        <v>119446</v>
      </c>
      <c r="I54796" s="1" t="s">
        <v>119447</v>
      </c>
      <c r="J54796" s="1" t="s">
        <v>119448</v>
      </c>
      <c r="K54796" s="1" t="s">
        <v>119820</v>
      </c>
      <c r="L54796" s="1"/>
      <c r="M54796" s="1"/>
      <c r="N54796" s="1" t="s">
        <v>119821</v>
      </c>
      <c r="O54796" s="1" t="s">
        <v>119451</v>
      </c>
      <c r="P54796" s="1" t="s">
        <v>17</v>
      </c>
      <c r="Q54796" s="1" t="s">
        <v>17</v>
      </c>
      <c r="R54796" s="1" t="s">
        <v>210</v>
      </c>
      <c r="S54796" s="1" t="s">
        <v>17</v>
      </c>
      <c r="T54796" s="1" t="s">
        <v>17</v>
      </c>
    </row>
    <row r="54797" spans="8:20" hidden="1" x14ac:dyDescent="0.2">
      <c r="H54797" s="1" t="s">
        <v>119446</v>
      </c>
      <c r="I54797" s="1" t="s">
        <v>119447</v>
      </c>
      <c r="J54797" s="1" t="s">
        <v>119448</v>
      </c>
      <c r="K54797" s="1" t="s">
        <v>119822</v>
      </c>
      <c r="L54797" s="1"/>
      <c r="M54797" s="1"/>
      <c r="N54797" s="1" t="s">
        <v>119823</v>
      </c>
      <c r="O54797" s="1" t="s">
        <v>119451</v>
      </c>
      <c r="P54797" s="1" t="s">
        <v>17</v>
      </c>
      <c r="Q54797" s="1" t="s">
        <v>17</v>
      </c>
      <c r="R54797" s="1" t="s">
        <v>210</v>
      </c>
      <c r="S54797" s="1" t="s">
        <v>17</v>
      </c>
      <c r="T54797" s="1" t="s">
        <v>17</v>
      </c>
    </row>
    <row r="54798" spans="8:20" hidden="1" x14ac:dyDescent="0.2">
      <c r="H54798" s="1" t="s">
        <v>119446</v>
      </c>
      <c r="I54798" s="1" t="s">
        <v>119447</v>
      </c>
      <c r="J54798" s="1" t="s">
        <v>119448</v>
      </c>
      <c r="K54798" s="1" t="s">
        <v>119824</v>
      </c>
      <c r="L54798" s="1"/>
      <c r="M54798" s="1"/>
      <c r="N54798" s="1" t="s">
        <v>119825</v>
      </c>
      <c r="O54798" s="1" t="s">
        <v>119451</v>
      </c>
      <c r="P54798" s="1" t="s">
        <v>17</v>
      </c>
      <c r="Q54798" s="1" t="s">
        <v>17</v>
      </c>
      <c r="R54798" s="1" t="s">
        <v>210</v>
      </c>
      <c r="S54798" s="1" t="s">
        <v>17</v>
      </c>
      <c r="T54798" s="1" t="s">
        <v>17</v>
      </c>
    </row>
    <row r="54799" spans="8:20" hidden="1" x14ac:dyDescent="0.2">
      <c r="H54799" s="1" t="s">
        <v>119446</v>
      </c>
      <c r="I54799" s="1" t="s">
        <v>119447</v>
      </c>
      <c r="J54799" s="1" t="s">
        <v>119448</v>
      </c>
      <c r="K54799" s="1" t="s">
        <v>119826</v>
      </c>
      <c r="L54799" s="1"/>
      <c r="M54799" s="1"/>
      <c r="N54799" s="1" t="s">
        <v>119827</v>
      </c>
      <c r="O54799" s="1" t="s">
        <v>119451</v>
      </c>
      <c r="P54799" s="1" t="s">
        <v>17</v>
      </c>
      <c r="Q54799" s="1" t="s">
        <v>17</v>
      </c>
      <c r="R54799" s="1" t="s">
        <v>210</v>
      </c>
      <c r="S54799" s="1" t="s">
        <v>17</v>
      </c>
      <c r="T54799" s="1" t="s">
        <v>17</v>
      </c>
    </row>
    <row r="54800" spans="8:20" hidden="1" x14ac:dyDescent="0.2">
      <c r="H54800" s="1" t="s">
        <v>119446</v>
      </c>
      <c r="I54800" s="1" t="s">
        <v>119447</v>
      </c>
      <c r="J54800" s="1" t="s">
        <v>119448</v>
      </c>
      <c r="K54800" s="1" t="s">
        <v>119828</v>
      </c>
      <c r="L54800" s="1"/>
      <c r="M54800" s="1"/>
      <c r="N54800" s="1" t="s">
        <v>119829</v>
      </c>
      <c r="O54800" s="1" t="s">
        <v>119451</v>
      </c>
      <c r="P54800" s="1" t="s">
        <v>17</v>
      </c>
      <c r="Q54800" s="1" t="s">
        <v>17</v>
      </c>
      <c r="R54800" s="1" t="s">
        <v>210</v>
      </c>
      <c r="S54800" s="1" t="s">
        <v>17</v>
      </c>
      <c r="T54800" s="1" t="s">
        <v>17</v>
      </c>
    </row>
    <row r="54801" spans="8:20" hidden="1" x14ac:dyDescent="0.2">
      <c r="H54801" s="1" t="s">
        <v>119446</v>
      </c>
      <c r="I54801" s="1" t="s">
        <v>119447</v>
      </c>
      <c r="J54801" s="1" t="s">
        <v>119448</v>
      </c>
      <c r="K54801" s="1" t="s">
        <v>119830</v>
      </c>
      <c r="L54801" s="1"/>
      <c r="M54801" s="1"/>
      <c r="N54801" s="1" t="s">
        <v>119831</v>
      </c>
      <c r="O54801" s="1" t="s">
        <v>119451</v>
      </c>
      <c r="P54801" s="1" t="s">
        <v>17</v>
      </c>
      <c r="Q54801" s="1" t="s">
        <v>17</v>
      </c>
      <c r="R54801" s="1" t="s">
        <v>210</v>
      </c>
      <c r="S54801" s="1" t="s">
        <v>17</v>
      </c>
      <c r="T54801" s="1" t="s">
        <v>17</v>
      </c>
    </row>
    <row r="54802" spans="8:20" hidden="1" x14ac:dyDescent="0.2">
      <c r="H54802" s="1" t="s">
        <v>119446</v>
      </c>
      <c r="I54802" s="1" t="s">
        <v>119447</v>
      </c>
      <c r="J54802" s="1" t="s">
        <v>119448</v>
      </c>
      <c r="K54802" s="1" t="s">
        <v>119832</v>
      </c>
      <c r="L54802" s="1"/>
      <c r="M54802" s="1"/>
      <c r="N54802" s="1" t="s">
        <v>119833</v>
      </c>
      <c r="O54802" s="1" t="s">
        <v>119451</v>
      </c>
      <c r="P54802" s="1" t="s">
        <v>17</v>
      </c>
      <c r="Q54802" s="1" t="s">
        <v>17</v>
      </c>
      <c r="R54802" s="1" t="s">
        <v>210</v>
      </c>
      <c r="S54802" s="1" t="s">
        <v>17</v>
      </c>
      <c r="T54802" s="1" t="s">
        <v>17</v>
      </c>
    </row>
    <row r="54803" spans="8:20" hidden="1" x14ac:dyDescent="0.2">
      <c r="H54803" s="1" t="s">
        <v>119446</v>
      </c>
      <c r="I54803" s="1" t="s">
        <v>119447</v>
      </c>
      <c r="J54803" s="1" t="s">
        <v>119448</v>
      </c>
      <c r="K54803" s="1" t="s">
        <v>119834</v>
      </c>
      <c r="L54803" s="1"/>
      <c r="M54803" s="1"/>
      <c r="N54803" s="1" t="s">
        <v>119835</v>
      </c>
      <c r="O54803" s="1" t="s">
        <v>119451</v>
      </c>
      <c r="P54803" s="1" t="s">
        <v>17</v>
      </c>
      <c r="Q54803" s="1" t="s">
        <v>17</v>
      </c>
      <c r="R54803" s="1" t="s">
        <v>210</v>
      </c>
      <c r="S54803" s="1" t="s">
        <v>17</v>
      </c>
      <c r="T54803" s="1" t="s">
        <v>17</v>
      </c>
    </row>
    <row r="54804" spans="8:20" hidden="1" x14ac:dyDescent="0.2">
      <c r="H54804" s="1" t="s">
        <v>119446</v>
      </c>
      <c r="I54804" s="1" t="s">
        <v>119447</v>
      </c>
      <c r="J54804" s="1" t="s">
        <v>119448</v>
      </c>
      <c r="K54804" s="1" t="s">
        <v>119836</v>
      </c>
      <c r="L54804" s="1"/>
      <c r="M54804" s="1"/>
      <c r="N54804" s="1" t="s">
        <v>119837</v>
      </c>
      <c r="O54804" s="1" t="s">
        <v>119451</v>
      </c>
      <c r="P54804" s="1" t="s">
        <v>17</v>
      </c>
      <c r="Q54804" s="1" t="s">
        <v>17</v>
      </c>
      <c r="R54804" s="1" t="s">
        <v>210</v>
      </c>
      <c r="S54804" s="1" t="s">
        <v>17</v>
      </c>
      <c r="T54804" s="1" t="s">
        <v>17</v>
      </c>
    </row>
    <row r="54805" spans="8:20" hidden="1" x14ac:dyDescent="0.2">
      <c r="H54805" s="1" t="s">
        <v>119446</v>
      </c>
      <c r="I54805" s="1" t="s">
        <v>119447</v>
      </c>
      <c r="J54805" s="1" t="s">
        <v>119448</v>
      </c>
      <c r="K54805" s="1" t="s">
        <v>119838</v>
      </c>
      <c r="L54805" s="1"/>
      <c r="M54805" s="1"/>
      <c r="N54805" s="1" t="s">
        <v>119839</v>
      </c>
      <c r="O54805" s="1" t="s">
        <v>119451</v>
      </c>
      <c r="P54805" s="1" t="s">
        <v>17</v>
      </c>
      <c r="Q54805" s="1" t="s">
        <v>17</v>
      </c>
      <c r="R54805" s="1" t="s">
        <v>210</v>
      </c>
      <c r="S54805" s="1" t="s">
        <v>17</v>
      </c>
      <c r="T54805" s="1" t="s">
        <v>17</v>
      </c>
    </row>
    <row r="54806" spans="8:20" hidden="1" x14ac:dyDescent="0.2">
      <c r="H54806" s="1" t="s">
        <v>119446</v>
      </c>
      <c r="I54806" s="1" t="s">
        <v>119447</v>
      </c>
      <c r="J54806" s="1" t="s">
        <v>119448</v>
      </c>
      <c r="K54806" s="1" t="s">
        <v>119840</v>
      </c>
      <c r="L54806" s="1"/>
      <c r="M54806" s="1"/>
      <c r="N54806" s="1" t="s">
        <v>119841</v>
      </c>
      <c r="O54806" s="1" t="s">
        <v>119451</v>
      </c>
      <c r="P54806" s="1" t="s">
        <v>17</v>
      </c>
      <c r="Q54806" s="1" t="s">
        <v>17</v>
      </c>
      <c r="R54806" s="1" t="s">
        <v>210</v>
      </c>
      <c r="S54806" s="1" t="s">
        <v>17</v>
      </c>
      <c r="T54806" s="1" t="s">
        <v>17</v>
      </c>
    </row>
    <row r="54807" spans="8:20" hidden="1" x14ac:dyDescent="0.2">
      <c r="H54807" s="1" t="s">
        <v>119446</v>
      </c>
      <c r="I54807" s="1" t="s">
        <v>119447</v>
      </c>
      <c r="J54807" s="1" t="s">
        <v>119448</v>
      </c>
      <c r="K54807" s="1" t="s">
        <v>119842</v>
      </c>
      <c r="L54807" s="1"/>
      <c r="M54807" s="1"/>
      <c r="N54807" s="1" t="s">
        <v>119843</v>
      </c>
      <c r="O54807" s="1" t="s">
        <v>119451</v>
      </c>
      <c r="P54807" s="1" t="s">
        <v>17</v>
      </c>
      <c r="Q54807" s="1" t="s">
        <v>17</v>
      </c>
      <c r="R54807" s="1" t="s">
        <v>210</v>
      </c>
      <c r="S54807" s="1" t="s">
        <v>17</v>
      </c>
      <c r="T54807" s="1" t="s">
        <v>17</v>
      </c>
    </row>
    <row r="54808" spans="8:20" hidden="1" x14ac:dyDescent="0.2">
      <c r="H54808" s="1" t="s">
        <v>119446</v>
      </c>
      <c r="I54808" s="1" t="s">
        <v>119447</v>
      </c>
      <c r="J54808" s="1" t="s">
        <v>119448</v>
      </c>
      <c r="K54808" s="1" t="s">
        <v>119844</v>
      </c>
      <c r="L54808" s="1"/>
      <c r="M54808" s="1"/>
      <c r="N54808" s="1" t="s">
        <v>119845</v>
      </c>
      <c r="O54808" s="1" t="s">
        <v>119451</v>
      </c>
      <c r="P54808" s="1" t="s">
        <v>17</v>
      </c>
      <c r="Q54808" s="1" t="s">
        <v>17</v>
      </c>
      <c r="R54808" s="1" t="s">
        <v>210</v>
      </c>
      <c r="S54808" s="1" t="s">
        <v>17</v>
      </c>
      <c r="T54808" s="1" t="s">
        <v>17</v>
      </c>
    </row>
    <row r="54809" spans="8:20" hidden="1" x14ac:dyDescent="0.2">
      <c r="H54809" s="1" t="s">
        <v>119446</v>
      </c>
      <c r="I54809" s="1" t="s">
        <v>119447</v>
      </c>
      <c r="J54809" s="1" t="s">
        <v>119448</v>
      </c>
      <c r="K54809" s="1" t="s">
        <v>119846</v>
      </c>
      <c r="L54809" s="1"/>
      <c r="M54809" s="1"/>
      <c r="N54809" s="1" t="s">
        <v>119847</v>
      </c>
      <c r="O54809" s="1" t="s">
        <v>119451</v>
      </c>
      <c r="P54809" s="1" t="s">
        <v>17</v>
      </c>
      <c r="Q54809" s="1" t="s">
        <v>17</v>
      </c>
      <c r="R54809" s="1" t="s">
        <v>210</v>
      </c>
      <c r="S54809" s="1" t="s">
        <v>17</v>
      </c>
      <c r="T54809" s="1" t="s">
        <v>17</v>
      </c>
    </row>
    <row r="54810" spans="8:20" hidden="1" x14ac:dyDescent="0.2">
      <c r="H54810" s="1" t="s">
        <v>119446</v>
      </c>
      <c r="I54810" s="1" t="s">
        <v>119447</v>
      </c>
      <c r="J54810" s="1" t="s">
        <v>119448</v>
      </c>
      <c r="K54810" s="1" t="s">
        <v>119848</v>
      </c>
      <c r="L54810" s="1"/>
      <c r="M54810" s="1"/>
      <c r="N54810" s="1" t="s">
        <v>119849</v>
      </c>
      <c r="O54810" s="1" t="s">
        <v>119451</v>
      </c>
      <c r="P54810" s="1" t="s">
        <v>17</v>
      </c>
      <c r="Q54810" s="1" t="s">
        <v>17</v>
      </c>
      <c r="R54810" s="1" t="s">
        <v>210</v>
      </c>
      <c r="S54810" s="1" t="s">
        <v>17</v>
      </c>
      <c r="T54810" s="1" t="s">
        <v>17</v>
      </c>
    </row>
    <row r="54811" spans="8:20" hidden="1" x14ac:dyDescent="0.2">
      <c r="H54811" s="1" t="s">
        <v>119446</v>
      </c>
      <c r="I54811" s="1" t="s">
        <v>119447</v>
      </c>
      <c r="J54811" s="1" t="s">
        <v>119448</v>
      </c>
      <c r="K54811" s="1" t="s">
        <v>119850</v>
      </c>
      <c r="L54811" s="1"/>
      <c r="M54811" s="1"/>
      <c r="N54811" s="1" t="s">
        <v>119851</v>
      </c>
      <c r="O54811" s="1" t="s">
        <v>119451</v>
      </c>
      <c r="P54811" s="1" t="s">
        <v>17</v>
      </c>
      <c r="Q54811" s="1" t="s">
        <v>17</v>
      </c>
      <c r="R54811" s="1" t="s">
        <v>210</v>
      </c>
      <c r="S54811" s="1" t="s">
        <v>17</v>
      </c>
      <c r="T54811" s="1" t="s">
        <v>17</v>
      </c>
    </row>
    <row r="54812" spans="8:20" hidden="1" x14ac:dyDescent="0.2">
      <c r="H54812" s="1" t="s">
        <v>119446</v>
      </c>
      <c r="I54812" s="1" t="s">
        <v>119447</v>
      </c>
      <c r="J54812" s="1" t="s">
        <v>119448</v>
      </c>
      <c r="K54812" s="1" t="s">
        <v>119852</v>
      </c>
      <c r="L54812" s="1"/>
      <c r="M54812" s="1"/>
      <c r="N54812" s="1" t="s">
        <v>119853</v>
      </c>
      <c r="O54812" s="1" t="s">
        <v>119451</v>
      </c>
      <c r="P54812" s="1" t="s">
        <v>17</v>
      </c>
      <c r="Q54812" s="1" t="s">
        <v>17</v>
      </c>
      <c r="R54812" s="1" t="s">
        <v>210</v>
      </c>
      <c r="S54812" s="1" t="s">
        <v>17</v>
      </c>
      <c r="T54812" s="1" t="s">
        <v>17</v>
      </c>
    </row>
    <row r="54813" spans="8:20" hidden="1" x14ac:dyDescent="0.2">
      <c r="H54813" s="1" t="s">
        <v>119446</v>
      </c>
      <c r="I54813" s="1" t="s">
        <v>119447</v>
      </c>
      <c r="J54813" s="1" t="s">
        <v>119448</v>
      </c>
      <c r="K54813" s="1" t="s">
        <v>119854</v>
      </c>
      <c r="L54813" s="1"/>
      <c r="M54813" s="1"/>
      <c r="N54813" s="1" t="s">
        <v>119855</v>
      </c>
      <c r="O54813" s="1" t="s">
        <v>119451</v>
      </c>
      <c r="P54813" s="1" t="s">
        <v>17</v>
      </c>
      <c r="Q54813" s="1" t="s">
        <v>17</v>
      </c>
      <c r="R54813" s="1" t="s">
        <v>210</v>
      </c>
      <c r="S54813" s="1" t="s">
        <v>17</v>
      </c>
      <c r="T54813" s="1" t="s">
        <v>17</v>
      </c>
    </row>
    <row r="54814" spans="8:20" hidden="1" x14ac:dyDescent="0.2">
      <c r="H54814" s="1" t="s">
        <v>119446</v>
      </c>
      <c r="I54814" s="1" t="s">
        <v>119447</v>
      </c>
      <c r="J54814" s="1" t="s">
        <v>119448</v>
      </c>
      <c r="K54814" s="1" t="s">
        <v>119856</v>
      </c>
      <c r="L54814" s="1"/>
      <c r="M54814" s="1"/>
      <c r="N54814" s="1" t="s">
        <v>119857</v>
      </c>
      <c r="O54814" s="1" t="s">
        <v>119858</v>
      </c>
      <c r="P54814" s="1" t="s">
        <v>17</v>
      </c>
      <c r="Q54814" s="1" t="s">
        <v>17</v>
      </c>
      <c r="R54814" s="1" t="s">
        <v>210</v>
      </c>
      <c r="S54814" s="1" t="s">
        <v>17</v>
      </c>
      <c r="T54814" s="1" t="s">
        <v>17</v>
      </c>
    </row>
    <row r="54815" spans="8:20" hidden="1" x14ac:dyDescent="0.2">
      <c r="H54815" s="1" t="s">
        <v>119446</v>
      </c>
      <c r="I54815" s="1" t="s">
        <v>119447</v>
      </c>
      <c r="J54815" s="1" t="s">
        <v>119448</v>
      </c>
      <c r="K54815" s="1" t="s">
        <v>119859</v>
      </c>
      <c r="L54815" s="1"/>
      <c r="M54815" s="1"/>
      <c r="N54815" s="1" t="s">
        <v>119860</v>
      </c>
      <c r="O54815" s="1" t="s">
        <v>119858</v>
      </c>
      <c r="P54815" s="1" t="s">
        <v>17</v>
      </c>
      <c r="Q54815" s="1" t="s">
        <v>17</v>
      </c>
      <c r="R54815" s="1" t="s">
        <v>210</v>
      </c>
      <c r="S54815" s="1" t="s">
        <v>17</v>
      </c>
      <c r="T54815" s="1" t="s">
        <v>17</v>
      </c>
    </row>
    <row r="54816" spans="8:20" hidden="1" x14ac:dyDescent="0.2">
      <c r="H54816" s="1" t="s">
        <v>119446</v>
      </c>
      <c r="I54816" s="1" t="s">
        <v>119447</v>
      </c>
      <c r="J54816" s="1" t="s">
        <v>119448</v>
      </c>
      <c r="K54816" s="1" t="s">
        <v>119861</v>
      </c>
      <c r="L54816" s="1"/>
      <c r="M54816" s="1"/>
      <c r="N54816" s="1" t="s">
        <v>119862</v>
      </c>
      <c r="O54816" s="1" t="s">
        <v>119858</v>
      </c>
      <c r="P54816" s="1" t="s">
        <v>17</v>
      </c>
      <c r="Q54816" s="1" t="s">
        <v>17</v>
      </c>
      <c r="R54816" s="1" t="s">
        <v>210</v>
      </c>
      <c r="S54816" s="1" t="s">
        <v>17</v>
      </c>
      <c r="T54816" s="1" t="s">
        <v>17</v>
      </c>
    </row>
    <row r="54817" spans="8:20" hidden="1" x14ac:dyDescent="0.2">
      <c r="H54817" s="1" t="s">
        <v>119446</v>
      </c>
      <c r="I54817" s="1" t="s">
        <v>119447</v>
      </c>
      <c r="J54817" s="1" t="s">
        <v>119448</v>
      </c>
      <c r="K54817" s="1" t="s">
        <v>119863</v>
      </c>
      <c r="L54817" s="1"/>
      <c r="M54817" s="1"/>
      <c r="N54817" s="1" t="s">
        <v>119864</v>
      </c>
      <c r="O54817" s="1" t="s">
        <v>119858</v>
      </c>
      <c r="P54817" s="1" t="s">
        <v>17</v>
      </c>
      <c r="Q54817" s="1" t="s">
        <v>17</v>
      </c>
      <c r="R54817" s="1" t="s">
        <v>210</v>
      </c>
      <c r="S54817" s="1" t="s">
        <v>17</v>
      </c>
      <c r="T54817" s="1" t="s">
        <v>17</v>
      </c>
    </row>
    <row r="54818" spans="8:20" hidden="1" x14ac:dyDescent="0.2">
      <c r="H54818" s="1" t="s">
        <v>119446</v>
      </c>
      <c r="I54818" s="1" t="s">
        <v>119447</v>
      </c>
      <c r="J54818" s="1" t="s">
        <v>119448</v>
      </c>
      <c r="K54818" s="1" t="s">
        <v>119865</v>
      </c>
      <c r="L54818" s="1"/>
      <c r="M54818" s="1"/>
      <c r="N54818" s="1" t="s">
        <v>119866</v>
      </c>
      <c r="O54818" s="1" t="s">
        <v>119858</v>
      </c>
      <c r="P54818" s="1" t="s">
        <v>17</v>
      </c>
      <c r="Q54818" s="1" t="s">
        <v>17</v>
      </c>
      <c r="R54818" s="1" t="s">
        <v>210</v>
      </c>
      <c r="S54818" s="1" t="s">
        <v>17</v>
      </c>
      <c r="T54818" s="1" t="s">
        <v>17</v>
      </c>
    </row>
    <row r="54819" spans="8:20" hidden="1" x14ac:dyDescent="0.2">
      <c r="H54819" s="1" t="s">
        <v>119446</v>
      </c>
      <c r="I54819" s="1" t="s">
        <v>119447</v>
      </c>
      <c r="J54819" s="1" t="s">
        <v>119448</v>
      </c>
      <c r="K54819" s="1" t="s">
        <v>119867</v>
      </c>
      <c r="L54819" s="1"/>
      <c r="M54819" s="1"/>
      <c r="N54819" s="1" t="s">
        <v>119868</v>
      </c>
      <c r="O54819" s="1" t="s">
        <v>119858</v>
      </c>
      <c r="P54819" s="1" t="s">
        <v>17</v>
      </c>
      <c r="Q54819" s="1" t="s">
        <v>17</v>
      </c>
      <c r="R54819" s="1" t="s">
        <v>210</v>
      </c>
      <c r="S54819" s="1" t="s">
        <v>17</v>
      </c>
      <c r="T54819" s="1" t="s">
        <v>17</v>
      </c>
    </row>
    <row r="54820" spans="8:20" hidden="1" x14ac:dyDescent="0.2">
      <c r="H54820" s="1" t="s">
        <v>119446</v>
      </c>
      <c r="I54820" s="1" t="s">
        <v>119447</v>
      </c>
      <c r="J54820" s="1" t="s">
        <v>119448</v>
      </c>
      <c r="K54820" s="1" t="s">
        <v>119869</v>
      </c>
      <c r="L54820" s="1"/>
      <c r="M54820" s="1"/>
      <c r="N54820" s="1" t="s">
        <v>119870</v>
      </c>
      <c r="O54820" s="1" t="s">
        <v>119858</v>
      </c>
      <c r="P54820" s="1" t="s">
        <v>17</v>
      </c>
      <c r="Q54820" s="1" t="s">
        <v>17</v>
      </c>
      <c r="R54820" s="1" t="s">
        <v>210</v>
      </c>
      <c r="S54820" s="1" t="s">
        <v>17</v>
      </c>
      <c r="T54820" s="1" t="s">
        <v>17</v>
      </c>
    </row>
    <row r="54821" spans="8:20" hidden="1" x14ac:dyDescent="0.2">
      <c r="H54821" s="1" t="s">
        <v>119446</v>
      </c>
      <c r="I54821" s="1" t="s">
        <v>119447</v>
      </c>
      <c r="J54821" s="1" t="s">
        <v>119448</v>
      </c>
      <c r="K54821" s="1" t="s">
        <v>119871</v>
      </c>
      <c r="L54821" s="1"/>
      <c r="M54821" s="1"/>
      <c r="N54821" s="1" t="s">
        <v>119872</v>
      </c>
      <c r="O54821" s="1" t="s">
        <v>119858</v>
      </c>
      <c r="P54821" s="1" t="s">
        <v>17</v>
      </c>
      <c r="Q54821" s="1" t="s">
        <v>17</v>
      </c>
      <c r="R54821" s="1" t="s">
        <v>210</v>
      </c>
      <c r="S54821" s="1" t="s">
        <v>17</v>
      </c>
      <c r="T54821" s="1" t="s">
        <v>17</v>
      </c>
    </row>
    <row r="54822" spans="8:20" hidden="1" x14ac:dyDescent="0.2">
      <c r="H54822" s="1" t="s">
        <v>119446</v>
      </c>
      <c r="I54822" s="1" t="s">
        <v>119447</v>
      </c>
      <c r="J54822" s="1" t="s">
        <v>119448</v>
      </c>
      <c r="K54822" s="1" t="s">
        <v>119873</v>
      </c>
      <c r="L54822" s="1"/>
      <c r="M54822" s="1"/>
      <c r="N54822" s="1" t="s">
        <v>119874</v>
      </c>
      <c r="O54822" s="1" t="s">
        <v>119858</v>
      </c>
      <c r="P54822" s="1" t="s">
        <v>17</v>
      </c>
      <c r="Q54822" s="1" t="s">
        <v>17</v>
      </c>
      <c r="R54822" s="1" t="s">
        <v>210</v>
      </c>
      <c r="S54822" s="1" t="s">
        <v>17</v>
      </c>
      <c r="T54822" s="1" t="s">
        <v>17</v>
      </c>
    </row>
    <row r="54823" spans="8:20" hidden="1" x14ac:dyDescent="0.2">
      <c r="H54823" s="1" t="s">
        <v>119446</v>
      </c>
      <c r="I54823" s="1" t="s">
        <v>119447</v>
      </c>
      <c r="J54823" s="1" t="s">
        <v>119448</v>
      </c>
      <c r="K54823" s="1" t="s">
        <v>119875</v>
      </c>
      <c r="L54823" s="1"/>
      <c r="M54823" s="1"/>
      <c r="N54823" s="1" t="s">
        <v>119876</v>
      </c>
      <c r="O54823" s="1" t="s">
        <v>119858</v>
      </c>
      <c r="P54823" s="1" t="s">
        <v>17</v>
      </c>
      <c r="Q54823" s="1" t="s">
        <v>17</v>
      </c>
      <c r="R54823" s="1" t="s">
        <v>210</v>
      </c>
      <c r="S54823" s="1" t="s">
        <v>17</v>
      </c>
      <c r="T54823" s="1" t="s">
        <v>17</v>
      </c>
    </row>
    <row r="54824" spans="8:20" hidden="1" x14ac:dyDescent="0.2">
      <c r="H54824" s="1" t="s">
        <v>119446</v>
      </c>
      <c r="I54824" s="1" t="s">
        <v>119447</v>
      </c>
      <c r="J54824" s="1" t="s">
        <v>119448</v>
      </c>
      <c r="K54824" s="1" t="s">
        <v>119877</v>
      </c>
      <c r="L54824" s="1"/>
      <c r="M54824" s="1"/>
      <c r="N54824" s="1" t="s">
        <v>119878</v>
      </c>
      <c r="O54824" s="1" t="s">
        <v>119858</v>
      </c>
      <c r="P54824" s="1" t="s">
        <v>17</v>
      </c>
      <c r="Q54824" s="1" t="s">
        <v>17</v>
      </c>
      <c r="R54824" s="1" t="s">
        <v>210</v>
      </c>
      <c r="S54824" s="1" t="s">
        <v>17</v>
      </c>
      <c r="T54824" s="1" t="s">
        <v>17</v>
      </c>
    </row>
    <row r="54825" spans="8:20" hidden="1" x14ac:dyDescent="0.2">
      <c r="H54825" s="1" t="s">
        <v>119446</v>
      </c>
      <c r="I54825" s="1" t="s">
        <v>119447</v>
      </c>
      <c r="J54825" s="1" t="s">
        <v>119448</v>
      </c>
      <c r="K54825" s="1" t="s">
        <v>119879</v>
      </c>
      <c r="L54825" s="1"/>
      <c r="M54825" s="1"/>
      <c r="N54825" s="1" t="s">
        <v>119880</v>
      </c>
      <c r="O54825" s="1" t="s">
        <v>119858</v>
      </c>
      <c r="P54825" s="1" t="s">
        <v>17</v>
      </c>
      <c r="Q54825" s="1" t="s">
        <v>17</v>
      </c>
      <c r="R54825" s="1" t="s">
        <v>210</v>
      </c>
      <c r="S54825" s="1" t="s">
        <v>17</v>
      </c>
      <c r="T54825" s="1" t="s">
        <v>17</v>
      </c>
    </row>
    <row r="54826" spans="8:20" hidden="1" x14ac:dyDescent="0.2">
      <c r="H54826" s="1" t="s">
        <v>119446</v>
      </c>
      <c r="I54826" s="1" t="s">
        <v>119447</v>
      </c>
      <c r="J54826" s="1" t="s">
        <v>119448</v>
      </c>
      <c r="K54826" s="1" t="s">
        <v>119881</v>
      </c>
      <c r="L54826" s="1"/>
      <c r="M54826" s="1"/>
      <c r="N54826" s="1" t="s">
        <v>119882</v>
      </c>
      <c r="O54826" s="1" t="s">
        <v>119858</v>
      </c>
      <c r="P54826" s="1" t="s">
        <v>17</v>
      </c>
      <c r="Q54826" s="1" t="s">
        <v>17</v>
      </c>
      <c r="R54826" s="1" t="s">
        <v>210</v>
      </c>
      <c r="S54826" s="1" t="s">
        <v>17</v>
      </c>
      <c r="T54826" s="1" t="s">
        <v>17</v>
      </c>
    </row>
    <row r="54827" spans="8:20" hidden="1" x14ac:dyDescent="0.2">
      <c r="H54827" s="1" t="s">
        <v>119446</v>
      </c>
      <c r="I54827" s="1" t="s">
        <v>119447</v>
      </c>
      <c r="J54827" s="1" t="s">
        <v>119448</v>
      </c>
      <c r="K54827" s="1" t="s">
        <v>119883</v>
      </c>
      <c r="L54827" s="1"/>
      <c r="M54827" s="1"/>
      <c r="N54827" s="1" t="s">
        <v>119884</v>
      </c>
      <c r="O54827" s="1" t="s">
        <v>119858</v>
      </c>
      <c r="P54827" s="1" t="s">
        <v>17</v>
      </c>
      <c r="Q54827" s="1" t="s">
        <v>17</v>
      </c>
      <c r="R54827" s="1" t="s">
        <v>210</v>
      </c>
      <c r="S54827" s="1" t="s">
        <v>17</v>
      </c>
      <c r="T54827" s="1" t="s">
        <v>17</v>
      </c>
    </row>
    <row r="54828" spans="8:20" hidden="1" x14ac:dyDescent="0.2">
      <c r="H54828" s="1" t="s">
        <v>119446</v>
      </c>
      <c r="I54828" s="1" t="s">
        <v>119447</v>
      </c>
      <c r="J54828" s="1" t="s">
        <v>119448</v>
      </c>
      <c r="K54828" s="1" t="s">
        <v>119885</v>
      </c>
      <c r="L54828" s="1"/>
      <c r="M54828" s="1"/>
      <c r="N54828" s="1" t="s">
        <v>119886</v>
      </c>
      <c r="O54828" s="1" t="s">
        <v>119858</v>
      </c>
      <c r="P54828" s="1" t="s">
        <v>17</v>
      </c>
      <c r="Q54828" s="1" t="s">
        <v>17</v>
      </c>
      <c r="R54828" s="1" t="s">
        <v>210</v>
      </c>
      <c r="S54828" s="1" t="s">
        <v>17</v>
      </c>
      <c r="T54828" s="1" t="s">
        <v>17</v>
      </c>
    </row>
    <row r="54829" spans="8:20" hidden="1" x14ac:dyDescent="0.2">
      <c r="H54829" s="1" t="s">
        <v>119446</v>
      </c>
      <c r="I54829" s="1" t="s">
        <v>119447</v>
      </c>
      <c r="J54829" s="1" t="s">
        <v>119448</v>
      </c>
      <c r="K54829" s="1" t="s">
        <v>119887</v>
      </c>
      <c r="L54829" s="1"/>
      <c r="M54829" s="1"/>
      <c r="N54829" s="1" t="s">
        <v>119888</v>
      </c>
      <c r="O54829" s="1" t="s">
        <v>119858</v>
      </c>
      <c r="P54829" s="1" t="s">
        <v>17</v>
      </c>
      <c r="Q54829" s="1" t="s">
        <v>17</v>
      </c>
      <c r="R54829" s="1" t="s">
        <v>210</v>
      </c>
      <c r="S54829" s="1" t="s">
        <v>17</v>
      </c>
      <c r="T54829" s="1" t="s">
        <v>17</v>
      </c>
    </row>
    <row r="54830" spans="8:20" hidden="1" x14ac:dyDescent="0.2">
      <c r="H54830" s="1" t="s">
        <v>119446</v>
      </c>
      <c r="I54830" s="1" t="s">
        <v>119447</v>
      </c>
      <c r="J54830" s="1" t="s">
        <v>119448</v>
      </c>
      <c r="K54830" s="1" t="s">
        <v>119889</v>
      </c>
      <c r="L54830" s="1"/>
      <c r="M54830" s="1"/>
      <c r="N54830" s="1" t="s">
        <v>119890</v>
      </c>
      <c r="O54830" s="1" t="s">
        <v>119858</v>
      </c>
      <c r="P54830" s="1" t="s">
        <v>17</v>
      </c>
      <c r="Q54830" s="1" t="s">
        <v>17</v>
      </c>
      <c r="R54830" s="1" t="s">
        <v>210</v>
      </c>
      <c r="S54830" s="1" t="s">
        <v>17</v>
      </c>
      <c r="T54830" s="1" t="s">
        <v>17</v>
      </c>
    </row>
    <row r="54831" spans="8:20" hidden="1" x14ac:dyDescent="0.2">
      <c r="H54831" s="1" t="s">
        <v>119446</v>
      </c>
      <c r="I54831" s="1" t="s">
        <v>119447</v>
      </c>
      <c r="J54831" s="1" t="s">
        <v>119448</v>
      </c>
      <c r="K54831" s="1" t="s">
        <v>119891</v>
      </c>
      <c r="L54831" s="1"/>
      <c r="M54831" s="1"/>
      <c r="N54831" s="1" t="s">
        <v>119892</v>
      </c>
      <c r="O54831" s="1" t="s">
        <v>119858</v>
      </c>
      <c r="P54831" s="1" t="s">
        <v>17</v>
      </c>
      <c r="Q54831" s="1" t="s">
        <v>17</v>
      </c>
      <c r="R54831" s="1" t="s">
        <v>210</v>
      </c>
      <c r="S54831" s="1" t="s">
        <v>17</v>
      </c>
      <c r="T54831" s="1" t="s">
        <v>17</v>
      </c>
    </row>
    <row r="54832" spans="8:20" hidden="1" x14ac:dyDescent="0.2">
      <c r="H54832" s="1" t="s">
        <v>115919</v>
      </c>
      <c r="I54832" s="1" t="s">
        <v>115920</v>
      </c>
      <c r="J54832" s="1" t="s">
        <v>115921</v>
      </c>
      <c r="K54832" s="1" t="s">
        <v>115922</v>
      </c>
      <c r="L54832" s="1"/>
      <c r="M54832" s="1"/>
      <c r="N54832" s="1" t="s">
        <v>115923</v>
      </c>
      <c r="O54832" s="1" t="s">
        <v>36255</v>
      </c>
      <c r="P54832" s="1" t="s">
        <v>17</v>
      </c>
      <c r="Q54832" s="1" t="s">
        <v>17</v>
      </c>
      <c r="R54832" s="1" t="s">
        <v>210</v>
      </c>
      <c r="S54832" s="1" t="s">
        <v>17</v>
      </c>
      <c r="T54832" s="1" t="s">
        <v>17</v>
      </c>
    </row>
    <row r="54833" spans="8:20" hidden="1" x14ac:dyDescent="0.2">
      <c r="H54833" s="1" t="s">
        <v>115919</v>
      </c>
      <c r="I54833" s="1" t="s">
        <v>115920</v>
      </c>
      <c r="J54833" s="1" t="s">
        <v>115921</v>
      </c>
      <c r="K54833" s="1" t="s">
        <v>115924</v>
      </c>
      <c r="L54833" s="1"/>
      <c r="M54833" s="1"/>
      <c r="N54833" s="1" t="s">
        <v>115925</v>
      </c>
      <c r="O54833" s="1" t="s">
        <v>115926</v>
      </c>
      <c r="P54833" s="1" t="s">
        <v>17</v>
      </c>
      <c r="Q54833" s="1" t="s">
        <v>17</v>
      </c>
      <c r="R54833" s="1" t="s">
        <v>210</v>
      </c>
      <c r="S54833" s="1" t="s">
        <v>17</v>
      </c>
      <c r="T54833" s="1" t="s">
        <v>17</v>
      </c>
    </row>
    <row r="54834" spans="8:20" hidden="1" x14ac:dyDescent="0.2">
      <c r="H54834" s="1" t="s">
        <v>115919</v>
      </c>
      <c r="I54834" s="1" t="s">
        <v>115920</v>
      </c>
      <c r="J54834" s="1" t="s">
        <v>115921</v>
      </c>
      <c r="K54834" s="1" t="s">
        <v>115927</v>
      </c>
      <c r="L54834" s="1"/>
      <c r="M54834" s="1"/>
      <c r="N54834" s="1" t="s">
        <v>115928</v>
      </c>
      <c r="O54834" s="1" t="s">
        <v>115929</v>
      </c>
      <c r="P54834" s="1" t="s">
        <v>17</v>
      </c>
      <c r="Q54834" s="1" t="s">
        <v>17</v>
      </c>
      <c r="R54834" s="1" t="s">
        <v>210</v>
      </c>
      <c r="S54834" s="1" t="s">
        <v>17</v>
      </c>
      <c r="T54834" s="1" t="s">
        <v>17</v>
      </c>
    </row>
    <row r="54835" spans="8:20" hidden="1" x14ac:dyDescent="0.2">
      <c r="H54835" s="1" t="s">
        <v>115919</v>
      </c>
      <c r="I54835" s="1" t="s">
        <v>115920</v>
      </c>
      <c r="J54835" s="1" t="s">
        <v>115921</v>
      </c>
      <c r="K54835" s="1" t="s">
        <v>115930</v>
      </c>
      <c r="L54835" s="1"/>
      <c r="M54835" s="1"/>
      <c r="N54835" s="1" t="s">
        <v>115931</v>
      </c>
      <c r="O54835" s="1" t="s">
        <v>115932</v>
      </c>
      <c r="P54835" s="1" t="s">
        <v>17</v>
      </c>
      <c r="Q54835" s="1" t="s">
        <v>17</v>
      </c>
      <c r="R54835" s="1" t="s">
        <v>210</v>
      </c>
      <c r="S54835" s="1" t="s">
        <v>17</v>
      </c>
      <c r="T54835" s="1" t="s">
        <v>17</v>
      </c>
    </row>
    <row r="54836" spans="8:20" hidden="1" x14ac:dyDescent="0.2">
      <c r="H54836" s="1" t="s">
        <v>115919</v>
      </c>
      <c r="I54836" s="1" t="s">
        <v>115920</v>
      </c>
      <c r="J54836" s="1" t="s">
        <v>115921</v>
      </c>
      <c r="K54836" s="1" t="s">
        <v>115933</v>
      </c>
      <c r="L54836" s="1"/>
      <c r="M54836" s="1"/>
      <c r="N54836" s="1" t="s">
        <v>115934</v>
      </c>
      <c r="O54836" s="1" t="s">
        <v>115935</v>
      </c>
      <c r="P54836" s="1" t="s">
        <v>17</v>
      </c>
      <c r="Q54836" s="1" t="s">
        <v>17</v>
      </c>
      <c r="R54836" s="1" t="s">
        <v>210</v>
      </c>
      <c r="S54836" s="1" t="s">
        <v>17</v>
      </c>
      <c r="T54836" s="1" t="s">
        <v>17</v>
      </c>
    </row>
    <row r="54837" spans="8:20" hidden="1" x14ac:dyDescent="0.2">
      <c r="H54837" s="1" t="s">
        <v>115919</v>
      </c>
      <c r="I54837" s="1" t="s">
        <v>115920</v>
      </c>
      <c r="J54837" s="1" t="s">
        <v>115921</v>
      </c>
      <c r="K54837" s="1" t="s">
        <v>115936</v>
      </c>
      <c r="L54837" s="1"/>
      <c r="M54837" s="1"/>
      <c r="N54837" s="1" t="s">
        <v>115937</v>
      </c>
      <c r="O54837" s="1" t="s">
        <v>115938</v>
      </c>
      <c r="P54837" s="1" t="s">
        <v>17</v>
      </c>
      <c r="Q54837" s="1" t="s">
        <v>17</v>
      </c>
      <c r="R54837" s="1" t="s">
        <v>210</v>
      </c>
      <c r="S54837" s="1" t="s">
        <v>17</v>
      </c>
      <c r="T54837" s="1" t="s">
        <v>17</v>
      </c>
    </row>
    <row r="54838" spans="8:20" hidden="1" x14ac:dyDescent="0.2">
      <c r="H54838" s="1" t="s">
        <v>115919</v>
      </c>
      <c r="I54838" s="1" t="s">
        <v>115920</v>
      </c>
      <c r="J54838" s="1" t="s">
        <v>115921</v>
      </c>
      <c r="K54838" s="1" t="s">
        <v>115939</v>
      </c>
      <c r="L54838" s="1"/>
      <c r="M54838" s="1"/>
      <c r="N54838" s="1" t="s">
        <v>115940</v>
      </c>
      <c r="O54838" s="1" t="s">
        <v>115941</v>
      </c>
      <c r="P54838" s="1" t="s">
        <v>17</v>
      </c>
      <c r="Q54838" s="1" t="s">
        <v>17</v>
      </c>
      <c r="R54838" s="1" t="s">
        <v>210</v>
      </c>
      <c r="S54838" s="1" t="s">
        <v>17</v>
      </c>
      <c r="T54838" s="1" t="s">
        <v>17</v>
      </c>
    </row>
    <row r="54839" spans="8:20" hidden="1" x14ac:dyDescent="0.2">
      <c r="H54839" s="1" t="s">
        <v>115919</v>
      </c>
      <c r="I54839" s="1" t="s">
        <v>115920</v>
      </c>
      <c r="J54839" s="1" t="s">
        <v>115921</v>
      </c>
      <c r="K54839" s="1" t="s">
        <v>115942</v>
      </c>
      <c r="L54839" s="1"/>
      <c r="M54839" s="1"/>
      <c r="N54839" s="1" t="s">
        <v>115943</v>
      </c>
      <c r="O54839" s="1" t="s">
        <v>115944</v>
      </c>
      <c r="P54839" s="1" t="s">
        <v>17</v>
      </c>
      <c r="Q54839" s="1" t="s">
        <v>17</v>
      </c>
      <c r="R54839" s="1" t="s">
        <v>210</v>
      </c>
      <c r="S54839" s="1" t="s">
        <v>17</v>
      </c>
      <c r="T54839" s="1" t="s">
        <v>17</v>
      </c>
    </row>
    <row r="54840" spans="8:20" hidden="1" x14ac:dyDescent="0.2">
      <c r="H54840" s="1" t="s">
        <v>115945</v>
      </c>
      <c r="I54840" s="1" t="s">
        <v>115946</v>
      </c>
      <c r="J54840" s="1" t="s">
        <v>115947</v>
      </c>
      <c r="K54840" s="1" t="s">
        <v>115948</v>
      </c>
      <c r="L54840" s="1"/>
      <c r="M54840" s="1"/>
      <c r="N54840" s="1" t="s">
        <v>115949</v>
      </c>
      <c r="O54840" s="1" t="s">
        <v>115950</v>
      </c>
      <c r="P54840" s="1" t="s">
        <v>17</v>
      </c>
      <c r="Q54840" s="1" t="s">
        <v>17</v>
      </c>
      <c r="R54840" s="1" t="s">
        <v>17</v>
      </c>
      <c r="S54840" s="1" t="s">
        <v>17</v>
      </c>
      <c r="T54840" s="1" t="s">
        <v>210</v>
      </c>
    </row>
    <row r="54841" spans="8:20" hidden="1" x14ac:dyDescent="0.2">
      <c r="H54841" s="1" t="s">
        <v>115945</v>
      </c>
      <c r="I54841" s="1" t="s">
        <v>115946</v>
      </c>
      <c r="J54841" s="1" t="s">
        <v>115947</v>
      </c>
      <c r="K54841" s="1" t="s">
        <v>115951</v>
      </c>
      <c r="L54841" s="1"/>
      <c r="M54841" s="1"/>
      <c r="N54841" s="1" t="s">
        <v>115952</v>
      </c>
      <c r="O54841" s="1" t="s">
        <v>115953</v>
      </c>
      <c r="P54841" s="1" t="s">
        <v>17</v>
      </c>
      <c r="Q54841" s="1" t="s">
        <v>17</v>
      </c>
      <c r="R54841" s="1" t="s">
        <v>17</v>
      </c>
      <c r="S54841" s="1" t="s">
        <v>17</v>
      </c>
      <c r="T54841" s="1" t="s">
        <v>210</v>
      </c>
    </row>
    <row r="54842" spans="8:20" hidden="1" x14ac:dyDescent="0.2">
      <c r="H54842" s="1" t="s">
        <v>115945</v>
      </c>
      <c r="I54842" s="1" t="s">
        <v>115946</v>
      </c>
      <c r="J54842" s="1" t="s">
        <v>115947</v>
      </c>
      <c r="K54842" s="1" t="s">
        <v>115954</v>
      </c>
      <c r="L54842" s="1"/>
      <c r="M54842" s="1"/>
      <c r="N54842" s="1" t="s">
        <v>115955</v>
      </c>
      <c r="O54842" s="1" t="s">
        <v>115956</v>
      </c>
      <c r="P54842" s="1" t="s">
        <v>17</v>
      </c>
      <c r="Q54842" s="1" t="s">
        <v>17</v>
      </c>
      <c r="R54842" s="1" t="s">
        <v>17</v>
      </c>
      <c r="S54842" s="1" t="s">
        <v>17</v>
      </c>
      <c r="T54842" s="1" t="s">
        <v>210</v>
      </c>
    </row>
    <row r="54843" spans="8:20" hidden="1" x14ac:dyDescent="0.2">
      <c r="H54843" s="1" t="s">
        <v>115945</v>
      </c>
      <c r="I54843" s="1" t="s">
        <v>115946</v>
      </c>
      <c r="J54843" s="1" t="s">
        <v>115947</v>
      </c>
      <c r="K54843" s="1" t="s">
        <v>115957</v>
      </c>
      <c r="L54843" s="1"/>
      <c r="M54843" s="1"/>
      <c r="N54843" s="1" t="s">
        <v>115958</v>
      </c>
      <c r="O54843" s="1" t="s">
        <v>115959</v>
      </c>
      <c r="P54843" s="1" t="s">
        <v>17</v>
      </c>
      <c r="Q54843" s="1" t="s">
        <v>17</v>
      </c>
      <c r="R54843" s="1" t="s">
        <v>17</v>
      </c>
      <c r="S54843" s="1" t="s">
        <v>17</v>
      </c>
      <c r="T54843" s="1" t="s">
        <v>210</v>
      </c>
    </row>
    <row r="54844" spans="8:20" hidden="1" x14ac:dyDescent="0.2">
      <c r="H54844" s="1" t="s">
        <v>115945</v>
      </c>
      <c r="I54844" s="1" t="s">
        <v>115946</v>
      </c>
      <c r="J54844" s="1" t="s">
        <v>115947</v>
      </c>
      <c r="K54844" s="1" t="s">
        <v>115960</v>
      </c>
      <c r="L54844" s="1"/>
      <c r="M54844" s="1"/>
      <c r="N54844" s="1" t="s">
        <v>115961</v>
      </c>
      <c r="O54844" s="1" t="s">
        <v>115962</v>
      </c>
      <c r="P54844" s="1" t="s">
        <v>17</v>
      </c>
      <c r="Q54844" s="1" t="s">
        <v>17</v>
      </c>
      <c r="R54844" s="1" t="s">
        <v>17</v>
      </c>
      <c r="S54844" s="1" t="s">
        <v>17</v>
      </c>
      <c r="T54844" s="1" t="s">
        <v>210</v>
      </c>
    </row>
    <row r="54845" spans="8:20" hidden="1" x14ac:dyDescent="0.2">
      <c r="H54845" s="1" t="s">
        <v>115945</v>
      </c>
      <c r="I54845" s="1" t="s">
        <v>115946</v>
      </c>
      <c r="J54845" s="1" t="s">
        <v>115947</v>
      </c>
      <c r="K54845" s="1" t="s">
        <v>115963</v>
      </c>
      <c r="L54845" s="1"/>
      <c r="M54845" s="1"/>
      <c r="N54845" s="1" t="s">
        <v>115964</v>
      </c>
      <c r="O54845" s="1" t="s">
        <v>115965</v>
      </c>
      <c r="P54845" s="1" t="s">
        <v>17</v>
      </c>
      <c r="Q54845" s="1" t="s">
        <v>17</v>
      </c>
      <c r="R54845" s="1" t="s">
        <v>17</v>
      </c>
      <c r="S54845" s="1" t="s">
        <v>17</v>
      </c>
      <c r="T54845" s="1" t="s">
        <v>210</v>
      </c>
    </row>
    <row r="54846" spans="8:20" hidden="1" x14ac:dyDescent="0.2">
      <c r="H54846" s="1" t="s">
        <v>115966</v>
      </c>
      <c r="I54846" s="1" t="s">
        <v>115967</v>
      </c>
      <c r="J54846" s="1" t="s">
        <v>115968</v>
      </c>
      <c r="K54846" s="1" t="s">
        <v>115969</v>
      </c>
      <c r="L54846" s="1"/>
      <c r="M54846" s="1"/>
      <c r="N54846" s="1" t="s">
        <v>115970</v>
      </c>
      <c r="O54846" s="1" t="s">
        <v>36255</v>
      </c>
      <c r="P54846" s="1" t="s">
        <v>17</v>
      </c>
      <c r="Q54846" s="1" t="s">
        <v>17</v>
      </c>
      <c r="R54846" s="1" t="s">
        <v>17</v>
      </c>
      <c r="S54846" s="1" t="s">
        <v>17</v>
      </c>
      <c r="T54846" s="1" t="s">
        <v>17</v>
      </c>
    </row>
    <row r="54847" spans="8:20" hidden="1" x14ac:dyDescent="0.2">
      <c r="H54847" s="1" t="s">
        <v>115966</v>
      </c>
      <c r="I54847" s="1" t="s">
        <v>115967</v>
      </c>
      <c r="J54847" s="1" t="s">
        <v>115968</v>
      </c>
      <c r="K54847" s="1" t="s">
        <v>115973</v>
      </c>
      <c r="L54847" s="1"/>
      <c r="M54847" s="1"/>
      <c r="N54847" s="1" t="s">
        <v>115974</v>
      </c>
      <c r="O54847" s="1" t="s">
        <v>36255</v>
      </c>
      <c r="P54847" s="1" t="s">
        <v>17</v>
      </c>
      <c r="Q54847" s="1" t="s">
        <v>17</v>
      </c>
      <c r="R54847" s="1" t="s">
        <v>17</v>
      </c>
      <c r="S54847" s="1" t="s">
        <v>17</v>
      </c>
      <c r="T54847" s="1" t="s">
        <v>17</v>
      </c>
    </row>
    <row r="54848" spans="8:20" hidden="1" x14ac:dyDescent="0.2">
      <c r="H54848" s="1" t="s">
        <v>115966</v>
      </c>
      <c r="I54848" s="1" t="s">
        <v>115967</v>
      </c>
      <c r="J54848" s="1" t="s">
        <v>115968</v>
      </c>
      <c r="K54848" s="1" t="s">
        <v>115975</v>
      </c>
      <c r="L54848" s="1"/>
      <c r="M54848" s="1"/>
      <c r="N54848" s="1" t="s">
        <v>115976</v>
      </c>
      <c r="O54848" s="1" t="s">
        <v>36255</v>
      </c>
      <c r="P54848" s="1" t="s">
        <v>17</v>
      </c>
      <c r="Q54848" s="1" t="s">
        <v>17</v>
      </c>
      <c r="R54848" s="1" t="s">
        <v>17</v>
      </c>
      <c r="S54848" s="1" t="s">
        <v>17</v>
      </c>
      <c r="T54848" s="1" t="s">
        <v>17</v>
      </c>
    </row>
    <row r="54849" spans="8:20" hidden="1" x14ac:dyDescent="0.2">
      <c r="H54849" s="1" t="s">
        <v>115966</v>
      </c>
      <c r="I54849" s="1" t="s">
        <v>115967</v>
      </c>
      <c r="J54849" s="1" t="s">
        <v>115968</v>
      </c>
      <c r="K54849" s="1" t="s">
        <v>115977</v>
      </c>
      <c r="L54849" s="1"/>
      <c r="M54849" s="1"/>
      <c r="N54849" s="1" t="s">
        <v>115978</v>
      </c>
      <c r="O54849" s="1" t="s">
        <v>36255</v>
      </c>
      <c r="P54849" s="1" t="s">
        <v>17</v>
      </c>
      <c r="Q54849" s="1" t="s">
        <v>17</v>
      </c>
      <c r="R54849" s="1" t="s">
        <v>17</v>
      </c>
      <c r="S54849" s="1" t="s">
        <v>17</v>
      </c>
      <c r="T54849" s="1" t="s">
        <v>17</v>
      </c>
    </row>
    <row r="54850" spans="8:20" hidden="1" x14ac:dyDescent="0.2">
      <c r="H54850" s="1" t="s">
        <v>115966</v>
      </c>
      <c r="I54850" s="1" t="s">
        <v>115967</v>
      </c>
      <c r="J54850" s="1" t="s">
        <v>115968</v>
      </c>
      <c r="K54850" s="1" t="s">
        <v>115979</v>
      </c>
      <c r="L54850" s="1"/>
      <c r="M54850" s="1"/>
      <c r="N54850" s="1" t="s">
        <v>115980</v>
      </c>
      <c r="O54850" s="1" t="s">
        <v>36255</v>
      </c>
      <c r="P54850" s="1" t="s">
        <v>17</v>
      </c>
      <c r="Q54850" s="1" t="s">
        <v>17</v>
      </c>
      <c r="R54850" s="1" t="s">
        <v>17</v>
      </c>
      <c r="S54850" s="1" t="s">
        <v>17</v>
      </c>
      <c r="T54850" s="1" t="s">
        <v>17</v>
      </c>
    </row>
    <row r="54851" spans="8:20" hidden="1" x14ac:dyDescent="0.2">
      <c r="H54851" s="1" t="s">
        <v>115966</v>
      </c>
      <c r="I54851" s="1" t="s">
        <v>115967</v>
      </c>
      <c r="J54851" s="1" t="s">
        <v>115968</v>
      </c>
      <c r="K54851" s="1" t="s">
        <v>115981</v>
      </c>
      <c r="L54851" s="1"/>
      <c r="M54851" s="1"/>
      <c r="N54851" s="1" t="s">
        <v>115982</v>
      </c>
      <c r="O54851" s="1" t="s">
        <v>36255</v>
      </c>
      <c r="P54851" s="1" t="s">
        <v>17</v>
      </c>
      <c r="Q54851" s="1" t="s">
        <v>17</v>
      </c>
      <c r="R54851" s="1" t="s">
        <v>17</v>
      </c>
      <c r="S54851" s="1" t="s">
        <v>17</v>
      </c>
      <c r="T54851" s="1" t="s">
        <v>17</v>
      </c>
    </row>
    <row r="54852" spans="8:20" hidden="1" x14ac:dyDescent="0.2">
      <c r="H54852" s="1" t="s">
        <v>115966</v>
      </c>
      <c r="I54852" s="1" t="s">
        <v>115967</v>
      </c>
      <c r="J54852" s="1" t="s">
        <v>115968</v>
      </c>
      <c r="K54852" s="1" t="s">
        <v>115983</v>
      </c>
      <c r="L54852" s="1"/>
      <c r="M54852" s="1"/>
      <c r="N54852" s="1" t="s">
        <v>115984</v>
      </c>
      <c r="O54852" s="1" t="s">
        <v>36255</v>
      </c>
      <c r="P54852" s="1" t="s">
        <v>17</v>
      </c>
      <c r="Q54852" s="1" t="s">
        <v>17</v>
      </c>
      <c r="R54852" s="1" t="s">
        <v>17</v>
      </c>
      <c r="S54852" s="1" t="s">
        <v>17</v>
      </c>
      <c r="T54852" s="1" t="s">
        <v>17</v>
      </c>
    </row>
    <row r="54853" spans="8:20" hidden="1" x14ac:dyDescent="0.2">
      <c r="H54853" s="1" t="s">
        <v>115966</v>
      </c>
      <c r="I54853" s="1" t="s">
        <v>115967</v>
      </c>
      <c r="J54853" s="1" t="s">
        <v>115968</v>
      </c>
      <c r="K54853" s="1" t="s">
        <v>115985</v>
      </c>
      <c r="L54853" s="1"/>
      <c r="M54853" s="1"/>
      <c r="N54853" s="1" t="s">
        <v>115986</v>
      </c>
      <c r="O54853" s="1" t="s">
        <v>36255</v>
      </c>
      <c r="P54853" s="1" t="s">
        <v>17</v>
      </c>
      <c r="Q54853" s="1" t="s">
        <v>17</v>
      </c>
      <c r="R54853" s="1" t="s">
        <v>17</v>
      </c>
      <c r="S54853" s="1" t="s">
        <v>17</v>
      </c>
      <c r="T54853" s="1" t="s">
        <v>17</v>
      </c>
    </row>
    <row r="54854" spans="8:20" hidden="1" x14ac:dyDescent="0.2">
      <c r="H54854" s="1" t="s">
        <v>115966</v>
      </c>
      <c r="I54854" s="1" t="s">
        <v>115967</v>
      </c>
      <c r="J54854" s="1" t="s">
        <v>115968</v>
      </c>
      <c r="K54854" s="1" t="s">
        <v>115987</v>
      </c>
      <c r="L54854" s="1"/>
      <c r="M54854" s="1"/>
      <c r="N54854" s="1" t="s">
        <v>115988</v>
      </c>
      <c r="O54854" s="1" t="s">
        <v>36255</v>
      </c>
      <c r="P54854" s="1" t="s">
        <v>17</v>
      </c>
      <c r="Q54854" s="1" t="s">
        <v>17</v>
      </c>
      <c r="R54854" s="1" t="s">
        <v>17</v>
      </c>
      <c r="S54854" s="1" t="s">
        <v>17</v>
      </c>
      <c r="T54854" s="1" t="s">
        <v>17</v>
      </c>
    </row>
    <row r="54855" spans="8:20" hidden="1" x14ac:dyDescent="0.2">
      <c r="H54855" s="1" t="s">
        <v>115966</v>
      </c>
      <c r="I54855" s="1" t="s">
        <v>115967</v>
      </c>
      <c r="J54855" s="1" t="s">
        <v>115968</v>
      </c>
      <c r="K54855" s="1" t="s">
        <v>115989</v>
      </c>
      <c r="L54855" s="1"/>
      <c r="M54855" s="1"/>
      <c r="N54855" s="1" t="s">
        <v>115990</v>
      </c>
      <c r="O54855" s="1" t="s">
        <v>36255</v>
      </c>
      <c r="P54855" s="1" t="s">
        <v>17</v>
      </c>
      <c r="Q54855" s="1" t="s">
        <v>17</v>
      </c>
      <c r="R54855" s="1" t="s">
        <v>17</v>
      </c>
      <c r="S54855" s="1" t="s">
        <v>17</v>
      </c>
      <c r="T54855" s="1" t="s">
        <v>17</v>
      </c>
    </row>
    <row r="54856" spans="8:20" hidden="1" x14ac:dyDescent="0.2">
      <c r="H54856" s="1" t="s">
        <v>115966</v>
      </c>
      <c r="I54856" s="1" t="s">
        <v>115967</v>
      </c>
      <c r="J54856" s="1" t="s">
        <v>115968</v>
      </c>
      <c r="K54856" s="1" t="s">
        <v>115991</v>
      </c>
      <c r="L54856" s="1"/>
      <c r="M54856" s="1"/>
      <c r="N54856" s="1" t="s">
        <v>115992</v>
      </c>
      <c r="O54856" s="1" t="s">
        <v>36255</v>
      </c>
      <c r="P54856" s="1" t="s">
        <v>17</v>
      </c>
      <c r="Q54856" s="1" t="s">
        <v>17</v>
      </c>
      <c r="R54856" s="1" t="s">
        <v>17</v>
      </c>
      <c r="S54856" s="1" t="s">
        <v>17</v>
      </c>
      <c r="T54856" s="1" t="s">
        <v>17</v>
      </c>
    </row>
    <row r="54857" spans="8:20" hidden="1" x14ac:dyDescent="0.2">
      <c r="H54857" s="1" t="s">
        <v>115966</v>
      </c>
      <c r="I54857" s="1" t="s">
        <v>115967</v>
      </c>
      <c r="J54857" s="1" t="s">
        <v>115968</v>
      </c>
      <c r="K54857" s="1" t="s">
        <v>115993</v>
      </c>
      <c r="L54857" s="1"/>
      <c r="M54857" s="1"/>
      <c r="N54857" s="1" t="s">
        <v>115994</v>
      </c>
      <c r="O54857" s="1" t="s">
        <v>36255</v>
      </c>
      <c r="P54857" s="1" t="s">
        <v>17</v>
      </c>
      <c r="Q54857" s="1" t="s">
        <v>17</v>
      </c>
      <c r="R54857" s="1" t="s">
        <v>17</v>
      </c>
      <c r="S54857" s="1" t="s">
        <v>17</v>
      </c>
      <c r="T54857" s="1" t="s">
        <v>17</v>
      </c>
    </row>
    <row r="54858" spans="8:20" hidden="1" x14ac:dyDescent="0.2">
      <c r="H54858" s="1" t="s">
        <v>115966</v>
      </c>
      <c r="I54858" s="1" t="s">
        <v>115967</v>
      </c>
      <c r="J54858" s="1" t="s">
        <v>115968</v>
      </c>
      <c r="K54858" s="1" t="s">
        <v>115995</v>
      </c>
      <c r="L54858" s="1"/>
      <c r="M54858" s="1"/>
      <c r="N54858" s="1" t="s">
        <v>115996</v>
      </c>
      <c r="O54858" s="1" t="s">
        <v>36255</v>
      </c>
      <c r="P54858" s="1" t="s">
        <v>17</v>
      </c>
      <c r="Q54858" s="1" t="s">
        <v>17</v>
      </c>
      <c r="R54858" s="1" t="s">
        <v>17</v>
      </c>
      <c r="S54858" s="1" t="s">
        <v>17</v>
      </c>
      <c r="T54858" s="1" t="s">
        <v>17</v>
      </c>
    </row>
    <row r="54859" spans="8:20" hidden="1" x14ac:dyDescent="0.2">
      <c r="H54859" s="1" t="s">
        <v>115966</v>
      </c>
      <c r="I54859" s="1" t="s">
        <v>115967</v>
      </c>
      <c r="J54859" s="1" t="s">
        <v>115968</v>
      </c>
      <c r="K54859" s="1" t="s">
        <v>115997</v>
      </c>
      <c r="L54859" s="1"/>
      <c r="M54859" s="1"/>
      <c r="N54859" s="1" t="s">
        <v>115998</v>
      </c>
      <c r="O54859" s="1" t="s">
        <v>36255</v>
      </c>
      <c r="P54859" s="1" t="s">
        <v>17</v>
      </c>
      <c r="Q54859" s="1" t="s">
        <v>17</v>
      </c>
      <c r="R54859" s="1" t="s">
        <v>17</v>
      </c>
      <c r="S54859" s="1" t="s">
        <v>17</v>
      </c>
      <c r="T54859" s="1" t="s">
        <v>17</v>
      </c>
    </row>
    <row r="54860" spans="8:20" hidden="1" x14ac:dyDescent="0.2">
      <c r="H54860" s="1" t="s">
        <v>115966</v>
      </c>
      <c r="I54860" s="1" t="s">
        <v>115967</v>
      </c>
      <c r="J54860" s="1" t="s">
        <v>115968</v>
      </c>
      <c r="K54860" s="1" t="s">
        <v>115999</v>
      </c>
      <c r="L54860" s="1"/>
      <c r="M54860" s="1"/>
      <c r="N54860" s="1" t="s">
        <v>116000</v>
      </c>
      <c r="O54860" s="1" t="s">
        <v>36255</v>
      </c>
      <c r="P54860" s="1" t="s">
        <v>17</v>
      </c>
      <c r="Q54860" s="1" t="s">
        <v>17</v>
      </c>
      <c r="R54860" s="1" t="s">
        <v>17</v>
      </c>
      <c r="S54860" s="1" t="s">
        <v>17</v>
      </c>
      <c r="T54860" s="1" t="s">
        <v>17</v>
      </c>
    </row>
    <row r="54861" spans="8:20" hidden="1" x14ac:dyDescent="0.2">
      <c r="H54861" s="1" t="s">
        <v>115966</v>
      </c>
      <c r="I54861" s="1" t="s">
        <v>115967</v>
      </c>
      <c r="J54861" s="1" t="s">
        <v>115968</v>
      </c>
      <c r="K54861" s="1" t="s">
        <v>116001</v>
      </c>
      <c r="L54861" s="1"/>
      <c r="M54861" s="1"/>
      <c r="N54861" s="1" t="s">
        <v>116002</v>
      </c>
      <c r="O54861" s="1" t="s">
        <v>36255</v>
      </c>
      <c r="P54861" s="1" t="s">
        <v>17</v>
      </c>
      <c r="Q54861" s="1" t="s">
        <v>17</v>
      </c>
      <c r="R54861" s="1" t="s">
        <v>17</v>
      </c>
      <c r="S54861" s="1" t="s">
        <v>17</v>
      </c>
      <c r="T54861" s="1" t="s">
        <v>17</v>
      </c>
    </row>
    <row r="54862" spans="8:20" hidden="1" x14ac:dyDescent="0.2">
      <c r="H54862" s="1" t="s">
        <v>115966</v>
      </c>
      <c r="I54862" s="1" t="s">
        <v>115967</v>
      </c>
      <c r="J54862" s="1" t="s">
        <v>115968</v>
      </c>
      <c r="K54862" s="1" t="s">
        <v>116003</v>
      </c>
      <c r="L54862" s="1"/>
      <c r="M54862" s="1"/>
      <c r="N54862" s="1" t="s">
        <v>116004</v>
      </c>
      <c r="O54862" s="1" t="s">
        <v>36255</v>
      </c>
      <c r="P54862" s="1" t="s">
        <v>17</v>
      </c>
      <c r="Q54862" s="1" t="s">
        <v>17</v>
      </c>
      <c r="R54862" s="1" t="s">
        <v>17</v>
      </c>
      <c r="S54862" s="1" t="s">
        <v>17</v>
      </c>
      <c r="T54862" s="1" t="s">
        <v>17</v>
      </c>
    </row>
    <row r="54863" spans="8:20" hidden="1" x14ac:dyDescent="0.2">
      <c r="H54863" s="1" t="s">
        <v>115966</v>
      </c>
      <c r="I54863" s="1" t="s">
        <v>115967</v>
      </c>
      <c r="J54863" s="1" t="s">
        <v>115968</v>
      </c>
      <c r="K54863" s="1" t="s">
        <v>116005</v>
      </c>
      <c r="L54863" s="1"/>
      <c r="M54863" s="1"/>
      <c r="N54863" s="1" t="s">
        <v>116006</v>
      </c>
      <c r="O54863" s="1" t="s">
        <v>36255</v>
      </c>
      <c r="P54863" s="1" t="s">
        <v>17</v>
      </c>
      <c r="Q54863" s="1" t="s">
        <v>17</v>
      </c>
      <c r="R54863" s="1" t="s">
        <v>17</v>
      </c>
      <c r="S54863" s="1" t="s">
        <v>17</v>
      </c>
      <c r="T54863" s="1" t="s">
        <v>17</v>
      </c>
    </row>
    <row r="54864" spans="8:20" hidden="1" x14ac:dyDescent="0.2">
      <c r="H54864" s="1" t="s">
        <v>115971</v>
      </c>
      <c r="I54864" s="1" t="s">
        <v>115972</v>
      </c>
      <c r="J54864" s="1" t="s">
        <v>9075</v>
      </c>
      <c r="K54864" s="1" t="s">
        <v>115969</v>
      </c>
      <c r="L54864" s="1"/>
      <c r="M54864" s="1"/>
      <c r="N54864" s="1" t="s">
        <v>115970</v>
      </c>
      <c r="O54864" s="1" t="s">
        <v>36255</v>
      </c>
      <c r="P54864" s="1" t="s">
        <v>17</v>
      </c>
      <c r="Q54864" s="1" t="s">
        <v>17</v>
      </c>
      <c r="R54864" s="1" t="s">
        <v>17</v>
      </c>
      <c r="S54864" s="1" t="s">
        <v>17</v>
      </c>
      <c r="T54864" s="1" t="s">
        <v>17</v>
      </c>
    </row>
    <row r="54865" spans="8:20" hidden="1" x14ac:dyDescent="0.2">
      <c r="H54865" s="1" t="s">
        <v>115971</v>
      </c>
      <c r="I54865" s="1" t="s">
        <v>115972</v>
      </c>
      <c r="J54865" s="1" t="s">
        <v>9075</v>
      </c>
      <c r="K54865" s="1" t="s">
        <v>115973</v>
      </c>
      <c r="L54865" s="1"/>
      <c r="M54865" s="1"/>
      <c r="N54865" s="1" t="s">
        <v>115974</v>
      </c>
      <c r="O54865" s="1" t="s">
        <v>36255</v>
      </c>
      <c r="P54865" s="1" t="s">
        <v>17</v>
      </c>
      <c r="Q54865" s="1" t="s">
        <v>17</v>
      </c>
      <c r="R54865" s="1" t="s">
        <v>17</v>
      </c>
      <c r="S54865" s="1" t="s">
        <v>17</v>
      </c>
      <c r="T54865" s="1" t="s">
        <v>17</v>
      </c>
    </row>
    <row r="54866" spans="8:20" hidden="1" x14ac:dyDescent="0.2">
      <c r="H54866" s="1" t="s">
        <v>115971</v>
      </c>
      <c r="I54866" s="1" t="s">
        <v>115972</v>
      </c>
      <c r="J54866" s="1" t="s">
        <v>9075</v>
      </c>
      <c r="K54866" s="1" t="s">
        <v>115975</v>
      </c>
      <c r="L54866" s="1"/>
      <c r="M54866" s="1"/>
      <c r="N54866" s="1" t="s">
        <v>115976</v>
      </c>
      <c r="O54866" s="1" t="s">
        <v>36255</v>
      </c>
      <c r="P54866" s="1" t="s">
        <v>17</v>
      </c>
      <c r="Q54866" s="1" t="s">
        <v>17</v>
      </c>
      <c r="R54866" s="1" t="s">
        <v>17</v>
      </c>
      <c r="S54866" s="1" t="s">
        <v>17</v>
      </c>
      <c r="T54866" s="1" t="s">
        <v>17</v>
      </c>
    </row>
    <row r="54867" spans="8:20" hidden="1" x14ac:dyDescent="0.2">
      <c r="H54867" s="1" t="s">
        <v>115971</v>
      </c>
      <c r="I54867" s="1" t="s">
        <v>115972</v>
      </c>
      <c r="J54867" s="1" t="s">
        <v>9075</v>
      </c>
      <c r="K54867" s="1" t="s">
        <v>115977</v>
      </c>
      <c r="L54867" s="1"/>
      <c r="M54867" s="1"/>
      <c r="N54867" s="1" t="s">
        <v>115978</v>
      </c>
      <c r="O54867" s="1" t="s">
        <v>36255</v>
      </c>
      <c r="P54867" s="1" t="s">
        <v>17</v>
      </c>
      <c r="Q54867" s="1" t="s">
        <v>17</v>
      </c>
      <c r="R54867" s="1" t="s">
        <v>17</v>
      </c>
      <c r="S54867" s="1" t="s">
        <v>17</v>
      </c>
      <c r="T54867" s="1" t="s">
        <v>17</v>
      </c>
    </row>
    <row r="54868" spans="8:20" hidden="1" x14ac:dyDescent="0.2">
      <c r="H54868" s="1" t="s">
        <v>115971</v>
      </c>
      <c r="I54868" s="1" t="s">
        <v>115972</v>
      </c>
      <c r="J54868" s="1" t="s">
        <v>9075</v>
      </c>
      <c r="K54868" s="1" t="s">
        <v>115979</v>
      </c>
      <c r="L54868" s="1"/>
      <c r="M54868" s="1"/>
      <c r="N54868" s="1" t="s">
        <v>115980</v>
      </c>
      <c r="O54868" s="1" t="s">
        <v>36255</v>
      </c>
      <c r="P54868" s="1" t="s">
        <v>17</v>
      </c>
      <c r="Q54868" s="1" t="s">
        <v>17</v>
      </c>
      <c r="R54868" s="1" t="s">
        <v>17</v>
      </c>
      <c r="S54868" s="1" t="s">
        <v>17</v>
      </c>
      <c r="T54868" s="1" t="s">
        <v>17</v>
      </c>
    </row>
    <row r="54869" spans="8:20" hidden="1" x14ac:dyDescent="0.2">
      <c r="H54869" s="1" t="s">
        <v>115971</v>
      </c>
      <c r="I54869" s="1" t="s">
        <v>115972</v>
      </c>
      <c r="J54869" s="1" t="s">
        <v>9075</v>
      </c>
      <c r="K54869" s="1" t="s">
        <v>115981</v>
      </c>
      <c r="L54869" s="1"/>
      <c r="M54869" s="1"/>
      <c r="N54869" s="1" t="s">
        <v>115982</v>
      </c>
      <c r="O54869" s="1" t="s">
        <v>36255</v>
      </c>
      <c r="P54869" s="1" t="s">
        <v>17</v>
      </c>
      <c r="Q54869" s="1" t="s">
        <v>17</v>
      </c>
      <c r="R54869" s="1" t="s">
        <v>17</v>
      </c>
      <c r="S54869" s="1" t="s">
        <v>17</v>
      </c>
      <c r="T54869" s="1" t="s">
        <v>17</v>
      </c>
    </row>
    <row r="54870" spans="8:20" hidden="1" x14ac:dyDescent="0.2">
      <c r="H54870" s="1" t="s">
        <v>115971</v>
      </c>
      <c r="I54870" s="1" t="s">
        <v>115972</v>
      </c>
      <c r="J54870" s="1" t="s">
        <v>9075</v>
      </c>
      <c r="K54870" s="1" t="s">
        <v>115983</v>
      </c>
      <c r="L54870" s="1"/>
      <c r="M54870" s="1"/>
      <c r="N54870" s="1" t="s">
        <v>115984</v>
      </c>
      <c r="O54870" s="1" t="s">
        <v>36255</v>
      </c>
      <c r="P54870" s="1" t="s">
        <v>17</v>
      </c>
      <c r="Q54870" s="1" t="s">
        <v>17</v>
      </c>
      <c r="R54870" s="1" t="s">
        <v>17</v>
      </c>
      <c r="S54870" s="1" t="s">
        <v>17</v>
      </c>
      <c r="T54870" s="1" t="s">
        <v>17</v>
      </c>
    </row>
    <row r="54871" spans="8:20" hidden="1" x14ac:dyDescent="0.2">
      <c r="H54871" s="1" t="s">
        <v>115971</v>
      </c>
      <c r="I54871" s="1" t="s">
        <v>115972</v>
      </c>
      <c r="J54871" s="1" t="s">
        <v>9075</v>
      </c>
      <c r="K54871" s="1" t="s">
        <v>115985</v>
      </c>
      <c r="L54871" s="1"/>
      <c r="M54871" s="1"/>
      <c r="N54871" s="1" t="s">
        <v>115986</v>
      </c>
      <c r="O54871" s="1" t="s">
        <v>36255</v>
      </c>
      <c r="P54871" s="1" t="s">
        <v>17</v>
      </c>
      <c r="Q54871" s="1" t="s">
        <v>17</v>
      </c>
      <c r="R54871" s="1" t="s">
        <v>17</v>
      </c>
      <c r="S54871" s="1" t="s">
        <v>17</v>
      </c>
      <c r="T54871" s="1" t="s">
        <v>17</v>
      </c>
    </row>
    <row r="54872" spans="8:20" hidden="1" x14ac:dyDescent="0.2">
      <c r="H54872" s="1" t="s">
        <v>115971</v>
      </c>
      <c r="I54872" s="1" t="s">
        <v>115972</v>
      </c>
      <c r="J54872" s="1" t="s">
        <v>9075</v>
      </c>
      <c r="K54872" s="1" t="s">
        <v>115987</v>
      </c>
      <c r="L54872" s="1"/>
      <c r="M54872" s="1"/>
      <c r="N54872" s="1" t="s">
        <v>115988</v>
      </c>
      <c r="O54872" s="1" t="s">
        <v>36255</v>
      </c>
      <c r="P54872" s="1" t="s">
        <v>17</v>
      </c>
      <c r="Q54872" s="1" t="s">
        <v>17</v>
      </c>
      <c r="R54872" s="1" t="s">
        <v>17</v>
      </c>
      <c r="S54872" s="1" t="s">
        <v>17</v>
      </c>
      <c r="T54872" s="1" t="s">
        <v>17</v>
      </c>
    </row>
    <row r="54873" spans="8:20" hidden="1" x14ac:dyDescent="0.2">
      <c r="H54873" s="1" t="s">
        <v>115971</v>
      </c>
      <c r="I54873" s="1" t="s">
        <v>115972</v>
      </c>
      <c r="J54873" s="1" t="s">
        <v>9075</v>
      </c>
      <c r="K54873" s="1" t="s">
        <v>115989</v>
      </c>
      <c r="L54873" s="1"/>
      <c r="M54873" s="1"/>
      <c r="N54873" s="1" t="s">
        <v>115990</v>
      </c>
      <c r="O54873" s="1" t="s">
        <v>36255</v>
      </c>
      <c r="P54873" s="1" t="s">
        <v>17</v>
      </c>
      <c r="Q54873" s="1" t="s">
        <v>17</v>
      </c>
      <c r="R54873" s="1" t="s">
        <v>17</v>
      </c>
      <c r="S54873" s="1" t="s">
        <v>17</v>
      </c>
      <c r="T54873" s="1" t="s">
        <v>17</v>
      </c>
    </row>
    <row r="54874" spans="8:20" hidden="1" x14ac:dyDescent="0.2">
      <c r="H54874" s="1" t="s">
        <v>115971</v>
      </c>
      <c r="I54874" s="1" t="s">
        <v>115972</v>
      </c>
      <c r="J54874" s="1" t="s">
        <v>9075</v>
      </c>
      <c r="K54874" s="1" t="s">
        <v>115991</v>
      </c>
      <c r="L54874" s="1"/>
      <c r="M54874" s="1"/>
      <c r="N54874" s="1" t="s">
        <v>115992</v>
      </c>
      <c r="O54874" s="1" t="s">
        <v>36255</v>
      </c>
      <c r="P54874" s="1" t="s">
        <v>17</v>
      </c>
      <c r="Q54874" s="1" t="s">
        <v>17</v>
      </c>
      <c r="R54874" s="1" t="s">
        <v>17</v>
      </c>
      <c r="S54874" s="1" t="s">
        <v>17</v>
      </c>
      <c r="T54874" s="1" t="s">
        <v>17</v>
      </c>
    </row>
    <row r="54875" spans="8:20" hidden="1" x14ac:dyDescent="0.2">
      <c r="H54875" s="1" t="s">
        <v>115971</v>
      </c>
      <c r="I54875" s="1" t="s">
        <v>115972</v>
      </c>
      <c r="J54875" s="1" t="s">
        <v>9075</v>
      </c>
      <c r="K54875" s="1" t="s">
        <v>115993</v>
      </c>
      <c r="L54875" s="1"/>
      <c r="M54875" s="1"/>
      <c r="N54875" s="1" t="s">
        <v>115994</v>
      </c>
      <c r="O54875" s="1" t="s">
        <v>36255</v>
      </c>
      <c r="P54875" s="1" t="s">
        <v>17</v>
      </c>
      <c r="Q54875" s="1" t="s">
        <v>17</v>
      </c>
      <c r="R54875" s="1" t="s">
        <v>17</v>
      </c>
      <c r="S54875" s="1" t="s">
        <v>17</v>
      </c>
      <c r="T54875" s="1" t="s">
        <v>17</v>
      </c>
    </row>
    <row r="54876" spans="8:20" hidden="1" x14ac:dyDescent="0.2">
      <c r="H54876" s="1" t="s">
        <v>115971</v>
      </c>
      <c r="I54876" s="1" t="s">
        <v>115972</v>
      </c>
      <c r="J54876" s="1" t="s">
        <v>9075</v>
      </c>
      <c r="K54876" s="1" t="s">
        <v>115995</v>
      </c>
      <c r="L54876" s="1"/>
      <c r="M54876" s="1"/>
      <c r="N54876" s="1" t="s">
        <v>115996</v>
      </c>
      <c r="O54876" s="1" t="s">
        <v>36255</v>
      </c>
      <c r="P54876" s="1" t="s">
        <v>17</v>
      </c>
      <c r="Q54876" s="1" t="s">
        <v>17</v>
      </c>
      <c r="R54876" s="1" t="s">
        <v>17</v>
      </c>
      <c r="S54876" s="1" t="s">
        <v>17</v>
      </c>
      <c r="T54876" s="1" t="s">
        <v>17</v>
      </c>
    </row>
    <row r="54877" spans="8:20" hidden="1" x14ac:dyDescent="0.2">
      <c r="H54877" s="1" t="s">
        <v>115971</v>
      </c>
      <c r="I54877" s="1" t="s">
        <v>115972</v>
      </c>
      <c r="J54877" s="1" t="s">
        <v>9075</v>
      </c>
      <c r="K54877" s="1" t="s">
        <v>115997</v>
      </c>
      <c r="L54877" s="1"/>
      <c r="M54877" s="1"/>
      <c r="N54877" s="1" t="s">
        <v>115998</v>
      </c>
      <c r="O54877" s="1" t="s">
        <v>36255</v>
      </c>
      <c r="P54877" s="1" t="s">
        <v>17</v>
      </c>
      <c r="Q54877" s="1" t="s">
        <v>17</v>
      </c>
      <c r="R54877" s="1" t="s">
        <v>17</v>
      </c>
      <c r="S54877" s="1" t="s">
        <v>17</v>
      </c>
      <c r="T54877" s="1" t="s">
        <v>17</v>
      </c>
    </row>
    <row r="54878" spans="8:20" hidden="1" x14ac:dyDescent="0.2">
      <c r="H54878" s="1" t="s">
        <v>115971</v>
      </c>
      <c r="I54878" s="1" t="s">
        <v>115972</v>
      </c>
      <c r="J54878" s="1" t="s">
        <v>9075</v>
      </c>
      <c r="K54878" s="1" t="s">
        <v>115999</v>
      </c>
      <c r="L54878" s="1"/>
      <c r="M54878" s="1"/>
      <c r="N54878" s="1" t="s">
        <v>116000</v>
      </c>
      <c r="O54878" s="1" t="s">
        <v>36255</v>
      </c>
      <c r="P54878" s="1" t="s">
        <v>17</v>
      </c>
      <c r="Q54878" s="1" t="s">
        <v>17</v>
      </c>
      <c r="R54878" s="1" t="s">
        <v>17</v>
      </c>
      <c r="S54878" s="1" t="s">
        <v>17</v>
      </c>
      <c r="T54878" s="1" t="s">
        <v>17</v>
      </c>
    </row>
    <row r="54879" spans="8:20" hidden="1" x14ac:dyDescent="0.2">
      <c r="H54879" s="1" t="s">
        <v>115971</v>
      </c>
      <c r="I54879" s="1" t="s">
        <v>115972</v>
      </c>
      <c r="J54879" s="1" t="s">
        <v>9075</v>
      </c>
      <c r="K54879" s="1" t="s">
        <v>116001</v>
      </c>
      <c r="L54879" s="1"/>
      <c r="M54879" s="1"/>
      <c r="N54879" s="1" t="s">
        <v>116002</v>
      </c>
      <c r="O54879" s="1" t="s">
        <v>36255</v>
      </c>
      <c r="P54879" s="1" t="s">
        <v>17</v>
      </c>
      <c r="Q54879" s="1" t="s">
        <v>17</v>
      </c>
      <c r="R54879" s="1" t="s">
        <v>17</v>
      </c>
      <c r="S54879" s="1" t="s">
        <v>17</v>
      </c>
      <c r="T54879" s="1" t="s">
        <v>17</v>
      </c>
    </row>
    <row r="54880" spans="8:20" hidden="1" x14ac:dyDescent="0.2">
      <c r="H54880" s="1" t="s">
        <v>115971</v>
      </c>
      <c r="I54880" s="1" t="s">
        <v>115972</v>
      </c>
      <c r="J54880" s="1" t="s">
        <v>9075</v>
      </c>
      <c r="K54880" s="1" t="s">
        <v>116003</v>
      </c>
      <c r="L54880" s="1"/>
      <c r="M54880" s="1"/>
      <c r="N54880" s="1" t="s">
        <v>116004</v>
      </c>
      <c r="O54880" s="1" t="s">
        <v>36255</v>
      </c>
      <c r="P54880" s="1" t="s">
        <v>17</v>
      </c>
      <c r="Q54880" s="1" t="s">
        <v>17</v>
      </c>
      <c r="R54880" s="1" t="s">
        <v>17</v>
      </c>
      <c r="S54880" s="1" t="s">
        <v>17</v>
      </c>
      <c r="T54880" s="1" t="s">
        <v>17</v>
      </c>
    </row>
    <row r="54881" spans="8:20" hidden="1" x14ac:dyDescent="0.2">
      <c r="H54881" s="1" t="s">
        <v>115971</v>
      </c>
      <c r="I54881" s="1" t="s">
        <v>115972</v>
      </c>
      <c r="J54881" s="1" t="s">
        <v>9075</v>
      </c>
      <c r="K54881" s="1" t="s">
        <v>116005</v>
      </c>
      <c r="L54881" s="1"/>
      <c r="M54881" s="1"/>
      <c r="N54881" s="1" t="s">
        <v>116006</v>
      </c>
      <c r="O54881" s="1" t="s">
        <v>36255</v>
      </c>
      <c r="P54881" s="1" t="s">
        <v>17</v>
      </c>
      <c r="Q54881" s="1" t="s">
        <v>17</v>
      </c>
      <c r="R54881" s="1" t="s">
        <v>17</v>
      </c>
      <c r="S54881" s="1" t="s">
        <v>17</v>
      </c>
      <c r="T54881" s="1" t="s">
        <v>17</v>
      </c>
    </row>
    <row r="54882" spans="8:20" hidden="1" x14ac:dyDescent="0.2">
      <c r="H54882" s="1" t="s">
        <v>116007</v>
      </c>
      <c r="I54882" s="1" t="s">
        <v>116008</v>
      </c>
      <c r="J54882" s="1" t="s">
        <v>116009</v>
      </c>
      <c r="K54882" s="1" t="s">
        <v>116010</v>
      </c>
      <c r="L54882" s="1"/>
      <c r="M54882" s="1"/>
      <c r="N54882" s="1" t="s">
        <v>116011</v>
      </c>
      <c r="O54882" s="1" t="s">
        <v>116012</v>
      </c>
      <c r="P54882" s="1" t="s">
        <v>17</v>
      </c>
      <c r="Q54882" s="1" t="s">
        <v>17</v>
      </c>
      <c r="R54882" s="1" t="s">
        <v>210</v>
      </c>
      <c r="S54882" s="1" t="s">
        <v>17</v>
      </c>
      <c r="T54882" s="1" t="s">
        <v>17</v>
      </c>
    </row>
    <row r="54883" spans="8:20" hidden="1" x14ac:dyDescent="0.2">
      <c r="H54883" s="1" t="s">
        <v>116007</v>
      </c>
      <c r="I54883" s="1" t="s">
        <v>116008</v>
      </c>
      <c r="J54883" s="1" t="s">
        <v>116009</v>
      </c>
      <c r="K54883" s="1" t="s">
        <v>116013</v>
      </c>
      <c r="L54883" s="1"/>
      <c r="M54883" s="1"/>
      <c r="N54883" s="1" t="s">
        <v>116014</v>
      </c>
      <c r="O54883" s="1" t="s">
        <v>116015</v>
      </c>
      <c r="P54883" s="1" t="s">
        <v>17</v>
      </c>
      <c r="Q54883" s="1" t="s">
        <v>17</v>
      </c>
      <c r="R54883" s="1" t="s">
        <v>210</v>
      </c>
      <c r="S54883" s="1" t="s">
        <v>17</v>
      </c>
      <c r="T54883" s="1" t="s">
        <v>17</v>
      </c>
    </row>
    <row r="54884" spans="8:20" hidden="1" x14ac:dyDescent="0.2">
      <c r="H54884" s="1" t="s">
        <v>116007</v>
      </c>
      <c r="I54884" s="1" t="s">
        <v>116008</v>
      </c>
      <c r="J54884" s="1" t="s">
        <v>116009</v>
      </c>
      <c r="K54884" s="1" t="s">
        <v>116016</v>
      </c>
      <c r="L54884" s="1"/>
      <c r="M54884" s="1"/>
      <c r="N54884" s="1" t="s">
        <v>116017</v>
      </c>
      <c r="O54884" s="1" t="s">
        <v>116018</v>
      </c>
      <c r="P54884" s="1" t="s">
        <v>17</v>
      </c>
      <c r="Q54884" s="1" t="s">
        <v>17</v>
      </c>
      <c r="R54884" s="1" t="s">
        <v>210</v>
      </c>
      <c r="S54884" s="1" t="s">
        <v>17</v>
      </c>
      <c r="T54884" s="1" t="s">
        <v>17</v>
      </c>
    </row>
    <row r="54885" spans="8:20" hidden="1" x14ac:dyDescent="0.2">
      <c r="H54885" s="1" t="s">
        <v>116007</v>
      </c>
      <c r="I54885" s="1" t="s">
        <v>116008</v>
      </c>
      <c r="J54885" s="1" t="s">
        <v>116009</v>
      </c>
      <c r="K54885" s="1" t="s">
        <v>116019</v>
      </c>
      <c r="L54885" s="1"/>
      <c r="M54885" s="1"/>
      <c r="N54885" s="1" t="s">
        <v>116020</v>
      </c>
      <c r="O54885" s="1" t="s">
        <v>116021</v>
      </c>
      <c r="P54885" s="1" t="s">
        <v>17</v>
      </c>
      <c r="Q54885" s="1" t="s">
        <v>17</v>
      </c>
      <c r="R54885" s="1" t="s">
        <v>210</v>
      </c>
      <c r="S54885" s="1" t="s">
        <v>17</v>
      </c>
      <c r="T54885" s="1" t="s">
        <v>17</v>
      </c>
    </row>
    <row r="54886" spans="8:20" hidden="1" x14ac:dyDescent="0.2">
      <c r="H54886" s="1" t="s">
        <v>116007</v>
      </c>
      <c r="I54886" s="1" t="s">
        <v>116008</v>
      </c>
      <c r="J54886" s="1" t="s">
        <v>116009</v>
      </c>
      <c r="K54886" s="1" t="s">
        <v>116022</v>
      </c>
      <c r="L54886" s="1"/>
      <c r="M54886" s="1"/>
      <c r="N54886" s="1" t="s">
        <v>116023</v>
      </c>
      <c r="O54886" s="1" t="s">
        <v>116024</v>
      </c>
      <c r="P54886" s="1" t="s">
        <v>17</v>
      </c>
      <c r="Q54886" s="1" t="s">
        <v>17</v>
      </c>
      <c r="R54886" s="1" t="s">
        <v>210</v>
      </c>
      <c r="S54886" s="1" t="s">
        <v>17</v>
      </c>
      <c r="T54886" s="1" t="s">
        <v>17</v>
      </c>
    </row>
    <row r="54887" spans="8:20" hidden="1" x14ac:dyDescent="0.2">
      <c r="H54887" s="1" t="s">
        <v>116007</v>
      </c>
      <c r="I54887" s="1" t="s">
        <v>116008</v>
      </c>
      <c r="J54887" s="1" t="s">
        <v>116009</v>
      </c>
      <c r="K54887" s="1" t="s">
        <v>116025</v>
      </c>
      <c r="L54887" s="1"/>
      <c r="M54887" s="1"/>
      <c r="N54887" s="1" t="s">
        <v>116026</v>
      </c>
      <c r="O54887" s="1" t="s">
        <v>116027</v>
      </c>
      <c r="P54887" s="1" t="s">
        <v>17</v>
      </c>
      <c r="Q54887" s="1" t="s">
        <v>17</v>
      </c>
      <c r="R54887" s="1" t="s">
        <v>210</v>
      </c>
      <c r="S54887" s="1" t="s">
        <v>17</v>
      </c>
      <c r="T54887" s="1" t="s">
        <v>17</v>
      </c>
    </row>
    <row r="54888" spans="8:20" hidden="1" x14ac:dyDescent="0.2">
      <c r="H54888" s="1" t="s">
        <v>116007</v>
      </c>
      <c r="I54888" s="1" t="s">
        <v>116008</v>
      </c>
      <c r="J54888" s="1" t="s">
        <v>116009</v>
      </c>
      <c r="K54888" s="1" t="s">
        <v>116028</v>
      </c>
      <c r="L54888" s="1"/>
      <c r="M54888" s="1"/>
      <c r="N54888" s="1" t="s">
        <v>116029</v>
      </c>
      <c r="O54888" s="1" t="s">
        <v>116030</v>
      </c>
      <c r="P54888" s="1" t="s">
        <v>17</v>
      </c>
      <c r="Q54888" s="1" t="s">
        <v>17</v>
      </c>
      <c r="R54888" s="1" t="s">
        <v>210</v>
      </c>
      <c r="S54888" s="1" t="s">
        <v>17</v>
      </c>
      <c r="T54888" s="1" t="s">
        <v>17</v>
      </c>
    </row>
    <row r="54889" spans="8:20" hidden="1" x14ac:dyDescent="0.2">
      <c r="H54889" s="1" t="s">
        <v>116007</v>
      </c>
      <c r="I54889" s="1" t="s">
        <v>116008</v>
      </c>
      <c r="J54889" s="1" t="s">
        <v>116009</v>
      </c>
      <c r="K54889" s="1" t="s">
        <v>116031</v>
      </c>
      <c r="L54889" s="1"/>
      <c r="M54889" s="1"/>
      <c r="N54889" s="1" t="s">
        <v>116032</v>
      </c>
      <c r="O54889" s="1" t="s">
        <v>116033</v>
      </c>
      <c r="P54889" s="1" t="s">
        <v>17</v>
      </c>
      <c r="Q54889" s="1" t="s">
        <v>17</v>
      </c>
      <c r="R54889" s="1" t="s">
        <v>210</v>
      </c>
      <c r="S54889" s="1" t="s">
        <v>17</v>
      </c>
      <c r="T54889" s="1" t="s">
        <v>17</v>
      </c>
    </row>
    <row r="54890" spans="8:20" hidden="1" x14ac:dyDescent="0.2">
      <c r="H54890" s="1" t="s">
        <v>116007</v>
      </c>
      <c r="I54890" s="1" t="s">
        <v>116008</v>
      </c>
      <c r="J54890" s="1" t="s">
        <v>116009</v>
      </c>
      <c r="K54890" s="1" t="s">
        <v>116034</v>
      </c>
      <c r="L54890" s="1"/>
      <c r="M54890" s="1"/>
      <c r="N54890" s="1" t="s">
        <v>116035</v>
      </c>
      <c r="O54890" s="1" t="s">
        <v>116036</v>
      </c>
      <c r="P54890" s="1" t="s">
        <v>17</v>
      </c>
      <c r="Q54890" s="1" t="s">
        <v>17</v>
      </c>
      <c r="R54890" s="1" t="s">
        <v>210</v>
      </c>
      <c r="S54890" s="1" t="s">
        <v>17</v>
      </c>
      <c r="T54890" s="1" t="s">
        <v>17</v>
      </c>
    </row>
    <row r="54891" spans="8:20" hidden="1" x14ac:dyDescent="0.2">
      <c r="H54891" s="1" t="s">
        <v>116007</v>
      </c>
      <c r="I54891" s="1" t="s">
        <v>116008</v>
      </c>
      <c r="J54891" s="1" t="s">
        <v>116009</v>
      </c>
      <c r="K54891" s="1" t="s">
        <v>116037</v>
      </c>
      <c r="L54891" s="1"/>
      <c r="M54891" s="1"/>
      <c r="N54891" s="1" t="s">
        <v>116038</v>
      </c>
      <c r="O54891" s="1" t="s">
        <v>116039</v>
      </c>
      <c r="P54891" s="1" t="s">
        <v>17</v>
      </c>
      <c r="Q54891" s="1" t="s">
        <v>17</v>
      </c>
      <c r="R54891" s="1" t="s">
        <v>210</v>
      </c>
      <c r="S54891" s="1" t="s">
        <v>17</v>
      </c>
      <c r="T54891" s="1" t="s">
        <v>17</v>
      </c>
    </row>
    <row r="54892" spans="8:20" hidden="1" x14ac:dyDescent="0.2">
      <c r="H54892" s="1" t="s">
        <v>116007</v>
      </c>
      <c r="I54892" s="1" t="s">
        <v>116008</v>
      </c>
      <c r="J54892" s="1" t="s">
        <v>116009</v>
      </c>
      <c r="K54892" s="1" t="s">
        <v>116040</v>
      </c>
      <c r="L54892" s="1"/>
      <c r="M54892" s="1"/>
      <c r="N54892" s="1" t="s">
        <v>116041</v>
      </c>
      <c r="O54892" s="1" t="s">
        <v>116042</v>
      </c>
      <c r="P54892" s="1" t="s">
        <v>17</v>
      </c>
      <c r="Q54892" s="1" t="s">
        <v>17</v>
      </c>
      <c r="R54892" s="1" t="s">
        <v>210</v>
      </c>
      <c r="S54892" s="1" t="s">
        <v>17</v>
      </c>
      <c r="T54892" s="1" t="s">
        <v>17</v>
      </c>
    </row>
    <row r="54893" spans="8:20" hidden="1" x14ac:dyDescent="0.2">
      <c r="H54893" s="1" t="s">
        <v>116007</v>
      </c>
      <c r="I54893" s="1" t="s">
        <v>116008</v>
      </c>
      <c r="J54893" s="1" t="s">
        <v>116009</v>
      </c>
      <c r="K54893" s="1" t="s">
        <v>116043</v>
      </c>
      <c r="L54893" s="1"/>
      <c r="M54893" s="1"/>
      <c r="N54893" s="1" t="s">
        <v>116044</v>
      </c>
      <c r="O54893" s="1" t="s">
        <v>116045</v>
      </c>
      <c r="P54893" s="1" t="s">
        <v>17</v>
      </c>
      <c r="Q54893" s="1" t="s">
        <v>17</v>
      </c>
      <c r="R54893" s="1" t="s">
        <v>210</v>
      </c>
      <c r="S54893" s="1" t="s">
        <v>17</v>
      </c>
      <c r="T54893" s="1" t="s">
        <v>17</v>
      </c>
    </row>
    <row r="54894" spans="8:20" hidden="1" x14ac:dyDescent="0.2">
      <c r="H54894" s="1" t="s">
        <v>116007</v>
      </c>
      <c r="I54894" s="1" t="s">
        <v>116008</v>
      </c>
      <c r="J54894" s="1" t="s">
        <v>116009</v>
      </c>
      <c r="K54894" s="1" t="s">
        <v>116046</v>
      </c>
      <c r="L54894" s="1"/>
      <c r="M54894" s="1"/>
      <c r="N54894" s="1" t="s">
        <v>116047</v>
      </c>
      <c r="O54894" s="1" t="s">
        <v>116048</v>
      </c>
      <c r="P54894" s="1" t="s">
        <v>17</v>
      </c>
      <c r="Q54894" s="1" t="s">
        <v>17</v>
      </c>
      <c r="R54894" s="1" t="s">
        <v>210</v>
      </c>
      <c r="S54894" s="1" t="s">
        <v>17</v>
      </c>
      <c r="T54894" s="1" t="s">
        <v>17</v>
      </c>
    </row>
    <row r="54895" spans="8:20" hidden="1" x14ac:dyDescent="0.2">
      <c r="H54895" s="1" t="s">
        <v>116007</v>
      </c>
      <c r="I54895" s="1" t="s">
        <v>116008</v>
      </c>
      <c r="J54895" s="1" t="s">
        <v>116009</v>
      </c>
      <c r="K54895" s="1" t="s">
        <v>116049</v>
      </c>
      <c r="L54895" s="1"/>
      <c r="M54895" s="1"/>
      <c r="N54895" s="1" t="s">
        <v>116050</v>
      </c>
      <c r="O54895" s="1" t="s">
        <v>116051</v>
      </c>
      <c r="P54895" s="1" t="s">
        <v>17</v>
      </c>
      <c r="Q54895" s="1" t="s">
        <v>17</v>
      </c>
      <c r="R54895" s="1" t="s">
        <v>210</v>
      </c>
      <c r="S54895" s="1" t="s">
        <v>17</v>
      </c>
      <c r="T54895" s="1" t="s">
        <v>17</v>
      </c>
    </row>
    <row r="54896" spans="8:20" hidden="1" x14ac:dyDescent="0.2">
      <c r="H54896" s="1" t="s">
        <v>116007</v>
      </c>
      <c r="I54896" s="1" t="s">
        <v>116008</v>
      </c>
      <c r="J54896" s="1" t="s">
        <v>116009</v>
      </c>
      <c r="K54896" s="1" t="s">
        <v>116052</v>
      </c>
      <c r="L54896" s="1"/>
      <c r="M54896" s="1"/>
      <c r="N54896" s="1" t="s">
        <v>116053</v>
      </c>
      <c r="O54896" s="1" t="s">
        <v>116054</v>
      </c>
      <c r="P54896" s="1" t="s">
        <v>17</v>
      </c>
      <c r="Q54896" s="1" t="s">
        <v>17</v>
      </c>
      <c r="R54896" s="1" t="s">
        <v>210</v>
      </c>
      <c r="S54896" s="1" t="s">
        <v>17</v>
      </c>
      <c r="T54896" s="1" t="s">
        <v>17</v>
      </c>
    </row>
    <row r="54897" spans="8:20" hidden="1" x14ac:dyDescent="0.2">
      <c r="H54897" s="1" t="s">
        <v>116007</v>
      </c>
      <c r="I54897" s="1" t="s">
        <v>116008</v>
      </c>
      <c r="J54897" s="1" t="s">
        <v>116009</v>
      </c>
      <c r="K54897" s="1" t="s">
        <v>116055</v>
      </c>
      <c r="L54897" s="1"/>
      <c r="M54897" s="1"/>
      <c r="N54897" s="1" t="s">
        <v>116056</v>
      </c>
      <c r="O54897" s="1" t="s">
        <v>116057</v>
      </c>
      <c r="P54897" s="1" t="s">
        <v>17</v>
      </c>
      <c r="Q54897" s="1" t="s">
        <v>17</v>
      </c>
      <c r="R54897" s="1" t="s">
        <v>210</v>
      </c>
      <c r="S54897" s="1" t="s">
        <v>17</v>
      </c>
      <c r="T54897" s="1" t="s">
        <v>17</v>
      </c>
    </row>
    <row r="54898" spans="8:20" hidden="1" x14ac:dyDescent="0.2">
      <c r="H54898" s="1" t="s">
        <v>116007</v>
      </c>
      <c r="I54898" s="1" t="s">
        <v>116008</v>
      </c>
      <c r="J54898" s="1" t="s">
        <v>116009</v>
      </c>
      <c r="K54898" s="1" t="s">
        <v>116058</v>
      </c>
      <c r="L54898" s="1"/>
      <c r="M54898" s="1"/>
      <c r="N54898" s="1" t="s">
        <v>116059</v>
      </c>
      <c r="O54898" s="1" t="s">
        <v>116060</v>
      </c>
      <c r="P54898" s="1" t="s">
        <v>17</v>
      </c>
      <c r="Q54898" s="1" t="s">
        <v>17</v>
      </c>
      <c r="R54898" s="1" t="s">
        <v>210</v>
      </c>
      <c r="S54898" s="1" t="s">
        <v>17</v>
      </c>
      <c r="T54898" s="1" t="s">
        <v>17</v>
      </c>
    </row>
    <row r="54899" spans="8:20" hidden="1" x14ac:dyDescent="0.2">
      <c r="H54899" s="1" t="s">
        <v>116007</v>
      </c>
      <c r="I54899" s="1" t="s">
        <v>116008</v>
      </c>
      <c r="J54899" s="1" t="s">
        <v>116009</v>
      </c>
      <c r="K54899" s="1" t="s">
        <v>116061</v>
      </c>
      <c r="L54899" s="1"/>
      <c r="M54899" s="1"/>
      <c r="N54899" s="1" t="s">
        <v>116062</v>
      </c>
      <c r="O54899" s="1" t="s">
        <v>116063</v>
      </c>
      <c r="P54899" s="1" t="s">
        <v>17</v>
      </c>
      <c r="Q54899" s="1" t="s">
        <v>17</v>
      </c>
      <c r="R54899" s="1" t="s">
        <v>210</v>
      </c>
      <c r="S54899" s="1" t="s">
        <v>17</v>
      </c>
      <c r="T54899" s="1" t="s">
        <v>17</v>
      </c>
    </row>
    <row r="54900" spans="8:20" hidden="1" x14ac:dyDescent="0.2">
      <c r="H54900" s="1" t="s">
        <v>116007</v>
      </c>
      <c r="I54900" s="1" t="s">
        <v>116008</v>
      </c>
      <c r="J54900" s="1" t="s">
        <v>116009</v>
      </c>
      <c r="K54900" s="1" t="s">
        <v>116064</v>
      </c>
      <c r="L54900" s="1"/>
      <c r="M54900" s="1"/>
      <c r="N54900" s="1" t="s">
        <v>116065</v>
      </c>
      <c r="O54900" s="1" t="s">
        <v>116066</v>
      </c>
      <c r="P54900" s="1" t="s">
        <v>17</v>
      </c>
      <c r="Q54900" s="1" t="s">
        <v>17</v>
      </c>
      <c r="R54900" s="1" t="s">
        <v>210</v>
      </c>
      <c r="S54900" s="1" t="s">
        <v>17</v>
      </c>
      <c r="T54900" s="1" t="s">
        <v>17</v>
      </c>
    </row>
    <row r="54901" spans="8:20" hidden="1" x14ac:dyDescent="0.2">
      <c r="H54901" s="1" t="s">
        <v>116007</v>
      </c>
      <c r="I54901" s="1" t="s">
        <v>116008</v>
      </c>
      <c r="J54901" s="1" t="s">
        <v>116009</v>
      </c>
      <c r="K54901" s="1" t="s">
        <v>116067</v>
      </c>
      <c r="L54901" s="1"/>
      <c r="M54901" s="1"/>
      <c r="N54901" s="1" t="s">
        <v>116068</v>
      </c>
      <c r="O54901" s="1" t="s">
        <v>116069</v>
      </c>
      <c r="P54901" s="1" t="s">
        <v>17</v>
      </c>
      <c r="Q54901" s="1" t="s">
        <v>17</v>
      </c>
      <c r="R54901" s="1" t="s">
        <v>210</v>
      </c>
      <c r="S54901" s="1" t="s">
        <v>17</v>
      </c>
      <c r="T54901" s="1" t="s">
        <v>17</v>
      </c>
    </row>
    <row r="54902" spans="8:20" hidden="1" x14ac:dyDescent="0.2">
      <c r="H54902" s="1" t="s">
        <v>116007</v>
      </c>
      <c r="I54902" s="1" t="s">
        <v>116008</v>
      </c>
      <c r="J54902" s="1" t="s">
        <v>116009</v>
      </c>
      <c r="K54902" s="1" t="s">
        <v>116070</v>
      </c>
      <c r="L54902" s="1"/>
      <c r="M54902" s="1"/>
      <c r="N54902" s="1" t="s">
        <v>116071</v>
      </c>
      <c r="O54902" s="1" t="s">
        <v>116072</v>
      </c>
      <c r="P54902" s="1" t="s">
        <v>17</v>
      </c>
      <c r="Q54902" s="1" t="s">
        <v>17</v>
      </c>
      <c r="R54902" s="1" t="s">
        <v>210</v>
      </c>
      <c r="S54902" s="1" t="s">
        <v>17</v>
      </c>
      <c r="T54902" s="1" t="s">
        <v>17</v>
      </c>
    </row>
    <row r="54903" spans="8:20" hidden="1" x14ac:dyDescent="0.2">
      <c r="H54903" s="1" t="s">
        <v>116007</v>
      </c>
      <c r="I54903" s="1" t="s">
        <v>116008</v>
      </c>
      <c r="J54903" s="1" t="s">
        <v>116009</v>
      </c>
      <c r="K54903" s="1" t="s">
        <v>116073</v>
      </c>
      <c r="L54903" s="1"/>
      <c r="M54903" s="1"/>
      <c r="N54903" s="1" t="s">
        <v>116074</v>
      </c>
      <c r="O54903" s="1" t="s">
        <v>116075</v>
      </c>
      <c r="P54903" s="1" t="s">
        <v>17</v>
      </c>
      <c r="Q54903" s="1" t="s">
        <v>17</v>
      </c>
      <c r="R54903" s="1" t="s">
        <v>210</v>
      </c>
      <c r="S54903" s="1" t="s">
        <v>17</v>
      </c>
      <c r="T54903" s="1" t="s">
        <v>17</v>
      </c>
    </row>
    <row r="54904" spans="8:20" hidden="1" x14ac:dyDescent="0.2">
      <c r="H54904" s="1" t="s">
        <v>116007</v>
      </c>
      <c r="I54904" s="1" t="s">
        <v>116008</v>
      </c>
      <c r="J54904" s="1" t="s">
        <v>116009</v>
      </c>
      <c r="K54904" s="1" t="s">
        <v>116076</v>
      </c>
      <c r="L54904" s="1"/>
      <c r="M54904" s="1"/>
      <c r="N54904" s="1" t="s">
        <v>116077</v>
      </c>
      <c r="O54904" s="1" t="s">
        <v>116078</v>
      </c>
      <c r="P54904" s="1" t="s">
        <v>17</v>
      </c>
      <c r="Q54904" s="1" t="s">
        <v>17</v>
      </c>
      <c r="R54904" s="1" t="s">
        <v>210</v>
      </c>
      <c r="S54904" s="1" t="s">
        <v>17</v>
      </c>
      <c r="T54904" s="1" t="s">
        <v>17</v>
      </c>
    </row>
    <row r="54905" spans="8:20" hidden="1" x14ac:dyDescent="0.2">
      <c r="H54905" s="1" t="s">
        <v>116007</v>
      </c>
      <c r="I54905" s="1" t="s">
        <v>116008</v>
      </c>
      <c r="J54905" s="1" t="s">
        <v>116009</v>
      </c>
      <c r="K54905" s="1" t="s">
        <v>116079</v>
      </c>
      <c r="L54905" s="1"/>
      <c r="M54905" s="1"/>
      <c r="N54905" s="1" t="s">
        <v>116080</v>
      </c>
      <c r="O54905" s="1" t="s">
        <v>116081</v>
      </c>
      <c r="P54905" s="1" t="s">
        <v>17</v>
      </c>
      <c r="Q54905" s="1" t="s">
        <v>17</v>
      </c>
      <c r="R54905" s="1" t="s">
        <v>210</v>
      </c>
      <c r="S54905" s="1" t="s">
        <v>17</v>
      </c>
      <c r="T54905" s="1" t="s">
        <v>17</v>
      </c>
    </row>
    <row r="54906" spans="8:20" hidden="1" x14ac:dyDescent="0.2">
      <c r="H54906" s="1" t="s">
        <v>116007</v>
      </c>
      <c r="I54906" s="1" t="s">
        <v>116008</v>
      </c>
      <c r="J54906" s="1" t="s">
        <v>116009</v>
      </c>
      <c r="K54906" s="1" t="s">
        <v>116082</v>
      </c>
      <c r="L54906" s="1"/>
      <c r="M54906" s="1"/>
      <c r="N54906" s="1" t="s">
        <v>116083</v>
      </c>
      <c r="O54906" s="1" t="s">
        <v>116084</v>
      </c>
      <c r="P54906" s="1" t="s">
        <v>17</v>
      </c>
      <c r="Q54906" s="1" t="s">
        <v>17</v>
      </c>
      <c r="R54906" s="1" t="s">
        <v>210</v>
      </c>
      <c r="S54906" s="1" t="s">
        <v>17</v>
      </c>
      <c r="T54906" s="1" t="s">
        <v>17</v>
      </c>
    </row>
    <row r="54907" spans="8:20" hidden="1" x14ac:dyDescent="0.2">
      <c r="H54907" s="1" t="s">
        <v>116007</v>
      </c>
      <c r="I54907" s="1" t="s">
        <v>116008</v>
      </c>
      <c r="J54907" s="1" t="s">
        <v>116009</v>
      </c>
      <c r="K54907" s="1" t="s">
        <v>116085</v>
      </c>
      <c r="L54907" s="1"/>
      <c r="M54907" s="1"/>
      <c r="N54907" s="1" t="s">
        <v>116086</v>
      </c>
      <c r="O54907" s="1" t="s">
        <v>116087</v>
      </c>
      <c r="P54907" s="1" t="s">
        <v>17</v>
      </c>
      <c r="Q54907" s="1" t="s">
        <v>17</v>
      </c>
      <c r="R54907" s="1" t="s">
        <v>210</v>
      </c>
      <c r="S54907" s="1" t="s">
        <v>17</v>
      </c>
      <c r="T54907" s="1" t="s">
        <v>17</v>
      </c>
    </row>
    <row r="54908" spans="8:20" hidden="1" x14ac:dyDescent="0.2">
      <c r="H54908" s="1" t="s">
        <v>116007</v>
      </c>
      <c r="I54908" s="1" t="s">
        <v>116008</v>
      </c>
      <c r="J54908" s="1" t="s">
        <v>116009</v>
      </c>
      <c r="K54908" s="1" t="s">
        <v>116088</v>
      </c>
      <c r="L54908" s="1"/>
      <c r="M54908" s="1"/>
      <c r="N54908" s="1" t="s">
        <v>116089</v>
      </c>
      <c r="O54908" s="1" t="s">
        <v>116090</v>
      </c>
      <c r="P54908" s="1" t="s">
        <v>17</v>
      </c>
      <c r="Q54908" s="1" t="s">
        <v>17</v>
      </c>
      <c r="R54908" s="1" t="s">
        <v>210</v>
      </c>
      <c r="S54908" s="1" t="s">
        <v>17</v>
      </c>
      <c r="T54908" s="1" t="s">
        <v>17</v>
      </c>
    </row>
    <row r="54909" spans="8:20" hidden="1" x14ac:dyDescent="0.2">
      <c r="H54909" s="1" t="s">
        <v>116007</v>
      </c>
      <c r="I54909" s="1" t="s">
        <v>116008</v>
      </c>
      <c r="J54909" s="1" t="s">
        <v>116009</v>
      </c>
      <c r="K54909" s="1" t="s">
        <v>116091</v>
      </c>
      <c r="L54909" s="1"/>
      <c r="M54909" s="1"/>
      <c r="N54909" s="1" t="s">
        <v>116092</v>
      </c>
      <c r="O54909" s="1" t="s">
        <v>116093</v>
      </c>
      <c r="P54909" s="1" t="s">
        <v>17</v>
      </c>
      <c r="Q54909" s="1" t="s">
        <v>17</v>
      </c>
      <c r="R54909" s="1" t="s">
        <v>210</v>
      </c>
      <c r="S54909" s="1" t="s">
        <v>17</v>
      </c>
      <c r="T54909" s="1" t="s">
        <v>17</v>
      </c>
    </row>
    <row r="54910" spans="8:20" hidden="1" x14ac:dyDescent="0.2">
      <c r="H54910" s="1" t="s">
        <v>116007</v>
      </c>
      <c r="I54910" s="1" t="s">
        <v>116008</v>
      </c>
      <c r="J54910" s="1" t="s">
        <v>116009</v>
      </c>
      <c r="K54910" s="1" t="s">
        <v>116094</v>
      </c>
      <c r="L54910" s="1"/>
      <c r="M54910" s="1"/>
      <c r="N54910" s="1" t="s">
        <v>116095</v>
      </c>
      <c r="O54910" s="1" t="s">
        <v>116096</v>
      </c>
      <c r="P54910" s="1" t="s">
        <v>17</v>
      </c>
      <c r="Q54910" s="1" t="s">
        <v>17</v>
      </c>
      <c r="R54910" s="1" t="s">
        <v>210</v>
      </c>
      <c r="S54910" s="1" t="s">
        <v>17</v>
      </c>
      <c r="T54910" s="1" t="s">
        <v>17</v>
      </c>
    </row>
    <row r="54911" spans="8:20" hidden="1" x14ac:dyDescent="0.2">
      <c r="H54911" s="1" t="s">
        <v>116007</v>
      </c>
      <c r="I54911" s="1" t="s">
        <v>116008</v>
      </c>
      <c r="J54911" s="1" t="s">
        <v>116009</v>
      </c>
      <c r="K54911" s="1" t="s">
        <v>116097</v>
      </c>
      <c r="L54911" s="1"/>
      <c r="M54911" s="1"/>
      <c r="N54911" s="1" t="s">
        <v>116098</v>
      </c>
      <c r="O54911" s="1" t="s">
        <v>116099</v>
      </c>
      <c r="P54911" s="1" t="s">
        <v>17</v>
      </c>
      <c r="Q54911" s="1" t="s">
        <v>17</v>
      </c>
      <c r="R54911" s="1" t="s">
        <v>210</v>
      </c>
      <c r="S54911" s="1" t="s">
        <v>17</v>
      </c>
      <c r="T54911" s="1" t="s">
        <v>17</v>
      </c>
    </row>
    <row r="54912" spans="8:20" hidden="1" x14ac:dyDescent="0.2">
      <c r="H54912" s="1" t="s">
        <v>116007</v>
      </c>
      <c r="I54912" s="1" t="s">
        <v>116008</v>
      </c>
      <c r="J54912" s="1" t="s">
        <v>116009</v>
      </c>
      <c r="K54912" s="1" t="s">
        <v>116100</v>
      </c>
      <c r="L54912" s="1"/>
      <c r="M54912" s="1"/>
      <c r="N54912" s="1" t="s">
        <v>116101</v>
      </c>
      <c r="O54912" s="1" t="s">
        <v>116102</v>
      </c>
      <c r="P54912" s="1" t="s">
        <v>17</v>
      </c>
      <c r="Q54912" s="1" t="s">
        <v>17</v>
      </c>
      <c r="R54912" s="1" t="s">
        <v>210</v>
      </c>
      <c r="S54912" s="1" t="s">
        <v>17</v>
      </c>
      <c r="T54912" s="1" t="s">
        <v>17</v>
      </c>
    </row>
    <row r="54913" spans="8:20" hidden="1" x14ac:dyDescent="0.2">
      <c r="H54913" s="1" t="s">
        <v>116007</v>
      </c>
      <c r="I54913" s="1" t="s">
        <v>116008</v>
      </c>
      <c r="J54913" s="1" t="s">
        <v>116009</v>
      </c>
      <c r="K54913" s="1" t="s">
        <v>116103</v>
      </c>
      <c r="L54913" s="1"/>
      <c r="M54913" s="1"/>
      <c r="N54913" s="1" t="s">
        <v>116104</v>
      </c>
      <c r="O54913" s="1" t="s">
        <v>116105</v>
      </c>
      <c r="P54913" s="1" t="s">
        <v>17</v>
      </c>
      <c r="Q54913" s="1" t="s">
        <v>17</v>
      </c>
      <c r="R54913" s="1" t="s">
        <v>210</v>
      </c>
      <c r="S54913" s="1" t="s">
        <v>17</v>
      </c>
      <c r="T54913" s="1" t="s">
        <v>17</v>
      </c>
    </row>
    <row r="54914" spans="8:20" hidden="1" x14ac:dyDescent="0.2">
      <c r="H54914" s="1" t="s">
        <v>116007</v>
      </c>
      <c r="I54914" s="1" t="s">
        <v>116008</v>
      </c>
      <c r="J54914" s="1" t="s">
        <v>116009</v>
      </c>
      <c r="K54914" s="1" t="s">
        <v>116106</v>
      </c>
      <c r="L54914" s="1"/>
      <c r="M54914" s="1"/>
      <c r="N54914" s="1" t="s">
        <v>116107</v>
      </c>
      <c r="O54914" s="1" t="s">
        <v>116108</v>
      </c>
      <c r="P54914" s="1" t="s">
        <v>17</v>
      </c>
      <c r="Q54914" s="1" t="s">
        <v>17</v>
      </c>
      <c r="R54914" s="1" t="s">
        <v>210</v>
      </c>
      <c r="S54914" s="1" t="s">
        <v>17</v>
      </c>
      <c r="T54914" s="1" t="s">
        <v>17</v>
      </c>
    </row>
    <row r="54915" spans="8:20" hidden="1" x14ac:dyDescent="0.2">
      <c r="H54915" s="1" t="s">
        <v>116109</v>
      </c>
      <c r="I54915" s="1" t="s">
        <v>116110</v>
      </c>
      <c r="J54915" s="1" t="s">
        <v>116111</v>
      </c>
      <c r="K54915" s="1" t="s">
        <v>116112</v>
      </c>
      <c r="L54915" s="1"/>
      <c r="M54915" s="1"/>
      <c r="N54915" s="1" t="s">
        <v>116113</v>
      </c>
      <c r="O54915" s="1" t="s">
        <v>116114</v>
      </c>
      <c r="P54915" s="1" t="s">
        <v>17</v>
      </c>
      <c r="Q54915" s="1" t="s">
        <v>17</v>
      </c>
      <c r="R54915" s="1" t="s">
        <v>17</v>
      </c>
      <c r="S54915" s="1" t="s">
        <v>17</v>
      </c>
      <c r="T54915" s="1" t="s">
        <v>17</v>
      </c>
    </row>
    <row r="54916" spans="8:20" hidden="1" x14ac:dyDescent="0.2">
      <c r="H54916" s="1" t="s">
        <v>116109</v>
      </c>
      <c r="I54916" s="1" t="s">
        <v>116110</v>
      </c>
      <c r="J54916" s="1" t="s">
        <v>116111</v>
      </c>
      <c r="K54916" s="1" t="s">
        <v>116115</v>
      </c>
      <c r="L54916" s="1"/>
      <c r="M54916" s="1"/>
      <c r="N54916" s="1" t="s">
        <v>116116</v>
      </c>
      <c r="O54916" s="1" t="s">
        <v>116114</v>
      </c>
      <c r="P54916" s="1" t="s">
        <v>17</v>
      </c>
      <c r="Q54916" s="1" t="s">
        <v>17</v>
      </c>
      <c r="R54916" s="1" t="s">
        <v>17</v>
      </c>
      <c r="S54916" s="1" t="s">
        <v>17</v>
      </c>
      <c r="T54916" s="1" t="s">
        <v>17</v>
      </c>
    </row>
    <row r="54917" spans="8:20" hidden="1" x14ac:dyDescent="0.2">
      <c r="H54917" s="1" t="s">
        <v>116109</v>
      </c>
      <c r="I54917" s="1" t="s">
        <v>116110</v>
      </c>
      <c r="J54917" s="1" t="s">
        <v>116111</v>
      </c>
      <c r="K54917" s="1" t="s">
        <v>116117</v>
      </c>
      <c r="L54917" s="1"/>
      <c r="M54917" s="1"/>
      <c r="N54917" s="1" t="s">
        <v>116118</v>
      </c>
      <c r="O54917" s="1" t="s">
        <v>116114</v>
      </c>
      <c r="P54917" s="1" t="s">
        <v>17</v>
      </c>
      <c r="Q54917" s="1" t="s">
        <v>17</v>
      </c>
      <c r="R54917" s="1" t="s">
        <v>17</v>
      </c>
      <c r="S54917" s="1" t="s">
        <v>17</v>
      </c>
      <c r="T54917" s="1" t="s">
        <v>17</v>
      </c>
    </row>
    <row r="54918" spans="8:20" hidden="1" x14ac:dyDescent="0.2">
      <c r="H54918" s="1" t="s">
        <v>116109</v>
      </c>
      <c r="I54918" s="1" t="s">
        <v>116110</v>
      </c>
      <c r="J54918" s="1" t="s">
        <v>116111</v>
      </c>
      <c r="K54918" s="1" t="s">
        <v>116119</v>
      </c>
      <c r="L54918" s="1"/>
      <c r="M54918" s="1"/>
      <c r="N54918" s="1" t="s">
        <v>116120</v>
      </c>
      <c r="O54918" s="1" t="s">
        <v>116114</v>
      </c>
      <c r="P54918" s="1" t="s">
        <v>17</v>
      </c>
      <c r="Q54918" s="1" t="s">
        <v>17</v>
      </c>
      <c r="R54918" s="1" t="s">
        <v>17</v>
      </c>
      <c r="S54918" s="1" t="s">
        <v>17</v>
      </c>
      <c r="T54918" s="1" t="s">
        <v>17</v>
      </c>
    </row>
    <row r="54919" spans="8:20" hidden="1" x14ac:dyDescent="0.2">
      <c r="H54919" s="1" t="s">
        <v>116109</v>
      </c>
      <c r="I54919" s="1" t="s">
        <v>116110</v>
      </c>
      <c r="J54919" s="1" t="s">
        <v>116111</v>
      </c>
      <c r="K54919" s="1" t="s">
        <v>116121</v>
      </c>
      <c r="L54919" s="1"/>
      <c r="M54919" s="1"/>
      <c r="N54919" s="1" t="s">
        <v>116122</v>
      </c>
      <c r="O54919" s="1" t="s">
        <v>116114</v>
      </c>
      <c r="P54919" s="1" t="s">
        <v>17</v>
      </c>
      <c r="Q54919" s="1" t="s">
        <v>17</v>
      </c>
      <c r="R54919" s="1" t="s">
        <v>17</v>
      </c>
      <c r="S54919" s="1" t="s">
        <v>17</v>
      </c>
      <c r="T54919" s="1" t="s">
        <v>17</v>
      </c>
    </row>
    <row r="54920" spans="8:20" hidden="1" x14ac:dyDescent="0.2">
      <c r="H54920" s="1" t="s">
        <v>116109</v>
      </c>
      <c r="I54920" s="1" t="s">
        <v>116110</v>
      </c>
      <c r="J54920" s="1" t="s">
        <v>116111</v>
      </c>
      <c r="K54920" s="1" t="s">
        <v>116123</v>
      </c>
      <c r="L54920" s="1"/>
      <c r="M54920" s="1"/>
      <c r="N54920" s="1" t="s">
        <v>116124</v>
      </c>
      <c r="O54920" s="1" t="s">
        <v>116114</v>
      </c>
      <c r="P54920" s="1" t="s">
        <v>17</v>
      </c>
      <c r="Q54920" s="1" t="s">
        <v>17</v>
      </c>
      <c r="R54920" s="1" t="s">
        <v>17</v>
      </c>
      <c r="S54920" s="1" t="s">
        <v>17</v>
      </c>
      <c r="T54920" s="1" t="s">
        <v>17</v>
      </c>
    </row>
    <row r="54921" spans="8:20" hidden="1" x14ac:dyDescent="0.2">
      <c r="H54921" s="1" t="s">
        <v>116109</v>
      </c>
      <c r="I54921" s="1" t="s">
        <v>116110</v>
      </c>
      <c r="J54921" s="1" t="s">
        <v>116111</v>
      </c>
      <c r="K54921" s="1" t="s">
        <v>116125</v>
      </c>
      <c r="L54921" s="1"/>
      <c r="M54921" s="1"/>
      <c r="N54921" s="1" t="s">
        <v>116126</v>
      </c>
      <c r="O54921" s="1" t="s">
        <v>116114</v>
      </c>
      <c r="P54921" s="1" t="s">
        <v>17</v>
      </c>
      <c r="Q54921" s="1" t="s">
        <v>17</v>
      </c>
      <c r="R54921" s="1" t="s">
        <v>17</v>
      </c>
      <c r="S54921" s="1" t="s">
        <v>17</v>
      </c>
      <c r="T54921" s="1" t="s">
        <v>17</v>
      </c>
    </row>
    <row r="54922" spans="8:20" hidden="1" x14ac:dyDescent="0.2">
      <c r="H54922" s="1" t="s">
        <v>116109</v>
      </c>
      <c r="I54922" s="1" t="s">
        <v>116110</v>
      </c>
      <c r="J54922" s="1" t="s">
        <v>116111</v>
      </c>
      <c r="K54922" s="1" t="s">
        <v>116127</v>
      </c>
      <c r="L54922" s="1"/>
      <c r="M54922" s="1"/>
      <c r="N54922" s="1" t="s">
        <v>116128</v>
      </c>
      <c r="O54922" s="1" t="s">
        <v>116114</v>
      </c>
      <c r="P54922" s="1" t="s">
        <v>17</v>
      </c>
      <c r="Q54922" s="1" t="s">
        <v>17</v>
      </c>
      <c r="R54922" s="1" t="s">
        <v>17</v>
      </c>
      <c r="S54922" s="1" t="s">
        <v>17</v>
      </c>
      <c r="T54922" s="1" t="s">
        <v>17</v>
      </c>
    </row>
    <row r="54923" spans="8:20" hidden="1" x14ac:dyDescent="0.2">
      <c r="H54923" s="1" t="s">
        <v>116109</v>
      </c>
      <c r="I54923" s="1" t="s">
        <v>116110</v>
      </c>
      <c r="J54923" s="1" t="s">
        <v>116111</v>
      </c>
      <c r="K54923" s="1" t="s">
        <v>116129</v>
      </c>
      <c r="L54923" s="1"/>
      <c r="M54923" s="1"/>
      <c r="N54923" s="1" t="s">
        <v>116130</v>
      </c>
      <c r="O54923" s="1" t="s">
        <v>116114</v>
      </c>
      <c r="P54923" s="1" t="s">
        <v>17</v>
      </c>
      <c r="Q54923" s="1" t="s">
        <v>17</v>
      </c>
      <c r="R54923" s="1" t="s">
        <v>17</v>
      </c>
      <c r="S54923" s="1" t="s">
        <v>17</v>
      </c>
      <c r="T54923" s="1" t="s">
        <v>17</v>
      </c>
    </row>
    <row r="54924" spans="8:20" hidden="1" x14ac:dyDescent="0.2">
      <c r="H54924" s="1" t="s">
        <v>116109</v>
      </c>
      <c r="I54924" s="1" t="s">
        <v>116110</v>
      </c>
      <c r="J54924" s="1" t="s">
        <v>116111</v>
      </c>
      <c r="K54924" s="1" t="s">
        <v>116131</v>
      </c>
      <c r="L54924" s="1"/>
      <c r="M54924" s="1"/>
      <c r="N54924" s="1" t="s">
        <v>116132</v>
      </c>
      <c r="O54924" s="1" t="s">
        <v>116114</v>
      </c>
      <c r="P54924" s="1" t="s">
        <v>17</v>
      </c>
      <c r="Q54924" s="1" t="s">
        <v>17</v>
      </c>
      <c r="R54924" s="1" t="s">
        <v>17</v>
      </c>
      <c r="S54924" s="1" t="s">
        <v>17</v>
      </c>
      <c r="T54924" s="1" t="s">
        <v>17</v>
      </c>
    </row>
    <row r="54925" spans="8:20" hidden="1" x14ac:dyDescent="0.2">
      <c r="H54925" s="1" t="s">
        <v>116109</v>
      </c>
      <c r="I54925" s="1" t="s">
        <v>116110</v>
      </c>
      <c r="J54925" s="1" t="s">
        <v>116111</v>
      </c>
      <c r="K54925" s="1" t="s">
        <v>116133</v>
      </c>
      <c r="L54925" s="1"/>
      <c r="M54925" s="1"/>
      <c r="N54925" s="1" t="s">
        <v>116134</v>
      </c>
      <c r="O54925" s="1" t="s">
        <v>116114</v>
      </c>
      <c r="P54925" s="1" t="s">
        <v>17</v>
      </c>
      <c r="Q54925" s="1" t="s">
        <v>17</v>
      </c>
      <c r="R54925" s="1" t="s">
        <v>17</v>
      </c>
      <c r="S54925" s="1" t="s">
        <v>17</v>
      </c>
      <c r="T54925" s="1" t="s">
        <v>17</v>
      </c>
    </row>
    <row r="54926" spans="8:20" hidden="1" x14ac:dyDescent="0.2">
      <c r="H54926" s="1" t="s">
        <v>116109</v>
      </c>
      <c r="I54926" s="1" t="s">
        <v>116110</v>
      </c>
      <c r="J54926" s="1" t="s">
        <v>116111</v>
      </c>
      <c r="K54926" s="1" t="s">
        <v>116135</v>
      </c>
      <c r="L54926" s="1"/>
      <c r="M54926" s="1"/>
      <c r="N54926" s="1" t="s">
        <v>116136</v>
      </c>
      <c r="O54926" s="1" t="s">
        <v>116114</v>
      </c>
      <c r="P54926" s="1" t="s">
        <v>17</v>
      </c>
      <c r="Q54926" s="1" t="s">
        <v>17</v>
      </c>
      <c r="R54926" s="1" t="s">
        <v>17</v>
      </c>
      <c r="S54926" s="1" t="s">
        <v>17</v>
      </c>
      <c r="T54926" s="1" t="s">
        <v>17</v>
      </c>
    </row>
    <row r="54927" spans="8:20" hidden="1" x14ac:dyDescent="0.2">
      <c r="H54927" s="1" t="s">
        <v>116109</v>
      </c>
      <c r="I54927" s="1" t="s">
        <v>116110</v>
      </c>
      <c r="J54927" s="1" t="s">
        <v>116111</v>
      </c>
      <c r="K54927" s="1" t="s">
        <v>116137</v>
      </c>
      <c r="L54927" s="1"/>
      <c r="M54927" s="1"/>
      <c r="N54927" s="1" t="s">
        <v>116138</v>
      </c>
      <c r="O54927" s="1" t="s">
        <v>116114</v>
      </c>
      <c r="P54927" s="1" t="s">
        <v>17</v>
      </c>
      <c r="Q54927" s="1" t="s">
        <v>17</v>
      </c>
      <c r="R54927" s="1" t="s">
        <v>17</v>
      </c>
      <c r="S54927" s="1" t="s">
        <v>17</v>
      </c>
      <c r="T54927" s="1" t="s">
        <v>17</v>
      </c>
    </row>
    <row r="54928" spans="8:20" hidden="1" x14ac:dyDescent="0.2">
      <c r="H54928" s="1" t="s">
        <v>116109</v>
      </c>
      <c r="I54928" s="1" t="s">
        <v>116110</v>
      </c>
      <c r="J54928" s="1" t="s">
        <v>116111</v>
      </c>
      <c r="K54928" s="1" t="s">
        <v>116139</v>
      </c>
      <c r="L54928" s="1"/>
      <c r="M54928" s="1"/>
      <c r="N54928" s="1" t="s">
        <v>116140</v>
      </c>
      <c r="O54928" s="1" t="s">
        <v>116114</v>
      </c>
      <c r="P54928" s="1" t="s">
        <v>17</v>
      </c>
      <c r="Q54928" s="1" t="s">
        <v>17</v>
      </c>
      <c r="R54928" s="1" t="s">
        <v>17</v>
      </c>
      <c r="S54928" s="1" t="s">
        <v>17</v>
      </c>
      <c r="T54928" s="1" t="s">
        <v>17</v>
      </c>
    </row>
    <row r="54929" spans="8:20" hidden="1" x14ac:dyDescent="0.2">
      <c r="H54929" s="1" t="s">
        <v>116109</v>
      </c>
      <c r="I54929" s="1" t="s">
        <v>116110</v>
      </c>
      <c r="J54929" s="1" t="s">
        <v>116111</v>
      </c>
      <c r="K54929" s="1" t="s">
        <v>116141</v>
      </c>
      <c r="L54929" s="1"/>
      <c r="M54929" s="1"/>
      <c r="N54929" s="1" t="s">
        <v>116142</v>
      </c>
      <c r="O54929" s="1" t="s">
        <v>116114</v>
      </c>
      <c r="P54929" s="1" t="s">
        <v>17</v>
      </c>
      <c r="Q54929" s="1" t="s">
        <v>17</v>
      </c>
      <c r="R54929" s="1" t="s">
        <v>17</v>
      </c>
      <c r="S54929" s="1" t="s">
        <v>17</v>
      </c>
      <c r="T54929" s="1" t="s">
        <v>17</v>
      </c>
    </row>
    <row r="54930" spans="8:20" hidden="1" x14ac:dyDescent="0.2">
      <c r="H54930" s="1" t="s">
        <v>116109</v>
      </c>
      <c r="I54930" s="1" t="s">
        <v>116110</v>
      </c>
      <c r="J54930" s="1" t="s">
        <v>116111</v>
      </c>
      <c r="K54930" s="1" t="s">
        <v>116143</v>
      </c>
      <c r="L54930" s="1"/>
      <c r="M54930" s="1"/>
      <c r="N54930" s="1" t="s">
        <v>116144</v>
      </c>
      <c r="O54930" s="1" t="s">
        <v>116114</v>
      </c>
      <c r="P54930" s="1" t="s">
        <v>17</v>
      </c>
      <c r="Q54930" s="1" t="s">
        <v>17</v>
      </c>
      <c r="R54930" s="1" t="s">
        <v>17</v>
      </c>
      <c r="S54930" s="1" t="s">
        <v>17</v>
      </c>
      <c r="T54930" s="1" t="s">
        <v>17</v>
      </c>
    </row>
    <row r="54931" spans="8:20" hidden="1" x14ac:dyDescent="0.2">
      <c r="H54931" s="1" t="s">
        <v>116109</v>
      </c>
      <c r="I54931" s="1" t="s">
        <v>116110</v>
      </c>
      <c r="J54931" s="1" t="s">
        <v>116111</v>
      </c>
      <c r="K54931" s="1" t="s">
        <v>116145</v>
      </c>
      <c r="L54931" s="1"/>
      <c r="M54931" s="1"/>
      <c r="N54931" s="1" t="s">
        <v>116146</v>
      </c>
      <c r="O54931" s="1" t="s">
        <v>116114</v>
      </c>
      <c r="P54931" s="1" t="s">
        <v>17</v>
      </c>
      <c r="Q54931" s="1" t="s">
        <v>17</v>
      </c>
      <c r="R54931" s="1" t="s">
        <v>17</v>
      </c>
      <c r="S54931" s="1" t="s">
        <v>17</v>
      </c>
      <c r="T54931" s="1" t="s">
        <v>17</v>
      </c>
    </row>
    <row r="54932" spans="8:20" hidden="1" x14ac:dyDescent="0.2">
      <c r="H54932" s="1" t="s">
        <v>116109</v>
      </c>
      <c r="I54932" s="1" t="s">
        <v>116110</v>
      </c>
      <c r="J54932" s="1" t="s">
        <v>116111</v>
      </c>
      <c r="K54932" s="1" t="s">
        <v>116147</v>
      </c>
      <c r="L54932" s="1"/>
      <c r="M54932" s="1"/>
      <c r="N54932" s="1" t="s">
        <v>116148</v>
      </c>
      <c r="O54932" s="1" t="s">
        <v>116114</v>
      </c>
      <c r="P54932" s="1" t="s">
        <v>17</v>
      </c>
      <c r="Q54932" s="1" t="s">
        <v>17</v>
      </c>
      <c r="R54932" s="1" t="s">
        <v>17</v>
      </c>
      <c r="S54932" s="1" t="s">
        <v>17</v>
      </c>
      <c r="T54932" s="1" t="s">
        <v>17</v>
      </c>
    </row>
    <row r="54933" spans="8:20" hidden="1" x14ac:dyDescent="0.2">
      <c r="H54933" s="1" t="s">
        <v>116109</v>
      </c>
      <c r="I54933" s="1" t="s">
        <v>116110</v>
      </c>
      <c r="J54933" s="1" t="s">
        <v>116111</v>
      </c>
      <c r="K54933" s="1" t="s">
        <v>116149</v>
      </c>
      <c r="L54933" s="1"/>
      <c r="M54933" s="1"/>
      <c r="N54933" s="1" t="s">
        <v>116150</v>
      </c>
      <c r="O54933" s="1" t="s">
        <v>116114</v>
      </c>
      <c r="P54933" s="1" t="s">
        <v>17</v>
      </c>
      <c r="Q54933" s="1" t="s">
        <v>17</v>
      </c>
      <c r="R54933" s="1" t="s">
        <v>17</v>
      </c>
      <c r="S54933" s="1" t="s">
        <v>17</v>
      </c>
      <c r="T54933" s="1" t="s">
        <v>17</v>
      </c>
    </row>
    <row r="54934" spans="8:20" hidden="1" x14ac:dyDescent="0.2">
      <c r="H54934" s="1" t="s">
        <v>116109</v>
      </c>
      <c r="I54934" s="1" t="s">
        <v>116110</v>
      </c>
      <c r="J54934" s="1" t="s">
        <v>116111</v>
      </c>
      <c r="K54934" s="1" t="s">
        <v>116151</v>
      </c>
      <c r="L54934" s="1"/>
      <c r="M54934" s="1"/>
      <c r="N54934" s="1" t="s">
        <v>116152</v>
      </c>
      <c r="O54934" s="1" t="s">
        <v>116114</v>
      </c>
      <c r="P54934" s="1" t="s">
        <v>17</v>
      </c>
      <c r="Q54934" s="1" t="s">
        <v>17</v>
      </c>
      <c r="R54934" s="1" t="s">
        <v>17</v>
      </c>
      <c r="S54934" s="1" t="s">
        <v>17</v>
      </c>
      <c r="T54934" s="1" t="s">
        <v>17</v>
      </c>
    </row>
    <row r="54935" spans="8:20" hidden="1" x14ac:dyDescent="0.2">
      <c r="H54935" s="1" t="s">
        <v>116109</v>
      </c>
      <c r="I54935" s="1" t="s">
        <v>116110</v>
      </c>
      <c r="J54935" s="1" t="s">
        <v>116111</v>
      </c>
      <c r="K54935" s="1" t="s">
        <v>116153</v>
      </c>
      <c r="L54935" s="1"/>
      <c r="M54935" s="1"/>
      <c r="N54935" s="1" t="s">
        <v>116154</v>
      </c>
      <c r="O54935" s="1" t="s">
        <v>116114</v>
      </c>
      <c r="P54935" s="1" t="s">
        <v>17</v>
      </c>
      <c r="Q54935" s="1" t="s">
        <v>17</v>
      </c>
      <c r="R54935" s="1" t="s">
        <v>17</v>
      </c>
      <c r="S54935" s="1" t="s">
        <v>17</v>
      </c>
      <c r="T54935" s="1" t="s">
        <v>17</v>
      </c>
    </row>
    <row r="54936" spans="8:20" hidden="1" x14ac:dyDescent="0.2">
      <c r="H54936" s="1" t="s">
        <v>116109</v>
      </c>
      <c r="I54936" s="1" t="s">
        <v>116110</v>
      </c>
      <c r="J54936" s="1" t="s">
        <v>116111</v>
      </c>
      <c r="K54936" s="1" t="s">
        <v>116155</v>
      </c>
      <c r="L54936" s="1"/>
      <c r="M54936" s="1"/>
      <c r="N54936" s="1" t="s">
        <v>116156</v>
      </c>
      <c r="O54936" s="1" t="s">
        <v>116114</v>
      </c>
      <c r="P54936" s="1" t="s">
        <v>17</v>
      </c>
      <c r="Q54936" s="1" t="s">
        <v>17</v>
      </c>
      <c r="R54936" s="1" t="s">
        <v>17</v>
      </c>
      <c r="S54936" s="1" t="s">
        <v>17</v>
      </c>
      <c r="T54936" s="1" t="s">
        <v>17</v>
      </c>
    </row>
    <row r="54937" spans="8:20" hidden="1" x14ac:dyDescent="0.2">
      <c r="H54937" s="1" t="s">
        <v>116109</v>
      </c>
      <c r="I54937" s="1" t="s">
        <v>116110</v>
      </c>
      <c r="J54937" s="1" t="s">
        <v>116111</v>
      </c>
      <c r="K54937" s="1" t="s">
        <v>116157</v>
      </c>
      <c r="L54937" s="1"/>
      <c r="M54937" s="1"/>
      <c r="N54937" s="1" t="s">
        <v>116158</v>
      </c>
      <c r="O54937" s="1" t="s">
        <v>116114</v>
      </c>
      <c r="P54937" s="1" t="s">
        <v>17</v>
      </c>
      <c r="Q54937" s="1" t="s">
        <v>17</v>
      </c>
      <c r="R54937" s="1" t="s">
        <v>17</v>
      </c>
      <c r="S54937" s="1" t="s">
        <v>17</v>
      </c>
      <c r="T54937" s="1" t="s">
        <v>17</v>
      </c>
    </row>
    <row r="54938" spans="8:20" hidden="1" x14ac:dyDescent="0.2">
      <c r="H54938" s="1" t="s">
        <v>116109</v>
      </c>
      <c r="I54938" s="1" t="s">
        <v>116110</v>
      </c>
      <c r="J54938" s="1" t="s">
        <v>116111</v>
      </c>
      <c r="K54938" s="1" t="s">
        <v>116159</v>
      </c>
      <c r="L54938" s="1"/>
      <c r="M54938" s="1"/>
      <c r="N54938" s="1" t="s">
        <v>116160</v>
      </c>
      <c r="O54938" s="1" t="s">
        <v>116114</v>
      </c>
      <c r="P54938" s="1" t="s">
        <v>17</v>
      </c>
      <c r="Q54938" s="1" t="s">
        <v>17</v>
      </c>
      <c r="R54938" s="1" t="s">
        <v>17</v>
      </c>
      <c r="S54938" s="1" t="s">
        <v>17</v>
      </c>
      <c r="T54938" s="1" t="s">
        <v>17</v>
      </c>
    </row>
    <row r="54939" spans="8:20" hidden="1" x14ac:dyDescent="0.2">
      <c r="H54939" s="1" t="s">
        <v>116109</v>
      </c>
      <c r="I54939" s="1" t="s">
        <v>116110</v>
      </c>
      <c r="J54939" s="1" t="s">
        <v>116111</v>
      </c>
      <c r="K54939" s="1" t="s">
        <v>116161</v>
      </c>
      <c r="L54939" s="1"/>
      <c r="M54939" s="1"/>
      <c r="N54939" s="1" t="s">
        <v>116162</v>
      </c>
      <c r="O54939" s="1" t="s">
        <v>116114</v>
      </c>
      <c r="P54939" s="1" t="s">
        <v>17</v>
      </c>
      <c r="Q54939" s="1" t="s">
        <v>17</v>
      </c>
      <c r="R54939" s="1" t="s">
        <v>17</v>
      </c>
      <c r="S54939" s="1" t="s">
        <v>17</v>
      </c>
      <c r="T54939" s="1" t="s">
        <v>17</v>
      </c>
    </row>
    <row r="54940" spans="8:20" hidden="1" x14ac:dyDescent="0.2">
      <c r="H54940" s="1" t="s">
        <v>116109</v>
      </c>
      <c r="I54940" s="1" t="s">
        <v>116110</v>
      </c>
      <c r="J54940" s="1" t="s">
        <v>116111</v>
      </c>
      <c r="K54940" s="1" t="s">
        <v>116163</v>
      </c>
      <c r="L54940" s="1"/>
      <c r="M54940" s="1"/>
      <c r="N54940" s="1" t="s">
        <v>116164</v>
      </c>
      <c r="O54940" s="1" t="s">
        <v>116114</v>
      </c>
      <c r="P54940" s="1" t="s">
        <v>17</v>
      </c>
      <c r="Q54940" s="1" t="s">
        <v>17</v>
      </c>
      <c r="R54940" s="1" t="s">
        <v>17</v>
      </c>
      <c r="S54940" s="1" t="s">
        <v>17</v>
      </c>
      <c r="T54940" s="1" t="s">
        <v>17</v>
      </c>
    </row>
    <row r="54941" spans="8:20" hidden="1" x14ac:dyDescent="0.2">
      <c r="H54941" s="1" t="s">
        <v>116109</v>
      </c>
      <c r="I54941" s="1" t="s">
        <v>116110</v>
      </c>
      <c r="J54941" s="1" t="s">
        <v>116111</v>
      </c>
      <c r="K54941" s="1" t="s">
        <v>116165</v>
      </c>
      <c r="L54941" s="1"/>
      <c r="M54941" s="1"/>
      <c r="N54941" s="1" t="s">
        <v>116166</v>
      </c>
      <c r="O54941" s="1" t="s">
        <v>116114</v>
      </c>
      <c r="P54941" s="1" t="s">
        <v>17</v>
      </c>
      <c r="Q54941" s="1" t="s">
        <v>17</v>
      </c>
      <c r="R54941" s="1" t="s">
        <v>17</v>
      </c>
      <c r="S54941" s="1" t="s">
        <v>17</v>
      </c>
      <c r="T54941" s="1" t="s">
        <v>17</v>
      </c>
    </row>
    <row r="54942" spans="8:20" hidden="1" x14ac:dyDescent="0.2">
      <c r="H54942" s="1" t="s">
        <v>116109</v>
      </c>
      <c r="I54942" s="1" t="s">
        <v>116110</v>
      </c>
      <c r="J54942" s="1" t="s">
        <v>116111</v>
      </c>
      <c r="K54942" s="1" t="s">
        <v>116167</v>
      </c>
      <c r="L54942" s="1"/>
      <c r="M54942" s="1"/>
      <c r="N54942" s="1" t="s">
        <v>116168</v>
      </c>
      <c r="O54942" s="1" t="s">
        <v>116114</v>
      </c>
      <c r="P54942" s="1" t="s">
        <v>17</v>
      </c>
      <c r="Q54942" s="1" t="s">
        <v>17</v>
      </c>
      <c r="R54942" s="1" t="s">
        <v>17</v>
      </c>
      <c r="S54942" s="1" t="s">
        <v>17</v>
      </c>
      <c r="T54942" s="1" t="s">
        <v>17</v>
      </c>
    </row>
    <row r="54943" spans="8:20" hidden="1" x14ac:dyDescent="0.2">
      <c r="H54943" s="1" t="s">
        <v>116109</v>
      </c>
      <c r="I54943" s="1" t="s">
        <v>116110</v>
      </c>
      <c r="J54943" s="1" t="s">
        <v>116111</v>
      </c>
      <c r="K54943" s="1" t="s">
        <v>116169</v>
      </c>
      <c r="L54943" s="1"/>
      <c r="M54943" s="1"/>
      <c r="N54943" s="1" t="s">
        <v>116170</v>
      </c>
      <c r="O54943" s="1" t="s">
        <v>116114</v>
      </c>
      <c r="P54943" s="1" t="s">
        <v>17</v>
      </c>
      <c r="Q54943" s="1" t="s">
        <v>17</v>
      </c>
      <c r="R54943" s="1" t="s">
        <v>17</v>
      </c>
      <c r="S54943" s="1" t="s">
        <v>17</v>
      </c>
      <c r="T54943" s="1" t="s">
        <v>17</v>
      </c>
    </row>
    <row r="54944" spans="8:20" hidden="1" x14ac:dyDescent="0.2">
      <c r="H54944" s="1" t="s">
        <v>116109</v>
      </c>
      <c r="I54944" s="1" t="s">
        <v>116110</v>
      </c>
      <c r="J54944" s="1" t="s">
        <v>116111</v>
      </c>
      <c r="K54944" s="1" t="s">
        <v>116171</v>
      </c>
      <c r="L54944" s="1"/>
      <c r="M54944" s="1"/>
      <c r="N54944" s="1" t="s">
        <v>116172</v>
      </c>
      <c r="O54944" s="1" t="s">
        <v>116114</v>
      </c>
      <c r="P54944" s="1" t="s">
        <v>17</v>
      </c>
      <c r="Q54944" s="1" t="s">
        <v>17</v>
      </c>
      <c r="R54944" s="1" t="s">
        <v>17</v>
      </c>
      <c r="S54944" s="1" t="s">
        <v>17</v>
      </c>
      <c r="T54944" s="1" t="s">
        <v>17</v>
      </c>
    </row>
    <row r="54945" spans="8:20" hidden="1" x14ac:dyDescent="0.2">
      <c r="H54945" s="1" t="s">
        <v>116109</v>
      </c>
      <c r="I54945" s="1" t="s">
        <v>116110</v>
      </c>
      <c r="J54945" s="1" t="s">
        <v>116111</v>
      </c>
      <c r="K54945" s="1" t="s">
        <v>116173</v>
      </c>
      <c r="L54945" s="1"/>
      <c r="M54945" s="1"/>
      <c r="N54945" s="1" t="s">
        <v>116174</v>
      </c>
      <c r="O54945" s="1" t="s">
        <v>116114</v>
      </c>
      <c r="P54945" s="1" t="s">
        <v>17</v>
      </c>
      <c r="Q54945" s="1" t="s">
        <v>17</v>
      </c>
      <c r="R54945" s="1" t="s">
        <v>17</v>
      </c>
      <c r="S54945" s="1" t="s">
        <v>17</v>
      </c>
      <c r="T54945" s="1" t="s">
        <v>17</v>
      </c>
    </row>
    <row r="54946" spans="8:20" hidden="1" x14ac:dyDescent="0.2">
      <c r="H54946" s="1" t="s">
        <v>116109</v>
      </c>
      <c r="I54946" s="1" t="s">
        <v>116110</v>
      </c>
      <c r="J54946" s="1" t="s">
        <v>116111</v>
      </c>
      <c r="K54946" s="1" t="s">
        <v>116175</v>
      </c>
      <c r="L54946" s="1"/>
      <c r="M54946" s="1"/>
      <c r="N54946" s="1" t="s">
        <v>116176</v>
      </c>
      <c r="O54946" s="1" t="s">
        <v>116114</v>
      </c>
      <c r="P54946" s="1" t="s">
        <v>17</v>
      </c>
      <c r="Q54946" s="1" t="s">
        <v>17</v>
      </c>
      <c r="R54946" s="1" t="s">
        <v>17</v>
      </c>
      <c r="S54946" s="1" t="s">
        <v>17</v>
      </c>
      <c r="T54946" s="1" t="s">
        <v>17</v>
      </c>
    </row>
    <row r="54947" spans="8:20" hidden="1" x14ac:dyDescent="0.2">
      <c r="H54947" s="1" t="s">
        <v>116109</v>
      </c>
      <c r="I54947" s="1" t="s">
        <v>116110</v>
      </c>
      <c r="J54947" s="1" t="s">
        <v>116111</v>
      </c>
      <c r="K54947" s="1" t="s">
        <v>116177</v>
      </c>
      <c r="L54947" s="1"/>
      <c r="M54947" s="1"/>
      <c r="N54947" s="1" t="s">
        <v>116178</v>
      </c>
      <c r="O54947" s="1" t="s">
        <v>116114</v>
      </c>
      <c r="P54947" s="1" t="s">
        <v>17</v>
      </c>
      <c r="Q54947" s="1" t="s">
        <v>17</v>
      </c>
      <c r="R54947" s="1" t="s">
        <v>17</v>
      </c>
      <c r="S54947" s="1" t="s">
        <v>17</v>
      </c>
      <c r="T54947" s="1" t="s">
        <v>17</v>
      </c>
    </row>
    <row r="54948" spans="8:20" hidden="1" x14ac:dyDescent="0.2">
      <c r="H54948" s="1" t="s">
        <v>116109</v>
      </c>
      <c r="I54948" s="1" t="s">
        <v>116110</v>
      </c>
      <c r="J54948" s="1" t="s">
        <v>116111</v>
      </c>
      <c r="K54948" s="1" t="s">
        <v>116179</v>
      </c>
      <c r="L54948" s="1"/>
      <c r="M54948" s="1"/>
      <c r="N54948" s="1" t="s">
        <v>116180</v>
      </c>
      <c r="O54948" s="1" t="s">
        <v>116114</v>
      </c>
      <c r="P54948" s="1" t="s">
        <v>17</v>
      </c>
      <c r="Q54948" s="1" t="s">
        <v>17</v>
      </c>
      <c r="R54948" s="1" t="s">
        <v>17</v>
      </c>
      <c r="S54948" s="1" t="s">
        <v>17</v>
      </c>
      <c r="T54948" s="1" t="s">
        <v>17</v>
      </c>
    </row>
    <row r="54949" spans="8:20" hidden="1" x14ac:dyDescent="0.2">
      <c r="H54949" s="1" t="s">
        <v>116109</v>
      </c>
      <c r="I54949" s="1" t="s">
        <v>116110</v>
      </c>
      <c r="J54949" s="1" t="s">
        <v>116111</v>
      </c>
      <c r="K54949" s="1" t="s">
        <v>116181</v>
      </c>
      <c r="L54949" s="1"/>
      <c r="M54949" s="1"/>
      <c r="N54949" s="1" t="s">
        <v>116182</v>
      </c>
      <c r="O54949" s="1" t="s">
        <v>116114</v>
      </c>
      <c r="P54949" s="1" t="s">
        <v>17</v>
      </c>
      <c r="Q54949" s="1" t="s">
        <v>17</v>
      </c>
      <c r="R54949" s="1" t="s">
        <v>17</v>
      </c>
      <c r="S54949" s="1" t="s">
        <v>17</v>
      </c>
      <c r="T54949" s="1" t="s">
        <v>17</v>
      </c>
    </row>
    <row r="54950" spans="8:20" hidden="1" x14ac:dyDescent="0.2">
      <c r="H54950" s="1" t="s">
        <v>116109</v>
      </c>
      <c r="I54950" s="1" t="s">
        <v>116110</v>
      </c>
      <c r="J54950" s="1" t="s">
        <v>116111</v>
      </c>
      <c r="K54950" s="1" t="s">
        <v>116183</v>
      </c>
      <c r="L54950" s="1"/>
      <c r="M54950" s="1"/>
      <c r="N54950" s="1" t="s">
        <v>116184</v>
      </c>
      <c r="O54950" s="1" t="s">
        <v>116114</v>
      </c>
      <c r="P54950" s="1" t="s">
        <v>17</v>
      </c>
      <c r="Q54950" s="1" t="s">
        <v>17</v>
      </c>
      <c r="R54950" s="1" t="s">
        <v>17</v>
      </c>
      <c r="S54950" s="1" t="s">
        <v>17</v>
      </c>
      <c r="T54950" s="1" t="s">
        <v>17</v>
      </c>
    </row>
    <row r="54951" spans="8:20" hidden="1" x14ac:dyDescent="0.2">
      <c r="H54951" s="1" t="s">
        <v>116109</v>
      </c>
      <c r="I54951" s="1" t="s">
        <v>116110</v>
      </c>
      <c r="J54951" s="1" t="s">
        <v>116111</v>
      </c>
      <c r="K54951" s="1" t="s">
        <v>116185</v>
      </c>
      <c r="L54951" s="1"/>
      <c r="M54951" s="1"/>
      <c r="N54951" s="1" t="s">
        <v>116186</v>
      </c>
      <c r="O54951" s="1" t="s">
        <v>116114</v>
      </c>
      <c r="P54951" s="1" t="s">
        <v>17</v>
      </c>
      <c r="Q54951" s="1" t="s">
        <v>17</v>
      </c>
      <c r="R54951" s="1" t="s">
        <v>17</v>
      </c>
      <c r="S54951" s="1" t="s">
        <v>17</v>
      </c>
      <c r="T54951" s="1" t="s">
        <v>17</v>
      </c>
    </row>
    <row r="54952" spans="8:20" hidden="1" x14ac:dyDescent="0.2">
      <c r="H54952" s="1" t="s">
        <v>116109</v>
      </c>
      <c r="I54952" s="1" t="s">
        <v>116110</v>
      </c>
      <c r="J54952" s="1" t="s">
        <v>116111</v>
      </c>
      <c r="K54952" s="1" t="s">
        <v>116187</v>
      </c>
      <c r="L54952" s="1"/>
      <c r="M54952" s="1"/>
      <c r="N54952" s="1" t="s">
        <v>116188</v>
      </c>
      <c r="O54952" s="1" t="s">
        <v>116114</v>
      </c>
      <c r="P54952" s="1" t="s">
        <v>17</v>
      </c>
      <c r="Q54952" s="1" t="s">
        <v>17</v>
      </c>
      <c r="R54952" s="1" t="s">
        <v>17</v>
      </c>
      <c r="S54952" s="1" t="s">
        <v>17</v>
      </c>
      <c r="T54952" s="1" t="s">
        <v>17</v>
      </c>
    </row>
    <row r="54953" spans="8:20" hidden="1" x14ac:dyDescent="0.2">
      <c r="H54953" s="1" t="s">
        <v>116109</v>
      </c>
      <c r="I54953" s="1" t="s">
        <v>116110</v>
      </c>
      <c r="J54953" s="1" t="s">
        <v>116111</v>
      </c>
      <c r="K54953" s="1" t="s">
        <v>116189</v>
      </c>
      <c r="L54953" s="1"/>
      <c r="M54953" s="1"/>
      <c r="N54953" s="1" t="s">
        <v>116190</v>
      </c>
      <c r="O54953" s="1" t="s">
        <v>116114</v>
      </c>
      <c r="P54953" s="1" t="s">
        <v>17</v>
      </c>
      <c r="Q54953" s="1" t="s">
        <v>17</v>
      </c>
      <c r="R54953" s="1" t="s">
        <v>17</v>
      </c>
      <c r="S54953" s="1" t="s">
        <v>17</v>
      </c>
      <c r="T54953" s="1" t="s">
        <v>17</v>
      </c>
    </row>
    <row r="54954" spans="8:20" hidden="1" x14ac:dyDescent="0.2">
      <c r="H54954" s="1" t="s">
        <v>116109</v>
      </c>
      <c r="I54954" s="1" t="s">
        <v>116110</v>
      </c>
      <c r="J54954" s="1" t="s">
        <v>116111</v>
      </c>
      <c r="K54954" s="1" t="s">
        <v>116191</v>
      </c>
      <c r="L54954" s="1"/>
      <c r="M54954" s="1"/>
      <c r="N54954" s="1" t="s">
        <v>116192</v>
      </c>
      <c r="O54954" s="1" t="s">
        <v>116114</v>
      </c>
      <c r="P54954" s="1" t="s">
        <v>17</v>
      </c>
      <c r="Q54954" s="1" t="s">
        <v>17</v>
      </c>
      <c r="R54954" s="1" t="s">
        <v>17</v>
      </c>
      <c r="S54954" s="1" t="s">
        <v>17</v>
      </c>
      <c r="T54954" s="1" t="s">
        <v>17</v>
      </c>
    </row>
    <row r="54955" spans="8:20" hidden="1" x14ac:dyDescent="0.2">
      <c r="H54955" s="1" t="s">
        <v>116109</v>
      </c>
      <c r="I54955" s="1" t="s">
        <v>116110</v>
      </c>
      <c r="J54955" s="1" t="s">
        <v>116111</v>
      </c>
      <c r="K54955" s="1" t="s">
        <v>116193</v>
      </c>
      <c r="L54955" s="1"/>
      <c r="M54955" s="1"/>
      <c r="N54955" s="1" t="s">
        <v>116194</v>
      </c>
      <c r="O54955" s="1" t="s">
        <v>116114</v>
      </c>
      <c r="P54955" s="1" t="s">
        <v>17</v>
      </c>
      <c r="Q54955" s="1" t="s">
        <v>17</v>
      </c>
      <c r="R54955" s="1" t="s">
        <v>17</v>
      </c>
      <c r="S54955" s="1" t="s">
        <v>17</v>
      </c>
      <c r="T54955" s="1" t="s">
        <v>17</v>
      </c>
    </row>
    <row r="54956" spans="8:20" hidden="1" x14ac:dyDescent="0.2">
      <c r="H54956" s="1" t="s">
        <v>116109</v>
      </c>
      <c r="I54956" s="1" t="s">
        <v>116110</v>
      </c>
      <c r="J54956" s="1" t="s">
        <v>116111</v>
      </c>
      <c r="K54956" s="1" t="s">
        <v>116195</v>
      </c>
      <c r="L54956" s="1"/>
      <c r="M54956" s="1"/>
      <c r="N54956" s="1" t="s">
        <v>116196</v>
      </c>
      <c r="O54956" s="1" t="s">
        <v>116114</v>
      </c>
      <c r="P54956" s="1" t="s">
        <v>17</v>
      </c>
      <c r="Q54956" s="1" t="s">
        <v>17</v>
      </c>
      <c r="R54956" s="1" t="s">
        <v>17</v>
      </c>
      <c r="S54956" s="1" t="s">
        <v>17</v>
      </c>
      <c r="T54956" s="1" t="s">
        <v>17</v>
      </c>
    </row>
    <row r="54957" spans="8:20" hidden="1" x14ac:dyDescent="0.2">
      <c r="H54957" s="1" t="s">
        <v>116109</v>
      </c>
      <c r="I54957" s="1" t="s">
        <v>116110</v>
      </c>
      <c r="J54957" s="1" t="s">
        <v>116111</v>
      </c>
      <c r="K54957" s="1" t="s">
        <v>116197</v>
      </c>
      <c r="L54957" s="1"/>
      <c r="M54957" s="1"/>
      <c r="N54957" s="1" t="s">
        <v>116198</v>
      </c>
      <c r="O54957" s="1" t="s">
        <v>116114</v>
      </c>
      <c r="P54957" s="1" t="s">
        <v>17</v>
      </c>
      <c r="Q54957" s="1" t="s">
        <v>17</v>
      </c>
      <c r="R54957" s="1" t="s">
        <v>17</v>
      </c>
      <c r="S54957" s="1" t="s">
        <v>17</v>
      </c>
      <c r="T54957" s="1" t="s">
        <v>17</v>
      </c>
    </row>
    <row r="54958" spans="8:20" hidden="1" x14ac:dyDescent="0.2">
      <c r="H54958" s="1" t="s">
        <v>116109</v>
      </c>
      <c r="I54958" s="1" t="s">
        <v>116110</v>
      </c>
      <c r="J54958" s="1" t="s">
        <v>116111</v>
      </c>
      <c r="K54958" s="1" t="s">
        <v>116199</v>
      </c>
      <c r="L54958" s="1"/>
      <c r="M54958" s="1"/>
      <c r="N54958" s="1" t="s">
        <v>116200</v>
      </c>
      <c r="O54958" s="1" t="s">
        <v>116114</v>
      </c>
      <c r="P54958" s="1" t="s">
        <v>17</v>
      </c>
      <c r="Q54958" s="1" t="s">
        <v>17</v>
      </c>
      <c r="R54958" s="1" t="s">
        <v>17</v>
      </c>
      <c r="S54958" s="1" t="s">
        <v>17</v>
      </c>
      <c r="T54958" s="1" t="s">
        <v>17</v>
      </c>
    </row>
    <row r="54959" spans="8:20" hidden="1" x14ac:dyDescent="0.2">
      <c r="H54959" s="1" t="s">
        <v>116109</v>
      </c>
      <c r="I54959" s="1" t="s">
        <v>116110</v>
      </c>
      <c r="J54959" s="1" t="s">
        <v>116111</v>
      </c>
      <c r="K54959" s="1" t="s">
        <v>116201</v>
      </c>
      <c r="L54959" s="1"/>
      <c r="M54959" s="1"/>
      <c r="N54959" s="1" t="s">
        <v>116202</v>
      </c>
      <c r="O54959" s="1" t="s">
        <v>116114</v>
      </c>
      <c r="P54959" s="1" t="s">
        <v>17</v>
      </c>
      <c r="Q54959" s="1" t="s">
        <v>17</v>
      </c>
      <c r="R54959" s="1" t="s">
        <v>17</v>
      </c>
      <c r="S54959" s="1" t="s">
        <v>17</v>
      </c>
      <c r="T54959" s="1" t="s">
        <v>17</v>
      </c>
    </row>
    <row r="54960" spans="8:20" hidden="1" x14ac:dyDescent="0.2">
      <c r="H54960" s="1" t="s">
        <v>116109</v>
      </c>
      <c r="I54960" s="1" t="s">
        <v>116110</v>
      </c>
      <c r="J54960" s="1" t="s">
        <v>116111</v>
      </c>
      <c r="K54960" s="1" t="s">
        <v>116203</v>
      </c>
      <c r="L54960" s="1"/>
      <c r="M54960" s="1"/>
      <c r="N54960" s="1" t="s">
        <v>116204</v>
      </c>
      <c r="O54960" s="1" t="s">
        <v>116114</v>
      </c>
      <c r="P54960" s="1" t="s">
        <v>17</v>
      </c>
      <c r="Q54960" s="1" t="s">
        <v>17</v>
      </c>
      <c r="R54960" s="1" t="s">
        <v>17</v>
      </c>
      <c r="S54960" s="1" t="s">
        <v>17</v>
      </c>
      <c r="T54960" s="1" t="s">
        <v>17</v>
      </c>
    </row>
    <row r="54961" spans="8:20" hidden="1" x14ac:dyDescent="0.2">
      <c r="H54961" s="1" t="s">
        <v>116109</v>
      </c>
      <c r="I54961" s="1" t="s">
        <v>116110</v>
      </c>
      <c r="J54961" s="1" t="s">
        <v>116111</v>
      </c>
      <c r="K54961" s="1" t="s">
        <v>116205</v>
      </c>
      <c r="L54961" s="1"/>
      <c r="M54961" s="1"/>
      <c r="N54961" s="1" t="s">
        <v>116206</v>
      </c>
      <c r="O54961" s="1" t="s">
        <v>116114</v>
      </c>
      <c r="P54961" s="1" t="s">
        <v>17</v>
      </c>
      <c r="Q54961" s="1" t="s">
        <v>17</v>
      </c>
      <c r="R54961" s="1" t="s">
        <v>17</v>
      </c>
      <c r="S54961" s="1" t="s">
        <v>17</v>
      </c>
      <c r="T54961" s="1" t="s">
        <v>17</v>
      </c>
    </row>
    <row r="54962" spans="8:20" hidden="1" x14ac:dyDescent="0.2">
      <c r="H54962" s="1" t="s">
        <v>116109</v>
      </c>
      <c r="I54962" s="1" t="s">
        <v>116110</v>
      </c>
      <c r="J54962" s="1" t="s">
        <v>116111</v>
      </c>
      <c r="K54962" s="1" t="s">
        <v>116207</v>
      </c>
      <c r="L54962" s="1"/>
      <c r="M54962" s="1"/>
      <c r="N54962" s="1" t="s">
        <v>116208</v>
      </c>
      <c r="O54962" s="1" t="s">
        <v>116114</v>
      </c>
      <c r="P54962" s="1" t="s">
        <v>17</v>
      </c>
      <c r="Q54962" s="1" t="s">
        <v>17</v>
      </c>
      <c r="R54962" s="1" t="s">
        <v>17</v>
      </c>
      <c r="S54962" s="1" t="s">
        <v>17</v>
      </c>
      <c r="T54962" s="1" t="s">
        <v>17</v>
      </c>
    </row>
    <row r="54963" spans="8:20" hidden="1" x14ac:dyDescent="0.2">
      <c r="H54963" s="1" t="s">
        <v>116109</v>
      </c>
      <c r="I54963" s="1" t="s">
        <v>116110</v>
      </c>
      <c r="J54963" s="1" t="s">
        <v>116111</v>
      </c>
      <c r="K54963" s="1" t="s">
        <v>116209</v>
      </c>
      <c r="L54963" s="1"/>
      <c r="M54963" s="1"/>
      <c r="N54963" s="1" t="s">
        <v>116210</v>
      </c>
      <c r="O54963" s="1" t="s">
        <v>116114</v>
      </c>
      <c r="P54963" s="1" t="s">
        <v>17</v>
      </c>
      <c r="Q54963" s="1" t="s">
        <v>17</v>
      </c>
      <c r="R54963" s="1" t="s">
        <v>17</v>
      </c>
      <c r="S54963" s="1" t="s">
        <v>17</v>
      </c>
      <c r="T54963" s="1" t="s">
        <v>17</v>
      </c>
    </row>
    <row r="54964" spans="8:20" hidden="1" x14ac:dyDescent="0.2">
      <c r="H54964" s="1" t="s">
        <v>116109</v>
      </c>
      <c r="I54964" s="1" t="s">
        <v>116110</v>
      </c>
      <c r="J54964" s="1" t="s">
        <v>116111</v>
      </c>
      <c r="K54964" s="1" t="s">
        <v>116211</v>
      </c>
      <c r="L54964" s="1"/>
      <c r="M54964" s="1"/>
      <c r="N54964" s="1" t="s">
        <v>116212</v>
      </c>
      <c r="O54964" s="1" t="s">
        <v>116114</v>
      </c>
      <c r="P54964" s="1" t="s">
        <v>17</v>
      </c>
      <c r="Q54964" s="1" t="s">
        <v>17</v>
      </c>
      <c r="R54964" s="1" t="s">
        <v>17</v>
      </c>
      <c r="S54964" s="1" t="s">
        <v>17</v>
      </c>
      <c r="T54964" s="1" t="s">
        <v>17</v>
      </c>
    </row>
    <row r="54965" spans="8:20" hidden="1" x14ac:dyDescent="0.2">
      <c r="H54965" s="1" t="s">
        <v>116109</v>
      </c>
      <c r="I54965" s="1" t="s">
        <v>116110</v>
      </c>
      <c r="J54965" s="1" t="s">
        <v>116111</v>
      </c>
      <c r="K54965" s="1" t="s">
        <v>116213</v>
      </c>
      <c r="L54965" s="1"/>
      <c r="M54965" s="1"/>
      <c r="N54965" s="1" t="s">
        <v>116214</v>
      </c>
      <c r="O54965" s="1" t="s">
        <v>116114</v>
      </c>
      <c r="P54965" s="1" t="s">
        <v>17</v>
      </c>
      <c r="Q54965" s="1" t="s">
        <v>17</v>
      </c>
      <c r="R54965" s="1" t="s">
        <v>17</v>
      </c>
      <c r="S54965" s="1" t="s">
        <v>17</v>
      </c>
      <c r="T54965" s="1" t="s">
        <v>17</v>
      </c>
    </row>
    <row r="54966" spans="8:20" hidden="1" x14ac:dyDescent="0.2">
      <c r="H54966" s="1" t="s">
        <v>116109</v>
      </c>
      <c r="I54966" s="1" t="s">
        <v>116110</v>
      </c>
      <c r="J54966" s="1" t="s">
        <v>116111</v>
      </c>
      <c r="K54966" s="1" t="s">
        <v>116215</v>
      </c>
      <c r="L54966" s="1"/>
      <c r="M54966" s="1"/>
      <c r="N54966" s="1" t="s">
        <v>116216</v>
      </c>
      <c r="O54966" s="1" t="s">
        <v>116114</v>
      </c>
      <c r="P54966" s="1" t="s">
        <v>17</v>
      </c>
      <c r="Q54966" s="1" t="s">
        <v>17</v>
      </c>
      <c r="R54966" s="1" t="s">
        <v>17</v>
      </c>
      <c r="S54966" s="1" t="s">
        <v>17</v>
      </c>
      <c r="T54966" s="1" t="s">
        <v>17</v>
      </c>
    </row>
    <row r="54967" spans="8:20" hidden="1" x14ac:dyDescent="0.2">
      <c r="H54967" s="1" t="s">
        <v>116109</v>
      </c>
      <c r="I54967" s="1" t="s">
        <v>116110</v>
      </c>
      <c r="J54967" s="1" t="s">
        <v>116111</v>
      </c>
      <c r="K54967" s="1" t="s">
        <v>116217</v>
      </c>
      <c r="L54967" s="1"/>
      <c r="M54967" s="1"/>
      <c r="N54967" s="1" t="s">
        <v>116218</v>
      </c>
      <c r="O54967" s="1" t="s">
        <v>116114</v>
      </c>
      <c r="P54967" s="1" t="s">
        <v>17</v>
      </c>
      <c r="Q54967" s="1" t="s">
        <v>17</v>
      </c>
      <c r="R54967" s="1" t="s">
        <v>17</v>
      </c>
      <c r="S54967" s="1" t="s">
        <v>17</v>
      </c>
      <c r="T54967" s="1" t="s">
        <v>17</v>
      </c>
    </row>
    <row r="54968" spans="8:20" hidden="1" x14ac:dyDescent="0.2">
      <c r="H54968" s="1" t="s">
        <v>116109</v>
      </c>
      <c r="I54968" s="1" t="s">
        <v>116110</v>
      </c>
      <c r="J54968" s="1" t="s">
        <v>116111</v>
      </c>
      <c r="K54968" s="1" t="s">
        <v>116219</v>
      </c>
      <c r="L54968" s="1"/>
      <c r="M54968" s="1"/>
      <c r="N54968" s="1" t="s">
        <v>116220</v>
      </c>
      <c r="O54968" s="1" t="s">
        <v>116114</v>
      </c>
      <c r="P54968" s="1" t="s">
        <v>17</v>
      </c>
      <c r="Q54968" s="1" t="s">
        <v>17</v>
      </c>
      <c r="R54968" s="1" t="s">
        <v>17</v>
      </c>
      <c r="S54968" s="1" t="s">
        <v>17</v>
      </c>
      <c r="T54968" s="1" t="s">
        <v>17</v>
      </c>
    </row>
    <row r="54969" spans="8:20" hidden="1" x14ac:dyDescent="0.2">
      <c r="H54969" s="1" t="s">
        <v>116109</v>
      </c>
      <c r="I54969" s="1" t="s">
        <v>116110</v>
      </c>
      <c r="J54969" s="1" t="s">
        <v>116111</v>
      </c>
      <c r="K54969" s="1" t="s">
        <v>116221</v>
      </c>
      <c r="L54969" s="1"/>
      <c r="M54969" s="1"/>
      <c r="N54969" s="1" t="s">
        <v>116222</v>
      </c>
      <c r="O54969" s="1" t="s">
        <v>116114</v>
      </c>
      <c r="P54969" s="1" t="s">
        <v>17</v>
      </c>
      <c r="Q54969" s="1" t="s">
        <v>17</v>
      </c>
      <c r="R54969" s="1" t="s">
        <v>17</v>
      </c>
      <c r="S54969" s="1" t="s">
        <v>17</v>
      </c>
      <c r="T54969" s="1" t="s">
        <v>17</v>
      </c>
    </row>
    <row r="54970" spans="8:20" hidden="1" x14ac:dyDescent="0.2">
      <c r="H54970" s="1" t="s">
        <v>116109</v>
      </c>
      <c r="I54970" s="1" t="s">
        <v>116110</v>
      </c>
      <c r="J54970" s="1" t="s">
        <v>116111</v>
      </c>
      <c r="K54970" s="1" t="s">
        <v>116223</v>
      </c>
      <c r="L54970" s="1"/>
      <c r="M54970" s="1"/>
      <c r="N54970" s="1" t="s">
        <v>116224</v>
      </c>
      <c r="O54970" s="1" t="s">
        <v>116114</v>
      </c>
      <c r="P54970" s="1" t="s">
        <v>17</v>
      </c>
      <c r="Q54970" s="1" t="s">
        <v>17</v>
      </c>
      <c r="R54970" s="1" t="s">
        <v>17</v>
      </c>
      <c r="S54970" s="1" t="s">
        <v>17</v>
      </c>
      <c r="T54970" s="1" t="s">
        <v>17</v>
      </c>
    </row>
    <row r="54971" spans="8:20" hidden="1" x14ac:dyDescent="0.2">
      <c r="H54971" s="1" t="s">
        <v>116109</v>
      </c>
      <c r="I54971" s="1" t="s">
        <v>116110</v>
      </c>
      <c r="J54971" s="1" t="s">
        <v>116111</v>
      </c>
      <c r="K54971" s="1" t="s">
        <v>116225</v>
      </c>
      <c r="L54971" s="1"/>
      <c r="M54971" s="1"/>
      <c r="N54971" s="1" t="s">
        <v>116226</v>
      </c>
      <c r="O54971" s="1" t="s">
        <v>116114</v>
      </c>
      <c r="P54971" s="1" t="s">
        <v>17</v>
      </c>
      <c r="Q54971" s="1" t="s">
        <v>17</v>
      </c>
      <c r="R54971" s="1" t="s">
        <v>17</v>
      </c>
      <c r="S54971" s="1" t="s">
        <v>17</v>
      </c>
      <c r="T54971" s="1" t="s">
        <v>17</v>
      </c>
    </row>
    <row r="54972" spans="8:20" hidden="1" x14ac:dyDescent="0.2">
      <c r="H54972" s="1" t="s">
        <v>116109</v>
      </c>
      <c r="I54972" s="1" t="s">
        <v>116110</v>
      </c>
      <c r="J54972" s="1" t="s">
        <v>116111</v>
      </c>
      <c r="K54972" s="1" t="s">
        <v>116227</v>
      </c>
      <c r="L54972" s="1"/>
      <c r="M54972" s="1"/>
      <c r="N54972" s="1" t="s">
        <v>116228</v>
      </c>
      <c r="O54972" s="1" t="s">
        <v>116114</v>
      </c>
      <c r="P54972" s="1" t="s">
        <v>17</v>
      </c>
      <c r="Q54972" s="1" t="s">
        <v>17</v>
      </c>
      <c r="R54972" s="1" t="s">
        <v>17</v>
      </c>
      <c r="S54972" s="1" t="s">
        <v>17</v>
      </c>
      <c r="T54972" s="1" t="s">
        <v>17</v>
      </c>
    </row>
    <row r="54973" spans="8:20" hidden="1" x14ac:dyDescent="0.2">
      <c r="H54973" s="1" t="s">
        <v>116109</v>
      </c>
      <c r="I54973" s="1" t="s">
        <v>116110</v>
      </c>
      <c r="J54973" s="1" t="s">
        <v>116111</v>
      </c>
      <c r="K54973" s="1" t="s">
        <v>116229</v>
      </c>
      <c r="L54973" s="1"/>
      <c r="M54973" s="1"/>
      <c r="N54973" s="1" t="s">
        <v>116230</v>
      </c>
      <c r="O54973" s="1" t="s">
        <v>116114</v>
      </c>
      <c r="P54973" s="1" t="s">
        <v>17</v>
      </c>
      <c r="Q54973" s="1" t="s">
        <v>17</v>
      </c>
      <c r="R54973" s="1" t="s">
        <v>17</v>
      </c>
      <c r="S54973" s="1" t="s">
        <v>17</v>
      </c>
      <c r="T54973" s="1" t="s">
        <v>17</v>
      </c>
    </row>
    <row r="54974" spans="8:20" hidden="1" x14ac:dyDescent="0.2">
      <c r="H54974" s="1" t="s">
        <v>116109</v>
      </c>
      <c r="I54974" s="1" t="s">
        <v>116110</v>
      </c>
      <c r="J54974" s="1" t="s">
        <v>116111</v>
      </c>
      <c r="K54974" s="1" t="s">
        <v>116231</v>
      </c>
      <c r="L54974" s="1"/>
      <c r="M54974" s="1"/>
      <c r="N54974" s="1" t="s">
        <v>116232</v>
      </c>
      <c r="O54974" s="1" t="s">
        <v>116114</v>
      </c>
      <c r="P54974" s="1" t="s">
        <v>17</v>
      </c>
      <c r="Q54974" s="1" t="s">
        <v>17</v>
      </c>
      <c r="R54974" s="1" t="s">
        <v>17</v>
      </c>
      <c r="S54974" s="1" t="s">
        <v>17</v>
      </c>
      <c r="T54974" s="1" t="s">
        <v>17</v>
      </c>
    </row>
    <row r="54975" spans="8:20" hidden="1" x14ac:dyDescent="0.2">
      <c r="H54975" s="1" t="s">
        <v>116109</v>
      </c>
      <c r="I54975" s="1" t="s">
        <v>116110</v>
      </c>
      <c r="J54975" s="1" t="s">
        <v>116111</v>
      </c>
      <c r="K54975" s="1" t="s">
        <v>116233</v>
      </c>
      <c r="L54975" s="1"/>
      <c r="M54975" s="1"/>
      <c r="N54975" s="1" t="s">
        <v>116234</v>
      </c>
      <c r="O54975" s="1" t="s">
        <v>116114</v>
      </c>
      <c r="P54975" s="1" t="s">
        <v>17</v>
      </c>
      <c r="Q54975" s="1" t="s">
        <v>17</v>
      </c>
      <c r="R54975" s="1" t="s">
        <v>17</v>
      </c>
      <c r="S54975" s="1" t="s">
        <v>17</v>
      </c>
      <c r="T54975" s="1" t="s">
        <v>17</v>
      </c>
    </row>
    <row r="54976" spans="8:20" hidden="1" x14ac:dyDescent="0.2">
      <c r="H54976" s="1" t="s">
        <v>116109</v>
      </c>
      <c r="I54976" s="1" t="s">
        <v>116110</v>
      </c>
      <c r="J54976" s="1" t="s">
        <v>116111</v>
      </c>
      <c r="K54976" s="1" t="s">
        <v>116235</v>
      </c>
      <c r="L54976" s="1"/>
      <c r="M54976" s="1"/>
      <c r="N54976" s="1" t="s">
        <v>116236</v>
      </c>
      <c r="O54976" s="1" t="s">
        <v>116114</v>
      </c>
      <c r="P54976" s="1" t="s">
        <v>17</v>
      </c>
      <c r="Q54976" s="1" t="s">
        <v>17</v>
      </c>
      <c r="R54976" s="1" t="s">
        <v>17</v>
      </c>
      <c r="S54976" s="1" t="s">
        <v>17</v>
      </c>
      <c r="T54976" s="1" t="s">
        <v>17</v>
      </c>
    </row>
    <row r="54977" spans="8:20" hidden="1" x14ac:dyDescent="0.2">
      <c r="H54977" s="1" t="s">
        <v>116109</v>
      </c>
      <c r="I54977" s="1" t="s">
        <v>116110</v>
      </c>
      <c r="J54977" s="1" t="s">
        <v>116111</v>
      </c>
      <c r="K54977" s="1" t="s">
        <v>116237</v>
      </c>
      <c r="L54977" s="1"/>
      <c r="M54977" s="1"/>
      <c r="N54977" s="1" t="s">
        <v>116238</v>
      </c>
      <c r="O54977" s="1" t="s">
        <v>116114</v>
      </c>
      <c r="P54977" s="1" t="s">
        <v>17</v>
      </c>
      <c r="Q54977" s="1" t="s">
        <v>17</v>
      </c>
      <c r="R54977" s="1" t="s">
        <v>17</v>
      </c>
      <c r="S54977" s="1" t="s">
        <v>17</v>
      </c>
      <c r="T54977" s="1" t="s">
        <v>17</v>
      </c>
    </row>
    <row r="54978" spans="8:20" hidden="1" x14ac:dyDescent="0.2">
      <c r="H54978" s="1" t="s">
        <v>116109</v>
      </c>
      <c r="I54978" s="1" t="s">
        <v>116110</v>
      </c>
      <c r="J54978" s="1" t="s">
        <v>116111</v>
      </c>
      <c r="K54978" s="1" t="s">
        <v>116239</v>
      </c>
      <c r="L54978" s="1"/>
      <c r="M54978" s="1"/>
      <c r="N54978" s="1" t="s">
        <v>116240</v>
      </c>
      <c r="O54978" s="1" t="s">
        <v>116114</v>
      </c>
      <c r="P54978" s="1" t="s">
        <v>17</v>
      </c>
      <c r="Q54978" s="1" t="s">
        <v>17</v>
      </c>
      <c r="R54978" s="1" t="s">
        <v>17</v>
      </c>
      <c r="S54978" s="1" t="s">
        <v>17</v>
      </c>
      <c r="T54978" s="1" t="s">
        <v>17</v>
      </c>
    </row>
    <row r="54979" spans="8:20" hidden="1" x14ac:dyDescent="0.2">
      <c r="H54979" s="1" t="s">
        <v>116109</v>
      </c>
      <c r="I54979" s="1" t="s">
        <v>116110</v>
      </c>
      <c r="J54979" s="1" t="s">
        <v>116111</v>
      </c>
      <c r="K54979" s="1" t="s">
        <v>116241</v>
      </c>
      <c r="L54979" s="1"/>
      <c r="M54979" s="1"/>
      <c r="N54979" s="1" t="s">
        <v>116242</v>
      </c>
      <c r="O54979" s="1" t="s">
        <v>116114</v>
      </c>
      <c r="P54979" s="1" t="s">
        <v>17</v>
      </c>
      <c r="Q54979" s="1" t="s">
        <v>17</v>
      </c>
      <c r="R54979" s="1" t="s">
        <v>17</v>
      </c>
      <c r="S54979" s="1" t="s">
        <v>17</v>
      </c>
      <c r="T54979" s="1" t="s">
        <v>17</v>
      </c>
    </row>
    <row r="54980" spans="8:20" hidden="1" x14ac:dyDescent="0.2">
      <c r="H54980" s="1" t="s">
        <v>116109</v>
      </c>
      <c r="I54980" s="1" t="s">
        <v>116110</v>
      </c>
      <c r="J54980" s="1" t="s">
        <v>116111</v>
      </c>
      <c r="K54980" s="1" t="s">
        <v>116243</v>
      </c>
      <c r="L54980" s="1"/>
      <c r="M54980" s="1"/>
      <c r="N54980" s="1" t="s">
        <v>116244</v>
      </c>
      <c r="O54980" s="1" t="s">
        <v>116114</v>
      </c>
      <c r="P54980" s="1" t="s">
        <v>17</v>
      </c>
      <c r="Q54980" s="1" t="s">
        <v>17</v>
      </c>
      <c r="R54980" s="1" t="s">
        <v>17</v>
      </c>
      <c r="S54980" s="1" t="s">
        <v>17</v>
      </c>
      <c r="T54980" s="1" t="s">
        <v>17</v>
      </c>
    </row>
    <row r="54981" spans="8:20" hidden="1" x14ac:dyDescent="0.2">
      <c r="H54981" s="1" t="s">
        <v>116109</v>
      </c>
      <c r="I54981" s="1" t="s">
        <v>116110</v>
      </c>
      <c r="J54981" s="1" t="s">
        <v>116111</v>
      </c>
      <c r="K54981" s="1" t="s">
        <v>116245</v>
      </c>
      <c r="L54981" s="1"/>
      <c r="M54981" s="1"/>
      <c r="N54981" s="1" t="s">
        <v>116246</v>
      </c>
      <c r="O54981" s="1" t="s">
        <v>116114</v>
      </c>
      <c r="P54981" s="1" t="s">
        <v>17</v>
      </c>
      <c r="Q54981" s="1" t="s">
        <v>17</v>
      </c>
      <c r="R54981" s="1" t="s">
        <v>17</v>
      </c>
      <c r="S54981" s="1" t="s">
        <v>17</v>
      </c>
      <c r="T54981" s="1" t="s">
        <v>17</v>
      </c>
    </row>
    <row r="54982" spans="8:20" hidden="1" x14ac:dyDescent="0.2">
      <c r="H54982" s="1" t="s">
        <v>116109</v>
      </c>
      <c r="I54982" s="1" t="s">
        <v>116110</v>
      </c>
      <c r="J54982" s="1" t="s">
        <v>116111</v>
      </c>
      <c r="K54982" s="1" t="s">
        <v>116247</v>
      </c>
      <c r="L54982" s="1"/>
      <c r="M54982" s="1"/>
      <c r="N54982" s="1" t="s">
        <v>116248</v>
      </c>
      <c r="O54982" s="1" t="s">
        <v>116114</v>
      </c>
      <c r="P54982" s="1" t="s">
        <v>17</v>
      </c>
      <c r="Q54982" s="1" t="s">
        <v>17</v>
      </c>
      <c r="R54982" s="1" t="s">
        <v>17</v>
      </c>
      <c r="S54982" s="1" t="s">
        <v>17</v>
      </c>
      <c r="T54982" s="1" t="s">
        <v>17</v>
      </c>
    </row>
    <row r="54983" spans="8:20" hidden="1" x14ac:dyDescent="0.2">
      <c r="H54983" s="1" t="s">
        <v>116109</v>
      </c>
      <c r="I54983" s="1" t="s">
        <v>116110</v>
      </c>
      <c r="J54983" s="1" t="s">
        <v>116111</v>
      </c>
      <c r="K54983" s="1" t="s">
        <v>116249</v>
      </c>
      <c r="L54983" s="1"/>
      <c r="M54983" s="1"/>
      <c r="N54983" s="1" t="s">
        <v>116250</v>
      </c>
      <c r="O54983" s="1" t="s">
        <v>116114</v>
      </c>
      <c r="P54983" s="1" t="s">
        <v>17</v>
      </c>
      <c r="Q54983" s="1" t="s">
        <v>17</v>
      </c>
      <c r="R54983" s="1" t="s">
        <v>17</v>
      </c>
      <c r="S54983" s="1" t="s">
        <v>17</v>
      </c>
      <c r="T54983" s="1" t="s">
        <v>17</v>
      </c>
    </row>
    <row r="54984" spans="8:20" hidden="1" x14ac:dyDescent="0.2">
      <c r="H54984" s="1" t="s">
        <v>116109</v>
      </c>
      <c r="I54984" s="1" t="s">
        <v>116110</v>
      </c>
      <c r="J54984" s="1" t="s">
        <v>116111</v>
      </c>
      <c r="K54984" s="1" t="s">
        <v>116251</v>
      </c>
      <c r="L54984" s="1"/>
      <c r="M54984" s="1"/>
      <c r="N54984" s="1" t="s">
        <v>116252</v>
      </c>
      <c r="O54984" s="1" t="s">
        <v>116114</v>
      </c>
      <c r="P54984" s="1" t="s">
        <v>17</v>
      </c>
      <c r="Q54984" s="1" t="s">
        <v>17</v>
      </c>
      <c r="R54984" s="1" t="s">
        <v>17</v>
      </c>
      <c r="S54984" s="1" t="s">
        <v>17</v>
      </c>
      <c r="T54984" s="1" t="s">
        <v>17</v>
      </c>
    </row>
    <row r="54985" spans="8:20" hidden="1" x14ac:dyDescent="0.2">
      <c r="H54985" s="1" t="s">
        <v>116109</v>
      </c>
      <c r="I54985" s="1" t="s">
        <v>116110</v>
      </c>
      <c r="J54985" s="1" t="s">
        <v>116111</v>
      </c>
      <c r="K54985" s="1" t="s">
        <v>116253</v>
      </c>
      <c r="L54985" s="1"/>
      <c r="M54985" s="1"/>
      <c r="N54985" s="1" t="s">
        <v>116254</v>
      </c>
      <c r="O54985" s="1" t="s">
        <v>116114</v>
      </c>
      <c r="P54985" s="1" t="s">
        <v>17</v>
      </c>
      <c r="Q54985" s="1" t="s">
        <v>17</v>
      </c>
      <c r="R54985" s="1" t="s">
        <v>17</v>
      </c>
      <c r="S54985" s="1" t="s">
        <v>17</v>
      </c>
      <c r="T54985" s="1" t="s">
        <v>17</v>
      </c>
    </row>
    <row r="54986" spans="8:20" hidden="1" x14ac:dyDescent="0.2">
      <c r="H54986" s="1" t="s">
        <v>116109</v>
      </c>
      <c r="I54986" s="1" t="s">
        <v>116110</v>
      </c>
      <c r="J54986" s="1" t="s">
        <v>116111</v>
      </c>
      <c r="K54986" s="1" t="s">
        <v>116255</v>
      </c>
      <c r="L54986" s="1"/>
      <c r="M54986" s="1"/>
      <c r="N54986" s="1" t="s">
        <v>116256</v>
      </c>
      <c r="O54986" s="1" t="s">
        <v>116114</v>
      </c>
      <c r="P54986" s="1" t="s">
        <v>17</v>
      </c>
      <c r="Q54986" s="1" t="s">
        <v>17</v>
      </c>
      <c r="R54986" s="1" t="s">
        <v>17</v>
      </c>
      <c r="S54986" s="1" t="s">
        <v>17</v>
      </c>
      <c r="T54986" s="1" t="s">
        <v>17</v>
      </c>
    </row>
    <row r="54987" spans="8:20" hidden="1" x14ac:dyDescent="0.2">
      <c r="H54987" s="1" t="s">
        <v>116109</v>
      </c>
      <c r="I54987" s="1" t="s">
        <v>116110</v>
      </c>
      <c r="J54987" s="1" t="s">
        <v>116111</v>
      </c>
      <c r="K54987" s="1" t="s">
        <v>116257</v>
      </c>
      <c r="L54987" s="1"/>
      <c r="M54987" s="1"/>
      <c r="N54987" s="1" t="s">
        <v>116258</v>
      </c>
      <c r="O54987" s="1" t="s">
        <v>116114</v>
      </c>
      <c r="P54987" s="1" t="s">
        <v>17</v>
      </c>
      <c r="Q54987" s="1" t="s">
        <v>17</v>
      </c>
      <c r="R54987" s="1" t="s">
        <v>17</v>
      </c>
      <c r="S54987" s="1" t="s">
        <v>17</v>
      </c>
      <c r="T54987" s="1" t="s">
        <v>17</v>
      </c>
    </row>
    <row r="54988" spans="8:20" hidden="1" x14ac:dyDescent="0.2">
      <c r="H54988" s="1" t="s">
        <v>116109</v>
      </c>
      <c r="I54988" s="1" t="s">
        <v>116110</v>
      </c>
      <c r="J54988" s="1" t="s">
        <v>116111</v>
      </c>
      <c r="K54988" s="1" t="s">
        <v>116259</v>
      </c>
      <c r="L54988" s="1"/>
      <c r="M54988" s="1"/>
      <c r="N54988" s="1" t="s">
        <v>116260</v>
      </c>
      <c r="O54988" s="1" t="s">
        <v>116114</v>
      </c>
      <c r="P54988" s="1" t="s">
        <v>17</v>
      </c>
      <c r="Q54988" s="1" t="s">
        <v>17</v>
      </c>
      <c r="R54988" s="1" t="s">
        <v>17</v>
      </c>
      <c r="S54988" s="1" t="s">
        <v>17</v>
      </c>
      <c r="T54988" s="1" t="s">
        <v>17</v>
      </c>
    </row>
    <row r="54989" spans="8:20" hidden="1" x14ac:dyDescent="0.2">
      <c r="H54989" s="1" t="s">
        <v>116109</v>
      </c>
      <c r="I54989" s="1" t="s">
        <v>116110</v>
      </c>
      <c r="J54989" s="1" t="s">
        <v>116111</v>
      </c>
      <c r="K54989" s="1" t="s">
        <v>116261</v>
      </c>
      <c r="L54989" s="1"/>
      <c r="M54989" s="1"/>
      <c r="N54989" s="1" t="s">
        <v>116262</v>
      </c>
      <c r="O54989" s="1" t="s">
        <v>116114</v>
      </c>
      <c r="P54989" s="1" t="s">
        <v>17</v>
      </c>
      <c r="Q54989" s="1" t="s">
        <v>17</v>
      </c>
      <c r="R54989" s="1" t="s">
        <v>17</v>
      </c>
      <c r="S54989" s="1" t="s">
        <v>17</v>
      </c>
      <c r="T54989" s="1" t="s">
        <v>17</v>
      </c>
    </row>
    <row r="54990" spans="8:20" hidden="1" x14ac:dyDescent="0.2">
      <c r="H54990" s="1" t="s">
        <v>116109</v>
      </c>
      <c r="I54990" s="1" t="s">
        <v>116110</v>
      </c>
      <c r="J54990" s="1" t="s">
        <v>116111</v>
      </c>
      <c r="K54990" s="1" t="s">
        <v>116263</v>
      </c>
      <c r="L54990" s="1"/>
      <c r="M54990" s="1"/>
      <c r="N54990" s="1" t="s">
        <v>116264</v>
      </c>
      <c r="O54990" s="1" t="s">
        <v>116114</v>
      </c>
      <c r="P54990" s="1" t="s">
        <v>17</v>
      </c>
      <c r="Q54990" s="1" t="s">
        <v>17</v>
      </c>
      <c r="R54990" s="1" t="s">
        <v>17</v>
      </c>
      <c r="S54990" s="1" t="s">
        <v>17</v>
      </c>
      <c r="T54990" s="1" t="s">
        <v>17</v>
      </c>
    </row>
    <row r="54991" spans="8:20" hidden="1" x14ac:dyDescent="0.2">
      <c r="H54991" s="1" t="s">
        <v>116109</v>
      </c>
      <c r="I54991" s="1" t="s">
        <v>116110</v>
      </c>
      <c r="J54991" s="1" t="s">
        <v>116111</v>
      </c>
      <c r="K54991" s="1" t="s">
        <v>116265</v>
      </c>
      <c r="L54991" s="1"/>
      <c r="M54991" s="1"/>
      <c r="N54991" s="1" t="s">
        <v>116266</v>
      </c>
      <c r="O54991" s="1" t="s">
        <v>116114</v>
      </c>
      <c r="P54991" s="1" t="s">
        <v>17</v>
      </c>
      <c r="Q54991" s="1" t="s">
        <v>17</v>
      </c>
      <c r="R54991" s="1" t="s">
        <v>17</v>
      </c>
      <c r="S54991" s="1" t="s">
        <v>17</v>
      </c>
      <c r="T54991" s="1" t="s">
        <v>17</v>
      </c>
    </row>
    <row r="54992" spans="8:20" hidden="1" x14ac:dyDescent="0.2">
      <c r="H54992" s="1" t="s">
        <v>116109</v>
      </c>
      <c r="I54992" s="1" t="s">
        <v>116110</v>
      </c>
      <c r="J54992" s="1" t="s">
        <v>116111</v>
      </c>
      <c r="K54992" s="1" t="s">
        <v>116267</v>
      </c>
      <c r="L54992" s="1"/>
      <c r="M54992" s="1"/>
      <c r="N54992" s="1" t="s">
        <v>116268</v>
      </c>
      <c r="O54992" s="1" t="s">
        <v>116114</v>
      </c>
      <c r="P54992" s="1" t="s">
        <v>17</v>
      </c>
      <c r="Q54992" s="1" t="s">
        <v>17</v>
      </c>
      <c r="R54992" s="1" t="s">
        <v>17</v>
      </c>
      <c r="S54992" s="1" t="s">
        <v>17</v>
      </c>
      <c r="T54992" s="1" t="s">
        <v>17</v>
      </c>
    </row>
    <row r="54993" spans="8:20" hidden="1" x14ac:dyDescent="0.2">
      <c r="H54993" s="1" t="s">
        <v>116109</v>
      </c>
      <c r="I54993" s="1" t="s">
        <v>116110</v>
      </c>
      <c r="J54993" s="1" t="s">
        <v>116111</v>
      </c>
      <c r="K54993" s="1" t="s">
        <v>116269</v>
      </c>
      <c r="L54993" s="1"/>
      <c r="M54993" s="1"/>
      <c r="N54993" s="1" t="s">
        <v>116270</v>
      </c>
      <c r="O54993" s="1" t="s">
        <v>116114</v>
      </c>
      <c r="P54993" s="1" t="s">
        <v>17</v>
      </c>
      <c r="Q54993" s="1" t="s">
        <v>17</v>
      </c>
      <c r="R54993" s="1" t="s">
        <v>17</v>
      </c>
      <c r="S54993" s="1" t="s">
        <v>17</v>
      </c>
      <c r="T54993" s="1" t="s">
        <v>17</v>
      </c>
    </row>
    <row r="54994" spans="8:20" hidden="1" x14ac:dyDescent="0.2">
      <c r="H54994" s="1" t="s">
        <v>116109</v>
      </c>
      <c r="I54994" s="1" t="s">
        <v>116110</v>
      </c>
      <c r="J54994" s="1" t="s">
        <v>116111</v>
      </c>
      <c r="K54994" s="1" t="s">
        <v>116271</v>
      </c>
      <c r="L54994" s="1"/>
      <c r="M54994" s="1"/>
      <c r="N54994" s="1" t="s">
        <v>116272</v>
      </c>
      <c r="O54994" s="1" t="s">
        <v>116114</v>
      </c>
      <c r="P54994" s="1" t="s">
        <v>17</v>
      </c>
      <c r="Q54994" s="1" t="s">
        <v>17</v>
      </c>
      <c r="R54994" s="1" t="s">
        <v>17</v>
      </c>
      <c r="S54994" s="1" t="s">
        <v>17</v>
      </c>
      <c r="T54994" s="1" t="s">
        <v>17</v>
      </c>
    </row>
    <row r="54995" spans="8:20" hidden="1" x14ac:dyDescent="0.2">
      <c r="H54995" s="1" t="s">
        <v>116109</v>
      </c>
      <c r="I54995" s="1" t="s">
        <v>116110</v>
      </c>
      <c r="J54995" s="1" t="s">
        <v>116111</v>
      </c>
      <c r="K54995" s="1" t="s">
        <v>116273</v>
      </c>
      <c r="L54995" s="1"/>
      <c r="M54995" s="1"/>
      <c r="N54995" s="1" t="s">
        <v>116274</v>
      </c>
      <c r="O54995" s="1" t="s">
        <v>116114</v>
      </c>
      <c r="P54995" s="1" t="s">
        <v>17</v>
      </c>
      <c r="Q54995" s="1" t="s">
        <v>17</v>
      </c>
      <c r="R54995" s="1" t="s">
        <v>17</v>
      </c>
      <c r="S54995" s="1" t="s">
        <v>17</v>
      </c>
      <c r="T54995" s="1" t="s">
        <v>17</v>
      </c>
    </row>
    <row r="54996" spans="8:20" hidden="1" x14ac:dyDescent="0.2">
      <c r="H54996" s="1" t="s">
        <v>116109</v>
      </c>
      <c r="I54996" s="1" t="s">
        <v>116110</v>
      </c>
      <c r="J54996" s="1" t="s">
        <v>116111</v>
      </c>
      <c r="K54996" s="1" t="s">
        <v>116275</v>
      </c>
      <c r="L54996" s="1"/>
      <c r="M54996" s="1"/>
      <c r="N54996" s="1" t="s">
        <v>116276</v>
      </c>
      <c r="O54996" s="1" t="s">
        <v>116114</v>
      </c>
      <c r="P54996" s="1" t="s">
        <v>17</v>
      </c>
      <c r="Q54996" s="1" t="s">
        <v>17</v>
      </c>
      <c r="R54996" s="1" t="s">
        <v>17</v>
      </c>
      <c r="S54996" s="1" t="s">
        <v>17</v>
      </c>
      <c r="T54996" s="1" t="s">
        <v>17</v>
      </c>
    </row>
    <row r="54997" spans="8:20" hidden="1" x14ac:dyDescent="0.2">
      <c r="H54997" s="1" t="s">
        <v>116109</v>
      </c>
      <c r="I54997" s="1" t="s">
        <v>116110</v>
      </c>
      <c r="J54997" s="1" t="s">
        <v>116111</v>
      </c>
      <c r="K54997" s="1" t="s">
        <v>116277</v>
      </c>
      <c r="L54997" s="1"/>
      <c r="M54997" s="1"/>
      <c r="N54997" s="1" t="s">
        <v>116278</v>
      </c>
      <c r="O54997" s="1" t="s">
        <v>116114</v>
      </c>
      <c r="P54997" s="1" t="s">
        <v>17</v>
      </c>
      <c r="Q54997" s="1" t="s">
        <v>17</v>
      </c>
      <c r="R54997" s="1" t="s">
        <v>17</v>
      </c>
      <c r="S54997" s="1" t="s">
        <v>17</v>
      </c>
      <c r="T54997" s="1" t="s">
        <v>17</v>
      </c>
    </row>
    <row r="54998" spans="8:20" hidden="1" x14ac:dyDescent="0.2">
      <c r="H54998" s="1" t="s">
        <v>116109</v>
      </c>
      <c r="I54998" s="1" t="s">
        <v>116110</v>
      </c>
      <c r="J54998" s="1" t="s">
        <v>116111</v>
      </c>
      <c r="K54998" s="1" t="s">
        <v>116279</v>
      </c>
      <c r="L54998" s="1"/>
      <c r="M54998" s="1"/>
      <c r="N54998" s="1" t="s">
        <v>116280</v>
      </c>
      <c r="O54998" s="1" t="s">
        <v>116114</v>
      </c>
      <c r="P54998" s="1" t="s">
        <v>17</v>
      </c>
      <c r="Q54998" s="1" t="s">
        <v>17</v>
      </c>
      <c r="R54998" s="1" t="s">
        <v>17</v>
      </c>
      <c r="S54998" s="1" t="s">
        <v>17</v>
      </c>
      <c r="T54998" s="1" t="s">
        <v>17</v>
      </c>
    </row>
    <row r="54999" spans="8:20" hidden="1" x14ac:dyDescent="0.2">
      <c r="H54999" s="1" t="s">
        <v>116109</v>
      </c>
      <c r="I54999" s="1" t="s">
        <v>116110</v>
      </c>
      <c r="J54999" s="1" t="s">
        <v>116111</v>
      </c>
      <c r="K54999" s="1" t="s">
        <v>116281</v>
      </c>
      <c r="L54999" s="1"/>
      <c r="M54999" s="1"/>
      <c r="N54999" s="1" t="s">
        <v>116282</v>
      </c>
      <c r="O54999" s="1" t="s">
        <v>116114</v>
      </c>
      <c r="P54999" s="1" t="s">
        <v>17</v>
      </c>
      <c r="Q54999" s="1" t="s">
        <v>17</v>
      </c>
      <c r="R54999" s="1" t="s">
        <v>17</v>
      </c>
      <c r="S54999" s="1" t="s">
        <v>17</v>
      </c>
      <c r="T54999" s="1" t="s">
        <v>17</v>
      </c>
    </row>
    <row r="55000" spans="8:20" hidden="1" x14ac:dyDescent="0.2">
      <c r="H55000" s="1" t="s">
        <v>116109</v>
      </c>
      <c r="I55000" s="1" t="s">
        <v>116110</v>
      </c>
      <c r="J55000" s="1" t="s">
        <v>116111</v>
      </c>
      <c r="K55000" s="1" t="s">
        <v>116283</v>
      </c>
      <c r="L55000" s="1"/>
      <c r="M55000" s="1"/>
      <c r="N55000" s="1" t="s">
        <v>116284</v>
      </c>
      <c r="O55000" s="1" t="s">
        <v>116114</v>
      </c>
      <c r="P55000" s="1" t="s">
        <v>17</v>
      </c>
      <c r="Q55000" s="1" t="s">
        <v>17</v>
      </c>
      <c r="R55000" s="1" t="s">
        <v>17</v>
      </c>
      <c r="S55000" s="1" t="s">
        <v>17</v>
      </c>
      <c r="T55000" s="1" t="s">
        <v>17</v>
      </c>
    </row>
    <row r="55001" spans="8:20" hidden="1" x14ac:dyDescent="0.2">
      <c r="H55001" s="1" t="s">
        <v>116109</v>
      </c>
      <c r="I55001" s="1" t="s">
        <v>116110</v>
      </c>
      <c r="J55001" s="1" t="s">
        <v>116111</v>
      </c>
      <c r="K55001" s="1" t="s">
        <v>116285</v>
      </c>
      <c r="L55001" s="1"/>
      <c r="M55001" s="1"/>
      <c r="N55001" s="1" t="s">
        <v>116286</v>
      </c>
      <c r="O55001" s="1" t="s">
        <v>116114</v>
      </c>
      <c r="P55001" s="1" t="s">
        <v>17</v>
      </c>
      <c r="Q55001" s="1" t="s">
        <v>17</v>
      </c>
      <c r="R55001" s="1" t="s">
        <v>17</v>
      </c>
      <c r="S55001" s="1" t="s">
        <v>17</v>
      </c>
      <c r="T55001" s="1" t="s">
        <v>17</v>
      </c>
    </row>
    <row r="55002" spans="8:20" hidden="1" x14ac:dyDescent="0.2">
      <c r="H55002" s="1" t="s">
        <v>116109</v>
      </c>
      <c r="I55002" s="1" t="s">
        <v>116110</v>
      </c>
      <c r="J55002" s="1" t="s">
        <v>116111</v>
      </c>
      <c r="K55002" s="1" t="s">
        <v>116287</v>
      </c>
      <c r="L55002" s="1"/>
      <c r="M55002" s="1"/>
      <c r="N55002" s="1" t="s">
        <v>116288</v>
      </c>
      <c r="O55002" s="1" t="s">
        <v>116114</v>
      </c>
      <c r="P55002" s="1" t="s">
        <v>17</v>
      </c>
      <c r="Q55002" s="1" t="s">
        <v>17</v>
      </c>
      <c r="R55002" s="1" t="s">
        <v>17</v>
      </c>
      <c r="S55002" s="1" t="s">
        <v>17</v>
      </c>
      <c r="T55002" s="1" t="s">
        <v>17</v>
      </c>
    </row>
    <row r="55003" spans="8:20" hidden="1" x14ac:dyDescent="0.2">
      <c r="H55003" s="1" t="s">
        <v>116109</v>
      </c>
      <c r="I55003" s="1" t="s">
        <v>116110</v>
      </c>
      <c r="J55003" s="1" t="s">
        <v>116111</v>
      </c>
      <c r="K55003" s="1" t="s">
        <v>116289</v>
      </c>
      <c r="L55003" s="1"/>
      <c r="M55003" s="1"/>
      <c r="N55003" s="1" t="s">
        <v>116290</v>
      </c>
      <c r="O55003" s="1" t="s">
        <v>116114</v>
      </c>
      <c r="P55003" s="1" t="s">
        <v>17</v>
      </c>
      <c r="Q55003" s="1" t="s">
        <v>17</v>
      </c>
      <c r="R55003" s="1" t="s">
        <v>17</v>
      </c>
      <c r="S55003" s="1" t="s">
        <v>17</v>
      </c>
      <c r="T55003" s="1" t="s">
        <v>17</v>
      </c>
    </row>
    <row r="55004" spans="8:20" hidden="1" x14ac:dyDescent="0.2">
      <c r="H55004" s="1" t="s">
        <v>116109</v>
      </c>
      <c r="I55004" s="1" t="s">
        <v>116110</v>
      </c>
      <c r="J55004" s="1" t="s">
        <v>116111</v>
      </c>
      <c r="K55004" s="1" t="s">
        <v>116291</v>
      </c>
      <c r="L55004" s="1"/>
      <c r="M55004" s="1"/>
      <c r="N55004" s="1" t="s">
        <v>116292</v>
      </c>
      <c r="O55004" s="1" t="s">
        <v>116114</v>
      </c>
      <c r="P55004" s="1" t="s">
        <v>17</v>
      </c>
      <c r="Q55004" s="1" t="s">
        <v>17</v>
      </c>
      <c r="R55004" s="1" t="s">
        <v>17</v>
      </c>
      <c r="S55004" s="1" t="s">
        <v>17</v>
      </c>
      <c r="T55004" s="1" t="s">
        <v>17</v>
      </c>
    </row>
    <row r="55005" spans="8:20" hidden="1" x14ac:dyDescent="0.2">
      <c r="H55005" s="1" t="s">
        <v>116109</v>
      </c>
      <c r="I55005" s="1" t="s">
        <v>116110</v>
      </c>
      <c r="J55005" s="1" t="s">
        <v>116111</v>
      </c>
      <c r="K55005" s="1" t="s">
        <v>116293</v>
      </c>
      <c r="L55005" s="1"/>
      <c r="M55005" s="1"/>
      <c r="N55005" s="1" t="s">
        <v>116294</v>
      </c>
      <c r="O55005" s="1" t="s">
        <v>116114</v>
      </c>
      <c r="P55005" s="1" t="s">
        <v>17</v>
      </c>
      <c r="Q55005" s="1" t="s">
        <v>17</v>
      </c>
      <c r="R55005" s="1" t="s">
        <v>17</v>
      </c>
      <c r="S55005" s="1" t="s">
        <v>17</v>
      </c>
      <c r="T55005" s="1" t="s">
        <v>17</v>
      </c>
    </row>
    <row r="55006" spans="8:20" hidden="1" x14ac:dyDescent="0.2">
      <c r="H55006" s="1" t="s">
        <v>116109</v>
      </c>
      <c r="I55006" s="1" t="s">
        <v>116110</v>
      </c>
      <c r="J55006" s="1" t="s">
        <v>116111</v>
      </c>
      <c r="K55006" s="1" t="s">
        <v>116295</v>
      </c>
      <c r="L55006" s="1"/>
      <c r="M55006" s="1"/>
      <c r="N55006" s="1" t="s">
        <v>116296</v>
      </c>
      <c r="O55006" s="1" t="s">
        <v>116114</v>
      </c>
      <c r="P55006" s="1" t="s">
        <v>17</v>
      </c>
      <c r="Q55006" s="1" t="s">
        <v>17</v>
      </c>
      <c r="R55006" s="1" t="s">
        <v>17</v>
      </c>
      <c r="S55006" s="1" t="s">
        <v>17</v>
      </c>
      <c r="T55006" s="1" t="s">
        <v>17</v>
      </c>
    </row>
    <row r="55007" spans="8:20" hidden="1" x14ac:dyDescent="0.2">
      <c r="H55007" s="1" t="s">
        <v>116109</v>
      </c>
      <c r="I55007" s="1" t="s">
        <v>116110</v>
      </c>
      <c r="J55007" s="1" t="s">
        <v>116111</v>
      </c>
      <c r="K55007" s="1" t="s">
        <v>116297</v>
      </c>
      <c r="L55007" s="1"/>
      <c r="M55007" s="1"/>
      <c r="N55007" s="1" t="s">
        <v>116298</v>
      </c>
      <c r="O55007" s="1" t="s">
        <v>116114</v>
      </c>
      <c r="P55007" s="1" t="s">
        <v>17</v>
      </c>
      <c r="Q55007" s="1" t="s">
        <v>17</v>
      </c>
      <c r="R55007" s="1" t="s">
        <v>17</v>
      </c>
      <c r="S55007" s="1" t="s">
        <v>17</v>
      </c>
      <c r="T55007" s="1" t="s">
        <v>17</v>
      </c>
    </row>
    <row r="55008" spans="8:20" hidden="1" x14ac:dyDescent="0.2">
      <c r="H55008" s="1" t="s">
        <v>116109</v>
      </c>
      <c r="I55008" s="1" t="s">
        <v>116110</v>
      </c>
      <c r="J55008" s="1" t="s">
        <v>116111</v>
      </c>
      <c r="K55008" s="1" t="s">
        <v>116299</v>
      </c>
      <c r="L55008" s="1"/>
      <c r="M55008" s="1"/>
      <c r="N55008" s="1" t="s">
        <v>116300</v>
      </c>
      <c r="O55008" s="1" t="s">
        <v>116114</v>
      </c>
      <c r="P55008" s="1" t="s">
        <v>17</v>
      </c>
      <c r="Q55008" s="1" t="s">
        <v>17</v>
      </c>
      <c r="R55008" s="1" t="s">
        <v>17</v>
      </c>
      <c r="S55008" s="1" t="s">
        <v>17</v>
      </c>
      <c r="T55008" s="1" t="s">
        <v>17</v>
      </c>
    </row>
    <row r="55009" spans="8:20" hidden="1" x14ac:dyDescent="0.2">
      <c r="H55009" s="1" t="s">
        <v>116109</v>
      </c>
      <c r="I55009" s="1" t="s">
        <v>116110</v>
      </c>
      <c r="J55009" s="1" t="s">
        <v>116111</v>
      </c>
      <c r="K55009" s="1" t="s">
        <v>116301</v>
      </c>
      <c r="L55009" s="1"/>
      <c r="M55009" s="1"/>
      <c r="N55009" s="1" t="s">
        <v>116302</v>
      </c>
      <c r="O55009" s="1" t="s">
        <v>116114</v>
      </c>
      <c r="P55009" s="1" t="s">
        <v>17</v>
      </c>
      <c r="Q55009" s="1" t="s">
        <v>17</v>
      </c>
      <c r="R55009" s="1" t="s">
        <v>17</v>
      </c>
      <c r="S55009" s="1" t="s">
        <v>17</v>
      </c>
      <c r="T55009" s="1" t="s">
        <v>17</v>
      </c>
    </row>
    <row r="55010" spans="8:20" hidden="1" x14ac:dyDescent="0.2">
      <c r="H55010" s="1" t="s">
        <v>116109</v>
      </c>
      <c r="I55010" s="1" t="s">
        <v>116110</v>
      </c>
      <c r="J55010" s="1" t="s">
        <v>116111</v>
      </c>
      <c r="K55010" s="1" t="s">
        <v>116303</v>
      </c>
      <c r="L55010" s="1"/>
      <c r="M55010" s="1"/>
      <c r="N55010" s="1" t="s">
        <v>116304</v>
      </c>
      <c r="O55010" s="1" t="s">
        <v>116114</v>
      </c>
      <c r="P55010" s="1" t="s">
        <v>17</v>
      </c>
      <c r="Q55010" s="1" t="s">
        <v>17</v>
      </c>
      <c r="R55010" s="1" t="s">
        <v>17</v>
      </c>
      <c r="S55010" s="1" t="s">
        <v>17</v>
      </c>
      <c r="T55010" s="1" t="s">
        <v>17</v>
      </c>
    </row>
    <row r="55011" spans="8:20" hidden="1" x14ac:dyDescent="0.2">
      <c r="H55011" s="1" t="s">
        <v>116109</v>
      </c>
      <c r="I55011" s="1" t="s">
        <v>116110</v>
      </c>
      <c r="J55011" s="1" t="s">
        <v>116111</v>
      </c>
      <c r="K55011" s="1" t="s">
        <v>116305</v>
      </c>
      <c r="L55011" s="1"/>
      <c r="M55011" s="1"/>
      <c r="N55011" s="1" t="s">
        <v>116306</v>
      </c>
      <c r="O55011" s="1" t="s">
        <v>116114</v>
      </c>
      <c r="P55011" s="1" t="s">
        <v>17</v>
      </c>
      <c r="Q55011" s="1" t="s">
        <v>17</v>
      </c>
      <c r="R55011" s="1" t="s">
        <v>17</v>
      </c>
      <c r="S55011" s="1" t="s">
        <v>17</v>
      </c>
      <c r="T55011" s="1" t="s">
        <v>17</v>
      </c>
    </row>
    <row r="55012" spans="8:20" hidden="1" x14ac:dyDescent="0.2">
      <c r="H55012" s="1" t="s">
        <v>116109</v>
      </c>
      <c r="I55012" s="1" t="s">
        <v>116110</v>
      </c>
      <c r="J55012" s="1" t="s">
        <v>116111</v>
      </c>
      <c r="K55012" s="1" t="s">
        <v>116307</v>
      </c>
      <c r="L55012" s="1"/>
      <c r="M55012" s="1"/>
      <c r="N55012" s="1" t="s">
        <v>116308</v>
      </c>
      <c r="O55012" s="1" t="s">
        <v>116114</v>
      </c>
      <c r="P55012" s="1" t="s">
        <v>17</v>
      </c>
      <c r="Q55012" s="1" t="s">
        <v>17</v>
      </c>
      <c r="R55012" s="1" t="s">
        <v>17</v>
      </c>
      <c r="S55012" s="1" t="s">
        <v>17</v>
      </c>
      <c r="T55012" s="1" t="s">
        <v>17</v>
      </c>
    </row>
    <row r="55013" spans="8:20" hidden="1" x14ac:dyDescent="0.2">
      <c r="H55013" s="1" t="s">
        <v>116109</v>
      </c>
      <c r="I55013" s="1" t="s">
        <v>116110</v>
      </c>
      <c r="J55013" s="1" t="s">
        <v>116111</v>
      </c>
      <c r="K55013" s="1" t="s">
        <v>116309</v>
      </c>
      <c r="L55013" s="1"/>
      <c r="M55013" s="1"/>
      <c r="N55013" s="1" t="s">
        <v>116310</v>
      </c>
      <c r="O55013" s="1" t="s">
        <v>116114</v>
      </c>
      <c r="P55013" s="1" t="s">
        <v>17</v>
      </c>
      <c r="Q55013" s="1" t="s">
        <v>17</v>
      </c>
      <c r="R55013" s="1" t="s">
        <v>17</v>
      </c>
      <c r="S55013" s="1" t="s">
        <v>17</v>
      </c>
      <c r="T55013" s="1" t="s">
        <v>17</v>
      </c>
    </row>
    <row r="55014" spans="8:20" hidden="1" x14ac:dyDescent="0.2">
      <c r="H55014" s="1" t="s">
        <v>116109</v>
      </c>
      <c r="I55014" s="1" t="s">
        <v>116110</v>
      </c>
      <c r="J55014" s="1" t="s">
        <v>116111</v>
      </c>
      <c r="K55014" s="1" t="s">
        <v>116311</v>
      </c>
      <c r="L55014" s="1"/>
      <c r="M55014" s="1"/>
      <c r="N55014" s="1" t="s">
        <v>116312</v>
      </c>
      <c r="O55014" s="1" t="s">
        <v>116114</v>
      </c>
      <c r="P55014" s="1" t="s">
        <v>17</v>
      </c>
      <c r="Q55014" s="1" t="s">
        <v>17</v>
      </c>
      <c r="R55014" s="1" t="s">
        <v>17</v>
      </c>
      <c r="S55014" s="1" t="s">
        <v>17</v>
      </c>
      <c r="T55014" s="1" t="s">
        <v>17</v>
      </c>
    </row>
    <row r="55015" spans="8:20" hidden="1" x14ac:dyDescent="0.2">
      <c r="H55015" s="1" t="s">
        <v>116109</v>
      </c>
      <c r="I55015" s="1" t="s">
        <v>116110</v>
      </c>
      <c r="J55015" s="1" t="s">
        <v>116111</v>
      </c>
      <c r="K55015" s="1" t="s">
        <v>116313</v>
      </c>
      <c r="L55015" s="1"/>
      <c r="M55015" s="1"/>
      <c r="N55015" s="1" t="s">
        <v>116314</v>
      </c>
      <c r="O55015" s="1" t="s">
        <v>116114</v>
      </c>
      <c r="P55015" s="1" t="s">
        <v>17</v>
      </c>
      <c r="Q55015" s="1" t="s">
        <v>17</v>
      </c>
      <c r="R55015" s="1" t="s">
        <v>17</v>
      </c>
      <c r="S55015" s="1" t="s">
        <v>17</v>
      </c>
      <c r="T55015" s="1" t="s">
        <v>17</v>
      </c>
    </row>
    <row r="55016" spans="8:20" hidden="1" x14ac:dyDescent="0.2">
      <c r="H55016" s="1" t="s">
        <v>116109</v>
      </c>
      <c r="I55016" s="1" t="s">
        <v>116110</v>
      </c>
      <c r="J55016" s="1" t="s">
        <v>116111</v>
      </c>
      <c r="K55016" s="1" t="s">
        <v>116315</v>
      </c>
      <c r="L55016" s="1"/>
      <c r="M55016" s="1"/>
      <c r="N55016" s="1" t="s">
        <v>116316</v>
      </c>
      <c r="O55016" s="1" t="s">
        <v>116114</v>
      </c>
      <c r="P55016" s="1" t="s">
        <v>17</v>
      </c>
      <c r="Q55016" s="1" t="s">
        <v>17</v>
      </c>
      <c r="R55016" s="1" t="s">
        <v>17</v>
      </c>
      <c r="S55016" s="1" t="s">
        <v>17</v>
      </c>
      <c r="T55016" s="1" t="s">
        <v>17</v>
      </c>
    </row>
    <row r="55017" spans="8:20" hidden="1" x14ac:dyDescent="0.2">
      <c r="H55017" s="1" t="s">
        <v>116109</v>
      </c>
      <c r="I55017" s="1" t="s">
        <v>116110</v>
      </c>
      <c r="J55017" s="1" t="s">
        <v>116111</v>
      </c>
      <c r="K55017" s="1" t="s">
        <v>116317</v>
      </c>
      <c r="L55017" s="1"/>
      <c r="M55017" s="1"/>
      <c r="N55017" s="1" t="s">
        <v>116318</v>
      </c>
      <c r="O55017" s="1" t="s">
        <v>116114</v>
      </c>
      <c r="P55017" s="1" t="s">
        <v>17</v>
      </c>
      <c r="Q55017" s="1" t="s">
        <v>17</v>
      </c>
      <c r="R55017" s="1" t="s">
        <v>17</v>
      </c>
      <c r="S55017" s="1" t="s">
        <v>17</v>
      </c>
      <c r="T55017" s="1" t="s">
        <v>17</v>
      </c>
    </row>
    <row r="55018" spans="8:20" hidden="1" x14ac:dyDescent="0.2">
      <c r="H55018" s="1" t="s">
        <v>116109</v>
      </c>
      <c r="I55018" s="1" t="s">
        <v>116110</v>
      </c>
      <c r="J55018" s="1" t="s">
        <v>116111</v>
      </c>
      <c r="K55018" s="1" t="s">
        <v>116319</v>
      </c>
      <c r="L55018" s="1"/>
      <c r="M55018" s="1"/>
      <c r="N55018" s="1" t="s">
        <v>116320</v>
      </c>
      <c r="O55018" s="1" t="s">
        <v>116114</v>
      </c>
      <c r="P55018" s="1" t="s">
        <v>17</v>
      </c>
      <c r="Q55018" s="1" t="s">
        <v>17</v>
      </c>
      <c r="R55018" s="1" t="s">
        <v>17</v>
      </c>
      <c r="S55018" s="1" t="s">
        <v>17</v>
      </c>
      <c r="T55018" s="1" t="s">
        <v>17</v>
      </c>
    </row>
    <row r="55019" spans="8:20" hidden="1" x14ac:dyDescent="0.2">
      <c r="H55019" s="1" t="s">
        <v>116109</v>
      </c>
      <c r="I55019" s="1" t="s">
        <v>116110</v>
      </c>
      <c r="J55019" s="1" t="s">
        <v>116111</v>
      </c>
      <c r="K55019" s="1" t="s">
        <v>116321</v>
      </c>
      <c r="L55019" s="1"/>
      <c r="M55019" s="1"/>
      <c r="N55019" s="1" t="s">
        <v>116322</v>
      </c>
      <c r="O55019" s="1" t="s">
        <v>116114</v>
      </c>
      <c r="P55019" s="1" t="s">
        <v>17</v>
      </c>
      <c r="Q55019" s="1" t="s">
        <v>17</v>
      </c>
      <c r="R55019" s="1" t="s">
        <v>17</v>
      </c>
      <c r="S55019" s="1" t="s">
        <v>17</v>
      </c>
      <c r="T55019" s="1" t="s">
        <v>17</v>
      </c>
    </row>
    <row r="55020" spans="8:20" hidden="1" x14ac:dyDescent="0.2">
      <c r="H55020" s="1" t="s">
        <v>116109</v>
      </c>
      <c r="I55020" s="1" t="s">
        <v>116110</v>
      </c>
      <c r="J55020" s="1" t="s">
        <v>116111</v>
      </c>
      <c r="K55020" s="1" t="s">
        <v>116323</v>
      </c>
      <c r="L55020" s="1"/>
      <c r="M55020" s="1"/>
      <c r="N55020" s="1" t="s">
        <v>116324</v>
      </c>
      <c r="O55020" s="1" t="s">
        <v>116114</v>
      </c>
      <c r="P55020" s="1" t="s">
        <v>17</v>
      </c>
      <c r="Q55020" s="1" t="s">
        <v>17</v>
      </c>
      <c r="R55020" s="1" t="s">
        <v>17</v>
      </c>
      <c r="S55020" s="1" t="s">
        <v>17</v>
      </c>
      <c r="T55020" s="1" t="s">
        <v>17</v>
      </c>
    </row>
    <row r="55021" spans="8:20" hidden="1" x14ac:dyDescent="0.2">
      <c r="H55021" s="1" t="s">
        <v>116109</v>
      </c>
      <c r="I55021" s="1" t="s">
        <v>116110</v>
      </c>
      <c r="J55021" s="1" t="s">
        <v>116111</v>
      </c>
      <c r="K55021" s="1" t="s">
        <v>116325</v>
      </c>
      <c r="L55021" s="1"/>
      <c r="M55021" s="1"/>
      <c r="N55021" s="1" t="s">
        <v>116326</v>
      </c>
      <c r="O55021" s="1" t="s">
        <v>116114</v>
      </c>
      <c r="P55021" s="1" t="s">
        <v>17</v>
      </c>
      <c r="Q55021" s="1" t="s">
        <v>17</v>
      </c>
      <c r="R55021" s="1" t="s">
        <v>17</v>
      </c>
      <c r="S55021" s="1" t="s">
        <v>17</v>
      </c>
      <c r="T55021" s="1" t="s">
        <v>17</v>
      </c>
    </row>
    <row r="55022" spans="8:20" hidden="1" x14ac:dyDescent="0.2">
      <c r="H55022" s="1" t="s">
        <v>116109</v>
      </c>
      <c r="I55022" s="1" t="s">
        <v>116110</v>
      </c>
      <c r="J55022" s="1" t="s">
        <v>116111</v>
      </c>
      <c r="K55022" s="1" t="s">
        <v>116327</v>
      </c>
      <c r="L55022" s="1"/>
      <c r="M55022" s="1"/>
      <c r="N55022" s="1" t="s">
        <v>116328</v>
      </c>
      <c r="O55022" s="1" t="s">
        <v>116114</v>
      </c>
      <c r="P55022" s="1" t="s">
        <v>17</v>
      </c>
      <c r="Q55022" s="1" t="s">
        <v>17</v>
      </c>
      <c r="R55022" s="1" t="s">
        <v>17</v>
      </c>
      <c r="S55022" s="1" t="s">
        <v>17</v>
      </c>
      <c r="T55022" s="1" t="s">
        <v>17</v>
      </c>
    </row>
    <row r="55023" spans="8:20" hidden="1" x14ac:dyDescent="0.2">
      <c r="H55023" s="1" t="s">
        <v>116109</v>
      </c>
      <c r="I55023" s="1" t="s">
        <v>116110</v>
      </c>
      <c r="J55023" s="1" t="s">
        <v>116111</v>
      </c>
      <c r="K55023" s="1" t="s">
        <v>116329</v>
      </c>
      <c r="L55023" s="1"/>
      <c r="M55023" s="1"/>
      <c r="N55023" s="1" t="s">
        <v>116330</v>
      </c>
      <c r="O55023" s="1" t="s">
        <v>116114</v>
      </c>
      <c r="P55023" s="1" t="s">
        <v>17</v>
      </c>
      <c r="Q55023" s="1" t="s">
        <v>17</v>
      </c>
      <c r="R55023" s="1" t="s">
        <v>17</v>
      </c>
      <c r="S55023" s="1" t="s">
        <v>17</v>
      </c>
      <c r="T55023" s="1" t="s">
        <v>17</v>
      </c>
    </row>
    <row r="55024" spans="8:20" hidden="1" x14ac:dyDescent="0.2">
      <c r="H55024" s="1" t="s">
        <v>116109</v>
      </c>
      <c r="I55024" s="1" t="s">
        <v>116110</v>
      </c>
      <c r="J55024" s="1" t="s">
        <v>116111</v>
      </c>
      <c r="K55024" s="1" t="s">
        <v>116331</v>
      </c>
      <c r="L55024" s="1"/>
      <c r="M55024" s="1"/>
      <c r="N55024" s="1" t="s">
        <v>116332</v>
      </c>
      <c r="O55024" s="1" t="s">
        <v>116114</v>
      </c>
      <c r="P55024" s="1" t="s">
        <v>17</v>
      </c>
      <c r="Q55024" s="1" t="s">
        <v>17</v>
      </c>
      <c r="R55024" s="1" t="s">
        <v>17</v>
      </c>
      <c r="S55024" s="1" t="s">
        <v>17</v>
      </c>
      <c r="T55024" s="1" t="s">
        <v>17</v>
      </c>
    </row>
    <row r="55025" spans="8:20" hidden="1" x14ac:dyDescent="0.2">
      <c r="H55025" s="1" t="s">
        <v>116109</v>
      </c>
      <c r="I55025" s="1" t="s">
        <v>116110</v>
      </c>
      <c r="J55025" s="1" t="s">
        <v>116111</v>
      </c>
      <c r="K55025" s="1" t="s">
        <v>116333</v>
      </c>
      <c r="L55025" s="1"/>
      <c r="M55025" s="1"/>
      <c r="N55025" s="1" t="s">
        <v>116334</v>
      </c>
      <c r="O55025" s="1" t="s">
        <v>116114</v>
      </c>
      <c r="P55025" s="1" t="s">
        <v>17</v>
      </c>
      <c r="Q55025" s="1" t="s">
        <v>17</v>
      </c>
      <c r="R55025" s="1" t="s">
        <v>17</v>
      </c>
      <c r="S55025" s="1" t="s">
        <v>17</v>
      </c>
      <c r="T55025" s="1" t="s">
        <v>17</v>
      </c>
    </row>
    <row r="55026" spans="8:20" hidden="1" x14ac:dyDescent="0.2">
      <c r="H55026" s="1" t="s">
        <v>116109</v>
      </c>
      <c r="I55026" s="1" t="s">
        <v>116110</v>
      </c>
      <c r="J55026" s="1" t="s">
        <v>116111</v>
      </c>
      <c r="K55026" s="1" t="s">
        <v>116335</v>
      </c>
      <c r="L55026" s="1"/>
      <c r="M55026" s="1"/>
      <c r="N55026" s="1" t="s">
        <v>116336</v>
      </c>
      <c r="O55026" s="1" t="s">
        <v>116114</v>
      </c>
      <c r="P55026" s="1" t="s">
        <v>17</v>
      </c>
      <c r="Q55026" s="1" t="s">
        <v>17</v>
      </c>
      <c r="R55026" s="1" t="s">
        <v>17</v>
      </c>
      <c r="S55026" s="1" t="s">
        <v>17</v>
      </c>
      <c r="T55026" s="1" t="s">
        <v>17</v>
      </c>
    </row>
    <row r="55027" spans="8:20" hidden="1" x14ac:dyDescent="0.2">
      <c r="H55027" s="1" t="s">
        <v>116109</v>
      </c>
      <c r="I55027" s="1" t="s">
        <v>116110</v>
      </c>
      <c r="J55027" s="1" t="s">
        <v>116111</v>
      </c>
      <c r="K55027" s="1" t="s">
        <v>116337</v>
      </c>
      <c r="L55027" s="1"/>
      <c r="M55027" s="1"/>
      <c r="N55027" s="1" t="s">
        <v>116338</v>
      </c>
      <c r="O55027" s="1" t="s">
        <v>116114</v>
      </c>
      <c r="P55027" s="1" t="s">
        <v>17</v>
      </c>
      <c r="Q55027" s="1" t="s">
        <v>17</v>
      </c>
      <c r="R55027" s="1" t="s">
        <v>17</v>
      </c>
      <c r="S55027" s="1" t="s">
        <v>17</v>
      </c>
      <c r="T55027" s="1" t="s">
        <v>17</v>
      </c>
    </row>
    <row r="55028" spans="8:20" hidden="1" x14ac:dyDescent="0.2">
      <c r="H55028" s="1" t="s">
        <v>116109</v>
      </c>
      <c r="I55028" s="1" t="s">
        <v>116110</v>
      </c>
      <c r="J55028" s="1" t="s">
        <v>116111</v>
      </c>
      <c r="K55028" s="1" t="s">
        <v>116339</v>
      </c>
      <c r="L55028" s="1"/>
      <c r="M55028" s="1"/>
      <c r="N55028" s="1" t="s">
        <v>116340</v>
      </c>
      <c r="O55028" s="1" t="s">
        <v>116114</v>
      </c>
      <c r="P55028" s="1" t="s">
        <v>17</v>
      </c>
      <c r="Q55028" s="1" t="s">
        <v>17</v>
      </c>
      <c r="R55028" s="1" t="s">
        <v>17</v>
      </c>
      <c r="S55028" s="1" t="s">
        <v>17</v>
      </c>
      <c r="T55028" s="1" t="s">
        <v>17</v>
      </c>
    </row>
    <row r="55029" spans="8:20" hidden="1" x14ac:dyDescent="0.2">
      <c r="H55029" s="1" t="s">
        <v>116109</v>
      </c>
      <c r="I55029" s="1" t="s">
        <v>116110</v>
      </c>
      <c r="J55029" s="1" t="s">
        <v>116111</v>
      </c>
      <c r="K55029" s="1" t="s">
        <v>116341</v>
      </c>
      <c r="L55029" s="1"/>
      <c r="M55029" s="1"/>
      <c r="N55029" s="1" t="s">
        <v>116342</v>
      </c>
      <c r="O55029" s="1" t="s">
        <v>116114</v>
      </c>
      <c r="P55029" s="1" t="s">
        <v>17</v>
      </c>
      <c r="Q55029" s="1" t="s">
        <v>17</v>
      </c>
      <c r="R55029" s="1" t="s">
        <v>17</v>
      </c>
      <c r="S55029" s="1" t="s">
        <v>17</v>
      </c>
      <c r="T55029" s="1" t="s">
        <v>17</v>
      </c>
    </row>
    <row r="55030" spans="8:20" hidden="1" x14ac:dyDescent="0.2">
      <c r="H55030" s="1" t="s">
        <v>116109</v>
      </c>
      <c r="I55030" s="1" t="s">
        <v>116110</v>
      </c>
      <c r="J55030" s="1" t="s">
        <v>116111</v>
      </c>
      <c r="K55030" s="1" t="s">
        <v>116343</v>
      </c>
      <c r="L55030" s="1"/>
      <c r="M55030" s="1"/>
      <c r="N55030" s="1" t="s">
        <v>116344</v>
      </c>
      <c r="O55030" s="1" t="s">
        <v>116114</v>
      </c>
      <c r="P55030" s="1" t="s">
        <v>17</v>
      </c>
      <c r="Q55030" s="1" t="s">
        <v>17</v>
      </c>
      <c r="R55030" s="1" t="s">
        <v>17</v>
      </c>
      <c r="S55030" s="1" t="s">
        <v>17</v>
      </c>
      <c r="T55030" s="1" t="s">
        <v>17</v>
      </c>
    </row>
    <row r="55031" spans="8:20" hidden="1" x14ac:dyDescent="0.2">
      <c r="H55031" s="1" t="s">
        <v>116109</v>
      </c>
      <c r="I55031" s="1" t="s">
        <v>116110</v>
      </c>
      <c r="J55031" s="1" t="s">
        <v>116111</v>
      </c>
      <c r="K55031" s="1" t="s">
        <v>116345</v>
      </c>
      <c r="L55031" s="1"/>
      <c r="M55031" s="1"/>
      <c r="N55031" s="1" t="s">
        <v>116346</v>
      </c>
      <c r="O55031" s="1" t="s">
        <v>116114</v>
      </c>
      <c r="P55031" s="1" t="s">
        <v>17</v>
      </c>
      <c r="Q55031" s="1" t="s">
        <v>17</v>
      </c>
      <c r="R55031" s="1" t="s">
        <v>17</v>
      </c>
      <c r="S55031" s="1" t="s">
        <v>17</v>
      </c>
      <c r="T55031" s="1" t="s">
        <v>17</v>
      </c>
    </row>
    <row r="55032" spans="8:20" hidden="1" x14ac:dyDescent="0.2">
      <c r="H55032" s="1" t="s">
        <v>116109</v>
      </c>
      <c r="I55032" s="1" t="s">
        <v>116110</v>
      </c>
      <c r="J55032" s="1" t="s">
        <v>116111</v>
      </c>
      <c r="K55032" s="1" t="s">
        <v>116347</v>
      </c>
      <c r="L55032" s="1"/>
      <c r="M55032" s="1"/>
      <c r="N55032" s="1" t="s">
        <v>116348</v>
      </c>
      <c r="O55032" s="1" t="s">
        <v>116114</v>
      </c>
      <c r="P55032" s="1" t="s">
        <v>17</v>
      </c>
      <c r="Q55032" s="1" t="s">
        <v>17</v>
      </c>
      <c r="R55032" s="1" t="s">
        <v>17</v>
      </c>
      <c r="S55032" s="1" t="s">
        <v>17</v>
      </c>
      <c r="T55032" s="1" t="s">
        <v>17</v>
      </c>
    </row>
    <row r="55033" spans="8:20" hidden="1" x14ac:dyDescent="0.2">
      <c r="H55033" s="1" t="s">
        <v>116109</v>
      </c>
      <c r="I55033" s="1" t="s">
        <v>116110</v>
      </c>
      <c r="J55033" s="1" t="s">
        <v>116111</v>
      </c>
      <c r="K55033" s="1" t="s">
        <v>116349</v>
      </c>
      <c r="L55033" s="1"/>
      <c r="M55033" s="1"/>
      <c r="N55033" s="1" t="s">
        <v>116350</v>
      </c>
      <c r="O55033" s="1" t="s">
        <v>116114</v>
      </c>
      <c r="P55033" s="1" t="s">
        <v>17</v>
      </c>
      <c r="Q55033" s="1" t="s">
        <v>17</v>
      </c>
      <c r="R55033" s="1" t="s">
        <v>17</v>
      </c>
      <c r="S55033" s="1" t="s">
        <v>17</v>
      </c>
      <c r="T55033" s="1" t="s">
        <v>17</v>
      </c>
    </row>
    <row r="55034" spans="8:20" hidden="1" x14ac:dyDescent="0.2">
      <c r="H55034" s="1" t="s">
        <v>116109</v>
      </c>
      <c r="I55034" s="1" t="s">
        <v>116110</v>
      </c>
      <c r="J55034" s="1" t="s">
        <v>116111</v>
      </c>
      <c r="K55034" s="1" t="s">
        <v>116351</v>
      </c>
      <c r="L55034" s="1"/>
      <c r="M55034" s="1"/>
      <c r="N55034" s="1" t="s">
        <v>116352</v>
      </c>
      <c r="O55034" s="1" t="s">
        <v>116114</v>
      </c>
      <c r="P55034" s="1" t="s">
        <v>17</v>
      </c>
      <c r="Q55034" s="1" t="s">
        <v>17</v>
      </c>
      <c r="R55034" s="1" t="s">
        <v>17</v>
      </c>
      <c r="S55034" s="1" t="s">
        <v>17</v>
      </c>
      <c r="T55034" s="1" t="s">
        <v>17</v>
      </c>
    </row>
    <row r="55035" spans="8:20" hidden="1" x14ac:dyDescent="0.2">
      <c r="H55035" s="1" t="s">
        <v>116109</v>
      </c>
      <c r="I55035" s="1" t="s">
        <v>116110</v>
      </c>
      <c r="J55035" s="1" t="s">
        <v>116111</v>
      </c>
      <c r="K55035" s="1" t="s">
        <v>116353</v>
      </c>
      <c r="L55035" s="1"/>
      <c r="M55035" s="1"/>
      <c r="N55035" s="1" t="s">
        <v>116354</v>
      </c>
      <c r="O55035" s="1" t="s">
        <v>116114</v>
      </c>
      <c r="P55035" s="1" t="s">
        <v>17</v>
      </c>
      <c r="Q55035" s="1" t="s">
        <v>17</v>
      </c>
      <c r="R55035" s="1" t="s">
        <v>17</v>
      </c>
      <c r="S55035" s="1" t="s">
        <v>17</v>
      </c>
      <c r="T55035" s="1" t="s">
        <v>17</v>
      </c>
    </row>
    <row r="55036" spans="8:20" hidden="1" x14ac:dyDescent="0.2">
      <c r="H55036" s="1" t="s">
        <v>116109</v>
      </c>
      <c r="I55036" s="1" t="s">
        <v>116110</v>
      </c>
      <c r="J55036" s="1" t="s">
        <v>116111</v>
      </c>
      <c r="K55036" s="1" t="s">
        <v>116355</v>
      </c>
      <c r="L55036" s="1"/>
      <c r="M55036" s="1"/>
      <c r="N55036" s="1" t="s">
        <v>116356</v>
      </c>
      <c r="O55036" s="1" t="s">
        <v>116114</v>
      </c>
      <c r="P55036" s="1" t="s">
        <v>17</v>
      </c>
      <c r="Q55036" s="1" t="s">
        <v>17</v>
      </c>
      <c r="R55036" s="1" t="s">
        <v>17</v>
      </c>
      <c r="S55036" s="1" t="s">
        <v>17</v>
      </c>
      <c r="T55036" s="1" t="s">
        <v>17</v>
      </c>
    </row>
    <row r="55037" spans="8:20" hidden="1" x14ac:dyDescent="0.2">
      <c r="H55037" s="1" t="s">
        <v>116109</v>
      </c>
      <c r="I55037" s="1" t="s">
        <v>116110</v>
      </c>
      <c r="J55037" s="1" t="s">
        <v>116111</v>
      </c>
      <c r="K55037" s="1" t="s">
        <v>116357</v>
      </c>
      <c r="L55037" s="1"/>
      <c r="M55037" s="1"/>
      <c r="N55037" s="1" t="s">
        <v>116358</v>
      </c>
      <c r="O55037" s="1" t="s">
        <v>116114</v>
      </c>
      <c r="P55037" s="1" t="s">
        <v>17</v>
      </c>
      <c r="Q55037" s="1" t="s">
        <v>17</v>
      </c>
      <c r="R55037" s="1" t="s">
        <v>17</v>
      </c>
      <c r="S55037" s="1" t="s">
        <v>17</v>
      </c>
      <c r="T55037" s="1" t="s">
        <v>17</v>
      </c>
    </row>
    <row r="55038" spans="8:20" hidden="1" x14ac:dyDescent="0.2">
      <c r="H55038" s="1" t="s">
        <v>116109</v>
      </c>
      <c r="I55038" s="1" t="s">
        <v>116110</v>
      </c>
      <c r="J55038" s="1" t="s">
        <v>116111</v>
      </c>
      <c r="K55038" s="1" t="s">
        <v>116359</v>
      </c>
      <c r="L55038" s="1"/>
      <c r="M55038" s="1"/>
      <c r="N55038" s="1" t="s">
        <v>116360</v>
      </c>
      <c r="O55038" s="1" t="s">
        <v>116114</v>
      </c>
      <c r="P55038" s="1" t="s">
        <v>17</v>
      </c>
      <c r="Q55038" s="1" t="s">
        <v>17</v>
      </c>
      <c r="R55038" s="1" t="s">
        <v>17</v>
      </c>
      <c r="S55038" s="1" t="s">
        <v>17</v>
      </c>
      <c r="T55038" s="1" t="s">
        <v>17</v>
      </c>
    </row>
    <row r="55039" spans="8:20" hidden="1" x14ac:dyDescent="0.2">
      <c r="H55039" s="1" t="s">
        <v>116109</v>
      </c>
      <c r="I55039" s="1" t="s">
        <v>116110</v>
      </c>
      <c r="J55039" s="1" t="s">
        <v>116111</v>
      </c>
      <c r="K55039" s="1" t="s">
        <v>116361</v>
      </c>
      <c r="L55039" s="1"/>
      <c r="M55039" s="1"/>
      <c r="N55039" s="1" t="s">
        <v>116362</v>
      </c>
      <c r="O55039" s="1" t="s">
        <v>116114</v>
      </c>
      <c r="P55039" s="1" t="s">
        <v>17</v>
      </c>
      <c r="Q55039" s="1" t="s">
        <v>17</v>
      </c>
      <c r="R55039" s="1" t="s">
        <v>17</v>
      </c>
      <c r="S55039" s="1" t="s">
        <v>17</v>
      </c>
      <c r="T55039" s="1" t="s">
        <v>17</v>
      </c>
    </row>
    <row r="55040" spans="8:20" hidden="1" x14ac:dyDescent="0.2">
      <c r="H55040" s="1" t="s">
        <v>116109</v>
      </c>
      <c r="I55040" s="1" t="s">
        <v>116110</v>
      </c>
      <c r="J55040" s="1" t="s">
        <v>116111</v>
      </c>
      <c r="K55040" s="1" t="s">
        <v>116363</v>
      </c>
      <c r="L55040" s="1"/>
      <c r="M55040" s="1"/>
      <c r="N55040" s="1" t="s">
        <v>116364</v>
      </c>
      <c r="O55040" s="1" t="s">
        <v>116114</v>
      </c>
      <c r="P55040" s="1" t="s">
        <v>17</v>
      </c>
      <c r="Q55040" s="1" t="s">
        <v>17</v>
      </c>
      <c r="R55040" s="1" t="s">
        <v>17</v>
      </c>
      <c r="S55040" s="1" t="s">
        <v>17</v>
      </c>
      <c r="T55040" s="1" t="s">
        <v>17</v>
      </c>
    </row>
    <row r="55041" spans="8:20" hidden="1" x14ac:dyDescent="0.2">
      <c r="H55041" s="1" t="s">
        <v>116109</v>
      </c>
      <c r="I55041" s="1" t="s">
        <v>116110</v>
      </c>
      <c r="J55041" s="1" t="s">
        <v>116111</v>
      </c>
      <c r="K55041" s="1" t="s">
        <v>116365</v>
      </c>
      <c r="L55041" s="1"/>
      <c r="M55041" s="1"/>
      <c r="N55041" s="1" t="s">
        <v>116366</v>
      </c>
      <c r="O55041" s="1" t="s">
        <v>116114</v>
      </c>
      <c r="P55041" s="1" t="s">
        <v>17</v>
      </c>
      <c r="Q55041" s="1" t="s">
        <v>17</v>
      </c>
      <c r="R55041" s="1" t="s">
        <v>17</v>
      </c>
      <c r="S55041" s="1" t="s">
        <v>17</v>
      </c>
      <c r="T55041" s="1" t="s">
        <v>17</v>
      </c>
    </row>
    <row r="55042" spans="8:20" hidden="1" x14ac:dyDescent="0.2">
      <c r="H55042" s="1" t="s">
        <v>116109</v>
      </c>
      <c r="I55042" s="1" t="s">
        <v>116110</v>
      </c>
      <c r="J55042" s="1" t="s">
        <v>116111</v>
      </c>
      <c r="K55042" s="1" t="s">
        <v>116367</v>
      </c>
      <c r="L55042" s="1"/>
      <c r="M55042" s="1"/>
      <c r="N55042" s="1" t="s">
        <v>116368</v>
      </c>
      <c r="O55042" s="1" t="s">
        <v>116114</v>
      </c>
      <c r="P55042" s="1" t="s">
        <v>17</v>
      </c>
      <c r="Q55042" s="1" t="s">
        <v>17</v>
      </c>
      <c r="R55042" s="1" t="s">
        <v>17</v>
      </c>
      <c r="S55042" s="1" t="s">
        <v>17</v>
      </c>
      <c r="T55042" s="1" t="s">
        <v>17</v>
      </c>
    </row>
    <row r="55043" spans="8:20" hidden="1" x14ac:dyDescent="0.2">
      <c r="H55043" s="1" t="s">
        <v>116109</v>
      </c>
      <c r="I55043" s="1" t="s">
        <v>116110</v>
      </c>
      <c r="J55043" s="1" t="s">
        <v>116111</v>
      </c>
      <c r="K55043" s="1" t="s">
        <v>116369</v>
      </c>
      <c r="L55043" s="1"/>
      <c r="M55043" s="1"/>
      <c r="N55043" s="1" t="s">
        <v>116370</v>
      </c>
      <c r="O55043" s="1" t="s">
        <v>116114</v>
      </c>
      <c r="P55043" s="1" t="s">
        <v>17</v>
      </c>
      <c r="Q55043" s="1" t="s">
        <v>17</v>
      </c>
      <c r="R55043" s="1" t="s">
        <v>17</v>
      </c>
      <c r="S55043" s="1" t="s">
        <v>17</v>
      </c>
      <c r="T55043" s="1" t="s">
        <v>17</v>
      </c>
    </row>
    <row r="55044" spans="8:20" hidden="1" x14ac:dyDescent="0.2">
      <c r="H55044" s="1" t="s">
        <v>116109</v>
      </c>
      <c r="I55044" s="1" t="s">
        <v>116110</v>
      </c>
      <c r="J55044" s="1" t="s">
        <v>116111</v>
      </c>
      <c r="K55044" s="1" t="s">
        <v>116371</v>
      </c>
      <c r="L55044" s="1"/>
      <c r="M55044" s="1"/>
      <c r="N55044" s="1" t="s">
        <v>116372</v>
      </c>
      <c r="O55044" s="1" t="s">
        <v>116114</v>
      </c>
      <c r="P55044" s="1" t="s">
        <v>17</v>
      </c>
      <c r="Q55044" s="1" t="s">
        <v>17</v>
      </c>
      <c r="R55044" s="1" t="s">
        <v>17</v>
      </c>
      <c r="S55044" s="1" t="s">
        <v>17</v>
      </c>
      <c r="T55044" s="1" t="s">
        <v>17</v>
      </c>
    </row>
    <row r="55045" spans="8:20" hidden="1" x14ac:dyDescent="0.2">
      <c r="H55045" s="1" t="s">
        <v>116109</v>
      </c>
      <c r="I55045" s="1" t="s">
        <v>116110</v>
      </c>
      <c r="J55045" s="1" t="s">
        <v>116111</v>
      </c>
      <c r="K55045" s="1" t="s">
        <v>116373</v>
      </c>
      <c r="L55045" s="1"/>
      <c r="M55045" s="1"/>
      <c r="N55045" s="1" t="s">
        <v>116374</v>
      </c>
      <c r="O55045" s="1" t="s">
        <v>116114</v>
      </c>
      <c r="P55045" s="1" t="s">
        <v>17</v>
      </c>
      <c r="Q55045" s="1" t="s">
        <v>17</v>
      </c>
      <c r="R55045" s="1" t="s">
        <v>17</v>
      </c>
      <c r="S55045" s="1" t="s">
        <v>17</v>
      </c>
      <c r="T55045" s="1" t="s">
        <v>17</v>
      </c>
    </row>
    <row r="55046" spans="8:20" hidden="1" x14ac:dyDescent="0.2">
      <c r="H55046" s="1" t="s">
        <v>116109</v>
      </c>
      <c r="I55046" s="1" t="s">
        <v>116110</v>
      </c>
      <c r="J55046" s="1" t="s">
        <v>116111</v>
      </c>
      <c r="K55046" s="1" t="s">
        <v>116375</v>
      </c>
      <c r="L55046" s="1"/>
      <c r="M55046" s="1"/>
      <c r="N55046" s="1" t="s">
        <v>116376</v>
      </c>
      <c r="O55046" s="1" t="s">
        <v>116114</v>
      </c>
      <c r="P55046" s="1" t="s">
        <v>17</v>
      </c>
      <c r="Q55046" s="1" t="s">
        <v>17</v>
      </c>
      <c r="R55046" s="1" t="s">
        <v>17</v>
      </c>
      <c r="S55046" s="1" t="s">
        <v>17</v>
      </c>
      <c r="T55046" s="1" t="s">
        <v>17</v>
      </c>
    </row>
    <row r="55047" spans="8:20" hidden="1" x14ac:dyDescent="0.2">
      <c r="H55047" s="1" t="s">
        <v>116109</v>
      </c>
      <c r="I55047" s="1" t="s">
        <v>116110</v>
      </c>
      <c r="J55047" s="1" t="s">
        <v>116111</v>
      </c>
      <c r="K55047" s="1" t="s">
        <v>116377</v>
      </c>
      <c r="L55047" s="1"/>
      <c r="M55047" s="1"/>
      <c r="N55047" s="1" t="s">
        <v>116378</v>
      </c>
      <c r="O55047" s="1" t="s">
        <v>116114</v>
      </c>
      <c r="P55047" s="1" t="s">
        <v>17</v>
      </c>
      <c r="Q55047" s="1" t="s">
        <v>17</v>
      </c>
      <c r="R55047" s="1" t="s">
        <v>17</v>
      </c>
      <c r="S55047" s="1" t="s">
        <v>17</v>
      </c>
      <c r="T55047" s="1" t="s">
        <v>17</v>
      </c>
    </row>
    <row r="55048" spans="8:20" hidden="1" x14ac:dyDescent="0.2">
      <c r="H55048" s="1" t="s">
        <v>116109</v>
      </c>
      <c r="I55048" s="1" t="s">
        <v>116110</v>
      </c>
      <c r="J55048" s="1" t="s">
        <v>116111</v>
      </c>
      <c r="K55048" s="1" t="s">
        <v>116379</v>
      </c>
      <c r="L55048" s="1"/>
      <c r="M55048" s="1"/>
      <c r="N55048" s="1" t="s">
        <v>116380</v>
      </c>
      <c r="O55048" s="1" t="s">
        <v>116114</v>
      </c>
      <c r="P55048" s="1" t="s">
        <v>17</v>
      </c>
      <c r="Q55048" s="1" t="s">
        <v>17</v>
      </c>
      <c r="R55048" s="1" t="s">
        <v>17</v>
      </c>
      <c r="S55048" s="1" t="s">
        <v>17</v>
      </c>
      <c r="T55048" s="1" t="s">
        <v>17</v>
      </c>
    </row>
    <row r="55049" spans="8:20" hidden="1" x14ac:dyDescent="0.2">
      <c r="H55049" s="1" t="s">
        <v>116109</v>
      </c>
      <c r="I55049" s="1" t="s">
        <v>116110</v>
      </c>
      <c r="J55049" s="1" t="s">
        <v>116111</v>
      </c>
      <c r="K55049" s="1" t="s">
        <v>116381</v>
      </c>
      <c r="L55049" s="1"/>
      <c r="M55049" s="1"/>
      <c r="N55049" s="1" t="s">
        <v>116382</v>
      </c>
      <c r="O55049" s="1" t="s">
        <v>116114</v>
      </c>
      <c r="P55049" s="1" t="s">
        <v>17</v>
      </c>
      <c r="Q55049" s="1" t="s">
        <v>17</v>
      </c>
      <c r="R55049" s="1" t="s">
        <v>17</v>
      </c>
      <c r="S55049" s="1" t="s">
        <v>17</v>
      </c>
      <c r="T55049" s="1" t="s">
        <v>17</v>
      </c>
    </row>
    <row r="55050" spans="8:20" hidden="1" x14ac:dyDescent="0.2">
      <c r="H55050" s="1" t="s">
        <v>116109</v>
      </c>
      <c r="I55050" s="1" t="s">
        <v>116110</v>
      </c>
      <c r="J55050" s="1" t="s">
        <v>116111</v>
      </c>
      <c r="K55050" s="1" t="s">
        <v>116383</v>
      </c>
      <c r="L55050" s="1"/>
      <c r="M55050" s="1"/>
      <c r="N55050" s="1" t="s">
        <v>116384</v>
      </c>
      <c r="O55050" s="1" t="s">
        <v>116114</v>
      </c>
      <c r="P55050" s="1" t="s">
        <v>17</v>
      </c>
      <c r="Q55050" s="1" t="s">
        <v>17</v>
      </c>
      <c r="R55050" s="1" t="s">
        <v>17</v>
      </c>
      <c r="S55050" s="1" t="s">
        <v>17</v>
      </c>
      <c r="T55050" s="1" t="s">
        <v>17</v>
      </c>
    </row>
    <row r="55051" spans="8:20" hidden="1" x14ac:dyDescent="0.2">
      <c r="H55051" s="1" t="s">
        <v>116109</v>
      </c>
      <c r="I55051" s="1" t="s">
        <v>116110</v>
      </c>
      <c r="J55051" s="1" t="s">
        <v>116111</v>
      </c>
      <c r="K55051" s="1" t="s">
        <v>116385</v>
      </c>
      <c r="L55051" s="1"/>
      <c r="M55051" s="1"/>
      <c r="N55051" s="1" t="s">
        <v>116386</v>
      </c>
      <c r="O55051" s="1" t="s">
        <v>116114</v>
      </c>
      <c r="P55051" s="1" t="s">
        <v>17</v>
      </c>
      <c r="Q55051" s="1" t="s">
        <v>17</v>
      </c>
      <c r="R55051" s="1" t="s">
        <v>17</v>
      </c>
      <c r="S55051" s="1" t="s">
        <v>17</v>
      </c>
      <c r="T55051" s="1" t="s">
        <v>17</v>
      </c>
    </row>
    <row r="55052" spans="8:20" hidden="1" x14ac:dyDescent="0.2">
      <c r="H55052" s="1" t="s">
        <v>116109</v>
      </c>
      <c r="I55052" s="1" t="s">
        <v>116110</v>
      </c>
      <c r="J55052" s="1" t="s">
        <v>116111</v>
      </c>
      <c r="K55052" s="1" t="s">
        <v>116387</v>
      </c>
      <c r="L55052" s="1"/>
      <c r="M55052" s="1"/>
      <c r="N55052" s="1" t="s">
        <v>116388</v>
      </c>
      <c r="O55052" s="1" t="s">
        <v>116114</v>
      </c>
      <c r="P55052" s="1" t="s">
        <v>17</v>
      </c>
      <c r="Q55052" s="1" t="s">
        <v>17</v>
      </c>
      <c r="R55052" s="1" t="s">
        <v>17</v>
      </c>
      <c r="S55052" s="1" t="s">
        <v>17</v>
      </c>
      <c r="T55052" s="1" t="s">
        <v>17</v>
      </c>
    </row>
    <row r="55053" spans="8:20" hidden="1" x14ac:dyDescent="0.2">
      <c r="H55053" s="1" t="s">
        <v>116109</v>
      </c>
      <c r="I55053" s="1" t="s">
        <v>116110</v>
      </c>
      <c r="J55053" s="1" t="s">
        <v>116111</v>
      </c>
      <c r="K55053" s="1" t="s">
        <v>116389</v>
      </c>
      <c r="L55053" s="1"/>
      <c r="M55053" s="1"/>
      <c r="N55053" s="1" t="s">
        <v>116390</v>
      </c>
      <c r="O55053" s="1" t="s">
        <v>116114</v>
      </c>
      <c r="P55053" s="1" t="s">
        <v>17</v>
      </c>
      <c r="Q55053" s="1" t="s">
        <v>17</v>
      </c>
      <c r="R55053" s="1" t="s">
        <v>17</v>
      </c>
      <c r="S55053" s="1" t="s">
        <v>17</v>
      </c>
      <c r="T55053" s="1" t="s">
        <v>17</v>
      </c>
    </row>
    <row r="55054" spans="8:20" hidden="1" x14ac:dyDescent="0.2">
      <c r="H55054" s="1" t="s">
        <v>116109</v>
      </c>
      <c r="I55054" s="1" t="s">
        <v>116110</v>
      </c>
      <c r="J55054" s="1" t="s">
        <v>116111</v>
      </c>
      <c r="K55054" s="1" t="s">
        <v>116391</v>
      </c>
      <c r="L55054" s="1"/>
      <c r="M55054" s="1"/>
      <c r="N55054" s="1" t="s">
        <v>116392</v>
      </c>
      <c r="O55054" s="1" t="s">
        <v>116114</v>
      </c>
      <c r="P55054" s="1" t="s">
        <v>17</v>
      </c>
      <c r="Q55054" s="1" t="s">
        <v>17</v>
      </c>
      <c r="R55054" s="1" t="s">
        <v>17</v>
      </c>
      <c r="S55054" s="1" t="s">
        <v>17</v>
      </c>
      <c r="T55054" s="1" t="s">
        <v>17</v>
      </c>
    </row>
    <row r="55055" spans="8:20" hidden="1" x14ac:dyDescent="0.2">
      <c r="H55055" s="1" t="s">
        <v>116109</v>
      </c>
      <c r="I55055" s="1" t="s">
        <v>116110</v>
      </c>
      <c r="J55055" s="1" t="s">
        <v>116111</v>
      </c>
      <c r="K55055" s="1" t="s">
        <v>116393</v>
      </c>
      <c r="L55055" s="1"/>
      <c r="M55055" s="1"/>
      <c r="N55055" s="1" t="s">
        <v>116394</v>
      </c>
      <c r="O55055" s="1" t="s">
        <v>116114</v>
      </c>
      <c r="P55055" s="1" t="s">
        <v>17</v>
      </c>
      <c r="Q55055" s="1" t="s">
        <v>17</v>
      </c>
      <c r="R55055" s="1" t="s">
        <v>17</v>
      </c>
      <c r="S55055" s="1" t="s">
        <v>17</v>
      </c>
      <c r="T55055" s="1" t="s">
        <v>17</v>
      </c>
    </row>
    <row r="55056" spans="8:20" hidden="1" x14ac:dyDescent="0.2">
      <c r="H55056" s="1" t="s">
        <v>116109</v>
      </c>
      <c r="I55056" s="1" t="s">
        <v>116110</v>
      </c>
      <c r="J55056" s="1" t="s">
        <v>116111</v>
      </c>
      <c r="K55056" s="1" t="s">
        <v>116395</v>
      </c>
      <c r="L55056" s="1"/>
      <c r="M55056" s="1"/>
      <c r="N55056" s="1" t="s">
        <v>116396</v>
      </c>
      <c r="O55056" s="1" t="s">
        <v>116114</v>
      </c>
      <c r="P55056" s="1" t="s">
        <v>17</v>
      </c>
      <c r="Q55056" s="1" t="s">
        <v>17</v>
      </c>
      <c r="R55056" s="1" t="s">
        <v>17</v>
      </c>
      <c r="S55056" s="1" t="s">
        <v>17</v>
      </c>
      <c r="T55056" s="1" t="s">
        <v>17</v>
      </c>
    </row>
    <row r="55057" spans="8:20" hidden="1" x14ac:dyDescent="0.2">
      <c r="H55057" s="1" t="s">
        <v>116109</v>
      </c>
      <c r="I55057" s="1" t="s">
        <v>116110</v>
      </c>
      <c r="J55057" s="1" t="s">
        <v>116111</v>
      </c>
      <c r="K55057" s="1" t="s">
        <v>116397</v>
      </c>
      <c r="L55057" s="1"/>
      <c r="M55057" s="1"/>
      <c r="N55057" s="1" t="s">
        <v>116398</v>
      </c>
      <c r="O55057" s="1" t="s">
        <v>116114</v>
      </c>
      <c r="P55057" s="1" t="s">
        <v>17</v>
      </c>
      <c r="Q55057" s="1" t="s">
        <v>17</v>
      </c>
      <c r="R55057" s="1" t="s">
        <v>17</v>
      </c>
      <c r="S55057" s="1" t="s">
        <v>17</v>
      </c>
      <c r="T55057" s="1" t="s">
        <v>17</v>
      </c>
    </row>
    <row r="55058" spans="8:20" hidden="1" x14ac:dyDescent="0.2">
      <c r="H55058" s="1" t="s">
        <v>116109</v>
      </c>
      <c r="I55058" s="1" t="s">
        <v>116110</v>
      </c>
      <c r="J55058" s="1" t="s">
        <v>116111</v>
      </c>
      <c r="K55058" s="1" t="s">
        <v>116399</v>
      </c>
      <c r="L55058" s="1"/>
      <c r="M55058" s="1"/>
      <c r="N55058" s="1" t="s">
        <v>116400</v>
      </c>
      <c r="O55058" s="1" t="s">
        <v>116114</v>
      </c>
      <c r="P55058" s="1" t="s">
        <v>17</v>
      </c>
      <c r="Q55058" s="1" t="s">
        <v>17</v>
      </c>
      <c r="R55058" s="1" t="s">
        <v>17</v>
      </c>
      <c r="S55058" s="1" t="s">
        <v>17</v>
      </c>
      <c r="T55058" s="1" t="s">
        <v>17</v>
      </c>
    </row>
    <row r="55059" spans="8:20" hidden="1" x14ac:dyDescent="0.2">
      <c r="H55059" s="1" t="s">
        <v>116109</v>
      </c>
      <c r="I55059" s="1" t="s">
        <v>116110</v>
      </c>
      <c r="J55059" s="1" t="s">
        <v>116111</v>
      </c>
      <c r="K55059" s="1" t="s">
        <v>116401</v>
      </c>
      <c r="L55059" s="1"/>
      <c r="M55059" s="1"/>
      <c r="N55059" s="1" t="s">
        <v>116402</v>
      </c>
      <c r="O55059" s="1" t="s">
        <v>116114</v>
      </c>
      <c r="P55059" s="1" t="s">
        <v>17</v>
      </c>
      <c r="Q55059" s="1" t="s">
        <v>17</v>
      </c>
      <c r="R55059" s="1" t="s">
        <v>17</v>
      </c>
      <c r="S55059" s="1" t="s">
        <v>17</v>
      </c>
      <c r="T55059" s="1" t="s">
        <v>17</v>
      </c>
    </row>
    <row r="55060" spans="8:20" hidden="1" x14ac:dyDescent="0.2">
      <c r="H55060" s="1" t="s">
        <v>116109</v>
      </c>
      <c r="I55060" s="1" t="s">
        <v>116110</v>
      </c>
      <c r="J55060" s="1" t="s">
        <v>116111</v>
      </c>
      <c r="K55060" s="1" t="s">
        <v>116403</v>
      </c>
      <c r="L55060" s="1"/>
      <c r="M55060" s="1"/>
      <c r="N55060" s="1" t="s">
        <v>116404</v>
      </c>
      <c r="O55060" s="1" t="s">
        <v>116114</v>
      </c>
      <c r="P55060" s="1" t="s">
        <v>17</v>
      </c>
      <c r="Q55060" s="1" t="s">
        <v>17</v>
      </c>
      <c r="R55060" s="1" t="s">
        <v>17</v>
      </c>
      <c r="S55060" s="1" t="s">
        <v>17</v>
      </c>
      <c r="T55060" s="1" t="s">
        <v>17</v>
      </c>
    </row>
    <row r="55061" spans="8:20" hidden="1" x14ac:dyDescent="0.2">
      <c r="H55061" s="1" t="s">
        <v>116109</v>
      </c>
      <c r="I55061" s="1" t="s">
        <v>116110</v>
      </c>
      <c r="J55061" s="1" t="s">
        <v>116111</v>
      </c>
      <c r="K55061" s="1" t="s">
        <v>116405</v>
      </c>
      <c r="L55061" s="1"/>
      <c r="M55061" s="1"/>
      <c r="N55061" s="1" t="s">
        <v>116406</v>
      </c>
      <c r="O55061" s="1" t="s">
        <v>116114</v>
      </c>
      <c r="P55061" s="1" t="s">
        <v>17</v>
      </c>
      <c r="Q55061" s="1" t="s">
        <v>17</v>
      </c>
      <c r="R55061" s="1" t="s">
        <v>17</v>
      </c>
      <c r="S55061" s="1" t="s">
        <v>17</v>
      </c>
      <c r="T55061" s="1" t="s">
        <v>17</v>
      </c>
    </row>
    <row r="55062" spans="8:20" hidden="1" x14ac:dyDescent="0.2">
      <c r="H55062" s="1" t="s">
        <v>116109</v>
      </c>
      <c r="I55062" s="1" t="s">
        <v>116110</v>
      </c>
      <c r="J55062" s="1" t="s">
        <v>116111</v>
      </c>
      <c r="K55062" s="1" t="s">
        <v>116407</v>
      </c>
      <c r="L55062" s="1"/>
      <c r="M55062" s="1"/>
      <c r="N55062" s="1" t="s">
        <v>116408</v>
      </c>
      <c r="O55062" s="1" t="s">
        <v>116114</v>
      </c>
      <c r="P55062" s="1" t="s">
        <v>17</v>
      </c>
      <c r="Q55062" s="1" t="s">
        <v>17</v>
      </c>
      <c r="R55062" s="1" t="s">
        <v>17</v>
      </c>
      <c r="S55062" s="1" t="s">
        <v>17</v>
      </c>
      <c r="T55062" s="1" t="s">
        <v>17</v>
      </c>
    </row>
    <row r="55063" spans="8:20" hidden="1" x14ac:dyDescent="0.2">
      <c r="H55063" s="1" t="s">
        <v>116109</v>
      </c>
      <c r="I55063" s="1" t="s">
        <v>116110</v>
      </c>
      <c r="J55063" s="1" t="s">
        <v>116111</v>
      </c>
      <c r="K55063" s="1" t="s">
        <v>116409</v>
      </c>
      <c r="L55063" s="1"/>
      <c r="M55063" s="1"/>
      <c r="N55063" s="1" t="s">
        <v>116410</v>
      </c>
      <c r="O55063" s="1" t="s">
        <v>116114</v>
      </c>
      <c r="P55063" s="1" t="s">
        <v>17</v>
      </c>
      <c r="Q55063" s="1" t="s">
        <v>17</v>
      </c>
      <c r="R55063" s="1" t="s">
        <v>17</v>
      </c>
      <c r="S55063" s="1" t="s">
        <v>17</v>
      </c>
      <c r="T55063" s="1" t="s">
        <v>17</v>
      </c>
    </row>
    <row r="55064" spans="8:20" hidden="1" x14ac:dyDescent="0.2">
      <c r="H55064" s="1" t="s">
        <v>116109</v>
      </c>
      <c r="I55064" s="1" t="s">
        <v>116110</v>
      </c>
      <c r="J55064" s="1" t="s">
        <v>116111</v>
      </c>
      <c r="K55064" s="1" t="s">
        <v>116411</v>
      </c>
      <c r="L55064" s="1"/>
      <c r="M55064" s="1"/>
      <c r="N55064" s="1" t="s">
        <v>116412</v>
      </c>
      <c r="O55064" s="1" t="s">
        <v>116114</v>
      </c>
      <c r="P55064" s="1" t="s">
        <v>17</v>
      </c>
      <c r="Q55064" s="1" t="s">
        <v>17</v>
      </c>
      <c r="R55064" s="1" t="s">
        <v>17</v>
      </c>
      <c r="S55064" s="1" t="s">
        <v>17</v>
      </c>
      <c r="T55064" s="1" t="s">
        <v>17</v>
      </c>
    </row>
    <row r="55065" spans="8:20" hidden="1" x14ac:dyDescent="0.2">
      <c r="H55065" s="1" t="s">
        <v>116109</v>
      </c>
      <c r="I55065" s="1" t="s">
        <v>116110</v>
      </c>
      <c r="J55065" s="1" t="s">
        <v>116111</v>
      </c>
      <c r="K55065" s="1" t="s">
        <v>116413</v>
      </c>
      <c r="L55065" s="1"/>
      <c r="M55065" s="1"/>
      <c r="N55065" s="1" t="s">
        <v>116414</v>
      </c>
      <c r="O55065" s="1" t="s">
        <v>116114</v>
      </c>
      <c r="P55065" s="1" t="s">
        <v>17</v>
      </c>
      <c r="Q55065" s="1" t="s">
        <v>17</v>
      </c>
      <c r="R55065" s="1" t="s">
        <v>17</v>
      </c>
      <c r="S55065" s="1" t="s">
        <v>17</v>
      </c>
      <c r="T55065" s="1" t="s">
        <v>17</v>
      </c>
    </row>
    <row r="55066" spans="8:20" hidden="1" x14ac:dyDescent="0.2">
      <c r="H55066" s="1" t="s">
        <v>116109</v>
      </c>
      <c r="I55066" s="1" t="s">
        <v>116110</v>
      </c>
      <c r="J55066" s="1" t="s">
        <v>116111</v>
      </c>
      <c r="K55066" s="1" t="s">
        <v>116415</v>
      </c>
      <c r="L55066" s="1"/>
      <c r="M55066" s="1"/>
      <c r="N55066" s="1" t="s">
        <v>116416</v>
      </c>
      <c r="O55066" s="1" t="s">
        <v>116114</v>
      </c>
      <c r="P55066" s="1" t="s">
        <v>17</v>
      </c>
      <c r="Q55066" s="1" t="s">
        <v>17</v>
      </c>
      <c r="R55066" s="1" t="s">
        <v>17</v>
      </c>
      <c r="S55066" s="1" t="s">
        <v>17</v>
      </c>
      <c r="T55066" s="1" t="s">
        <v>17</v>
      </c>
    </row>
    <row r="55067" spans="8:20" hidden="1" x14ac:dyDescent="0.2">
      <c r="H55067" s="1" t="s">
        <v>116109</v>
      </c>
      <c r="I55067" s="1" t="s">
        <v>116110</v>
      </c>
      <c r="J55067" s="1" t="s">
        <v>116111</v>
      </c>
      <c r="K55067" s="1" t="s">
        <v>116417</v>
      </c>
      <c r="L55067" s="1"/>
      <c r="M55067" s="1"/>
      <c r="N55067" s="1" t="s">
        <v>116418</v>
      </c>
      <c r="O55067" s="1" t="s">
        <v>116114</v>
      </c>
      <c r="P55067" s="1" t="s">
        <v>17</v>
      </c>
      <c r="Q55067" s="1" t="s">
        <v>17</v>
      </c>
      <c r="R55067" s="1" t="s">
        <v>17</v>
      </c>
      <c r="S55067" s="1" t="s">
        <v>17</v>
      </c>
      <c r="T55067" s="1" t="s">
        <v>17</v>
      </c>
    </row>
    <row r="55068" spans="8:20" hidden="1" x14ac:dyDescent="0.2">
      <c r="H55068" s="1" t="s">
        <v>116109</v>
      </c>
      <c r="I55068" s="1" t="s">
        <v>116110</v>
      </c>
      <c r="J55068" s="1" t="s">
        <v>116111</v>
      </c>
      <c r="K55068" s="1" t="s">
        <v>116419</v>
      </c>
      <c r="L55068" s="1"/>
      <c r="M55068" s="1"/>
      <c r="N55068" s="1" t="s">
        <v>116420</v>
      </c>
      <c r="O55068" s="1" t="s">
        <v>116114</v>
      </c>
      <c r="P55068" s="1" t="s">
        <v>17</v>
      </c>
      <c r="Q55068" s="1" t="s">
        <v>17</v>
      </c>
      <c r="R55068" s="1" t="s">
        <v>17</v>
      </c>
      <c r="S55068" s="1" t="s">
        <v>17</v>
      </c>
      <c r="T55068" s="1" t="s">
        <v>17</v>
      </c>
    </row>
    <row r="55069" spans="8:20" hidden="1" x14ac:dyDescent="0.2">
      <c r="H55069" s="1" t="s">
        <v>116109</v>
      </c>
      <c r="I55069" s="1" t="s">
        <v>116110</v>
      </c>
      <c r="J55069" s="1" t="s">
        <v>116111</v>
      </c>
      <c r="K55069" s="1" t="s">
        <v>116421</v>
      </c>
      <c r="L55069" s="1"/>
      <c r="M55069" s="1"/>
      <c r="N55069" s="1" t="s">
        <v>116422</v>
      </c>
      <c r="O55069" s="1" t="s">
        <v>116114</v>
      </c>
      <c r="P55069" s="1" t="s">
        <v>17</v>
      </c>
      <c r="Q55069" s="1" t="s">
        <v>17</v>
      </c>
      <c r="R55069" s="1" t="s">
        <v>17</v>
      </c>
      <c r="S55069" s="1" t="s">
        <v>17</v>
      </c>
      <c r="T55069" s="1" t="s">
        <v>17</v>
      </c>
    </row>
    <row r="55070" spans="8:20" hidden="1" x14ac:dyDescent="0.2">
      <c r="H55070" s="1" t="s">
        <v>116109</v>
      </c>
      <c r="I55070" s="1" t="s">
        <v>116110</v>
      </c>
      <c r="J55070" s="1" t="s">
        <v>116111</v>
      </c>
      <c r="K55070" s="1" t="s">
        <v>116423</v>
      </c>
      <c r="L55070" s="1"/>
      <c r="M55070" s="1"/>
      <c r="N55070" s="1" t="s">
        <v>116424</v>
      </c>
      <c r="O55070" s="1" t="s">
        <v>116114</v>
      </c>
      <c r="P55070" s="1" t="s">
        <v>17</v>
      </c>
      <c r="Q55070" s="1" t="s">
        <v>17</v>
      </c>
      <c r="R55070" s="1" t="s">
        <v>17</v>
      </c>
      <c r="S55070" s="1" t="s">
        <v>17</v>
      </c>
      <c r="T55070" s="1" t="s">
        <v>17</v>
      </c>
    </row>
    <row r="55071" spans="8:20" hidden="1" x14ac:dyDescent="0.2">
      <c r="H55071" s="1" t="s">
        <v>116109</v>
      </c>
      <c r="I55071" s="1" t="s">
        <v>116110</v>
      </c>
      <c r="J55071" s="1" t="s">
        <v>116111</v>
      </c>
      <c r="K55071" s="1" t="s">
        <v>116425</v>
      </c>
      <c r="L55071" s="1"/>
      <c r="M55071" s="1"/>
      <c r="N55071" s="1" t="s">
        <v>116426</v>
      </c>
      <c r="O55071" s="1" t="s">
        <v>116114</v>
      </c>
      <c r="P55071" s="1" t="s">
        <v>17</v>
      </c>
      <c r="Q55071" s="1" t=